f>'DATA INPUT'!J3873</f>
        <v>0</v>
      </c>
      <c r="H3870" s="86">
        <f>'DATA INPUT'!U3873</f>
        <v>0</v>
      </c>
      <c r="I3870" s="7"/>
      <c r="J3870" s="7"/>
    </row>
    <row r="3871" spans="2:10">
      <c r="B3871" s="16">
        <v>3869</v>
      </c>
      <c r="C3871" s="16">
        <v>6</v>
      </c>
      <c r="D3871" s="16">
        <v>4</v>
      </c>
      <c r="E3871" s="120">
        <f>'DATA INPUT'!K3874</f>
        <v>8.3829836858439695</v>
      </c>
      <c r="F3871" s="86">
        <f>'DATA INPUT'!V3874</f>
        <v>0.88078285374814203</v>
      </c>
      <c r="G3871" s="99">
        <f>'DATA INPUT'!J3874</f>
        <v>0</v>
      </c>
      <c r="H3871" s="86">
        <f>'DATA INPUT'!U3874</f>
        <v>0</v>
      </c>
      <c r="I3871" s="7"/>
      <c r="J3871" s="7"/>
    </row>
    <row r="3872" spans="2:10">
      <c r="B3872" s="16">
        <v>3870</v>
      </c>
      <c r="C3872" s="16">
        <v>6</v>
      </c>
      <c r="D3872" s="16">
        <v>5</v>
      </c>
      <c r="E3872" s="120">
        <f>'DATA INPUT'!K3875</f>
        <v>10.170915192362205</v>
      </c>
      <c r="F3872" s="86">
        <f>'DATA INPUT'!V3875</f>
        <v>1.0345696223247498</v>
      </c>
      <c r="G3872" s="99">
        <f>'DATA INPUT'!J3875</f>
        <v>3.3375015310040892</v>
      </c>
      <c r="H3872" s="86">
        <f>'DATA INPUT'!U3875</f>
        <v>0.33948544778272216</v>
      </c>
      <c r="I3872" s="7"/>
      <c r="J3872" s="7"/>
    </row>
    <row r="3873" spans="2:10">
      <c r="B3873" s="16">
        <v>3871</v>
      </c>
      <c r="C3873" s="16">
        <v>6</v>
      </c>
      <c r="D3873" s="16">
        <v>6</v>
      </c>
      <c r="E3873" s="120">
        <f>'DATA INPUT'!K3876</f>
        <v>14.932459889375147</v>
      </c>
      <c r="F3873" s="86">
        <f>'DATA INPUT'!V3876</f>
        <v>1.3419476047505952</v>
      </c>
      <c r="G3873" s="99">
        <f>'DATA INPUT'!J3876</f>
        <v>35.802289150771145</v>
      </c>
      <c r="H3873" s="86">
        <f>'DATA INPUT'!U3876</f>
        <v>3.2174736464318743</v>
      </c>
      <c r="I3873" s="7"/>
      <c r="J3873" s="7"/>
    </row>
    <row r="3874" spans="2:10">
      <c r="B3874" s="16">
        <v>3872</v>
      </c>
      <c r="C3874" s="16">
        <v>6</v>
      </c>
      <c r="D3874" s="16">
        <v>7</v>
      </c>
      <c r="E3874" s="120">
        <f>'DATA INPUT'!K3877</f>
        <v>14.981328581845734</v>
      </c>
      <c r="F3874" s="86">
        <f>'DATA INPUT'!V3877</f>
        <v>0.84078895019142441</v>
      </c>
      <c r="G3874" s="99">
        <f>'DATA INPUT'!J3877</f>
        <v>85.257993655649926</v>
      </c>
      <c r="H3874" s="86">
        <f>'DATA INPUT'!U3877</f>
        <v>4.7848879750242679</v>
      </c>
      <c r="I3874" s="7"/>
      <c r="J3874" s="7"/>
    </row>
    <row r="3875" spans="2:10">
      <c r="B3875" s="16">
        <v>3873</v>
      </c>
      <c r="C3875" s="16">
        <v>6</v>
      </c>
      <c r="D3875" s="16">
        <v>8</v>
      </c>
      <c r="E3875" s="120">
        <f>'DATA INPUT'!K3878</f>
        <v>15.556554242652611</v>
      </c>
      <c r="F3875" s="86">
        <f>'DATA INPUT'!V3878</f>
        <v>0</v>
      </c>
      <c r="G3875" s="99">
        <f>'DATA INPUT'!J3878</f>
        <v>132.58983354988973</v>
      </c>
      <c r="H3875" s="86">
        <f>'DATA INPUT'!U3878</f>
        <v>0</v>
      </c>
      <c r="I3875" s="7"/>
      <c r="J3875" s="7"/>
    </row>
    <row r="3876" spans="2:10">
      <c r="B3876" s="16">
        <v>3874</v>
      </c>
      <c r="C3876" s="16">
        <v>6</v>
      </c>
      <c r="D3876" s="16">
        <v>9</v>
      </c>
      <c r="E3876" s="120">
        <f>'DATA INPUT'!K3879</f>
        <v>16.104073313397969</v>
      </c>
      <c r="F3876" s="86">
        <f>'DATA INPUT'!V3879</f>
        <v>0</v>
      </c>
      <c r="G3876" s="99">
        <f>'DATA INPUT'!J3879</f>
        <v>174.15689807239525</v>
      </c>
      <c r="H3876" s="86">
        <f>'DATA INPUT'!U3879</f>
        <v>0</v>
      </c>
      <c r="I3876" s="7"/>
      <c r="J3876" s="7"/>
    </row>
    <row r="3877" spans="2:10">
      <c r="B3877" s="16">
        <v>3875</v>
      </c>
      <c r="C3877" s="16">
        <v>6</v>
      </c>
      <c r="D3877" s="16">
        <v>10</v>
      </c>
      <c r="E3877" s="120">
        <f>'DATA INPUT'!K3880</f>
        <v>16.937407015906068</v>
      </c>
      <c r="F3877" s="86">
        <f>'DATA INPUT'!V3880</f>
        <v>0</v>
      </c>
      <c r="G3877" s="99">
        <f>'DATA INPUT'!J3880</f>
        <v>205.10463954170589</v>
      </c>
      <c r="H3877" s="86">
        <f>'DATA INPUT'!U3880</f>
        <v>0</v>
      </c>
      <c r="I3877" s="7"/>
      <c r="J3877" s="7"/>
    </row>
    <row r="3878" spans="2:10">
      <c r="B3878" s="16">
        <v>3876</v>
      </c>
      <c r="C3878" s="16">
        <v>6</v>
      </c>
      <c r="D3878" s="16">
        <v>11</v>
      </c>
      <c r="E3878" s="120">
        <f>'DATA INPUT'!K3881</f>
        <v>15.327708727597649</v>
      </c>
      <c r="F3878" s="86">
        <f>'DATA INPUT'!V3881</f>
        <v>0</v>
      </c>
      <c r="G3878" s="99">
        <f>'DATA INPUT'!J3881</f>
        <v>231.65294717469297</v>
      </c>
      <c r="H3878" s="86">
        <f>'DATA INPUT'!U3881</f>
        <v>0</v>
      </c>
      <c r="I3878" s="7"/>
      <c r="J3878" s="7"/>
    </row>
    <row r="3879" spans="2:10">
      <c r="B3879" s="16">
        <v>3877</v>
      </c>
      <c r="C3879" s="16">
        <v>6</v>
      </c>
      <c r="D3879" s="16">
        <v>12</v>
      </c>
      <c r="E3879" s="120">
        <f>'DATA INPUT'!K3882</f>
        <v>14.696452289032115</v>
      </c>
      <c r="F3879" s="86">
        <f>'DATA INPUT'!V3882</f>
        <v>0</v>
      </c>
      <c r="G3879" s="99">
        <f>'DATA INPUT'!J3882</f>
        <v>240.60351946238572</v>
      </c>
      <c r="H3879" s="86">
        <f>'DATA INPUT'!U3882</f>
        <v>0</v>
      </c>
      <c r="I3879" s="7"/>
      <c r="J3879" s="7"/>
    </row>
    <row r="3880" spans="2:10">
      <c r="B3880" s="16">
        <v>3878</v>
      </c>
      <c r="C3880" s="16">
        <v>6</v>
      </c>
      <c r="D3880" s="16">
        <v>13</v>
      </c>
      <c r="E3880" s="120">
        <f>'DATA INPUT'!K3883</f>
        <v>14.035237246927148</v>
      </c>
      <c r="F3880" s="86">
        <f>'DATA INPUT'!V3883</f>
        <v>0</v>
      </c>
      <c r="G3880" s="99">
        <f>'DATA INPUT'!J3883</f>
        <v>227.2535133383694</v>
      </c>
      <c r="H3880" s="86">
        <f>'DATA INPUT'!U3883</f>
        <v>0</v>
      </c>
      <c r="I3880" s="7"/>
      <c r="J3880" s="7"/>
    </row>
    <row r="3881" spans="2:10">
      <c r="B3881" s="16">
        <v>3879</v>
      </c>
      <c r="C3881" s="16">
        <v>6</v>
      </c>
      <c r="D3881" s="16">
        <v>14</v>
      </c>
      <c r="E3881" s="120">
        <f>'DATA INPUT'!K3884</f>
        <v>13.123734791744235</v>
      </c>
      <c r="F3881" s="86">
        <f>'DATA INPUT'!V3884</f>
        <v>0</v>
      </c>
      <c r="G3881" s="99">
        <f>'DATA INPUT'!J3884</f>
        <v>191.14781495750697</v>
      </c>
      <c r="H3881" s="86">
        <f>'DATA INPUT'!U3884</f>
        <v>0</v>
      </c>
      <c r="I3881" s="7"/>
      <c r="J3881" s="7"/>
    </row>
    <row r="3882" spans="2:10">
      <c r="B3882" s="16">
        <v>3880</v>
      </c>
      <c r="C3882" s="16">
        <v>6</v>
      </c>
      <c r="D3882" s="16">
        <v>15</v>
      </c>
      <c r="E3882" s="120">
        <f>'DATA INPUT'!K3885</f>
        <v>13.744417003388508</v>
      </c>
      <c r="F3882" s="86">
        <f>'DATA INPUT'!V3885</f>
        <v>0.85762444394574422</v>
      </c>
      <c r="G3882" s="99">
        <f>'DATA INPUT'!J3885</f>
        <v>150.49097812527529</v>
      </c>
      <c r="H3882" s="86">
        <f>'DATA INPUT'!U3885</f>
        <v>9.3903394666882658</v>
      </c>
      <c r="I3882" s="7"/>
      <c r="J3882" s="7"/>
    </row>
    <row r="3883" spans="2:10">
      <c r="B3883" s="16">
        <v>3881</v>
      </c>
      <c r="C3883" s="16">
        <v>6</v>
      </c>
      <c r="D3883" s="16">
        <v>16</v>
      </c>
      <c r="E3883" s="120">
        <f>'DATA INPUT'!K3886</f>
        <v>15.614488995442589</v>
      </c>
      <c r="F3883" s="86">
        <f>'DATA INPUT'!V3886</f>
        <v>1.7389705362340266</v>
      </c>
      <c r="G3883" s="99">
        <f>'DATA INPUT'!J3886</f>
        <v>106.49663976203959</v>
      </c>
      <c r="H3883" s="86">
        <f>'DATA INPUT'!U3886</f>
        <v>11.860427760919285</v>
      </c>
      <c r="I3883" s="7"/>
      <c r="J3883" s="7"/>
    </row>
    <row r="3884" spans="2:10">
      <c r="B3884" s="16">
        <v>3882</v>
      </c>
      <c r="C3884" s="16">
        <v>6</v>
      </c>
      <c r="D3884" s="16">
        <v>17</v>
      </c>
      <c r="E3884" s="120">
        <f>'DATA INPUT'!K3887</f>
        <v>17.013804867073251</v>
      </c>
      <c r="F3884" s="86">
        <f>'DATA INPUT'!V3887</f>
        <v>2.1980169397390017</v>
      </c>
      <c r="G3884" s="99">
        <f>'DATA INPUT'!J3887</f>
        <v>53.85513834120237</v>
      </c>
      <c r="H3884" s="86">
        <f>'DATA INPUT'!U3887</f>
        <v>6.9575563661859032</v>
      </c>
      <c r="I3884" s="7"/>
      <c r="J3884" s="7"/>
    </row>
    <row r="3885" spans="2:10">
      <c r="B3885" s="16">
        <v>3883</v>
      </c>
      <c r="C3885" s="16">
        <v>6</v>
      </c>
      <c r="D3885" s="16">
        <v>18</v>
      </c>
      <c r="E3885" s="120">
        <f>'DATA INPUT'!K3888</f>
        <v>17.03055165820896</v>
      </c>
      <c r="F3885" s="86">
        <f>'DATA INPUT'!V3888</f>
        <v>4.3609948848787443</v>
      </c>
      <c r="G3885" s="99">
        <f>'DATA INPUT'!J3888</f>
        <v>23.210806101982985</v>
      </c>
      <c r="H3885" s="86">
        <f>'DATA INPUT'!U3888</f>
        <v>5.9435659346871281</v>
      </c>
      <c r="I3885" s="7"/>
      <c r="J3885" s="7"/>
    </row>
    <row r="3886" spans="2:10">
      <c r="B3886" s="16">
        <v>3884</v>
      </c>
      <c r="C3886" s="16">
        <v>6</v>
      </c>
      <c r="D3886" s="16">
        <v>19</v>
      </c>
      <c r="E3886" s="120">
        <f>'DATA INPUT'!K3889</f>
        <v>14.653640147960447</v>
      </c>
      <c r="F3886" s="86">
        <f>'DATA INPUT'!V3889</f>
        <v>3.7641761944777214</v>
      </c>
      <c r="G3886" s="99">
        <f>'DATA INPUT'!J3889</f>
        <v>0</v>
      </c>
      <c r="H3886" s="86">
        <f>'DATA INPUT'!U3889</f>
        <v>0</v>
      </c>
      <c r="I3886" s="7"/>
      <c r="J3886" s="7"/>
    </row>
    <row r="3887" spans="2:10">
      <c r="B3887" s="16">
        <v>3885</v>
      </c>
      <c r="C3887" s="16">
        <v>6</v>
      </c>
      <c r="D3887" s="16">
        <v>20</v>
      </c>
      <c r="E3887" s="120">
        <f>'DATA INPUT'!K3890</f>
        <v>14.619842885083674</v>
      </c>
      <c r="F3887" s="86">
        <f>'DATA INPUT'!V3890</f>
        <v>3.6973267556483633</v>
      </c>
      <c r="G3887" s="99">
        <f>'DATA INPUT'!J3890</f>
        <v>0</v>
      </c>
      <c r="H3887" s="86">
        <f>'DATA INPUT'!U3890</f>
        <v>0</v>
      </c>
      <c r="I3887" s="7"/>
      <c r="J3887" s="7"/>
    </row>
    <row r="3888" spans="2:10">
      <c r="B3888" s="16">
        <v>3886</v>
      </c>
      <c r="C3888" s="16">
        <v>6</v>
      </c>
      <c r="D3888" s="16">
        <v>21</v>
      </c>
      <c r="E3888" s="120">
        <f>'DATA INPUT'!K3891</f>
        <v>16.61374490914795</v>
      </c>
      <c r="F3888" s="86">
        <f>'DATA INPUT'!V3891</f>
        <v>2.767139712172983</v>
      </c>
      <c r="G3888" s="99">
        <f>'DATA INPUT'!J3891</f>
        <v>0</v>
      </c>
      <c r="H3888" s="86">
        <f>'DATA INPUT'!U3891</f>
        <v>0</v>
      </c>
      <c r="I3888" s="7"/>
      <c r="J3888" s="7"/>
    </row>
    <row r="3889" spans="2:10">
      <c r="B3889" s="16">
        <v>3887</v>
      </c>
      <c r="C3889" s="16">
        <v>6</v>
      </c>
      <c r="D3889" s="16">
        <v>22</v>
      </c>
      <c r="E3889" s="120">
        <f>'DATA INPUT'!K3892</f>
        <v>13.309713571461399</v>
      </c>
      <c r="F3889" s="86">
        <f>'DATA INPUT'!V3892</f>
        <v>1.638480580366344</v>
      </c>
      <c r="G3889" s="99">
        <f>'DATA INPUT'!J3892</f>
        <v>0</v>
      </c>
      <c r="H3889" s="86">
        <f>'DATA INPUT'!U3892</f>
        <v>0</v>
      </c>
      <c r="I3889" s="7"/>
      <c r="J3889" s="7"/>
    </row>
    <row r="3890" spans="2:10">
      <c r="B3890" s="16">
        <v>3888</v>
      </c>
      <c r="C3890" s="16">
        <v>6</v>
      </c>
      <c r="D3890" s="16">
        <v>23</v>
      </c>
      <c r="E3890" s="120">
        <f>'DATA INPUT'!K3893</f>
        <v>12.314101825020289</v>
      </c>
      <c r="F3890" s="86">
        <f>'DATA INPUT'!V3893</f>
        <v>1.3422080784146755</v>
      </c>
      <c r="G3890" s="99">
        <f>'DATA INPUT'!J3893</f>
        <v>0</v>
      </c>
      <c r="H3890" s="86">
        <f>'DATA INPUT'!U3893</f>
        <v>0</v>
      </c>
      <c r="I3890" s="7"/>
      <c r="J3890" s="7"/>
    </row>
    <row r="3891" spans="2:10">
      <c r="B3891" s="16">
        <v>3889</v>
      </c>
      <c r="C3891" s="16">
        <v>6</v>
      </c>
      <c r="D3891" s="16">
        <v>0</v>
      </c>
      <c r="E3891" s="120">
        <f>'DATA INPUT'!K3894</f>
        <v>29.391116615848436</v>
      </c>
      <c r="F3891" s="86">
        <f>'DATA INPUT'!V3894</f>
        <v>3.0130186069302289</v>
      </c>
      <c r="G3891" s="99">
        <f>'DATA INPUT'!J3894</f>
        <v>0</v>
      </c>
      <c r="H3891" s="86">
        <f>'DATA INPUT'!U3894</f>
        <v>0</v>
      </c>
      <c r="I3891" s="7"/>
      <c r="J3891" s="7"/>
    </row>
    <row r="3892" spans="2:10">
      <c r="B3892" s="16">
        <v>3890</v>
      </c>
      <c r="C3892" s="16">
        <v>6</v>
      </c>
      <c r="D3892" s="16">
        <v>1</v>
      </c>
      <c r="E3892" s="120">
        <f>'DATA INPUT'!K3895</f>
        <v>16.931408470914917</v>
      </c>
      <c r="F3892" s="86">
        <f>'DATA INPUT'!V3895</f>
        <v>1.7366776862224387</v>
      </c>
      <c r="G3892" s="99">
        <f>'DATA INPUT'!J3895</f>
        <v>0</v>
      </c>
      <c r="H3892" s="86">
        <f>'DATA INPUT'!U3895</f>
        <v>0</v>
      </c>
      <c r="I3892" s="7"/>
      <c r="J3892" s="7"/>
    </row>
    <row r="3893" spans="2:10">
      <c r="B3893" s="16">
        <v>3891</v>
      </c>
      <c r="C3893" s="16">
        <v>6</v>
      </c>
      <c r="D3893" s="16">
        <v>2</v>
      </c>
      <c r="E3893" s="120">
        <f>'DATA INPUT'!K3896</f>
        <v>7.9007968909493531</v>
      </c>
      <c r="F3893" s="86">
        <f>'DATA INPUT'!V3896</f>
        <v>0.81062485176476284</v>
      </c>
      <c r="G3893" s="99">
        <f>'DATA INPUT'!J3896</f>
        <v>0</v>
      </c>
      <c r="H3893" s="86">
        <f>'DATA INPUT'!U3896</f>
        <v>0</v>
      </c>
      <c r="I3893" s="7"/>
      <c r="J3893" s="7"/>
    </row>
    <row r="3894" spans="2:10">
      <c r="B3894" s="16">
        <v>3892</v>
      </c>
      <c r="C3894" s="16">
        <v>6</v>
      </c>
      <c r="D3894" s="16">
        <v>3</v>
      </c>
      <c r="E3894" s="120">
        <f>'DATA INPUT'!K3897</f>
        <v>7.6162276908827211</v>
      </c>
      <c r="F3894" s="86">
        <f>'DATA INPUT'!V3897</f>
        <v>0.78399508627226699</v>
      </c>
      <c r="G3894" s="99">
        <f>'DATA INPUT'!J3897</f>
        <v>0</v>
      </c>
      <c r="H3894" s="86">
        <f>'DATA INPUT'!U3897</f>
        <v>0</v>
      </c>
      <c r="I3894" s="7"/>
      <c r="J3894" s="7"/>
    </row>
    <row r="3895" spans="2:10">
      <c r="B3895" s="16">
        <v>3893</v>
      </c>
      <c r="C3895" s="16">
        <v>6</v>
      </c>
      <c r="D3895" s="16">
        <v>4</v>
      </c>
      <c r="E3895" s="120">
        <f>'DATA INPUT'!K3898</f>
        <v>8.0402238223648688</v>
      </c>
      <c r="F3895" s="86">
        <f>'DATA INPUT'!V3898</f>
        <v>0.8281346854159134</v>
      </c>
      <c r="G3895" s="99">
        <f>'DATA INPUT'!J3898</f>
        <v>0</v>
      </c>
      <c r="H3895" s="86">
        <f>'DATA INPUT'!U3898</f>
        <v>0</v>
      </c>
      <c r="I3895" s="7"/>
      <c r="J3895" s="7"/>
    </row>
    <row r="3896" spans="2:10">
      <c r="B3896" s="16">
        <v>3894</v>
      </c>
      <c r="C3896" s="16">
        <v>6</v>
      </c>
      <c r="D3896" s="16">
        <v>5</v>
      </c>
      <c r="E3896" s="120">
        <f>'DATA INPUT'!K3899</f>
        <v>8.8751578192989378</v>
      </c>
      <c r="F3896" s="86">
        <f>'DATA INPUT'!V3899</f>
        <v>0.90457516330812027</v>
      </c>
      <c r="G3896" s="99">
        <f>'DATA INPUT'!J3899</f>
        <v>1.9721599955933253</v>
      </c>
      <c r="H3896" s="86">
        <f>'DATA INPUT'!U3899</f>
        <v>0.20100678617842224</v>
      </c>
      <c r="I3896" s="7"/>
      <c r="J3896" s="7"/>
    </row>
    <row r="3897" spans="2:10">
      <c r="B3897" s="16">
        <v>3895</v>
      </c>
      <c r="C3897" s="16">
        <v>6</v>
      </c>
      <c r="D3897" s="16">
        <v>6</v>
      </c>
      <c r="E3897" s="120">
        <f>'DATA INPUT'!K3900</f>
        <v>11.5944640938718</v>
      </c>
      <c r="F3897" s="86">
        <f>'DATA INPUT'!V3900</f>
        <v>1.0982622797670785</v>
      </c>
      <c r="G3897" s="99">
        <f>'DATA INPUT'!J3900</f>
        <v>20.783532261252741</v>
      </c>
      <c r="H3897" s="86">
        <f>'DATA INPUT'!U3900</f>
        <v>1.9686782707723864</v>
      </c>
      <c r="I3897" s="7"/>
      <c r="J3897" s="7"/>
    </row>
    <row r="3898" spans="2:10">
      <c r="B3898" s="16">
        <v>3896</v>
      </c>
      <c r="C3898" s="16">
        <v>6</v>
      </c>
      <c r="D3898" s="16">
        <v>7</v>
      </c>
      <c r="E3898" s="120">
        <f>'DATA INPUT'!K3901</f>
        <v>12.162749458596766</v>
      </c>
      <c r="F3898" s="86">
        <f>'DATA INPUT'!V3901</f>
        <v>0.46445194397553785</v>
      </c>
      <c r="G3898" s="99">
        <f>'DATA INPUT'!J3901</f>
        <v>54.006842956248001</v>
      </c>
      <c r="H3898" s="86">
        <f>'DATA INPUT'!U3901</f>
        <v>2.0623283645197192</v>
      </c>
      <c r="I3898" s="7"/>
      <c r="J3898" s="7"/>
    </row>
    <row r="3899" spans="2:10">
      <c r="B3899" s="16">
        <v>3897</v>
      </c>
      <c r="C3899" s="16">
        <v>6</v>
      </c>
      <c r="D3899" s="16">
        <v>8</v>
      </c>
      <c r="E3899" s="120">
        <f>'DATA INPUT'!K3902</f>
        <v>15.422945012721689</v>
      </c>
      <c r="F3899" s="86">
        <f>'DATA INPUT'!V3902</f>
        <v>0</v>
      </c>
      <c r="G3899" s="99">
        <f>'DATA INPUT'!J3902</f>
        <v>101.94550131067038</v>
      </c>
      <c r="H3899" s="86">
        <f>'DATA INPUT'!U3902</f>
        <v>0</v>
      </c>
      <c r="I3899" s="7"/>
      <c r="J3899" s="7"/>
    </row>
    <row r="3900" spans="2:10">
      <c r="B3900" s="16">
        <v>3898</v>
      </c>
      <c r="C3900" s="16">
        <v>6</v>
      </c>
      <c r="D3900" s="16">
        <v>9</v>
      </c>
      <c r="E3900" s="120">
        <f>'DATA INPUT'!K3903</f>
        <v>17.274212692235245</v>
      </c>
      <c r="F3900" s="86">
        <f>'DATA INPUT'!V3903</f>
        <v>0</v>
      </c>
      <c r="G3900" s="99">
        <f>'DATA INPUT'!J3903</f>
        <v>176.2807626830342</v>
      </c>
      <c r="H3900" s="86">
        <f>'DATA INPUT'!U3903</f>
        <v>0</v>
      </c>
      <c r="I3900" s="7"/>
      <c r="J3900" s="7"/>
    </row>
    <row r="3901" spans="2:10">
      <c r="B3901" s="16">
        <v>3899</v>
      </c>
      <c r="C3901" s="16">
        <v>6</v>
      </c>
      <c r="D3901" s="16">
        <v>10</v>
      </c>
      <c r="E3901" s="120">
        <f>'DATA INPUT'!K3904</f>
        <v>24.36133322862532</v>
      </c>
      <c r="F3901" s="86">
        <f>'DATA INPUT'!V3904</f>
        <v>0</v>
      </c>
      <c r="G3901" s="99">
        <f>'DATA INPUT'!J3904</f>
        <v>211.62793798866841</v>
      </c>
      <c r="H3901" s="86">
        <f>'DATA INPUT'!U3904</f>
        <v>0</v>
      </c>
      <c r="I3901" s="7"/>
      <c r="J3901" s="7"/>
    </row>
    <row r="3902" spans="2:10">
      <c r="B3902" s="16">
        <v>3900</v>
      </c>
      <c r="C3902" s="16">
        <v>6</v>
      </c>
      <c r="D3902" s="16">
        <v>11</v>
      </c>
      <c r="E3902" s="120">
        <f>'DATA INPUT'!K3905</f>
        <v>37.818775472095794</v>
      </c>
      <c r="F3902" s="86">
        <f>'DATA INPUT'!V3905</f>
        <v>0</v>
      </c>
      <c r="G3902" s="99">
        <f>'DATA INPUT'!J3905</f>
        <v>228.01203641359757</v>
      </c>
      <c r="H3902" s="86">
        <f>'DATA INPUT'!U3905</f>
        <v>0</v>
      </c>
      <c r="I3902" s="7"/>
      <c r="J3902" s="7"/>
    </row>
    <row r="3903" spans="2:10">
      <c r="B3903" s="16">
        <v>3901</v>
      </c>
      <c r="C3903" s="16">
        <v>6</v>
      </c>
      <c r="D3903" s="16">
        <v>12</v>
      </c>
      <c r="E3903" s="120">
        <f>'DATA INPUT'!K3906</f>
        <v>15.118192994894722</v>
      </c>
      <c r="F3903" s="86">
        <f>'DATA INPUT'!V3906</f>
        <v>0</v>
      </c>
      <c r="G3903" s="99">
        <f>'DATA INPUT'!J3906</f>
        <v>233.32169794019498</v>
      </c>
      <c r="H3903" s="86">
        <f>'DATA INPUT'!U3906</f>
        <v>0</v>
      </c>
      <c r="I3903" s="7"/>
      <c r="J3903" s="7"/>
    </row>
    <row r="3904" spans="2:10">
      <c r="B3904" s="16">
        <v>3902</v>
      </c>
      <c r="C3904" s="16">
        <v>6</v>
      </c>
      <c r="D3904" s="16">
        <v>13</v>
      </c>
      <c r="E3904" s="120">
        <f>'DATA INPUT'!K3907</f>
        <v>16.665851724028432</v>
      </c>
      <c r="F3904" s="86">
        <f>'DATA INPUT'!V3907</f>
        <v>0</v>
      </c>
      <c r="G3904" s="99">
        <f>'DATA INPUT'!J3907</f>
        <v>229.83249179414528</v>
      </c>
      <c r="H3904" s="86">
        <f>'DATA INPUT'!U3907</f>
        <v>0</v>
      </c>
      <c r="I3904" s="7"/>
      <c r="J3904" s="7"/>
    </row>
    <row r="3905" spans="2:10">
      <c r="B3905" s="16">
        <v>3903</v>
      </c>
      <c r="C3905" s="16">
        <v>6</v>
      </c>
      <c r="D3905" s="16">
        <v>14</v>
      </c>
      <c r="E3905" s="120">
        <f>'DATA INPUT'!K3908</f>
        <v>17.486267058313267</v>
      </c>
      <c r="F3905" s="86">
        <f>'DATA INPUT'!V3908</f>
        <v>0</v>
      </c>
      <c r="G3905" s="99">
        <f>'DATA INPUT'!J3908</f>
        <v>194.18190725841976</v>
      </c>
      <c r="H3905" s="86">
        <f>'DATA INPUT'!U3908</f>
        <v>0</v>
      </c>
      <c r="I3905" s="7"/>
      <c r="J3905" s="7"/>
    </row>
    <row r="3906" spans="2:10">
      <c r="B3906" s="16">
        <v>3904</v>
      </c>
      <c r="C3906" s="16">
        <v>6</v>
      </c>
      <c r="D3906" s="16">
        <v>15</v>
      </c>
      <c r="E3906" s="120">
        <f>'DATA INPUT'!K3909</f>
        <v>14.217002031727318</v>
      </c>
      <c r="F3906" s="86">
        <f>'DATA INPUT'!V3909</f>
        <v>4.2626726287653086E-2</v>
      </c>
      <c r="G3906" s="99">
        <f>'DATA INPUT'!J3909</f>
        <v>151.09779658545787</v>
      </c>
      <c r="H3906" s="86">
        <f>'DATA INPUT'!U3909</f>
        <v>0.45303534481757823</v>
      </c>
      <c r="I3906" s="7"/>
      <c r="J3906" s="7"/>
    </row>
    <row r="3907" spans="2:10">
      <c r="B3907" s="16">
        <v>3905</v>
      </c>
      <c r="C3907" s="16">
        <v>6</v>
      </c>
      <c r="D3907" s="16">
        <v>16</v>
      </c>
      <c r="E3907" s="120">
        <f>'DATA INPUT'!K3910</f>
        <v>18.09829266663413</v>
      </c>
      <c r="F3907" s="86">
        <f>'DATA INPUT'!V3910</f>
        <v>1.676826176240624</v>
      </c>
      <c r="G3907" s="99">
        <f>'DATA INPUT'!J3910</f>
        <v>106.49663976203959</v>
      </c>
      <c r="H3907" s="86">
        <f>'DATA INPUT'!U3910</f>
        <v>9.867027598900421</v>
      </c>
      <c r="I3907" s="7"/>
      <c r="J3907" s="7"/>
    </row>
    <row r="3908" spans="2:10">
      <c r="B3908" s="16">
        <v>3906</v>
      </c>
      <c r="C3908" s="16">
        <v>6</v>
      </c>
      <c r="D3908" s="16">
        <v>17</v>
      </c>
      <c r="E3908" s="120">
        <f>'DATA INPUT'!K3911</f>
        <v>25.409836582522548</v>
      </c>
      <c r="F3908" s="86">
        <f>'DATA INPUT'!V3911</f>
        <v>2.8616230710060693</v>
      </c>
      <c r="G3908" s="99">
        <f>'DATA INPUT'!J3911</f>
        <v>54.158547571293624</v>
      </c>
      <c r="H3908" s="86">
        <f>'DATA INPUT'!U3911</f>
        <v>6.0992658775614945</v>
      </c>
      <c r="I3908" s="7"/>
      <c r="J3908" s="7"/>
    </row>
    <row r="3909" spans="2:10">
      <c r="B3909" s="16">
        <v>3907</v>
      </c>
      <c r="C3909" s="16">
        <v>6</v>
      </c>
      <c r="D3909" s="16">
        <v>18</v>
      </c>
      <c r="E3909" s="120">
        <f>'DATA INPUT'!K3912</f>
        <v>22.864883921122566</v>
      </c>
      <c r="F3909" s="86">
        <f>'DATA INPUT'!V3912</f>
        <v>4.9678491449650402</v>
      </c>
      <c r="G3909" s="99">
        <f>'DATA INPUT'!J3912</f>
        <v>24.727852252439391</v>
      </c>
      <c r="H3909" s="86">
        <f>'DATA INPUT'!U3912</f>
        <v>5.3726159333623134</v>
      </c>
      <c r="I3909" s="7"/>
      <c r="J3909" s="7"/>
    </row>
    <row r="3910" spans="2:10">
      <c r="B3910" s="16">
        <v>3908</v>
      </c>
      <c r="C3910" s="16">
        <v>6</v>
      </c>
      <c r="D3910" s="16">
        <v>19</v>
      </c>
      <c r="E3910" s="120">
        <f>'DATA INPUT'!K3913</f>
        <v>19.195562348752944</v>
      </c>
      <c r="F3910" s="86">
        <f>'DATA INPUT'!V3913</f>
        <v>4.164685083077595</v>
      </c>
      <c r="G3910" s="99">
        <f>'DATA INPUT'!J3913</f>
        <v>0</v>
      </c>
      <c r="H3910" s="86">
        <f>'DATA INPUT'!U3913</f>
        <v>0</v>
      </c>
      <c r="I3910" s="7"/>
      <c r="J3910" s="7"/>
    </row>
    <row r="3911" spans="2:10">
      <c r="B3911" s="16">
        <v>3909</v>
      </c>
      <c r="C3911" s="16">
        <v>6</v>
      </c>
      <c r="D3911" s="16">
        <v>20</v>
      </c>
      <c r="E3911" s="120">
        <f>'DATA INPUT'!K3914</f>
        <v>18.799071490975962</v>
      </c>
      <c r="F3911" s="86">
        <f>'DATA INPUT'!V3914</f>
        <v>4.0470442526961214</v>
      </c>
      <c r="G3911" s="99">
        <f>'DATA INPUT'!J3914</f>
        <v>0</v>
      </c>
      <c r="H3911" s="86">
        <f>'DATA INPUT'!U3914</f>
        <v>0</v>
      </c>
      <c r="I3911" s="7"/>
      <c r="J3911" s="7"/>
    </row>
    <row r="3912" spans="2:10">
      <c r="B3912" s="16">
        <v>3910</v>
      </c>
      <c r="C3912" s="16">
        <v>6</v>
      </c>
      <c r="D3912" s="16">
        <v>21</v>
      </c>
      <c r="E3912" s="120">
        <f>'DATA INPUT'!K3915</f>
        <v>22.757213791887171</v>
      </c>
      <c r="F3912" s="86">
        <f>'DATA INPUT'!V3915</f>
        <v>3.3600995609017805</v>
      </c>
      <c r="G3912" s="99">
        <f>'DATA INPUT'!J3915</f>
        <v>0</v>
      </c>
      <c r="H3912" s="86">
        <f>'DATA INPUT'!U3915</f>
        <v>0</v>
      </c>
      <c r="I3912" s="7"/>
      <c r="J3912" s="7"/>
    </row>
    <row r="3913" spans="2:10">
      <c r="B3913" s="16">
        <v>3911</v>
      </c>
      <c r="C3913" s="16">
        <v>6</v>
      </c>
      <c r="D3913" s="16">
        <v>22</v>
      </c>
      <c r="E3913" s="120">
        <f>'DATA INPUT'!K3916</f>
        <v>16.237481226972534</v>
      </c>
      <c r="F3913" s="86">
        <f>'DATA INPUT'!V3916</f>
        <v>1.7643031154662394</v>
      </c>
      <c r="G3913" s="99">
        <f>'DATA INPUT'!J3916</f>
        <v>0</v>
      </c>
      <c r="H3913" s="86">
        <f>'DATA INPUT'!U3916</f>
        <v>0</v>
      </c>
      <c r="I3913" s="7"/>
      <c r="J3913" s="7"/>
    </row>
    <row r="3914" spans="2:10">
      <c r="B3914" s="16">
        <v>3912</v>
      </c>
      <c r="C3914" s="16">
        <v>6</v>
      </c>
      <c r="D3914" s="16">
        <v>23</v>
      </c>
      <c r="E3914" s="120">
        <f>'DATA INPUT'!K3917</f>
        <v>10.501217326738518</v>
      </c>
      <c r="F3914" s="86">
        <f>'DATA INPUT'!V3917</f>
        <v>1.1014736805924394</v>
      </c>
      <c r="G3914" s="99">
        <f>'DATA INPUT'!J3917</f>
        <v>0</v>
      </c>
      <c r="H3914" s="86">
        <f>'DATA INPUT'!U3917</f>
        <v>0</v>
      </c>
      <c r="I3914" s="7"/>
      <c r="J3914" s="7"/>
    </row>
    <row r="3915" spans="2:10">
      <c r="B3915" s="16">
        <v>3913</v>
      </c>
      <c r="C3915" s="16">
        <v>6</v>
      </c>
      <c r="D3915" s="16">
        <v>0</v>
      </c>
      <c r="E3915" s="120">
        <f>'DATA INPUT'!K3918</f>
        <v>9.4043229801993515</v>
      </c>
      <c r="F3915" s="86">
        <f>'DATA INPUT'!V3918</f>
        <v>1.0070268865582197</v>
      </c>
      <c r="G3915" s="99">
        <f>'DATA INPUT'!J3918</f>
        <v>0</v>
      </c>
      <c r="H3915" s="86">
        <f>'DATA INPUT'!U3918</f>
        <v>0</v>
      </c>
      <c r="I3915" s="7"/>
      <c r="J3915" s="7"/>
    </row>
    <row r="3916" spans="2:10">
      <c r="B3916" s="16">
        <v>3914</v>
      </c>
      <c r="C3916" s="16">
        <v>6</v>
      </c>
      <c r="D3916" s="16">
        <v>1</v>
      </c>
      <c r="E3916" s="120">
        <f>'DATA INPUT'!K3919</f>
        <v>8.5081956352156052</v>
      </c>
      <c r="F3916" s="86">
        <f>'DATA INPUT'!V3919</f>
        <v>0.91169457378030161</v>
      </c>
      <c r="G3916" s="99">
        <f>'DATA INPUT'!J3919</f>
        <v>0</v>
      </c>
      <c r="H3916" s="86">
        <f>'DATA INPUT'!U3919</f>
        <v>0</v>
      </c>
      <c r="I3916" s="7"/>
      <c r="J3916" s="7"/>
    </row>
    <row r="3917" spans="2:10">
      <c r="B3917" s="16">
        <v>3915</v>
      </c>
      <c r="C3917" s="16">
        <v>6</v>
      </c>
      <c r="D3917" s="16">
        <v>2</v>
      </c>
      <c r="E3917" s="120">
        <f>'DATA INPUT'!K3920</f>
        <v>8.6358438537133413</v>
      </c>
      <c r="F3917" s="86">
        <f>'DATA INPUT'!V3920</f>
        <v>0.92588346337442962</v>
      </c>
      <c r="G3917" s="99">
        <f>'DATA INPUT'!J3920</f>
        <v>0</v>
      </c>
      <c r="H3917" s="86">
        <f>'DATA INPUT'!U3920</f>
        <v>0</v>
      </c>
      <c r="I3917" s="7"/>
      <c r="J3917" s="7"/>
    </row>
    <row r="3918" spans="2:10">
      <c r="B3918" s="16">
        <v>3916</v>
      </c>
      <c r="C3918" s="16">
        <v>6</v>
      </c>
      <c r="D3918" s="16">
        <v>3</v>
      </c>
      <c r="E3918" s="120">
        <f>'DATA INPUT'!K3921</f>
        <v>8.0880381630707987</v>
      </c>
      <c r="F3918" s="86">
        <f>'DATA INPUT'!V3921</f>
        <v>0.86773264690952034</v>
      </c>
      <c r="G3918" s="99">
        <f>'DATA INPUT'!J3921</f>
        <v>0</v>
      </c>
      <c r="H3918" s="86">
        <f>'DATA INPUT'!U3921</f>
        <v>0</v>
      </c>
      <c r="I3918" s="7"/>
      <c r="J3918" s="7"/>
    </row>
    <row r="3919" spans="2:10">
      <c r="B3919" s="16">
        <v>3917</v>
      </c>
      <c r="C3919" s="16">
        <v>6</v>
      </c>
      <c r="D3919" s="16">
        <v>4</v>
      </c>
      <c r="E3919" s="120">
        <f>'DATA INPUT'!K3922</f>
        <v>9.1349173375506272</v>
      </c>
      <c r="F3919" s="86">
        <f>'DATA INPUT'!V3922</f>
        <v>0.98053356230964472</v>
      </c>
      <c r="G3919" s="99">
        <f>'DATA INPUT'!J3922</f>
        <v>0</v>
      </c>
      <c r="H3919" s="86">
        <f>'DATA INPUT'!U3922</f>
        <v>0</v>
      </c>
      <c r="I3919" s="7"/>
      <c r="J3919" s="7"/>
    </row>
    <row r="3920" spans="2:10">
      <c r="B3920" s="16">
        <v>3918</v>
      </c>
      <c r="C3920" s="16">
        <v>6</v>
      </c>
      <c r="D3920" s="16">
        <v>5</v>
      </c>
      <c r="E3920" s="120">
        <f>'DATA INPUT'!K3923</f>
        <v>9.0978546551308899</v>
      </c>
      <c r="F3920" s="86">
        <f>'DATA INPUT'!V3923</f>
        <v>0.97327314299960399</v>
      </c>
      <c r="G3920" s="99">
        <f>'DATA INPUT'!J3923</f>
        <v>1.6687507655020446</v>
      </c>
      <c r="H3920" s="86">
        <f>'DATA INPUT'!U3923</f>
        <v>0.17852014172453315</v>
      </c>
      <c r="I3920" s="7"/>
      <c r="J3920" s="7"/>
    </row>
    <row r="3921" spans="2:10">
      <c r="B3921" s="16">
        <v>3919</v>
      </c>
      <c r="C3921" s="16">
        <v>6</v>
      </c>
      <c r="D3921" s="16">
        <v>6</v>
      </c>
      <c r="E3921" s="120">
        <f>'DATA INPUT'!K3924</f>
        <v>12.872519276142063</v>
      </c>
      <c r="F3921" s="86">
        <f>'DATA INPUT'!V3924</f>
        <v>1.1568892338222128</v>
      </c>
      <c r="G3921" s="99">
        <f>'DATA INPUT'!J3924</f>
        <v>13.046596893925077</v>
      </c>
      <c r="H3921" s="86">
        <f>'DATA INPUT'!U3924</f>
        <v>1.1725340751731859</v>
      </c>
      <c r="I3921" s="7"/>
      <c r="J3921" s="7"/>
    </row>
    <row r="3922" spans="2:10">
      <c r="B3922" s="16">
        <v>3920</v>
      </c>
      <c r="C3922" s="16">
        <v>6</v>
      </c>
      <c r="D3922" s="16">
        <v>7</v>
      </c>
      <c r="E3922" s="120">
        <f>'DATA INPUT'!K3925</f>
        <v>24.736719990401006</v>
      </c>
      <c r="F3922" s="86">
        <f>'DATA INPUT'!V3925</f>
        <v>1.3336853304399365</v>
      </c>
      <c r="G3922" s="99">
        <f>'DATA INPUT'!J3925</f>
        <v>33.375015310040901</v>
      </c>
      <c r="H3922" s="86">
        <f>'DATA INPUT'!U3925</f>
        <v>1.7994207938434226</v>
      </c>
      <c r="I3922" s="7"/>
      <c r="J3922" s="7"/>
    </row>
    <row r="3923" spans="2:10">
      <c r="B3923" s="16">
        <v>3921</v>
      </c>
      <c r="C3923" s="16">
        <v>6</v>
      </c>
      <c r="D3923" s="16">
        <v>8</v>
      </c>
      <c r="E3923" s="120">
        <f>'DATA INPUT'!K3926</f>
        <v>24.90871922584698</v>
      </c>
      <c r="F3923" s="86">
        <f>'DATA INPUT'!V3926</f>
        <v>0</v>
      </c>
      <c r="G3923" s="99">
        <f>'DATA INPUT'!J3926</f>
        <v>59.771618327982331</v>
      </c>
      <c r="H3923" s="86">
        <f>'DATA INPUT'!U3926</f>
        <v>0</v>
      </c>
      <c r="I3923" s="7"/>
      <c r="J3923" s="7"/>
    </row>
    <row r="3924" spans="2:10">
      <c r="B3924" s="16">
        <v>3922</v>
      </c>
      <c r="C3924" s="16">
        <v>6</v>
      </c>
      <c r="D3924" s="16">
        <v>9</v>
      </c>
      <c r="E3924" s="120">
        <f>'DATA INPUT'!K3927</f>
        <v>15.696465698180042</v>
      </c>
      <c r="F3924" s="86">
        <f>'DATA INPUT'!V3927</f>
        <v>0</v>
      </c>
      <c r="G3924" s="99">
        <f>'DATA INPUT'!J3927</f>
        <v>175.97735345294291</v>
      </c>
      <c r="H3924" s="86">
        <f>'DATA INPUT'!U3927</f>
        <v>0</v>
      </c>
      <c r="I3924" s="7"/>
      <c r="J3924" s="7"/>
    </row>
    <row r="3925" spans="2:10">
      <c r="B3925" s="16">
        <v>3923</v>
      </c>
      <c r="C3925" s="16">
        <v>6</v>
      </c>
      <c r="D3925" s="16">
        <v>10</v>
      </c>
      <c r="E3925" s="120">
        <f>'DATA INPUT'!K3928</f>
        <v>20.636799792489011</v>
      </c>
      <c r="F3925" s="86">
        <f>'DATA INPUT'!V3928</f>
        <v>0</v>
      </c>
      <c r="G3925" s="99">
        <f>'DATA INPUT'!J3928</f>
        <v>200.40179647529101</v>
      </c>
      <c r="H3925" s="86">
        <f>'DATA INPUT'!U3928</f>
        <v>0</v>
      </c>
      <c r="I3925" s="7"/>
      <c r="J3925" s="7"/>
    </row>
    <row r="3926" spans="2:10">
      <c r="B3926" s="16">
        <v>3924</v>
      </c>
      <c r="C3926" s="16">
        <v>6</v>
      </c>
      <c r="D3926" s="16">
        <v>11</v>
      </c>
      <c r="E3926" s="120">
        <f>'DATA INPUT'!K3929</f>
        <v>17.044752991686305</v>
      </c>
      <c r="F3926" s="86">
        <f>'DATA INPUT'!V3929</f>
        <v>0</v>
      </c>
      <c r="G3926" s="99">
        <f>'DATA INPUT'!J3929</f>
        <v>237.72113177651858</v>
      </c>
      <c r="H3926" s="86">
        <f>'DATA INPUT'!U3929</f>
        <v>0</v>
      </c>
      <c r="I3926" s="7"/>
      <c r="J3926" s="7"/>
    </row>
    <row r="3927" spans="2:10">
      <c r="B3927" s="16">
        <v>3925</v>
      </c>
      <c r="C3927" s="16">
        <v>6</v>
      </c>
      <c r="D3927" s="16">
        <v>12</v>
      </c>
      <c r="E3927" s="120">
        <f>'DATA INPUT'!K3930</f>
        <v>16.141630756354516</v>
      </c>
      <c r="F3927" s="86">
        <f>'DATA INPUT'!V3930</f>
        <v>0</v>
      </c>
      <c r="G3927" s="99">
        <f>'DATA INPUT'!J3930</f>
        <v>231.65294717469297</v>
      </c>
      <c r="H3927" s="86">
        <f>'DATA INPUT'!U3930</f>
        <v>0</v>
      </c>
      <c r="I3927" s="7"/>
      <c r="J3927" s="7"/>
    </row>
    <row r="3928" spans="2:10">
      <c r="B3928" s="16">
        <v>3926</v>
      </c>
      <c r="C3928" s="16">
        <v>6</v>
      </c>
      <c r="D3928" s="16">
        <v>13</v>
      </c>
      <c r="E3928" s="120">
        <f>'DATA INPUT'!K3931</f>
        <v>14.682598994001351</v>
      </c>
      <c r="F3928" s="86">
        <f>'DATA INPUT'!V3931</f>
        <v>0</v>
      </c>
      <c r="G3928" s="99">
        <f>'DATA INPUT'!J3931</f>
        <v>231.65294717469297</v>
      </c>
      <c r="H3928" s="86">
        <f>'DATA INPUT'!U3931</f>
        <v>0</v>
      </c>
      <c r="I3928" s="7"/>
      <c r="J3928" s="7"/>
    </row>
    <row r="3929" spans="2:10">
      <c r="B3929" s="16">
        <v>3927</v>
      </c>
      <c r="C3929" s="16">
        <v>6</v>
      </c>
      <c r="D3929" s="16">
        <v>14</v>
      </c>
      <c r="E3929" s="120">
        <f>'DATA INPUT'!K3932</f>
        <v>13.4875543933834</v>
      </c>
      <c r="F3929" s="86">
        <f>'DATA INPUT'!V3932</f>
        <v>0</v>
      </c>
      <c r="G3929" s="99">
        <f>'DATA INPUT'!J3932</f>
        <v>193.5750887982372</v>
      </c>
      <c r="H3929" s="86">
        <f>'DATA INPUT'!U3932</f>
        <v>0</v>
      </c>
      <c r="I3929" s="7"/>
      <c r="J3929" s="7"/>
    </row>
    <row r="3930" spans="2:10">
      <c r="B3930" s="16">
        <v>3928</v>
      </c>
      <c r="C3930" s="16">
        <v>6</v>
      </c>
      <c r="D3930" s="16">
        <v>15</v>
      </c>
      <c r="E3930" s="120">
        <f>'DATA INPUT'!K3933</f>
        <v>13.020312778842166</v>
      </c>
      <c r="F3930" s="86">
        <f>'DATA INPUT'!V3933</f>
        <v>0</v>
      </c>
      <c r="G3930" s="99">
        <f>'DATA INPUT'!J3933</f>
        <v>139.87165507208053</v>
      </c>
      <c r="H3930" s="86">
        <f>'DATA INPUT'!U3933</f>
        <v>0</v>
      </c>
      <c r="I3930" s="7"/>
      <c r="J3930" s="7"/>
    </row>
    <row r="3931" spans="2:10">
      <c r="B3931" s="16">
        <v>3929</v>
      </c>
      <c r="C3931" s="16">
        <v>6</v>
      </c>
      <c r="D3931" s="16">
        <v>16</v>
      </c>
      <c r="E3931" s="120">
        <f>'DATA INPUT'!K3934</f>
        <v>16.350975881975785</v>
      </c>
      <c r="F3931" s="86">
        <f>'DATA INPUT'!V3934</f>
        <v>0.69138555740584884</v>
      </c>
      <c r="G3931" s="99">
        <f>'DATA INPUT'!J3934</f>
        <v>67.205144465218723</v>
      </c>
      <c r="H3931" s="86">
        <f>'DATA INPUT'!U3934</f>
        <v>2.8417059998140766</v>
      </c>
      <c r="I3931" s="7"/>
      <c r="J3931" s="7"/>
    </row>
    <row r="3932" spans="2:10">
      <c r="B3932" s="16">
        <v>3930</v>
      </c>
      <c r="C3932" s="16">
        <v>6</v>
      </c>
      <c r="D3932" s="16">
        <v>17</v>
      </c>
      <c r="E3932" s="120">
        <f>'DATA INPUT'!K3935</f>
        <v>19.693390400894117</v>
      </c>
      <c r="F3932" s="86">
        <f>'DATA INPUT'!V3935</f>
        <v>2.2154353870994825</v>
      </c>
      <c r="G3932" s="99">
        <f>'DATA INPUT'!J3935</f>
        <v>36.560812225999349</v>
      </c>
      <c r="H3932" s="86">
        <f>'DATA INPUT'!U3935</f>
        <v>4.1129595025395371</v>
      </c>
      <c r="I3932" s="7"/>
      <c r="J3932" s="7"/>
    </row>
    <row r="3933" spans="2:10">
      <c r="B3933" s="16">
        <v>3931</v>
      </c>
      <c r="C3933" s="16">
        <v>6</v>
      </c>
      <c r="D3933" s="16">
        <v>18</v>
      </c>
      <c r="E3933" s="120">
        <f>'DATA INPUT'!K3936</f>
        <v>17.518146697592186</v>
      </c>
      <c r="F3933" s="86">
        <f>'DATA INPUT'!V3936</f>
        <v>3.3900218445830874</v>
      </c>
      <c r="G3933" s="99">
        <f>'DATA INPUT'!J3936</f>
        <v>21.693759951526584</v>
      </c>
      <c r="H3933" s="86">
        <f>'DATA INPUT'!U3936</f>
        <v>4.1980650919497675</v>
      </c>
      <c r="I3933" s="7"/>
      <c r="J3933" s="7"/>
    </row>
    <row r="3934" spans="2:10">
      <c r="B3934" s="16">
        <v>3932</v>
      </c>
      <c r="C3934" s="16">
        <v>6</v>
      </c>
      <c r="D3934" s="16">
        <v>19</v>
      </c>
      <c r="E3934" s="120">
        <f>'DATA INPUT'!K3937</f>
        <v>15.547276629551961</v>
      </c>
      <c r="F3934" s="86">
        <f>'DATA INPUT'!V3937</f>
        <v>3.0138683767607355</v>
      </c>
      <c r="G3934" s="99">
        <f>'DATA INPUT'!J3937</f>
        <v>0</v>
      </c>
      <c r="H3934" s="86">
        <f>'DATA INPUT'!U3937</f>
        <v>0</v>
      </c>
      <c r="I3934" s="7"/>
      <c r="J3934" s="7"/>
    </row>
    <row r="3935" spans="2:10">
      <c r="B3935" s="16">
        <v>3933</v>
      </c>
      <c r="C3935" s="16">
        <v>6</v>
      </c>
      <c r="D3935" s="16">
        <v>20</v>
      </c>
      <c r="E3935" s="120">
        <f>'DATA INPUT'!K3938</f>
        <v>17.501045043726624</v>
      </c>
      <c r="F3935" s="86">
        <f>'DATA INPUT'!V3938</f>
        <v>3.386147179441148</v>
      </c>
      <c r="G3935" s="99">
        <f>'DATA INPUT'!J3938</f>
        <v>0</v>
      </c>
      <c r="H3935" s="86">
        <f>'DATA INPUT'!U3938</f>
        <v>0</v>
      </c>
      <c r="I3935" s="7"/>
      <c r="J3935" s="7"/>
    </row>
    <row r="3936" spans="2:10">
      <c r="B3936" s="16">
        <v>3934</v>
      </c>
      <c r="C3936" s="16">
        <v>6</v>
      </c>
      <c r="D3936" s="16">
        <v>21</v>
      </c>
      <c r="E3936" s="120">
        <f>'DATA INPUT'!K3939</f>
        <v>16.035960142116178</v>
      </c>
      <c r="F3936" s="86">
        <f>'DATA INPUT'!V3939</f>
        <v>2.446974292725006</v>
      </c>
      <c r="G3936" s="99">
        <f>'DATA INPUT'!J3939</f>
        <v>0</v>
      </c>
      <c r="H3936" s="86">
        <f>'DATA INPUT'!U3939</f>
        <v>0</v>
      </c>
      <c r="I3936" s="7"/>
      <c r="J3936" s="7"/>
    </row>
    <row r="3937" spans="2:10">
      <c r="B3937" s="16">
        <v>3935</v>
      </c>
      <c r="C3937" s="16">
        <v>6</v>
      </c>
      <c r="D3937" s="16">
        <v>22</v>
      </c>
      <c r="E3937" s="120">
        <f>'DATA INPUT'!K3940</f>
        <v>13.829594294977895</v>
      </c>
      <c r="F3937" s="86">
        <f>'DATA INPUT'!V3940</f>
        <v>1.5312060516655379</v>
      </c>
      <c r="G3937" s="99">
        <f>'DATA INPUT'!J3940</f>
        <v>0</v>
      </c>
      <c r="H3937" s="86">
        <f>'DATA INPUT'!U3940</f>
        <v>0</v>
      </c>
      <c r="I3937" s="7"/>
      <c r="J3937" s="7"/>
    </row>
    <row r="3938" spans="2:10">
      <c r="B3938" s="16">
        <v>3936</v>
      </c>
      <c r="C3938" s="16">
        <v>6</v>
      </c>
      <c r="D3938" s="16">
        <v>23</v>
      </c>
      <c r="E3938" s="120">
        <f>'DATA INPUT'!K3941</f>
        <v>10.541528367993054</v>
      </c>
      <c r="F3938" s="86">
        <f>'DATA INPUT'!V3941</f>
        <v>1.1324275316498513</v>
      </c>
      <c r="G3938" s="99">
        <f>'DATA INPUT'!J3941</f>
        <v>0</v>
      </c>
      <c r="H3938" s="86">
        <f>'DATA INPUT'!U3941</f>
        <v>0</v>
      </c>
      <c r="I3938" s="7"/>
      <c r="J3938" s="7"/>
    </row>
    <row r="3939" spans="2:10">
      <c r="B3939" s="16">
        <v>3937</v>
      </c>
      <c r="C3939" s="16">
        <v>6</v>
      </c>
      <c r="D3939" s="16">
        <v>0</v>
      </c>
      <c r="E3939" s="120">
        <f>'DATA INPUT'!K3942</f>
        <v>9.0004038900869077</v>
      </c>
      <c r="F3939" s="86">
        <f>'DATA INPUT'!V3942</f>
        <v>1.059170837627234</v>
      </c>
      <c r="G3939" s="99">
        <f>'DATA INPUT'!J3942</f>
        <v>0</v>
      </c>
      <c r="H3939" s="86">
        <f>'DATA INPUT'!U3942</f>
        <v>0</v>
      </c>
      <c r="I3939" s="7"/>
      <c r="J3939" s="7"/>
    </row>
    <row r="3940" spans="2:10">
      <c r="B3940" s="16">
        <v>3938</v>
      </c>
      <c r="C3940" s="16">
        <v>6</v>
      </c>
      <c r="D3940" s="16">
        <v>1</v>
      </c>
      <c r="E3940" s="120">
        <f>'DATA INPUT'!K3943</f>
        <v>8.3964582331534476</v>
      </c>
      <c r="F3940" s="86">
        <f>'DATA INPUT'!V3943</f>
        <v>0.99307920426655505</v>
      </c>
      <c r="G3940" s="99">
        <f>'DATA INPUT'!J3943</f>
        <v>0</v>
      </c>
      <c r="H3940" s="86">
        <f>'DATA INPUT'!U3943</f>
        <v>0</v>
      </c>
      <c r="I3940" s="7"/>
      <c r="J3940" s="7"/>
    </row>
    <row r="3941" spans="2:10">
      <c r="B3941" s="16">
        <v>3939</v>
      </c>
      <c r="C3941" s="16">
        <v>6</v>
      </c>
      <c r="D3941" s="16">
        <v>2</v>
      </c>
      <c r="E3941" s="120">
        <f>'DATA INPUT'!K3944</f>
        <v>8.7665357025478858</v>
      </c>
      <c r="F3941" s="86">
        <f>'DATA INPUT'!V3944</f>
        <v>1.0366585207205525</v>
      </c>
      <c r="G3941" s="99">
        <f>'DATA INPUT'!J3944</f>
        <v>0</v>
      </c>
      <c r="H3941" s="86">
        <f>'DATA INPUT'!U3944</f>
        <v>0</v>
      </c>
      <c r="I3941" s="7"/>
      <c r="J3941" s="7"/>
    </row>
    <row r="3942" spans="2:10">
      <c r="B3942" s="16">
        <v>3940</v>
      </c>
      <c r="C3942" s="16">
        <v>6</v>
      </c>
      <c r="D3942" s="16">
        <v>3</v>
      </c>
      <c r="E3942" s="120">
        <f>'DATA INPUT'!K3945</f>
        <v>8.8338197234128106</v>
      </c>
      <c r="F3942" s="86">
        <f>'DATA INPUT'!V3945</f>
        <v>1.0656294336835022</v>
      </c>
      <c r="G3942" s="99">
        <f>'DATA INPUT'!J3945</f>
        <v>0</v>
      </c>
      <c r="H3942" s="86">
        <f>'DATA INPUT'!U3945</f>
        <v>0</v>
      </c>
      <c r="I3942" s="7"/>
      <c r="J3942" s="7"/>
    </row>
    <row r="3943" spans="2:10">
      <c r="B3943" s="16">
        <v>3941</v>
      </c>
      <c r="C3943" s="16">
        <v>6</v>
      </c>
      <c r="D3943" s="16">
        <v>4</v>
      </c>
      <c r="E3943" s="120">
        <f>'DATA INPUT'!K3946</f>
        <v>8.9314274469719201</v>
      </c>
      <c r="F3943" s="86">
        <f>'DATA INPUT'!V3946</f>
        <v>1.0780522031012794</v>
      </c>
      <c r="G3943" s="99">
        <f>'DATA INPUT'!J3946</f>
        <v>0</v>
      </c>
      <c r="H3943" s="86">
        <f>'DATA INPUT'!U3946</f>
        <v>0</v>
      </c>
      <c r="I3943" s="7"/>
      <c r="J3943" s="7"/>
    </row>
    <row r="3944" spans="2:10">
      <c r="B3944" s="16">
        <v>3942</v>
      </c>
      <c r="C3944" s="16">
        <v>6</v>
      </c>
      <c r="D3944" s="16">
        <v>5</v>
      </c>
      <c r="E3944" s="120">
        <f>'DATA INPUT'!K3947</f>
        <v>9.7766012809471992</v>
      </c>
      <c r="F3944" s="86">
        <f>'DATA INPUT'!V3947</f>
        <v>1.1505528329689538</v>
      </c>
      <c r="G3944" s="99">
        <f>'DATA INPUT'!J3947</f>
        <v>1.6687507655020446</v>
      </c>
      <c r="H3944" s="86">
        <f>'DATA INPUT'!U3947</f>
        <v>0.19638582627985327</v>
      </c>
      <c r="I3944" s="7"/>
      <c r="J3944" s="7"/>
    </row>
    <row r="3945" spans="2:10">
      <c r="B3945" s="16">
        <v>3943</v>
      </c>
      <c r="C3945" s="16">
        <v>6</v>
      </c>
      <c r="D3945" s="16">
        <v>6</v>
      </c>
      <c r="E3945" s="120">
        <f>'DATA INPUT'!K3948</f>
        <v>13.585830896702614</v>
      </c>
      <c r="F3945" s="86">
        <f>'DATA INPUT'!V3948</f>
        <v>1.2805889158287678</v>
      </c>
      <c r="G3945" s="99">
        <f>'DATA INPUT'!J3948</f>
        <v>14.108529199244559</v>
      </c>
      <c r="H3945" s="86">
        <f>'DATA INPUT'!U3948</f>
        <v>1.3298580152049557</v>
      </c>
      <c r="I3945" s="7"/>
      <c r="J3945" s="7"/>
    </row>
    <row r="3946" spans="2:10">
      <c r="B3946" s="16">
        <v>3944</v>
      </c>
      <c r="C3946" s="16">
        <v>6</v>
      </c>
      <c r="D3946" s="16">
        <v>7</v>
      </c>
      <c r="E3946" s="120">
        <f>'DATA INPUT'!K3949</f>
        <v>12.60620162167138</v>
      </c>
      <c r="F3946" s="86">
        <f>'DATA INPUT'!V3949</f>
        <v>4.4325234952550363E-2</v>
      </c>
      <c r="G3946" s="99">
        <f>'DATA INPUT'!J3949</f>
        <v>45.511384513692136</v>
      </c>
      <c r="H3946" s="86">
        <f>'DATA INPUT'!U3949</f>
        <v>0.1600246348683898</v>
      </c>
      <c r="I3946" s="7"/>
      <c r="J3946" s="7"/>
    </row>
    <row r="3947" spans="2:10">
      <c r="B3947" s="16">
        <v>3945</v>
      </c>
      <c r="C3947" s="16">
        <v>6</v>
      </c>
      <c r="D3947" s="16">
        <v>8</v>
      </c>
      <c r="E3947" s="120">
        <f>'DATA INPUT'!K3950</f>
        <v>13.306608522575194</v>
      </c>
      <c r="F3947" s="86">
        <f>'DATA INPUT'!V3950</f>
        <v>0</v>
      </c>
      <c r="G3947" s="99">
        <f>'DATA INPUT'!J3950</f>
        <v>66.294916774944866</v>
      </c>
      <c r="H3947" s="86">
        <f>'DATA INPUT'!U3950</f>
        <v>0</v>
      </c>
      <c r="I3947" s="7"/>
      <c r="J3947" s="7"/>
    </row>
    <row r="3948" spans="2:10">
      <c r="B3948" s="16">
        <v>3946</v>
      </c>
      <c r="C3948" s="16">
        <v>6</v>
      </c>
      <c r="D3948" s="16">
        <v>9</v>
      </c>
      <c r="E3948" s="120">
        <f>'DATA INPUT'!K3951</f>
        <v>14.81117872716495</v>
      </c>
      <c r="F3948" s="86">
        <f>'DATA INPUT'!V3951</f>
        <v>0</v>
      </c>
      <c r="G3948" s="99">
        <f>'DATA INPUT'!J3951</f>
        <v>135.01710739062</v>
      </c>
      <c r="H3948" s="86">
        <f>'DATA INPUT'!U3951</f>
        <v>0</v>
      </c>
      <c r="I3948" s="7"/>
      <c r="J3948" s="7"/>
    </row>
    <row r="3949" spans="2:10">
      <c r="B3949" s="16">
        <v>3947</v>
      </c>
      <c r="C3949" s="16">
        <v>6</v>
      </c>
      <c r="D3949" s="16">
        <v>10</v>
      </c>
      <c r="E3949" s="120">
        <f>'DATA INPUT'!K3952</f>
        <v>15.931616850973146</v>
      </c>
      <c r="F3949" s="86">
        <f>'DATA INPUT'!V3952</f>
        <v>0</v>
      </c>
      <c r="G3949" s="99">
        <f>'DATA INPUT'!J3952</f>
        <v>213.75180259930735</v>
      </c>
      <c r="H3949" s="86">
        <f>'DATA INPUT'!U3952</f>
        <v>0</v>
      </c>
      <c r="I3949" s="7"/>
      <c r="J3949" s="7"/>
    </row>
    <row r="3950" spans="2:10">
      <c r="B3950" s="16">
        <v>3948</v>
      </c>
      <c r="C3950" s="16">
        <v>6</v>
      </c>
      <c r="D3950" s="16">
        <v>11</v>
      </c>
      <c r="E3950" s="120">
        <f>'DATA INPUT'!K3953</f>
        <v>14.405580863368975</v>
      </c>
      <c r="F3950" s="86">
        <f>'DATA INPUT'!V3953</f>
        <v>0</v>
      </c>
      <c r="G3950" s="99">
        <f>'DATA INPUT'!J3953</f>
        <v>229.07396871891711</v>
      </c>
      <c r="H3950" s="86">
        <f>'DATA INPUT'!U3953</f>
        <v>0</v>
      </c>
      <c r="I3950" s="7"/>
      <c r="J3950" s="7"/>
    </row>
    <row r="3951" spans="2:10">
      <c r="B3951" s="16">
        <v>3949</v>
      </c>
      <c r="C3951" s="16">
        <v>6</v>
      </c>
      <c r="D3951" s="16">
        <v>12</v>
      </c>
      <c r="E3951" s="120">
        <f>'DATA INPUT'!K3954</f>
        <v>14.813065641488105</v>
      </c>
      <c r="F3951" s="86">
        <f>'DATA INPUT'!V3954</f>
        <v>0</v>
      </c>
      <c r="G3951" s="99">
        <f>'DATA INPUT'!J3954</f>
        <v>240.14840561724881</v>
      </c>
      <c r="H3951" s="86">
        <f>'DATA INPUT'!U3954</f>
        <v>0</v>
      </c>
      <c r="I3951" s="7"/>
      <c r="J3951" s="7"/>
    </row>
    <row r="3952" spans="2:10">
      <c r="B3952" s="16">
        <v>3950</v>
      </c>
      <c r="C3952" s="16">
        <v>6</v>
      </c>
      <c r="D3952" s="16">
        <v>13</v>
      </c>
      <c r="E3952" s="120">
        <f>'DATA INPUT'!K3955</f>
        <v>15.552814535422632</v>
      </c>
      <c r="F3952" s="86">
        <f>'DATA INPUT'!V3955</f>
        <v>0.22642410409425753</v>
      </c>
      <c r="G3952" s="99">
        <f>'DATA INPUT'!J3955</f>
        <v>229.83249179414528</v>
      </c>
      <c r="H3952" s="86">
        <f>'DATA INPUT'!U3955</f>
        <v>3.3459934809687497</v>
      </c>
      <c r="I3952" s="7"/>
      <c r="J3952" s="7"/>
    </row>
    <row r="3953" spans="2:10">
      <c r="B3953" s="16">
        <v>3951</v>
      </c>
      <c r="C3953" s="16">
        <v>6</v>
      </c>
      <c r="D3953" s="16">
        <v>14</v>
      </c>
      <c r="E3953" s="120">
        <f>'DATA INPUT'!K3956</f>
        <v>13.391577673524958</v>
      </c>
      <c r="F3953" s="86">
        <f>'DATA INPUT'!V3956</f>
        <v>0.36775106772075955</v>
      </c>
      <c r="G3953" s="99">
        <f>'DATA INPUT'!J3956</f>
        <v>198.42963647969768</v>
      </c>
      <c r="H3953" s="86">
        <f>'DATA INPUT'!U3956</f>
        <v>5.4491496418019114</v>
      </c>
      <c r="I3953" s="7"/>
      <c r="J3953" s="7"/>
    </row>
    <row r="3954" spans="2:10">
      <c r="B3954" s="16">
        <v>3952</v>
      </c>
      <c r="C3954" s="16">
        <v>6</v>
      </c>
      <c r="D3954" s="16">
        <v>15</v>
      </c>
      <c r="E3954" s="120">
        <f>'DATA INPUT'!K3957</f>
        <v>13.737415288757196</v>
      </c>
      <c r="F3954" s="86">
        <f>'DATA INPUT'!V3957</f>
        <v>0.22458365763055069</v>
      </c>
      <c r="G3954" s="99">
        <f>'DATA INPUT'!J3957</f>
        <v>157.62109503242041</v>
      </c>
      <c r="H3954" s="86">
        <f>'DATA INPUT'!U3957</f>
        <v>2.5768400603776249</v>
      </c>
      <c r="I3954" s="7"/>
      <c r="J3954" s="7"/>
    </row>
    <row r="3955" spans="2:10">
      <c r="B3955" s="16">
        <v>3953</v>
      </c>
      <c r="C3955" s="16">
        <v>6</v>
      </c>
      <c r="D3955" s="16">
        <v>16</v>
      </c>
      <c r="E3955" s="120">
        <f>'DATA INPUT'!K3958</f>
        <v>16.388622040614798</v>
      </c>
      <c r="F3955" s="86">
        <f>'DATA INPUT'!V3958</f>
        <v>1.5491919505202185</v>
      </c>
      <c r="G3955" s="99">
        <f>'DATA INPUT'!J3958</f>
        <v>108.77220898772421</v>
      </c>
      <c r="H3955" s="86">
        <f>'DATA INPUT'!U3958</f>
        <v>10.282074367599725</v>
      </c>
      <c r="I3955" s="7"/>
      <c r="J3955" s="7"/>
    </row>
    <row r="3956" spans="2:10">
      <c r="B3956" s="16">
        <v>3954</v>
      </c>
      <c r="C3956" s="16">
        <v>6</v>
      </c>
      <c r="D3956" s="16">
        <v>17</v>
      </c>
      <c r="E3956" s="120">
        <f>'DATA INPUT'!K3959</f>
        <v>18.762029281406026</v>
      </c>
      <c r="F3956" s="86">
        <f>'DATA INPUT'!V3959</f>
        <v>2.3161541563213066</v>
      </c>
      <c r="G3956" s="99">
        <f>'DATA INPUT'!J3959</f>
        <v>56.585821412023876</v>
      </c>
      <c r="H3956" s="86">
        <f>'DATA INPUT'!U3959</f>
        <v>6.9854642846230837</v>
      </c>
      <c r="I3956" s="7"/>
      <c r="J3956" s="7"/>
    </row>
    <row r="3957" spans="2:10">
      <c r="B3957" s="16">
        <v>3955</v>
      </c>
      <c r="C3957" s="16">
        <v>6</v>
      </c>
      <c r="D3957" s="16">
        <v>18</v>
      </c>
      <c r="E3957" s="120">
        <f>'DATA INPUT'!K3960</f>
        <v>18.322685336857774</v>
      </c>
      <c r="F3957" s="86">
        <f>'DATA INPUT'!V3960</f>
        <v>3.8184023703335681</v>
      </c>
      <c r="G3957" s="99">
        <f>'DATA INPUT'!J3960</f>
        <v>23.210806101982985</v>
      </c>
      <c r="H3957" s="86">
        <f>'DATA INPUT'!U3960</f>
        <v>4.8370746649717811</v>
      </c>
      <c r="I3957" s="7"/>
      <c r="J3957" s="7"/>
    </row>
    <row r="3958" spans="2:10">
      <c r="B3958" s="16">
        <v>3956</v>
      </c>
      <c r="C3958" s="16">
        <v>6</v>
      </c>
      <c r="D3958" s="16">
        <v>19</v>
      </c>
      <c r="E3958" s="120">
        <f>'DATA INPUT'!K3961</f>
        <v>15.427940388072683</v>
      </c>
      <c r="F3958" s="86">
        <f>'DATA INPUT'!V3961</f>
        <v>3.215834290162245</v>
      </c>
      <c r="G3958" s="99">
        <f>'DATA INPUT'!J3961</f>
        <v>0</v>
      </c>
      <c r="H3958" s="86">
        <f>'DATA INPUT'!U3961</f>
        <v>0</v>
      </c>
      <c r="I3958" s="7"/>
      <c r="J3958" s="7"/>
    </row>
    <row r="3959" spans="2:10">
      <c r="B3959" s="16">
        <v>3957</v>
      </c>
      <c r="C3959" s="16">
        <v>6</v>
      </c>
      <c r="D3959" s="16">
        <v>20</v>
      </c>
      <c r="E3959" s="120">
        <f>'DATA INPUT'!K3962</f>
        <v>15.914866647695801</v>
      </c>
      <c r="F3959" s="86">
        <f>'DATA INPUT'!V3962</f>
        <v>3.3145505182169512</v>
      </c>
      <c r="G3959" s="99">
        <f>'DATA INPUT'!J3962</f>
        <v>0</v>
      </c>
      <c r="H3959" s="86">
        <f>'DATA INPUT'!U3962</f>
        <v>0</v>
      </c>
      <c r="I3959" s="7"/>
      <c r="J3959" s="7"/>
    </row>
    <row r="3960" spans="2:10">
      <c r="B3960" s="16">
        <v>3958</v>
      </c>
      <c r="C3960" s="16">
        <v>6</v>
      </c>
      <c r="D3960" s="16">
        <v>21</v>
      </c>
      <c r="E3960" s="120">
        <f>'DATA INPUT'!K3963</f>
        <v>24.020644535117572</v>
      </c>
      <c r="F3960" s="86">
        <f>'DATA INPUT'!V3963</f>
        <v>4.0218340687358314</v>
      </c>
      <c r="G3960" s="99">
        <f>'DATA INPUT'!J3963</f>
        <v>0</v>
      </c>
      <c r="H3960" s="86">
        <f>'DATA INPUT'!U3963</f>
        <v>0</v>
      </c>
      <c r="I3960" s="7"/>
      <c r="J3960" s="7"/>
    </row>
    <row r="3961" spans="2:10">
      <c r="B3961" s="16">
        <v>3959</v>
      </c>
      <c r="C3961" s="16">
        <v>6</v>
      </c>
      <c r="D3961" s="16">
        <v>22</v>
      </c>
      <c r="E3961" s="120">
        <f>'DATA INPUT'!K3964</f>
        <v>23.135323442686143</v>
      </c>
      <c r="F3961" s="86">
        <f>'DATA INPUT'!V3964</f>
        <v>3.0877956098205064</v>
      </c>
      <c r="G3961" s="99">
        <f>'DATA INPUT'!J3964</f>
        <v>0</v>
      </c>
      <c r="H3961" s="86">
        <f>'DATA INPUT'!U3964</f>
        <v>0</v>
      </c>
      <c r="I3961" s="7"/>
      <c r="J3961" s="7"/>
    </row>
    <row r="3962" spans="2:10">
      <c r="B3962" s="16">
        <v>3960</v>
      </c>
      <c r="C3962" s="16">
        <v>6</v>
      </c>
      <c r="D3962" s="16">
        <v>23</v>
      </c>
      <c r="E3962" s="120">
        <f>'DATA INPUT'!K3965</f>
        <v>12.291472501708958</v>
      </c>
      <c r="F3962" s="86">
        <f>'DATA INPUT'!V3965</f>
        <v>1.5246925313719093</v>
      </c>
      <c r="G3962" s="99">
        <f>'DATA INPUT'!J3965</f>
        <v>0</v>
      </c>
      <c r="H3962" s="86">
        <f>'DATA INPUT'!U3965</f>
        <v>0</v>
      </c>
      <c r="I3962" s="7"/>
      <c r="J3962" s="7"/>
    </row>
    <row r="3963" spans="2:10">
      <c r="B3963" s="16">
        <v>3961</v>
      </c>
      <c r="C3963" s="16">
        <v>6</v>
      </c>
      <c r="D3963" s="16">
        <v>0</v>
      </c>
      <c r="E3963" s="120">
        <f>'DATA INPUT'!K3966</f>
        <v>9.0218457881098892</v>
      </c>
      <c r="F3963" s="86">
        <f>'DATA INPUT'!V3966</f>
        <v>1.0482783989730564</v>
      </c>
      <c r="G3963" s="99">
        <f>'DATA INPUT'!J3966</f>
        <v>0</v>
      </c>
      <c r="H3963" s="86">
        <f>'DATA INPUT'!U3966</f>
        <v>0</v>
      </c>
      <c r="I3963" s="7"/>
      <c r="J3963" s="7"/>
    </row>
    <row r="3964" spans="2:10">
      <c r="B3964" s="16">
        <v>3962</v>
      </c>
      <c r="C3964" s="16">
        <v>6</v>
      </c>
      <c r="D3964" s="16">
        <v>1</v>
      </c>
      <c r="E3964" s="120">
        <f>'DATA INPUT'!K3967</f>
        <v>9.0884644413563418</v>
      </c>
      <c r="F3964" s="86">
        <f>'DATA INPUT'!V3967</f>
        <v>1.0451059909055105</v>
      </c>
      <c r="G3964" s="99">
        <f>'DATA INPUT'!J3967</f>
        <v>0</v>
      </c>
      <c r="H3964" s="86">
        <f>'DATA INPUT'!U3967</f>
        <v>0</v>
      </c>
      <c r="I3964" s="7"/>
      <c r="J3964" s="7"/>
    </row>
    <row r="3965" spans="2:10">
      <c r="B3965" s="16">
        <v>3963</v>
      </c>
      <c r="C3965" s="16">
        <v>6</v>
      </c>
      <c r="D3965" s="16">
        <v>2</v>
      </c>
      <c r="E3965" s="120">
        <f>'DATA INPUT'!K3968</f>
        <v>8.178009513654823</v>
      </c>
      <c r="F3965" s="86">
        <f>'DATA INPUT'!V3968</f>
        <v>0.94104917588329062</v>
      </c>
      <c r="G3965" s="99">
        <f>'DATA INPUT'!J3968</f>
        <v>0</v>
      </c>
      <c r="H3965" s="86">
        <f>'DATA INPUT'!U3968</f>
        <v>0</v>
      </c>
      <c r="I3965" s="7"/>
      <c r="J3965" s="7"/>
    </row>
    <row r="3966" spans="2:10">
      <c r="B3966" s="16">
        <v>3964</v>
      </c>
      <c r="C3966" s="16">
        <v>6</v>
      </c>
      <c r="D3966" s="16">
        <v>3</v>
      </c>
      <c r="E3966" s="120">
        <f>'DATA INPUT'!K3969</f>
        <v>8.4957686153875187</v>
      </c>
      <c r="F3966" s="86">
        <f>'DATA INPUT'!V3969</f>
        <v>0.978010508915788</v>
      </c>
      <c r="G3966" s="99">
        <f>'DATA INPUT'!J3969</f>
        <v>0</v>
      </c>
      <c r="H3966" s="86">
        <f>'DATA INPUT'!U3969</f>
        <v>0</v>
      </c>
      <c r="I3966" s="7"/>
      <c r="J3966" s="7"/>
    </row>
    <row r="3967" spans="2:10">
      <c r="B3967" s="16">
        <v>3965</v>
      </c>
      <c r="C3967" s="16">
        <v>6</v>
      </c>
      <c r="D3967" s="16">
        <v>4</v>
      </c>
      <c r="E3967" s="120">
        <f>'DATA INPUT'!K3970</f>
        <v>8.4482340702955128</v>
      </c>
      <c r="F3967" s="86">
        <f>'DATA INPUT'!V3970</f>
        <v>0.97306009571137098</v>
      </c>
      <c r="G3967" s="99">
        <f>'DATA INPUT'!J3970</f>
        <v>0</v>
      </c>
      <c r="H3967" s="86">
        <f>'DATA INPUT'!U3970</f>
        <v>0</v>
      </c>
      <c r="I3967" s="7"/>
      <c r="J3967" s="7"/>
    </row>
    <row r="3968" spans="2:10">
      <c r="B3968" s="16">
        <v>3966</v>
      </c>
      <c r="C3968" s="16">
        <v>6</v>
      </c>
      <c r="D3968" s="16">
        <v>5</v>
      </c>
      <c r="E3968" s="120">
        <f>'DATA INPUT'!K3971</f>
        <v>9.8570595806578805</v>
      </c>
      <c r="F3968" s="86">
        <f>'DATA INPUT'!V3971</f>
        <v>1.1351577447094221</v>
      </c>
      <c r="G3968" s="99">
        <f>'DATA INPUT'!J3971</f>
        <v>5.0062522965061351</v>
      </c>
      <c r="H3968" s="86">
        <f>'DATA INPUT'!U3971</f>
        <v>0.5765295441147148</v>
      </c>
      <c r="I3968" s="7"/>
      <c r="J3968" s="7"/>
    </row>
    <row r="3969" spans="2:10">
      <c r="B3969" s="16">
        <v>3967</v>
      </c>
      <c r="C3969" s="16">
        <v>6</v>
      </c>
      <c r="D3969" s="16">
        <v>6</v>
      </c>
      <c r="E3969" s="120">
        <f>'DATA INPUT'!K3972</f>
        <v>14.637118558172528</v>
      </c>
      <c r="F3969" s="86">
        <f>'DATA INPUT'!V3972</f>
        <v>0.8818284776429608</v>
      </c>
      <c r="G3969" s="99">
        <f>'DATA INPUT'!J3972</f>
        <v>30.644332239219374</v>
      </c>
      <c r="H3969" s="86">
        <f>'DATA INPUT'!U3972</f>
        <v>1.8461997653088493</v>
      </c>
      <c r="I3969" s="7"/>
      <c r="J3969" s="7"/>
    </row>
    <row r="3970" spans="2:10">
      <c r="B3970" s="16">
        <v>3968</v>
      </c>
      <c r="C3970" s="16">
        <v>6</v>
      </c>
      <c r="D3970" s="16">
        <v>7</v>
      </c>
      <c r="E3970" s="120">
        <f>'DATA INPUT'!K3973</f>
        <v>32.549422208664588</v>
      </c>
      <c r="F3970" s="86">
        <f>'DATA INPUT'!V3973</f>
        <v>0</v>
      </c>
      <c r="G3970" s="99">
        <f>'DATA INPUT'!J3973</f>
        <v>86.471630576015059</v>
      </c>
      <c r="H3970" s="86">
        <f>'DATA INPUT'!U3973</f>
        <v>0</v>
      </c>
      <c r="I3970" s="7"/>
      <c r="J3970" s="7"/>
    </row>
    <row r="3971" spans="2:10">
      <c r="B3971" s="16">
        <v>3969</v>
      </c>
      <c r="C3971" s="16">
        <v>6</v>
      </c>
      <c r="D3971" s="16">
        <v>8</v>
      </c>
      <c r="E3971" s="120">
        <f>'DATA INPUT'!K3974</f>
        <v>30.282344125446915</v>
      </c>
      <c r="F3971" s="86">
        <f>'DATA INPUT'!V3974</f>
        <v>0</v>
      </c>
      <c r="G3971" s="99">
        <f>'DATA INPUT'!J3974</f>
        <v>126.21823971797282</v>
      </c>
      <c r="H3971" s="86">
        <f>'DATA INPUT'!U3974</f>
        <v>0</v>
      </c>
      <c r="I3971" s="7"/>
      <c r="J3971" s="7"/>
    </row>
    <row r="3972" spans="2:10">
      <c r="B3972" s="16">
        <v>3970</v>
      </c>
      <c r="C3972" s="16">
        <v>6</v>
      </c>
      <c r="D3972" s="16">
        <v>9</v>
      </c>
      <c r="E3972" s="120">
        <f>'DATA INPUT'!K3975</f>
        <v>19.336306366838876</v>
      </c>
      <c r="F3972" s="86">
        <f>'DATA INPUT'!V3975</f>
        <v>0</v>
      </c>
      <c r="G3972" s="99">
        <f>'DATA INPUT'!J3975</f>
        <v>176.12905806798855</v>
      </c>
      <c r="H3972" s="86">
        <f>'DATA INPUT'!U3975</f>
        <v>0</v>
      </c>
      <c r="I3972" s="7"/>
      <c r="J3972" s="7"/>
    </row>
    <row r="3973" spans="2:10">
      <c r="B3973" s="16">
        <v>3971</v>
      </c>
      <c r="C3973" s="16">
        <v>6</v>
      </c>
      <c r="D3973" s="16">
        <v>10</v>
      </c>
      <c r="E3973" s="120">
        <f>'DATA INPUT'!K3976</f>
        <v>27.882765758329104</v>
      </c>
      <c r="F3973" s="86">
        <f>'DATA INPUT'!V3976</f>
        <v>0</v>
      </c>
      <c r="G3973" s="99">
        <f>'DATA INPUT'!J3976</f>
        <v>203.43588877620383</v>
      </c>
      <c r="H3973" s="86">
        <f>'DATA INPUT'!U3976</f>
        <v>0</v>
      </c>
      <c r="I3973" s="7"/>
      <c r="J3973" s="7"/>
    </row>
    <row r="3974" spans="2:10">
      <c r="B3974" s="16">
        <v>3972</v>
      </c>
      <c r="C3974" s="16">
        <v>6</v>
      </c>
      <c r="D3974" s="16">
        <v>11</v>
      </c>
      <c r="E3974" s="120">
        <f>'DATA INPUT'!K3977</f>
        <v>28.771727605883147</v>
      </c>
      <c r="F3974" s="86">
        <f>'DATA INPUT'!V3977</f>
        <v>0</v>
      </c>
      <c r="G3974" s="99">
        <f>'DATA INPUT'!J3977</f>
        <v>225.28135334277601</v>
      </c>
      <c r="H3974" s="86">
        <f>'DATA INPUT'!U3977</f>
        <v>0</v>
      </c>
      <c r="I3974" s="7"/>
      <c r="J3974" s="7"/>
    </row>
    <row r="3975" spans="2:10">
      <c r="B3975" s="16">
        <v>3973</v>
      </c>
      <c r="C3975" s="16">
        <v>6</v>
      </c>
      <c r="D3975" s="16">
        <v>12</v>
      </c>
      <c r="E3975" s="120">
        <f>'DATA INPUT'!K3978</f>
        <v>16.631256020009491</v>
      </c>
      <c r="F3975" s="86">
        <f>'DATA INPUT'!V3978</f>
        <v>0</v>
      </c>
      <c r="G3975" s="99">
        <f>'DATA INPUT'!J3978</f>
        <v>222.85407950204581</v>
      </c>
      <c r="H3975" s="86">
        <f>'DATA INPUT'!U3978</f>
        <v>0</v>
      </c>
      <c r="I3975" s="7"/>
      <c r="J3975" s="7"/>
    </row>
    <row r="3976" spans="2:10">
      <c r="B3976" s="16">
        <v>3974</v>
      </c>
      <c r="C3976" s="16">
        <v>6</v>
      </c>
      <c r="D3976" s="16">
        <v>13</v>
      </c>
      <c r="E3976" s="120">
        <f>'DATA INPUT'!K3979</f>
        <v>16.007148018165495</v>
      </c>
      <c r="F3976" s="86">
        <f>'DATA INPUT'!V3979</f>
        <v>0</v>
      </c>
      <c r="G3976" s="99">
        <f>'DATA INPUT'!J3979</f>
        <v>227.2535133383694</v>
      </c>
      <c r="H3976" s="86">
        <f>'DATA INPUT'!U3979</f>
        <v>0</v>
      </c>
      <c r="I3976" s="7"/>
      <c r="J3976" s="7"/>
    </row>
    <row r="3977" spans="2:10">
      <c r="B3977" s="16">
        <v>3975</v>
      </c>
      <c r="C3977" s="16">
        <v>6</v>
      </c>
      <c r="D3977" s="16">
        <v>14</v>
      </c>
      <c r="E3977" s="120">
        <f>'DATA INPUT'!K3980</f>
        <v>17.049485632131546</v>
      </c>
      <c r="F3977" s="86">
        <f>'DATA INPUT'!V3980</f>
        <v>0</v>
      </c>
      <c r="G3977" s="99">
        <f>'DATA INPUT'!J3980</f>
        <v>190.84440572741568</v>
      </c>
      <c r="H3977" s="86">
        <f>'DATA INPUT'!U3980</f>
        <v>0</v>
      </c>
      <c r="I3977" s="7"/>
      <c r="J3977" s="7"/>
    </row>
    <row r="3978" spans="2:10">
      <c r="B3978" s="16">
        <v>3976</v>
      </c>
      <c r="C3978" s="16">
        <v>6</v>
      </c>
      <c r="D3978" s="16">
        <v>15</v>
      </c>
      <c r="E3978" s="120">
        <f>'DATA INPUT'!K3981</f>
        <v>17.330878128337673</v>
      </c>
      <c r="F3978" s="86">
        <f>'DATA INPUT'!V3981</f>
        <v>0</v>
      </c>
      <c r="G3978" s="99">
        <f>'DATA INPUT'!J3981</f>
        <v>150.64268274032096</v>
      </c>
      <c r="H3978" s="86">
        <f>'DATA INPUT'!U3981</f>
        <v>0</v>
      </c>
      <c r="I3978" s="7"/>
      <c r="J3978" s="7"/>
    </row>
    <row r="3979" spans="2:10">
      <c r="B3979" s="16">
        <v>3977</v>
      </c>
      <c r="C3979" s="16">
        <v>6</v>
      </c>
      <c r="D3979" s="16">
        <v>16</v>
      </c>
      <c r="E3979" s="120">
        <f>'DATA INPUT'!K3982</f>
        <v>19.63104033683079</v>
      </c>
      <c r="F3979" s="86">
        <f>'DATA INPUT'!V3982</f>
        <v>0</v>
      </c>
      <c r="G3979" s="99">
        <f>'DATA INPUT'!J3982</f>
        <v>107.55857206735908</v>
      </c>
      <c r="H3979" s="86">
        <f>'DATA INPUT'!U3982</f>
        <v>0</v>
      </c>
      <c r="I3979" s="7"/>
      <c r="J3979" s="7"/>
    </row>
    <row r="3980" spans="2:10">
      <c r="B3980" s="16">
        <v>3978</v>
      </c>
      <c r="C3980" s="16">
        <v>6</v>
      </c>
      <c r="D3980" s="16">
        <v>17</v>
      </c>
      <c r="E3980" s="120">
        <f>'DATA INPUT'!K3983</f>
        <v>20.636192431278307</v>
      </c>
      <c r="F3980" s="86">
        <f>'DATA INPUT'!V3983</f>
        <v>2.4559812984114888</v>
      </c>
      <c r="G3980" s="99">
        <f>'DATA INPUT'!J3983</f>
        <v>56.130707566886969</v>
      </c>
      <c r="H3980" s="86">
        <f>'DATA INPUT'!U3983</f>
        <v>6.6803005694950848</v>
      </c>
      <c r="I3980" s="7"/>
      <c r="J3980" s="7"/>
    </row>
    <row r="3981" spans="2:10">
      <c r="B3981" s="16">
        <v>3979</v>
      </c>
      <c r="C3981" s="16">
        <v>6</v>
      </c>
      <c r="D3981" s="16">
        <v>18</v>
      </c>
      <c r="E3981" s="120">
        <f>'DATA INPUT'!K3984</f>
        <v>16.788873078471561</v>
      </c>
      <c r="F3981" s="86">
        <f>'DATA INPUT'!V3984</f>
        <v>2.2384875061336733</v>
      </c>
      <c r="G3981" s="99">
        <f>'DATA INPUT'!J3984</f>
        <v>22.603987641800423</v>
      </c>
      <c r="H3981" s="86">
        <f>'DATA INPUT'!U3984</f>
        <v>3.0138261030666298</v>
      </c>
      <c r="I3981" s="7"/>
      <c r="J3981" s="7"/>
    </row>
    <row r="3982" spans="2:10">
      <c r="B3982" s="16">
        <v>3980</v>
      </c>
      <c r="C3982" s="16">
        <v>6</v>
      </c>
      <c r="D3982" s="16">
        <v>19</v>
      </c>
      <c r="E3982" s="120">
        <f>'DATA INPUT'!K3985</f>
        <v>16.381262051112</v>
      </c>
      <c r="F3982" s="86">
        <f>'DATA INPUT'!V3985</f>
        <v>2.2966775985628436</v>
      </c>
      <c r="G3982" s="99">
        <f>'DATA INPUT'!J3985</f>
        <v>0</v>
      </c>
      <c r="H3982" s="86">
        <f>'DATA INPUT'!U3985</f>
        <v>0</v>
      </c>
      <c r="I3982" s="7"/>
      <c r="J3982" s="7"/>
    </row>
    <row r="3983" spans="2:10">
      <c r="B3983" s="16">
        <v>3981</v>
      </c>
      <c r="C3983" s="16">
        <v>6</v>
      </c>
      <c r="D3983" s="16">
        <v>20</v>
      </c>
      <c r="E3983" s="120">
        <f>'DATA INPUT'!K3986</f>
        <v>17.521930762663398</v>
      </c>
      <c r="F3983" s="86">
        <f>'DATA INPUT'!V3986</f>
        <v>2.4105186731568291</v>
      </c>
      <c r="G3983" s="99">
        <f>'DATA INPUT'!J3986</f>
        <v>0</v>
      </c>
      <c r="H3983" s="86">
        <f>'DATA INPUT'!U3986</f>
        <v>0</v>
      </c>
      <c r="I3983" s="7"/>
      <c r="J3983" s="7"/>
    </row>
    <row r="3984" spans="2:10">
      <c r="B3984" s="16">
        <v>3982</v>
      </c>
      <c r="C3984" s="16">
        <v>6</v>
      </c>
      <c r="D3984" s="16">
        <v>21</v>
      </c>
      <c r="E3984" s="120">
        <f>'DATA INPUT'!K3987</f>
        <v>17.38806220996835</v>
      </c>
      <c r="F3984" s="86">
        <f>'DATA INPUT'!V3987</f>
        <v>2.0797706972111731</v>
      </c>
      <c r="G3984" s="99">
        <f>'DATA INPUT'!J3987</f>
        <v>0</v>
      </c>
      <c r="H3984" s="86">
        <f>'DATA INPUT'!U3987</f>
        <v>0</v>
      </c>
      <c r="I3984" s="7"/>
      <c r="J3984" s="7"/>
    </row>
    <row r="3985" spans="2:10">
      <c r="B3985" s="16">
        <v>3983</v>
      </c>
      <c r="C3985" s="16">
        <v>6</v>
      </c>
      <c r="D3985" s="16">
        <v>22</v>
      </c>
      <c r="E3985" s="120">
        <f>'DATA INPUT'!K3988</f>
        <v>14.28642887753789</v>
      </c>
      <c r="F3985" s="86">
        <f>'DATA INPUT'!V3988</f>
        <v>1.6983240261566868</v>
      </c>
      <c r="G3985" s="99">
        <f>'DATA INPUT'!J3988</f>
        <v>0</v>
      </c>
      <c r="H3985" s="86">
        <f>'DATA INPUT'!U3988</f>
        <v>0</v>
      </c>
      <c r="I3985" s="7"/>
      <c r="J3985" s="7"/>
    </row>
    <row r="3986" spans="2:10">
      <c r="B3986" s="16">
        <v>3984</v>
      </c>
      <c r="C3986" s="16">
        <v>6</v>
      </c>
      <c r="D3986" s="16">
        <v>23</v>
      </c>
      <c r="E3986" s="120">
        <f>'DATA INPUT'!K3989</f>
        <v>11.72722370053606</v>
      </c>
      <c r="F3986" s="86">
        <f>'DATA INPUT'!V3989</f>
        <v>1.3482550287419044</v>
      </c>
      <c r="G3986" s="99">
        <f>'DATA INPUT'!J3989</f>
        <v>0</v>
      </c>
      <c r="H3986" s="86">
        <f>'DATA INPUT'!U3989</f>
        <v>0</v>
      </c>
      <c r="I3986" s="7"/>
      <c r="J3986" s="7"/>
    </row>
    <row r="3987" spans="2:10">
      <c r="B3987" s="16">
        <v>3985</v>
      </c>
      <c r="C3987" s="16">
        <v>6</v>
      </c>
      <c r="D3987" s="16">
        <v>0</v>
      </c>
      <c r="E3987" s="120">
        <f>'DATA INPUT'!K3990</f>
        <v>9.7182400104530728</v>
      </c>
      <c r="F3987" s="86">
        <f>'DATA INPUT'!V3990</f>
        <v>1.0333096070339927</v>
      </c>
      <c r="G3987" s="99">
        <f>'DATA INPUT'!J3990</f>
        <v>0</v>
      </c>
      <c r="H3987" s="86">
        <f>'DATA INPUT'!U3990</f>
        <v>0</v>
      </c>
      <c r="I3987" s="7"/>
      <c r="J3987" s="7"/>
    </row>
    <row r="3988" spans="2:10">
      <c r="B3988" s="16">
        <v>3986</v>
      </c>
      <c r="C3988" s="16">
        <v>6</v>
      </c>
      <c r="D3988" s="16">
        <v>1</v>
      </c>
      <c r="E3988" s="120">
        <f>'DATA INPUT'!K3991</f>
        <v>9.6375053272701017</v>
      </c>
      <c r="F3988" s="86">
        <f>'DATA INPUT'!V3991</f>
        <v>1.0254345438274333</v>
      </c>
      <c r="G3988" s="99">
        <f>'DATA INPUT'!J3991</f>
        <v>0</v>
      </c>
      <c r="H3988" s="86">
        <f>'DATA INPUT'!U3991</f>
        <v>0</v>
      </c>
      <c r="I3988" s="7"/>
      <c r="J3988" s="7"/>
    </row>
    <row r="3989" spans="2:10">
      <c r="B3989" s="16">
        <v>3987</v>
      </c>
      <c r="C3989" s="16">
        <v>6</v>
      </c>
      <c r="D3989" s="16">
        <v>2</v>
      </c>
      <c r="E3989" s="120">
        <f>'DATA INPUT'!K3992</f>
        <v>8.5604901178859141</v>
      </c>
      <c r="F3989" s="86">
        <f>'DATA INPUT'!V3992</f>
        <v>0.91135450040654409</v>
      </c>
      <c r="G3989" s="99">
        <f>'DATA INPUT'!J3992</f>
        <v>0</v>
      </c>
      <c r="H3989" s="86">
        <f>'DATA INPUT'!U3992</f>
        <v>0</v>
      </c>
      <c r="I3989" s="7"/>
      <c r="J3989" s="7"/>
    </row>
    <row r="3990" spans="2:10">
      <c r="B3990" s="16">
        <v>3988</v>
      </c>
      <c r="C3990" s="16">
        <v>6</v>
      </c>
      <c r="D3990" s="16">
        <v>3</v>
      </c>
      <c r="E3990" s="120">
        <f>'DATA INPUT'!K3993</f>
        <v>9.0911190875469678</v>
      </c>
      <c r="F3990" s="86">
        <f>'DATA INPUT'!V3993</f>
        <v>0.96823996134182599</v>
      </c>
      <c r="G3990" s="99">
        <f>'DATA INPUT'!J3993</f>
        <v>0</v>
      </c>
      <c r="H3990" s="86">
        <f>'DATA INPUT'!U3993</f>
        <v>0</v>
      </c>
      <c r="I3990" s="7"/>
      <c r="J3990" s="7"/>
    </row>
    <row r="3991" spans="2:10">
      <c r="B3991" s="16">
        <v>3989</v>
      </c>
      <c r="C3991" s="16">
        <v>6</v>
      </c>
      <c r="D3991" s="16">
        <v>4</v>
      </c>
      <c r="E3991" s="120">
        <f>'DATA INPUT'!K3994</f>
        <v>8.973963204571298</v>
      </c>
      <c r="F3991" s="86">
        <f>'DATA INPUT'!V3994</f>
        <v>0.95626385880838483</v>
      </c>
      <c r="G3991" s="99">
        <f>'DATA INPUT'!J3994</f>
        <v>0</v>
      </c>
      <c r="H3991" s="86">
        <f>'DATA INPUT'!U3994</f>
        <v>0</v>
      </c>
      <c r="I3991" s="7"/>
      <c r="J3991" s="7"/>
    </row>
    <row r="3992" spans="2:10">
      <c r="B3992" s="16">
        <v>3990</v>
      </c>
      <c r="C3992" s="16">
        <v>6</v>
      </c>
      <c r="D3992" s="16">
        <v>5</v>
      </c>
      <c r="E3992" s="120">
        <f>'DATA INPUT'!K3995</f>
        <v>10.041560903047872</v>
      </c>
      <c r="F3992" s="86">
        <f>'DATA INPUT'!V3995</f>
        <v>1.021919936123826</v>
      </c>
      <c r="G3992" s="99">
        <f>'DATA INPUT'!J3995</f>
        <v>4.0960246062322927</v>
      </c>
      <c r="H3992" s="86">
        <f>'DATA INPUT'!U3995</f>
        <v>0.41684846055079183</v>
      </c>
      <c r="I3992" s="7"/>
      <c r="J3992" s="7"/>
    </row>
    <row r="3993" spans="2:10">
      <c r="B3993" s="16">
        <v>3991</v>
      </c>
      <c r="C3993" s="16">
        <v>6</v>
      </c>
      <c r="D3993" s="16">
        <v>6</v>
      </c>
      <c r="E3993" s="120">
        <f>'DATA INPUT'!K3996</f>
        <v>15.241350835003177</v>
      </c>
      <c r="F3993" s="86">
        <f>'DATA INPUT'!V3996</f>
        <v>0.32078825201290129</v>
      </c>
      <c r="G3993" s="99">
        <f>'DATA INPUT'!J3996</f>
        <v>34.588652230406019</v>
      </c>
      <c r="H3993" s="86">
        <f>'DATA INPUT'!U3996</f>
        <v>0.7279953993967474</v>
      </c>
      <c r="I3993" s="7"/>
      <c r="J3993" s="7"/>
    </row>
    <row r="3994" spans="2:10">
      <c r="B3994" s="16">
        <v>3992</v>
      </c>
      <c r="C3994" s="16">
        <v>6</v>
      </c>
      <c r="D3994" s="16">
        <v>7</v>
      </c>
      <c r="E3994" s="120">
        <f>'DATA INPUT'!K3997</f>
        <v>22.512733843868922</v>
      </c>
      <c r="F3994" s="86">
        <f>'DATA INPUT'!V3997</f>
        <v>0</v>
      </c>
      <c r="G3994" s="99">
        <f>'DATA INPUT'!J3997</f>
        <v>87.988676726471454</v>
      </c>
      <c r="H3994" s="86">
        <f>'DATA INPUT'!U3997</f>
        <v>0</v>
      </c>
      <c r="I3994" s="7"/>
      <c r="J3994" s="7"/>
    </row>
    <row r="3995" spans="2:10">
      <c r="B3995" s="16">
        <v>3993</v>
      </c>
      <c r="C3995" s="16">
        <v>6</v>
      </c>
      <c r="D3995" s="16">
        <v>8</v>
      </c>
      <c r="E3995" s="120">
        <f>'DATA INPUT'!K3998</f>
        <v>26.771612071904826</v>
      </c>
      <c r="F3995" s="86">
        <f>'DATA INPUT'!V3998</f>
        <v>0</v>
      </c>
      <c r="G3995" s="99">
        <f>'DATA INPUT'!J3998</f>
        <v>135.47222123575693</v>
      </c>
      <c r="H3995" s="86">
        <f>'DATA INPUT'!U3998</f>
        <v>0</v>
      </c>
      <c r="I3995" s="7"/>
      <c r="J3995" s="7"/>
    </row>
    <row r="3996" spans="2:10">
      <c r="B3996" s="16">
        <v>3994</v>
      </c>
      <c r="C3996" s="16">
        <v>6</v>
      </c>
      <c r="D3996" s="16">
        <v>9</v>
      </c>
      <c r="E3996" s="120">
        <f>'DATA INPUT'!K3999</f>
        <v>19.043558263277482</v>
      </c>
      <c r="F3996" s="86">
        <f>'DATA INPUT'!V3999</f>
        <v>0</v>
      </c>
      <c r="G3996" s="99">
        <f>'DATA INPUT'!J3999</f>
        <v>181.8938334397229</v>
      </c>
      <c r="H3996" s="86">
        <f>'DATA INPUT'!U3999</f>
        <v>0</v>
      </c>
      <c r="I3996" s="7"/>
      <c r="J3996" s="7"/>
    </row>
    <row r="3997" spans="2:10">
      <c r="B3997" s="16">
        <v>3995</v>
      </c>
      <c r="C3997" s="16">
        <v>6</v>
      </c>
      <c r="D3997" s="16">
        <v>10</v>
      </c>
      <c r="E3997" s="120">
        <f>'DATA INPUT'!K4000</f>
        <v>21.316140130949496</v>
      </c>
      <c r="F3997" s="86">
        <f>'DATA INPUT'!V4000</f>
        <v>0</v>
      </c>
      <c r="G3997" s="99">
        <f>'DATA INPUT'!J4000</f>
        <v>200.40179647529101</v>
      </c>
      <c r="H3997" s="86">
        <f>'DATA INPUT'!U4000</f>
        <v>0</v>
      </c>
      <c r="I3997" s="7"/>
      <c r="J3997" s="7"/>
    </row>
    <row r="3998" spans="2:10">
      <c r="B3998" s="16">
        <v>3996</v>
      </c>
      <c r="C3998" s="16">
        <v>6</v>
      </c>
      <c r="D3998" s="16">
        <v>11</v>
      </c>
      <c r="E3998" s="120">
        <f>'DATA INPUT'!K4001</f>
        <v>24.514207410217249</v>
      </c>
      <c r="F3998" s="86">
        <f>'DATA INPUT'!V4001</f>
        <v>0</v>
      </c>
      <c r="G3998" s="99">
        <f>'DATA INPUT'!J4001</f>
        <v>235.14215332074266</v>
      </c>
      <c r="H3998" s="86">
        <f>'DATA INPUT'!U4001</f>
        <v>0</v>
      </c>
      <c r="I3998" s="7"/>
      <c r="J3998" s="7"/>
    </row>
    <row r="3999" spans="2:10">
      <c r="B3999" s="16">
        <v>3997</v>
      </c>
      <c r="C3999" s="16">
        <v>6</v>
      </c>
      <c r="D3999" s="16">
        <v>12</v>
      </c>
      <c r="E3999" s="120">
        <f>'DATA INPUT'!K4002</f>
        <v>28.093035574332966</v>
      </c>
      <c r="F3999" s="86">
        <f>'DATA INPUT'!V4002</f>
        <v>0</v>
      </c>
      <c r="G3999" s="99">
        <f>'DATA INPUT'!J4002</f>
        <v>221.94385181177202</v>
      </c>
      <c r="H3999" s="86">
        <f>'DATA INPUT'!U4002</f>
        <v>0</v>
      </c>
      <c r="I3999" s="7"/>
      <c r="J3999" s="7"/>
    </row>
    <row r="4000" spans="2:10">
      <c r="B4000" s="16">
        <v>3998</v>
      </c>
      <c r="C4000" s="16">
        <v>6</v>
      </c>
      <c r="D4000" s="16">
        <v>13</v>
      </c>
      <c r="E4000" s="120">
        <f>'DATA INPUT'!K4003</f>
        <v>17.411831188585168</v>
      </c>
      <c r="F4000" s="86">
        <f>'DATA INPUT'!V4003</f>
        <v>0</v>
      </c>
      <c r="G4000" s="99">
        <f>'DATA INPUT'!J4003</f>
        <v>224.52283026754787</v>
      </c>
      <c r="H4000" s="86">
        <f>'DATA INPUT'!U4003</f>
        <v>0</v>
      </c>
      <c r="I4000" s="7"/>
      <c r="J4000" s="7"/>
    </row>
    <row r="4001" spans="2:10">
      <c r="B4001" s="16">
        <v>3999</v>
      </c>
      <c r="C4001" s="16">
        <v>6</v>
      </c>
      <c r="D4001" s="16">
        <v>14</v>
      </c>
      <c r="E4001" s="120">
        <f>'DATA INPUT'!K4004</f>
        <v>18.253473455970095</v>
      </c>
      <c r="F4001" s="86">
        <f>'DATA INPUT'!V4004</f>
        <v>0</v>
      </c>
      <c r="G4001" s="99">
        <f>'DATA INPUT'!J4004</f>
        <v>192.66486110796333</v>
      </c>
      <c r="H4001" s="86">
        <f>'DATA INPUT'!U4004</f>
        <v>0</v>
      </c>
      <c r="I4001" s="7"/>
      <c r="J4001" s="7"/>
    </row>
    <row r="4002" spans="2:10">
      <c r="B4002" s="16">
        <v>4000</v>
      </c>
      <c r="C4002" s="16">
        <v>6</v>
      </c>
      <c r="D4002" s="16">
        <v>15</v>
      </c>
      <c r="E4002" s="120">
        <f>'DATA INPUT'!K4005</f>
        <v>17.265620919602863</v>
      </c>
      <c r="F4002" s="86">
        <f>'DATA INPUT'!V4005</f>
        <v>0</v>
      </c>
      <c r="G4002" s="99">
        <f>'DATA INPUT'!J4005</f>
        <v>146.2432489039974</v>
      </c>
      <c r="H4002" s="86">
        <f>'DATA INPUT'!U4005</f>
        <v>0</v>
      </c>
      <c r="I4002" s="7"/>
      <c r="J4002" s="7"/>
    </row>
    <row r="4003" spans="2:10">
      <c r="B4003" s="16">
        <v>4001</v>
      </c>
      <c r="C4003" s="16">
        <v>6</v>
      </c>
      <c r="D4003" s="16">
        <v>16</v>
      </c>
      <c r="E4003" s="120">
        <f>'DATA INPUT'!K4006</f>
        <v>15.546239338495472</v>
      </c>
      <c r="F4003" s="86">
        <f>'DATA INPUT'!V4006</f>
        <v>0</v>
      </c>
      <c r="G4003" s="99">
        <f>'DATA INPUT'!J4006</f>
        <v>106.34493514699393</v>
      </c>
      <c r="H4003" s="86">
        <f>'DATA INPUT'!U4006</f>
        <v>0</v>
      </c>
      <c r="I4003" s="7"/>
      <c r="J4003" s="7"/>
    </row>
    <row r="4004" spans="2:10">
      <c r="B4004" s="16">
        <v>4002</v>
      </c>
      <c r="C4004" s="16">
        <v>6</v>
      </c>
      <c r="D4004" s="16">
        <v>17</v>
      </c>
      <c r="E4004" s="120">
        <f>'DATA INPUT'!K4007</f>
        <v>22.260167120180004</v>
      </c>
      <c r="F4004" s="86">
        <f>'DATA INPUT'!V4007</f>
        <v>1.5316413060203731</v>
      </c>
      <c r="G4004" s="99">
        <f>'DATA INPUT'!J4007</f>
        <v>55.068775261567488</v>
      </c>
      <c r="H4004" s="86">
        <f>'DATA INPUT'!U4007</f>
        <v>3.7890825530283614</v>
      </c>
      <c r="I4004" s="7"/>
      <c r="J4004" s="7"/>
    </row>
    <row r="4005" spans="2:10">
      <c r="B4005" s="16">
        <v>4003</v>
      </c>
      <c r="C4005" s="16">
        <v>6</v>
      </c>
      <c r="D4005" s="16">
        <v>18</v>
      </c>
      <c r="E4005" s="120">
        <f>'DATA INPUT'!K4008</f>
        <v>26.157685900694275</v>
      </c>
      <c r="F4005" s="86">
        <f>'DATA INPUT'!V4008</f>
        <v>3.0318535679667935</v>
      </c>
      <c r="G4005" s="99">
        <f>'DATA INPUT'!J4008</f>
        <v>22.452283026754785</v>
      </c>
      <c r="H4005" s="86">
        <f>'DATA INPUT'!U4008</f>
        <v>2.6023721923299035</v>
      </c>
      <c r="I4005" s="7"/>
      <c r="J4005" s="7"/>
    </row>
    <row r="4006" spans="2:10">
      <c r="B4006" s="16">
        <v>4004</v>
      </c>
      <c r="C4006" s="16">
        <v>6</v>
      </c>
      <c r="D4006" s="16">
        <v>19</v>
      </c>
      <c r="E4006" s="120">
        <f>'DATA INPUT'!K4009</f>
        <v>52.229382420090467</v>
      </c>
      <c r="F4006" s="86">
        <f>'DATA INPUT'!V4009</f>
        <v>6.180134171684216</v>
      </c>
      <c r="G4006" s="99">
        <f>'DATA INPUT'!J4009</f>
        <v>0</v>
      </c>
      <c r="H4006" s="86">
        <f>'DATA INPUT'!U4009</f>
        <v>0</v>
      </c>
      <c r="I4006" s="7"/>
      <c r="J4006" s="7"/>
    </row>
    <row r="4007" spans="2:10">
      <c r="B4007" s="16">
        <v>4005</v>
      </c>
      <c r="C4007" s="16">
        <v>6</v>
      </c>
      <c r="D4007" s="16">
        <v>20</v>
      </c>
      <c r="E4007" s="120">
        <f>'DATA INPUT'!K4010</f>
        <v>29.952441211641684</v>
      </c>
      <c r="F4007" s="86">
        <f>'DATA INPUT'!V4010</f>
        <v>3.4797735443507301</v>
      </c>
      <c r="G4007" s="99">
        <f>'DATA INPUT'!J4010</f>
        <v>0</v>
      </c>
      <c r="H4007" s="86">
        <f>'DATA INPUT'!U4010</f>
        <v>0</v>
      </c>
      <c r="I4007" s="7"/>
      <c r="J4007" s="7"/>
    </row>
    <row r="4008" spans="2:10">
      <c r="B4008" s="16">
        <v>4006</v>
      </c>
      <c r="C4008" s="16">
        <v>6</v>
      </c>
      <c r="D4008" s="16">
        <v>21</v>
      </c>
      <c r="E4008" s="120">
        <f>'DATA INPUT'!K4011</f>
        <v>21.067521255130185</v>
      </c>
      <c r="F4008" s="86">
        <f>'DATA INPUT'!V4011</f>
        <v>2.3277205390226499</v>
      </c>
      <c r="G4008" s="99">
        <f>'DATA INPUT'!J4011</f>
        <v>0</v>
      </c>
      <c r="H4008" s="86">
        <f>'DATA INPUT'!U4011</f>
        <v>0</v>
      </c>
      <c r="I4008" s="7"/>
      <c r="J4008" s="7"/>
    </row>
    <row r="4009" spans="2:10">
      <c r="B4009" s="16">
        <v>4007</v>
      </c>
      <c r="C4009" s="16">
        <v>6</v>
      </c>
      <c r="D4009" s="16">
        <v>22</v>
      </c>
      <c r="E4009" s="120">
        <f>'DATA INPUT'!K4012</f>
        <v>16.970559384014166</v>
      </c>
      <c r="F4009" s="86">
        <f>'DATA INPUT'!V4012</f>
        <v>1.8652759710906555</v>
      </c>
      <c r="G4009" s="99">
        <f>'DATA INPUT'!J4012</f>
        <v>0</v>
      </c>
      <c r="H4009" s="86">
        <f>'DATA INPUT'!U4012</f>
        <v>0</v>
      </c>
      <c r="I4009" s="7"/>
      <c r="J4009" s="7"/>
    </row>
    <row r="4010" spans="2:10">
      <c r="B4010" s="16">
        <v>4008</v>
      </c>
      <c r="C4010" s="16">
        <v>6</v>
      </c>
      <c r="D4010" s="16">
        <v>23</v>
      </c>
      <c r="E4010" s="120">
        <f>'DATA INPUT'!K4013</f>
        <v>14.228797805353267</v>
      </c>
      <c r="F4010" s="86">
        <f>'DATA INPUT'!V4013</f>
        <v>1.5458127848735848</v>
      </c>
      <c r="G4010" s="99">
        <f>'DATA INPUT'!J4013</f>
        <v>0</v>
      </c>
      <c r="H4010" s="86">
        <f>'DATA INPUT'!U4013</f>
        <v>0</v>
      </c>
      <c r="I4010" s="7"/>
      <c r="J4010" s="7"/>
    </row>
    <row r="4011" spans="2:10">
      <c r="B4011" s="16">
        <v>4009</v>
      </c>
      <c r="C4011" s="16">
        <v>6</v>
      </c>
      <c r="D4011" s="16">
        <v>0</v>
      </c>
      <c r="E4011" s="120">
        <f>'DATA INPUT'!K4014</f>
        <v>12.444063475545331</v>
      </c>
      <c r="F4011" s="86">
        <f>'DATA INPUT'!V4014</f>
        <v>1.3850184588474066</v>
      </c>
      <c r="G4011" s="99">
        <f>'DATA INPUT'!J4014</f>
        <v>0</v>
      </c>
      <c r="H4011" s="86">
        <f>'DATA INPUT'!U4014</f>
        <v>0</v>
      </c>
      <c r="I4011" s="7"/>
      <c r="J4011" s="7"/>
    </row>
    <row r="4012" spans="2:10">
      <c r="B4012" s="16">
        <v>4010</v>
      </c>
      <c r="C4012" s="16">
        <v>6</v>
      </c>
      <c r="D4012" s="16">
        <v>1</v>
      </c>
      <c r="E4012" s="120">
        <f>'DATA INPUT'!K4015</f>
        <v>10.825527740406944</v>
      </c>
      <c r="F4012" s="86">
        <f>'DATA INPUT'!V4015</f>
        <v>1.2055331639919191</v>
      </c>
      <c r="G4012" s="99">
        <f>'DATA INPUT'!J4015</f>
        <v>0</v>
      </c>
      <c r="H4012" s="86">
        <f>'DATA INPUT'!U4015</f>
        <v>0</v>
      </c>
      <c r="I4012" s="7"/>
      <c r="J4012" s="7"/>
    </row>
    <row r="4013" spans="2:10">
      <c r="B4013" s="16">
        <v>4011</v>
      </c>
      <c r="C4013" s="16">
        <v>6</v>
      </c>
      <c r="D4013" s="16">
        <v>2</v>
      </c>
      <c r="E4013" s="120">
        <f>'DATA INPUT'!K4016</f>
        <v>9.5413989460295987</v>
      </c>
      <c r="F4013" s="86">
        <f>'DATA INPUT'!V4016</f>
        <v>1.0631092533088546</v>
      </c>
      <c r="G4013" s="99">
        <f>'DATA INPUT'!J4016</f>
        <v>0</v>
      </c>
      <c r="H4013" s="86">
        <f>'DATA INPUT'!U4016</f>
        <v>0</v>
      </c>
      <c r="I4013" s="7"/>
      <c r="J4013" s="7"/>
    </row>
    <row r="4014" spans="2:10">
      <c r="B4014" s="16">
        <v>4012</v>
      </c>
      <c r="C4014" s="16">
        <v>6</v>
      </c>
      <c r="D4014" s="16">
        <v>3</v>
      </c>
      <c r="E4014" s="120">
        <f>'DATA INPUT'!K4017</f>
        <v>9.0440588301419726</v>
      </c>
      <c r="F4014" s="86">
        <f>'DATA INPUT'!V4017</f>
        <v>0.97971326725401708</v>
      </c>
      <c r="G4014" s="99">
        <f>'DATA INPUT'!J4017</f>
        <v>0</v>
      </c>
      <c r="H4014" s="86">
        <f>'DATA INPUT'!U4017</f>
        <v>0</v>
      </c>
      <c r="I4014" s="7"/>
      <c r="J4014" s="7"/>
    </row>
    <row r="4015" spans="2:10">
      <c r="B4015" s="16">
        <v>4013</v>
      </c>
      <c r="C4015" s="16">
        <v>6</v>
      </c>
      <c r="D4015" s="16">
        <v>4</v>
      </c>
      <c r="E4015" s="120">
        <f>'DATA INPUT'!K4018</f>
        <v>11.812520417082609</v>
      </c>
      <c r="F4015" s="86">
        <f>'DATA INPUT'!V4018</f>
        <v>1.2799631876166071</v>
      </c>
      <c r="G4015" s="99">
        <f>'DATA INPUT'!J4018</f>
        <v>0</v>
      </c>
      <c r="H4015" s="86">
        <f>'DATA INPUT'!U4018</f>
        <v>0</v>
      </c>
      <c r="I4015" s="7"/>
      <c r="J4015" s="7"/>
    </row>
    <row r="4016" spans="2:10">
      <c r="B4016" s="16">
        <v>4014</v>
      </c>
      <c r="C4016" s="16">
        <v>6</v>
      </c>
      <c r="D4016" s="16">
        <v>5</v>
      </c>
      <c r="E4016" s="120">
        <f>'DATA INPUT'!K4019</f>
        <v>13.011963268265745</v>
      </c>
      <c r="F4016" s="86">
        <f>'DATA INPUT'!V4019</f>
        <v>1.4098215885494978</v>
      </c>
      <c r="G4016" s="99">
        <f>'DATA INPUT'!J4019</f>
        <v>4.0960246062322927</v>
      </c>
      <c r="H4016" s="86">
        <f>'DATA INPUT'!U4019</f>
        <v>0.44379651233567446</v>
      </c>
      <c r="I4016" s="7"/>
      <c r="J4016" s="7"/>
    </row>
    <row r="4017" spans="2:10">
      <c r="B4017" s="16">
        <v>4015</v>
      </c>
      <c r="C4017" s="16">
        <v>6</v>
      </c>
      <c r="D4017" s="16">
        <v>6</v>
      </c>
      <c r="E4017" s="120">
        <f>'DATA INPUT'!K4020</f>
        <v>16.891854925102944</v>
      </c>
      <c r="F4017" s="86">
        <f>'DATA INPUT'!V4020</f>
        <v>1.1535489770964247</v>
      </c>
      <c r="G4017" s="99">
        <f>'DATA INPUT'!J4020</f>
        <v>35.95399376581679</v>
      </c>
      <c r="H4017" s="86">
        <f>'DATA INPUT'!U4020</f>
        <v>2.4553071829579682</v>
      </c>
      <c r="I4017" s="7"/>
      <c r="J4017" s="7"/>
    </row>
    <row r="4018" spans="2:10">
      <c r="B4018" s="16">
        <v>4016</v>
      </c>
      <c r="C4018" s="16">
        <v>6</v>
      </c>
      <c r="D4018" s="16">
        <v>7</v>
      </c>
      <c r="E4018" s="120">
        <f>'DATA INPUT'!K4021</f>
        <v>37.463656831621272</v>
      </c>
      <c r="F4018" s="86">
        <f>'DATA INPUT'!V4021</f>
        <v>0</v>
      </c>
      <c r="G4018" s="99">
        <f>'DATA INPUT'!J4021</f>
        <v>89.809132107019138</v>
      </c>
      <c r="H4018" s="86">
        <f>'DATA INPUT'!U4021</f>
        <v>0</v>
      </c>
      <c r="I4018" s="7"/>
      <c r="J4018" s="7"/>
    </row>
    <row r="4019" spans="2:10">
      <c r="B4019" s="16">
        <v>4017</v>
      </c>
      <c r="C4019" s="16">
        <v>6</v>
      </c>
      <c r="D4019" s="16">
        <v>8</v>
      </c>
      <c r="E4019" s="120">
        <f>'DATA INPUT'!K4022</f>
        <v>18.16603050233627</v>
      </c>
      <c r="F4019" s="86">
        <f>'DATA INPUT'!V4022</f>
        <v>0</v>
      </c>
      <c r="G4019" s="99">
        <f>'DATA INPUT'!J4022</f>
        <v>139.87165507208053</v>
      </c>
      <c r="H4019" s="86">
        <f>'DATA INPUT'!U4022</f>
        <v>0</v>
      </c>
      <c r="I4019" s="7"/>
      <c r="J4019" s="7"/>
    </row>
    <row r="4020" spans="2:10">
      <c r="B4020" s="16">
        <v>4018</v>
      </c>
      <c r="C4020" s="16">
        <v>6</v>
      </c>
      <c r="D4020" s="16">
        <v>9</v>
      </c>
      <c r="E4020" s="120">
        <f>'DATA INPUT'!K4023</f>
        <v>29.60070400352566</v>
      </c>
      <c r="F4020" s="86">
        <f>'DATA INPUT'!V4023</f>
        <v>0</v>
      </c>
      <c r="G4020" s="99">
        <f>'DATA INPUT'!J4023</f>
        <v>177.94951344853624</v>
      </c>
      <c r="H4020" s="86">
        <f>'DATA INPUT'!U4023</f>
        <v>0</v>
      </c>
      <c r="I4020" s="7"/>
      <c r="J4020" s="7"/>
    </row>
    <row r="4021" spans="2:10">
      <c r="B4021" s="16">
        <v>4019</v>
      </c>
      <c r="C4021" s="16">
        <v>6</v>
      </c>
      <c r="D4021" s="16">
        <v>10</v>
      </c>
      <c r="E4021" s="120">
        <f>'DATA INPUT'!K4024</f>
        <v>37.144635237484295</v>
      </c>
      <c r="F4021" s="86">
        <f>'DATA INPUT'!V4024</f>
        <v>0</v>
      </c>
      <c r="G4021" s="99">
        <f>'DATA INPUT'!J4024</f>
        <v>214.96543951967251</v>
      </c>
      <c r="H4021" s="86">
        <f>'DATA INPUT'!U4024</f>
        <v>0</v>
      </c>
      <c r="I4021" s="7"/>
      <c r="J4021" s="7"/>
    </row>
    <row r="4022" spans="2:10">
      <c r="B4022" s="16">
        <v>4020</v>
      </c>
      <c r="C4022" s="16">
        <v>6</v>
      </c>
      <c r="D4022" s="16">
        <v>11</v>
      </c>
      <c r="E4022" s="120">
        <f>'DATA INPUT'!K4025</f>
        <v>15.787487988387088</v>
      </c>
      <c r="F4022" s="86">
        <f>'DATA INPUT'!V4025</f>
        <v>0</v>
      </c>
      <c r="G4022" s="99">
        <f>'DATA INPUT'!J4025</f>
        <v>238.17624562165548</v>
      </c>
      <c r="H4022" s="86">
        <f>'DATA INPUT'!U4025</f>
        <v>0</v>
      </c>
      <c r="I4022" s="7"/>
      <c r="J4022" s="7"/>
    </row>
    <row r="4023" spans="2:10">
      <c r="B4023" s="16">
        <v>4021</v>
      </c>
      <c r="C4023" s="16">
        <v>6</v>
      </c>
      <c r="D4023" s="16">
        <v>12</v>
      </c>
      <c r="E4023" s="120">
        <f>'DATA INPUT'!K4026</f>
        <v>14.445148057747478</v>
      </c>
      <c r="F4023" s="86">
        <f>'DATA INPUT'!V4026</f>
        <v>0</v>
      </c>
      <c r="G4023" s="99">
        <f>'DATA INPUT'!J4026</f>
        <v>240.4518148473401</v>
      </c>
      <c r="H4023" s="86">
        <f>'DATA INPUT'!U4026</f>
        <v>0</v>
      </c>
      <c r="I4023" s="7"/>
      <c r="J4023" s="7"/>
    </row>
    <row r="4024" spans="2:10">
      <c r="B4024" s="16">
        <v>4022</v>
      </c>
      <c r="C4024" s="16">
        <v>6</v>
      </c>
      <c r="D4024" s="16">
        <v>13</v>
      </c>
      <c r="E4024" s="120">
        <f>'DATA INPUT'!K4027</f>
        <v>14.22872615037897</v>
      </c>
      <c r="F4024" s="86">
        <f>'DATA INPUT'!V4027</f>
        <v>0</v>
      </c>
      <c r="G4024" s="99">
        <f>'DATA INPUT'!J4027</f>
        <v>223.76430719231962</v>
      </c>
      <c r="H4024" s="86">
        <f>'DATA INPUT'!U4027</f>
        <v>0</v>
      </c>
      <c r="I4024" s="7"/>
      <c r="J4024" s="7"/>
    </row>
    <row r="4025" spans="2:10">
      <c r="B4025" s="16">
        <v>4023</v>
      </c>
      <c r="C4025" s="16">
        <v>6</v>
      </c>
      <c r="D4025" s="16">
        <v>14</v>
      </c>
      <c r="E4025" s="120">
        <f>'DATA INPUT'!K4028</f>
        <v>13.918275856024572</v>
      </c>
      <c r="F4025" s="86">
        <f>'DATA INPUT'!V4028</f>
        <v>0</v>
      </c>
      <c r="G4025" s="99">
        <f>'DATA INPUT'!J4028</f>
        <v>191.45122418759823</v>
      </c>
      <c r="H4025" s="86">
        <f>'DATA INPUT'!U4028</f>
        <v>0</v>
      </c>
      <c r="I4025" s="7"/>
      <c r="J4025" s="7"/>
    </row>
    <row r="4026" spans="2:10">
      <c r="B4026" s="16">
        <v>4024</v>
      </c>
      <c r="C4026" s="16">
        <v>6</v>
      </c>
      <c r="D4026" s="16">
        <v>15</v>
      </c>
      <c r="E4026" s="120">
        <f>'DATA INPUT'!K4029</f>
        <v>15.068860251162022</v>
      </c>
      <c r="F4026" s="86">
        <f>'DATA INPUT'!V4029</f>
        <v>0</v>
      </c>
      <c r="G4026" s="99">
        <f>'DATA INPUT'!J4029</f>
        <v>150.94609197041225</v>
      </c>
      <c r="H4026" s="86">
        <f>'DATA INPUT'!U4029</f>
        <v>0</v>
      </c>
      <c r="I4026" s="7"/>
      <c r="J4026" s="7"/>
    </row>
    <row r="4027" spans="2:10">
      <c r="B4027" s="16">
        <v>4025</v>
      </c>
      <c r="C4027" s="16">
        <v>6</v>
      </c>
      <c r="D4027" s="16">
        <v>16</v>
      </c>
      <c r="E4027" s="120">
        <f>'DATA INPUT'!K4030</f>
        <v>19.428284056703216</v>
      </c>
      <c r="F4027" s="86">
        <f>'DATA INPUT'!V4030</f>
        <v>1.0077078090831284</v>
      </c>
      <c r="G4027" s="99">
        <f>'DATA INPUT'!J4030</f>
        <v>54.765366031476198</v>
      </c>
      <c r="H4027" s="86">
        <f>'DATA INPUT'!U4030</f>
        <v>2.8405744355057174</v>
      </c>
      <c r="I4027" s="7"/>
      <c r="J4027" s="7"/>
    </row>
    <row r="4028" spans="2:10">
      <c r="B4028" s="16">
        <v>4026</v>
      </c>
      <c r="C4028" s="16">
        <v>6</v>
      </c>
      <c r="D4028" s="16">
        <v>17</v>
      </c>
      <c r="E4028" s="120">
        <f>'DATA INPUT'!K4031</f>
        <v>19.969446307585933</v>
      </c>
      <c r="F4028" s="86">
        <f>'DATA INPUT'!V4031</f>
        <v>2.2757866870959322</v>
      </c>
      <c r="G4028" s="99">
        <f>'DATA INPUT'!J4031</f>
        <v>54.765366031476198</v>
      </c>
      <c r="H4028" s="86">
        <f>'DATA INPUT'!U4031</f>
        <v>6.2412492068457404</v>
      </c>
      <c r="I4028" s="7"/>
      <c r="J4028" s="7"/>
    </row>
    <row r="4029" spans="2:10">
      <c r="B4029" s="16">
        <v>4027</v>
      </c>
      <c r="C4029" s="16">
        <v>6</v>
      </c>
      <c r="D4029" s="16">
        <v>18</v>
      </c>
      <c r="E4029" s="120">
        <f>'DATA INPUT'!K4032</f>
        <v>19.186796556897274</v>
      </c>
      <c r="F4029" s="86">
        <f>'DATA INPUT'!V4032</f>
        <v>3.6357721582716302</v>
      </c>
      <c r="G4029" s="99">
        <f>'DATA INPUT'!J4032</f>
        <v>21.997169181617863</v>
      </c>
      <c r="H4029" s="86">
        <f>'DATA INPUT'!U4032</f>
        <v>4.1683193457621215</v>
      </c>
      <c r="I4029" s="7"/>
      <c r="J4029" s="7"/>
    </row>
    <row r="4030" spans="2:10">
      <c r="B4030" s="16">
        <v>4028</v>
      </c>
      <c r="C4030" s="16">
        <v>6</v>
      </c>
      <c r="D4030" s="16">
        <v>19</v>
      </c>
      <c r="E4030" s="120">
        <f>'DATA INPUT'!K4033</f>
        <v>17.578654205173592</v>
      </c>
      <c r="F4030" s="86">
        <f>'DATA INPUT'!V4033</f>
        <v>3.5307214827101001</v>
      </c>
      <c r="G4030" s="99">
        <f>'DATA INPUT'!J4033</f>
        <v>0</v>
      </c>
      <c r="H4030" s="86">
        <f>'DATA INPUT'!U4033</f>
        <v>0</v>
      </c>
      <c r="I4030" s="7"/>
      <c r="J4030" s="7"/>
    </row>
    <row r="4031" spans="2:10">
      <c r="B4031" s="16">
        <v>4029</v>
      </c>
      <c r="C4031" s="16">
        <v>6</v>
      </c>
      <c r="D4031" s="16">
        <v>20</v>
      </c>
      <c r="E4031" s="120">
        <f>'DATA INPUT'!K4034</f>
        <v>17.219464879730669</v>
      </c>
      <c r="F4031" s="86">
        <f>'DATA INPUT'!V4034</f>
        <v>3.4382211688931767</v>
      </c>
      <c r="G4031" s="99">
        <f>'DATA INPUT'!J4034</f>
        <v>0</v>
      </c>
      <c r="H4031" s="86">
        <f>'DATA INPUT'!U4034</f>
        <v>0</v>
      </c>
      <c r="I4031" s="7"/>
      <c r="J4031" s="7"/>
    </row>
    <row r="4032" spans="2:10">
      <c r="B4032" s="16">
        <v>4030</v>
      </c>
      <c r="C4032" s="16">
        <v>6</v>
      </c>
      <c r="D4032" s="16">
        <v>21</v>
      </c>
      <c r="E4032" s="120">
        <f>'DATA INPUT'!K4035</f>
        <v>18.860322845433405</v>
      </c>
      <c r="F4032" s="86">
        <f>'DATA INPUT'!V4035</f>
        <v>2.8647424569771291</v>
      </c>
      <c r="G4032" s="99">
        <f>'DATA INPUT'!J4035</f>
        <v>0</v>
      </c>
      <c r="H4032" s="86">
        <f>'DATA INPUT'!U4035</f>
        <v>0</v>
      </c>
      <c r="I4032" s="7"/>
      <c r="J4032" s="7"/>
    </row>
    <row r="4033" spans="2:10">
      <c r="B4033" s="16">
        <v>4031</v>
      </c>
      <c r="C4033" s="16">
        <v>6</v>
      </c>
      <c r="D4033" s="16">
        <v>22</v>
      </c>
      <c r="E4033" s="120">
        <f>'DATA INPUT'!K4036</f>
        <v>15.703245623605195</v>
      </c>
      <c r="F4033" s="86">
        <f>'DATA INPUT'!V4036</f>
        <v>1.7584627268618123</v>
      </c>
      <c r="G4033" s="99">
        <f>'DATA INPUT'!J4036</f>
        <v>0</v>
      </c>
      <c r="H4033" s="86">
        <f>'DATA INPUT'!U4036</f>
        <v>0</v>
      </c>
      <c r="I4033" s="7"/>
      <c r="J4033" s="7"/>
    </row>
    <row r="4034" spans="2:10">
      <c r="B4034" s="16">
        <v>4032</v>
      </c>
      <c r="C4034" s="16">
        <v>6</v>
      </c>
      <c r="D4034" s="16">
        <v>23</v>
      </c>
      <c r="E4034" s="120">
        <f>'DATA INPUT'!K4037</f>
        <v>13.893179554312439</v>
      </c>
      <c r="F4034" s="86">
        <f>'DATA INPUT'!V4037</f>
        <v>1.5588420143758956</v>
      </c>
      <c r="G4034" s="99">
        <f>'DATA INPUT'!J4037</f>
        <v>0</v>
      </c>
      <c r="H4034" s="86">
        <f>'DATA INPUT'!U4037</f>
        <v>0</v>
      </c>
      <c r="I4034" s="7"/>
      <c r="J4034" s="7"/>
    </row>
    <row r="4035" spans="2:10">
      <c r="B4035" s="16">
        <v>4033</v>
      </c>
      <c r="C4035" s="16">
        <v>6</v>
      </c>
      <c r="D4035" s="16">
        <v>0</v>
      </c>
      <c r="E4035" s="120">
        <f>'DATA INPUT'!K4038</f>
        <v>11.18166661122979</v>
      </c>
      <c r="F4035" s="86">
        <f>'DATA INPUT'!V4038</f>
        <v>1.2119557045348071</v>
      </c>
      <c r="G4035" s="99">
        <f>'DATA INPUT'!J4038</f>
        <v>0</v>
      </c>
      <c r="H4035" s="86">
        <f>'DATA INPUT'!U4038</f>
        <v>0</v>
      </c>
      <c r="I4035" s="7"/>
      <c r="J4035" s="7"/>
    </row>
    <row r="4036" spans="2:10">
      <c r="B4036" s="16">
        <v>4034</v>
      </c>
      <c r="C4036" s="16">
        <v>6</v>
      </c>
      <c r="D4036" s="16">
        <v>1</v>
      </c>
      <c r="E4036" s="120">
        <f>'DATA INPUT'!K4039</f>
        <v>10.324134000259086</v>
      </c>
      <c r="F4036" s="86">
        <f>'DATA INPUT'!V4039</f>
        <v>1.1198323594078499</v>
      </c>
      <c r="G4036" s="99">
        <f>'DATA INPUT'!J4039</f>
        <v>0</v>
      </c>
      <c r="H4036" s="86">
        <f>'DATA INPUT'!U4039</f>
        <v>0</v>
      </c>
      <c r="I4036" s="7"/>
      <c r="J4036" s="7"/>
    </row>
    <row r="4037" spans="2:10">
      <c r="B4037" s="16">
        <v>4035</v>
      </c>
      <c r="C4037" s="16">
        <v>6</v>
      </c>
      <c r="D4037" s="16">
        <v>2</v>
      </c>
      <c r="E4037" s="120">
        <f>'DATA INPUT'!K4040</f>
        <v>11.223076362090216</v>
      </c>
      <c r="F4037" s="86">
        <f>'DATA INPUT'!V4040</f>
        <v>1.2178060145410212</v>
      </c>
      <c r="G4037" s="99">
        <f>'DATA INPUT'!J4040</f>
        <v>0</v>
      </c>
      <c r="H4037" s="86">
        <f>'DATA INPUT'!U4040</f>
        <v>0</v>
      </c>
      <c r="I4037" s="7"/>
      <c r="J4037" s="7"/>
    </row>
    <row r="4038" spans="2:10">
      <c r="B4038" s="16">
        <v>4036</v>
      </c>
      <c r="C4038" s="16">
        <v>6</v>
      </c>
      <c r="D4038" s="16">
        <v>3</v>
      </c>
      <c r="E4038" s="120">
        <f>'DATA INPUT'!K4041</f>
        <v>9.7409989951464677</v>
      </c>
      <c r="F4038" s="86">
        <f>'DATA INPUT'!V4041</f>
        <v>1.0549955491947243</v>
      </c>
      <c r="G4038" s="99">
        <f>'DATA INPUT'!J4041</f>
        <v>0</v>
      </c>
      <c r="H4038" s="86">
        <f>'DATA INPUT'!U4041</f>
        <v>0</v>
      </c>
      <c r="I4038" s="7"/>
      <c r="J4038" s="7"/>
    </row>
    <row r="4039" spans="2:10">
      <c r="B4039" s="16">
        <v>4037</v>
      </c>
      <c r="C4039" s="16">
        <v>6</v>
      </c>
      <c r="D4039" s="16">
        <v>4</v>
      </c>
      <c r="E4039" s="120">
        <f>'DATA INPUT'!K4042</f>
        <v>9.4806935342334668</v>
      </c>
      <c r="F4039" s="86">
        <f>'DATA INPUT'!V4042</f>
        <v>1.0328213886469011</v>
      </c>
      <c r="G4039" s="99">
        <f>'DATA INPUT'!J4042</f>
        <v>0</v>
      </c>
      <c r="H4039" s="86">
        <f>'DATA INPUT'!U4042</f>
        <v>0</v>
      </c>
      <c r="I4039" s="7"/>
      <c r="J4039" s="7"/>
    </row>
    <row r="4040" spans="2:10">
      <c r="B4040" s="16">
        <v>4038</v>
      </c>
      <c r="C4040" s="16">
        <v>6</v>
      </c>
      <c r="D4040" s="16">
        <v>5</v>
      </c>
      <c r="E4040" s="120">
        <f>'DATA INPUT'!K4043</f>
        <v>9.8908739042428202</v>
      </c>
      <c r="F4040" s="86">
        <f>'DATA INPUT'!V4043</f>
        <v>1.0466535614214978</v>
      </c>
      <c r="G4040" s="99">
        <f>'DATA INPUT'!J4043</f>
        <v>3.640910761095371</v>
      </c>
      <c r="H4040" s="86">
        <f>'DATA INPUT'!U4043</f>
        <v>0.38528164971182638</v>
      </c>
      <c r="I4040" s="7"/>
      <c r="J4040" s="7"/>
    </row>
    <row r="4041" spans="2:10">
      <c r="B4041" s="16">
        <v>4039</v>
      </c>
      <c r="C4041" s="16">
        <v>6</v>
      </c>
      <c r="D4041" s="16">
        <v>6</v>
      </c>
      <c r="E4041" s="120">
        <f>'DATA INPUT'!K4044</f>
        <v>18.375952279893546</v>
      </c>
      <c r="F4041" s="86">
        <f>'DATA INPUT'!V4044</f>
        <v>1.5887756126166059</v>
      </c>
      <c r="G4041" s="99">
        <f>'DATA INPUT'!J4044</f>
        <v>35.043766075542948</v>
      </c>
      <c r="H4041" s="86">
        <f>'DATA INPUT'!U4044</f>
        <v>3.0298664290711965</v>
      </c>
      <c r="I4041" s="7"/>
      <c r="J4041" s="7"/>
    </row>
    <row r="4042" spans="2:10">
      <c r="B4042" s="16">
        <v>4040</v>
      </c>
      <c r="C4042" s="16">
        <v>6</v>
      </c>
      <c r="D4042" s="16">
        <v>7</v>
      </c>
      <c r="E4042" s="120">
        <f>'DATA INPUT'!K4045</f>
        <v>17.602218455292419</v>
      </c>
      <c r="F4042" s="86">
        <f>'DATA INPUT'!V4045</f>
        <v>0</v>
      </c>
      <c r="G4042" s="99">
        <f>'DATA INPUT'!J4045</f>
        <v>83.740947505193517</v>
      </c>
      <c r="H4042" s="86">
        <f>'DATA INPUT'!U4045</f>
        <v>0</v>
      </c>
      <c r="I4042" s="7"/>
      <c r="J4042" s="7"/>
    </row>
    <row r="4043" spans="2:10">
      <c r="B4043" s="16">
        <v>4041</v>
      </c>
      <c r="C4043" s="16">
        <v>6</v>
      </c>
      <c r="D4043" s="16">
        <v>8</v>
      </c>
      <c r="E4043" s="120">
        <f>'DATA INPUT'!K4046</f>
        <v>34.888298576127909</v>
      </c>
      <c r="F4043" s="86">
        <f>'DATA INPUT'!V4046</f>
        <v>0</v>
      </c>
      <c r="G4043" s="99">
        <f>'DATA INPUT'!J4046</f>
        <v>127.12846740824668</v>
      </c>
      <c r="H4043" s="86">
        <f>'DATA INPUT'!U4046</f>
        <v>0</v>
      </c>
      <c r="I4043" s="7"/>
      <c r="J4043" s="7"/>
    </row>
    <row r="4044" spans="2:10">
      <c r="B4044" s="16">
        <v>4042</v>
      </c>
      <c r="C4044" s="16">
        <v>6</v>
      </c>
      <c r="D4044" s="16">
        <v>9</v>
      </c>
      <c r="E4044" s="120">
        <f>'DATA INPUT'!K4047</f>
        <v>22.971994459130112</v>
      </c>
      <c r="F4044" s="86">
        <f>'DATA INPUT'!V4047</f>
        <v>0</v>
      </c>
      <c r="G4044" s="99">
        <f>'DATA INPUT'!J4047</f>
        <v>168.99894116084343</v>
      </c>
      <c r="H4044" s="86">
        <f>'DATA INPUT'!U4047</f>
        <v>0</v>
      </c>
      <c r="I4044" s="7"/>
      <c r="J4044" s="7"/>
    </row>
    <row r="4045" spans="2:10">
      <c r="B4045" s="16">
        <v>4043</v>
      </c>
      <c r="C4045" s="16">
        <v>6</v>
      </c>
      <c r="D4045" s="16">
        <v>10</v>
      </c>
      <c r="E4045" s="120">
        <f>'DATA INPUT'!K4048</f>
        <v>17.158875480750069</v>
      </c>
      <c r="F4045" s="86">
        <f>'DATA INPUT'!V4048</f>
        <v>0</v>
      </c>
      <c r="G4045" s="99">
        <f>'DATA INPUT'!J4048</f>
        <v>206.46998107711664</v>
      </c>
      <c r="H4045" s="86">
        <f>'DATA INPUT'!U4048</f>
        <v>0</v>
      </c>
      <c r="I4045" s="7"/>
      <c r="J4045" s="7"/>
    </row>
    <row r="4046" spans="2:10">
      <c r="B4046" s="16">
        <v>4044</v>
      </c>
      <c r="C4046" s="16">
        <v>6</v>
      </c>
      <c r="D4046" s="16">
        <v>11</v>
      </c>
      <c r="E4046" s="120">
        <f>'DATA INPUT'!K4049</f>
        <v>16.414492898477665</v>
      </c>
      <c r="F4046" s="86">
        <f>'DATA INPUT'!V4049</f>
        <v>0</v>
      </c>
      <c r="G4046" s="99">
        <f>'DATA INPUT'!J4049</f>
        <v>231.04612871451039</v>
      </c>
      <c r="H4046" s="86">
        <f>'DATA INPUT'!U4049</f>
        <v>0</v>
      </c>
      <c r="I4046" s="7"/>
      <c r="J4046" s="7"/>
    </row>
    <row r="4047" spans="2:10">
      <c r="B4047" s="16">
        <v>4045</v>
      </c>
      <c r="C4047" s="16">
        <v>6</v>
      </c>
      <c r="D4047" s="16">
        <v>12</v>
      </c>
      <c r="E4047" s="120">
        <f>'DATA INPUT'!K4050</f>
        <v>17.965382925738009</v>
      </c>
      <c r="F4047" s="86">
        <f>'DATA INPUT'!V4050</f>
        <v>0</v>
      </c>
      <c r="G4047" s="99">
        <f>'DATA INPUT'!J4050</f>
        <v>226.19158103304989</v>
      </c>
      <c r="H4047" s="86">
        <f>'DATA INPUT'!U4050</f>
        <v>0</v>
      </c>
      <c r="I4047" s="7"/>
      <c r="J4047" s="7"/>
    </row>
    <row r="4048" spans="2:10">
      <c r="B4048" s="16">
        <v>4046</v>
      </c>
      <c r="C4048" s="16">
        <v>6</v>
      </c>
      <c r="D4048" s="16">
        <v>13</v>
      </c>
      <c r="E4048" s="120">
        <f>'DATA INPUT'!K4051</f>
        <v>27.405574338785481</v>
      </c>
      <c r="F4048" s="86">
        <f>'DATA INPUT'!V4051</f>
        <v>0</v>
      </c>
      <c r="G4048" s="99">
        <f>'DATA INPUT'!J4051</f>
        <v>225.1296487277304</v>
      </c>
      <c r="H4048" s="86">
        <f>'DATA INPUT'!U4051</f>
        <v>0</v>
      </c>
      <c r="I4048" s="7"/>
      <c r="J4048" s="7"/>
    </row>
    <row r="4049" spans="2:10">
      <c r="B4049" s="16">
        <v>4047</v>
      </c>
      <c r="C4049" s="16">
        <v>6</v>
      </c>
      <c r="D4049" s="16">
        <v>14</v>
      </c>
      <c r="E4049" s="120">
        <f>'DATA INPUT'!K4052</f>
        <v>27.505536440071491</v>
      </c>
      <c r="F4049" s="86">
        <f>'DATA INPUT'!V4052</f>
        <v>0</v>
      </c>
      <c r="G4049" s="99">
        <f>'DATA INPUT'!J4052</f>
        <v>193.27167956814594</v>
      </c>
      <c r="H4049" s="86">
        <f>'DATA INPUT'!U4052</f>
        <v>0</v>
      </c>
      <c r="I4049" s="7"/>
      <c r="J4049" s="7"/>
    </row>
    <row r="4050" spans="2:10">
      <c r="B4050" s="16">
        <v>4048</v>
      </c>
      <c r="C4050" s="16">
        <v>6</v>
      </c>
      <c r="D4050" s="16">
        <v>15</v>
      </c>
      <c r="E4050" s="120">
        <f>'DATA INPUT'!K4053</f>
        <v>15.458837330561241</v>
      </c>
      <c r="F4050" s="86">
        <f>'DATA INPUT'!V4053</f>
        <v>0</v>
      </c>
      <c r="G4050" s="99">
        <f>'DATA INPUT'!J4053</f>
        <v>152.00802427573171</v>
      </c>
      <c r="H4050" s="86">
        <f>'DATA INPUT'!U4053</f>
        <v>0</v>
      </c>
      <c r="I4050" s="7"/>
      <c r="J4050" s="7"/>
    </row>
    <row r="4051" spans="2:10">
      <c r="B4051" s="16">
        <v>4049</v>
      </c>
      <c r="C4051" s="16">
        <v>6</v>
      </c>
      <c r="D4051" s="16">
        <v>16</v>
      </c>
      <c r="E4051" s="120">
        <f>'DATA INPUT'!K4054</f>
        <v>16.285735733949142</v>
      </c>
      <c r="F4051" s="86">
        <f>'DATA INPUT'!V4054</f>
        <v>0.24722410014912238</v>
      </c>
      <c r="G4051" s="99">
        <f>'DATA INPUT'!J4054</f>
        <v>106.19323053194832</v>
      </c>
      <c r="H4051" s="86">
        <f>'DATA INPUT'!U4054</f>
        <v>1.6120564823768628</v>
      </c>
      <c r="I4051" s="7"/>
      <c r="J4051" s="7"/>
    </row>
    <row r="4052" spans="2:10">
      <c r="B4052" s="16">
        <v>4050</v>
      </c>
      <c r="C4052" s="16">
        <v>6</v>
      </c>
      <c r="D4052" s="16">
        <v>17</v>
      </c>
      <c r="E4052" s="120">
        <f>'DATA INPUT'!K4055</f>
        <v>16.992588170398061</v>
      </c>
      <c r="F4052" s="86">
        <f>'DATA INPUT'!V4055</f>
        <v>1.9119739541283607</v>
      </c>
      <c r="G4052" s="99">
        <f>'DATA INPUT'!J4055</f>
        <v>58.102867562480291</v>
      </c>
      <c r="H4052" s="86">
        <f>'DATA INPUT'!U4055</f>
        <v>6.5376250118953791</v>
      </c>
      <c r="I4052" s="7"/>
      <c r="J4052" s="7"/>
    </row>
    <row r="4053" spans="2:10">
      <c r="B4053" s="16">
        <v>4051</v>
      </c>
      <c r="C4053" s="16">
        <v>6</v>
      </c>
      <c r="D4053" s="16">
        <v>18</v>
      </c>
      <c r="E4053" s="120">
        <f>'DATA INPUT'!K4056</f>
        <v>16.893318733863588</v>
      </c>
      <c r="F4053" s="86">
        <f>'DATA INPUT'!V4056</f>
        <v>3.1165790568206706</v>
      </c>
      <c r="G4053" s="99">
        <f>'DATA INPUT'!J4056</f>
        <v>25.638079942713237</v>
      </c>
      <c r="H4053" s="86">
        <f>'DATA INPUT'!U4056</f>
        <v>4.7298641708798161</v>
      </c>
      <c r="I4053" s="7"/>
      <c r="J4053" s="7"/>
    </row>
    <row r="4054" spans="2:10">
      <c r="B4054" s="16">
        <v>4052</v>
      </c>
      <c r="C4054" s="16">
        <v>6</v>
      </c>
      <c r="D4054" s="16">
        <v>19</v>
      </c>
      <c r="E4054" s="120">
        <f>'DATA INPUT'!K4057</f>
        <v>14.475799326038446</v>
      </c>
      <c r="F4054" s="86">
        <f>'DATA INPUT'!V4057</f>
        <v>2.6719611955816678</v>
      </c>
      <c r="G4054" s="99">
        <f>'DATA INPUT'!J4057</f>
        <v>0</v>
      </c>
      <c r="H4054" s="86">
        <f>'DATA INPUT'!U4057</f>
        <v>0</v>
      </c>
      <c r="I4054" s="7"/>
      <c r="J4054" s="7"/>
    </row>
    <row r="4055" spans="2:10">
      <c r="B4055" s="16">
        <v>4053</v>
      </c>
      <c r="C4055" s="16">
        <v>6</v>
      </c>
      <c r="D4055" s="16">
        <v>20</v>
      </c>
      <c r="E4055" s="120">
        <f>'DATA INPUT'!K4058</f>
        <v>14.650831955396329</v>
      </c>
      <c r="F4055" s="86">
        <f>'DATA INPUT'!V4058</f>
        <v>2.6472327065980452</v>
      </c>
      <c r="G4055" s="99">
        <f>'DATA INPUT'!J4058</f>
        <v>0</v>
      </c>
      <c r="H4055" s="86">
        <f>'DATA INPUT'!U4058</f>
        <v>0</v>
      </c>
      <c r="I4055" s="7"/>
      <c r="J4055" s="7"/>
    </row>
    <row r="4056" spans="2:10">
      <c r="B4056" s="16">
        <v>4054</v>
      </c>
      <c r="C4056" s="16">
        <v>6</v>
      </c>
      <c r="D4056" s="16">
        <v>21</v>
      </c>
      <c r="E4056" s="120">
        <f>'DATA INPUT'!K4059</f>
        <v>19.874240731736592</v>
      </c>
      <c r="F4056" s="86">
        <f>'DATA INPUT'!V4059</f>
        <v>3.1671120191201028</v>
      </c>
      <c r="G4056" s="99">
        <f>'DATA INPUT'!J4059</f>
        <v>0</v>
      </c>
      <c r="H4056" s="86">
        <f>'DATA INPUT'!U4059</f>
        <v>0</v>
      </c>
      <c r="I4056" s="7"/>
      <c r="J4056" s="7"/>
    </row>
    <row r="4057" spans="2:10">
      <c r="B4057" s="16">
        <v>4055</v>
      </c>
      <c r="C4057" s="16">
        <v>6</v>
      </c>
      <c r="D4057" s="16">
        <v>22</v>
      </c>
      <c r="E4057" s="120">
        <f>'DATA INPUT'!K4060</f>
        <v>33.361221885325612</v>
      </c>
      <c r="F4057" s="86">
        <f>'DATA INPUT'!V4060</f>
        <v>4.1308482258512242</v>
      </c>
      <c r="G4057" s="99">
        <f>'DATA INPUT'!J4060</f>
        <v>0</v>
      </c>
      <c r="H4057" s="86">
        <f>'DATA INPUT'!U4060</f>
        <v>0</v>
      </c>
      <c r="I4057" s="7"/>
      <c r="J4057" s="7"/>
    </row>
    <row r="4058" spans="2:10">
      <c r="B4058" s="16">
        <v>4056</v>
      </c>
      <c r="C4058" s="16">
        <v>6</v>
      </c>
      <c r="D4058" s="16">
        <v>23</v>
      </c>
      <c r="E4058" s="120">
        <f>'DATA INPUT'!K4061</f>
        <v>14.341657802012746</v>
      </c>
      <c r="F4058" s="86">
        <f>'DATA INPUT'!V4061</f>
        <v>1.5725897565169658</v>
      </c>
      <c r="G4058" s="99">
        <f>'DATA INPUT'!J4061</f>
        <v>0</v>
      </c>
      <c r="H4058" s="86">
        <f>'DATA INPUT'!U4061</f>
        <v>0</v>
      </c>
      <c r="I4058" s="7"/>
      <c r="J4058" s="7"/>
    </row>
    <row r="4059" spans="2:10">
      <c r="B4059" s="16">
        <v>4057</v>
      </c>
      <c r="C4059" s="16">
        <v>6</v>
      </c>
      <c r="D4059" s="16">
        <v>0</v>
      </c>
      <c r="E4059" s="120">
        <f>'DATA INPUT'!K4062</f>
        <v>12.884782513171757</v>
      </c>
      <c r="F4059" s="86">
        <f>'DATA INPUT'!V4062</f>
        <v>1.3801620346818928</v>
      </c>
      <c r="G4059" s="99">
        <f>'DATA INPUT'!J4062</f>
        <v>0</v>
      </c>
      <c r="H4059" s="86">
        <f>'DATA INPUT'!U4062</f>
        <v>0</v>
      </c>
      <c r="I4059" s="7"/>
      <c r="J4059" s="7"/>
    </row>
    <row r="4060" spans="2:10">
      <c r="B4060" s="16">
        <v>4058</v>
      </c>
      <c r="C4060" s="16">
        <v>6</v>
      </c>
      <c r="D4060" s="16">
        <v>1</v>
      </c>
      <c r="E4060" s="120">
        <f>'DATA INPUT'!K4063</f>
        <v>10.235148758607055</v>
      </c>
      <c r="F4060" s="86">
        <f>'DATA INPUT'!V4063</f>
        <v>1.0840232080025929</v>
      </c>
      <c r="G4060" s="99">
        <f>'DATA INPUT'!J4063</f>
        <v>0</v>
      </c>
      <c r="H4060" s="86">
        <f>'DATA INPUT'!U4063</f>
        <v>0</v>
      </c>
      <c r="I4060" s="7"/>
      <c r="J4060" s="7"/>
    </row>
    <row r="4061" spans="2:10">
      <c r="B4061" s="16">
        <v>4059</v>
      </c>
      <c r="C4061" s="16">
        <v>6</v>
      </c>
      <c r="D4061" s="16">
        <v>2</v>
      </c>
      <c r="E4061" s="120">
        <f>'DATA INPUT'!K4064</f>
        <v>7.5660487360249906</v>
      </c>
      <c r="F4061" s="86">
        <f>'DATA INPUT'!V4064</f>
        <v>0.80160586913182907</v>
      </c>
      <c r="G4061" s="99">
        <f>'DATA INPUT'!J4064</f>
        <v>0</v>
      </c>
      <c r="H4061" s="86">
        <f>'DATA INPUT'!U4064</f>
        <v>0</v>
      </c>
      <c r="I4061" s="7"/>
      <c r="J4061" s="7"/>
    </row>
    <row r="4062" spans="2:10">
      <c r="B4062" s="16">
        <v>4060</v>
      </c>
      <c r="C4062" s="16">
        <v>6</v>
      </c>
      <c r="D4062" s="16">
        <v>3</v>
      </c>
      <c r="E4062" s="120">
        <f>'DATA INPUT'!K4065</f>
        <v>8.5114678790418363</v>
      </c>
      <c r="F4062" s="86">
        <f>'DATA INPUT'!V4065</f>
        <v>0.90430142845633732</v>
      </c>
      <c r="G4062" s="99">
        <f>'DATA INPUT'!J4065</f>
        <v>0</v>
      </c>
      <c r="H4062" s="86">
        <f>'DATA INPUT'!U4065</f>
        <v>0</v>
      </c>
      <c r="I4062" s="7"/>
      <c r="J4062" s="7"/>
    </row>
    <row r="4063" spans="2:10">
      <c r="B4063" s="16">
        <v>4061</v>
      </c>
      <c r="C4063" s="16">
        <v>6</v>
      </c>
      <c r="D4063" s="16">
        <v>4</v>
      </c>
      <c r="E4063" s="120">
        <f>'DATA INPUT'!K4066</f>
        <v>8.1350404140680261</v>
      </c>
      <c r="F4063" s="86">
        <f>'DATA INPUT'!V4066</f>
        <v>0.86479165414201287</v>
      </c>
      <c r="G4063" s="99">
        <f>'DATA INPUT'!J4066</f>
        <v>0</v>
      </c>
      <c r="H4063" s="86">
        <f>'DATA INPUT'!U4066</f>
        <v>0</v>
      </c>
      <c r="I4063" s="7"/>
      <c r="J4063" s="7"/>
    </row>
    <row r="4064" spans="2:10">
      <c r="B4064" s="16">
        <v>4062</v>
      </c>
      <c r="C4064" s="16">
        <v>6</v>
      </c>
      <c r="D4064" s="16">
        <v>5</v>
      </c>
      <c r="E4064" s="120">
        <f>'DATA INPUT'!K4067</f>
        <v>8.9933407569061998</v>
      </c>
      <c r="F4064" s="86">
        <f>'DATA INPUT'!V4067</f>
        <v>0.93987629863179578</v>
      </c>
      <c r="G4064" s="99">
        <f>'DATA INPUT'!J4067</f>
        <v>3.9443199911866507</v>
      </c>
      <c r="H4064" s="86">
        <f>'DATA INPUT'!U4067</f>
        <v>0.41221310013068063</v>
      </c>
      <c r="I4064" s="7"/>
      <c r="J4064" s="7"/>
    </row>
    <row r="4065" spans="2:10">
      <c r="B4065" s="16">
        <v>4063</v>
      </c>
      <c r="C4065" s="16">
        <v>6</v>
      </c>
      <c r="D4065" s="16">
        <v>6</v>
      </c>
      <c r="E4065" s="120">
        <f>'DATA INPUT'!K4068</f>
        <v>14.394924745048515</v>
      </c>
      <c r="F4065" s="86">
        <f>'DATA INPUT'!V4068</f>
        <v>1.2807495099444806</v>
      </c>
      <c r="G4065" s="99">
        <f>'DATA INPUT'!J4068</f>
        <v>35.195470690588579</v>
      </c>
      <c r="H4065" s="86">
        <f>'DATA INPUT'!U4068</f>
        <v>3.1314218474634155</v>
      </c>
      <c r="I4065" s="7"/>
      <c r="J4065" s="7"/>
    </row>
    <row r="4066" spans="2:10">
      <c r="B4066" s="16">
        <v>4064</v>
      </c>
      <c r="C4066" s="16">
        <v>6</v>
      </c>
      <c r="D4066" s="16">
        <v>7</v>
      </c>
      <c r="E4066" s="120">
        <f>'DATA INPUT'!K4069</f>
        <v>14.671550479393073</v>
      </c>
      <c r="F4066" s="86">
        <f>'DATA INPUT'!V4069</f>
        <v>4.4789941038895914E-2</v>
      </c>
      <c r="G4066" s="99">
        <f>'DATA INPUT'!J4069</f>
        <v>86.926744421151966</v>
      </c>
      <c r="H4066" s="86">
        <f>'DATA INPUT'!U4069</f>
        <v>0.2653737083067742</v>
      </c>
      <c r="I4066" s="7"/>
      <c r="J4066" s="7"/>
    </row>
    <row r="4067" spans="2:10">
      <c r="B4067" s="16">
        <v>4065</v>
      </c>
      <c r="C4067" s="16">
        <v>6</v>
      </c>
      <c r="D4067" s="16">
        <v>8</v>
      </c>
      <c r="E4067" s="120">
        <f>'DATA INPUT'!K4070</f>
        <v>17.411783418602305</v>
      </c>
      <c r="F4067" s="86">
        <f>'DATA INPUT'!V4070</f>
        <v>0</v>
      </c>
      <c r="G4067" s="99">
        <f>'DATA INPUT'!J4070</f>
        <v>134.10687970034618</v>
      </c>
      <c r="H4067" s="86">
        <f>'DATA INPUT'!U4070</f>
        <v>0</v>
      </c>
      <c r="I4067" s="7"/>
      <c r="J4067" s="7"/>
    </row>
    <row r="4068" spans="2:10">
      <c r="B4068" s="16">
        <v>4066</v>
      </c>
      <c r="C4068" s="16">
        <v>6</v>
      </c>
      <c r="D4068" s="16">
        <v>9</v>
      </c>
      <c r="E4068" s="120">
        <f>'DATA INPUT'!K4071</f>
        <v>21.975498968006008</v>
      </c>
      <c r="F4068" s="86">
        <f>'DATA INPUT'!V4071</f>
        <v>0</v>
      </c>
      <c r="G4068" s="99">
        <f>'DATA INPUT'!J4071</f>
        <v>175.06712576266904</v>
      </c>
      <c r="H4068" s="86">
        <f>'DATA INPUT'!U4071</f>
        <v>0</v>
      </c>
      <c r="I4068" s="7"/>
      <c r="J4068" s="7"/>
    </row>
    <row r="4069" spans="2:10">
      <c r="B4069" s="16">
        <v>4067</v>
      </c>
      <c r="C4069" s="16">
        <v>6</v>
      </c>
      <c r="D4069" s="16">
        <v>10</v>
      </c>
      <c r="E4069" s="120">
        <f>'DATA INPUT'!K4072</f>
        <v>23.08337699846242</v>
      </c>
      <c r="F4069" s="86">
        <f>'DATA INPUT'!V4072</f>
        <v>0</v>
      </c>
      <c r="G4069" s="99">
        <f>'DATA INPUT'!J4072</f>
        <v>206.77339030720793</v>
      </c>
      <c r="H4069" s="86">
        <f>'DATA INPUT'!U4072</f>
        <v>0</v>
      </c>
      <c r="I4069" s="7"/>
      <c r="J4069" s="7"/>
    </row>
    <row r="4070" spans="2:10">
      <c r="B4070" s="16">
        <v>4068</v>
      </c>
      <c r="C4070" s="16">
        <v>6</v>
      </c>
      <c r="D4070" s="16">
        <v>11</v>
      </c>
      <c r="E4070" s="120">
        <f>'DATA INPUT'!K4073</f>
        <v>18.087114490643788</v>
      </c>
      <c r="F4070" s="86">
        <f>'DATA INPUT'!V4073</f>
        <v>0</v>
      </c>
      <c r="G4070" s="99">
        <f>'DATA INPUT'!J4073</f>
        <v>230.13590102423655</v>
      </c>
      <c r="H4070" s="86">
        <f>'DATA INPUT'!U4073</f>
        <v>0</v>
      </c>
      <c r="I4070" s="7"/>
      <c r="J4070" s="7"/>
    </row>
    <row r="4071" spans="2:10">
      <c r="B4071" s="16">
        <v>4069</v>
      </c>
      <c r="C4071" s="16">
        <v>6</v>
      </c>
      <c r="D4071" s="16">
        <v>12</v>
      </c>
      <c r="E4071" s="120">
        <f>'DATA INPUT'!K4074</f>
        <v>15.470022330834846</v>
      </c>
      <c r="F4071" s="86">
        <f>'DATA INPUT'!V4074</f>
        <v>0</v>
      </c>
      <c r="G4071" s="99">
        <f>'DATA INPUT'!J4074</f>
        <v>228.31544564368886</v>
      </c>
      <c r="H4071" s="86">
        <f>'DATA INPUT'!U4074</f>
        <v>0</v>
      </c>
      <c r="I4071" s="7"/>
      <c r="J4071" s="7"/>
    </row>
    <row r="4072" spans="2:10">
      <c r="B4072" s="16">
        <v>4070</v>
      </c>
      <c r="C4072" s="16">
        <v>6</v>
      </c>
      <c r="D4072" s="16">
        <v>13</v>
      </c>
      <c r="E4072" s="120">
        <f>'DATA INPUT'!K4075</f>
        <v>15.797908668934859</v>
      </c>
      <c r="F4072" s="86">
        <f>'DATA INPUT'!V4075</f>
        <v>0</v>
      </c>
      <c r="G4072" s="99">
        <f>'DATA INPUT'!J4075</f>
        <v>224.52283026754787</v>
      </c>
      <c r="H4072" s="86">
        <f>'DATA INPUT'!U4075</f>
        <v>0</v>
      </c>
      <c r="I4072" s="7"/>
      <c r="J4072" s="7"/>
    </row>
    <row r="4073" spans="2:10">
      <c r="B4073" s="16">
        <v>4071</v>
      </c>
      <c r="C4073" s="16">
        <v>6</v>
      </c>
      <c r="D4073" s="16">
        <v>14</v>
      </c>
      <c r="E4073" s="120">
        <f>'DATA INPUT'!K4076</f>
        <v>15.28989878616024</v>
      </c>
      <c r="F4073" s="86">
        <f>'DATA INPUT'!V4076</f>
        <v>0</v>
      </c>
      <c r="G4073" s="99">
        <f>'DATA INPUT'!J4076</f>
        <v>197.82281801951513</v>
      </c>
      <c r="H4073" s="86">
        <f>'DATA INPUT'!U4076</f>
        <v>0</v>
      </c>
      <c r="I4073" s="7"/>
      <c r="J4073" s="7"/>
    </row>
    <row r="4074" spans="2:10">
      <c r="B4074" s="16">
        <v>4072</v>
      </c>
      <c r="C4074" s="16">
        <v>6</v>
      </c>
      <c r="D4074" s="16">
        <v>15</v>
      </c>
      <c r="E4074" s="120">
        <f>'DATA INPUT'!K4077</f>
        <v>14.868103486031501</v>
      </c>
      <c r="F4074" s="86">
        <f>'DATA INPUT'!V4077</f>
        <v>0</v>
      </c>
      <c r="G4074" s="99">
        <f>'DATA INPUT'!J4077</f>
        <v>152.15972889077736</v>
      </c>
      <c r="H4074" s="86">
        <f>'DATA INPUT'!U4077</f>
        <v>0</v>
      </c>
      <c r="I4074" s="7"/>
      <c r="J4074" s="7"/>
    </row>
    <row r="4075" spans="2:10">
      <c r="B4075" s="16">
        <v>4073</v>
      </c>
      <c r="C4075" s="16">
        <v>6</v>
      </c>
      <c r="D4075" s="16">
        <v>16</v>
      </c>
      <c r="E4075" s="120">
        <f>'DATA INPUT'!K4078</f>
        <v>18.913146210056862</v>
      </c>
      <c r="F4075" s="86">
        <f>'DATA INPUT'!V4078</f>
        <v>0.75811373923165437</v>
      </c>
      <c r="G4075" s="99">
        <f>'DATA INPUT'!J4078</f>
        <v>108.16539052754162</v>
      </c>
      <c r="H4075" s="86">
        <f>'DATA INPUT'!U4078</f>
        <v>4.3356968617248484</v>
      </c>
      <c r="I4075" s="7"/>
      <c r="J4075" s="7"/>
    </row>
    <row r="4076" spans="2:10">
      <c r="B4076" s="16">
        <v>4074</v>
      </c>
      <c r="C4076" s="16">
        <v>6</v>
      </c>
      <c r="D4076" s="16">
        <v>17</v>
      </c>
      <c r="E4076" s="120">
        <f>'DATA INPUT'!K4079</f>
        <v>36.115618624454228</v>
      </c>
      <c r="F4076" s="86">
        <f>'DATA INPUT'!V4079</f>
        <v>3.9474070673427466</v>
      </c>
      <c r="G4076" s="99">
        <f>'DATA INPUT'!J4079</f>
        <v>57.192639872206435</v>
      </c>
      <c r="H4076" s="86">
        <f>'DATA INPUT'!U4079</f>
        <v>6.2511079535730349</v>
      </c>
      <c r="I4076" s="7"/>
      <c r="J4076" s="7"/>
    </row>
    <row r="4077" spans="2:10">
      <c r="B4077" s="16">
        <v>4075</v>
      </c>
      <c r="C4077" s="16">
        <v>6</v>
      </c>
      <c r="D4077" s="16">
        <v>18</v>
      </c>
      <c r="E4077" s="120">
        <f>'DATA INPUT'!K4080</f>
        <v>27.68569410616243</v>
      </c>
      <c r="F4077" s="86">
        <f>'DATA INPUT'!V4080</f>
        <v>4.8966716607169891</v>
      </c>
      <c r="G4077" s="99">
        <f>'DATA INPUT'!J4080</f>
        <v>24.272738407302469</v>
      </c>
      <c r="H4077" s="86">
        <f>'DATA INPUT'!U4080</f>
        <v>4.2930341508244618</v>
      </c>
      <c r="I4077" s="7"/>
      <c r="J4077" s="7"/>
    </row>
    <row r="4078" spans="2:10">
      <c r="B4078" s="16">
        <v>4076</v>
      </c>
      <c r="C4078" s="16">
        <v>6</v>
      </c>
      <c r="D4078" s="16">
        <v>19</v>
      </c>
      <c r="E4078" s="120">
        <f>'DATA INPUT'!K4081</f>
        <v>14.227545549373882</v>
      </c>
      <c r="F4078" s="86">
        <f>'DATA INPUT'!V4081</f>
        <v>2.6885145976220048</v>
      </c>
      <c r="G4078" s="99">
        <f>'DATA INPUT'!J4081</f>
        <v>0</v>
      </c>
      <c r="H4078" s="86">
        <f>'DATA INPUT'!U4081</f>
        <v>0</v>
      </c>
      <c r="I4078" s="7"/>
      <c r="J4078" s="7"/>
    </row>
    <row r="4079" spans="2:10">
      <c r="B4079" s="16">
        <v>4077</v>
      </c>
      <c r="C4079" s="16">
        <v>6</v>
      </c>
      <c r="D4079" s="16">
        <v>20</v>
      </c>
      <c r="E4079" s="120">
        <f>'DATA INPUT'!K4082</f>
        <v>14.719013369510783</v>
      </c>
      <c r="F4079" s="86">
        <f>'DATA INPUT'!V4082</f>
        <v>2.7653826298012643</v>
      </c>
      <c r="G4079" s="99">
        <f>'DATA INPUT'!J4082</f>
        <v>0</v>
      </c>
      <c r="H4079" s="86">
        <f>'DATA INPUT'!U4082</f>
        <v>0</v>
      </c>
      <c r="I4079" s="7"/>
      <c r="J4079" s="7"/>
    </row>
    <row r="4080" spans="2:10">
      <c r="B4080" s="16">
        <v>4078</v>
      </c>
      <c r="C4080" s="16">
        <v>6</v>
      </c>
      <c r="D4080" s="16">
        <v>21</v>
      </c>
      <c r="E4080" s="120">
        <f>'DATA INPUT'!K4083</f>
        <v>17.835383741655004</v>
      </c>
      <c r="F4080" s="86">
        <f>'DATA INPUT'!V4083</f>
        <v>2.7530224168851394</v>
      </c>
      <c r="G4080" s="99">
        <f>'DATA INPUT'!J4083</f>
        <v>0</v>
      </c>
      <c r="H4080" s="86">
        <f>'DATA INPUT'!U4083</f>
        <v>0</v>
      </c>
      <c r="I4080" s="7"/>
      <c r="J4080" s="7"/>
    </row>
    <row r="4081" spans="2:10">
      <c r="B4081" s="16">
        <v>4079</v>
      </c>
      <c r="C4081" s="16">
        <v>6</v>
      </c>
      <c r="D4081" s="16">
        <v>22</v>
      </c>
      <c r="E4081" s="120">
        <f>'DATA INPUT'!K4084</f>
        <v>15.637476593625408</v>
      </c>
      <c r="F4081" s="86">
        <f>'DATA INPUT'!V4084</f>
        <v>2.003422956551371</v>
      </c>
      <c r="G4081" s="99">
        <f>'DATA INPUT'!J4084</f>
        <v>0</v>
      </c>
      <c r="H4081" s="86">
        <f>'DATA INPUT'!U4084</f>
        <v>0</v>
      </c>
      <c r="I4081" s="7"/>
      <c r="J4081" s="7"/>
    </row>
    <row r="4082" spans="2:10">
      <c r="B4082" s="16">
        <v>4080</v>
      </c>
      <c r="C4082" s="16">
        <v>6</v>
      </c>
      <c r="D4082" s="16">
        <v>23</v>
      </c>
      <c r="E4082" s="120">
        <f>'DATA INPUT'!K4085</f>
        <v>12.647321340492983</v>
      </c>
      <c r="F4082" s="86">
        <f>'DATA INPUT'!V4085</f>
        <v>1.3702802790743562</v>
      </c>
      <c r="G4082" s="99">
        <f>'DATA INPUT'!J4085</f>
        <v>0</v>
      </c>
      <c r="H4082" s="86">
        <f>'DATA INPUT'!U4085</f>
        <v>0</v>
      </c>
      <c r="I4082" s="7"/>
      <c r="J4082" s="7"/>
    </row>
    <row r="4083" spans="2:10">
      <c r="B4083" s="16">
        <v>4081</v>
      </c>
      <c r="C4083" s="16">
        <v>6</v>
      </c>
      <c r="D4083" s="16">
        <v>0</v>
      </c>
      <c r="E4083" s="120">
        <f>'DATA INPUT'!K4086</f>
        <v>11.222851160742426</v>
      </c>
      <c r="F4083" s="86">
        <f>'DATA INPUT'!V4086</f>
        <v>1.2855913254184757</v>
      </c>
      <c r="G4083" s="99">
        <f>'DATA INPUT'!J4086</f>
        <v>0</v>
      </c>
      <c r="H4083" s="86">
        <f>'DATA INPUT'!U4086</f>
        <v>0</v>
      </c>
      <c r="I4083" s="7"/>
      <c r="J4083" s="7"/>
    </row>
    <row r="4084" spans="2:10">
      <c r="B4084" s="16">
        <v>4082</v>
      </c>
      <c r="C4084" s="16">
        <v>6</v>
      </c>
      <c r="D4084" s="16">
        <v>1</v>
      </c>
      <c r="E4084" s="120">
        <f>'DATA INPUT'!K4087</f>
        <v>7.8837293585001236</v>
      </c>
      <c r="F4084" s="86">
        <f>'DATA INPUT'!V4087</f>
        <v>0.90407355105173426</v>
      </c>
      <c r="G4084" s="99">
        <f>'DATA INPUT'!J4087</f>
        <v>0</v>
      </c>
      <c r="H4084" s="86">
        <f>'DATA INPUT'!U4087</f>
        <v>0</v>
      </c>
      <c r="I4084" s="7"/>
      <c r="J4084" s="7"/>
    </row>
    <row r="4085" spans="2:10">
      <c r="B4085" s="16">
        <v>4083</v>
      </c>
      <c r="C4085" s="16">
        <v>6</v>
      </c>
      <c r="D4085" s="16">
        <v>2</v>
      </c>
      <c r="E4085" s="120">
        <f>'DATA INPUT'!K4088</f>
        <v>8.0251455684877921</v>
      </c>
      <c r="F4085" s="86">
        <f>'DATA INPUT'!V4088</f>
        <v>0.90169424427006872</v>
      </c>
      <c r="G4085" s="99">
        <f>'DATA INPUT'!J4088</f>
        <v>0</v>
      </c>
      <c r="H4085" s="86">
        <f>'DATA INPUT'!U4088</f>
        <v>0</v>
      </c>
      <c r="I4085" s="7"/>
      <c r="J4085" s="7"/>
    </row>
    <row r="4086" spans="2:10">
      <c r="B4086" s="16">
        <v>4084</v>
      </c>
      <c r="C4086" s="16">
        <v>6</v>
      </c>
      <c r="D4086" s="16">
        <v>3</v>
      </c>
      <c r="E4086" s="120">
        <f>'DATA INPUT'!K4089</f>
        <v>9.0147109999548842</v>
      </c>
      <c r="F4086" s="86">
        <f>'DATA INPUT'!V4089</f>
        <v>1.0221621924512376</v>
      </c>
      <c r="G4086" s="99">
        <f>'DATA INPUT'!J4089</f>
        <v>0</v>
      </c>
      <c r="H4086" s="86">
        <f>'DATA INPUT'!U4089</f>
        <v>0</v>
      </c>
      <c r="I4086" s="7"/>
      <c r="J4086" s="7"/>
    </row>
    <row r="4087" spans="2:10">
      <c r="B4087" s="16">
        <v>4085</v>
      </c>
      <c r="C4087" s="16">
        <v>6</v>
      </c>
      <c r="D4087" s="16">
        <v>4</v>
      </c>
      <c r="E4087" s="120">
        <f>'DATA INPUT'!K4090</f>
        <v>8.8043285832771279</v>
      </c>
      <c r="F4087" s="86">
        <f>'DATA INPUT'!V4090</f>
        <v>1.0135305967082833</v>
      </c>
      <c r="G4087" s="99">
        <f>'DATA INPUT'!J4090</f>
        <v>0</v>
      </c>
      <c r="H4087" s="86">
        <f>'DATA INPUT'!U4090</f>
        <v>0</v>
      </c>
      <c r="I4087" s="7"/>
      <c r="J4087" s="7"/>
    </row>
    <row r="4088" spans="2:10">
      <c r="B4088" s="16">
        <v>4086</v>
      </c>
      <c r="C4088" s="16">
        <v>6</v>
      </c>
      <c r="D4088" s="16">
        <v>5</v>
      </c>
      <c r="E4088" s="120">
        <f>'DATA INPUT'!K4091</f>
        <v>8.7335300565300127</v>
      </c>
      <c r="F4088" s="86">
        <f>'DATA INPUT'!V4091</f>
        <v>0.98146437077720805</v>
      </c>
      <c r="G4088" s="99">
        <f>'DATA INPUT'!J4091</f>
        <v>5.0062522965061351</v>
      </c>
      <c r="H4088" s="86">
        <f>'DATA INPUT'!U4091</f>
        <v>0.56259705163189777</v>
      </c>
      <c r="I4088" s="7"/>
      <c r="J4088" s="7"/>
    </row>
    <row r="4089" spans="2:10">
      <c r="B4089" s="16">
        <v>4087</v>
      </c>
      <c r="C4089" s="16">
        <v>6</v>
      </c>
      <c r="D4089" s="16">
        <v>6</v>
      </c>
      <c r="E4089" s="120">
        <f>'DATA INPUT'!K4092</f>
        <v>14.14510820751595</v>
      </c>
      <c r="F4089" s="86">
        <f>'DATA INPUT'!V4092</f>
        <v>1.2671210410680631</v>
      </c>
      <c r="G4089" s="99">
        <f>'DATA INPUT'!J4092</f>
        <v>23.362510717028623</v>
      </c>
      <c r="H4089" s="86">
        <f>'DATA INPUT'!U4092</f>
        <v>2.092817422633471</v>
      </c>
      <c r="I4089" s="7"/>
      <c r="J4089" s="7"/>
    </row>
    <row r="4090" spans="2:10">
      <c r="B4090" s="16">
        <v>4088</v>
      </c>
      <c r="C4090" s="16">
        <v>6</v>
      </c>
      <c r="D4090" s="16">
        <v>7</v>
      </c>
      <c r="E4090" s="120">
        <f>'DATA INPUT'!K4093</f>
        <v>13.304643128994476</v>
      </c>
      <c r="F4090" s="86">
        <f>'DATA INPUT'!V4093</f>
        <v>0</v>
      </c>
      <c r="G4090" s="99">
        <f>'DATA INPUT'!J4093</f>
        <v>58.254572177525937</v>
      </c>
      <c r="H4090" s="86">
        <f>'DATA INPUT'!U4093</f>
        <v>0</v>
      </c>
      <c r="I4090" s="7"/>
      <c r="J4090" s="7"/>
    </row>
    <row r="4091" spans="2:10">
      <c r="B4091" s="16">
        <v>4089</v>
      </c>
      <c r="C4091" s="16">
        <v>6</v>
      </c>
      <c r="D4091" s="16">
        <v>8</v>
      </c>
      <c r="E4091" s="120">
        <f>'DATA INPUT'!K4094</f>
        <v>15.03135399032997</v>
      </c>
      <c r="F4091" s="86">
        <f>'DATA INPUT'!V4094</f>
        <v>0</v>
      </c>
      <c r="G4091" s="99">
        <f>'DATA INPUT'!J4094</f>
        <v>64.474461394397196</v>
      </c>
      <c r="H4091" s="86">
        <f>'DATA INPUT'!U4094</f>
        <v>0</v>
      </c>
      <c r="I4091" s="7"/>
      <c r="J4091" s="7"/>
    </row>
    <row r="4092" spans="2:10">
      <c r="B4092" s="16">
        <v>4090</v>
      </c>
      <c r="C4092" s="16">
        <v>6</v>
      </c>
      <c r="D4092" s="16">
        <v>9</v>
      </c>
      <c r="E4092" s="120">
        <f>'DATA INPUT'!K4095</f>
        <v>28.037294828613131</v>
      </c>
      <c r="F4092" s="86">
        <f>'DATA INPUT'!V4095</f>
        <v>0</v>
      </c>
      <c r="G4092" s="99">
        <f>'DATA INPUT'!J4095</f>
        <v>104.221070536355</v>
      </c>
      <c r="H4092" s="86">
        <f>'DATA INPUT'!U4095</f>
        <v>0</v>
      </c>
      <c r="I4092" s="7"/>
      <c r="J4092" s="7"/>
    </row>
    <row r="4093" spans="2:10">
      <c r="B4093" s="16">
        <v>4091</v>
      </c>
      <c r="C4093" s="16">
        <v>6</v>
      </c>
      <c r="D4093" s="16">
        <v>10</v>
      </c>
      <c r="E4093" s="120">
        <f>'DATA INPUT'!K4096</f>
        <v>33.103768974817967</v>
      </c>
      <c r="F4093" s="86">
        <f>'DATA INPUT'!V4096</f>
        <v>0</v>
      </c>
      <c r="G4093" s="99">
        <f>'DATA INPUT'!J4096</f>
        <v>182.04553805476854</v>
      </c>
      <c r="H4093" s="86">
        <f>'DATA INPUT'!U4096</f>
        <v>0</v>
      </c>
      <c r="I4093" s="7"/>
      <c r="J4093" s="7"/>
    </row>
    <row r="4094" spans="2:10">
      <c r="B4094" s="16">
        <v>4092</v>
      </c>
      <c r="C4094" s="16">
        <v>6</v>
      </c>
      <c r="D4094" s="16">
        <v>11</v>
      </c>
      <c r="E4094" s="120">
        <f>'DATA INPUT'!K4097</f>
        <v>18.334893979621338</v>
      </c>
      <c r="F4094" s="86">
        <f>'DATA INPUT'!V4097</f>
        <v>0</v>
      </c>
      <c r="G4094" s="99">
        <f>'DATA INPUT'!J4097</f>
        <v>168.08871347056959</v>
      </c>
      <c r="H4094" s="86">
        <f>'DATA INPUT'!U4097</f>
        <v>0</v>
      </c>
      <c r="I4094" s="7"/>
      <c r="J4094" s="7"/>
    </row>
    <row r="4095" spans="2:10">
      <c r="B4095" s="16">
        <v>4093</v>
      </c>
      <c r="C4095" s="16">
        <v>6</v>
      </c>
      <c r="D4095" s="16">
        <v>12</v>
      </c>
      <c r="E4095" s="120">
        <f>'DATA INPUT'!K4098</f>
        <v>14.961036575553136</v>
      </c>
      <c r="F4095" s="86">
        <f>'DATA INPUT'!V4098</f>
        <v>0</v>
      </c>
      <c r="G4095" s="99">
        <f>'DATA INPUT'!J4098</f>
        <v>232.8665840950581</v>
      </c>
      <c r="H4095" s="86">
        <f>'DATA INPUT'!U4098</f>
        <v>0</v>
      </c>
      <c r="I4095" s="7"/>
      <c r="J4095" s="7"/>
    </row>
    <row r="4096" spans="2:10">
      <c r="B4096" s="16">
        <v>4094</v>
      </c>
      <c r="C4096" s="16">
        <v>6</v>
      </c>
      <c r="D4096" s="16">
        <v>13</v>
      </c>
      <c r="E4096" s="120">
        <f>'DATA INPUT'!K4099</f>
        <v>16.30745060330278</v>
      </c>
      <c r="F4096" s="86">
        <f>'DATA INPUT'!V4099</f>
        <v>0</v>
      </c>
      <c r="G4096" s="99">
        <f>'DATA INPUT'!J4099</f>
        <v>216.48248567012888</v>
      </c>
      <c r="H4096" s="86">
        <f>'DATA INPUT'!U4099</f>
        <v>0</v>
      </c>
      <c r="I4096" s="7"/>
      <c r="J4096" s="7"/>
    </row>
    <row r="4097" spans="2:10">
      <c r="B4097" s="16">
        <v>4095</v>
      </c>
      <c r="C4097" s="16">
        <v>6</v>
      </c>
      <c r="D4097" s="16">
        <v>14</v>
      </c>
      <c r="E4097" s="120">
        <f>'DATA INPUT'!K4100</f>
        <v>13.419502640651007</v>
      </c>
      <c r="F4097" s="86">
        <f>'DATA INPUT'!V4100</f>
        <v>0</v>
      </c>
      <c r="G4097" s="99">
        <f>'DATA INPUT'!J4100</f>
        <v>146.39495351904301</v>
      </c>
      <c r="H4097" s="86">
        <f>'DATA INPUT'!U4100</f>
        <v>0</v>
      </c>
      <c r="I4097" s="7"/>
      <c r="J4097" s="7"/>
    </row>
    <row r="4098" spans="2:10">
      <c r="B4098" s="16">
        <v>4096</v>
      </c>
      <c r="C4098" s="16">
        <v>6</v>
      </c>
      <c r="D4098" s="16">
        <v>15</v>
      </c>
      <c r="E4098" s="120">
        <f>'DATA INPUT'!K4101</f>
        <v>14.906479842980021</v>
      </c>
      <c r="F4098" s="86">
        <f>'DATA INPUT'!V4101</f>
        <v>0</v>
      </c>
      <c r="G4098" s="99">
        <f>'DATA INPUT'!J4101</f>
        <v>78.582990593641739</v>
      </c>
      <c r="H4098" s="86">
        <f>'DATA INPUT'!U4101</f>
        <v>0</v>
      </c>
      <c r="I4098" s="7"/>
      <c r="J4098" s="7"/>
    </row>
    <row r="4099" spans="2:10">
      <c r="B4099" s="16">
        <v>4097</v>
      </c>
      <c r="C4099" s="16">
        <v>6</v>
      </c>
      <c r="D4099" s="16">
        <v>16</v>
      </c>
      <c r="E4099" s="120">
        <f>'DATA INPUT'!K4102</f>
        <v>15.678292631841659</v>
      </c>
      <c r="F4099" s="86">
        <f>'DATA INPUT'!V4102</f>
        <v>0.80730296550872827</v>
      </c>
      <c r="G4099" s="99">
        <f>'DATA INPUT'!J4102</f>
        <v>58.55798140761722</v>
      </c>
      <c r="H4099" s="86">
        <f>'DATA INPUT'!U4102</f>
        <v>3.0152538388372512</v>
      </c>
      <c r="I4099" s="7"/>
      <c r="J4099" s="7"/>
    </row>
    <row r="4100" spans="2:10">
      <c r="B4100" s="16">
        <v>4098</v>
      </c>
      <c r="C4100" s="16">
        <v>6</v>
      </c>
      <c r="D4100" s="16">
        <v>17</v>
      </c>
      <c r="E4100" s="120">
        <f>'DATA INPUT'!K4103</f>
        <v>19.465691365427908</v>
      </c>
      <c r="F4100" s="86">
        <f>'DATA INPUT'!V4103</f>
        <v>2.2893822580604426</v>
      </c>
      <c r="G4100" s="99">
        <f>'DATA INPUT'!J4103</f>
        <v>33.223310694995256</v>
      </c>
      <c r="H4100" s="86">
        <f>'DATA INPUT'!U4103</f>
        <v>3.9074316257905939</v>
      </c>
      <c r="I4100" s="7"/>
      <c r="J4100" s="7"/>
    </row>
    <row r="4101" spans="2:10">
      <c r="B4101" s="16">
        <v>4099</v>
      </c>
      <c r="C4101" s="16">
        <v>6</v>
      </c>
      <c r="D4101" s="16">
        <v>18</v>
      </c>
      <c r="E4101" s="120">
        <f>'DATA INPUT'!K4104</f>
        <v>17.097767436241224</v>
      </c>
      <c r="F4101" s="86">
        <f>'DATA INPUT'!V4104</f>
        <v>3.0432803299375646</v>
      </c>
      <c r="G4101" s="99">
        <f>'DATA INPUT'!J4104</f>
        <v>20.6318276462071</v>
      </c>
      <c r="H4101" s="86">
        <f>'DATA INPUT'!U4104</f>
        <v>3.6723177736804877</v>
      </c>
      <c r="I4101" s="7"/>
      <c r="J4101" s="7"/>
    </row>
    <row r="4102" spans="2:10">
      <c r="B4102" s="16">
        <v>4100</v>
      </c>
      <c r="C4102" s="16">
        <v>6</v>
      </c>
      <c r="D4102" s="16">
        <v>19</v>
      </c>
      <c r="E4102" s="120">
        <f>'DATA INPUT'!K4105</f>
        <v>17.522896398745587</v>
      </c>
      <c r="F4102" s="86">
        <f>'DATA INPUT'!V4105</f>
        <v>3.3413864060625378</v>
      </c>
      <c r="G4102" s="99">
        <f>'DATA INPUT'!J4105</f>
        <v>0</v>
      </c>
      <c r="H4102" s="86">
        <f>'DATA INPUT'!U4105</f>
        <v>0</v>
      </c>
      <c r="I4102" s="7"/>
      <c r="J4102" s="7"/>
    </row>
    <row r="4103" spans="2:10">
      <c r="B4103" s="16">
        <v>4101</v>
      </c>
      <c r="C4103" s="16">
        <v>6</v>
      </c>
      <c r="D4103" s="16">
        <v>20</v>
      </c>
      <c r="E4103" s="120">
        <f>'DATA INPUT'!K4106</f>
        <v>15.613008125973783</v>
      </c>
      <c r="F4103" s="86">
        <f>'DATA INPUT'!V4106</f>
        <v>2.9623255387709406</v>
      </c>
      <c r="G4103" s="99">
        <f>'DATA INPUT'!J4106</f>
        <v>0</v>
      </c>
      <c r="H4103" s="86">
        <f>'DATA INPUT'!U4106</f>
        <v>0</v>
      </c>
      <c r="I4103" s="7"/>
      <c r="J4103" s="7"/>
    </row>
    <row r="4104" spans="2:10">
      <c r="B4104" s="16">
        <v>4102</v>
      </c>
      <c r="C4104" s="16">
        <v>6</v>
      </c>
      <c r="D4104" s="16">
        <v>21</v>
      </c>
      <c r="E4104" s="120">
        <f>'DATA INPUT'!K4107</f>
        <v>15.649159766577458</v>
      </c>
      <c r="F4104" s="86">
        <f>'DATA INPUT'!V4107</f>
        <v>2.573266394302927</v>
      </c>
      <c r="G4104" s="99">
        <f>'DATA INPUT'!J4107</f>
        <v>0</v>
      </c>
      <c r="H4104" s="86">
        <f>'DATA INPUT'!U4107</f>
        <v>0</v>
      </c>
      <c r="I4104" s="7"/>
      <c r="J4104" s="7"/>
    </row>
    <row r="4105" spans="2:10">
      <c r="B4105" s="16">
        <v>4103</v>
      </c>
      <c r="C4105" s="16">
        <v>6</v>
      </c>
      <c r="D4105" s="16">
        <v>22</v>
      </c>
      <c r="E4105" s="120">
        <f>'DATA INPUT'!K4108</f>
        <v>13.782336133358177</v>
      </c>
      <c r="F4105" s="86">
        <f>'DATA INPUT'!V4108</f>
        <v>1.8118472752195203</v>
      </c>
      <c r="G4105" s="99">
        <f>'DATA INPUT'!J4108</f>
        <v>0</v>
      </c>
      <c r="H4105" s="86">
        <f>'DATA INPUT'!U4108</f>
        <v>0</v>
      </c>
      <c r="I4105" s="7"/>
      <c r="J4105" s="7"/>
    </row>
    <row r="4106" spans="2:10">
      <c r="B4106" s="16">
        <v>4104</v>
      </c>
      <c r="C4106" s="16">
        <v>6</v>
      </c>
      <c r="D4106" s="16">
        <v>23</v>
      </c>
      <c r="E4106" s="120">
        <f>'DATA INPUT'!K4109</f>
        <v>11.359541554568123</v>
      </c>
      <c r="F4106" s="86">
        <f>'DATA INPUT'!V4109</f>
        <v>1.3206666226225177</v>
      </c>
      <c r="G4106" s="99">
        <f>'DATA INPUT'!J4109</f>
        <v>0</v>
      </c>
      <c r="H4106" s="86">
        <f>'DATA INPUT'!U4109</f>
        <v>0</v>
      </c>
      <c r="I4106" s="7"/>
      <c r="J4106" s="7"/>
    </row>
    <row r="4107" spans="2:10">
      <c r="B4107" s="16">
        <v>4105</v>
      </c>
      <c r="C4107" s="16">
        <v>6</v>
      </c>
      <c r="D4107" s="16">
        <v>0</v>
      </c>
      <c r="E4107" s="120">
        <f>'DATA INPUT'!K4110</f>
        <v>9.7873563513750224</v>
      </c>
      <c r="F4107" s="86">
        <f>'DATA INPUT'!V4110</f>
        <v>1.160937214630426</v>
      </c>
      <c r="G4107" s="99">
        <f>'DATA INPUT'!J4110</f>
        <v>0</v>
      </c>
      <c r="H4107" s="86">
        <f>'DATA INPUT'!U4110</f>
        <v>0</v>
      </c>
      <c r="I4107" s="7"/>
      <c r="J4107" s="7"/>
    </row>
    <row r="4108" spans="2:10">
      <c r="B4108" s="16">
        <v>4106</v>
      </c>
      <c r="C4108" s="16">
        <v>6</v>
      </c>
      <c r="D4108" s="16">
        <v>1</v>
      </c>
      <c r="E4108" s="120">
        <f>'DATA INPUT'!K4111</f>
        <v>10.012250606418748</v>
      </c>
      <c r="F4108" s="86">
        <f>'DATA INPUT'!V4111</f>
        <v>1.188557826580549</v>
      </c>
      <c r="G4108" s="99">
        <f>'DATA INPUT'!J4111</f>
        <v>0</v>
      </c>
      <c r="H4108" s="86">
        <f>'DATA INPUT'!U4111</f>
        <v>0</v>
      </c>
      <c r="I4108" s="7"/>
      <c r="J4108" s="7"/>
    </row>
    <row r="4109" spans="2:10">
      <c r="B4109" s="16">
        <v>4107</v>
      </c>
      <c r="C4109" s="16">
        <v>6</v>
      </c>
      <c r="D4109" s="16">
        <v>2</v>
      </c>
      <c r="E4109" s="120">
        <f>'DATA INPUT'!K4112</f>
        <v>10.841039336271438</v>
      </c>
      <c r="F4109" s="86">
        <f>'DATA INPUT'!V4112</f>
        <v>1.2518758166610966</v>
      </c>
      <c r="G4109" s="99">
        <f>'DATA INPUT'!J4112</f>
        <v>0</v>
      </c>
      <c r="H4109" s="86">
        <f>'DATA INPUT'!U4112</f>
        <v>0</v>
      </c>
      <c r="I4109" s="7"/>
      <c r="J4109" s="7"/>
    </row>
    <row r="4110" spans="2:10">
      <c r="B4110" s="16">
        <v>4108</v>
      </c>
      <c r="C4110" s="16">
        <v>6</v>
      </c>
      <c r="D4110" s="16">
        <v>3</v>
      </c>
      <c r="E4110" s="120">
        <f>'DATA INPUT'!K4113</f>
        <v>11.304186380852837</v>
      </c>
      <c r="F4110" s="86">
        <f>'DATA INPUT'!V4113</f>
        <v>1.3068337458437684</v>
      </c>
      <c r="G4110" s="99">
        <f>'DATA INPUT'!J4113</f>
        <v>0</v>
      </c>
      <c r="H4110" s="86">
        <f>'DATA INPUT'!U4113</f>
        <v>0</v>
      </c>
      <c r="I4110" s="7"/>
      <c r="J4110" s="7"/>
    </row>
    <row r="4111" spans="2:10">
      <c r="B4111" s="16">
        <v>4109</v>
      </c>
      <c r="C4111" s="16">
        <v>6</v>
      </c>
      <c r="D4111" s="16">
        <v>4</v>
      </c>
      <c r="E4111" s="120">
        <f>'DATA INPUT'!K4114</f>
        <v>10.481798828704017</v>
      </c>
      <c r="F4111" s="86">
        <f>'DATA INPUT'!V4114</f>
        <v>1.2153156799966043</v>
      </c>
      <c r="G4111" s="99">
        <f>'DATA INPUT'!J4114</f>
        <v>0</v>
      </c>
      <c r="H4111" s="86">
        <f>'DATA INPUT'!U4114</f>
        <v>0</v>
      </c>
      <c r="I4111" s="7"/>
      <c r="J4111" s="7"/>
    </row>
    <row r="4112" spans="2:10">
      <c r="B4112" s="16">
        <v>4110</v>
      </c>
      <c r="C4112" s="16">
        <v>6</v>
      </c>
      <c r="D4112" s="16">
        <v>5</v>
      </c>
      <c r="E4112" s="120">
        <f>'DATA INPUT'!K4115</f>
        <v>12.208997626293058</v>
      </c>
      <c r="F4112" s="86">
        <f>'DATA INPUT'!V4115</f>
        <v>1.4144402529326583</v>
      </c>
      <c r="G4112" s="99">
        <f>'DATA INPUT'!J4115</f>
        <v>1.6687507655020446</v>
      </c>
      <c r="H4112" s="86">
        <f>'DATA INPUT'!U4115</f>
        <v>0.19332858659543675</v>
      </c>
      <c r="I4112" s="7"/>
      <c r="J4112" s="7"/>
    </row>
    <row r="4113" spans="2:10">
      <c r="B4113" s="16">
        <v>4111</v>
      </c>
      <c r="C4113" s="16">
        <v>6</v>
      </c>
      <c r="D4113" s="16">
        <v>6</v>
      </c>
      <c r="E4113" s="120">
        <f>'DATA INPUT'!K4116</f>
        <v>27.646894643651397</v>
      </c>
      <c r="F4113" s="86">
        <f>'DATA INPUT'!V4116</f>
        <v>2.7314452006014895</v>
      </c>
      <c r="G4113" s="99">
        <f>'DATA INPUT'!J4116</f>
        <v>12.136369203651235</v>
      </c>
      <c r="H4113" s="86">
        <f>'DATA INPUT'!U4116</f>
        <v>1.1990434311454627</v>
      </c>
      <c r="I4113" s="7"/>
      <c r="J4113" s="7"/>
    </row>
    <row r="4114" spans="2:10">
      <c r="B4114" s="16">
        <v>4112</v>
      </c>
      <c r="C4114" s="16">
        <v>6</v>
      </c>
      <c r="D4114" s="16">
        <v>7</v>
      </c>
      <c r="E4114" s="120">
        <f>'DATA INPUT'!K4117</f>
        <v>51.100809750628734</v>
      </c>
      <c r="F4114" s="86">
        <f>'DATA INPUT'!V4117</f>
        <v>1.8954764929208625</v>
      </c>
      <c r="G4114" s="99">
        <f>'DATA INPUT'!J4117</f>
        <v>25.789784557758875</v>
      </c>
      <c r="H4114" s="86">
        <f>'DATA INPUT'!U4117</f>
        <v>0.95661752964930169</v>
      </c>
      <c r="I4114" s="7"/>
      <c r="J4114" s="7"/>
    </row>
    <row r="4115" spans="2:10">
      <c r="B4115" s="16">
        <v>4113</v>
      </c>
      <c r="C4115" s="16">
        <v>6</v>
      </c>
      <c r="D4115" s="16">
        <v>8</v>
      </c>
      <c r="E4115" s="120">
        <f>'DATA INPUT'!K4118</f>
        <v>25.651460567993819</v>
      </c>
      <c r="F4115" s="86">
        <f>'DATA INPUT'!V4118</f>
        <v>0</v>
      </c>
      <c r="G4115" s="99">
        <f>'DATA INPUT'!J4118</f>
        <v>59.771618327982331</v>
      </c>
      <c r="H4115" s="86">
        <f>'DATA INPUT'!U4118</f>
        <v>0</v>
      </c>
      <c r="I4115" s="7"/>
      <c r="J4115" s="7"/>
    </row>
    <row r="4116" spans="2:10">
      <c r="B4116" s="16">
        <v>4114</v>
      </c>
      <c r="C4116" s="16">
        <v>6</v>
      </c>
      <c r="D4116" s="16">
        <v>9</v>
      </c>
      <c r="E4116" s="120">
        <f>'DATA INPUT'!K4119</f>
        <v>28.819572655863773</v>
      </c>
      <c r="F4116" s="86">
        <f>'DATA INPUT'!V4119</f>
        <v>0</v>
      </c>
      <c r="G4116" s="99">
        <f>'DATA INPUT'!J4119</f>
        <v>48.545476814604939</v>
      </c>
      <c r="H4116" s="86">
        <f>'DATA INPUT'!U4119</f>
        <v>0</v>
      </c>
      <c r="I4116" s="7"/>
      <c r="J4116" s="7"/>
    </row>
    <row r="4117" spans="2:10">
      <c r="B4117" s="16">
        <v>4115</v>
      </c>
      <c r="C4117" s="16">
        <v>6</v>
      </c>
      <c r="D4117" s="16">
        <v>10</v>
      </c>
      <c r="E4117" s="120">
        <f>'DATA INPUT'!K4120</f>
        <v>28.680101366607023</v>
      </c>
      <c r="F4117" s="86">
        <f>'DATA INPUT'!V4120</f>
        <v>0</v>
      </c>
      <c r="G4117" s="99">
        <f>'DATA INPUT'!J4120</f>
        <v>65.536393699716683</v>
      </c>
      <c r="H4117" s="86">
        <f>'DATA INPUT'!U4120</f>
        <v>0</v>
      </c>
      <c r="I4117" s="7"/>
      <c r="J4117" s="7"/>
    </row>
    <row r="4118" spans="2:10">
      <c r="B4118" s="16">
        <v>4116</v>
      </c>
      <c r="C4118" s="16">
        <v>6</v>
      </c>
      <c r="D4118" s="16">
        <v>11</v>
      </c>
      <c r="E4118" s="120">
        <f>'DATA INPUT'!K4121</f>
        <v>15.006250864334572</v>
      </c>
      <c r="F4118" s="86">
        <f>'DATA INPUT'!V4121</f>
        <v>0</v>
      </c>
      <c r="G4118" s="99">
        <f>'DATA INPUT'!J4121</f>
        <v>70.390941381177157</v>
      </c>
      <c r="H4118" s="86">
        <f>'DATA INPUT'!U4121</f>
        <v>0</v>
      </c>
      <c r="I4118" s="7"/>
      <c r="J4118" s="7"/>
    </row>
    <row r="4119" spans="2:10">
      <c r="B4119" s="16">
        <v>4117</v>
      </c>
      <c r="C4119" s="16">
        <v>6</v>
      </c>
      <c r="D4119" s="16">
        <v>12</v>
      </c>
      <c r="E4119" s="120">
        <f>'DATA INPUT'!K4122</f>
        <v>14.811601832727465</v>
      </c>
      <c r="F4119" s="86">
        <f>'DATA INPUT'!V4122</f>
        <v>0</v>
      </c>
      <c r="G4119" s="99">
        <f>'DATA INPUT'!J4122</f>
        <v>60.833550633301812</v>
      </c>
      <c r="H4119" s="86">
        <f>'DATA INPUT'!U4122</f>
        <v>0</v>
      </c>
      <c r="I4119" s="7"/>
      <c r="J4119" s="7"/>
    </row>
    <row r="4120" spans="2:10">
      <c r="B4120" s="16">
        <v>4118</v>
      </c>
      <c r="C4120" s="16">
        <v>6</v>
      </c>
      <c r="D4120" s="16">
        <v>13</v>
      </c>
      <c r="E4120" s="120">
        <f>'DATA INPUT'!K4123</f>
        <v>14.211034196010866</v>
      </c>
      <c r="F4120" s="86">
        <f>'DATA INPUT'!V4123</f>
        <v>0</v>
      </c>
      <c r="G4120" s="99">
        <f>'DATA INPUT'!J4123</f>
        <v>69.935827536040264</v>
      </c>
      <c r="H4120" s="86">
        <f>'DATA INPUT'!U4123</f>
        <v>0</v>
      </c>
      <c r="I4120" s="7"/>
      <c r="J4120" s="7"/>
    </row>
    <row r="4121" spans="2:10">
      <c r="B4121" s="16">
        <v>4119</v>
      </c>
      <c r="C4121" s="16">
        <v>6</v>
      </c>
      <c r="D4121" s="16">
        <v>14</v>
      </c>
      <c r="E4121" s="120">
        <f>'DATA INPUT'!K4124</f>
        <v>13.424378591044837</v>
      </c>
      <c r="F4121" s="86">
        <f>'DATA INPUT'!V4124</f>
        <v>0</v>
      </c>
      <c r="G4121" s="99">
        <f>'DATA INPUT'!J4124</f>
        <v>50.517636810198269</v>
      </c>
      <c r="H4121" s="86">
        <f>'DATA INPUT'!U4124</f>
        <v>0</v>
      </c>
      <c r="I4121" s="7"/>
      <c r="J4121" s="7"/>
    </row>
    <row r="4122" spans="2:10">
      <c r="B4122" s="16">
        <v>4120</v>
      </c>
      <c r="C4122" s="16">
        <v>6</v>
      </c>
      <c r="D4122" s="16">
        <v>15</v>
      </c>
      <c r="E4122" s="120">
        <f>'DATA INPUT'!K4125</f>
        <v>16.02409271351593</v>
      </c>
      <c r="F4122" s="86">
        <f>'DATA INPUT'!V4125</f>
        <v>0</v>
      </c>
      <c r="G4122" s="99">
        <f>'DATA INPUT'!J4125</f>
        <v>42.628996827824963</v>
      </c>
      <c r="H4122" s="86">
        <f>'DATA INPUT'!U4125</f>
        <v>0</v>
      </c>
      <c r="I4122" s="7"/>
      <c r="J4122" s="7"/>
    </row>
    <row r="4123" spans="2:10">
      <c r="B4123" s="16">
        <v>4121</v>
      </c>
      <c r="C4123" s="16">
        <v>6</v>
      </c>
      <c r="D4123" s="16">
        <v>16</v>
      </c>
      <c r="E4123" s="120">
        <f>'DATA INPUT'!K4126</f>
        <v>14.697189311624884</v>
      </c>
      <c r="F4123" s="86">
        <f>'DATA INPUT'!V4126</f>
        <v>0.98372638219167929</v>
      </c>
      <c r="G4123" s="99">
        <f>'DATA INPUT'!J4126</f>
        <v>40.505132217185995</v>
      </c>
      <c r="H4123" s="86">
        <f>'DATA INPUT'!U4126</f>
        <v>2.7111283886566979</v>
      </c>
      <c r="I4123" s="7"/>
      <c r="J4123" s="7"/>
    </row>
    <row r="4124" spans="2:10">
      <c r="B4124" s="16">
        <v>4122</v>
      </c>
      <c r="C4124" s="16">
        <v>6</v>
      </c>
      <c r="D4124" s="16">
        <v>17</v>
      </c>
      <c r="E4124" s="120">
        <f>'DATA INPUT'!K4127</f>
        <v>18.897798396990758</v>
      </c>
      <c r="F4124" s="86">
        <f>'DATA INPUT'!V4127</f>
        <v>2.3088454083662202</v>
      </c>
      <c r="G4124" s="99">
        <f>'DATA INPUT'!J4127</f>
        <v>26.093193787850154</v>
      </c>
      <c r="H4124" s="86">
        <f>'DATA INPUT'!U4127</f>
        <v>3.1879454633340307</v>
      </c>
      <c r="I4124" s="7"/>
      <c r="J4124" s="7"/>
    </row>
    <row r="4125" spans="2:10">
      <c r="B4125" s="16">
        <v>4123</v>
      </c>
      <c r="C4125" s="16">
        <v>6</v>
      </c>
      <c r="D4125" s="16">
        <v>18</v>
      </c>
      <c r="E4125" s="120">
        <f>'DATA INPUT'!K4128</f>
        <v>16.943606877253579</v>
      </c>
      <c r="F4125" s="86">
        <f>'DATA INPUT'!V4128</f>
        <v>3.0865213627185608</v>
      </c>
      <c r="G4125" s="99">
        <f>'DATA INPUT'!J4128</f>
        <v>20.935236876298379</v>
      </c>
      <c r="H4125" s="86">
        <f>'DATA INPUT'!U4128</f>
        <v>3.8136541009467897</v>
      </c>
      <c r="I4125" s="7"/>
      <c r="J4125" s="7"/>
    </row>
    <row r="4126" spans="2:10">
      <c r="B4126" s="16">
        <v>4124</v>
      </c>
      <c r="C4126" s="16">
        <v>6</v>
      </c>
      <c r="D4126" s="16">
        <v>19</v>
      </c>
      <c r="E4126" s="120">
        <f>'DATA INPUT'!K4129</f>
        <v>15.518198358553894</v>
      </c>
      <c r="F4126" s="86">
        <f>'DATA INPUT'!V4129</f>
        <v>3.0018969571827552</v>
      </c>
      <c r="G4126" s="99">
        <f>'DATA INPUT'!J4129</f>
        <v>0</v>
      </c>
      <c r="H4126" s="86">
        <f>'DATA INPUT'!U4129</f>
        <v>0</v>
      </c>
      <c r="I4126" s="7"/>
      <c r="J4126" s="7"/>
    </row>
    <row r="4127" spans="2:10">
      <c r="B4127" s="16">
        <v>4125</v>
      </c>
      <c r="C4127" s="16">
        <v>6</v>
      </c>
      <c r="D4127" s="16">
        <v>20</v>
      </c>
      <c r="E4127" s="120">
        <f>'DATA INPUT'!K4130</f>
        <v>14.53953471960485</v>
      </c>
      <c r="F4127" s="86">
        <f>'DATA INPUT'!V4130</f>
        <v>2.8102748007021852</v>
      </c>
      <c r="G4127" s="99">
        <f>'DATA INPUT'!J4130</f>
        <v>0</v>
      </c>
      <c r="H4127" s="86">
        <f>'DATA INPUT'!U4130</f>
        <v>0</v>
      </c>
      <c r="I4127" s="7"/>
      <c r="J4127" s="7"/>
    </row>
    <row r="4128" spans="2:10">
      <c r="B4128" s="16">
        <v>4126</v>
      </c>
      <c r="C4128" s="16">
        <v>6</v>
      </c>
      <c r="D4128" s="16">
        <v>21</v>
      </c>
      <c r="E4128" s="120">
        <f>'DATA INPUT'!K4131</f>
        <v>15.922369947147194</v>
      </c>
      <c r="F4128" s="86">
        <f>'DATA INPUT'!V4131</f>
        <v>2.7061305017017228</v>
      </c>
      <c r="G4128" s="99">
        <f>'DATA INPUT'!J4131</f>
        <v>0</v>
      </c>
      <c r="H4128" s="86">
        <f>'DATA INPUT'!U4131</f>
        <v>0</v>
      </c>
      <c r="I4128" s="7"/>
      <c r="J4128" s="7"/>
    </row>
    <row r="4129" spans="2:10">
      <c r="B4129" s="16">
        <v>4127</v>
      </c>
      <c r="C4129" s="16">
        <v>6</v>
      </c>
      <c r="D4129" s="16">
        <v>22</v>
      </c>
      <c r="E4129" s="120">
        <f>'DATA INPUT'!K4132</f>
        <v>14.27629822902894</v>
      </c>
      <c r="F4129" s="86">
        <f>'DATA INPUT'!V4132</f>
        <v>1.747281283973074</v>
      </c>
      <c r="G4129" s="99">
        <f>'DATA INPUT'!J4132</f>
        <v>0</v>
      </c>
      <c r="H4129" s="86">
        <f>'DATA INPUT'!U4132</f>
        <v>0</v>
      </c>
      <c r="I4129" s="7"/>
      <c r="J4129" s="7"/>
    </row>
    <row r="4130" spans="2:10">
      <c r="B4130" s="16">
        <v>4128</v>
      </c>
      <c r="C4130" s="16">
        <v>6</v>
      </c>
      <c r="D4130" s="16">
        <v>23</v>
      </c>
      <c r="E4130" s="120">
        <f>'DATA INPUT'!K4133</f>
        <v>11.21853821371807</v>
      </c>
      <c r="F4130" s="86">
        <f>'DATA INPUT'!V4133</f>
        <v>1.3368597901141899</v>
      </c>
      <c r="G4130" s="99">
        <f>'DATA INPUT'!J4133</f>
        <v>0</v>
      </c>
      <c r="H4130" s="86">
        <f>'DATA INPUT'!U4133</f>
        <v>0</v>
      </c>
      <c r="I4130" s="7"/>
      <c r="J4130" s="7"/>
    </row>
    <row r="4131" spans="2:10">
      <c r="B4131" s="16">
        <v>4129</v>
      </c>
      <c r="C4131" s="16">
        <v>6</v>
      </c>
      <c r="D4131" s="16">
        <v>0</v>
      </c>
      <c r="E4131" s="120">
        <f>'DATA INPUT'!K4134</f>
        <v>10.675185367906844</v>
      </c>
      <c r="F4131" s="86">
        <f>'DATA INPUT'!V4134</f>
        <v>1.1495776450948256</v>
      </c>
      <c r="G4131" s="99">
        <f>'DATA INPUT'!J4134</f>
        <v>0</v>
      </c>
      <c r="H4131" s="86">
        <f>'DATA INPUT'!U4134</f>
        <v>0</v>
      </c>
      <c r="I4131" s="7"/>
      <c r="J4131" s="7"/>
    </row>
    <row r="4132" spans="2:10">
      <c r="B4132" s="16">
        <v>4130</v>
      </c>
      <c r="C4132" s="16">
        <v>6</v>
      </c>
      <c r="D4132" s="16">
        <v>1</v>
      </c>
      <c r="E4132" s="120">
        <f>'DATA INPUT'!K4135</f>
        <v>10.248626718058166</v>
      </c>
      <c r="F4132" s="86">
        <f>'DATA INPUT'!V4135</f>
        <v>1.0995675520618862</v>
      </c>
      <c r="G4132" s="99">
        <f>'DATA INPUT'!J4135</f>
        <v>0</v>
      </c>
      <c r="H4132" s="86">
        <f>'DATA INPUT'!U4135</f>
        <v>0</v>
      </c>
      <c r="I4132" s="7"/>
      <c r="J4132" s="7"/>
    </row>
    <row r="4133" spans="2:10">
      <c r="B4133" s="16">
        <v>4131</v>
      </c>
      <c r="C4133" s="16">
        <v>6</v>
      </c>
      <c r="D4133" s="16">
        <v>2</v>
      </c>
      <c r="E4133" s="120">
        <f>'DATA INPUT'!K4136</f>
        <v>8.9955859461008387</v>
      </c>
      <c r="F4133" s="86">
        <f>'DATA INPUT'!V4136</f>
        <v>0.9650200634464956</v>
      </c>
      <c r="G4133" s="99">
        <f>'DATA INPUT'!J4136</f>
        <v>0</v>
      </c>
      <c r="H4133" s="86">
        <f>'DATA INPUT'!U4136</f>
        <v>0</v>
      </c>
      <c r="I4133" s="7"/>
      <c r="J4133" s="7"/>
    </row>
    <row r="4134" spans="2:10">
      <c r="B4134" s="16">
        <v>4132</v>
      </c>
      <c r="C4134" s="16">
        <v>6</v>
      </c>
      <c r="D4134" s="16">
        <v>3</v>
      </c>
      <c r="E4134" s="120">
        <f>'DATA INPUT'!K4137</f>
        <v>9.1317815793897221</v>
      </c>
      <c r="F4134" s="86">
        <f>'DATA INPUT'!V4137</f>
        <v>0.98001335656466937</v>
      </c>
      <c r="G4134" s="99">
        <f>'DATA INPUT'!J4137</f>
        <v>0</v>
      </c>
      <c r="H4134" s="86">
        <f>'DATA INPUT'!U4137</f>
        <v>0</v>
      </c>
      <c r="I4134" s="7"/>
      <c r="J4134" s="7"/>
    </row>
    <row r="4135" spans="2:10">
      <c r="B4135" s="16">
        <v>4133</v>
      </c>
      <c r="C4135" s="16">
        <v>6</v>
      </c>
      <c r="D4135" s="16">
        <v>4</v>
      </c>
      <c r="E4135" s="120">
        <f>'DATA INPUT'!K4138</f>
        <v>10.119323610868332</v>
      </c>
      <c r="F4135" s="86">
        <f>'DATA INPUT'!V4138</f>
        <v>1.0894638418865503</v>
      </c>
      <c r="G4135" s="99">
        <f>'DATA INPUT'!J4138</f>
        <v>0</v>
      </c>
      <c r="H4135" s="86">
        <f>'DATA INPUT'!U4138</f>
        <v>0</v>
      </c>
      <c r="I4135" s="7"/>
      <c r="J4135" s="7"/>
    </row>
    <row r="4136" spans="2:10">
      <c r="B4136" s="16">
        <v>4134</v>
      </c>
      <c r="C4136" s="16">
        <v>6</v>
      </c>
      <c r="D4136" s="16">
        <v>5</v>
      </c>
      <c r="E4136" s="120">
        <f>'DATA INPUT'!K4139</f>
        <v>18.500038222526229</v>
      </c>
      <c r="F4136" s="86">
        <f>'DATA INPUT'!V4139</f>
        <v>1.9904680213354229</v>
      </c>
      <c r="G4136" s="99">
        <f>'DATA INPUT'!J4139</f>
        <v>0.45511384513692138</v>
      </c>
      <c r="H4136" s="86">
        <f>'DATA INPUT'!U4139</f>
        <v>4.8966901793154369E-2</v>
      </c>
      <c r="I4136" s="7"/>
      <c r="J4136" s="7"/>
    </row>
    <row r="4137" spans="2:10">
      <c r="B4137" s="16">
        <v>4135</v>
      </c>
      <c r="C4137" s="16">
        <v>6</v>
      </c>
      <c r="D4137" s="16">
        <v>6</v>
      </c>
      <c r="E4137" s="120">
        <f>'DATA INPUT'!K4140</f>
        <v>26.383917715258214</v>
      </c>
      <c r="F4137" s="86">
        <f>'DATA INPUT'!V4140</f>
        <v>1.6511387688215797</v>
      </c>
      <c r="G4137" s="99">
        <f>'DATA INPUT'!J4140</f>
        <v>12.136369203651235</v>
      </c>
      <c r="H4137" s="86">
        <f>'DATA INPUT'!U4140</f>
        <v>0.75950925564371663</v>
      </c>
      <c r="I4137" s="7"/>
      <c r="J4137" s="7"/>
    </row>
    <row r="4138" spans="2:10">
      <c r="B4138" s="16">
        <v>4136</v>
      </c>
      <c r="C4138" s="16">
        <v>6</v>
      </c>
      <c r="D4138" s="16">
        <v>7</v>
      </c>
      <c r="E4138" s="120">
        <f>'DATA INPUT'!K4141</f>
        <v>12.71356124601815</v>
      </c>
      <c r="F4138" s="86">
        <f>'DATA INPUT'!V4141</f>
        <v>0</v>
      </c>
      <c r="G4138" s="99">
        <f>'DATA INPUT'!J4141</f>
        <v>26.851716863078362</v>
      </c>
      <c r="H4138" s="86">
        <f>'DATA INPUT'!U4141</f>
        <v>0</v>
      </c>
      <c r="I4138" s="7"/>
      <c r="J4138" s="7"/>
    </row>
    <row r="4139" spans="2:10">
      <c r="B4139" s="16">
        <v>4137</v>
      </c>
      <c r="C4139" s="16">
        <v>6</v>
      </c>
      <c r="D4139" s="16">
        <v>8</v>
      </c>
      <c r="E4139" s="120">
        <f>'DATA INPUT'!K4142</f>
        <v>14.873614094769108</v>
      </c>
      <c r="F4139" s="86">
        <f>'DATA INPUT'!V4142</f>
        <v>0</v>
      </c>
      <c r="G4139" s="99">
        <f>'DATA INPUT'!J4142</f>
        <v>32.616492234812696</v>
      </c>
      <c r="H4139" s="86">
        <f>'DATA INPUT'!U4142</f>
        <v>0</v>
      </c>
      <c r="I4139" s="7"/>
      <c r="J4139" s="7"/>
    </row>
    <row r="4140" spans="2:10">
      <c r="B4140" s="16">
        <v>4138</v>
      </c>
      <c r="C4140" s="16">
        <v>6</v>
      </c>
      <c r="D4140" s="16">
        <v>9</v>
      </c>
      <c r="E4140" s="120">
        <f>'DATA INPUT'!K4143</f>
        <v>15.080191973525856</v>
      </c>
      <c r="F4140" s="86">
        <f>'DATA INPUT'!V4143</f>
        <v>0</v>
      </c>
      <c r="G4140" s="99">
        <f>'DATA INPUT'!J4143</f>
        <v>69.025599845766408</v>
      </c>
      <c r="H4140" s="86">
        <f>'DATA INPUT'!U4143</f>
        <v>0</v>
      </c>
      <c r="I4140" s="7"/>
      <c r="J4140" s="7"/>
    </row>
    <row r="4141" spans="2:10">
      <c r="B4141" s="16">
        <v>4139</v>
      </c>
      <c r="C4141" s="16">
        <v>6</v>
      </c>
      <c r="D4141" s="16">
        <v>10</v>
      </c>
      <c r="E4141" s="120">
        <f>'DATA INPUT'!K4144</f>
        <v>15.720807916591239</v>
      </c>
      <c r="F4141" s="86">
        <f>'DATA INPUT'!V4144</f>
        <v>0</v>
      </c>
      <c r="G4141" s="99">
        <f>'DATA INPUT'!J4144</f>
        <v>91.326178257475533</v>
      </c>
      <c r="H4141" s="86">
        <f>'DATA INPUT'!U4144</f>
        <v>0</v>
      </c>
      <c r="I4141" s="7"/>
      <c r="J4141" s="7"/>
    </row>
    <row r="4142" spans="2:10">
      <c r="B4142" s="16">
        <v>4140</v>
      </c>
      <c r="C4142" s="16">
        <v>6</v>
      </c>
      <c r="D4142" s="16">
        <v>11</v>
      </c>
      <c r="E4142" s="120">
        <f>'DATA INPUT'!K4145</f>
        <v>16.519525442230602</v>
      </c>
      <c r="F4142" s="86">
        <f>'DATA INPUT'!V4145</f>
        <v>0</v>
      </c>
      <c r="G4142" s="99">
        <f>'DATA INPUT'!J4145</f>
        <v>111.50289205854571</v>
      </c>
      <c r="H4142" s="86">
        <f>'DATA INPUT'!U4145</f>
        <v>0</v>
      </c>
      <c r="I4142" s="7"/>
      <c r="J4142" s="7"/>
    </row>
    <row r="4143" spans="2:10">
      <c r="B4143" s="16">
        <v>4141</v>
      </c>
      <c r="C4143" s="16">
        <v>6</v>
      </c>
      <c r="D4143" s="16">
        <v>12</v>
      </c>
      <c r="E4143" s="120">
        <f>'DATA INPUT'!K4146</f>
        <v>16.712482051587642</v>
      </c>
      <c r="F4143" s="86">
        <f>'DATA INPUT'!V4146</f>
        <v>0</v>
      </c>
      <c r="G4143" s="99">
        <f>'DATA INPUT'!J4146</f>
        <v>142.14722429776506</v>
      </c>
      <c r="H4143" s="86">
        <f>'DATA INPUT'!U4146</f>
        <v>0</v>
      </c>
      <c r="I4143" s="7"/>
      <c r="J4143" s="7"/>
    </row>
    <row r="4144" spans="2:10">
      <c r="B4144" s="16">
        <v>4142</v>
      </c>
      <c r="C4144" s="16">
        <v>6</v>
      </c>
      <c r="D4144" s="16">
        <v>13</v>
      </c>
      <c r="E4144" s="120">
        <f>'DATA INPUT'!K4147</f>
        <v>16.469991382141544</v>
      </c>
      <c r="F4144" s="86">
        <f>'DATA INPUT'!V4147</f>
        <v>0</v>
      </c>
      <c r="G4144" s="99">
        <f>'DATA INPUT'!J4147</f>
        <v>218.7580548958135</v>
      </c>
      <c r="H4144" s="86">
        <f>'DATA INPUT'!U4147</f>
        <v>0</v>
      </c>
      <c r="I4144" s="7"/>
      <c r="J4144" s="7"/>
    </row>
    <row r="4145" spans="2:10">
      <c r="B4145" s="16">
        <v>4143</v>
      </c>
      <c r="C4145" s="16">
        <v>6</v>
      </c>
      <c r="D4145" s="16">
        <v>14</v>
      </c>
      <c r="E4145" s="120">
        <f>'DATA INPUT'!K4148</f>
        <v>14.966147963719658</v>
      </c>
      <c r="F4145" s="86">
        <f>'DATA INPUT'!V4148</f>
        <v>0</v>
      </c>
      <c r="G4145" s="99">
        <f>'DATA INPUT'!J4148</f>
        <v>183.25917497513367</v>
      </c>
      <c r="H4145" s="86">
        <f>'DATA INPUT'!U4148</f>
        <v>0</v>
      </c>
      <c r="I4145" s="7"/>
      <c r="J4145" s="7"/>
    </row>
    <row r="4146" spans="2:10">
      <c r="B4146" s="16">
        <v>4144</v>
      </c>
      <c r="C4146" s="16">
        <v>6</v>
      </c>
      <c r="D4146" s="16">
        <v>15</v>
      </c>
      <c r="E4146" s="120">
        <f>'DATA INPUT'!K4149</f>
        <v>15.27545860276857</v>
      </c>
      <c r="F4146" s="86">
        <f>'DATA INPUT'!V4149</f>
        <v>0</v>
      </c>
      <c r="G4146" s="99">
        <f>'DATA INPUT'!J4149</f>
        <v>141.0852919924456</v>
      </c>
      <c r="H4146" s="86">
        <f>'DATA INPUT'!U4149</f>
        <v>0</v>
      </c>
      <c r="I4146" s="7"/>
      <c r="J4146" s="7"/>
    </row>
    <row r="4147" spans="2:10">
      <c r="B4147" s="16">
        <v>4145</v>
      </c>
      <c r="C4147" s="16">
        <v>6</v>
      </c>
      <c r="D4147" s="16">
        <v>16</v>
      </c>
      <c r="E4147" s="120">
        <f>'DATA INPUT'!K4150</f>
        <v>17.238299901545894</v>
      </c>
      <c r="F4147" s="86">
        <f>'DATA INPUT'!V4150</f>
        <v>0.98155551975173838</v>
      </c>
      <c r="G4147" s="99">
        <f>'DATA INPUT'!J4150</f>
        <v>108.77220898772421</v>
      </c>
      <c r="H4147" s="86">
        <f>'DATA INPUT'!U4150</f>
        <v>6.1935320035774408</v>
      </c>
      <c r="I4147" s="7"/>
      <c r="J4147" s="7"/>
    </row>
    <row r="4148" spans="2:10">
      <c r="B4148" s="16">
        <v>4146</v>
      </c>
      <c r="C4148" s="16">
        <v>6</v>
      </c>
      <c r="D4148" s="16">
        <v>17</v>
      </c>
      <c r="E4148" s="120">
        <f>'DATA INPUT'!K4151</f>
        <v>21.596546518223636</v>
      </c>
      <c r="F4148" s="86">
        <f>'DATA INPUT'!V4151</f>
        <v>2.4522334175751972</v>
      </c>
      <c r="G4148" s="99">
        <f>'DATA INPUT'!J4151</f>
        <v>57.192639872206435</v>
      </c>
      <c r="H4148" s="86">
        <f>'DATA INPUT'!U4151</f>
        <v>6.4940800889448926</v>
      </c>
      <c r="I4148" s="7"/>
      <c r="J4148" s="7"/>
    </row>
    <row r="4149" spans="2:10">
      <c r="B4149" s="16">
        <v>4147</v>
      </c>
      <c r="C4149" s="16">
        <v>6</v>
      </c>
      <c r="D4149" s="16">
        <v>18</v>
      </c>
      <c r="E4149" s="120">
        <f>'DATA INPUT'!K4152</f>
        <v>19.193709555846123</v>
      </c>
      <c r="F4149" s="86">
        <f>'DATA INPUT'!V4152</f>
        <v>2.9504474067450905</v>
      </c>
      <c r="G4149" s="99">
        <f>'DATA INPUT'!J4152</f>
        <v>24.272738407302469</v>
      </c>
      <c r="H4149" s="86">
        <f>'DATA INPUT'!U4152</f>
        <v>3.7311931745166227</v>
      </c>
      <c r="I4149" s="7"/>
      <c r="J4149" s="7"/>
    </row>
    <row r="4150" spans="2:10">
      <c r="B4150" s="16">
        <v>4148</v>
      </c>
      <c r="C4150" s="16">
        <v>6</v>
      </c>
      <c r="D4150" s="16">
        <v>19</v>
      </c>
      <c r="E4150" s="120">
        <f>'DATA INPUT'!K4153</f>
        <v>15.67145470000874</v>
      </c>
      <c r="F4150" s="86">
        <f>'DATA INPUT'!V4153</f>
        <v>2.408870292538372</v>
      </c>
      <c r="G4150" s="99">
        <f>'DATA INPUT'!J4153</f>
        <v>0</v>
      </c>
      <c r="H4150" s="86">
        <f>'DATA INPUT'!U4153</f>
        <v>0</v>
      </c>
      <c r="I4150" s="7"/>
      <c r="J4150" s="7"/>
    </row>
    <row r="4151" spans="2:10">
      <c r="B4151" s="16">
        <v>4149</v>
      </c>
      <c r="C4151" s="16">
        <v>6</v>
      </c>
      <c r="D4151" s="16">
        <v>20</v>
      </c>
      <c r="E4151" s="120">
        <f>'DATA INPUT'!K4154</f>
        <v>17.790732456243045</v>
      </c>
      <c r="F4151" s="86">
        <f>'DATA INPUT'!V4154</f>
        <v>2.7324711769229277</v>
      </c>
      <c r="G4151" s="99">
        <f>'DATA INPUT'!J4154</f>
        <v>0</v>
      </c>
      <c r="H4151" s="86">
        <f>'DATA INPUT'!U4154</f>
        <v>0</v>
      </c>
      <c r="I4151" s="7"/>
      <c r="J4151" s="7"/>
    </row>
    <row r="4152" spans="2:10">
      <c r="B4152" s="16">
        <v>4150</v>
      </c>
      <c r="C4152" s="16">
        <v>6</v>
      </c>
      <c r="D4152" s="16">
        <v>21</v>
      </c>
      <c r="E4152" s="120">
        <f>'DATA INPUT'!K4155</f>
        <v>18.668591194922676</v>
      </c>
      <c r="F4152" s="86">
        <f>'DATA INPUT'!V4155</f>
        <v>2.8474618456808254</v>
      </c>
      <c r="G4152" s="99">
        <f>'DATA INPUT'!J4155</f>
        <v>0</v>
      </c>
      <c r="H4152" s="86">
        <f>'DATA INPUT'!U4155</f>
        <v>0</v>
      </c>
      <c r="I4152" s="7"/>
      <c r="J4152" s="7"/>
    </row>
    <row r="4153" spans="2:10">
      <c r="B4153" s="16">
        <v>4151</v>
      </c>
      <c r="C4153" s="16">
        <v>6</v>
      </c>
      <c r="D4153" s="16">
        <v>22</v>
      </c>
      <c r="E4153" s="120">
        <f>'DATA INPUT'!K4156</f>
        <v>18.258189035707169</v>
      </c>
      <c r="F4153" s="86">
        <f>'DATA INPUT'!V4156</f>
        <v>2.0837111335105165</v>
      </c>
      <c r="G4153" s="99">
        <f>'DATA INPUT'!J4156</f>
        <v>0</v>
      </c>
      <c r="H4153" s="86">
        <f>'DATA INPUT'!U4156</f>
        <v>0</v>
      </c>
      <c r="I4153" s="7"/>
      <c r="J4153" s="7"/>
    </row>
    <row r="4154" spans="2:10">
      <c r="B4154" s="16">
        <v>4152</v>
      </c>
      <c r="C4154" s="16">
        <v>6</v>
      </c>
      <c r="D4154" s="16">
        <v>23</v>
      </c>
      <c r="E4154" s="120">
        <f>'DATA INPUT'!K4157</f>
        <v>12.249970623024435</v>
      </c>
      <c r="F4154" s="86">
        <f>'DATA INPUT'!V4157</f>
        <v>1.3935403411574228</v>
      </c>
      <c r="G4154" s="99">
        <f>'DATA INPUT'!J4157</f>
        <v>0</v>
      </c>
      <c r="H4154" s="86">
        <f>'DATA INPUT'!U4157</f>
        <v>0</v>
      </c>
      <c r="I4154" s="7"/>
      <c r="J4154" s="7"/>
    </row>
    <row r="4155" spans="2:10">
      <c r="B4155" s="16">
        <v>4153</v>
      </c>
      <c r="C4155" s="16">
        <v>6</v>
      </c>
      <c r="D4155" s="16">
        <v>0</v>
      </c>
      <c r="E4155" s="120">
        <f>'DATA INPUT'!K4158</f>
        <v>10.732321679554655</v>
      </c>
      <c r="F4155" s="86">
        <f>'DATA INPUT'!V4158</f>
        <v>1.1873596859951676</v>
      </c>
      <c r="G4155" s="99">
        <f>'DATA INPUT'!J4158</f>
        <v>0</v>
      </c>
      <c r="H4155" s="86">
        <f>'DATA INPUT'!U4158</f>
        <v>0</v>
      </c>
      <c r="I4155" s="7"/>
      <c r="J4155" s="7"/>
    </row>
    <row r="4156" spans="2:10">
      <c r="B4156" s="16">
        <v>4154</v>
      </c>
      <c r="C4156" s="16">
        <v>6</v>
      </c>
      <c r="D4156" s="16">
        <v>1</v>
      </c>
      <c r="E4156" s="120">
        <f>'DATA INPUT'!K4159</f>
        <v>8.6061206879465999</v>
      </c>
      <c r="F4156" s="86">
        <f>'DATA INPUT'!V4159</f>
        <v>0.95309760537404198</v>
      </c>
      <c r="G4156" s="99">
        <f>'DATA INPUT'!J4159</f>
        <v>0</v>
      </c>
      <c r="H4156" s="86">
        <f>'DATA INPUT'!U4159</f>
        <v>0</v>
      </c>
      <c r="I4156" s="7"/>
      <c r="J4156" s="7"/>
    </row>
    <row r="4157" spans="2:10">
      <c r="B4157" s="16">
        <v>4155</v>
      </c>
      <c r="C4157" s="16">
        <v>6</v>
      </c>
      <c r="D4157" s="16">
        <v>2</v>
      </c>
      <c r="E4157" s="120">
        <f>'DATA INPUT'!K4160</f>
        <v>11.013645932928119</v>
      </c>
      <c r="F4157" s="86">
        <f>'DATA INPUT'!V4160</f>
        <v>1.2204148943831714</v>
      </c>
      <c r="G4157" s="99">
        <f>'DATA INPUT'!J4160</f>
        <v>0</v>
      </c>
      <c r="H4157" s="86">
        <f>'DATA INPUT'!U4160</f>
        <v>0</v>
      </c>
      <c r="I4157" s="7"/>
      <c r="J4157" s="7"/>
    </row>
    <row r="4158" spans="2:10">
      <c r="B4158" s="16">
        <v>4156</v>
      </c>
      <c r="C4158" s="16">
        <v>6</v>
      </c>
      <c r="D4158" s="16">
        <v>3</v>
      </c>
      <c r="E4158" s="120">
        <f>'DATA INPUT'!K4161</f>
        <v>10.486029884329175</v>
      </c>
      <c r="F4158" s="86">
        <f>'DATA INPUT'!V4161</f>
        <v>1.1635399128998054</v>
      </c>
      <c r="G4158" s="99">
        <f>'DATA INPUT'!J4161</f>
        <v>0</v>
      </c>
      <c r="H4158" s="86">
        <f>'DATA INPUT'!U4161</f>
        <v>0</v>
      </c>
      <c r="I4158" s="7"/>
      <c r="J4158" s="7"/>
    </row>
    <row r="4159" spans="2:10">
      <c r="B4159" s="16">
        <v>4157</v>
      </c>
      <c r="C4159" s="16">
        <v>6</v>
      </c>
      <c r="D4159" s="16">
        <v>4</v>
      </c>
      <c r="E4159" s="120">
        <f>'DATA INPUT'!K4162</f>
        <v>8.3079643398965963</v>
      </c>
      <c r="F4159" s="86">
        <f>'DATA INPUT'!V4162</f>
        <v>0.92226854241223888</v>
      </c>
      <c r="G4159" s="99">
        <f>'DATA INPUT'!J4162</f>
        <v>0</v>
      </c>
      <c r="H4159" s="86">
        <f>'DATA INPUT'!U4162</f>
        <v>0</v>
      </c>
      <c r="I4159" s="7"/>
      <c r="J4159" s="7"/>
    </row>
    <row r="4160" spans="2:10">
      <c r="B4160" s="16">
        <v>4158</v>
      </c>
      <c r="C4160" s="16">
        <v>6</v>
      </c>
      <c r="D4160" s="16">
        <v>5</v>
      </c>
      <c r="E4160" s="120">
        <f>'DATA INPUT'!K4163</f>
        <v>10.521918790027097</v>
      </c>
      <c r="F4160" s="86">
        <f>'DATA INPUT'!V4163</f>
        <v>1.1686250829914533</v>
      </c>
      <c r="G4160" s="99">
        <f>'DATA INPUT'!J4163</f>
        <v>3.4892061460497303</v>
      </c>
      <c r="H4160" s="86">
        <f>'DATA INPUT'!U4163</f>
        <v>0.38753139074466797</v>
      </c>
      <c r="I4160" s="7"/>
      <c r="J4160" s="7"/>
    </row>
    <row r="4161" spans="2:10">
      <c r="B4161" s="16">
        <v>4159</v>
      </c>
      <c r="C4161" s="16">
        <v>6</v>
      </c>
      <c r="D4161" s="16">
        <v>6</v>
      </c>
      <c r="E4161" s="120">
        <f>'DATA INPUT'!K4164</f>
        <v>14.921111106303149</v>
      </c>
      <c r="F4161" s="86">
        <f>'DATA INPUT'!V4164</f>
        <v>1.329002132830071</v>
      </c>
      <c r="G4161" s="99">
        <f>'DATA INPUT'!J4164</f>
        <v>36.712516841044987</v>
      </c>
      <c r="H4161" s="86">
        <f>'DATA INPUT'!U4164</f>
        <v>3.2699316314786917</v>
      </c>
      <c r="I4161" s="7"/>
      <c r="J4161" s="7"/>
    </row>
    <row r="4162" spans="2:10">
      <c r="B4162" s="16">
        <v>4160</v>
      </c>
      <c r="C4162" s="16">
        <v>6</v>
      </c>
      <c r="D4162" s="16">
        <v>7</v>
      </c>
      <c r="E4162" s="120">
        <f>'DATA INPUT'!K4165</f>
        <v>15.331496204810493</v>
      </c>
      <c r="F4162" s="86">
        <f>'DATA INPUT'!V4165</f>
        <v>0.71085285531200126</v>
      </c>
      <c r="G4162" s="99">
        <f>'DATA INPUT'!J4165</f>
        <v>65.384689084671024</v>
      </c>
      <c r="H4162" s="86">
        <f>'DATA INPUT'!U4165</f>
        <v>3.0315953712947055</v>
      </c>
      <c r="I4162" s="7"/>
      <c r="J4162" s="7"/>
    </row>
    <row r="4163" spans="2:10">
      <c r="B4163" s="16">
        <v>4161</v>
      </c>
      <c r="C4163" s="16">
        <v>6</v>
      </c>
      <c r="D4163" s="16">
        <v>8</v>
      </c>
      <c r="E4163" s="120">
        <f>'DATA INPUT'!K4166</f>
        <v>18.234972824034926</v>
      </c>
      <c r="F4163" s="86">
        <f>'DATA INPUT'!V4166</f>
        <v>0</v>
      </c>
      <c r="G4163" s="99">
        <f>'DATA INPUT'!J4166</f>
        <v>131.22449201447898</v>
      </c>
      <c r="H4163" s="86">
        <f>'DATA INPUT'!U4166</f>
        <v>0</v>
      </c>
      <c r="I4163" s="7"/>
      <c r="J4163" s="7"/>
    </row>
    <row r="4164" spans="2:10">
      <c r="B4164" s="16">
        <v>4162</v>
      </c>
      <c r="C4164" s="16">
        <v>6</v>
      </c>
      <c r="D4164" s="16">
        <v>9</v>
      </c>
      <c r="E4164" s="120">
        <f>'DATA INPUT'!K4167</f>
        <v>23.478738437358814</v>
      </c>
      <c r="F4164" s="86">
        <f>'DATA INPUT'!V4167</f>
        <v>0.10370948134175079</v>
      </c>
      <c r="G4164" s="99">
        <f>'DATA INPUT'!J4167</f>
        <v>175.67394422285165</v>
      </c>
      <c r="H4164" s="86">
        <f>'DATA INPUT'!U4167</f>
        <v>0.77598094502479209</v>
      </c>
      <c r="I4164" s="7"/>
      <c r="J4164" s="7"/>
    </row>
    <row r="4165" spans="2:10">
      <c r="B4165" s="16">
        <v>4163</v>
      </c>
      <c r="C4165" s="16">
        <v>6</v>
      </c>
      <c r="D4165" s="16">
        <v>10</v>
      </c>
      <c r="E4165" s="120">
        <f>'DATA INPUT'!K4168</f>
        <v>31.125347837343483</v>
      </c>
      <c r="F4165" s="86">
        <f>'DATA INPUT'!V4168</f>
        <v>0</v>
      </c>
      <c r="G4165" s="99">
        <f>'DATA INPUT'!J4168</f>
        <v>202.52566108592998</v>
      </c>
      <c r="H4165" s="86">
        <f>'DATA INPUT'!U4168</f>
        <v>0</v>
      </c>
      <c r="I4165" s="7"/>
      <c r="J4165" s="7"/>
    </row>
    <row r="4166" spans="2:10">
      <c r="B4166" s="16">
        <v>4164</v>
      </c>
      <c r="C4166" s="16">
        <v>6</v>
      </c>
      <c r="D4166" s="16">
        <v>11</v>
      </c>
      <c r="E4166" s="120">
        <f>'DATA INPUT'!K4169</f>
        <v>24.353638849242468</v>
      </c>
      <c r="F4166" s="86">
        <f>'DATA INPUT'!V4169</f>
        <v>0</v>
      </c>
      <c r="G4166" s="99">
        <f>'DATA INPUT'!J4169</f>
        <v>213.903507214353</v>
      </c>
      <c r="H4166" s="86">
        <f>'DATA INPUT'!U4169</f>
        <v>0</v>
      </c>
      <c r="I4166" s="7"/>
      <c r="J4166" s="7"/>
    </row>
    <row r="4167" spans="2:10">
      <c r="B4167" s="16">
        <v>4165</v>
      </c>
      <c r="C4167" s="16">
        <v>6</v>
      </c>
      <c r="D4167" s="16">
        <v>12</v>
      </c>
      <c r="E4167" s="120">
        <f>'DATA INPUT'!K4170</f>
        <v>31.544860414719619</v>
      </c>
      <c r="F4167" s="86">
        <f>'DATA INPUT'!V4170</f>
        <v>0</v>
      </c>
      <c r="G4167" s="99">
        <f>'DATA INPUT'!J4170</f>
        <v>220.73021489140686</v>
      </c>
      <c r="H4167" s="86">
        <f>'DATA INPUT'!U4170</f>
        <v>0</v>
      </c>
      <c r="I4167" s="7"/>
      <c r="J4167" s="7"/>
    </row>
    <row r="4168" spans="2:10">
      <c r="B4168" s="16">
        <v>4166</v>
      </c>
      <c r="C4168" s="16">
        <v>6</v>
      </c>
      <c r="D4168" s="16">
        <v>13</v>
      </c>
      <c r="E4168" s="120">
        <f>'DATA INPUT'!K4171</f>
        <v>16.128098202637275</v>
      </c>
      <c r="F4168" s="86">
        <f>'DATA INPUT'!V4171</f>
        <v>0</v>
      </c>
      <c r="G4168" s="99">
        <f>'DATA INPUT'!J4171</f>
        <v>229.68078717909961</v>
      </c>
      <c r="H4168" s="86">
        <f>'DATA INPUT'!U4171</f>
        <v>0</v>
      </c>
      <c r="I4168" s="7"/>
      <c r="J4168" s="7"/>
    </row>
    <row r="4169" spans="2:10">
      <c r="B4169" s="16">
        <v>4167</v>
      </c>
      <c r="C4169" s="16">
        <v>6</v>
      </c>
      <c r="D4169" s="16">
        <v>14</v>
      </c>
      <c r="E4169" s="120">
        <f>'DATA INPUT'!K4172</f>
        <v>17.850697433304774</v>
      </c>
      <c r="F4169" s="86">
        <f>'DATA INPUT'!V4172</f>
        <v>0</v>
      </c>
      <c r="G4169" s="99">
        <f>'DATA INPUT'!J4172</f>
        <v>195.8506580239218</v>
      </c>
      <c r="H4169" s="86">
        <f>'DATA INPUT'!U4172</f>
        <v>0</v>
      </c>
      <c r="I4169" s="7"/>
      <c r="J4169" s="7"/>
    </row>
    <row r="4170" spans="2:10">
      <c r="B4170" s="16">
        <v>4168</v>
      </c>
      <c r="C4170" s="16">
        <v>6</v>
      </c>
      <c r="D4170" s="16">
        <v>15</v>
      </c>
      <c r="E4170" s="120">
        <f>'DATA INPUT'!K4173</f>
        <v>15.491297033917803</v>
      </c>
      <c r="F4170" s="86">
        <f>'DATA INPUT'!V4173</f>
        <v>0.17273337148608778</v>
      </c>
      <c r="G4170" s="99">
        <f>'DATA INPUT'!J4173</f>
        <v>154.43529811646198</v>
      </c>
      <c r="H4170" s="86">
        <f>'DATA INPUT'!U4173</f>
        <v>1.7220075027745467</v>
      </c>
      <c r="I4170" s="7"/>
      <c r="J4170" s="7"/>
    </row>
    <row r="4171" spans="2:10">
      <c r="B4171" s="16">
        <v>4169</v>
      </c>
      <c r="C4171" s="16">
        <v>6</v>
      </c>
      <c r="D4171" s="16">
        <v>16</v>
      </c>
      <c r="E4171" s="120">
        <f>'DATA INPUT'!K4174</f>
        <v>16.590368326818947</v>
      </c>
      <c r="F4171" s="86">
        <f>'DATA INPUT'!V4174</f>
        <v>1.896636137892137</v>
      </c>
      <c r="G4171" s="99">
        <f>'DATA INPUT'!J4174</f>
        <v>106.34493514699393</v>
      </c>
      <c r="H4171" s="86">
        <f>'DATA INPUT'!U4174</f>
        <v>12.157514716266583</v>
      </c>
      <c r="I4171" s="7"/>
      <c r="J4171" s="7"/>
    </row>
    <row r="4172" spans="2:10">
      <c r="B4172" s="16">
        <v>4170</v>
      </c>
      <c r="C4172" s="16">
        <v>6</v>
      </c>
      <c r="D4172" s="16">
        <v>17</v>
      </c>
      <c r="E4172" s="120">
        <f>'DATA INPUT'!K4175</f>
        <v>17.452326485487898</v>
      </c>
      <c r="F4172" s="86">
        <f>'DATA INPUT'!V4175</f>
        <v>2.0767884636699874</v>
      </c>
      <c r="G4172" s="99">
        <f>'DATA INPUT'!J4175</f>
        <v>56.434116796978238</v>
      </c>
      <c r="H4172" s="86">
        <f>'DATA INPUT'!U4175</f>
        <v>6.7155357664679034</v>
      </c>
      <c r="I4172" s="7"/>
      <c r="J4172" s="7"/>
    </row>
    <row r="4173" spans="2:10">
      <c r="B4173" s="16">
        <v>4171</v>
      </c>
      <c r="C4173" s="16">
        <v>6</v>
      </c>
      <c r="D4173" s="16">
        <v>18</v>
      </c>
      <c r="E4173" s="120">
        <f>'DATA INPUT'!K4176</f>
        <v>18.436251646835323</v>
      </c>
      <c r="F4173" s="86">
        <f>'DATA INPUT'!V4176</f>
        <v>2.8825601775856637</v>
      </c>
      <c r="G4173" s="99">
        <f>'DATA INPUT'!J4176</f>
        <v>22.452283026754785</v>
      </c>
      <c r="H4173" s="86">
        <f>'DATA INPUT'!U4176</f>
        <v>3.5104780618415665</v>
      </c>
      <c r="I4173" s="7"/>
      <c r="J4173" s="7"/>
    </row>
    <row r="4174" spans="2:10">
      <c r="B4174" s="16">
        <v>4172</v>
      </c>
      <c r="C4174" s="16">
        <v>6</v>
      </c>
      <c r="D4174" s="16">
        <v>19</v>
      </c>
      <c r="E4174" s="120">
        <f>'DATA INPUT'!K4177</f>
        <v>17.659214869133269</v>
      </c>
      <c r="F4174" s="86">
        <f>'DATA INPUT'!V4177</f>
        <v>2.7641364608093157</v>
      </c>
      <c r="G4174" s="99">
        <f>'DATA INPUT'!J4177</f>
        <v>0</v>
      </c>
      <c r="H4174" s="86">
        <f>'DATA INPUT'!U4177</f>
        <v>0</v>
      </c>
      <c r="I4174" s="7"/>
      <c r="J4174" s="7"/>
    </row>
    <row r="4175" spans="2:10">
      <c r="B4175" s="16">
        <v>4173</v>
      </c>
      <c r="C4175" s="16">
        <v>6</v>
      </c>
      <c r="D4175" s="16">
        <v>20</v>
      </c>
      <c r="E4175" s="120">
        <f>'DATA INPUT'!K4178</f>
        <v>16.622445870312589</v>
      </c>
      <c r="F4175" s="86">
        <f>'DATA INPUT'!V4178</f>
        <v>2.5816448210248333</v>
      </c>
      <c r="G4175" s="99">
        <f>'DATA INPUT'!J4178</f>
        <v>0</v>
      </c>
      <c r="H4175" s="86">
        <f>'DATA INPUT'!U4178</f>
        <v>0</v>
      </c>
      <c r="I4175" s="7"/>
      <c r="J4175" s="7"/>
    </row>
    <row r="4176" spans="2:10">
      <c r="B4176" s="16">
        <v>4174</v>
      </c>
      <c r="C4176" s="16">
        <v>6</v>
      </c>
      <c r="D4176" s="16">
        <v>21</v>
      </c>
      <c r="E4176" s="120">
        <f>'DATA INPUT'!K4179</f>
        <v>17.242251161557132</v>
      </c>
      <c r="F4176" s="86">
        <f>'DATA INPUT'!V4179</f>
        <v>2.0597373223850055</v>
      </c>
      <c r="G4176" s="99">
        <f>'DATA INPUT'!J4179</f>
        <v>0</v>
      </c>
      <c r="H4176" s="86">
        <f>'DATA INPUT'!U4179</f>
        <v>0</v>
      </c>
      <c r="I4176" s="7"/>
      <c r="J4176" s="7"/>
    </row>
    <row r="4177" spans="2:10">
      <c r="B4177" s="16">
        <v>4175</v>
      </c>
      <c r="C4177" s="16">
        <v>6</v>
      </c>
      <c r="D4177" s="16">
        <v>22</v>
      </c>
      <c r="E4177" s="120">
        <f>'DATA INPUT'!K4180</f>
        <v>15.770219139581501</v>
      </c>
      <c r="F4177" s="86">
        <f>'DATA INPUT'!V4180</f>
        <v>1.8164958123912198</v>
      </c>
      <c r="G4177" s="99">
        <f>'DATA INPUT'!J4180</f>
        <v>0</v>
      </c>
      <c r="H4177" s="86">
        <f>'DATA INPUT'!U4180</f>
        <v>0</v>
      </c>
      <c r="I4177" s="7"/>
      <c r="J4177" s="7"/>
    </row>
    <row r="4178" spans="2:10">
      <c r="B4178" s="16">
        <v>4176</v>
      </c>
      <c r="C4178" s="16">
        <v>6</v>
      </c>
      <c r="D4178" s="16">
        <v>23</v>
      </c>
      <c r="E4178" s="120">
        <f>'DATA INPUT'!K4181</f>
        <v>13.373459201452706</v>
      </c>
      <c r="F4178" s="86">
        <f>'DATA INPUT'!V4181</f>
        <v>1.5239757403832013</v>
      </c>
      <c r="G4178" s="99">
        <f>'DATA INPUT'!J4181</f>
        <v>0</v>
      </c>
      <c r="H4178" s="86">
        <f>'DATA INPUT'!U4181</f>
        <v>0</v>
      </c>
      <c r="I4178" s="7"/>
      <c r="J4178" s="7"/>
    </row>
    <row r="4179" spans="2:10">
      <c r="B4179" s="16">
        <v>4177</v>
      </c>
      <c r="C4179" s="16">
        <v>6</v>
      </c>
      <c r="D4179" s="16">
        <v>0</v>
      </c>
      <c r="E4179" s="120">
        <f>'DATA INPUT'!K4182</f>
        <v>12.609071232784894</v>
      </c>
      <c r="F4179" s="86">
        <f>'DATA INPUT'!V4182</f>
        <v>1.4975219764545331</v>
      </c>
      <c r="G4179" s="99">
        <f>'DATA INPUT'!J4182</f>
        <v>0</v>
      </c>
      <c r="H4179" s="86">
        <f>'DATA INPUT'!U4182</f>
        <v>0</v>
      </c>
      <c r="I4179" s="7"/>
      <c r="J4179" s="7"/>
    </row>
    <row r="4180" spans="2:10">
      <c r="B4180" s="16">
        <v>4178</v>
      </c>
      <c r="C4180" s="16">
        <v>6</v>
      </c>
      <c r="D4180" s="16">
        <v>1</v>
      </c>
      <c r="E4180" s="120">
        <f>'DATA INPUT'!K4183</f>
        <v>20.771599859849921</v>
      </c>
      <c r="F4180" s="86">
        <f>'DATA INPUT'!V4183</f>
        <v>2.4452242854544055</v>
      </c>
      <c r="G4180" s="99">
        <f>'DATA INPUT'!J4183</f>
        <v>0</v>
      </c>
      <c r="H4180" s="86">
        <f>'DATA INPUT'!U4183</f>
        <v>0</v>
      </c>
      <c r="I4180" s="7"/>
      <c r="J4180" s="7"/>
    </row>
    <row r="4181" spans="2:10">
      <c r="B4181" s="16">
        <v>4179</v>
      </c>
      <c r="C4181" s="16">
        <v>6</v>
      </c>
      <c r="D4181" s="16">
        <v>2</v>
      </c>
      <c r="E4181" s="120">
        <f>'DATA INPUT'!K4184</f>
        <v>7.1515690675578165</v>
      </c>
      <c r="F4181" s="86">
        <f>'DATA INPUT'!V4184</f>
        <v>0.85689516964490242</v>
      </c>
      <c r="G4181" s="99">
        <f>'DATA INPUT'!J4184</f>
        <v>0</v>
      </c>
      <c r="H4181" s="86">
        <f>'DATA INPUT'!U4184</f>
        <v>0</v>
      </c>
      <c r="I4181" s="7"/>
      <c r="J4181" s="7"/>
    </row>
    <row r="4182" spans="2:10">
      <c r="B4182" s="16">
        <v>4180</v>
      </c>
      <c r="C4182" s="16">
        <v>6</v>
      </c>
      <c r="D4182" s="16">
        <v>3</v>
      </c>
      <c r="E4182" s="120">
        <f>'DATA INPUT'!K4185</f>
        <v>7.6900903208164424</v>
      </c>
      <c r="F4182" s="86">
        <f>'DATA INPUT'!V4185</f>
        <v>0.90593308303341036</v>
      </c>
      <c r="G4182" s="99">
        <f>'DATA INPUT'!J4185</f>
        <v>0</v>
      </c>
      <c r="H4182" s="86">
        <f>'DATA INPUT'!U4185</f>
        <v>0</v>
      </c>
      <c r="I4182" s="7"/>
      <c r="J4182" s="7"/>
    </row>
    <row r="4183" spans="2:10">
      <c r="B4183" s="16">
        <v>4181</v>
      </c>
      <c r="C4183" s="16">
        <v>6</v>
      </c>
      <c r="D4183" s="16">
        <v>4</v>
      </c>
      <c r="E4183" s="120">
        <f>'DATA INPUT'!K4186</f>
        <v>9.0271038983666401</v>
      </c>
      <c r="F4183" s="86">
        <f>'DATA INPUT'!V4186</f>
        <v>1.081855840098491</v>
      </c>
      <c r="G4183" s="99">
        <f>'DATA INPUT'!J4186</f>
        <v>0</v>
      </c>
      <c r="H4183" s="86">
        <f>'DATA INPUT'!U4186</f>
        <v>0</v>
      </c>
      <c r="I4183" s="7"/>
      <c r="J4183" s="7"/>
    </row>
    <row r="4184" spans="2:10">
      <c r="B4184" s="16">
        <v>4182</v>
      </c>
      <c r="C4184" s="16">
        <v>6</v>
      </c>
      <c r="D4184" s="16">
        <v>5</v>
      </c>
      <c r="E4184" s="120">
        <f>'DATA INPUT'!K4187</f>
        <v>8.4662092324191693</v>
      </c>
      <c r="F4184" s="86">
        <f>'DATA INPUT'!V4187</f>
        <v>0.9745441961731669</v>
      </c>
      <c r="G4184" s="99">
        <f>'DATA INPUT'!J4187</f>
        <v>1.9721599955933253</v>
      </c>
      <c r="H4184" s="86">
        <f>'DATA INPUT'!U4187</f>
        <v>0.22701506953911954</v>
      </c>
      <c r="I4184" s="7"/>
      <c r="J4184" s="7"/>
    </row>
    <row r="4185" spans="2:10">
      <c r="B4185" s="16">
        <v>4183</v>
      </c>
      <c r="C4185" s="16">
        <v>6</v>
      </c>
      <c r="D4185" s="16">
        <v>6</v>
      </c>
      <c r="E4185" s="120">
        <f>'DATA INPUT'!K4188</f>
        <v>11.778313697209853</v>
      </c>
      <c r="F4185" s="86">
        <f>'DATA INPUT'!V4188</f>
        <v>1.1177324917876672</v>
      </c>
      <c r="G4185" s="99">
        <f>'DATA INPUT'!J4188</f>
        <v>15.322166119609687</v>
      </c>
      <c r="H4185" s="86">
        <f>'DATA INPUT'!U4188</f>
        <v>1.4540352173259639</v>
      </c>
      <c r="I4185" s="7"/>
      <c r="J4185" s="7"/>
    </row>
    <row r="4186" spans="2:10">
      <c r="B4186" s="16">
        <v>4184</v>
      </c>
      <c r="C4186" s="16">
        <v>6</v>
      </c>
      <c r="D4186" s="16">
        <v>7</v>
      </c>
      <c r="E4186" s="120">
        <f>'DATA INPUT'!K4189</f>
        <v>14.933179851259752</v>
      </c>
      <c r="F4186" s="86">
        <f>'DATA INPUT'!V4189</f>
        <v>1.3465054775561776</v>
      </c>
      <c r="G4186" s="99">
        <f>'DATA INPUT'!J4189</f>
        <v>39.139790681775224</v>
      </c>
      <c r="H4186" s="86">
        <f>'DATA INPUT'!U4189</f>
        <v>3.5291842104859321</v>
      </c>
      <c r="I4186" s="7"/>
      <c r="J4186" s="7"/>
    </row>
    <row r="4187" spans="2:10">
      <c r="B4187" s="16">
        <v>4185</v>
      </c>
      <c r="C4187" s="16">
        <v>6</v>
      </c>
      <c r="D4187" s="16">
        <v>8</v>
      </c>
      <c r="E4187" s="120">
        <f>'DATA INPUT'!K4190</f>
        <v>16.065243141612235</v>
      </c>
      <c r="F4187" s="86">
        <f>'DATA INPUT'!V4190</f>
        <v>1.2376039506670571</v>
      </c>
      <c r="G4187" s="99">
        <f>'DATA INPUT'!J4190</f>
        <v>86.319925960969414</v>
      </c>
      <c r="H4187" s="86">
        <f>'DATA INPUT'!U4190</f>
        <v>6.6497519177828419</v>
      </c>
      <c r="I4187" s="7"/>
      <c r="J4187" s="7"/>
    </row>
    <row r="4188" spans="2:10">
      <c r="B4188" s="16">
        <v>4186</v>
      </c>
      <c r="C4188" s="16">
        <v>6</v>
      </c>
      <c r="D4188" s="16">
        <v>9</v>
      </c>
      <c r="E4188" s="120">
        <f>'DATA INPUT'!K4191</f>
        <v>15.73991932187875</v>
      </c>
      <c r="F4188" s="86">
        <f>'DATA INPUT'!V4191</f>
        <v>0.9317392084769095</v>
      </c>
      <c r="G4188" s="99">
        <f>'DATA INPUT'!J4191</f>
        <v>175.21883037771471</v>
      </c>
      <c r="H4188" s="86">
        <f>'DATA INPUT'!U4191</f>
        <v>10.372242130837995</v>
      </c>
      <c r="I4188" s="7"/>
      <c r="J4188" s="7"/>
    </row>
    <row r="4189" spans="2:10">
      <c r="B4189" s="16">
        <v>4187</v>
      </c>
      <c r="C4189" s="16">
        <v>6</v>
      </c>
      <c r="D4189" s="16">
        <v>10</v>
      </c>
      <c r="E4189" s="120">
        <f>'DATA INPUT'!K4192</f>
        <v>16.710038958178277</v>
      </c>
      <c r="F4189" s="86">
        <f>'DATA INPUT'!V4192</f>
        <v>0.67730198625288729</v>
      </c>
      <c r="G4189" s="99">
        <f>'DATA INPUT'!J4192</f>
        <v>211.62793798866841</v>
      </c>
      <c r="H4189" s="86">
        <f>'DATA INPUT'!U4192</f>
        <v>8.5778389329353431</v>
      </c>
      <c r="I4189" s="7"/>
      <c r="J4189" s="7"/>
    </row>
    <row r="4190" spans="2:10">
      <c r="B4190" s="16">
        <v>4188</v>
      </c>
      <c r="C4190" s="16">
        <v>6</v>
      </c>
      <c r="D4190" s="16">
        <v>11</v>
      </c>
      <c r="E4190" s="120">
        <f>'DATA INPUT'!K4193</f>
        <v>16.453394725237693</v>
      </c>
      <c r="F4190" s="86">
        <f>'DATA INPUT'!V4193</f>
        <v>0.63044044543975442</v>
      </c>
      <c r="G4190" s="99">
        <f>'DATA INPUT'!J4193</f>
        <v>230.28760563928219</v>
      </c>
      <c r="H4190" s="86">
        <f>'DATA INPUT'!U4193</f>
        <v>8.8238702774078259</v>
      </c>
      <c r="I4190" s="7"/>
      <c r="J4190" s="7"/>
    </row>
    <row r="4191" spans="2:10">
      <c r="B4191" s="16">
        <v>4189</v>
      </c>
      <c r="C4191" s="16">
        <v>6</v>
      </c>
      <c r="D4191" s="16">
        <v>12</v>
      </c>
      <c r="E4191" s="120">
        <f>'DATA INPUT'!K4194</f>
        <v>16.577501140720177</v>
      </c>
      <c r="F4191" s="86">
        <f>'DATA INPUT'!V4194</f>
        <v>0.8601184443685711</v>
      </c>
      <c r="G4191" s="99">
        <f>'DATA INPUT'!J4194</f>
        <v>237.72113177651858</v>
      </c>
      <c r="H4191" s="86">
        <f>'DATA INPUT'!U4194</f>
        <v>12.334086321062532</v>
      </c>
      <c r="I4191" s="7"/>
      <c r="J4191" s="7"/>
    </row>
    <row r="4192" spans="2:10">
      <c r="B4192" s="16">
        <v>4190</v>
      </c>
      <c r="C4192" s="16">
        <v>6</v>
      </c>
      <c r="D4192" s="16">
        <v>13</v>
      </c>
      <c r="E4192" s="120">
        <f>'DATA INPUT'!K4195</f>
        <v>15.296610468752732</v>
      </c>
      <c r="F4192" s="86">
        <f>'DATA INPUT'!V4195</f>
        <v>0.84863174301229971</v>
      </c>
      <c r="G4192" s="99">
        <f>'DATA INPUT'!J4195</f>
        <v>226.19158103304989</v>
      </c>
      <c r="H4192" s="86">
        <f>'DATA INPUT'!U4195</f>
        <v>12.548750983683551</v>
      </c>
      <c r="I4192" s="7"/>
      <c r="J4192" s="7"/>
    </row>
    <row r="4193" spans="2:10">
      <c r="B4193" s="16">
        <v>4191</v>
      </c>
      <c r="C4193" s="16">
        <v>6</v>
      </c>
      <c r="D4193" s="16">
        <v>14</v>
      </c>
      <c r="E4193" s="120">
        <f>'DATA INPUT'!K4196</f>
        <v>14.319284389323901</v>
      </c>
      <c r="F4193" s="86">
        <f>'DATA INPUT'!V4196</f>
        <v>0.92976887277468256</v>
      </c>
      <c r="G4193" s="99">
        <f>'DATA INPUT'!J4196</f>
        <v>198.42963647969768</v>
      </c>
      <c r="H4193" s="86">
        <f>'DATA INPUT'!U4196</f>
        <v>12.884282092502641</v>
      </c>
      <c r="I4193" s="7"/>
      <c r="J4193" s="7"/>
    </row>
    <row r="4194" spans="2:10">
      <c r="B4194" s="16">
        <v>4192</v>
      </c>
      <c r="C4194" s="16">
        <v>6</v>
      </c>
      <c r="D4194" s="16">
        <v>15</v>
      </c>
      <c r="E4194" s="120">
        <f>'DATA INPUT'!K4197</f>
        <v>14.345547643474584</v>
      </c>
      <c r="F4194" s="86">
        <f>'DATA INPUT'!V4197</f>
        <v>1.1207382930735841</v>
      </c>
      <c r="G4194" s="99">
        <f>'DATA INPUT'!J4197</f>
        <v>152.15972889077736</v>
      </c>
      <c r="H4194" s="86">
        <f>'DATA INPUT'!U4197</f>
        <v>11.887398032459176</v>
      </c>
      <c r="I4194" s="7"/>
      <c r="J4194" s="7"/>
    </row>
    <row r="4195" spans="2:10">
      <c r="B4195" s="16">
        <v>4193</v>
      </c>
      <c r="C4195" s="16">
        <v>6</v>
      </c>
      <c r="D4195" s="16">
        <v>16</v>
      </c>
      <c r="E4195" s="120">
        <f>'DATA INPUT'!K4198</f>
        <v>19.017939903895471</v>
      </c>
      <c r="F4195" s="86">
        <f>'DATA INPUT'!V4198</f>
        <v>2.2362140801884136</v>
      </c>
      <c r="G4195" s="99">
        <f>'DATA INPUT'!J4198</f>
        <v>108.77220898772421</v>
      </c>
      <c r="H4195" s="86">
        <f>'DATA INPUT'!U4198</f>
        <v>12.789920806392011</v>
      </c>
      <c r="I4195" s="7"/>
      <c r="J4195" s="7"/>
    </row>
    <row r="4196" spans="2:10">
      <c r="B4196" s="16">
        <v>4194</v>
      </c>
      <c r="C4196" s="16">
        <v>6</v>
      </c>
      <c r="D4196" s="16">
        <v>17</v>
      </c>
      <c r="E4196" s="120">
        <f>'DATA INPUT'!K4199</f>
        <v>21.194326674644518</v>
      </c>
      <c r="F4196" s="86">
        <f>'DATA INPUT'!V4199</f>
        <v>3.1357686725421092</v>
      </c>
      <c r="G4196" s="99">
        <f>'DATA INPUT'!J4199</f>
        <v>56.889230642115166</v>
      </c>
      <c r="H4196" s="86">
        <f>'DATA INPUT'!U4199</f>
        <v>8.4169443073642451</v>
      </c>
      <c r="I4196" s="7"/>
      <c r="J4196" s="7"/>
    </row>
    <row r="4197" spans="2:10">
      <c r="B4197" s="16">
        <v>4195</v>
      </c>
      <c r="C4197" s="16">
        <v>6</v>
      </c>
      <c r="D4197" s="16">
        <v>18</v>
      </c>
      <c r="E4197" s="120">
        <f>'DATA INPUT'!K4200</f>
        <v>22.749771910985178</v>
      </c>
      <c r="F4197" s="86">
        <f>'DATA INPUT'!V4200</f>
        <v>4.0238197832621205</v>
      </c>
      <c r="G4197" s="99">
        <f>'DATA INPUT'!J4200</f>
        <v>25.941489172804513</v>
      </c>
      <c r="H4197" s="86">
        <f>'DATA INPUT'!U4200</f>
        <v>4.5883483029738459</v>
      </c>
      <c r="I4197" s="7"/>
      <c r="J4197" s="7"/>
    </row>
    <row r="4198" spans="2:10">
      <c r="B4198" s="16">
        <v>4196</v>
      </c>
      <c r="C4198" s="16">
        <v>6</v>
      </c>
      <c r="D4198" s="16">
        <v>19</v>
      </c>
      <c r="E4198" s="120">
        <f>'DATA INPUT'!K4201</f>
        <v>18.395609627842369</v>
      </c>
      <c r="F4198" s="86">
        <f>'DATA INPUT'!V4201</f>
        <v>3.2535723611327234</v>
      </c>
      <c r="G4198" s="99">
        <f>'DATA INPUT'!J4201</f>
        <v>0</v>
      </c>
      <c r="H4198" s="86">
        <f>'DATA INPUT'!U4201</f>
        <v>0</v>
      </c>
      <c r="I4198" s="7"/>
      <c r="J4198" s="7"/>
    </row>
    <row r="4199" spans="2:10">
      <c r="B4199" s="16">
        <v>4197</v>
      </c>
      <c r="C4199" s="16">
        <v>6</v>
      </c>
      <c r="D4199" s="16">
        <v>20</v>
      </c>
      <c r="E4199" s="120">
        <f>'DATA INPUT'!K4202</f>
        <v>16.097852979200656</v>
      </c>
      <c r="F4199" s="86">
        <f>'DATA INPUT'!V4202</f>
        <v>2.8462686738313261</v>
      </c>
      <c r="G4199" s="99">
        <f>'DATA INPUT'!J4202</f>
        <v>0</v>
      </c>
      <c r="H4199" s="86">
        <f>'DATA INPUT'!U4202</f>
        <v>0</v>
      </c>
      <c r="I4199" s="7"/>
      <c r="J4199" s="7"/>
    </row>
    <row r="4200" spans="2:10">
      <c r="B4200" s="16">
        <v>4198</v>
      </c>
      <c r="C4200" s="16">
        <v>6</v>
      </c>
      <c r="D4200" s="16">
        <v>21</v>
      </c>
      <c r="E4200" s="120">
        <f>'DATA INPUT'!K4203</f>
        <v>18.18402954945136</v>
      </c>
      <c r="F4200" s="86">
        <f>'DATA INPUT'!V4203</f>
        <v>3.2095250429259718</v>
      </c>
      <c r="G4200" s="99">
        <f>'DATA INPUT'!J4203</f>
        <v>0</v>
      </c>
      <c r="H4200" s="86">
        <f>'DATA INPUT'!U4203</f>
        <v>0</v>
      </c>
      <c r="I4200" s="7"/>
      <c r="J4200" s="7"/>
    </row>
    <row r="4201" spans="2:10">
      <c r="B4201" s="16">
        <v>4199</v>
      </c>
      <c r="C4201" s="16">
        <v>6</v>
      </c>
      <c r="D4201" s="16">
        <v>22</v>
      </c>
      <c r="E4201" s="120">
        <f>'DATA INPUT'!K4204</f>
        <v>14.674072052060003</v>
      </c>
      <c r="F4201" s="86">
        <f>'DATA INPUT'!V4204</f>
        <v>2.2250111531875709</v>
      </c>
      <c r="G4201" s="99">
        <f>'DATA INPUT'!J4204</f>
        <v>0</v>
      </c>
      <c r="H4201" s="86">
        <f>'DATA INPUT'!U4204</f>
        <v>0</v>
      </c>
      <c r="I4201" s="7"/>
      <c r="J4201" s="7"/>
    </row>
    <row r="4202" spans="2:10">
      <c r="B4202" s="16">
        <v>4200</v>
      </c>
      <c r="C4202" s="16">
        <v>6</v>
      </c>
      <c r="D4202" s="16">
        <v>23</v>
      </c>
      <c r="E4202" s="120">
        <f>'DATA INPUT'!K4205</f>
        <v>12.170300528031021</v>
      </c>
      <c r="F4202" s="86">
        <f>'DATA INPUT'!V4205</f>
        <v>1.5033683754716785</v>
      </c>
      <c r="G4202" s="99">
        <f>'DATA INPUT'!J4205</f>
        <v>0</v>
      </c>
      <c r="H4202" s="86">
        <f>'DATA INPUT'!U4205</f>
        <v>0</v>
      </c>
      <c r="I4202" s="7"/>
      <c r="J4202" s="7"/>
    </row>
    <row r="4203" spans="2:10">
      <c r="B4203" s="16">
        <v>4201</v>
      </c>
      <c r="C4203" s="16">
        <v>6</v>
      </c>
      <c r="D4203" s="16">
        <v>0</v>
      </c>
      <c r="E4203" s="120">
        <f>'DATA INPUT'!K4206</f>
        <v>12.574963465019501</v>
      </c>
      <c r="F4203" s="86">
        <f>'DATA INPUT'!V4206</f>
        <v>1.4250138175899731</v>
      </c>
      <c r="G4203" s="99">
        <f>'DATA INPUT'!J4206</f>
        <v>0</v>
      </c>
      <c r="H4203" s="86">
        <f>'DATA INPUT'!U4206</f>
        <v>0</v>
      </c>
      <c r="I4203" s="7"/>
      <c r="J4203" s="7"/>
    </row>
    <row r="4204" spans="2:10">
      <c r="B4204" s="16">
        <v>4202</v>
      </c>
      <c r="C4204" s="16">
        <v>6</v>
      </c>
      <c r="D4204" s="16">
        <v>1</v>
      </c>
      <c r="E4204" s="120">
        <f>'DATA INPUT'!K4207</f>
        <v>11.656851691493094</v>
      </c>
      <c r="F4204" s="86">
        <f>'DATA INPUT'!V4207</f>
        <v>1.3212189858683709</v>
      </c>
      <c r="G4204" s="99">
        <f>'DATA INPUT'!J4207</f>
        <v>0</v>
      </c>
      <c r="H4204" s="86">
        <f>'DATA INPUT'!U4207</f>
        <v>0</v>
      </c>
      <c r="I4204" s="7"/>
      <c r="J4204" s="7"/>
    </row>
    <row r="4205" spans="2:10">
      <c r="B4205" s="16">
        <v>4203</v>
      </c>
      <c r="C4205" s="16">
        <v>6</v>
      </c>
      <c r="D4205" s="16">
        <v>2</v>
      </c>
      <c r="E4205" s="120">
        <f>'DATA INPUT'!K4208</f>
        <v>8.7408695731830104</v>
      </c>
      <c r="F4205" s="86">
        <f>'DATA INPUT'!V4208</f>
        <v>0.99074455867608646</v>
      </c>
      <c r="G4205" s="99">
        <f>'DATA INPUT'!J4208</f>
        <v>0</v>
      </c>
      <c r="H4205" s="86">
        <f>'DATA INPUT'!U4208</f>
        <v>0</v>
      </c>
      <c r="I4205" s="7"/>
      <c r="J4205" s="7"/>
    </row>
    <row r="4206" spans="2:10">
      <c r="B4206" s="16">
        <v>4204</v>
      </c>
      <c r="C4206" s="16">
        <v>6</v>
      </c>
      <c r="D4206" s="16">
        <v>3</v>
      </c>
      <c r="E4206" s="120">
        <f>'DATA INPUT'!K4209</f>
        <v>8.772817455294593</v>
      </c>
      <c r="F4206" s="86">
        <f>'DATA INPUT'!V4209</f>
        <v>0.98151092892279401</v>
      </c>
      <c r="G4206" s="99">
        <f>'DATA INPUT'!J4209</f>
        <v>0</v>
      </c>
      <c r="H4206" s="86">
        <f>'DATA INPUT'!U4209</f>
        <v>0</v>
      </c>
      <c r="I4206" s="7"/>
      <c r="J4206" s="7"/>
    </row>
    <row r="4207" spans="2:10">
      <c r="B4207" s="16">
        <v>4205</v>
      </c>
      <c r="C4207" s="16">
        <v>6</v>
      </c>
      <c r="D4207" s="16">
        <v>4</v>
      </c>
      <c r="E4207" s="120">
        <f>'DATA INPUT'!K4210</f>
        <v>8.398450923867232</v>
      </c>
      <c r="F4207" s="86">
        <f>'DATA INPUT'!V4210</f>
        <v>0.9399282896321639</v>
      </c>
      <c r="G4207" s="99">
        <f>'DATA INPUT'!J4210</f>
        <v>0</v>
      </c>
      <c r="H4207" s="86">
        <f>'DATA INPUT'!U4210</f>
        <v>0</v>
      </c>
      <c r="I4207" s="7"/>
      <c r="J4207" s="7"/>
    </row>
    <row r="4208" spans="2:10">
      <c r="B4208" s="16">
        <v>4206</v>
      </c>
      <c r="C4208" s="16">
        <v>6</v>
      </c>
      <c r="D4208" s="16">
        <v>5</v>
      </c>
      <c r="E4208" s="120">
        <f>'DATA INPUT'!K4211</f>
        <v>8.4744393180384314</v>
      </c>
      <c r="F4208" s="86">
        <f>'DATA INPUT'!V4211</f>
        <v>0.90969112020666643</v>
      </c>
      <c r="G4208" s="99">
        <f>'DATA INPUT'!J4211</f>
        <v>0.91022769027384276</v>
      </c>
      <c r="H4208" s="86">
        <f>'DATA INPUT'!U4211</f>
        <v>9.7708652588475997E-2</v>
      </c>
      <c r="I4208" s="7"/>
      <c r="J4208" s="7"/>
    </row>
    <row r="4209" spans="2:10">
      <c r="B4209" s="16">
        <v>4207</v>
      </c>
      <c r="C4209" s="16">
        <v>6</v>
      </c>
      <c r="D4209" s="16">
        <v>6</v>
      </c>
      <c r="E4209" s="120">
        <f>'DATA INPUT'!K4212</f>
        <v>13.145719220286896</v>
      </c>
      <c r="F4209" s="86">
        <f>'DATA INPUT'!V4212</f>
        <v>1.2139928440325223</v>
      </c>
      <c r="G4209" s="99">
        <f>'DATA INPUT'!J4212</f>
        <v>18.659667650613773</v>
      </c>
      <c r="H4209" s="86">
        <f>'DATA INPUT'!U4212</f>
        <v>1.7231999725744855</v>
      </c>
      <c r="I4209" s="7"/>
      <c r="J4209" s="7"/>
    </row>
    <row r="4210" spans="2:10">
      <c r="B4210" s="16">
        <v>4208</v>
      </c>
      <c r="C4210" s="16">
        <v>6</v>
      </c>
      <c r="D4210" s="16">
        <v>7</v>
      </c>
      <c r="E4210" s="120">
        <f>'DATA INPUT'!K4213</f>
        <v>23.93756229849096</v>
      </c>
      <c r="F4210" s="86">
        <f>'DATA INPUT'!V4213</f>
        <v>1.9152257562832975</v>
      </c>
      <c r="G4210" s="99">
        <f>'DATA INPUT'!J4213</f>
        <v>71.452873686496645</v>
      </c>
      <c r="H4210" s="86">
        <f>'DATA INPUT'!U4213</f>
        <v>5.7168888936306805</v>
      </c>
      <c r="I4210" s="7"/>
      <c r="J4210" s="7"/>
    </row>
    <row r="4211" spans="2:10">
      <c r="B4211" s="16">
        <v>4209</v>
      </c>
      <c r="C4211" s="16">
        <v>6</v>
      </c>
      <c r="D4211" s="16">
        <v>8</v>
      </c>
      <c r="E4211" s="120">
        <f>'DATA INPUT'!K4214</f>
        <v>26.335103617053758</v>
      </c>
      <c r="F4211" s="86">
        <f>'DATA INPUT'!V4214</f>
        <v>1.335160132566225</v>
      </c>
      <c r="G4211" s="99">
        <f>'DATA INPUT'!J4214</f>
        <v>128.6455135587031</v>
      </c>
      <c r="H4211" s="86">
        <f>'DATA INPUT'!U4214</f>
        <v>6.5221828413790792</v>
      </c>
      <c r="I4211" s="7"/>
      <c r="J4211" s="7"/>
    </row>
    <row r="4212" spans="2:10">
      <c r="B4212" s="16">
        <v>4210</v>
      </c>
      <c r="C4212" s="16">
        <v>6</v>
      </c>
      <c r="D4212" s="16">
        <v>9</v>
      </c>
      <c r="E4212" s="120">
        <f>'DATA INPUT'!K4215</f>
        <v>16.909785729385373</v>
      </c>
      <c r="F4212" s="86">
        <f>'DATA INPUT'!V4215</f>
        <v>0.37786079309039461</v>
      </c>
      <c r="G4212" s="99">
        <f>'DATA INPUT'!J4215</f>
        <v>175.21883037771471</v>
      </c>
      <c r="H4212" s="86">
        <f>'DATA INPUT'!U4215</f>
        <v>3.9153852846189268</v>
      </c>
      <c r="I4212" s="7"/>
      <c r="J4212" s="7"/>
    </row>
    <row r="4213" spans="2:10">
      <c r="B4213" s="16">
        <v>4211</v>
      </c>
      <c r="C4213" s="16">
        <v>6</v>
      </c>
      <c r="D4213" s="16">
        <v>10</v>
      </c>
      <c r="E4213" s="120">
        <f>'DATA INPUT'!K4216</f>
        <v>22.505182774434665</v>
      </c>
      <c r="F4213" s="86">
        <f>'DATA INPUT'!V4216</f>
        <v>0.48304356362959233</v>
      </c>
      <c r="G4213" s="99">
        <f>'DATA INPUT'!J4216</f>
        <v>212.38646106389663</v>
      </c>
      <c r="H4213" s="86">
        <f>'DATA INPUT'!U4216</f>
        <v>4.5585905276683274</v>
      </c>
      <c r="I4213" s="7"/>
      <c r="J4213" s="7"/>
    </row>
    <row r="4214" spans="2:10">
      <c r="B4214" s="16">
        <v>4212</v>
      </c>
      <c r="C4214" s="16">
        <v>6</v>
      </c>
      <c r="D4214" s="16">
        <v>11</v>
      </c>
      <c r="E4214" s="120">
        <f>'DATA INPUT'!K4217</f>
        <v>18.068426190918796</v>
      </c>
      <c r="F4214" s="86">
        <f>'DATA INPUT'!V4217</f>
        <v>0.25885989620688349</v>
      </c>
      <c r="G4214" s="99">
        <f>'DATA INPUT'!J4217</f>
        <v>230.28760563928219</v>
      </c>
      <c r="H4214" s="86">
        <f>'DATA INPUT'!U4217</f>
        <v>3.2992483719183827</v>
      </c>
      <c r="I4214" s="7"/>
      <c r="J4214" s="7"/>
    </row>
    <row r="4215" spans="2:10">
      <c r="B4215" s="16">
        <v>4213</v>
      </c>
      <c r="C4215" s="16">
        <v>6</v>
      </c>
      <c r="D4215" s="16">
        <v>12</v>
      </c>
      <c r="E4215" s="120">
        <f>'DATA INPUT'!K4218</f>
        <v>14.49214348446144</v>
      </c>
      <c r="F4215" s="86">
        <f>'DATA INPUT'!V4218</f>
        <v>0.22773934661851636</v>
      </c>
      <c r="G4215" s="99">
        <f>'DATA INPUT'!J4218</f>
        <v>221.33703335158941</v>
      </c>
      <c r="H4215" s="86">
        <f>'DATA INPUT'!U4218</f>
        <v>3.4782398761107061</v>
      </c>
      <c r="I4215" s="7"/>
      <c r="J4215" s="7"/>
    </row>
    <row r="4216" spans="2:10">
      <c r="B4216" s="16">
        <v>4214</v>
      </c>
      <c r="C4216" s="16">
        <v>6</v>
      </c>
      <c r="D4216" s="16">
        <v>13</v>
      </c>
      <c r="E4216" s="120">
        <f>'DATA INPUT'!K4219</f>
        <v>14.221970109945248</v>
      </c>
      <c r="F4216" s="86">
        <f>'DATA INPUT'!V4219</f>
        <v>0.22761658792233067</v>
      </c>
      <c r="G4216" s="99">
        <f>'DATA INPUT'!J4219</f>
        <v>211.32452875857715</v>
      </c>
      <c r="H4216" s="86">
        <f>'DATA INPUT'!U4219</f>
        <v>3.3821592795139792</v>
      </c>
      <c r="I4216" s="7"/>
      <c r="J4216" s="7"/>
    </row>
    <row r="4217" spans="2:10">
      <c r="B4217" s="16">
        <v>4215</v>
      </c>
      <c r="C4217" s="16">
        <v>6</v>
      </c>
      <c r="D4217" s="16">
        <v>14</v>
      </c>
      <c r="E4217" s="120">
        <f>'DATA INPUT'!K4220</f>
        <v>13.653084208292841</v>
      </c>
      <c r="F4217" s="86">
        <f>'DATA INPUT'!V4220</f>
        <v>0.22607013955035316</v>
      </c>
      <c r="G4217" s="99">
        <f>'DATA INPUT'!J4220</f>
        <v>187.35519958136595</v>
      </c>
      <c r="H4217" s="86">
        <f>'DATA INPUT'!U4220</f>
        <v>3.1022599339947763</v>
      </c>
      <c r="I4217" s="7"/>
      <c r="J4217" s="7"/>
    </row>
    <row r="4218" spans="2:10">
      <c r="B4218" s="16">
        <v>4216</v>
      </c>
      <c r="C4218" s="16">
        <v>6</v>
      </c>
      <c r="D4218" s="16">
        <v>15</v>
      </c>
      <c r="E4218" s="120">
        <f>'DATA INPUT'!K4221</f>
        <v>13.122513245039555</v>
      </c>
      <c r="F4218" s="86">
        <f>'DATA INPUT'!V4221</f>
        <v>0.45009363913685496</v>
      </c>
      <c r="G4218" s="99">
        <f>'DATA INPUT'!J4221</f>
        <v>142.14722429776506</v>
      </c>
      <c r="H4218" s="86">
        <f>'DATA INPUT'!U4221</f>
        <v>4.8755570127977421</v>
      </c>
      <c r="I4218" s="7"/>
      <c r="J4218" s="7"/>
    </row>
    <row r="4219" spans="2:10">
      <c r="B4219" s="16">
        <v>4217</v>
      </c>
      <c r="C4219" s="16">
        <v>6</v>
      </c>
      <c r="D4219" s="16">
        <v>16</v>
      </c>
      <c r="E4219" s="120">
        <f>'DATA INPUT'!K4222</f>
        <v>15.337453804102047</v>
      </c>
      <c r="F4219" s="86">
        <f>'DATA INPUT'!V4222</f>
        <v>1.621680526748275</v>
      </c>
      <c r="G4219" s="99">
        <f>'DATA INPUT'!J4222</f>
        <v>108.62050437267855</v>
      </c>
      <c r="H4219" s="86">
        <f>'DATA INPUT'!U4222</f>
        <v>11.48481090776863</v>
      </c>
      <c r="I4219" s="7"/>
      <c r="J4219" s="7"/>
    </row>
    <row r="4220" spans="2:10">
      <c r="B4220" s="16">
        <v>4218</v>
      </c>
      <c r="C4220" s="16">
        <v>6</v>
      </c>
      <c r="D4220" s="16">
        <v>17</v>
      </c>
      <c r="E4220" s="120">
        <f>'DATA INPUT'!K4223</f>
        <v>19.907382863419794</v>
      </c>
      <c r="F4220" s="86">
        <f>'DATA INPUT'!V4223</f>
        <v>2.2963143292819694</v>
      </c>
      <c r="G4220" s="99">
        <f>'DATA INPUT'!J4223</f>
        <v>58.406276792571575</v>
      </c>
      <c r="H4220" s="86">
        <f>'DATA INPUT'!U4223</f>
        <v>6.7371573269551996</v>
      </c>
      <c r="I4220" s="7"/>
      <c r="J4220" s="7"/>
    </row>
    <row r="4221" spans="2:10">
      <c r="B4221" s="16">
        <v>4219</v>
      </c>
      <c r="C4221" s="16">
        <v>6</v>
      </c>
      <c r="D4221" s="16">
        <v>18</v>
      </c>
      <c r="E4221" s="120">
        <f>'DATA INPUT'!K4224</f>
        <v>17.887954607797603</v>
      </c>
      <c r="F4221" s="86">
        <f>'DATA INPUT'!V4224</f>
        <v>3.2750912278137845</v>
      </c>
      <c r="G4221" s="99">
        <f>'DATA INPUT'!J4224</f>
        <v>24.879556867485032</v>
      </c>
      <c r="H4221" s="86">
        <f>'DATA INPUT'!U4224</f>
        <v>4.5551780645214155</v>
      </c>
      <c r="I4221" s="7"/>
      <c r="J4221" s="7"/>
    </row>
    <row r="4222" spans="2:10">
      <c r="B4222" s="16">
        <v>4220</v>
      </c>
      <c r="C4222" s="16">
        <v>6</v>
      </c>
      <c r="D4222" s="16">
        <v>19</v>
      </c>
      <c r="E4222" s="120">
        <f>'DATA INPUT'!K4225</f>
        <v>27.493494992247957</v>
      </c>
      <c r="F4222" s="86">
        <f>'DATA INPUT'!V4225</f>
        <v>5.082084929758361</v>
      </c>
      <c r="G4222" s="99">
        <f>'DATA INPUT'!J4225</f>
        <v>0</v>
      </c>
      <c r="H4222" s="86">
        <f>'DATA INPUT'!U4225</f>
        <v>0</v>
      </c>
      <c r="I4222" s="7"/>
      <c r="J4222" s="7"/>
    </row>
    <row r="4223" spans="2:10">
      <c r="B4223" s="16">
        <v>4221</v>
      </c>
      <c r="C4223" s="16">
        <v>6</v>
      </c>
      <c r="D4223" s="16">
        <v>20</v>
      </c>
      <c r="E4223" s="120">
        <f>'DATA INPUT'!K4226</f>
        <v>24.998277707293386</v>
      </c>
      <c r="F4223" s="86">
        <f>'DATA INPUT'!V4226</f>
        <v>4.6009188951450142</v>
      </c>
      <c r="G4223" s="99">
        <f>'DATA INPUT'!J4226</f>
        <v>0</v>
      </c>
      <c r="H4223" s="86">
        <f>'DATA INPUT'!U4226</f>
        <v>0</v>
      </c>
      <c r="I4223" s="7"/>
      <c r="J4223" s="7"/>
    </row>
    <row r="4224" spans="2:10">
      <c r="B4224" s="16">
        <v>4222</v>
      </c>
      <c r="C4224" s="16">
        <v>6</v>
      </c>
      <c r="D4224" s="16">
        <v>21</v>
      </c>
      <c r="E4224" s="120">
        <f>'DATA INPUT'!K4227</f>
        <v>16.968563281158751</v>
      </c>
      <c r="F4224" s="86">
        <f>'DATA INPUT'!V4227</f>
        <v>2.9407791225938658</v>
      </c>
      <c r="G4224" s="99">
        <f>'DATA INPUT'!J4227</f>
        <v>0</v>
      </c>
      <c r="H4224" s="86">
        <f>'DATA INPUT'!U4227</f>
        <v>0</v>
      </c>
      <c r="I4224" s="7"/>
      <c r="J4224" s="7"/>
    </row>
    <row r="4225" spans="2:10">
      <c r="B4225" s="16">
        <v>4223</v>
      </c>
      <c r="C4225" s="16">
        <v>6</v>
      </c>
      <c r="D4225" s="16">
        <v>22</v>
      </c>
      <c r="E4225" s="120">
        <f>'DATA INPUT'!K4228</f>
        <v>14.643386662352702</v>
      </c>
      <c r="F4225" s="86">
        <f>'DATA INPUT'!V4228</f>
        <v>2.2574034731777686</v>
      </c>
      <c r="G4225" s="99">
        <f>'DATA INPUT'!J4228</f>
        <v>0</v>
      </c>
      <c r="H4225" s="86">
        <f>'DATA INPUT'!U4228</f>
        <v>0</v>
      </c>
      <c r="I4225" s="7"/>
      <c r="J4225" s="7"/>
    </row>
    <row r="4226" spans="2:10">
      <c r="B4226" s="16">
        <v>4224</v>
      </c>
      <c r="C4226" s="16">
        <v>6</v>
      </c>
      <c r="D4226" s="16">
        <v>23</v>
      </c>
      <c r="E4226" s="120">
        <f>'DATA INPUT'!K4229</f>
        <v>10.771653436160465</v>
      </c>
      <c r="F4226" s="86">
        <f>'DATA INPUT'!V4229</f>
        <v>1.3378411719879217</v>
      </c>
      <c r="G4226" s="99">
        <f>'DATA INPUT'!J4229</f>
        <v>0</v>
      </c>
      <c r="H4226" s="86">
        <f>'DATA INPUT'!U4229</f>
        <v>0</v>
      </c>
      <c r="I4226" s="7"/>
      <c r="J4226" s="7"/>
    </row>
    <row r="4227" spans="2:10">
      <c r="B4227" s="16">
        <v>4225</v>
      </c>
      <c r="C4227" s="16">
        <v>6</v>
      </c>
      <c r="D4227" s="16">
        <v>0</v>
      </c>
      <c r="E4227" s="120">
        <f>'DATA INPUT'!K4230</f>
        <v>9.0262303901085428</v>
      </c>
      <c r="F4227" s="86">
        <f>'DATA INPUT'!V4230</f>
        <v>0.90307385869446621</v>
      </c>
      <c r="G4227" s="99">
        <f>'DATA INPUT'!J4230</f>
        <v>0</v>
      </c>
      <c r="H4227" s="86">
        <f>'DATA INPUT'!U4230</f>
        <v>0</v>
      </c>
      <c r="I4227" s="7"/>
      <c r="J4227" s="7"/>
    </row>
    <row r="4228" spans="2:10">
      <c r="B4228" s="16">
        <v>4226</v>
      </c>
      <c r="C4228" s="16">
        <v>6</v>
      </c>
      <c r="D4228" s="16">
        <v>1</v>
      </c>
      <c r="E4228" s="120">
        <f>'DATA INPUT'!K4231</f>
        <v>8.2454573173181398</v>
      </c>
      <c r="F4228" s="86">
        <f>'DATA INPUT'!V4231</f>
        <v>0.82758842973591151</v>
      </c>
      <c r="G4228" s="99">
        <f>'DATA INPUT'!J4231</f>
        <v>0</v>
      </c>
      <c r="H4228" s="86">
        <f>'DATA INPUT'!U4231</f>
        <v>0</v>
      </c>
      <c r="I4228" s="7"/>
      <c r="J4228" s="7"/>
    </row>
    <row r="4229" spans="2:10">
      <c r="B4229" s="16">
        <v>4227</v>
      </c>
      <c r="C4229" s="16">
        <v>6</v>
      </c>
      <c r="D4229" s="16">
        <v>2</v>
      </c>
      <c r="E4229" s="120">
        <f>'DATA INPUT'!K4232</f>
        <v>8.6483015828161278</v>
      </c>
      <c r="F4229" s="86">
        <f>'DATA INPUT'!V4232</f>
        <v>0.86550322627226062</v>
      </c>
      <c r="G4229" s="99">
        <f>'DATA INPUT'!J4232</f>
        <v>0</v>
      </c>
      <c r="H4229" s="86">
        <f>'DATA INPUT'!U4232</f>
        <v>0</v>
      </c>
      <c r="I4229" s="7"/>
      <c r="J4229" s="7"/>
    </row>
    <row r="4230" spans="2:10">
      <c r="B4230" s="16">
        <v>4228</v>
      </c>
      <c r="C4230" s="16">
        <v>6</v>
      </c>
      <c r="D4230" s="16">
        <v>3</v>
      </c>
      <c r="E4230" s="120">
        <f>'DATA INPUT'!K4233</f>
        <v>7.5168627143825191</v>
      </c>
      <c r="F4230" s="86">
        <f>'DATA INPUT'!V4233</f>
        <v>0.7543415930448214</v>
      </c>
      <c r="G4230" s="99">
        <f>'DATA INPUT'!J4233</f>
        <v>0</v>
      </c>
      <c r="H4230" s="86">
        <f>'DATA INPUT'!U4233</f>
        <v>0</v>
      </c>
      <c r="I4230" s="7"/>
      <c r="J4230" s="7"/>
    </row>
    <row r="4231" spans="2:10">
      <c r="B4231" s="16">
        <v>4229</v>
      </c>
      <c r="C4231" s="16">
        <v>6</v>
      </c>
      <c r="D4231" s="16">
        <v>4</v>
      </c>
      <c r="E4231" s="120">
        <f>'DATA INPUT'!K4234</f>
        <v>7.5863748637339192</v>
      </c>
      <c r="F4231" s="86">
        <f>'DATA INPUT'!V4234</f>
        <v>0.76217984455465604</v>
      </c>
      <c r="G4231" s="99">
        <f>'DATA INPUT'!J4234</f>
        <v>0</v>
      </c>
      <c r="H4231" s="86">
        <f>'DATA INPUT'!U4234</f>
        <v>0</v>
      </c>
      <c r="I4231" s="7"/>
      <c r="J4231" s="7"/>
    </row>
    <row r="4232" spans="2:10">
      <c r="B4232" s="16">
        <v>4230</v>
      </c>
      <c r="C4232" s="16">
        <v>6</v>
      </c>
      <c r="D4232" s="16">
        <v>5</v>
      </c>
      <c r="E4232" s="120">
        <f>'DATA INPUT'!K4235</f>
        <v>9.0123020279618498</v>
      </c>
      <c r="F4232" s="86">
        <f>'DATA INPUT'!V4235</f>
        <v>0.90279159079902815</v>
      </c>
      <c r="G4232" s="99">
        <f>'DATA INPUT'!J4235</f>
        <v>1.6687507655020446</v>
      </c>
      <c r="H4232" s="86">
        <f>'DATA INPUT'!U4235</f>
        <v>0.16716418885657258</v>
      </c>
      <c r="I4232" s="7"/>
      <c r="J4232" s="7"/>
    </row>
    <row r="4233" spans="2:10">
      <c r="B4233" s="16">
        <v>4231</v>
      </c>
      <c r="C4233" s="16">
        <v>6</v>
      </c>
      <c r="D4233" s="16">
        <v>6</v>
      </c>
      <c r="E4233" s="120">
        <f>'DATA INPUT'!K4236</f>
        <v>12.583282266321223</v>
      </c>
      <c r="F4233" s="86">
        <f>'DATA INPUT'!V4236</f>
        <v>1.236833769404623</v>
      </c>
      <c r="G4233" s="99">
        <f>'DATA INPUT'!J4236</f>
        <v>13.956824584198921</v>
      </c>
      <c r="H4233" s="86">
        <f>'DATA INPUT'!U4236</f>
        <v>1.3718417495565376</v>
      </c>
      <c r="I4233" s="7"/>
      <c r="J4233" s="7"/>
    </row>
    <row r="4234" spans="2:10">
      <c r="B4234" s="16">
        <v>4232</v>
      </c>
      <c r="C4234" s="16">
        <v>6</v>
      </c>
      <c r="D4234" s="16">
        <v>7</v>
      </c>
      <c r="E4234" s="120">
        <f>'DATA INPUT'!K4237</f>
        <v>12.933794515590936</v>
      </c>
      <c r="F4234" s="86">
        <f>'DATA INPUT'!V4237</f>
        <v>1.1455925614822156</v>
      </c>
      <c r="G4234" s="99">
        <f>'DATA INPUT'!J4237</f>
        <v>38.836381451683962</v>
      </c>
      <c r="H4234" s="86">
        <f>'DATA INPUT'!U4237</f>
        <v>3.4398775743888712</v>
      </c>
      <c r="I4234" s="7"/>
      <c r="J4234" s="7"/>
    </row>
    <row r="4235" spans="2:10">
      <c r="B4235" s="16">
        <v>4233</v>
      </c>
      <c r="C4235" s="16">
        <v>6</v>
      </c>
      <c r="D4235" s="16">
        <v>8</v>
      </c>
      <c r="E4235" s="120">
        <f>'DATA INPUT'!K4238</f>
        <v>13.281068642450748</v>
      </c>
      <c r="F4235" s="86">
        <f>'DATA INPUT'!V4238</f>
        <v>0.35080406661496</v>
      </c>
      <c r="G4235" s="99">
        <f>'DATA INPUT'!J4238</f>
        <v>97.697772089392444</v>
      </c>
      <c r="H4235" s="86">
        <f>'DATA INPUT'!U4238</f>
        <v>2.580573647412161</v>
      </c>
      <c r="I4235" s="7"/>
      <c r="J4235" s="7"/>
    </row>
    <row r="4236" spans="2:10">
      <c r="B4236" s="16">
        <v>4234</v>
      </c>
      <c r="C4236" s="16">
        <v>6</v>
      </c>
      <c r="D4236" s="16">
        <v>9</v>
      </c>
      <c r="E4236" s="120">
        <f>'DATA INPUT'!K4239</f>
        <v>17.160199391703749</v>
      </c>
      <c r="F4236" s="86">
        <f>'DATA INPUT'!V4239</f>
        <v>0</v>
      </c>
      <c r="G4236" s="99">
        <f>'DATA INPUT'!J4239</f>
        <v>163.08246117406347</v>
      </c>
      <c r="H4236" s="86">
        <f>'DATA INPUT'!U4239</f>
        <v>0</v>
      </c>
      <c r="I4236" s="7"/>
      <c r="J4236" s="7"/>
    </row>
    <row r="4237" spans="2:10">
      <c r="B4237" s="16">
        <v>4235</v>
      </c>
      <c r="C4237" s="16">
        <v>6</v>
      </c>
      <c r="D4237" s="16">
        <v>10</v>
      </c>
      <c r="E4237" s="120">
        <f>'DATA INPUT'!K4240</f>
        <v>21.498860315406962</v>
      </c>
      <c r="F4237" s="86">
        <f>'DATA INPUT'!V4240</f>
        <v>0</v>
      </c>
      <c r="G4237" s="99">
        <f>'DATA INPUT'!J4240</f>
        <v>201.61543339565614</v>
      </c>
      <c r="H4237" s="86">
        <f>'DATA INPUT'!U4240</f>
        <v>0</v>
      </c>
      <c r="I4237" s="7"/>
      <c r="J4237" s="7"/>
    </row>
    <row r="4238" spans="2:10">
      <c r="B4238" s="16">
        <v>4236</v>
      </c>
      <c r="C4238" s="16">
        <v>6</v>
      </c>
      <c r="D4238" s="16">
        <v>11</v>
      </c>
      <c r="E4238" s="120">
        <f>'DATA INPUT'!K4241</f>
        <v>27.612257993932857</v>
      </c>
      <c r="F4238" s="86">
        <f>'DATA INPUT'!V4241</f>
        <v>0</v>
      </c>
      <c r="G4238" s="99">
        <f>'DATA INPUT'!J4241</f>
        <v>219.97169181617863</v>
      </c>
      <c r="H4238" s="86">
        <f>'DATA INPUT'!U4241</f>
        <v>0</v>
      </c>
      <c r="I4238" s="7"/>
      <c r="J4238" s="7"/>
    </row>
    <row r="4239" spans="2:10">
      <c r="B4239" s="16">
        <v>4237</v>
      </c>
      <c r="C4239" s="16">
        <v>6</v>
      </c>
      <c r="D4239" s="16">
        <v>12</v>
      </c>
      <c r="E4239" s="120">
        <f>'DATA INPUT'!K4242</f>
        <v>31.8694335632938</v>
      </c>
      <c r="F4239" s="86">
        <f>'DATA INPUT'!V4242</f>
        <v>0</v>
      </c>
      <c r="G4239" s="99">
        <f>'DATA INPUT'!J4242</f>
        <v>228.77055948882574</v>
      </c>
      <c r="H4239" s="86">
        <f>'DATA INPUT'!U4242</f>
        <v>0</v>
      </c>
      <c r="I4239" s="7"/>
      <c r="J4239" s="7"/>
    </row>
    <row r="4240" spans="2:10">
      <c r="B4240" s="16">
        <v>4238</v>
      </c>
      <c r="C4240" s="16">
        <v>6</v>
      </c>
      <c r="D4240" s="16">
        <v>13</v>
      </c>
      <c r="E4240" s="120">
        <f>'DATA INPUT'!K4243</f>
        <v>14.915037494196065</v>
      </c>
      <c r="F4240" s="86">
        <f>'DATA INPUT'!V4243</f>
        <v>1.9254126473926617E-2</v>
      </c>
      <c r="G4240" s="99">
        <f>'DATA INPUT'!J4243</f>
        <v>219.21316874095044</v>
      </c>
      <c r="H4240" s="86">
        <f>'DATA INPUT'!U4243</f>
        <v>0.28298675597234757</v>
      </c>
      <c r="I4240" s="7"/>
      <c r="J4240" s="7"/>
    </row>
    <row r="4241" spans="2:10">
      <c r="B4241" s="16">
        <v>4239</v>
      </c>
      <c r="C4241" s="16">
        <v>6</v>
      </c>
      <c r="D4241" s="16">
        <v>14</v>
      </c>
      <c r="E4241" s="120">
        <f>'DATA INPUT'!K4244</f>
        <v>15.354599815808839</v>
      </c>
      <c r="F4241" s="86">
        <f>'DATA INPUT'!V4244</f>
        <v>0.58296141801008727</v>
      </c>
      <c r="G4241" s="99">
        <f>'DATA INPUT'!J4244</f>
        <v>191.90633803273516</v>
      </c>
      <c r="H4241" s="86">
        <f>'DATA INPUT'!U4244</f>
        <v>7.2860245324989084</v>
      </c>
      <c r="I4241" s="7"/>
      <c r="J4241" s="7"/>
    </row>
    <row r="4242" spans="2:10">
      <c r="B4242" s="16">
        <v>4240</v>
      </c>
      <c r="C4242" s="16">
        <v>6</v>
      </c>
      <c r="D4242" s="16">
        <v>15</v>
      </c>
      <c r="E4242" s="120">
        <f>'DATA INPUT'!K4245</f>
        <v>16.703245384186591</v>
      </c>
      <c r="F4242" s="86">
        <f>'DATA INPUT'!V4245</f>
        <v>0.88970694433340203</v>
      </c>
      <c r="G4242" s="99">
        <f>'DATA INPUT'!J4245</f>
        <v>146.85006736417995</v>
      </c>
      <c r="H4242" s="86">
        <f>'DATA INPUT'!U4245</f>
        <v>7.8220442617356243</v>
      </c>
      <c r="I4242" s="7"/>
      <c r="J4242" s="7"/>
    </row>
    <row r="4243" spans="2:10">
      <c r="B4243" s="16">
        <v>4241</v>
      </c>
      <c r="C4243" s="16">
        <v>6</v>
      </c>
      <c r="D4243" s="16">
        <v>16</v>
      </c>
      <c r="E4243" s="120">
        <f>'DATA INPUT'!K4246</f>
        <v>18.622697889956235</v>
      </c>
      <c r="F4243" s="86">
        <f>'DATA INPUT'!V4246</f>
        <v>1.9021033595171937</v>
      </c>
      <c r="G4243" s="99">
        <f>'DATA INPUT'!J4246</f>
        <v>100.42845516021397</v>
      </c>
      <c r="H4243" s="86">
        <f>'DATA INPUT'!U4246</f>
        <v>10.257659930916367</v>
      </c>
      <c r="I4243" s="7"/>
      <c r="J4243" s="7"/>
    </row>
    <row r="4244" spans="2:10">
      <c r="B4244" s="16">
        <v>4242</v>
      </c>
      <c r="C4244" s="16">
        <v>6</v>
      </c>
      <c r="D4244" s="16">
        <v>17</v>
      </c>
      <c r="E4244" s="120">
        <f>'DATA INPUT'!K4247</f>
        <v>20.054586065617354</v>
      </c>
      <c r="F4244" s="86">
        <f>'DATA INPUT'!V4247</f>
        <v>2.1408871360749422</v>
      </c>
      <c r="G4244" s="99">
        <f>'DATA INPUT'!J4247</f>
        <v>38.532972221592672</v>
      </c>
      <c r="H4244" s="86">
        <f>'DATA INPUT'!U4247</f>
        <v>4.1135102102842307</v>
      </c>
      <c r="I4244" s="7"/>
      <c r="J4244" s="7"/>
    </row>
    <row r="4245" spans="2:10">
      <c r="B4245" s="16">
        <v>4243</v>
      </c>
      <c r="C4245" s="16">
        <v>6</v>
      </c>
      <c r="D4245" s="16">
        <v>18</v>
      </c>
      <c r="E4245" s="120">
        <f>'DATA INPUT'!K4248</f>
        <v>16.721582233323367</v>
      </c>
      <c r="F4245" s="86">
        <f>'DATA INPUT'!V4248</f>
        <v>3.8630541212806029</v>
      </c>
      <c r="G4245" s="99">
        <f>'DATA INPUT'!J4248</f>
        <v>23.514215332074265</v>
      </c>
      <c r="H4245" s="86">
        <f>'DATA INPUT'!U4248</f>
        <v>5.4323021099179494</v>
      </c>
      <c r="I4245" s="7"/>
      <c r="J4245" s="7"/>
    </row>
    <row r="4246" spans="2:10">
      <c r="B4246" s="16">
        <v>4244</v>
      </c>
      <c r="C4246" s="16">
        <v>6</v>
      </c>
      <c r="D4246" s="16">
        <v>19</v>
      </c>
      <c r="E4246" s="120">
        <f>'DATA INPUT'!K4249</f>
        <v>16.712181783123921</v>
      </c>
      <c r="F4246" s="86">
        <f>'DATA INPUT'!V4249</f>
        <v>5.5001002620201591</v>
      </c>
      <c r="G4246" s="99">
        <f>'DATA INPUT'!J4249</f>
        <v>0</v>
      </c>
      <c r="H4246" s="86">
        <f>'DATA INPUT'!U4249</f>
        <v>0</v>
      </c>
      <c r="I4246" s="7"/>
      <c r="J4246" s="7"/>
    </row>
    <row r="4247" spans="2:10">
      <c r="B4247" s="16">
        <v>4245</v>
      </c>
      <c r="C4247" s="16">
        <v>6</v>
      </c>
      <c r="D4247" s="16">
        <v>20</v>
      </c>
      <c r="E4247" s="120">
        <f>'DATA INPUT'!K4250</f>
        <v>16.638653543070255</v>
      </c>
      <c r="F4247" s="86">
        <f>'DATA INPUT'!V4250</f>
        <v>4.2460759937003134</v>
      </c>
      <c r="G4247" s="99">
        <f>'DATA INPUT'!J4250</f>
        <v>0</v>
      </c>
      <c r="H4247" s="86">
        <f>'DATA INPUT'!U4250</f>
        <v>0</v>
      </c>
      <c r="I4247" s="7"/>
      <c r="J4247" s="7"/>
    </row>
    <row r="4248" spans="2:10">
      <c r="B4248" s="16">
        <v>4246</v>
      </c>
      <c r="C4248" s="16">
        <v>6</v>
      </c>
      <c r="D4248" s="16">
        <v>21</v>
      </c>
      <c r="E4248" s="120">
        <f>'DATA INPUT'!K4251</f>
        <v>18.278607291240196</v>
      </c>
      <c r="F4248" s="86">
        <f>'DATA INPUT'!V4251</f>
        <v>3.2115456427865543</v>
      </c>
      <c r="G4248" s="99">
        <f>'DATA INPUT'!J4251</f>
        <v>0</v>
      </c>
      <c r="H4248" s="86">
        <f>'DATA INPUT'!U4251</f>
        <v>0</v>
      </c>
      <c r="I4248" s="7"/>
      <c r="J4248" s="7"/>
    </row>
    <row r="4249" spans="2:10">
      <c r="B4249" s="16">
        <v>4247</v>
      </c>
      <c r="C4249" s="16">
        <v>6</v>
      </c>
      <c r="D4249" s="16">
        <v>22</v>
      </c>
      <c r="E4249" s="120">
        <f>'DATA INPUT'!K4252</f>
        <v>16.566827961691551</v>
      </c>
      <c r="F4249" s="86">
        <f>'DATA INPUT'!V4252</f>
        <v>1.9570040448869717</v>
      </c>
      <c r="G4249" s="99">
        <f>'DATA INPUT'!J4252</f>
        <v>0</v>
      </c>
      <c r="H4249" s="86">
        <f>'DATA INPUT'!U4252</f>
        <v>0</v>
      </c>
      <c r="I4249" s="7"/>
      <c r="J4249" s="7"/>
    </row>
    <row r="4250" spans="2:10">
      <c r="B4250" s="16">
        <v>4248</v>
      </c>
      <c r="C4250" s="16">
        <v>6</v>
      </c>
      <c r="D4250" s="16">
        <v>23</v>
      </c>
      <c r="E4250" s="120">
        <f>'DATA INPUT'!K4253</f>
        <v>13.010738309419429</v>
      </c>
      <c r="F4250" s="86">
        <f>'DATA INPUT'!V4253</f>
        <v>1.3273625965694873</v>
      </c>
      <c r="G4250" s="99">
        <f>'DATA INPUT'!J4253</f>
        <v>0</v>
      </c>
      <c r="H4250" s="86">
        <f>'DATA INPUT'!U4253</f>
        <v>0</v>
      </c>
      <c r="I4250" s="7"/>
      <c r="J4250" s="7"/>
    </row>
    <row r="4251" spans="2:10">
      <c r="B4251" s="16">
        <v>4249</v>
      </c>
      <c r="C4251" s="16">
        <v>6</v>
      </c>
      <c r="D4251" s="16">
        <v>0</v>
      </c>
      <c r="E4251" s="120">
        <f>'DATA INPUT'!K4254</f>
        <v>8.9091734592402361</v>
      </c>
      <c r="F4251" s="86">
        <f>'DATA INPUT'!V4254</f>
        <v>0.83040263691202698</v>
      </c>
      <c r="G4251" s="99">
        <f>'DATA INPUT'!J4254</f>
        <v>0</v>
      </c>
      <c r="H4251" s="86">
        <f>'DATA INPUT'!U4254</f>
        <v>0</v>
      </c>
      <c r="I4251" s="7"/>
      <c r="J4251" s="7"/>
    </row>
    <row r="4252" spans="2:10">
      <c r="B4252" s="16">
        <v>4250</v>
      </c>
      <c r="C4252" s="16">
        <v>6</v>
      </c>
      <c r="D4252" s="16">
        <v>1</v>
      </c>
      <c r="E4252" s="120">
        <f>'DATA INPUT'!K4255</f>
        <v>9.9153048383364801</v>
      </c>
      <c r="F4252" s="86">
        <f>'DATA INPUT'!V4255</f>
        <v>0.91731953762789242</v>
      </c>
      <c r="G4252" s="99">
        <f>'DATA INPUT'!J4255</f>
        <v>0</v>
      </c>
      <c r="H4252" s="86">
        <f>'DATA INPUT'!U4255</f>
        <v>0</v>
      </c>
      <c r="I4252" s="7"/>
      <c r="J4252" s="7"/>
    </row>
    <row r="4253" spans="2:10">
      <c r="B4253" s="16">
        <v>4251</v>
      </c>
      <c r="C4253" s="16">
        <v>6</v>
      </c>
      <c r="D4253" s="16">
        <v>2</v>
      </c>
      <c r="E4253" s="120">
        <f>'DATA INPUT'!K4256</f>
        <v>10.374135523751891</v>
      </c>
      <c r="F4253" s="86">
        <f>'DATA INPUT'!V4256</f>
        <v>0.96003318466058718</v>
      </c>
      <c r="G4253" s="99">
        <f>'DATA INPUT'!J4256</f>
        <v>0</v>
      </c>
      <c r="H4253" s="86">
        <f>'DATA INPUT'!U4256</f>
        <v>0</v>
      </c>
      <c r="I4253" s="7"/>
      <c r="J4253" s="7"/>
    </row>
    <row r="4254" spans="2:10">
      <c r="B4254" s="16">
        <v>4252</v>
      </c>
      <c r="C4254" s="16">
        <v>6</v>
      </c>
      <c r="D4254" s="16">
        <v>3</v>
      </c>
      <c r="E4254" s="120">
        <f>'DATA INPUT'!K4257</f>
        <v>8.3931450436276176</v>
      </c>
      <c r="F4254" s="86">
        <f>'DATA INPUT'!V4257</f>
        <v>0.77705447564324159</v>
      </c>
      <c r="G4254" s="99">
        <f>'DATA INPUT'!J4257</f>
        <v>0</v>
      </c>
      <c r="H4254" s="86">
        <f>'DATA INPUT'!U4257</f>
        <v>0</v>
      </c>
      <c r="I4254" s="7"/>
      <c r="J4254" s="7"/>
    </row>
    <row r="4255" spans="2:10">
      <c r="B4255" s="16">
        <v>4253</v>
      </c>
      <c r="C4255" s="16">
        <v>6</v>
      </c>
      <c r="D4255" s="16">
        <v>4</v>
      </c>
      <c r="E4255" s="120">
        <f>'DATA INPUT'!K4258</f>
        <v>7.8751068765930459</v>
      </c>
      <c r="F4255" s="86">
        <f>'DATA INPUT'!V4258</f>
        <v>0.72945511639669991</v>
      </c>
      <c r="G4255" s="99">
        <f>'DATA INPUT'!J4258</f>
        <v>0</v>
      </c>
      <c r="H4255" s="86">
        <f>'DATA INPUT'!U4258</f>
        <v>0</v>
      </c>
      <c r="I4255" s="7"/>
      <c r="J4255" s="7"/>
    </row>
    <row r="4256" spans="2:10">
      <c r="B4256" s="16">
        <v>4254</v>
      </c>
      <c r="C4256" s="16">
        <v>6</v>
      </c>
      <c r="D4256" s="16">
        <v>5</v>
      </c>
      <c r="E4256" s="120">
        <f>'DATA INPUT'!K4259</f>
        <v>8.7786590417706183</v>
      </c>
      <c r="F4256" s="86">
        <f>'DATA INPUT'!V4259</f>
        <v>0.81349282065000439</v>
      </c>
      <c r="G4256" s="99">
        <f>'DATA INPUT'!J4259</f>
        <v>1.3653415354107639</v>
      </c>
      <c r="H4256" s="86">
        <f>'DATA INPUT'!U4259</f>
        <v>0.12652223209797742</v>
      </c>
      <c r="I4256" s="7"/>
      <c r="J4256" s="7"/>
    </row>
    <row r="4257" spans="2:10">
      <c r="B4257" s="16">
        <v>4255</v>
      </c>
      <c r="C4257" s="16">
        <v>6</v>
      </c>
      <c r="D4257" s="16">
        <v>6</v>
      </c>
      <c r="E4257" s="120">
        <f>'DATA INPUT'!K4260</f>
        <v>11.023152159518192</v>
      </c>
      <c r="F4257" s="86">
        <f>'DATA INPUT'!V4260</f>
        <v>0.99698330669478319</v>
      </c>
      <c r="G4257" s="99">
        <f>'DATA INPUT'!J4260</f>
        <v>17.446030730248651</v>
      </c>
      <c r="H4257" s="86">
        <f>'DATA INPUT'!U4260</f>
        <v>1.5778972434054059</v>
      </c>
      <c r="I4257" s="7"/>
      <c r="J4257" s="7"/>
    </row>
    <row r="4258" spans="2:10">
      <c r="B4258" s="16">
        <v>4256</v>
      </c>
      <c r="C4258" s="16">
        <v>6</v>
      </c>
      <c r="D4258" s="16">
        <v>7</v>
      </c>
      <c r="E4258" s="120">
        <f>'DATA INPUT'!K4261</f>
        <v>12.397958617797633</v>
      </c>
      <c r="F4258" s="86">
        <f>'DATA INPUT'!V4261</f>
        <v>1.0084127393706173</v>
      </c>
      <c r="G4258" s="99">
        <f>'DATA INPUT'!J4261</f>
        <v>52.186387575700309</v>
      </c>
      <c r="H4258" s="86">
        <f>'DATA INPUT'!U4261</f>
        <v>4.2446841190067666</v>
      </c>
      <c r="I4258" s="7"/>
      <c r="J4258" s="7"/>
    </row>
    <row r="4259" spans="2:10">
      <c r="B4259" s="16">
        <v>4257</v>
      </c>
      <c r="C4259" s="16">
        <v>6</v>
      </c>
      <c r="D4259" s="16">
        <v>8</v>
      </c>
      <c r="E4259" s="120">
        <f>'DATA INPUT'!K4262</f>
        <v>13.780473104026454</v>
      </c>
      <c r="F4259" s="86">
        <f>'DATA INPUT'!V4262</f>
        <v>0.59927940845756056</v>
      </c>
      <c r="G4259" s="99">
        <f>'DATA INPUT'!J4262</f>
        <v>93.753452098205798</v>
      </c>
      <c r="H4259" s="86">
        <f>'DATA INPUT'!U4262</f>
        <v>4.077110625313054</v>
      </c>
      <c r="I4259" s="7"/>
      <c r="J4259" s="7"/>
    </row>
    <row r="4260" spans="2:10">
      <c r="B4260" s="16">
        <v>4258</v>
      </c>
      <c r="C4260" s="16">
        <v>6</v>
      </c>
      <c r="D4260" s="16">
        <v>9</v>
      </c>
      <c r="E4260" s="120">
        <f>'DATA INPUT'!K4263</f>
        <v>15.728649018064313</v>
      </c>
      <c r="F4260" s="86">
        <f>'DATA INPUT'!V4263</f>
        <v>0.59593213901194808</v>
      </c>
      <c r="G4260" s="99">
        <f>'DATA INPUT'!J4263</f>
        <v>116.3574397400062</v>
      </c>
      <c r="H4260" s="86">
        <f>'DATA INPUT'!U4263</f>
        <v>4.4085882948101665</v>
      </c>
      <c r="I4260" s="7"/>
      <c r="J4260" s="7"/>
    </row>
    <row r="4261" spans="2:10">
      <c r="B4261" s="16">
        <v>4259</v>
      </c>
      <c r="C4261" s="16">
        <v>6</v>
      </c>
      <c r="D4261" s="16">
        <v>10</v>
      </c>
      <c r="E4261" s="120">
        <f>'DATA INPUT'!K4264</f>
        <v>17.107205419998632</v>
      </c>
      <c r="F4261" s="86">
        <f>'DATA INPUT'!V4264</f>
        <v>0.64768609623329265</v>
      </c>
      <c r="G4261" s="99">
        <f>'DATA INPUT'!J4264</f>
        <v>146.2432489039974</v>
      </c>
      <c r="H4261" s="86">
        <f>'DATA INPUT'!U4264</f>
        <v>5.5368318002643946</v>
      </c>
      <c r="I4261" s="7"/>
      <c r="J4261" s="7"/>
    </row>
    <row r="4262" spans="2:10">
      <c r="B4262" s="16">
        <v>4260</v>
      </c>
      <c r="C4262" s="16">
        <v>6</v>
      </c>
      <c r="D4262" s="16">
        <v>11</v>
      </c>
      <c r="E4262" s="120">
        <f>'DATA INPUT'!K4265</f>
        <v>18.706773059798103</v>
      </c>
      <c r="F4262" s="86">
        <f>'DATA INPUT'!V4265</f>
        <v>0.70929779376441238</v>
      </c>
      <c r="G4262" s="99">
        <f>'DATA INPUT'!J4265</f>
        <v>155.64893503682711</v>
      </c>
      <c r="H4262" s="86">
        <f>'DATA INPUT'!U4265</f>
        <v>5.9016830893544476</v>
      </c>
      <c r="I4262" s="7"/>
      <c r="J4262" s="7"/>
    </row>
    <row r="4263" spans="2:10">
      <c r="B4263" s="16">
        <v>4261</v>
      </c>
      <c r="C4263" s="16">
        <v>6</v>
      </c>
      <c r="D4263" s="16">
        <v>12</v>
      </c>
      <c r="E4263" s="120">
        <f>'DATA INPUT'!K4266</f>
        <v>15.144050204191057</v>
      </c>
      <c r="F4263" s="86">
        <f>'DATA INPUT'!V4266</f>
        <v>0.57595180972473303</v>
      </c>
      <c r="G4263" s="99">
        <f>'DATA INPUT'!J4266</f>
        <v>207.83532261252739</v>
      </c>
      <c r="H4263" s="86">
        <f>'DATA INPUT'!U4266</f>
        <v>7.9043009346523103</v>
      </c>
      <c r="I4263" s="7"/>
      <c r="J4263" s="7"/>
    </row>
    <row r="4264" spans="2:10">
      <c r="B4264" s="16">
        <v>4262</v>
      </c>
      <c r="C4264" s="16">
        <v>6</v>
      </c>
      <c r="D4264" s="16">
        <v>13</v>
      </c>
      <c r="E4264" s="120">
        <f>'DATA INPUT'!K4267</f>
        <v>14.711001660956047</v>
      </c>
      <c r="F4264" s="86">
        <f>'DATA INPUT'!V4267</f>
        <v>0.56456624908825104</v>
      </c>
      <c r="G4264" s="99">
        <f>'DATA INPUT'!J4267</f>
        <v>224.82623949763916</v>
      </c>
      <c r="H4264" s="86">
        <f>'DATA INPUT'!U4267</f>
        <v>8.628189273248303</v>
      </c>
      <c r="I4264" s="7"/>
      <c r="J4264" s="7"/>
    </row>
    <row r="4265" spans="2:10">
      <c r="B4265" s="16">
        <v>4263</v>
      </c>
      <c r="C4265" s="16">
        <v>6</v>
      </c>
      <c r="D4265" s="16">
        <v>14</v>
      </c>
      <c r="E4265" s="120">
        <f>'DATA INPUT'!K4268</f>
        <v>15.798710522218659</v>
      </c>
      <c r="F4265" s="86">
        <f>'DATA INPUT'!V4268</f>
        <v>0.80567720862825765</v>
      </c>
      <c r="G4265" s="99">
        <f>'DATA INPUT'!J4268</f>
        <v>168.24041808561523</v>
      </c>
      <c r="H4265" s="86">
        <f>'DATA INPUT'!U4268</f>
        <v>8.5796540313237024</v>
      </c>
      <c r="I4265" s="7"/>
      <c r="J4265" s="7"/>
    </row>
    <row r="4266" spans="2:10">
      <c r="B4266" s="16">
        <v>4264</v>
      </c>
      <c r="C4266" s="16">
        <v>6</v>
      </c>
      <c r="D4266" s="16">
        <v>15</v>
      </c>
      <c r="E4266" s="120">
        <f>'DATA INPUT'!K4269</f>
        <v>15.404945965606597</v>
      </c>
      <c r="F4266" s="86">
        <f>'DATA INPUT'!V4269</f>
        <v>1.3744301346102361</v>
      </c>
      <c r="G4266" s="99">
        <f>'DATA INPUT'!J4269</f>
        <v>100.88356900535089</v>
      </c>
      <c r="H4266" s="86">
        <f>'DATA INPUT'!U4269</f>
        <v>9.0008376295220316</v>
      </c>
      <c r="I4266" s="7"/>
      <c r="J4266" s="7"/>
    </row>
    <row r="4267" spans="2:10">
      <c r="B4267" s="16">
        <v>4265</v>
      </c>
      <c r="C4267" s="16">
        <v>6</v>
      </c>
      <c r="D4267" s="16">
        <v>16</v>
      </c>
      <c r="E4267" s="120">
        <f>'DATA INPUT'!K4270</f>
        <v>15.370019283849238</v>
      </c>
      <c r="F4267" s="86">
        <f>'DATA INPUT'!V4270</f>
        <v>1.4503825665653807</v>
      </c>
      <c r="G4267" s="99">
        <f>'DATA INPUT'!J4270</f>
        <v>95.573907478753483</v>
      </c>
      <c r="H4267" s="86">
        <f>'DATA INPUT'!U4270</f>
        <v>9.0187739303213998</v>
      </c>
      <c r="I4267" s="7"/>
      <c r="J4267" s="7"/>
    </row>
    <row r="4268" spans="2:10">
      <c r="B4268" s="16">
        <v>4266</v>
      </c>
      <c r="C4268" s="16">
        <v>6</v>
      </c>
      <c r="D4268" s="16">
        <v>17</v>
      </c>
      <c r="E4268" s="120">
        <f>'DATA INPUT'!K4271</f>
        <v>19.763182345859438</v>
      </c>
      <c r="F4268" s="86">
        <f>'DATA INPUT'!V4271</f>
        <v>1.9872470288394994</v>
      </c>
      <c r="G4268" s="99">
        <f>'DATA INPUT'!J4271</f>
        <v>57.192639872206435</v>
      </c>
      <c r="H4268" s="86">
        <f>'DATA INPUT'!U4271</f>
        <v>5.7508908063757076</v>
      </c>
      <c r="I4268" s="7"/>
      <c r="J4268" s="7"/>
    </row>
    <row r="4269" spans="2:10">
      <c r="B4269" s="16">
        <v>4267</v>
      </c>
      <c r="C4269" s="16">
        <v>6</v>
      </c>
      <c r="D4269" s="16">
        <v>18</v>
      </c>
      <c r="E4269" s="120">
        <f>'DATA INPUT'!K4272</f>
        <v>16.784007364502628</v>
      </c>
      <c r="F4269" s="86">
        <f>'DATA INPUT'!V4272</f>
        <v>3.9261840211737922</v>
      </c>
      <c r="G4269" s="99">
        <f>'DATA INPUT'!J4272</f>
        <v>25.789784557758875</v>
      </c>
      <c r="H4269" s="86">
        <f>'DATA INPUT'!U4272</f>
        <v>6.0328524553878546</v>
      </c>
      <c r="I4269" s="7"/>
      <c r="J4269" s="7"/>
    </row>
    <row r="4270" spans="2:10">
      <c r="B4270" s="16">
        <v>4268</v>
      </c>
      <c r="C4270" s="16">
        <v>6</v>
      </c>
      <c r="D4270" s="16">
        <v>19</v>
      </c>
      <c r="E4270" s="120">
        <f>'DATA INPUT'!K4273</f>
        <v>17.360898150426504</v>
      </c>
      <c r="F4270" s="86">
        <f>'DATA INPUT'!V4273</f>
        <v>5.8646245859738313</v>
      </c>
      <c r="G4270" s="99">
        <f>'DATA INPUT'!J4273</f>
        <v>0</v>
      </c>
      <c r="H4270" s="86">
        <f>'DATA INPUT'!U4273</f>
        <v>0</v>
      </c>
      <c r="I4270" s="7"/>
      <c r="J4270" s="7"/>
    </row>
    <row r="4271" spans="2:10">
      <c r="B4271" s="16">
        <v>4269</v>
      </c>
      <c r="C4271" s="16">
        <v>6</v>
      </c>
      <c r="D4271" s="16">
        <v>20</v>
      </c>
      <c r="E4271" s="120">
        <f>'DATA INPUT'!K4274</f>
        <v>15.795533818358157</v>
      </c>
      <c r="F4271" s="86">
        <f>'DATA INPUT'!V4274</f>
        <v>3.6873656231230316</v>
      </c>
      <c r="G4271" s="99">
        <f>'DATA INPUT'!J4274</f>
        <v>0</v>
      </c>
      <c r="H4271" s="86">
        <f>'DATA INPUT'!U4274</f>
        <v>0</v>
      </c>
      <c r="I4271" s="7"/>
      <c r="J4271" s="7"/>
    </row>
    <row r="4272" spans="2:10">
      <c r="B4272" s="16">
        <v>4270</v>
      </c>
      <c r="C4272" s="16">
        <v>6</v>
      </c>
      <c r="D4272" s="16">
        <v>21</v>
      </c>
      <c r="E4272" s="120">
        <f>'DATA INPUT'!K4275</f>
        <v>15.29179934904993</v>
      </c>
      <c r="F4272" s="86">
        <f>'DATA INPUT'!V4275</f>
        <v>2.3741591486420672</v>
      </c>
      <c r="G4272" s="99">
        <f>'DATA INPUT'!J4275</f>
        <v>0</v>
      </c>
      <c r="H4272" s="86">
        <f>'DATA INPUT'!U4275</f>
        <v>0</v>
      </c>
      <c r="I4272" s="7"/>
      <c r="J4272" s="7"/>
    </row>
    <row r="4273" spans="2:10">
      <c r="B4273" s="16">
        <v>4271</v>
      </c>
      <c r="C4273" s="16">
        <v>6</v>
      </c>
      <c r="D4273" s="16">
        <v>22</v>
      </c>
      <c r="E4273" s="120">
        <f>'DATA INPUT'!K4276</f>
        <v>15.956102379332934</v>
      </c>
      <c r="F4273" s="86">
        <f>'DATA INPUT'!V4276</f>
        <v>1.6306202391397808</v>
      </c>
      <c r="G4273" s="99">
        <f>'DATA INPUT'!J4276</f>
        <v>0</v>
      </c>
      <c r="H4273" s="86">
        <f>'DATA INPUT'!U4276</f>
        <v>0</v>
      </c>
      <c r="I4273" s="7"/>
      <c r="J4273" s="7"/>
    </row>
    <row r="4274" spans="2:10">
      <c r="B4274" s="16">
        <v>4272</v>
      </c>
      <c r="C4274" s="16">
        <v>6</v>
      </c>
      <c r="D4274" s="16">
        <v>23</v>
      </c>
      <c r="E4274" s="120">
        <f>'DATA INPUT'!K4277</f>
        <v>12.503305078580821</v>
      </c>
      <c r="F4274" s="86">
        <f>'DATA INPUT'!V4277</f>
        <v>1.1687524535283702</v>
      </c>
      <c r="G4274" s="99">
        <f>'DATA INPUT'!J4277</f>
        <v>0</v>
      </c>
      <c r="H4274" s="86">
        <f>'DATA INPUT'!U4277</f>
        <v>0</v>
      </c>
      <c r="I4274" s="7"/>
      <c r="J4274" s="7"/>
    </row>
    <row r="4275" spans="2:10">
      <c r="B4275" s="16">
        <v>4273</v>
      </c>
      <c r="C4275" s="16">
        <v>6</v>
      </c>
      <c r="D4275" s="16">
        <v>0</v>
      </c>
      <c r="E4275" s="120">
        <f>'DATA INPUT'!K4278</f>
        <v>9.5477591780338678</v>
      </c>
      <c r="F4275" s="86">
        <f>'DATA INPUT'!V4278</f>
        <v>0.84905489596058192</v>
      </c>
      <c r="G4275" s="99">
        <f>'DATA INPUT'!J4278</f>
        <v>0</v>
      </c>
      <c r="H4275" s="86">
        <f>'DATA INPUT'!U4278</f>
        <v>0</v>
      </c>
      <c r="I4275" s="7"/>
      <c r="J4275" s="7"/>
    </row>
    <row r="4276" spans="2:10">
      <c r="B4276" s="16">
        <v>4274</v>
      </c>
      <c r="C4276" s="16">
        <v>6</v>
      </c>
      <c r="D4276" s="16">
        <v>1</v>
      </c>
      <c r="E4276" s="120">
        <f>'DATA INPUT'!K4279</f>
        <v>8.3990105150950747</v>
      </c>
      <c r="F4276" s="86">
        <f>'DATA INPUT'!V4279</f>
        <v>0.74667651061521201</v>
      </c>
      <c r="G4276" s="99">
        <f>'DATA INPUT'!J4279</f>
        <v>0</v>
      </c>
      <c r="H4276" s="86">
        <f>'DATA INPUT'!U4279</f>
        <v>0</v>
      </c>
      <c r="I4276" s="7"/>
      <c r="J4276" s="7"/>
    </row>
    <row r="4277" spans="2:10">
      <c r="B4277" s="16">
        <v>4275</v>
      </c>
      <c r="C4277" s="16">
        <v>6</v>
      </c>
      <c r="D4277" s="16">
        <v>2</v>
      </c>
      <c r="E4277" s="120">
        <f>'DATA INPUT'!K4280</f>
        <v>7.9462022596622477</v>
      </c>
      <c r="F4277" s="86">
        <f>'DATA INPUT'!V4280</f>
        <v>0.7071771709997402</v>
      </c>
      <c r="G4277" s="99">
        <f>'DATA INPUT'!J4280</f>
        <v>0</v>
      </c>
      <c r="H4277" s="86">
        <f>'DATA INPUT'!U4280</f>
        <v>0</v>
      </c>
      <c r="I4277" s="7"/>
      <c r="J4277" s="7"/>
    </row>
    <row r="4278" spans="2:10">
      <c r="B4278" s="16">
        <v>4276</v>
      </c>
      <c r="C4278" s="16">
        <v>6</v>
      </c>
      <c r="D4278" s="16">
        <v>3</v>
      </c>
      <c r="E4278" s="120">
        <f>'DATA INPUT'!K4281</f>
        <v>7.8015684001144789</v>
      </c>
      <c r="F4278" s="86">
        <f>'DATA INPUT'!V4281</f>
        <v>0.69477714011468905</v>
      </c>
      <c r="G4278" s="99">
        <f>'DATA INPUT'!J4281</f>
        <v>0</v>
      </c>
      <c r="H4278" s="86">
        <f>'DATA INPUT'!U4281</f>
        <v>0</v>
      </c>
      <c r="I4278" s="7"/>
      <c r="J4278" s="7"/>
    </row>
    <row r="4279" spans="2:10">
      <c r="B4279" s="16">
        <v>4277</v>
      </c>
      <c r="C4279" s="16">
        <v>6</v>
      </c>
      <c r="D4279" s="16">
        <v>4</v>
      </c>
      <c r="E4279" s="120">
        <f>'DATA INPUT'!K4282</f>
        <v>8.0571173355908083</v>
      </c>
      <c r="F4279" s="86">
        <f>'DATA INPUT'!V4282</f>
        <v>0.71761719734898177</v>
      </c>
      <c r="G4279" s="99">
        <f>'DATA INPUT'!J4282</f>
        <v>0</v>
      </c>
      <c r="H4279" s="86">
        <f>'DATA INPUT'!U4282</f>
        <v>0</v>
      </c>
      <c r="I4279" s="7"/>
      <c r="J4279" s="7"/>
    </row>
    <row r="4280" spans="2:10">
      <c r="B4280" s="16">
        <v>4278</v>
      </c>
      <c r="C4280" s="16">
        <v>6</v>
      </c>
      <c r="D4280" s="16">
        <v>5</v>
      </c>
      <c r="E4280" s="120">
        <f>'DATA INPUT'!K4283</f>
        <v>9.1156796830226874</v>
      </c>
      <c r="F4280" s="86">
        <f>'DATA INPUT'!V4283</f>
        <v>0.81008963223827068</v>
      </c>
      <c r="G4280" s="99">
        <f>'DATA INPUT'!J4283</f>
        <v>3.1857969159584494</v>
      </c>
      <c r="H4280" s="86">
        <f>'DATA INPUT'!U4283</f>
        <v>0.28311449521872961</v>
      </c>
      <c r="I4280" s="7"/>
      <c r="J4280" s="7"/>
    </row>
    <row r="4281" spans="2:10">
      <c r="B4281" s="16">
        <v>4279</v>
      </c>
      <c r="C4281" s="16">
        <v>6</v>
      </c>
      <c r="D4281" s="16">
        <v>6</v>
      </c>
      <c r="E4281" s="120">
        <f>'DATA INPUT'!K4284</f>
        <v>12.615151669175242</v>
      </c>
      <c r="F4281" s="86">
        <f>'DATA INPUT'!V4284</f>
        <v>1.0917873607518624</v>
      </c>
      <c r="G4281" s="99">
        <f>'DATA INPUT'!J4284</f>
        <v>26.244898402895796</v>
      </c>
      <c r="H4281" s="86">
        <f>'DATA INPUT'!U4284</f>
        <v>2.2713835799939859</v>
      </c>
      <c r="I4281" s="7"/>
      <c r="J4281" s="7"/>
    </row>
    <row r="4282" spans="2:10">
      <c r="B4282" s="16">
        <v>4280</v>
      </c>
      <c r="C4282" s="16">
        <v>6</v>
      </c>
      <c r="D4282" s="16">
        <v>7</v>
      </c>
      <c r="E4282" s="120">
        <f>'DATA INPUT'!K4285</f>
        <v>12.307605107350692</v>
      </c>
      <c r="F4282" s="86">
        <f>'DATA INPUT'!V4285</f>
        <v>1.0315903107282196</v>
      </c>
      <c r="G4282" s="99">
        <f>'DATA INPUT'!J4285</f>
        <v>48.697181429650584</v>
      </c>
      <c r="H4282" s="86">
        <f>'DATA INPUT'!U4285</f>
        <v>4.0816665861824459</v>
      </c>
      <c r="I4282" s="7"/>
      <c r="J4282" s="7"/>
    </row>
    <row r="4283" spans="2:10">
      <c r="B4283" s="16">
        <v>4281</v>
      </c>
      <c r="C4283" s="16">
        <v>6</v>
      </c>
      <c r="D4283" s="16">
        <v>8</v>
      </c>
      <c r="E4283" s="120">
        <f>'DATA INPUT'!K4286</f>
        <v>16.18254574667813</v>
      </c>
      <c r="F4283" s="86">
        <f>'DATA INPUT'!V4286</f>
        <v>1.2102669930532923</v>
      </c>
      <c r="G4283" s="99">
        <f>'DATA INPUT'!J4286</f>
        <v>66.901735235127447</v>
      </c>
      <c r="H4283" s="86">
        <f>'DATA INPUT'!U4286</f>
        <v>5.0034749291338221</v>
      </c>
      <c r="I4283" s="7"/>
      <c r="J4283" s="7"/>
    </row>
    <row r="4284" spans="2:10">
      <c r="B4284" s="16">
        <v>4282</v>
      </c>
      <c r="C4284" s="16">
        <v>6</v>
      </c>
      <c r="D4284" s="16">
        <v>9</v>
      </c>
      <c r="E4284" s="120">
        <f>'DATA INPUT'!K4287</f>
        <v>16.09172477282744</v>
      </c>
      <c r="F4284" s="86">
        <f>'DATA INPUT'!V4287</f>
        <v>1.1848191119549265</v>
      </c>
      <c r="G4284" s="99">
        <f>'DATA INPUT'!J4287</f>
        <v>82.67901519987403</v>
      </c>
      <c r="H4284" s="86">
        <f>'DATA INPUT'!U4287</f>
        <v>6.0875809616031828</v>
      </c>
      <c r="I4284" s="7"/>
      <c r="J4284" s="7"/>
    </row>
    <row r="4285" spans="2:10">
      <c r="B4285" s="16">
        <v>4283</v>
      </c>
      <c r="C4285" s="16">
        <v>6</v>
      </c>
      <c r="D4285" s="16">
        <v>10</v>
      </c>
      <c r="E4285" s="120">
        <f>'DATA INPUT'!K4288</f>
        <v>19.093542726062118</v>
      </c>
      <c r="F4285" s="86">
        <f>'DATA INPUT'!V4288</f>
        <v>1.4049678912279211</v>
      </c>
      <c r="G4285" s="99">
        <f>'DATA INPUT'!J4288</f>
        <v>78.582990593641739</v>
      </c>
      <c r="H4285" s="86">
        <f>'DATA INPUT'!U4288</f>
        <v>5.7824040391430716</v>
      </c>
      <c r="I4285" s="7"/>
      <c r="J4285" s="7"/>
    </row>
    <row r="4286" spans="2:10">
      <c r="B4286" s="16">
        <v>4284</v>
      </c>
      <c r="C4286" s="16">
        <v>6</v>
      </c>
      <c r="D4286" s="16">
        <v>11</v>
      </c>
      <c r="E4286" s="120">
        <f>'DATA INPUT'!K4289</f>
        <v>18.701071371129039</v>
      </c>
      <c r="F4286" s="86">
        <f>'DATA INPUT'!V4289</f>
        <v>1.3795485851997804</v>
      </c>
      <c r="G4286" s="99">
        <f>'DATA INPUT'!J4289</f>
        <v>237.56942716147293</v>
      </c>
      <c r="H4286" s="86">
        <f>'DATA INPUT'!U4289</f>
        <v>17.525122524974659</v>
      </c>
      <c r="I4286" s="7"/>
      <c r="J4286" s="7"/>
    </row>
    <row r="4287" spans="2:10">
      <c r="B4287" s="16">
        <v>4285</v>
      </c>
      <c r="C4287" s="16">
        <v>6</v>
      </c>
      <c r="D4287" s="16">
        <v>12</v>
      </c>
      <c r="E4287" s="120">
        <f>'DATA INPUT'!K4290</f>
        <v>16.786470930761791</v>
      </c>
      <c r="F4287" s="86">
        <f>'DATA INPUT'!V4290</f>
        <v>1.2488043958926478</v>
      </c>
      <c r="G4287" s="99">
        <f>'DATA INPUT'!J4290</f>
        <v>236.50749485615344</v>
      </c>
      <c r="H4287" s="86">
        <f>'DATA INPUT'!U4290</f>
        <v>17.594621314756523</v>
      </c>
      <c r="I4287" s="7"/>
      <c r="J4287" s="7"/>
    </row>
    <row r="4288" spans="2:10">
      <c r="B4288" s="16">
        <v>4286</v>
      </c>
      <c r="C4288" s="16">
        <v>6</v>
      </c>
      <c r="D4288" s="16">
        <v>13</v>
      </c>
      <c r="E4288" s="120">
        <f>'DATA INPUT'!K4291</f>
        <v>14.237331571577881</v>
      </c>
      <c r="F4288" s="86">
        <f>'DATA INPUT'!V4291</f>
        <v>1.0696323147685849</v>
      </c>
      <c r="G4288" s="99">
        <f>'DATA INPUT'!J4291</f>
        <v>225.58476257286736</v>
      </c>
      <c r="H4288" s="86">
        <f>'DATA INPUT'!U4291</f>
        <v>16.947891573237833</v>
      </c>
      <c r="I4288" s="7"/>
      <c r="J4288" s="7"/>
    </row>
    <row r="4289" spans="2:10">
      <c r="B4289" s="16">
        <v>4287</v>
      </c>
      <c r="C4289" s="16">
        <v>6</v>
      </c>
      <c r="D4289" s="16">
        <v>14</v>
      </c>
      <c r="E4289" s="120">
        <f>'DATA INPUT'!K4292</f>
        <v>26.826851232804579</v>
      </c>
      <c r="F4289" s="86">
        <f>'DATA INPUT'!V4292</f>
        <v>2.0736982556438375</v>
      </c>
      <c r="G4289" s="99">
        <f>'DATA INPUT'!J4292</f>
        <v>190.99611034246129</v>
      </c>
      <c r="H4289" s="86">
        <f>'DATA INPUT'!U4292</f>
        <v>14.763875842707813</v>
      </c>
      <c r="I4289" s="7"/>
      <c r="J4289" s="7"/>
    </row>
    <row r="4290" spans="2:10">
      <c r="B4290" s="16">
        <v>4288</v>
      </c>
      <c r="C4290" s="16">
        <v>6</v>
      </c>
      <c r="D4290" s="16">
        <v>15</v>
      </c>
      <c r="E4290" s="120">
        <f>'DATA INPUT'!K4293</f>
        <v>17.991410742116003</v>
      </c>
      <c r="F4290" s="86">
        <f>'DATA INPUT'!V4293</f>
        <v>1.6605259557483718</v>
      </c>
      <c r="G4290" s="99">
        <f>'DATA INPUT'!J4293</f>
        <v>151.24950120050352</v>
      </c>
      <c r="H4290" s="86">
        <f>'DATA INPUT'!U4293</f>
        <v>13.959645863095446</v>
      </c>
      <c r="I4290" s="7"/>
      <c r="J4290" s="7"/>
    </row>
    <row r="4291" spans="2:10">
      <c r="B4291" s="16">
        <v>4289</v>
      </c>
      <c r="C4291" s="16">
        <v>6</v>
      </c>
      <c r="D4291" s="16">
        <v>16</v>
      </c>
      <c r="E4291" s="120">
        <f>'DATA INPUT'!K4294</f>
        <v>14.493706245329442</v>
      </c>
      <c r="F4291" s="86">
        <f>'DATA INPUT'!V4294</f>
        <v>1.3787886560249325</v>
      </c>
      <c r="G4291" s="99">
        <f>'DATA INPUT'!J4294</f>
        <v>108.92391360276984</v>
      </c>
      <c r="H4291" s="86">
        <f>'DATA INPUT'!U4294</f>
        <v>10.361949794155308</v>
      </c>
      <c r="I4291" s="7"/>
      <c r="J4291" s="7"/>
    </row>
    <row r="4292" spans="2:10">
      <c r="B4292" s="16">
        <v>4290</v>
      </c>
      <c r="C4292" s="16">
        <v>6</v>
      </c>
      <c r="D4292" s="16">
        <v>17</v>
      </c>
      <c r="E4292" s="120">
        <f>'DATA INPUT'!K4295</f>
        <v>17.580807266544138</v>
      </c>
      <c r="F4292" s="86">
        <f>'DATA INPUT'!V4295</f>
        <v>2.4654843553018972</v>
      </c>
      <c r="G4292" s="99">
        <f>'DATA INPUT'!J4295</f>
        <v>58.102867562480291</v>
      </c>
      <c r="H4292" s="86">
        <f>'DATA INPUT'!U4295</f>
        <v>8.148187327329266</v>
      </c>
      <c r="I4292" s="7"/>
      <c r="J4292" s="7"/>
    </row>
    <row r="4293" spans="2:10">
      <c r="B4293" s="16">
        <v>4291</v>
      </c>
      <c r="C4293" s="16">
        <v>6</v>
      </c>
      <c r="D4293" s="16">
        <v>18</v>
      </c>
      <c r="E4293" s="120">
        <f>'DATA INPUT'!K4296</f>
        <v>15.568244239887928</v>
      </c>
      <c r="F4293" s="86">
        <f>'DATA INPUT'!V4296</f>
        <v>3.9639904585593415</v>
      </c>
      <c r="G4293" s="99">
        <f>'DATA INPUT'!J4296</f>
        <v>25.031261482530674</v>
      </c>
      <c r="H4293" s="86">
        <f>'DATA INPUT'!U4296</f>
        <v>6.3734664072285803</v>
      </c>
      <c r="I4293" s="7"/>
      <c r="J4293" s="7"/>
    </row>
    <row r="4294" spans="2:10">
      <c r="B4294" s="16">
        <v>4292</v>
      </c>
      <c r="C4294" s="16">
        <v>6</v>
      </c>
      <c r="D4294" s="16">
        <v>19</v>
      </c>
      <c r="E4294" s="120">
        <f>'DATA INPUT'!K4297</f>
        <v>15.208522620350232</v>
      </c>
      <c r="F4294" s="86">
        <f>'DATA INPUT'!V4297</f>
        <v>5.1375380987102872</v>
      </c>
      <c r="G4294" s="99">
        <f>'DATA INPUT'!J4297</f>
        <v>0</v>
      </c>
      <c r="H4294" s="86">
        <f>'DATA INPUT'!U4297</f>
        <v>0</v>
      </c>
      <c r="I4294" s="7"/>
      <c r="J4294" s="7"/>
    </row>
    <row r="4295" spans="2:10">
      <c r="B4295" s="16">
        <v>4293</v>
      </c>
      <c r="C4295" s="16">
        <v>6</v>
      </c>
      <c r="D4295" s="16">
        <v>20</v>
      </c>
      <c r="E4295" s="120">
        <f>'DATA INPUT'!K4298</f>
        <v>16.057446397980389</v>
      </c>
      <c r="F4295" s="86">
        <f>'DATA INPUT'!V4298</f>
        <v>3.9969794656869482</v>
      </c>
      <c r="G4295" s="99">
        <f>'DATA INPUT'!J4298</f>
        <v>0</v>
      </c>
      <c r="H4295" s="86">
        <f>'DATA INPUT'!U4298</f>
        <v>0</v>
      </c>
      <c r="I4295" s="7"/>
      <c r="J4295" s="7"/>
    </row>
    <row r="4296" spans="2:10">
      <c r="B4296" s="16">
        <v>4294</v>
      </c>
      <c r="C4296" s="16">
        <v>6</v>
      </c>
      <c r="D4296" s="16">
        <v>21</v>
      </c>
      <c r="E4296" s="120">
        <f>'DATA INPUT'!K4299</f>
        <v>18.68460096346562</v>
      </c>
      <c r="F4296" s="86">
        <f>'DATA INPUT'!V4299</f>
        <v>3.0013508044908956</v>
      </c>
      <c r="G4296" s="99">
        <f>'DATA INPUT'!J4299</f>
        <v>0</v>
      </c>
      <c r="H4296" s="86">
        <f>'DATA INPUT'!U4299</f>
        <v>0</v>
      </c>
      <c r="I4296" s="7"/>
      <c r="J4296" s="7"/>
    </row>
    <row r="4297" spans="2:10">
      <c r="B4297" s="16">
        <v>4295</v>
      </c>
      <c r="C4297" s="16">
        <v>6</v>
      </c>
      <c r="D4297" s="16">
        <v>22</v>
      </c>
      <c r="E4297" s="120">
        <f>'DATA INPUT'!K4300</f>
        <v>16.214964504335093</v>
      </c>
      <c r="F4297" s="86">
        <f>'DATA INPUT'!V4300</f>
        <v>2.0512001473691233</v>
      </c>
      <c r="G4297" s="99">
        <f>'DATA INPUT'!J4300</f>
        <v>128.6455135587031</v>
      </c>
      <c r="H4297" s="86">
        <f>'DATA INPUT'!U4300</f>
        <v>16.273714092894885</v>
      </c>
      <c r="I4297" s="7"/>
      <c r="J4297" s="7"/>
    </row>
    <row r="4298" spans="2:10">
      <c r="B4298" s="16">
        <v>4296</v>
      </c>
      <c r="C4298" s="16">
        <v>6</v>
      </c>
      <c r="D4298" s="16">
        <v>23</v>
      </c>
      <c r="E4298" s="120">
        <f>'DATA INPUT'!K4301</f>
        <v>10.61471198174177</v>
      </c>
      <c r="F4298" s="86">
        <f>'DATA INPUT'!V4301</f>
        <v>1.0879257025293654</v>
      </c>
      <c r="G4298" s="99">
        <f>'DATA INPUT'!J4301</f>
        <v>176.2807626830342</v>
      </c>
      <c r="H4298" s="86">
        <f>'DATA INPUT'!U4301</f>
        <v>18.067411806766991</v>
      </c>
      <c r="I4298" s="7"/>
      <c r="J4298" s="7"/>
    </row>
    <row r="4299" spans="2:10">
      <c r="B4299" s="16">
        <v>4297</v>
      </c>
      <c r="C4299" s="16">
        <v>6</v>
      </c>
      <c r="D4299" s="16">
        <v>0</v>
      </c>
      <c r="E4299" s="120">
        <f>'DATA INPUT'!K4302</f>
        <v>8.1429975283566307</v>
      </c>
      <c r="F4299" s="86">
        <f>'DATA INPUT'!V4302</f>
        <v>0.71998743434956514</v>
      </c>
      <c r="G4299" s="99">
        <f>'DATA INPUT'!J4302</f>
        <v>212.38646106389663</v>
      </c>
      <c r="H4299" s="86">
        <f>'DATA INPUT'!U4302</f>
        <v>18.778782955475027</v>
      </c>
      <c r="I4299" s="7"/>
      <c r="J4299" s="7"/>
    </row>
    <row r="4300" spans="2:10">
      <c r="B4300" s="16">
        <v>4298</v>
      </c>
      <c r="C4300" s="16">
        <v>6</v>
      </c>
      <c r="D4300" s="16">
        <v>1</v>
      </c>
      <c r="E4300" s="120">
        <f>'DATA INPUT'!K4303</f>
        <v>6.9552173772757468</v>
      </c>
      <c r="F4300" s="86">
        <f>'DATA INPUT'!V4303</f>
        <v>0.61384766687296388</v>
      </c>
      <c r="G4300" s="99">
        <f>'DATA INPUT'!J4303</f>
        <v>231.34953794460168</v>
      </c>
      <c r="H4300" s="86">
        <f>'DATA INPUT'!U4303</f>
        <v>20.418250990029652</v>
      </c>
      <c r="I4300" s="7"/>
      <c r="J4300" s="7"/>
    </row>
    <row r="4301" spans="2:10">
      <c r="B4301" s="16">
        <v>4299</v>
      </c>
      <c r="C4301" s="16">
        <v>6</v>
      </c>
      <c r="D4301" s="16">
        <v>2</v>
      </c>
      <c r="E4301" s="120">
        <f>'DATA INPUT'!K4304</f>
        <v>7.8438311863832029</v>
      </c>
      <c r="F4301" s="86">
        <f>'DATA INPUT'!V4304</f>
        <v>0.69290088670156147</v>
      </c>
      <c r="G4301" s="99">
        <f>'DATA INPUT'!J4304</f>
        <v>237.26601793138164</v>
      </c>
      <c r="H4301" s="86">
        <f>'DATA INPUT'!U4304</f>
        <v>20.959379454035489</v>
      </c>
      <c r="I4301" s="7"/>
      <c r="J4301" s="7"/>
    </row>
    <row r="4302" spans="2:10">
      <c r="B4302" s="16">
        <v>4300</v>
      </c>
      <c r="C4302" s="16">
        <v>6</v>
      </c>
      <c r="D4302" s="16">
        <v>3</v>
      </c>
      <c r="E4302" s="120">
        <f>'DATA INPUT'!K4305</f>
        <v>7.2565333684780882</v>
      </c>
      <c r="F4302" s="86">
        <f>'DATA INPUT'!V4305</f>
        <v>0.64050131315358938</v>
      </c>
      <c r="G4302" s="99">
        <f>'DATA INPUT'!J4305</f>
        <v>225.28135334277601</v>
      </c>
      <c r="H4302" s="86">
        <f>'DATA INPUT'!U4305</f>
        <v>19.884564063587895</v>
      </c>
      <c r="I4302" s="7"/>
      <c r="J4302" s="7"/>
    </row>
    <row r="4303" spans="2:10">
      <c r="B4303" s="16">
        <v>4301</v>
      </c>
      <c r="C4303" s="16">
        <v>6</v>
      </c>
      <c r="D4303" s="16">
        <v>4</v>
      </c>
      <c r="E4303" s="120">
        <f>'DATA INPUT'!K4306</f>
        <v>7.1042597238136009</v>
      </c>
      <c r="F4303" s="86">
        <f>'DATA INPUT'!V4306</f>
        <v>0.62778478497960832</v>
      </c>
      <c r="G4303" s="99">
        <f>'DATA INPUT'!J4306</f>
        <v>195.24383956373924</v>
      </c>
      <c r="H4303" s="86">
        <f>'DATA INPUT'!U4306</f>
        <v>17.253185638505684</v>
      </c>
      <c r="I4303" s="7"/>
      <c r="J4303" s="7"/>
    </row>
    <row r="4304" spans="2:10">
      <c r="B4304" s="16">
        <v>4302</v>
      </c>
      <c r="C4304" s="16">
        <v>6</v>
      </c>
      <c r="D4304" s="16">
        <v>5</v>
      </c>
      <c r="E4304" s="120">
        <f>'DATA INPUT'!K4307</f>
        <v>8.2383464141545666</v>
      </c>
      <c r="F4304" s="86">
        <f>'DATA INPUT'!V4307</f>
        <v>0.70199251130246532</v>
      </c>
      <c r="G4304" s="99">
        <f>'DATA INPUT'!J4307</f>
        <v>145.63643044381482</v>
      </c>
      <c r="H4304" s="86">
        <f>'DATA INPUT'!U4307</f>
        <v>12.409733507773597</v>
      </c>
      <c r="I4304" s="7"/>
      <c r="J4304" s="7"/>
    </row>
    <row r="4305" spans="2:10">
      <c r="B4305" s="16">
        <v>4303</v>
      </c>
      <c r="C4305" s="16">
        <v>6</v>
      </c>
      <c r="D4305" s="16">
        <v>6</v>
      </c>
      <c r="E4305" s="120">
        <f>'DATA INPUT'!K4308</f>
        <v>11.192732186546234</v>
      </c>
      <c r="F4305" s="86">
        <f>'DATA INPUT'!V4308</f>
        <v>0.95767033176635596</v>
      </c>
      <c r="G4305" s="99">
        <f>'DATA INPUT'!J4308</f>
        <v>105.7381166868114</v>
      </c>
      <c r="H4305" s="86">
        <f>'DATA INPUT'!U4308</f>
        <v>9.0471437715204583</v>
      </c>
      <c r="I4305" s="7"/>
      <c r="J4305" s="7"/>
    </row>
    <row r="4306" spans="2:10">
      <c r="B4306" s="16">
        <v>4304</v>
      </c>
      <c r="C4306" s="16">
        <v>6</v>
      </c>
      <c r="D4306" s="16">
        <v>7</v>
      </c>
      <c r="E4306" s="120">
        <f>'DATA INPUT'!K4309</f>
        <v>11.813393925340707</v>
      </c>
      <c r="F4306" s="86">
        <f>'DATA INPUT'!V4309</f>
        <v>0.98347165657820801</v>
      </c>
      <c r="G4306" s="99">
        <f>'DATA INPUT'!J4309</f>
        <v>55.675593721750047</v>
      </c>
      <c r="H4306" s="86">
        <f>'DATA INPUT'!U4309</f>
        <v>4.6350243405538185</v>
      </c>
      <c r="I4306" s="7"/>
      <c r="J4306" s="7"/>
    </row>
    <row r="4307" spans="2:10">
      <c r="B4307" s="16">
        <v>4305</v>
      </c>
      <c r="C4307" s="16">
        <v>6</v>
      </c>
      <c r="D4307" s="16">
        <v>8</v>
      </c>
      <c r="E4307" s="120">
        <f>'DATA INPUT'!K4310</f>
        <v>13.71733824738749</v>
      </c>
      <c r="F4307" s="86">
        <f>'DATA INPUT'!V4310</f>
        <v>1.0027726914396053</v>
      </c>
      <c r="G4307" s="99">
        <f>'DATA INPUT'!J4310</f>
        <v>128.6455135587031</v>
      </c>
      <c r="H4307" s="86">
        <f>'DATA INPUT'!U4310</f>
        <v>9.4043177726159684</v>
      </c>
      <c r="I4307" s="7"/>
      <c r="J4307" s="7"/>
    </row>
    <row r="4308" spans="2:10">
      <c r="B4308" s="16">
        <v>4306</v>
      </c>
      <c r="C4308" s="16">
        <v>6</v>
      </c>
      <c r="D4308" s="16">
        <v>9</v>
      </c>
      <c r="E4308" s="120">
        <f>'DATA INPUT'!K4311</f>
        <v>16.919783304370625</v>
      </c>
      <c r="F4308" s="86">
        <f>'DATA INPUT'!V4311</f>
        <v>1.1973083302526597</v>
      </c>
      <c r="G4308" s="99">
        <f>'DATA INPUT'!J4311</f>
        <v>176.2807626830342</v>
      </c>
      <c r="H4308" s="86">
        <f>'DATA INPUT'!U4311</f>
        <v>12.47429838945801</v>
      </c>
      <c r="I4308" s="7"/>
      <c r="J4308" s="7"/>
    </row>
    <row r="4309" spans="2:10">
      <c r="B4309" s="16">
        <v>4307</v>
      </c>
      <c r="C4309" s="16">
        <v>6</v>
      </c>
      <c r="D4309" s="16">
        <v>10</v>
      </c>
      <c r="E4309" s="120">
        <f>'DATA INPUT'!K4312</f>
        <v>16.001831901500982</v>
      </c>
      <c r="F4309" s="86">
        <f>'DATA INPUT'!V4312</f>
        <v>1.0363320944638532</v>
      </c>
      <c r="G4309" s="99">
        <f>'DATA INPUT'!J4312</f>
        <v>212.38646106389663</v>
      </c>
      <c r="H4309" s="86">
        <f>'DATA INPUT'!U4312</f>
        <v>13.754856780458232</v>
      </c>
      <c r="I4309" s="7"/>
      <c r="J4309" s="7"/>
    </row>
    <row r="4310" spans="2:10">
      <c r="B4310" s="16">
        <v>4308</v>
      </c>
      <c r="C4310" s="16">
        <v>6</v>
      </c>
      <c r="D4310" s="16">
        <v>11</v>
      </c>
      <c r="E4310" s="120">
        <f>'DATA INPUT'!K4313</f>
        <v>21.000953784008228</v>
      </c>
      <c r="F4310" s="86">
        <f>'DATA INPUT'!V4313</f>
        <v>1.3683386499856187</v>
      </c>
      <c r="G4310" s="99">
        <f>'DATA INPUT'!J4313</f>
        <v>231.34953794460168</v>
      </c>
      <c r="H4310" s="86">
        <f>'DATA INPUT'!U4313</f>
        <v>15.073816060057707</v>
      </c>
      <c r="I4310" s="7"/>
      <c r="J4310" s="7"/>
    </row>
    <row r="4311" spans="2:10">
      <c r="B4311" s="16">
        <v>4309</v>
      </c>
      <c r="C4311" s="16">
        <v>6</v>
      </c>
      <c r="D4311" s="16">
        <v>12</v>
      </c>
      <c r="E4311" s="120">
        <f>'DATA INPUT'!K4314</f>
        <v>26.649491522852859</v>
      </c>
      <c r="F4311" s="86">
        <f>'DATA INPUT'!V4314</f>
        <v>1.7417812699080581</v>
      </c>
      <c r="G4311" s="99">
        <f>'DATA INPUT'!J4314</f>
        <v>237.26601793138164</v>
      </c>
      <c r="H4311" s="86">
        <f>'DATA INPUT'!U4314</f>
        <v>15.507444322686629</v>
      </c>
      <c r="I4311" s="7"/>
      <c r="J4311" s="7"/>
    </row>
    <row r="4312" spans="2:10">
      <c r="B4312" s="16">
        <v>4310</v>
      </c>
      <c r="C4312" s="16">
        <v>6</v>
      </c>
      <c r="D4312" s="16">
        <v>13</v>
      </c>
      <c r="E4312" s="120">
        <f>'DATA INPUT'!K4315</f>
        <v>15.882137385150218</v>
      </c>
      <c r="F4312" s="86">
        <f>'DATA INPUT'!V4315</f>
        <v>1.0525330110406166</v>
      </c>
      <c r="G4312" s="99">
        <f>'DATA INPUT'!J4315</f>
        <v>225.28135334277601</v>
      </c>
      <c r="H4312" s="86">
        <f>'DATA INPUT'!U4315</f>
        <v>14.929732404083119</v>
      </c>
      <c r="I4312" s="7"/>
      <c r="J4312" s="7"/>
    </row>
    <row r="4313" spans="2:10">
      <c r="B4313" s="16">
        <v>4311</v>
      </c>
      <c r="C4313" s="16">
        <v>6</v>
      </c>
      <c r="D4313" s="16">
        <v>14</v>
      </c>
      <c r="E4313" s="120">
        <f>'DATA INPUT'!K4316</f>
        <v>15.966273973541483</v>
      </c>
      <c r="F4313" s="86">
        <f>'DATA INPUT'!V4316</f>
        <v>1.2403525515878029</v>
      </c>
      <c r="G4313" s="99">
        <f>'DATA INPUT'!J4316</f>
        <v>195.24383956373924</v>
      </c>
      <c r="H4313" s="86">
        <f>'DATA INPUT'!U4316</f>
        <v>15.167671241643333</v>
      </c>
      <c r="I4313" s="7"/>
      <c r="J4313" s="7"/>
    </row>
    <row r="4314" spans="2:10">
      <c r="B4314" s="16">
        <v>4312</v>
      </c>
      <c r="C4314" s="16">
        <v>6</v>
      </c>
      <c r="D4314" s="16">
        <v>15</v>
      </c>
      <c r="E4314" s="120">
        <f>'DATA INPUT'!K4317</f>
        <v>17.817695199428535</v>
      </c>
      <c r="F4314" s="86">
        <f>'DATA INPUT'!V4317</f>
        <v>1.6252840184424961</v>
      </c>
      <c r="G4314" s="99">
        <f>'DATA INPUT'!J4317</f>
        <v>145.63643044381482</v>
      </c>
      <c r="H4314" s="86">
        <f>'DATA INPUT'!U4317</f>
        <v>13.284578069947907</v>
      </c>
      <c r="I4314" s="7"/>
      <c r="J4314" s="7"/>
    </row>
    <row r="4315" spans="2:10">
      <c r="B4315" s="16">
        <v>4313</v>
      </c>
      <c r="C4315" s="16">
        <v>6</v>
      </c>
      <c r="D4315" s="16">
        <v>16</v>
      </c>
      <c r="E4315" s="120">
        <f>'DATA INPUT'!K4318</f>
        <v>16.972036841341339</v>
      </c>
      <c r="F4315" s="86">
        <f>'DATA INPUT'!V4318</f>
        <v>1.5594087973252242</v>
      </c>
      <c r="G4315" s="99">
        <f>'DATA INPUT'!J4318</f>
        <v>105.7381166868114</v>
      </c>
      <c r="H4315" s="86">
        <f>'DATA INPUT'!U4318</f>
        <v>9.7153306297550568</v>
      </c>
      <c r="I4315" s="7"/>
      <c r="J4315" s="7"/>
    </row>
    <row r="4316" spans="2:10">
      <c r="B4316" s="16">
        <v>4314</v>
      </c>
      <c r="C4316" s="16">
        <v>6</v>
      </c>
      <c r="D4316" s="16">
        <v>17</v>
      </c>
      <c r="E4316" s="120">
        <f>'DATA INPUT'!K4319</f>
        <v>20.564861610436413</v>
      </c>
      <c r="F4316" s="86">
        <f>'DATA INPUT'!V4319</f>
        <v>3.21176683665924</v>
      </c>
      <c r="G4316" s="99">
        <f>'DATA INPUT'!J4319</f>
        <v>55.675593721750047</v>
      </c>
      <c r="H4316" s="86">
        <f>'DATA INPUT'!U4319</f>
        <v>8.6952700637714369</v>
      </c>
      <c r="I4316" s="7"/>
      <c r="J4316" s="7"/>
    </row>
    <row r="4317" spans="2:10">
      <c r="B4317" s="16">
        <v>4315</v>
      </c>
      <c r="C4317" s="16">
        <v>6</v>
      </c>
      <c r="D4317" s="16">
        <v>18</v>
      </c>
      <c r="E4317" s="120">
        <f>'DATA INPUT'!K4320</f>
        <v>19.42913367996988</v>
      </c>
      <c r="F4317" s="86">
        <f>'DATA INPUT'!V4320</f>
        <v>6.4523957482608854</v>
      </c>
      <c r="G4317" s="99">
        <f>'DATA INPUT'!J4320</f>
        <v>25.486375327667595</v>
      </c>
      <c r="H4317" s="86">
        <f>'DATA INPUT'!U4320</f>
        <v>8.4639996055181008</v>
      </c>
      <c r="I4317" s="7"/>
      <c r="J4317" s="7"/>
    </row>
    <row r="4318" spans="2:10">
      <c r="B4318" s="16">
        <v>4316</v>
      </c>
      <c r="C4318" s="16">
        <v>6</v>
      </c>
      <c r="D4318" s="16">
        <v>19</v>
      </c>
      <c r="E4318" s="120">
        <f>'DATA INPUT'!K4321</f>
        <v>17.229865087428642</v>
      </c>
      <c r="F4318" s="86">
        <f>'DATA INPUT'!V4321</f>
        <v>5.716295336674512</v>
      </c>
      <c r="G4318" s="99">
        <f>'DATA INPUT'!J4321</f>
        <v>0</v>
      </c>
      <c r="H4318" s="86">
        <f>'DATA INPUT'!U4321</f>
        <v>0</v>
      </c>
      <c r="I4318" s="7"/>
      <c r="J4318" s="7"/>
    </row>
    <row r="4319" spans="2:10">
      <c r="B4319" s="16">
        <v>4317</v>
      </c>
      <c r="C4319" s="16">
        <v>6</v>
      </c>
      <c r="D4319" s="16">
        <v>20</v>
      </c>
      <c r="E4319" s="120">
        <f>'DATA INPUT'!K4322</f>
        <v>17.607664233338994</v>
      </c>
      <c r="F4319" s="86">
        <f>'DATA INPUT'!V4322</f>
        <v>3.9135728106723389</v>
      </c>
      <c r="G4319" s="99">
        <f>'DATA INPUT'!J4322</f>
        <v>0</v>
      </c>
      <c r="H4319" s="86">
        <f>'DATA INPUT'!U4322</f>
        <v>0</v>
      </c>
      <c r="I4319" s="7"/>
      <c r="J4319" s="7"/>
    </row>
    <row r="4320" spans="2:10">
      <c r="B4320" s="16">
        <v>4318</v>
      </c>
      <c r="C4320" s="16">
        <v>6</v>
      </c>
      <c r="D4320" s="16">
        <v>21</v>
      </c>
      <c r="E4320" s="120">
        <f>'DATA INPUT'!K4323</f>
        <v>31.334187966003039</v>
      </c>
      <c r="F4320" s="86">
        <f>'DATA INPUT'!V4323</f>
        <v>4.8149430226406462</v>
      </c>
      <c r="G4320" s="99">
        <f>'DATA INPUT'!J4323</f>
        <v>0</v>
      </c>
      <c r="H4320" s="86">
        <f>'DATA INPUT'!U4323</f>
        <v>0</v>
      </c>
      <c r="I4320" s="7"/>
      <c r="J4320" s="7"/>
    </row>
    <row r="4321" spans="2:10">
      <c r="B4321" s="16">
        <v>4319</v>
      </c>
      <c r="C4321" s="16">
        <v>6</v>
      </c>
      <c r="D4321" s="16">
        <v>22</v>
      </c>
      <c r="E4321" s="120">
        <f>'DATA INPUT'!K4324</f>
        <v>25.777276466434529</v>
      </c>
      <c r="F4321" s="86">
        <f>'DATA INPUT'!V4324</f>
        <v>2.9944068130159138</v>
      </c>
      <c r="G4321" s="99">
        <f>'DATA INPUT'!J4324</f>
        <v>0</v>
      </c>
      <c r="H4321" s="86">
        <f>'DATA INPUT'!U4324</f>
        <v>0</v>
      </c>
      <c r="I4321" s="7"/>
      <c r="J4321" s="7"/>
    </row>
    <row r="4322" spans="2:10">
      <c r="B4322" s="16">
        <v>4320</v>
      </c>
      <c r="C4322" s="16">
        <v>6</v>
      </c>
      <c r="D4322" s="16">
        <v>23</v>
      </c>
      <c r="E4322" s="120">
        <f>'DATA INPUT'!K4325</f>
        <v>12.103896839707458</v>
      </c>
      <c r="F4322" s="86">
        <f>'DATA INPUT'!V4325</f>
        <v>1.0796304339359879</v>
      </c>
      <c r="G4322" s="99">
        <f>'DATA INPUT'!J4325</f>
        <v>0</v>
      </c>
      <c r="H4322" s="86">
        <f>'DATA INPUT'!U4325</f>
        <v>0</v>
      </c>
      <c r="I4322" s="7"/>
      <c r="J4322" s="7"/>
    </row>
    <row r="4323" spans="2:10">
      <c r="B4323" s="16">
        <v>4321</v>
      </c>
      <c r="C4323" s="16">
        <v>6</v>
      </c>
      <c r="D4323" s="16">
        <v>0</v>
      </c>
      <c r="E4323" s="120">
        <f>'DATA INPUT'!K4326</f>
        <v>10.893460068182176</v>
      </c>
      <c r="F4323" s="86">
        <f>'DATA INPUT'!V4326</f>
        <v>1.0114596775553426</v>
      </c>
      <c r="G4323" s="99">
        <f>'DATA INPUT'!J4326</f>
        <v>0</v>
      </c>
      <c r="H4323" s="86">
        <f>'DATA INPUT'!U4326</f>
        <v>0</v>
      </c>
      <c r="I4323" s="7"/>
      <c r="J4323" s="7"/>
    </row>
    <row r="4324" spans="2:10">
      <c r="B4324" s="16">
        <v>4322</v>
      </c>
      <c r="C4324" s="16">
        <v>6</v>
      </c>
      <c r="D4324" s="16">
        <v>1</v>
      </c>
      <c r="E4324" s="120">
        <f>'DATA INPUT'!K4327</f>
        <v>8.5181693252094277</v>
      </c>
      <c r="F4324" s="86">
        <f>'DATA INPUT'!V4327</f>
        <v>0.79082856939339563</v>
      </c>
      <c r="G4324" s="99">
        <f>'DATA INPUT'!J4327</f>
        <v>0</v>
      </c>
      <c r="H4324" s="86">
        <f>'DATA INPUT'!U4327</f>
        <v>0</v>
      </c>
      <c r="I4324" s="7"/>
      <c r="J4324" s="7"/>
    </row>
    <row r="4325" spans="2:10">
      <c r="B4325" s="16">
        <v>4323</v>
      </c>
      <c r="C4325" s="16">
        <v>6</v>
      </c>
      <c r="D4325" s="16">
        <v>2</v>
      </c>
      <c r="E4325" s="120">
        <f>'DATA INPUT'!K4328</f>
        <v>6.6826930371742863</v>
      </c>
      <c r="F4325" s="86">
        <f>'DATA INPUT'!V4328</f>
        <v>0.62036177428660921</v>
      </c>
      <c r="G4325" s="99">
        <f>'DATA INPUT'!J4328</f>
        <v>0</v>
      </c>
      <c r="H4325" s="86">
        <f>'DATA INPUT'!U4328</f>
        <v>0</v>
      </c>
      <c r="I4325" s="7"/>
      <c r="J4325" s="7"/>
    </row>
    <row r="4326" spans="2:10">
      <c r="B4326" s="16">
        <v>4324</v>
      </c>
      <c r="C4326" s="16">
        <v>6</v>
      </c>
      <c r="D4326" s="16">
        <v>3</v>
      </c>
      <c r="E4326" s="120">
        <f>'DATA INPUT'!K4329</f>
        <v>6.7321622665723124</v>
      </c>
      <c r="F4326" s="86">
        <f>'DATA INPUT'!V4329</f>
        <v>0.62312710753818223</v>
      </c>
      <c r="G4326" s="99">
        <f>'DATA INPUT'!J4329</f>
        <v>0</v>
      </c>
      <c r="H4326" s="86">
        <f>'DATA INPUT'!U4329</f>
        <v>0</v>
      </c>
      <c r="I4326" s="7"/>
      <c r="J4326" s="7"/>
    </row>
    <row r="4327" spans="2:10">
      <c r="B4327" s="16">
        <v>4325</v>
      </c>
      <c r="C4327" s="16">
        <v>6</v>
      </c>
      <c r="D4327" s="16">
        <v>4</v>
      </c>
      <c r="E4327" s="120">
        <f>'DATA INPUT'!K4330</f>
        <v>7.5503221752376062</v>
      </c>
      <c r="F4327" s="86">
        <f>'DATA INPUT'!V4330</f>
        <v>0.69944583826992568</v>
      </c>
      <c r="G4327" s="99">
        <f>'DATA INPUT'!J4330</f>
        <v>2.7306830708215277</v>
      </c>
      <c r="H4327" s="86">
        <f>'DATA INPUT'!U4330</f>
        <v>0.25296469014054385</v>
      </c>
      <c r="I4327" s="7"/>
      <c r="J4327" s="7"/>
    </row>
    <row r="4328" spans="2:10">
      <c r="B4328" s="16">
        <v>4326</v>
      </c>
      <c r="C4328" s="16">
        <v>6</v>
      </c>
      <c r="D4328" s="16">
        <v>5</v>
      </c>
      <c r="E4328" s="120">
        <f>'DATA INPUT'!K4331</f>
        <v>7.0238799033604824</v>
      </c>
      <c r="F4328" s="86">
        <f>'DATA INPUT'!V4331</f>
        <v>0.64689749742871461</v>
      </c>
      <c r="G4328" s="99">
        <f>'DATA INPUT'!J4331</f>
        <v>2.7306830708215277</v>
      </c>
      <c r="H4328" s="86">
        <f>'DATA INPUT'!U4331</f>
        <v>0.25149519483387789</v>
      </c>
      <c r="I4328" s="7"/>
      <c r="J4328" s="7"/>
    </row>
    <row r="4329" spans="2:10">
      <c r="B4329" s="16">
        <v>4327</v>
      </c>
      <c r="C4329" s="16">
        <v>6</v>
      </c>
      <c r="D4329" s="16">
        <v>6</v>
      </c>
      <c r="E4329" s="120">
        <f>'DATA INPUT'!K4332</f>
        <v>10.806706367158254</v>
      </c>
      <c r="F4329" s="86">
        <f>'DATA INPUT'!V4332</f>
        <v>0.97047288572700718</v>
      </c>
      <c r="G4329" s="99">
        <f>'DATA INPUT'!J4332</f>
        <v>31.554559929493205</v>
      </c>
      <c r="H4329" s="86">
        <f>'DATA INPUT'!U4332</f>
        <v>2.83368898831973</v>
      </c>
      <c r="I4329" s="7"/>
      <c r="J4329" s="7"/>
    </row>
    <row r="4330" spans="2:10">
      <c r="B4330" s="16">
        <v>4328</v>
      </c>
      <c r="C4330" s="16">
        <v>6</v>
      </c>
      <c r="D4330" s="16">
        <v>7</v>
      </c>
      <c r="E4330" s="120">
        <f>'DATA INPUT'!K4333</f>
        <v>15.025075649724895</v>
      </c>
      <c r="F4330" s="86">
        <f>'DATA INPUT'!V4333</f>
        <v>1.3002363877953735</v>
      </c>
      <c r="G4330" s="99">
        <f>'DATA INPUT'!J4333</f>
        <v>81.161969049417621</v>
      </c>
      <c r="H4330" s="86">
        <f>'DATA INPUT'!U4333</f>
        <v>7.0235749838042842</v>
      </c>
      <c r="I4330" s="7"/>
      <c r="J4330" s="7"/>
    </row>
    <row r="4331" spans="2:10">
      <c r="B4331" s="16">
        <v>4329</v>
      </c>
      <c r="C4331" s="16">
        <v>6</v>
      </c>
      <c r="D4331" s="16">
        <v>8</v>
      </c>
      <c r="E4331" s="120">
        <f>'DATA INPUT'!K4334</f>
        <v>12.936159129742739</v>
      </c>
      <c r="F4331" s="86">
        <f>'DATA INPUT'!V4334</f>
        <v>0.8951021037165372</v>
      </c>
      <c r="G4331" s="99">
        <f>'DATA INPUT'!J4334</f>
        <v>129.40403663393127</v>
      </c>
      <c r="H4331" s="86">
        <f>'DATA INPUT'!U4334</f>
        <v>8.953957991605753</v>
      </c>
      <c r="I4331" s="7"/>
      <c r="J4331" s="7"/>
    </row>
    <row r="4332" spans="2:10">
      <c r="B4332" s="16">
        <v>4330</v>
      </c>
      <c r="C4332" s="16">
        <v>6</v>
      </c>
      <c r="D4332" s="16">
        <v>9</v>
      </c>
      <c r="E4332" s="120">
        <f>'DATA INPUT'!K4335</f>
        <v>16.852547053488568</v>
      </c>
      <c r="F4332" s="86">
        <f>'DATA INPUT'!V4335</f>
        <v>1.1709940210324203</v>
      </c>
      <c r="G4332" s="99">
        <f>'DATA INPUT'!J4335</f>
        <v>167.02678116525013</v>
      </c>
      <c r="H4332" s="86">
        <f>'DATA INPUT'!U4335</f>
        <v>11.6058042428851</v>
      </c>
      <c r="I4332" s="7"/>
      <c r="J4332" s="7"/>
    </row>
    <row r="4333" spans="2:10">
      <c r="B4333" s="16">
        <v>4331</v>
      </c>
      <c r="C4333" s="16">
        <v>6</v>
      </c>
      <c r="D4333" s="16">
        <v>10</v>
      </c>
      <c r="E4333" s="120">
        <f>'DATA INPUT'!K4336</f>
        <v>26.834972129891575</v>
      </c>
      <c r="F4333" s="86">
        <f>'DATA INPUT'!V4336</f>
        <v>1.8621071159291918</v>
      </c>
      <c r="G4333" s="99">
        <f>'DATA INPUT'!J4336</f>
        <v>191.29951957255255</v>
      </c>
      <c r="H4333" s="86">
        <f>'DATA INPUT'!U4336</f>
        <v>13.274476118165623</v>
      </c>
      <c r="I4333" s="7"/>
      <c r="J4333" s="7"/>
    </row>
    <row r="4334" spans="2:10">
      <c r="B4334" s="16">
        <v>4332</v>
      </c>
      <c r="C4334" s="16">
        <v>6</v>
      </c>
      <c r="D4334" s="16">
        <v>11</v>
      </c>
      <c r="E4334" s="120">
        <f>'DATA INPUT'!K4337</f>
        <v>24.493427467671104</v>
      </c>
      <c r="F4334" s="86">
        <f>'DATA INPUT'!V4337</f>
        <v>1.7024716648376206</v>
      </c>
      <c r="G4334" s="99">
        <f>'DATA INPUT'!J4337</f>
        <v>203.43588877620383</v>
      </c>
      <c r="H4334" s="86">
        <f>'DATA INPUT'!U4337</f>
        <v>14.140276476605173</v>
      </c>
      <c r="I4334" s="7"/>
      <c r="J4334" s="7"/>
    </row>
    <row r="4335" spans="2:10">
      <c r="B4335" s="16">
        <v>4333</v>
      </c>
      <c r="C4335" s="16">
        <v>6</v>
      </c>
      <c r="D4335" s="16">
        <v>12</v>
      </c>
      <c r="E4335" s="120">
        <f>'DATA INPUT'!K4338</f>
        <v>17.804787067630166</v>
      </c>
      <c r="F4335" s="86">
        <f>'DATA INPUT'!V4338</f>
        <v>1.2431977805650662</v>
      </c>
      <c r="G4335" s="99">
        <f>'DATA INPUT'!J4338</f>
        <v>214.96543951967251</v>
      </c>
      <c r="H4335" s="86">
        <f>'DATA INPUT'!U4338</f>
        <v>15.009702519549501</v>
      </c>
      <c r="I4335" s="7"/>
      <c r="J4335" s="7"/>
    </row>
    <row r="4336" spans="2:10">
      <c r="B4336" s="16">
        <v>4334</v>
      </c>
      <c r="C4336" s="16">
        <v>6</v>
      </c>
      <c r="D4336" s="16">
        <v>13</v>
      </c>
      <c r="E4336" s="120">
        <f>'DATA INPUT'!K4339</f>
        <v>19.321934426279867</v>
      </c>
      <c r="F4336" s="86">
        <f>'DATA INPUT'!V4339</f>
        <v>1.3662675834116191</v>
      </c>
      <c r="G4336" s="99">
        <f>'DATA INPUT'!J4339</f>
        <v>216.027371824992</v>
      </c>
      <c r="H4336" s="86">
        <f>'DATA INPUT'!U4339</f>
        <v>15.275447516924517</v>
      </c>
      <c r="I4336" s="7"/>
      <c r="J4336" s="7"/>
    </row>
    <row r="4337" spans="2:10">
      <c r="B4337" s="16">
        <v>4335</v>
      </c>
      <c r="C4337" s="16">
        <v>6</v>
      </c>
      <c r="D4337" s="16">
        <v>14</v>
      </c>
      <c r="E4337" s="120">
        <f>'DATA INPUT'!K4340</f>
        <v>21.200420759601403</v>
      </c>
      <c r="F4337" s="86">
        <f>'DATA INPUT'!V4340</f>
        <v>1.508262133614575</v>
      </c>
      <c r="G4337" s="99">
        <f>'DATA INPUT'!J4340</f>
        <v>187.35519958136595</v>
      </c>
      <c r="H4337" s="86">
        <f>'DATA INPUT'!U4340</f>
        <v>13.329016261924814</v>
      </c>
      <c r="I4337" s="7"/>
      <c r="J4337" s="7"/>
    </row>
    <row r="4338" spans="2:10">
      <c r="B4338" s="16">
        <v>4336</v>
      </c>
      <c r="C4338" s="16">
        <v>6</v>
      </c>
      <c r="D4338" s="16">
        <v>15</v>
      </c>
      <c r="E4338" s="120">
        <f>'DATA INPUT'!K4341</f>
        <v>18.4522136453954</v>
      </c>
      <c r="F4338" s="86">
        <f>'DATA INPUT'!V4341</f>
        <v>1.7477059800776715</v>
      </c>
      <c r="G4338" s="99">
        <f>'DATA INPUT'!J4341</f>
        <v>147.91199966949941</v>
      </c>
      <c r="H4338" s="86">
        <f>'DATA INPUT'!U4341</f>
        <v>14.009521638729723</v>
      </c>
      <c r="I4338" s="7"/>
      <c r="J4338" s="7"/>
    </row>
    <row r="4339" spans="2:10">
      <c r="B4339" s="16">
        <v>4337</v>
      </c>
      <c r="C4339" s="16">
        <v>6</v>
      </c>
      <c r="D4339" s="16">
        <v>16</v>
      </c>
      <c r="E4339" s="120">
        <f>'DATA INPUT'!K4342</f>
        <v>19.87076375941237</v>
      </c>
      <c r="F4339" s="86">
        <f>'DATA INPUT'!V4342</f>
        <v>1.9576273287670638</v>
      </c>
      <c r="G4339" s="99">
        <f>'DATA INPUT'!J4342</f>
        <v>104.97959361158318</v>
      </c>
      <c r="H4339" s="86">
        <f>'DATA INPUT'!U4342</f>
        <v>10.342376564139323</v>
      </c>
      <c r="I4339" s="7"/>
      <c r="J4339" s="7"/>
    </row>
    <row r="4340" spans="2:10">
      <c r="B4340" s="16">
        <v>4338</v>
      </c>
      <c r="C4340" s="16">
        <v>6</v>
      </c>
      <c r="D4340" s="16">
        <v>17</v>
      </c>
      <c r="E4340" s="120">
        <f>'DATA INPUT'!K4343</f>
        <v>23.416432731136716</v>
      </c>
      <c r="F4340" s="86">
        <f>'DATA INPUT'!V4343</f>
        <v>3.6092828587783758</v>
      </c>
      <c r="G4340" s="99">
        <f>'DATA INPUT'!J4343</f>
        <v>55.372184491658764</v>
      </c>
      <c r="H4340" s="86">
        <f>'DATA INPUT'!U4343</f>
        <v>8.5347703740165795</v>
      </c>
      <c r="I4340" s="7"/>
      <c r="J4340" s="7"/>
    </row>
    <row r="4341" spans="2:10">
      <c r="B4341" s="16">
        <v>4339</v>
      </c>
      <c r="C4341" s="16">
        <v>6</v>
      </c>
      <c r="D4341" s="16">
        <v>18</v>
      </c>
      <c r="E4341" s="120">
        <f>'DATA INPUT'!K4344</f>
        <v>21.727518162672098</v>
      </c>
      <c r="F4341" s="86">
        <f>'DATA INPUT'!V4344</f>
        <v>7.3396972958953359</v>
      </c>
      <c r="G4341" s="99">
        <f>'DATA INPUT'!J4344</f>
        <v>24.879556867485032</v>
      </c>
      <c r="H4341" s="86">
        <f>'DATA INPUT'!U4344</f>
        <v>8.4044765212566066</v>
      </c>
      <c r="I4341" s="7"/>
      <c r="J4341" s="7"/>
    </row>
    <row r="4342" spans="2:10">
      <c r="B4342" s="16">
        <v>4340</v>
      </c>
      <c r="C4342" s="16">
        <v>6</v>
      </c>
      <c r="D4342" s="16">
        <v>19</v>
      </c>
      <c r="E4342" s="120">
        <f>'DATA INPUT'!K4345</f>
        <v>21.79777757104117</v>
      </c>
      <c r="F4342" s="86">
        <f>'DATA INPUT'!V4345</f>
        <v>7.3634313821244577</v>
      </c>
      <c r="G4342" s="99">
        <f>'DATA INPUT'!J4345</f>
        <v>0</v>
      </c>
      <c r="H4342" s="86">
        <f>'DATA INPUT'!U4345</f>
        <v>0</v>
      </c>
      <c r="I4342" s="7"/>
      <c r="J4342" s="7"/>
    </row>
    <row r="4343" spans="2:10">
      <c r="B4343" s="16">
        <v>4341</v>
      </c>
      <c r="C4343" s="16">
        <v>6</v>
      </c>
      <c r="D4343" s="16">
        <v>20</v>
      </c>
      <c r="E4343" s="120">
        <f>'DATA INPUT'!K4346</f>
        <v>20.129513283740632</v>
      </c>
      <c r="F4343" s="86">
        <f>'DATA INPUT'!V4346</f>
        <v>3.9875990801616346</v>
      </c>
      <c r="G4343" s="99">
        <f>'DATA INPUT'!J4346</f>
        <v>0</v>
      </c>
      <c r="H4343" s="86">
        <f>'DATA INPUT'!U4346</f>
        <v>0</v>
      </c>
      <c r="I4343" s="7"/>
      <c r="J4343" s="7"/>
    </row>
    <row r="4344" spans="2:10">
      <c r="B4344" s="16">
        <v>4342</v>
      </c>
      <c r="C4344" s="16">
        <v>6</v>
      </c>
      <c r="D4344" s="16">
        <v>21</v>
      </c>
      <c r="E4344" s="120">
        <f>'DATA INPUT'!K4347</f>
        <v>18.027910421166261</v>
      </c>
      <c r="F4344" s="86">
        <f>'DATA INPUT'!V4347</f>
        <v>2.2264482128891316</v>
      </c>
      <c r="G4344" s="99">
        <f>'DATA INPUT'!J4347</f>
        <v>0</v>
      </c>
      <c r="H4344" s="86">
        <f>'DATA INPUT'!U4347</f>
        <v>0</v>
      </c>
      <c r="I4344" s="7"/>
      <c r="J4344" s="7"/>
    </row>
    <row r="4345" spans="2:10">
      <c r="B4345" s="16">
        <v>4343</v>
      </c>
      <c r="C4345" s="16">
        <v>6</v>
      </c>
      <c r="D4345" s="16">
        <v>22</v>
      </c>
      <c r="E4345" s="120">
        <f>'DATA INPUT'!K4348</f>
        <v>26.223731314146352</v>
      </c>
      <c r="F4345" s="86">
        <f>'DATA INPUT'!V4348</f>
        <v>2.4424702284457691</v>
      </c>
      <c r="G4345" s="99">
        <f>'DATA INPUT'!J4348</f>
        <v>0</v>
      </c>
      <c r="H4345" s="86">
        <f>'DATA INPUT'!U4348</f>
        <v>0</v>
      </c>
      <c r="I4345" s="7"/>
      <c r="J4345" s="7"/>
    </row>
    <row r="4346" spans="2:10">
      <c r="B4346" s="16">
        <v>4344</v>
      </c>
      <c r="C4346" s="16">
        <v>6</v>
      </c>
      <c r="D4346" s="16">
        <v>23</v>
      </c>
      <c r="E4346" s="120">
        <f>'DATA INPUT'!K4349</f>
        <v>26.192493157494471</v>
      </c>
      <c r="F4346" s="86">
        <f>'DATA INPUT'!V4349</f>
        <v>2.4173323100328621</v>
      </c>
      <c r="G4346" s="99">
        <f>'DATA INPUT'!J4349</f>
        <v>0</v>
      </c>
      <c r="H4346" s="86">
        <f>'DATA INPUT'!U4349</f>
        <v>0</v>
      </c>
      <c r="I4346" s="7"/>
      <c r="J4346" s="7"/>
    </row>
    <row r="4347" spans="2:10">
      <c r="B4347" s="16">
        <v>4345</v>
      </c>
      <c r="C4347" s="16">
        <v>7</v>
      </c>
      <c r="D4347" s="16">
        <v>0</v>
      </c>
      <c r="E4347" s="120">
        <f>'DATA INPUT'!K4350</f>
        <v>9.2847171795310484</v>
      </c>
      <c r="F4347" s="86">
        <f>'DATA INPUT'!V4350</f>
        <v>1.2717669058891368</v>
      </c>
      <c r="G4347" s="99">
        <f>'DATA INPUT'!J4350</f>
        <v>0</v>
      </c>
      <c r="H4347" s="86">
        <f>'DATA INPUT'!U4350</f>
        <v>0</v>
      </c>
      <c r="I4347" s="7"/>
      <c r="J4347" s="7"/>
    </row>
    <row r="4348" spans="2:10">
      <c r="B4348" s="16">
        <v>4346</v>
      </c>
      <c r="C4348" s="16">
        <v>7</v>
      </c>
      <c r="D4348" s="16">
        <v>1</v>
      </c>
      <c r="E4348" s="120">
        <f>'DATA INPUT'!K4351</f>
        <v>8.4284368245397268</v>
      </c>
      <c r="F4348" s="86">
        <f>'DATA INPUT'!V4351</f>
        <v>1.1498312614898334</v>
      </c>
      <c r="G4348" s="99">
        <f>'DATA INPUT'!J4351</f>
        <v>0</v>
      </c>
      <c r="H4348" s="86">
        <f>'DATA INPUT'!U4351</f>
        <v>0</v>
      </c>
      <c r="I4348" s="7"/>
      <c r="J4348" s="7"/>
    </row>
    <row r="4349" spans="2:10">
      <c r="B4349" s="16">
        <v>4347</v>
      </c>
      <c r="C4349" s="16">
        <v>7</v>
      </c>
      <c r="D4349" s="16">
        <v>2</v>
      </c>
      <c r="E4349" s="120">
        <f>'DATA INPUT'!K4352</f>
        <v>6.0838826533987795</v>
      </c>
      <c r="F4349" s="86">
        <f>'DATA INPUT'!V4352</f>
        <v>0.8304950533597163</v>
      </c>
      <c r="G4349" s="99">
        <f>'DATA INPUT'!J4352</f>
        <v>0</v>
      </c>
      <c r="H4349" s="86">
        <f>'DATA INPUT'!U4352</f>
        <v>0</v>
      </c>
      <c r="I4349" s="7"/>
      <c r="J4349" s="7"/>
    </row>
    <row r="4350" spans="2:10">
      <c r="B4350" s="16">
        <v>4348</v>
      </c>
      <c r="C4350" s="16">
        <v>7</v>
      </c>
      <c r="D4350" s="16">
        <v>3</v>
      </c>
      <c r="E4350" s="120">
        <f>'DATA INPUT'!K4353</f>
        <v>8.261334012337386</v>
      </c>
      <c r="F4350" s="86">
        <f>'DATA INPUT'!V4353</f>
        <v>1.1291490356191294</v>
      </c>
      <c r="G4350" s="99">
        <f>'DATA INPUT'!J4353</f>
        <v>0</v>
      </c>
      <c r="H4350" s="86">
        <f>'DATA INPUT'!U4353</f>
        <v>0</v>
      </c>
      <c r="I4350" s="7"/>
      <c r="J4350" s="7"/>
    </row>
    <row r="4351" spans="2:10">
      <c r="B4351" s="16">
        <v>4349</v>
      </c>
      <c r="C4351" s="16">
        <v>7</v>
      </c>
      <c r="D4351" s="16">
        <v>4</v>
      </c>
      <c r="E4351" s="120">
        <f>'DATA INPUT'!K4354</f>
        <v>7.6654068882419271</v>
      </c>
      <c r="F4351" s="86">
        <f>'DATA INPUT'!V4354</f>
        <v>1.0492911320670428</v>
      </c>
      <c r="G4351" s="99">
        <f>'DATA INPUT'!J4354</f>
        <v>0</v>
      </c>
      <c r="H4351" s="86">
        <f>'DATA INPUT'!U4354</f>
        <v>0</v>
      </c>
      <c r="I4351" s="7"/>
      <c r="J4351" s="7"/>
    </row>
    <row r="4352" spans="2:10">
      <c r="B4352" s="16">
        <v>4350</v>
      </c>
      <c r="C4352" s="16">
        <v>7</v>
      </c>
      <c r="D4352" s="16">
        <v>5</v>
      </c>
      <c r="E4352" s="120">
        <f>'DATA INPUT'!K4355</f>
        <v>8.7855822771443659</v>
      </c>
      <c r="F4352" s="86">
        <f>'DATA INPUT'!V4355</f>
        <v>1.2025136883583571</v>
      </c>
      <c r="G4352" s="99">
        <f>'DATA INPUT'!J4355</f>
        <v>2.7306830708215277</v>
      </c>
      <c r="H4352" s="86">
        <f>'DATA INPUT'!U4355</f>
        <v>0.37375824022202853</v>
      </c>
      <c r="I4352" s="7"/>
      <c r="J4352" s="7"/>
    </row>
    <row r="4353" spans="2:10">
      <c r="B4353" s="16">
        <v>4351</v>
      </c>
      <c r="C4353" s="16">
        <v>7</v>
      </c>
      <c r="D4353" s="16">
        <v>6</v>
      </c>
      <c r="E4353" s="120">
        <f>'DATA INPUT'!K4356</f>
        <v>13.358964423794902</v>
      </c>
      <c r="F4353" s="86">
        <f>'DATA INPUT'!V4356</f>
        <v>1.7174588791952923</v>
      </c>
      <c r="G4353" s="99">
        <f>'DATA INPUT'!J4356</f>
        <v>31.70626454453885</v>
      </c>
      <c r="H4353" s="86">
        <f>'DATA INPUT'!U4356</f>
        <v>4.0762295519808145</v>
      </c>
      <c r="I4353" s="7"/>
      <c r="J4353" s="7"/>
    </row>
    <row r="4354" spans="2:10">
      <c r="B4354" s="16">
        <v>4352</v>
      </c>
      <c r="C4354" s="16">
        <v>7</v>
      </c>
      <c r="D4354" s="16">
        <v>7</v>
      </c>
      <c r="E4354" s="120">
        <f>'DATA INPUT'!K4357</f>
        <v>15.376089483814686</v>
      </c>
      <c r="F4354" s="86">
        <f>'DATA INPUT'!V4357</f>
        <v>1.6723691046122906</v>
      </c>
      <c r="G4354" s="99">
        <f>'DATA INPUT'!J4357</f>
        <v>78.886399823733029</v>
      </c>
      <c r="H4354" s="86">
        <f>'DATA INPUT'!U4357</f>
        <v>8.5800214663275671</v>
      </c>
      <c r="I4354" s="7"/>
      <c r="J4354" s="7"/>
    </row>
    <row r="4355" spans="2:10">
      <c r="B4355" s="16">
        <v>4353</v>
      </c>
      <c r="C4355" s="16">
        <v>7</v>
      </c>
      <c r="D4355" s="16">
        <v>8</v>
      </c>
      <c r="E4355" s="120">
        <f>'DATA INPUT'!K4358</f>
        <v>14.662446885515717</v>
      </c>
      <c r="F4355" s="86">
        <f>'DATA INPUT'!V4358</f>
        <v>1.5130754480642035</v>
      </c>
      <c r="G4355" s="99">
        <f>'DATA INPUT'!J4358</f>
        <v>131.83131047466156</v>
      </c>
      <c r="H4355" s="86">
        <f>'DATA INPUT'!U4358</f>
        <v>13.604190400333971</v>
      </c>
      <c r="I4355" s="7"/>
      <c r="J4355" s="7"/>
    </row>
    <row r="4356" spans="2:10">
      <c r="B4356" s="16">
        <v>4354</v>
      </c>
      <c r="C4356" s="16">
        <v>7</v>
      </c>
      <c r="D4356" s="16">
        <v>9</v>
      </c>
      <c r="E4356" s="120">
        <f>'DATA INPUT'!K4359</f>
        <v>28.897519619332421</v>
      </c>
      <c r="F4356" s="86">
        <f>'DATA INPUT'!V4359</f>
        <v>2.747659269681022</v>
      </c>
      <c r="G4356" s="99">
        <f>'DATA INPUT'!J4359</f>
        <v>169.60575962102601</v>
      </c>
      <c r="H4356" s="86">
        <f>'DATA INPUT'!U4359</f>
        <v>16.126603381635462</v>
      </c>
      <c r="I4356" s="7"/>
      <c r="J4356" s="7"/>
    </row>
    <row r="4357" spans="2:10">
      <c r="B4357" s="16">
        <v>4355</v>
      </c>
      <c r="C4357" s="16">
        <v>7</v>
      </c>
      <c r="D4357" s="16">
        <v>10</v>
      </c>
      <c r="E4357" s="120">
        <f>'DATA INPUT'!K4360</f>
        <v>33.176891170017285</v>
      </c>
      <c r="F4357" s="86">
        <f>'DATA INPUT'!V4360</f>
        <v>3.1611086187410593</v>
      </c>
      <c r="G4357" s="99">
        <f>'DATA INPUT'!J4360</f>
        <v>192.20974726282645</v>
      </c>
      <c r="H4357" s="86">
        <f>'DATA INPUT'!U4360</f>
        <v>18.31382830792958</v>
      </c>
      <c r="I4357" s="7"/>
      <c r="J4357" s="7"/>
    </row>
    <row r="4358" spans="2:10">
      <c r="B4358" s="16">
        <v>4356</v>
      </c>
      <c r="C4358" s="16">
        <v>7</v>
      </c>
      <c r="D4358" s="16">
        <v>11</v>
      </c>
      <c r="E4358" s="120">
        <f>'DATA INPUT'!K4361</f>
        <v>30.674436732658712</v>
      </c>
      <c r="F4358" s="86">
        <f>'DATA INPUT'!V4361</f>
        <v>2.9281673552849297</v>
      </c>
      <c r="G4358" s="99">
        <f>'DATA INPUT'!J4361</f>
        <v>213.903507214353</v>
      </c>
      <c r="H4358" s="86">
        <f>'DATA INPUT'!U4361</f>
        <v>20.419128555314611</v>
      </c>
      <c r="I4358" s="7"/>
      <c r="J4358" s="7"/>
    </row>
    <row r="4359" spans="2:10">
      <c r="B4359" s="16">
        <v>4357</v>
      </c>
      <c r="C4359" s="16">
        <v>7</v>
      </c>
      <c r="D4359" s="16">
        <v>12</v>
      </c>
      <c r="E4359" s="120">
        <f>'DATA INPUT'!K4362</f>
        <v>33.497130898717309</v>
      </c>
      <c r="F4359" s="86">
        <f>'DATA INPUT'!V4362</f>
        <v>3.21162643504575</v>
      </c>
      <c r="G4359" s="99">
        <f>'DATA INPUT'!J4362</f>
        <v>215.26884874976378</v>
      </c>
      <c r="H4359" s="86">
        <f>'DATA INPUT'!U4362</f>
        <v>20.639472896261712</v>
      </c>
      <c r="I4359" s="7"/>
      <c r="J4359" s="7"/>
    </row>
    <row r="4360" spans="2:10">
      <c r="B4360" s="16">
        <v>4358</v>
      </c>
      <c r="C4360" s="16">
        <v>7</v>
      </c>
      <c r="D4360" s="16">
        <v>13</v>
      </c>
      <c r="E4360" s="120">
        <f>'DATA INPUT'!K4363</f>
        <v>21.716517418046688</v>
      </c>
      <c r="F4360" s="86">
        <f>'DATA INPUT'!V4363</f>
        <v>2.0811355806859684</v>
      </c>
      <c r="G4360" s="99">
        <f>'DATA INPUT'!J4363</f>
        <v>216.17907644003762</v>
      </c>
      <c r="H4360" s="86">
        <f>'DATA INPUT'!U4363</f>
        <v>20.716856166142154</v>
      </c>
      <c r="I4360" s="7"/>
      <c r="J4360" s="7"/>
    </row>
    <row r="4361" spans="2:10">
      <c r="B4361" s="16">
        <v>4359</v>
      </c>
      <c r="C4361" s="16">
        <v>7</v>
      </c>
      <c r="D4361" s="16">
        <v>14</v>
      </c>
      <c r="E4361" s="120">
        <f>'DATA INPUT'!K4364</f>
        <v>17.073892681233772</v>
      </c>
      <c r="F4361" s="86">
        <f>'DATA INPUT'!V4364</f>
        <v>1.8029706172130946</v>
      </c>
      <c r="G4361" s="99">
        <f>'DATA INPUT'!J4364</f>
        <v>189.32735957695928</v>
      </c>
      <c r="H4361" s="86">
        <f>'DATA INPUT'!U4364</f>
        <v>19.992609343678353</v>
      </c>
      <c r="I4361" s="7"/>
      <c r="J4361" s="7"/>
    </row>
    <row r="4362" spans="2:10">
      <c r="B4362" s="16">
        <v>4360</v>
      </c>
      <c r="C4362" s="16">
        <v>7</v>
      </c>
      <c r="D4362" s="16">
        <v>15</v>
      </c>
      <c r="E4362" s="120">
        <f>'DATA INPUT'!K4365</f>
        <v>16.363150403323019</v>
      </c>
      <c r="F4362" s="86">
        <f>'DATA INPUT'!V4365</f>
        <v>2.3122982794914426</v>
      </c>
      <c r="G4362" s="99">
        <f>'DATA INPUT'!J4365</f>
        <v>150.49097812527529</v>
      </c>
      <c r="H4362" s="86">
        <f>'DATA INPUT'!U4365</f>
        <v>21.266077816371524</v>
      </c>
      <c r="I4362" s="7"/>
      <c r="J4362" s="7"/>
    </row>
    <row r="4363" spans="2:10">
      <c r="B4363" s="16">
        <v>4361</v>
      </c>
      <c r="C4363" s="16">
        <v>7</v>
      </c>
      <c r="D4363" s="16">
        <v>16</v>
      </c>
      <c r="E4363" s="120">
        <f>'DATA INPUT'!K4366</f>
        <v>14.21812462632464</v>
      </c>
      <c r="F4363" s="86">
        <f>'DATA INPUT'!V4366</f>
        <v>2.1719314288490312</v>
      </c>
      <c r="G4363" s="99">
        <f>'DATA INPUT'!J4366</f>
        <v>105.7381166868114</v>
      </c>
      <c r="H4363" s="86">
        <f>'DATA INPUT'!U4366</f>
        <v>16.152336886553059</v>
      </c>
      <c r="I4363" s="7"/>
      <c r="J4363" s="7"/>
    </row>
    <row r="4364" spans="2:10">
      <c r="B4364" s="16">
        <v>4362</v>
      </c>
      <c r="C4364" s="16">
        <v>7</v>
      </c>
      <c r="D4364" s="16">
        <v>17</v>
      </c>
      <c r="E4364" s="120">
        <f>'DATA INPUT'!K4367</f>
        <v>17.382688086896074</v>
      </c>
      <c r="F4364" s="86">
        <f>'DATA INPUT'!V4367</f>
        <v>2.667250577984928</v>
      </c>
      <c r="G4364" s="99">
        <f>'DATA INPUT'!J4367</f>
        <v>56.585821412023876</v>
      </c>
      <c r="H4364" s="86">
        <f>'DATA INPUT'!U4367</f>
        <v>8.6826941904773616</v>
      </c>
      <c r="I4364" s="7"/>
      <c r="J4364" s="7"/>
    </row>
    <row r="4365" spans="2:10">
      <c r="B4365" s="16">
        <v>4363</v>
      </c>
      <c r="C4365" s="16">
        <v>7</v>
      </c>
      <c r="D4365" s="16">
        <v>18</v>
      </c>
      <c r="E4365" s="120">
        <f>'DATA INPUT'!K4368</f>
        <v>18.29654833194752</v>
      </c>
      <c r="F4365" s="86">
        <f>'DATA INPUT'!V4368</f>
        <v>5.6085434110525298</v>
      </c>
      <c r="G4365" s="99">
        <f>'DATA INPUT'!J4368</f>
        <v>24.879556867485032</v>
      </c>
      <c r="H4365" s="86">
        <f>'DATA INPUT'!U4368</f>
        <v>7.6264698787690524</v>
      </c>
      <c r="I4365" s="7"/>
      <c r="J4365" s="7"/>
    </row>
    <row r="4366" spans="2:10">
      <c r="B4366" s="16">
        <v>4364</v>
      </c>
      <c r="C4366" s="16">
        <v>7</v>
      </c>
      <c r="D4366" s="16">
        <v>19</v>
      </c>
      <c r="E4366" s="120">
        <f>'DATA INPUT'!K4369</f>
        <v>28.143108752800067</v>
      </c>
      <c r="F4366" s="86">
        <f>'DATA INPUT'!V4369</f>
        <v>9.5069256260426744</v>
      </c>
      <c r="G4366" s="99">
        <f>'DATA INPUT'!J4369</f>
        <v>0</v>
      </c>
      <c r="H4366" s="86">
        <f>'DATA INPUT'!U4369</f>
        <v>0</v>
      </c>
      <c r="I4366" s="7"/>
      <c r="J4366" s="7"/>
    </row>
    <row r="4367" spans="2:10">
      <c r="B4367" s="16">
        <v>4365</v>
      </c>
      <c r="C4367" s="16">
        <v>7</v>
      </c>
      <c r="D4367" s="16">
        <v>20</v>
      </c>
      <c r="E4367" s="120">
        <f>'DATA INPUT'!K4370</f>
        <v>27.681647306185464</v>
      </c>
      <c r="F4367" s="86">
        <f>'DATA INPUT'!V4370</f>
        <v>7.4847839131449465</v>
      </c>
      <c r="G4367" s="99">
        <f>'DATA INPUT'!J4370</f>
        <v>0</v>
      </c>
      <c r="H4367" s="86">
        <f>'DATA INPUT'!U4370</f>
        <v>0</v>
      </c>
      <c r="I4367" s="7"/>
      <c r="J4367" s="7"/>
    </row>
    <row r="4368" spans="2:10">
      <c r="B4368" s="16">
        <v>4366</v>
      </c>
      <c r="C4368" s="16">
        <v>7</v>
      </c>
      <c r="D4368" s="16">
        <v>21</v>
      </c>
      <c r="E4368" s="120">
        <f>'DATA INPUT'!K4371</f>
        <v>31.519801646565451</v>
      </c>
      <c r="F4368" s="86">
        <f>'DATA INPUT'!V4371</f>
        <v>5.9758014062178262</v>
      </c>
      <c r="G4368" s="99">
        <f>'DATA INPUT'!J4371</f>
        <v>0</v>
      </c>
      <c r="H4368" s="86">
        <f>'DATA INPUT'!U4371</f>
        <v>0</v>
      </c>
      <c r="I4368" s="7"/>
      <c r="J4368" s="7"/>
    </row>
    <row r="4369" spans="2:10">
      <c r="B4369" s="16">
        <v>4367</v>
      </c>
      <c r="C4369" s="16">
        <v>7</v>
      </c>
      <c r="D4369" s="16">
        <v>22</v>
      </c>
      <c r="E4369" s="120">
        <f>'DATA INPUT'!K4372</f>
        <v>18.986196750281881</v>
      </c>
      <c r="F4369" s="86">
        <f>'DATA INPUT'!V4372</f>
        <v>2.8063167001581828</v>
      </c>
      <c r="G4369" s="99">
        <f>'DATA INPUT'!J4372</f>
        <v>0</v>
      </c>
      <c r="H4369" s="86">
        <f>'DATA INPUT'!U4372</f>
        <v>0</v>
      </c>
      <c r="I4369" s="7"/>
      <c r="J4369" s="7"/>
    </row>
    <row r="4370" spans="2:10">
      <c r="B4370" s="16">
        <v>4368</v>
      </c>
      <c r="C4370" s="16">
        <v>7</v>
      </c>
      <c r="D4370" s="16">
        <v>23</v>
      </c>
      <c r="E4370" s="120">
        <f>'DATA INPUT'!K4373</f>
        <v>14.617461210223704</v>
      </c>
      <c r="F4370" s="86">
        <f>'DATA INPUT'!V4373</f>
        <v>2.0848482609434567</v>
      </c>
      <c r="G4370" s="99">
        <f>'DATA INPUT'!J4373</f>
        <v>0</v>
      </c>
      <c r="H4370" s="86">
        <f>'DATA INPUT'!U4373</f>
        <v>0</v>
      </c>
      <c r="I4370" s="7"/>
      <c r="J4370" s="7"/>
    </row>
    <row r="4371" spans="2:10">
      <c r="B4371" s="16">
        <v>4369</v>
      </c>
      <c r="C4371" s="16">
        <v>7</v>
      </c>
      <c r="D4371" s="16">
        <v>0</v>
      </c>
      <c r="E4371" s="120">
        <f>'DATA INPUT'!K4374</f>
        <v>9.8365321365925951</v>
      </c>
      <c r="F4371" s="86">
        <f>'DATA INPUT'!V4374</f>
        <v>1.3617560641793782</v>
      </c>
      <c r="G4371" s="99">
        <f>'DATA INPUT'!J4374</f>
        <v>0</v>
      </c>
      <c r="H4371" s="86">
        <f>'DATA INPUT'!U4374</f>
        <v>0</v>
      </c>
      <c r="I4371" s="7"/>
      <c r="J4371" s="7"/>
    </row>
    <row r="4372" spans="2:10">
      <c r="B4372" s="16">
        <v>4370</v>
      </c>
      <c r="C4372" s="16">
        <v>7</v>
      </c>
      <c r="D4372" s="16">
        <v>1</v>
      </c>
      <c r="E4372" s="120">
        <f>'DATA INPUT'!K4375</f>
        <v>7.6502194458325867</v>
      </c>
      <c r="F4372" s="86">
        <f>'DATA INPUT'!V4375</f>
        <v>1.0599597832999228</v>
      </c>
      <c r="G4372" s="99">
        <f>'DATA INPUT'!J4375</f>
        <v>0</v>
      </c>
      <c r="H4372" s="86">
        <f>'DATA INPUT'!U4375</f>
        <v>0</v>
      </c>
      <c r="I4372" s="7"/>
      <c r="J4372" s="7"/>
    </row>
    <row r="4373" spans="2:10">
      <c r="B4373" s="16">
        <v>4371</v>
      </c>
      <c r="C4373" s="16">
        <v>7</v>
      </c>
      <c r="D4373" s="16">
        <v>2</v>
      </c>
      <c r="E4373" s="120">
        <f>'DATA INPUT'!K4376</f>
        <v>8.4756676890263805</v>
      </c>
      <c r="F4373" s="86">
        <f>'DATA INPUT'!V4376</f>
        <v>1.16929244421265</v>
      </c>
      <c r="G4373" s="99">
        <f>'DATA INPUT'!J4376</f>
        <v>0</v>
      </c>
      <c r="H4373" s="86">
        <f>'DATA INPUT'!U4376</f>
        <v>0</v>
      </c>
      <c r="I4373" s="7"/>
      <c r="J4373" s="7"/>
    </row>
    <row r="4374" spans="2:10">
      <c r="B4374" s="16">
        <v>4372</v>
      </c>
      <c r="C4374" s="16">
        <v>7</v>
      </c>
      <c r="D4374" s="16">
        <v>3</v>
      </c>
      <c r="E4374" s="120">
        <f>'DATA INPUT'!K4377</f>
        <v>7.5611659613478928</v>
      </c>
      <c r="F4374" s="86">
        <f>'DATA INPUT'!V4377</f>
        <v>1.0439948163216566</v>
      </c>
      <c r="G4374" s="99">
        <f>'DATA INPUT'!J4377</f>
        <v>0</v>
      </c>
      <c r="H4374" s="86">
        <f>'DATA INPUT'!U4377</f>
        <v>0</v>
      </c>
      <c r="I4374" s="7"/>
      <c r="J4374" s="7"/>
    </row>
    <row r="4375" spans="2:10">
      <c r="B4375" s="16">
        <v>4373</v>
      </c>
      <c r="C4375" s="16">
        <v>7</v>
      </c>
      <c r="D4375" s="16">
        <v>4</v>
      </c>
      <c r="E4375" s="120">
        <f>'DATA INPUT'!K4378</f>
        <v>8.108043549466208</v>
      </c>
      <c r="F4375" s="86">
        <f>'DATA INPUT'!V4378</f>
        <v>1.1203069392795459</v>
      </c>
      <c r="G4375" s="99">
        <f>'DATA INPUT'!J4378</f>
        <v>0</v>
      </c>
      <c r="H4375" s="86">
        <f>'DATA INPUT'!U4378</f>
        <v>0</v>
      </c>
      <c r="I4375" s="7"/>
      <c r="J4375" s="7"/>
    </row>
    <row r="4376" spans="2:10">
      <c r="B4376" s="16">
        <v>4374</v>
      </c>
      <c r="C4376" s="16">
        <v>7</v>
      </c>
      <c r="D4376" s="16">
        <v>5</v>
      </c>
      <c r="E4376" s="120">
        <f>'DATA INPUT'!K4379</f>
        <v>9.156270519891148</v>
      </c>
      <c r="F4376" s="86">
        <f>'DATA INPUT'!V4379</f>
        <v>1.2670858329779431</v>
      </c>
      <c r="G4376" s="99">
        <f>'DATA INPUT'!J4379</f>
        <v>2.7306830708215277</v>
      </c>
      <c r="H4376" s="86">
        <f>'DATA INPUT'!U4379</f>
        <v>0.37788418612950686</v>
      </c>
      <c r="I4376" s="7"/>
      <c r="J4376" s="7"/>
    </row>
    <row r="4377" spans="2:10">
      <c r="B4377" s="16">
        <v>4375</v>
      </c>
      <c r="C4377" s="16">
        <v>7</v>
      </c>
      <c r="D4377" s="16">
        <v>6</v>
      </c>
      <c r="E4377" s="120">
        <f>'DATA INPUT'!K4380</f>
        <v>12.32743988666444</v>
      </c>
      <c r="F4377" s="86">
        <f>'DATA INPUT'!V4380</f>
        <v>1.4412438339476206</v>
      </c>
      <c r="G4377" s="99">
        <f>'DATA INPUT'!J4380</f>
        <v>34.436947615360374</v>
      </c>
      <c r="H4377" s="86">
        <f>'DATA INPUT'!U4380</f>
        <v>4.0261432111549968</v>
      </c>
      <c r="I4377" s="7"/>
      <c r="J4377" s="7"/>
    </row>
    <row r="4378" spans="2:10">
      <c r="B4378" s="16">
        <v>4376</v>
      </c>
      <c r="C4378" s="16">
        <v>7</v>
      </c>
      <c r="D4378" s="16">
        <v>7</v>
      </c>
      <c r="E4378" s="120">
        <f>'DATA INPUT'!K4381</f>
        <v>14.074985284812207</v>
      </c>
      <c r="F4378" s="86">
        <f>'DATA INPUT'!V4381</f>
        <v>1.4687885113355446</v>
      </c>
      <c r="G4378" s="99">
        <f>'DATA INPUT'!J4381</f>
        <v>79.493218283915596</v>
      </c>
      <c r="H4378" s="86">
        <f>'DATA INPUT'!U4381</f>
        <v>8.2954776422035685</v>
      </c>
      <c r="I4378" s="7"/>
      <c r="J4378" s="7"/>
    </row>
    <row r="4379" spans="2:10">
      <c r="B4379" s="16">
        <v>4377</v>
      </c>
      <c r="C4379" s="16">
        <v>7</v>
      </c>
      <c r="D4379" s="16">
        <v>8</v>
      </c>
      <c r="E4379" s="120">
        <f>'DATA INPUT'!K4382</f>
        <v>16.27821878593122</v>
      </c>
      <c r="F4379" s="86">
        <f>'DATA INPUT'!V4382</f>
        <v>1.4804816047826026</v>
      </c>
      <c r="G4379" s="99">
        <f>'DATA INPUT'!J4382</f>
        <v>125.15630741265339</v>
      </c>
      <c r="H4379" s="86">
        <f>'DATA INPUT'!U4382</f>
        <v>11.382793982784642</v>
      </c>
      <c r="I4379" s="7"/>
      <c r="J4379" s="7"/>
    </row>
    <row r="4380" spans="2:10">
      <c r="B4380" s="16">
        <v>4378</v>
      </c>
      <c r="C4380" s="16">
        <v>7</v>
      </c>
      <c r="D4380" s="16">
        <v>9</v>
      </c>
      <c r="E4380" s="120">
        <f>'DATA INPUT'!K4383</f>
        <v>16.915146203891119</v>
      </c>
      <c r="F4380" s="86">
        <f>'DATA INPUT'!V4383</f>
        <v>1.3239635332951845</v>
      </c>
      <c r="G4380" s="99">
        <f>'DATA INPUT'!J4383</f>
        <v>167.33019039534139</v>
      </c>
      <c r="H4380" s="86">
        <f>'DATA INPUT'!U4383</f>
        <v>13.097082782045941</v>
      </c>
      <c r="I4380" s="7"/>
      <c r="J4380" s="7"/>
    </row>
    <row r="4381" spans="2:10">
      <c r="B4381" s="16">
        <v>4379</v>
      </c>
      <c r="C4381" s="16">
        <v>7</v>
      </c>
      <c r="D4381" s="16">
        <v>10</v>
      </c>
      <c r="E4381" s="120">
        <f>'DATA INPUT'!K4384</f>
        <v>17.013535307884229</v>
      </c>
      <c r="F4381" s="86">
        <f>'DATA INPUT'!V4384</f>
        <v>1.314374488376516</v>
      </c>
      <c r="G4381" s="99">
        <f>'DATA INPUT'!J4384</f>
        <v>200.85691032042794</v>
      </c>
      <c r="H4381" s="86">
        <f>'DATA INPUT'!U4384</f>
        <v>15.517127625847385</v>
      </c>
      <c r="I4381" s="7"/>
      <c r="J4381" s="7"/>
    </row>
    <row r="4382" spans="2:10">
      <c r="B4382" s="16">
        <v>4380</v>
      </c>
      <c r="C4382" s="16">
        <v>7</v>
      </c>
      <c r="D4382" s="16">
        <v>11</v>
      </c>
      <c r="E4382" s="120">
        <f>'DATA INPUT'!K4385</f>
        <v>14.347946379042719</v>
      </c>
      <c r="F4382" s="86">
        <f>'DATA INPUT'!V4385</f>
        <v>1.1271615470981002</v>
      </c>
      <c r="G4382" s="99">
        <f>'DATA INPUT'!J4385</f>
        <v>222.55067027195457</v>
      </c>
      <c r="H4382" s="86">
        <f>'DATA INPUT'!U4385</f>
        <v>17.483377145725854</v>
      </c>
      <c r="I4382" s="7"/>
      <c r="J4382" s="7"/>
    </row>
    <row r="4383" spans="2:10">
      <c r="B4383" s="16">
        <v>4381</v>
      </c>
      <c r="C4383" s="16">
        <v>7</v>
      </c>
      <c r="D4383" s="16">
        <v>12</v>
      </c>
      <c r="E4383" s="120">
        <f>'DATA INPUT'!K4386</f>
        <v>16.554175740515671</v>
      </c>
      <c r="F4383" s="86">
        <f>'DATA INPUT'!V4386</f>
        <v>1.3112756750947785</v>
      </c>
      <c r="G4383" s="99">
        <f>'DATA INPUT'!J4386</f>
        <v>223.1574887321371</v>
      </c>
      <c r="H4383" s="86">
        <f>'DATA INPUT'!U4386</f>
        <v>17.676566400917839</v>
      </c>
      <c r="I4383" s="7"/>
      <c r="J4383" s="7"/>
    </row>
    <row r="4384" spans="2:10">
      <c r="B4384" s="16">
        <v>4382</v>
      </c>
      <c r="C4384" s="16">
        <v>7</v>
      </c>
      <c r="D4384" s="16">
        <v>13</v>
      </c>
      <c r="E4384" s="120">
        <f>'DATA INPUT'!K4387</f>
        <v>15.736193263215304</v>
      </c>
      <c r="F4384" s="86">
        <f>'DATA INPUT'!V4387</f>
        <v>1.2450954166747192</v>
      </c>
      <c r="G4384" s="99">
        <f>'DATA INPUT'!J4387</f>
        <v>222.39896565690884</v>
      </c>
      <c r="H4384" s="86">
        <f>'DATA INPUT'!U4387</f>
        <v>17.596881798593021</v>
      </c>
      <c r="I4384" s="7"/>
      <c r="J4384" s="7"/>
    </row>
    <row r="4385" spans="2:10">
      <c r="B4385" s="16">
        <v>4383</v>
      </c>
      <c r="C4385" s="16">
        <v>7</v>
      </c>
      <c r="D4385" s="16">
        <v>14</v>
      </c>
      <c r="E4385" s="120">
        <f>'DATA INPUT'!K4388</f>
        <v>13.381273005792716</v>
      </c>
      <c r="F4385" s="86">
        <f>'DATA INPUT'!V4388</f>
        <v>1.1367212280917673</v>
      </c>
      <c r="G4385" s="99">
        <f>'DATA INPUT'!J4388</f>
        <v>187.65860881145724</v>
      </c>
      <c r="H4385" s="86">
        <f>'DATA INPUT'!U4388</f>
        <v>15.941347596585805</v>
      </c>
      <c r="I4385" s="7"/>
      <c r="J4385" s="7"/>
    </row>
    <row r="4386" spans="2:10">
      <c r="B4386" s="16">
        <v>4384</v>
      </c>
      <c r="C4386" s="16">
        <v>7</v>
      </c>
      <c r="D4386" s="16">
        <v>15</v>
      </c>
      <c r="E4386" s="120">
        <f>'DATA INPUT'!K4389</f>
        <v>13.678549021301356</v>
      </c>
      <c r="F4386" s="86">
        <f>'DATA INPUT'!V4389</f>
        <v>1.4945098199188589</v>
      </c>
      <c r="G4386" s="99">
        <f>'DATA INPUT'!J4389</f>
        <v>151.70461504564045</v>
      </c>
      <c r="H4386" s="86">
        <f>'DATA INPUT'!U4389</f>
        <v>16.575152566229555</v>
      </c>
      <c r="I4386" s="7"/>
      <c r="J4386" s="7"/>
    </row>
    <row r="4387" spans="2:10">
      <c r="B4387" s="16">
        <v>4385</v>
      </c>
      <c r="C4387" s="16">
        <v>7</v>
      </c>
      <c r="D4387" s="16">
        <v>16</v>
      </c>
      <c r="E4387" s="120">
        <f>'DATA INPUT'!K4390</f>
        <v>14.748047282667619</v>
      </c>
      <c r="F4387" s="86">
        <f>'DATA INPUT'!V4390</f>
        <v>2.1488510948589892</v>
      </c>
      <c r="G4387" s="99">
        <f>'DATA INPUT'!J4390</f>
        <v>107.55857206735908</v>
      </c>
      <c r="H4387" s="86">
        <f>'DATA INPUT'!U4390</f>
        <v>15.671725952495581</v>
      </c>
      <c r="I4387" s="7"/>
      <c r="J4387" s="7"/>
    </row>
    <row r="4388" spans="2:10">
      <c r="B4388" s="16">
        <v>4386</v>
      </c>
      <c r="C4388" s="16">
        <v>7</v>
      </c>
      <c r="D4388" s="16">
        <v>17</v>
      </c>
      <c r="E4388" s="120">
        <f>'DATA INPUT'!K4391</f>
        <v>18.376627883936919</v>
      </c>
      <c r="F4388" s="86">
        <f>'DATA INPUT'!V4391</f>
        <v>2.7862596607524348</v>
      </c>
      <c r="G4388" s="99">
        <f>'DATA INPUT'!J4391</f>
        <v>56.434116796978238</v>
      </c>
      <c r="H4388" s="86">
        <f>'DATA INPUT'!U4391</f>
        <v>8.5565264810665322</v>
      </c>
      <c r="I4388" s="7"/>
      <c r="J4388" s="7"/>
    </row>
    <row r="4389" spans="2:10">
      <c r="B4389" s="16">
        <v>4387</v>
      </c>
      <c r="C4389" s="16">
        <v>7</v>
      </c>
      <c r="D4389" s="16">
        <v>18</v>
      </c>
      <c r="E4389" s="120">
        <f>'DATA INPUT'!K4392</f>
        <v>21.651280682161676</v>
      </c>
      <c r="F4389" s="86">
        <f>'DATA INPUT'!V4392</f>
        <v>5.9688187709216542</v>
      </c>
      <c r="G4389" s="99">
        <f>'DATA INPUT'!J4392</f>
        <v>24.879556867485032</v>
      </c>
      <c r="H4389" s="86">
        <f>'DATA INPUT'!U4392</f>
        <v>6.8587890121994821</v>
      </c>
      <c r="I4389" s="7"/>
      <c r="J4389" s="7"/>
    </row>
    <row r="4390" spans="2:10">
      <c r="B4390" s="16">
        <v>4388</v>
      </c>
      <c r="C4390" s="16">
        <v>7</v>
      </c>
      <c r="D4390" s="16">
        <v>19</v>
      </c>
      <c r="E4390" s="120">
        <f>'DATA INPUT'!K4393</f>
        <v>19.467916081772749</v>
      </c>
      <c r="F4390" s="86">
        <f>'DATA INPUT'!V4393</f>
        <v>5.3642306497020718</v>
      </c>
      <c r="G4390" s="99">
        <f>'DATA INPUT'!J4393</f>
        <v>0</v>
      </c>
      <c r="H4390" s="86">
        <f>'DATA INPUT'!U4393</f>
        <v>0</v>
      </c>
      <c r="I4390" s="7"/>
      <c r="J4390" s="7"/>
    </row>
    <row r="4391" spans="2:10">
      <c r="B4391" s="16">
        <v>4389</v>
      </c>
      <c r="C4391" s="16">
        <v>7</v>
      </c>
      <c r="D4391" s="16">
        <v>20</v>
      </c>
      <c r="E4391" s="120">
        <f>'DATA INPUT'!K4394</f>
        <v>19.196565518393104</v>
      </c>
      <c r="F4391" s="86">
        <f>'DATA INPUT'!V4394</f>
        <v>5.2843385343237985</v>
      </c>
      <c r="G4391" s="99">
        <f>'DATA INPUT'!J4394</f>
        <v>0</v>
      </c>
      <c r="H4391" s="86">
        <f>'DATA INPUT'!U4394</f>
        <v>0</v>
      </c>
      <c r="I4391" s="7"/>
      <c r="J4391" s="7"/>
    </row>
    <row r="4392" spans="2:10">
      <c r="B4392" s="16">
        <v>4390</v>
      </c>
      <c r="C4392" s="16">
        <v>7</v>
      </c>
      <c r="D4392" s="16">
        <v>21</v>
      </c>
      <c r="E4392" s="120">
        <f>'DATA INPUT'!K4395</f>
        <v>18.744886681840864</v>
      </c>
      <c r="F4392" s="86">
        <f>'DATA INPUT'!V4395</f>
        <v>3.0592586704658093</v>
      </c>
      <c r="G4392" s="99">
        <f>'DATA INPUT'!J4395</f>
        <v>0</v>
      </c>
      <c r="H4392" s="86">
        <f>'DATA INPUT'!U4395</f>
        <v>0</v>
      </c>
      <c r="I4392" s="7"/>
      <c r="J4392" s="7"/>
    </row>
    <row r="4393" spans="2:10">
      <c r="B4393" s="16">
        <v>4391</v>
      </c>
      <c r="C4393" s="16">
        <v>7</v>
      </c>
      <c r="D4393" s="16">
        <v>22</v>
      </c>
      <c r="E4393" s="120">
        <f>'DATA INPUT'!K4396</f>
        <v>14.763128948686331</v>
      </c>
      <c r="F4393" s="86">
        <f>'DATA INPUT'!V4396</f>
        <v>2.1348920757891405</v>
      </c>
      <c r="G4393" s="99">
        <f>'DATA INPUT'!J4396</f>
        <v>0</v>
      </c>
      <c r="H4393" s="86">
        <f>'DATA INPUT'!U4396</f>
        <v>0</v>
      </c>
      <c r="I4393" s="7"/>
      <c r="J4393" s="7"/>
    </row>
    <row r="4394" spans="2:10">
      <c r="B4394" s="16">
        <v>4392</v>
      </c>
      <c r="C4394" s="16">
        <v>7</v>
      </c>
      <c r="D4394" s="16">
        <v>23</v>
      </c>
      <c r="E4394" s="120">
        <f>'DATA INPUT'!K4397</f>
        <v>10.47309104325611</v>
      </c>
      <c r="F4394" s="86">
        <f>'DATA INPUT'!V4397</f>
        <v>1.445394152427248</v>
      </c>
      <c r="G4394" s="99">
        <f>'DATA INPUT'!J4397</f>
        <v>0</v>
      </c>
      <c r="H4394" s="86">
        <f>'DATA INPUT'!U4397</f>
        <v>0</v>
      </c>
      <c r="I4394" s="7"/>
      <c r="J4394" s="7"/>
    </row>
    <row r="4395" spans="2:10">
      <c r="B4395" s="16">
        <v>4393</v>
      </c>
      <c r="C4395" s="16">
        <v>7</v>
      </c>
      <c r="D4395" s="16">
        <v>0</v>
      </c>
      <c r="E4395" s="120">
        <f>'DATA INPUT'!K4398</f>
        <v>12.391625682926426</v>
      </c>
      <c r="F4395" s="86">
        <f>'DATA INPUT'!V4398</f>
        <v>1.6184615725862093</v>
      </c>
      <c r="G4395" s="99">
        <f>'DATA INPUT'!J4398</f>
        <v>0</v>
      </c>
      <c r="H4395" s="86">
        <f>'DATA INPUT'!U4398</f>
        <v>0</v>
      </c>
      <c r="I4395" s="7"/>
      <c r="J4395" s="7"/>
    </row>
    <row r="4396" spans="2:10">
      <c r="B4396" s="16">
        <v>4394</v>
      </c>
      <c r="C4396" s="16">
        <v>7</v>
      </c>
      <c r="D4396" s="16">
        <v>1</v>
      </c>
      <c r="E4396" s="120">
        <f>'DATA INPUT'!K4399</f>
        <v>8.0849535870343914</v>
      </c>
      <c r="F4396" s="86">
        <f>'DATA INPUT'!V4399</f>
        <v>1.0558064051777969</v>
      </c>
      <c r="G4396" s="99">
        <f>'DATA INPUT'!J4399</f>
        <v>0</v>
      </c>
      <c r="H4396" s="86">
        <f>'DATA INPUT'!U4399</f>
        <v>0</v>
      </c>
      <c r="I4396" s="7"/>
      <c r="J4396" s="7"/>
    </row>
    <row r="4397" spans="2:10">
      <c r="B4397" s="16">
        <v>4395</v>
      </c>
      <c r="C4397" s="16">
        <v>7</v>
      </c>
      <c r="D4397" s="16">
        <v>2</v>
      </c>
      <c r="E4397" s="120">
        <f>'DATA INPUT'!K4400</f>
        <v>7.5187359801391427</v>
      </c>
      <c r="F4397" s="86">
        <f>'DATA INPUT'!V4400</f>
        <v>0.98195095892884499</v>
      </c>
      <c r="G4397" s="99">
        <f>'DATA INPUT'!J4400</f>
        <v>0</v>
      </c>
      <c r="H4397" s="86">
        <f>'DATA INPUT'!U4400</f>
        <v>0</v>
      </c>
      <c r="I4397" s="7"/>
      <c r="J4397" s="7"/>
    </row>
    <row r="4398" spans="2:10">
      <c r="B4398" s="16">
        <v>4396</v>
      </c>
      <c r="C4398" s="16">
        <v>7</v>
      </c>
      <c r="D4398" s="16">
        <v>3</v>
      </c>
      <c r="E4398" s="120">
        <f>'DATA INPUT'!K4401</f>
        <v>7.5526356072649108</v>
      </c>
      <c r="F4398" s="86">
        <f>'DATA INPUT'!V4401</f>
        <v>0.98735829735965064</v>
      </c>
      <c r="G4398" s="99">
        <f>'DATA INPUT'!J4401</f>
        <v>0</v>
      </c>
      <c r="H4398" s="86">
        <f>'DATA INPUT'!U4401</f>
        <v>0</v>
      </c>
      <c r="I4398" s="7"/>
      <c r="J4398" s="7"/>
    </row>
    <row r="4399" spans="2:10">
      <c r="B4399" s="16">
        <v>4397</v>
      </c>
      <c r="C4399" s="16">
        <v>7</v>
      </c>
      <c r="D4399" s="16">
        <v>4</v>
      </c>
      <c r="E4399" s="120">
        <f>'DATA INPUT'!K4402</f>
        <v>7.9006604052840252</v>
      </c>
      <c r="F4399" s="86">
        <f>'DATA INPUT'!V4402</f>
        <v>1.0335574180701601</v>
      </c>
      <c r="G4399" s="99">
        <f>'DATA INPUT'!J4402</f>
        <v>0</v>
      </c>
      <c r="H4399" s="86">
        <f>'DATA INPUT'!U4402</f>
        <v>0</v>
      </c>
      <c r="I4399" s="7"/>
      <c r="J4399" s="7"/>
    </row>
    <row r="4400" spans="2:10">
      <c r="B4400" s="16">
        <v>4398</v>
      </c>
      <c r="C4400" s="16">
        <v>7</v>
      </c>
      <c r="D4400" s="16">
        <v>5</v>
      </c>
      <c r="E4400" s="120">
        <f>'DATA INPUT'!K4403</f>
        <v>10.935299748888383</v>
      </c>
      <c r="F4400" s="86">
        <f>'DATA INPUT'!V4403</f>
        <v>1.4298009722555398</v>
      </c>
      <c r="G4400" s="99">
        <f>'DATA INPUT'!J4403</f>
        <v>0</v>
      </c>
      <c r="H4400" s="86">
        <f>'DATA INPUT'!U4403</f>
        <v>0</v>
      </c>
      <c r="I4400" s="7"/>
      <c r="J4400" s="7"/>
    </row>
    <row r="4401" spans="2:10">
      <c r="B4401" s="16">
        <v>4399</v>
      </c>
      <c r="C4401" s="16">
        <v>7</v>
      </c>
      <c r="D4401" s="16">
        <v>6</v>
      </c>
      <c r="E4401" s="120">
        <f>'DATA INPUT'!K4404</f>
        <v>27.610142466120276</v>
      </c>
      <c r="F4401" s="86">
        <f>'DATA INPUT'!V4404</f>
        <v>2.8673574752885789</v>
      </c>
      <c r="G4401" s="99">
        <f>'DATA INPUT'!J4404</f>
        <v>15.928984579792248</v>
      </c>
      <c r="H4401" s="86">
        <f>'DATA INPUT'!U4404</f>
        <v>1.654250537267939</v>
      </c>
      <c r="I4401" s="7"/>
      <c r="J4401" s="7"/>
    </row>
    <row r="4402" spans="2:10">
      <c r="B4402" s="16">
        <v>4400</v>
      </c>
      <c r="C4402" s="16">
        <v>7</v>
      </c>
      <c r="D4402" s="16">
        <v>7</v>
      </c>
      <c r="E4402" s="120">
        <f>'DATA INPUT'!K4405</f>
        <v>17.58993815755456</v>
      </c>
      <c r="F4402" s="86">
        <f>'DATA INPUT'!V4405</f>
        <v>1.5337919479281517</v>
      </c>
      <c r="G4402" s="99">
        <f>'DATA INPUT'!J4405</f>
        <v>44.601156823418293</v>
      </c>
      <c r="H4402" s="86">
        <f>'DATA INPUT'!U4405</f>
        <v>3.8890924226848025</v>
      </c>
      <c r="I4402" s="7"/>
      <c r="J4402" s="7"/>
    </row>
    <row r="4403" spans="2:10">
      <c r="B4403" s="16">
        <v>4401</v>
      </c>
      <c r="C4403" s="16">
        <v>7</v>
      </c>
      <c r="D4403" s="16">
        <v>8</v>
      </c>
      <c r="E4403" s="120">
        <f>'DATA INPUT'!K4406</f>
        <v>14.917879808176517</v>
      </c>
      <c r="F4403" s="86">
        <f>'DATA INPUT'!V4406</f>
        <v>0.98973067161590511</v>
      </c>
      <c r="G4403" s="99">
        <f>'DATA INPUT'!J4406</f>
        <v>86.319925960969414</v>
      </c>
      <c r="H4403" s="86">
        <f>'DATA INPUT'!U4406</f>
        <v>5.7269182614247383</v>
      </c>
      <c r="I4403" s="7"/>
      <c r="J4403" s="7"/>
    </row>
    <row r="4404" spans="2:10">
      <c r="B4404" s="16">
        <v>4402</v>
      </c>
      <c r="C4404" s="16">
        <v>7</v>
      </c>
      <c r="D4404" s="16">
        <v>9</v>
      </c>
      <c r="E4404" s="120">
        <f>'DATA INPUT'!K4407</f>
        <v>19.344399966792807</v>
      </c>
      <c r="F4404" s="86">
        <f>'DATA INPUT'!V4407</f>
        <v>1.2316817763685857</v>
      </c>
      <c r="G4404" s="99">
        <f>'DATA INPUT'!J4407</f>
        <v>154.43529811646198</v>
      </c>
      <c r="H4404" s="86">
        <f>'DATA INPUT'!U4407</f>
        <v>9.8330856808495053</v>
      </c>
      <c r="I4404" s="7"/>
      <c r="J4404" s="7"/>
    </row>
    <row r="4405" spans="2:10">
      <c r="B4405" s="16">
        <v>4403</v>
      </c>
      <c r="C4405" s="16">
        <v>7</v>
      </c>
      <c r="D4405" s="16">
        <v>10</v>
      </c>
      <c r="E4405" s="120">
        <f>'DATA INPUT'!K4408</f>
        <v>21.864130077240233</v>
      </c>
      <c r="F4405" s="86">
        <f>'DATA INPUT'!V4408</f>
        <v>1.6103759659124441</v>
      </c>
      <c r="G4405" s="99">
        <f>'DATA INPUT'!J4408</f>
        <v>213.903507214353</v>
      </c>
      <c r="H4405" s="86">
        <f>'DATA INPUT'!U4408</f>
        <v>15.754803224526588</v>
      </c>
      <c r="I4405" s="7"/>
      <c r="J4405" s="7"/>
    </row>
    <row r="4406" spans="2:10">
      <c r="B4406" s="16">
        <v>4404</v>
      </c>
      <c r="C4406" s="16">
        <v>7</v>
      </c>
      <c r="D4406" s="16">
        <v>11</v>
      </c>
      <c r="E4406" s="120">
        <f>'DATA INPUT'!K4409</f>
        <v>29.023444706305398</v>
      </c>
      <c r="F4406" s="86">
        <f>'DATA INPUT'!V4409</f>
        <v>2.1496900969893473</v>
      </c>
      <c r="G4406" s="99">
        <f>'DATA INPUT'!J4409</f>
        <v>214.05521182939867</v>
      </c>
      <c r="H4406" s="86">
        <f>'DATA INPUT'!U4409</f>
        <v>15.854505684456068</v>
      </c>
      <c r="I4406" s="7"/>
      <c r="J4406" s="7"/>
    </row>
    <row r="4407" spans="2:10">
      <c r="B4407" s="16">
        <v>4405</v>
      </c>
      <c r="C4407" s="16">
        <v>7</v>
      </c>
      <c r="D4407" s="16">
        <v>12</v>
      </c>
      <c r="E4407" s="120">
        <f>'DATA INPUT'!K4410</f>
        <v>15.162799922465449</v>
      </c>
      <c r="F4407" s="86">
        <f>'DATA INPUT'!V4410</f>
        <v>0.97830500348269367</v>
      </c>
      <c r="G4407" s="99">
        <f>'DATA INPUT'!J4410</f>
        <v>241.51374715265959</v>
      </c>
      <c r="H4407" s="86">
        <f>'DATA INPUT'!U4410</f>
        <v>15.58248532312515</v>
      </c>
      <c r="I4407" s="7"/>
      <c r="J4407" s="7"/>
    </row>
    <row r="4408" spans="2:10">
      <c r="B4408" s="16">
        <v>4406</v>
      </c>
      <c r="C4408" s="16">
        <v>7</v>
      </c>
      <c r="D4408" s="16">
        <v>13</v>
      </c>
      <c r="E4408" s="120">
        <f>'DATA INPUT'!K4411</f>
        <v>14.342944179408457</v>
      </c>
      <c r="F4408" s="86">
        <f>'DATA INPUT'!V4411</f>
        <v>0.93656430187955952</v>
      </c>
      <c r="G4408" s="99">
        <f>'DATA INPUT'!J4411</f>
        <v>227.2535133383694</v>
      </c>
      <c r="H4408" s="86">
        <f>'DATA INPUT'!U4411</f>
        <v>14.839179836939525</v>
      </c>
      <c r="I4408" s="7"/>
      <c r="J4408" s="7"/>
    </row>
    <row r="4409" spans="2:10">
      <c r="B4409" s="16">
        <v>4407</v>
      </c>
      <c r="C4409" s="16">
        <v>7</v>
      </c>
      <c r="D4409" s="16">
        <v>14</v>
      </c>
      <c r="E4409" s="120">
        <f>'DATA INPUT'!K4412</f>
        <v>14.809517014189584</v>
      </c>
      <c r="F4409" s="86">
        <f>'DATA INPUT'!V4412</f>
        <v>1.1606334189606777</v>
      </c>
      <c r="G4409" s="99">
        <f>'DATA INPUT'!J4412</f>
        <v>195.39554417878489</v>
      </c>
      <c r="H4409" s="86">
        <f>'DATA INPUT'!U4412</f>
        <v>15.313301458286308</v>
      </c>
      <c r="I4409" s="7"/>
      <c r="J4409" s="7"/>
    </row>
    <row r="4410" spans="2:10">
      <c r="B4410" s="16">
        <v>4408</v>
      </c>
      <c r="C4410" s="16">
        <v>7</v>
      </c>
      <c r="D4410" s="16">
        <v>15</v>
      </c>
      <c r="E4410" s="120">
        <f>'DATA INPUT'!K4413</f>
        <v>12.991370993509427</v>
      </c>
      <c r="F4410" s="86">
        <f>'DATA INPUT'!V4413</f>
        <v>1.3444702673571465</v>
      </c>
      <c r="G4410" s="99">
        <f>'DATA INPUT'!J4413</f>
        <v>158.53132272269426</v>
      </c>
      <c r="H4410" s="86">
        <f>'DATA INPUT'!U4413</f>
        <v>16.406324625164601</v>
      </c>
      <c r="I4410" s="7"/>
      <c r="J4410" s="7"/>
    </row>
    <row r="4411" spans="2:10">
      <c r="B4411" s="16">
        <v>4409</v>
      </c>
      <c r="C4411" s="16">
        <v>7</v>
      </c>
      <c r="D4411" s="16">
        <v>16</v>
      </c>
      <c r="E4411" s="120">
        <f>'DATA INPUT'!K4414</f>
        <v>16.075387438687716</v>
      </c>
      <c r="F4411" s="86">
        <f>'DATA INPUT'!V4414</f>
        <v>2.2214565696108055</v>
      </c>
      <c r="G4411" s="99">
        <f>'DATA INPUT'!J4414</f>
        <v>110.28925513818059</v>
      </c>
      <c r="H4411" s="86">
        <f>'DATA INPUT'!U4414</f>
        <v>15.240863793712329</v>
      </c>
      <c r="I4411" s="7"/>
      <c r="J4411" s="7"/>
    </row>
    <row r="4412" spans="2:10">
      <c r="B4412" s="16">
        <v>4410</v>
      </c>
      <c r="C4412" s="16">
        <v>7</v>
      </c>
      <c r="D4412" s="16">
        <v>17</v>
      </c>
      <c r="E4412" s="120">
        <f>'DATA INPUT'!K4415</f>
        <v>19.040347438000648</v>
      </c>
      <c r="F4412" s="86">
        <f>'DATA INPUT'!V4415</f>
        <v>2.7291946956452215</v>
      </c>
      <c r="G4412" s="99">
        <f>'DATA INPUT'!J4415</f>
        <v>59.164799867799772</v>
      </c>
      <c r="H4412" s="86">
        <f>'DATA INPUT'!U4415</f>
        <v>8.4805310666676483</v>
      </c>
      <c r="I4412" s="7"/>
      <c r="J4412" s="7"/>
    </row>
    <row r="4413" spans="2:10">
      <c r="B4413" s="16">
        <v>4411</v>
      </c>
      <c r="C4413" s="16">
        <v>7</v>
      </c>
      <c r="D4413" s="16">
        <v>18</v>
      </c>
      <c r="E4413" s="120">
        <f>'DATA INPUT'!K4416</f>
        <v>18.334406043367789</v>
      </c>
      <c r="F4413" s="86">
        <f>'DATA INPUT'!V4416</f>
        <v>3.9949430531278796</v>
      </c>
      <c r="G4413" s="99">
        <f>'DATA INPUT'!J4416</f>
        <v>24.424443022348111</v>
      </c>
      <c r="H4413" s="86">
        <f>'DATA INPUT'!U4416</f>
        <v>5.3219209145825266</v>
      </c>
      <c r="I4413" s="7"/>
      <c r="J4413" s="7"/>
    </row>
    <row r="4414" spans="2:10">
      <c r="B4414" s="16">
        <v>4412</v>
      </c>
      <c r="C4414" s="16">
        <v>7</v>
      </c>
      <c r="D4414" s="16">
        <v>19</v>
      </c>
      <c r="E4414" s="120">
        <f>'DATA INPUT'!K4417</f>
        <v>25.741496749268872</v>
      </c>
      <c r="F4414" s="86">
        <f>'DATA INPUT'!V4417</f>
        <v>5.6115675925720332</v>
      </c>
      <c r="G4414" s="99">
        <f>'DATA INPUT'!J4417</f>
        <v>0</v>
      </c>
      <c r="H4414" s="86">
        <f>'DATA INPUT'!U4417</f>
        <v>0</v>
      </c>
      <c r="I4414" s="7"/>
      <c r="J4414" s="7"/>
    </row>
    <row r="4415" spans="2:10">
      <c r="B4415" s="16">
        <v>4413</v>
      </c>
      <c r="C4415" s="16">
        <v>7</v>
      </c>
      <c r="D4415" s="16">
        <v>20</v>
      </c>
      <c r="E4415" s="120">
        <f>'DATA INPUT'!K4418</f>
        <v>36.765344985680237</v>
      </c>
      <c r="F4415" s="86">
        <f>'DATA INPUT'!V4418</f>
        <v>8.0029120862634358</v>
      </c>
      <c r="G4415" s="99">
        <f>'DATA INPUT'!J4418</f>
        <v>0</v>
      </c>
      <c r="H4415" s="86">
        <f>'DATA INPUT'!U4418</f>
        <v>0</v>
      </c>
      <c r="I4415" s="7"/>
      <c r="J4415" s="7"/>
    </row>
    <row r="4416" spans="2:10">
      <c r="B4416" s="16">
        <v>4414</v>
      </c>
      <c r="C4416" s="16">
        <v>7</v>
      </c>
      <c r="D4416" s="16">
        <v>21</v>
      </c>
      <c r="E4416" s="120">
        <f>'DATA INPUT'!K4419</f>
        <v>22.737631511054278</v>
      </c>
      <c r="F4416" s="86">
        <f>'DATA INPUT'!V4419</f>
        <v>3.7907270546027987</v>
      </c>
      <c r="G4416" s="99">
        <f>'DATA INPUT'!J4419</f>
        <v>0</v>
      </c>
      <c r="H4416" s="86">
        <f>'DATA INPUT'!U4419</f>
        <v>0</v>
      </c>
      <c r="I4416" s="7"/>
      <c r="J4416" s="7"/>
    </row>
    <row r="4417" spans="2:10">
      <c r="B4417" s="16">
        <v>4415</v>
      </c>
      <c r="C4417" s="16">
        <v>7</v>
      </c>
      <c r="D4417" s="16">
        <v>22</v>
      </c>
      <c r="E4417" s="120">
        <f>'DATA INPUT'!K4420</f>
        <v>36.294657108089481</v>
      </c>
      <c r="F4417" s="86">
        <f>'DATA INPUT'!V4420</f>
        <v>4.994147458870045</v>
      </c>
      <c r="G4417" s="99">
        <f>'DATA INPUT'!J4420</f>
        <v>0</v>
      </c>
      <c r="H4417" s="86">
        <f>'DATA INPUT'!U4420</f>
        <v>0</v>
      </c>
      <c r="I4417" s="7"/>
      <c r="J4417" s="7"/>
    </row>
    <row r="4418" spans="2:10">
      <c r="B4418" s="16">
        <v>4416</v>
      </c>
      <c r="C4418" s="16">
        <v>7</v>
      </c>
      <c r="D4418" s="16">
        <v>23</v>
      </c>
      <c r="E4418" s="120">
        <f>'DATA INPUT'!K4421</f>
        <v>16.693684563330386</v>
      </c>
      <c r="F4418" s="86">
        <f>'DATA INPUT'!V4421</f>
        <v>2.2879682337278227</v>
      </c>
      <c r="G4418" s="99">
        <f>'DATA INPUT'!J4421</f>
        <v>0</v>
      </c>
      <c r="H4418" s="86">
        <f>'DATA INPUT'!U4421</f>
        <v>0</v>
      </c>
      <c r="I4418" s="7"/>
      <c r="J4418" s="7"/>
    </row>
    <row r="4419" spans="2:10">
      <c r="B4419" s="16">
        <v>4417</v>
      </c>
      <c r="C4419" s="16">
        <v>7</v>
      </c>
      <c r="D4419" s="16">
        <v>0</v>
      </c>
      <c r="E4419" s="120">
        <f>'DATA INPUT'!K4422</f>
        <v>8.936545659421709</v>
      </c>
      <c r="F4419" s="86">
        <f>'DATA INPUT'!V4422</f>
        <v>1.3623733633101442</v>
      </c>
      <c r="G4419" s="99">
        <f>'DATA INPUT'!J4422</f>
        <v>0</v>
      </c>
      <c r="H4419" s="86">
        <f>'DATA INPUT'!U4422</f>
        <v>0</v>
      </c>
      <c r="I4419" s="7"/>
      <c r="J4419" s="7"/>
    </row>
    <row r="4420" spans="2:10">
      <c r="B4420" s="16">
        <v>4418</v>
      </c>
      <c r="C4420" s="16">
        <v>7</v>
      </c>
      <c r="D4420" s="16">
        <v>1</v>
      </c>
      <c r="E4420" s="120">
        <f>'DATA INPUT'!K4423</f>
        <v>8.8047653374061756</v>
      </c>
      <c r="F4420" s="86">
        <f>'DATA INPUT'!V4423</f>
        <v>1.3438135023649385</v>
      </c>
      <c r="G4420" s="99">
        <f>'DATA INPUT'!J4423</f>
        <v>0</v>
      </c>
      <c r="H4420" s="86">
        <f>'DATA INPUT'!U4423</f>
        <v>0</v>
      </c>
      <c r="I4420" s="7"/>
      <c r="J4420" s="7"/>
    </row>
    <row r="4421" spans="2:10">
      <c r="B4421" s="16">
        <v>4419</v>
      </c>
      <c r="C4421" s="16">
        <v>7</v>
      </c>
      <c r="D4421" s="16">
        <v>2</v>
      </c>
      <c r="E4421" s="120">
        <f>'DATA INPUT'!K4424</f>
        <v>8.5717399488505528</v>
      </c>
      <c r="F4421" s="86">
        <f>'DATA INPUT'!V4424</f>
        <v>1.306736671517887</v>
      </c>
      <c r="G4421" s="99">
        <f>'DATA INPUT'!J4424</f>
        <v>0</v>
      </c>
      <c r="H4421" s="86">
        <f>'DATA INPUT'!U4424</f>
        <v>0</v>
      </c>
      <c r="I4421" s="7"/>
      <c r="J4421" s="7"/>
    </row>
    <row r="4422" spans="2:10">
      <c r="B4422" s="16">
        <v>4420</v>
      </c>
      <c r="C4422" s="16">
        <v>7</v>
      </c>
      <c r="D4422" s="16">
        <v>3</v>
      </c>
      <c r="E4422" s="120">
        <f>'DATA INPUT'!K4425</f>
        <v>7.4266798110172383</v>
      </c>
      <c r="F4422" s="86">
        <f>'DATA INPUT'!V4425</f>
        <v>1.1360245584782707</v>
      </c>
      <c r="G4422" s="99">
        <f>'DATA INPUT'!J4425</f>
        <v>0</v>
      </c>
      <c r="H4422" s="86">
        <f>'DATA INPUT'!U4425</f>
        <v>0</v>
      </c>
      <c r="I4422" s="7"/>
      <c r="J4422" s="7"/>
    </row>
    <row r="4423" spans="2:10">
      <c r="B4423" s="16">
        <v>4421</v>
      </c>
      <c r="C4423" s="16">
        <v>7</v>
      </c>
      <c r="D4423" s="16">
        <v>4</v>
      </c>
      <c r="E4423" s="120">
        <f>'DATA INPUT'!K4426</f>
        <v>8.2717922264431216</v>
      </c>
      <c r="F4423" s="86">
        <f>'DATA INPUT'!V4426</f>
        <v>1.2654267242590631</v>
      </c>
      <c r="G4423" s="99">
        <f>'DATA INPUT'!J4426</f>
        <v>0</v>
      </c>
      <c r="H4423" s="86">
        <f>'DATA INPUT'!U4426</f>
        <v>0</v>
      </c>
      <c r="I4423" s="7"/>
      <c r="J4423" s="7"/>
    </row>
    <row r="4424" spans="2:10">
      <c r="B4424" s="16">
        <v>4422</v>
      </c>
      <c r="C4424" s="16">
        <v>7</v>
      </c>
      <c r="D4424" s="16">
        <v>5</v>
      </c>
      <c r="E4424" s="120">
        <f>'DATA INPUT'!K4427</f>
        <v>8.7896939078123637</v>
      </c>
      <c r="F4424" s="86">
        <f>'DATA INPUT'!V4427</f>
        <v>1.3449756932823818</v>
      </c>
      <c r="G4424" s="99">
        <f>'DATA INPUT'!J4427</f>
        <v>2.1238646106389658</v>
      </c>
      <c r="H4424" s="86">
        <f>'DATA INPUT'!U4427</f>
        <v>0.32498814032569817</v>
      </c>
      <c r="I4424" s="7"/>
      <c r="J4424" s="7"/>
    </row>
    <row r="4425" spans="2:10">
      <c r="B4425" s="16">
        <v>4423</v>
      </c>
      <c r="C4425" s="16">
        <v>7</v>
      </c>
      <c r="D4425" s="16">
        <v>6</v>
      </c>
      <c r="E4425" s="120">
        <f>'DATA INPUT'!K4428</f>
        <v>12.442152676230743</v>
      </c>
      <c r="F4425" s="86">
        <f>'DATA INPUT'!V4428</f>
        <v>1.9052109065792642</v>
      </c>
      <c r="G4425" s="99">
        <f>'DATA INPUT'!J4428</f>
        <v>30.34092300912809</v>
      </c>
      <c r="H4425" s="86">
        <f>'DATA INPUT'!U4428</f>
        <v>4.6459691451225984</v>
      </c>
      <c r="I4425" s="7"/>
      <c r="J4425" s="7"/>
    </row>
    <row r="4426" spans="2:10">
      <c r="B4426" s="16">
        <v>4424</v>
      </c>
      <c r="C4426" s="16">
        <v>7</v>
      </c>
      <c r="D4426" s="16">
        <v>7</v>
      </c>
      <c r="E4426" s="120">
        <f>'DATA INPUT'!K4429</f>
        <v>14.92351666615455</v>
      </c>
      <c r="F4426" s="86">
        <f>'DATA INPUT'!V4429</f>
        <v>1.9689114871617037</v>
      </c>
      <c r="G4426" s="99">
        <f>'DATA INPUT'!J4429</f>
        <v>85.257993655649926</v>
      </c>
      <c r="H4426" s="86">
        <f>'DATA INPUT'!U4429</f>
        <v>11.248383798282307</v>
      </c>
      <c r="I4426" s="7"/>
      <c r="J4426" s="7"/>
    </row>
    <row r="4427" spans="2:10">
      <c r="B4427" s="16">
        <v>4425</v>
      </c>
      <c r="C4427" s="16">
        <v>7</v>
      </c>
      <c r="D4427" s="16">
        <v>8</v>
      </c>
      <c r="E4427" s="120">
        <f>'DATA INPUT'!K4430</f>
        <v>17.3286909455508</v>
      </c>
      <c r="F4427" s="86">
        <f>'DATA INPUT'!V4430</f>
        <v>1.8054054199467542</v>
      </c>
      <c r="G4427" s="99">
        <f>'DATA INPUT'!J4430</f>
        <v>178.40462729367317</v>
      </c>
      <c r="H4427" s="86">
        <f>'DATA INPUT'!U4430</f>
        <v>18.587248285034281</v>
      </c>
      <c r="I4427" s="7"/>
      <c r="J4427" s="7"/>
    </row>
    <row r="4428" spans="2:10">
      <c r="B4428" s="16">
        <v>4426</v>
      </c>
      <c r="C4428" s="16">
        <v>7</v>
      </c>
      <c r="D4428" s="16">
        <v>9</v>
      </c>
      <c r="E4428" s="120">
        <f>'DATA INPUT'!K4431</f>
        <v>21.161443865725442</v>
      </c>
      <c r="F4428" s="86">
        <f>'DATA INPUT'!V4431</f>
        <v>2.0987869581479628</v>
      </c>
      <c r="G4428" s="99">
        <f>'DATA INPUT'!J4431</f>
        <v>178.40462729367317</v>
      </c>
      <c r="H4428" s="86">
        <f>'DATA INPUT'!U4431</f>
        <v>17.694128406978304</v>
      </c>
      <c r="I4428" s="7"/>
      <c r="J4428" s="7"/>
    </row>
    <row r="4429" spans="2:10">
      <c r="B4429" s="16">
        <v>4427</v>
      </c>
      <c r="C4429" s="16">
        <v>7</v>
      </c>
      <c r="D4429" s="16">
        <v>10</v>
      </c>
      <c r="E4429" s="120">
        <f>'DATA INPUT'!K4432</f>
        <v>19.131274188241964</v>
      </c>
      <c r="F4429" s="86">
        <f>'DATA INPUT'!V4432</f>
        <v>1.8485821376821432</v>
      </c>
      <c r="G4429" s="99">
        <f>'DATA INPUT'!J4432</f>
        <v>215.42055336480948</v>
      </c>
      <c r="H4429" s="86">
        <f>'DATA INPUT'!U4432</f>
        <v>20.81526735341739</v>
      </c>
      <c r="I4429" s="7"/>
      <c r="J4429" s="7"/>
    </row>
    <row r="4430" spans="2:10">
      <c r="B4430" s="16">
        <v>4428</v>
      </c>
      <c r="C4430" s="16">
        <v>7</v>
      </c>
      <c r="D4430" s="16">
        <v>11</v>
      </c>
      <c r="E4430" s="120">
        <f>'DATA INPUT'!K4433</f>
        <v>15.168661981791274</v>
      </c>
      <c r="F4430" s="86">
        <f>'DATA INPUT'!V4433</f>
        <v>1.477348454886745</v>
      </c>
      <c r="G4430" s="99">
        <f>'DATA INPUT'!J4433</f>
        <v>232.7148794800124</v>
      </c>
      <c r="H4430" s="86">
        <f>'DATA INPUT'!U4433</f>
        <v>22.665213849557468</v>
      </c>
      <c r="I4430" s="7"/>
      <c r="J4430" s="7"/>
    </row>
    <row r="4431" spans="2:10">
      <c r="B4431" s="16">
        <v>4429</v>
      </c>
      <c r="C4431" s="16">
        <v>7</v>
      </c>
      <c r="D4431" s="16">
        <v>12</v>
      </c>
      <c r="E4431" s="120">
        <f>'DATA INPUT'!K4434</f>
        <v>16.06030236052737</v>
      </c>
      <c r="F4431" s="86">
        <f>'DATA INPUT'!V4434</f>
        <v>1.5732727358590752</v>
      </c>
      <c r="G4431" s="99">
        <f>'DATA INPUT'!J4434</f>
        <v>237.26601793138164</v>
      </c>
      <c r="H4431" s="86">
        <f>'DATA INPUT'!U4434</f>
        <v>23.242660616075455</v>
      </c>
      <c r="I4431" s="7"/>
      <c r="J4431" s="7"/>
    </row>
    <row r="4432" spans="2:10">
      <c r="B4432" s="16">
        <v>4430</v>
      </c>
      <c r="C4432" s="16">
        <v>7</v>
      </c>
      <c r="D4432" s="16">
        <v>13</v>
      </c>
      <c r="E4432" s="120">
        <f>'DATA INPUT'!K4435</f>
        <v>14.28899480804605</v>
      </c>
      <c r="F4432" s="86">
        <f>'DATA INPUT'!V4435</f>
        <v>1.3656257365219742</v>
      </c>
      <c r="G4432" s="99">
        <f>'DATA INPUT'!J4435</f>
        <v>224.06771642241091</v>
      </c>
      <c r="H4432" s="86">
        <f>'DATA INPUT'!U4435</f>
        <v>21.414567251284119</v>
      </c>
      <c r="I4432" s="7"/>
      <c r="J4432" s="7"/>
    </row>
    <row r="4433" spans="2:10">
      <c r="B4433" s="16">
        <v>4431</v>
      </c>
      <c r="C4433" s="16">
        <v>7</v>
      </c>
      <c r="D4433" s="16">
        <v>14</v>
      </c>
      <c r="E4433" s="120">
        <f>'DATA INPUT'!K4436</f>
        <v>14.275346241513279</v>
      </c>
      <c r="F4433" s="86">
        <f>'DATA INPUT'!V4436</f>
        <v>1.5817488448102319</v>
      </c>
      <c r="G4433" s="99">
        <f>'DATA INPUT'!J4436</f>
        <v>194.94043033364798</v>
      </c>
      <c r="H4433" s="86">
        <f>'DATA INPUT'!U4436</f>
        <v>21.599952482439431</v>
      </c>
      <c r="I4433" s="7"/>
      <c r="J4433" s="7"/>
    </row>
    <row r="4434" spans="2:10">
      <c r="B4434" s="16">
        <v>4432</v>
      </c>
      <c r="C4434" s="16">
        <v>7</v>
      </c>
      <c r="D4434" s="16">
        <v>15</v>
      </c>
      <c r="E4434" s="120">
        <f>'DATA INPUT'!K4437</f>
        <v>14.126737236962843</v>
      </c>
      <c r="F4434" s="86">
        <f>'DATA INPUT'!V4437</f>
        <v>1.8704883293494281</v>
      </c>
      <c r="G4434" s="99">
        <f>'DATA INPUT'!J4437</f>
        <v>156.10404888196405</v>
      </c>
      <c r="H4434" s="86">
        <f>'DATA INPUT'!U4437</f>
        <v>20.669373026483964</v>
      </c>
      <c r="I4434" s="7"/>
      <c r="J4434" s="7"/>
    </row>
    <row r="4435" spans="2:10">
      <c r="B4435" s="16">
        <v>4433</v>
      </c>
      <c r="C4435" s="16">
        <v>7</v>
      </c>
      <c r="D4435" s="16">
        <v>16</v>
      </c>
      <c r="E4435" s="120">
        <f>'DATA INPUT'!K4438</f>
        <v>14.834268689596763</v>
      </c>
      <c r="F4435" s="86">
        <f>'DATA INPUT'!V4438</f>
        <v>2.3092624332770488</v>
      </c>
      <c r="G4435" s="99">
        <f>'DATA INPUT'!J4438</f>
        <v>94.208565943342705</v>
      </c>
      <c r="H4435" s="86">
        <f>'DATA INPUT'!U4438</f>
        <v>14.665522566571401</v>
      </c>
      <c r="I4435" s="7"/>
      <c r="J4435" s="7"/>
    </row>
    <row r="4436" spans="2:10">
      <c r="B4436" s="16">
        <v>4434</v>
      </c>
      <c r="C4436" s="16">
        <v>7</v>
      </c>
      <c r="D4436" s="16">
        <v>17</v>
      </c>
      <c r="E4436" s="120">
        <f>'DATA INPUT'!K4439</f>
        <v>17.519927835524712</v>
      </c>
      <c r="F4436" s="86">
        <f>'DATA INPUT'!V4439</f>
        <v>2.8205437095733519</v>
      </c>
      <c r="G4436" s="99">
        <f>'DATA INPUT'!J4439</f>
        <v>56.434116796978238</v>
      </c>
      <c r="H4436" s="86">
        <f>'DATA INPUT'!U4439</f>
        <v>9.0853623731423099</v>
      </c>
      <c r="I4436" s="7"/>
      <c r="J4436" s="7"/>
    </row>
    <row r="4437" spans="2:10">
      <c r="B4437" s="16">
        <v>4435</v>
      </c>
      <c r="C4437" s="16">
        <v>7</v>
      </c>
      <c r="D4437" s="16">
        <v>18</v>
      </c>
      <c r="E4437" s="120">
        <f>'DATA INPUT'!K4440</f>
        <v>18.076577797280489</v>
      </c>
      <c r="F4437" s="86">
        <f>'DATA INPUT'!V4440</f>
        <v>3.9211639653072523</v>
      </c>
      <c r="G4437" s="99">
        <f>'DATA INPUT'!J4440</f>
        <v>24.272738407302469</v>
      </c>
      <c r="H4437" s="86">
        <f>'DATA INPUT'!U4440</f>
        <v>5.2652326258548037</v>
      </c>
      <c r="I4437" s="7"/>
      <c r="J4437" s="7"/>
    </row>
    <row r="4438" spans="2:10">
      <c r="B4438" s="16">
        <v>4436</v>
      </c>
      <c r="C4438" s="16">
        <v>7</v>
      </c>
      <c r="D4438" s="16">
        <v>19</v>
      </c>
      <c r="E4438" s="120">
        <f>'DATA INPUT'!K4441</f>
        <v>29.804944565263668</v>
      </c>
      <c r="F4438" s="86">
        <f>'DATA INPUT'!V4441</f>
        <v>6.4615111725974019</v>
      </c>
      <c r="G4438" s="99">
        <f>'DATA INPUT'!J4441</f>
        <v>0</v>
      </c>
      <c r="H4438" s="86">
        <f>'DATA INPUT'!U4441</f>
        <v>0</v>
      </c>
      <c r="I4438" s="7"/>
      <c r="J4438" s="7"/>
    </row>
    <row r="4439" spans="2:10">
      <c r="B4439" s="16">
        <v>4437</v>
      </c>
      <c r="C4439" s="16">
        <v>7</v>
      </c>
      <c r="D4439" s="16">
        <v>20</v>
      </c>
      <c r="E4439" s="120">
        <f>'DATA INPUT'!K4442</f>
        <v>38.702035630980774</v>
      </c>
      <c r="F4439" s="86">
        <f>'DATA INPUT'!V4442</f>
        <v>6.7034302736061493</v>
      </c>
      <c r="G4439" s="99">
        <f>'DATA INPUT'!J4442</f>
        <v>0</v>
      </c>
      <c r="H4439" s="86">
        <f>'DATA INPUT'!U4442</f>
        <v>0</v>
      </c>
      <c r="I4439" s="7"/>
      <c r="J4439" s="7"/>
    </row>
    <row r="4440" spans="2:10">
      <c r="B4440" s="16">
        <v>4438</v>
      </c>
      <c r="C4440" s="16">
        <v>7</v>
      </c>
      <c r="D4440" s="16">
        <v>21</v>
      </c>
      <c r="E4440" s="120">
        <f>'DATA INPUT'!K4443</f>
        <v>19.597348850344645</v>
      </c>
      <c r="F4440" s="86">
        <f>'DATA INPUT'!V4443</f>
        <v>3.0750686774624634</v>
      </c>
      <c r="G4440" s="99">
        <f>'DATA INPUT'!J4443</f>
        <v>0</v>
      </c>
      <c r="H4440" s="86">
        <f>'DATA INPUT'!U4443</f>
        <v>0</v>
      </c>
      <c r="I4440" s="7"/>
      <c r="J4440" s="7"/>
    </row>
    <row r="4441" spans="2:10">
      <c r="B4441" s="16">
        <v>4439</v>
      </c>
      <c r="C4441" s="16">
        <v>7</v>
      </c>
      <c r="D4441" s="16">
        <v>22</v>
      </c>
      <c r="E4441" s="120">
        <f>'DATA INPUT'!K4444</f>
        <v>14.988889887704888</v>
      </c>
      <c r="F4441" s="86">
        <f>'DATA INPUT'!V4444</f>
        <v>2.2788241259509801</v>
      </c>
      <c r="G4441" s="99">
        <f>'DATA INPUT'!J4444</f>
        <v>0</v>
      </c>
      <c r="H4441" s="86">
        <f>'DATA INPUT'!U4444</f>
        <v>0</v>
      </c>
      <c r="I4441" s="7"/>
      <c r="J4441" s="7"/>
    </row>
    <row r="4442" spans="2:10">
      <c r="B4442" s="16">
        <v>4440</v>
      </c>
      <c r="C4442" s="16">
        <v>7</v>
      </c>
      <c r="D4442" s="16">
        <v>23</v>
      </c>
      <c r="E4442" s="120">
        <f>'DATA INPUT'!K4445</f>
        <v>13.262694259756005</v>
      </c>
      <c r="F4442" s="86">
        <f>'DATA INPUT'!V4445</f>
        <v>2.0248513607631069</v>
      </c>
      <c r="G4442" s="99">
        <f>'DATA INPUT'!J4445</f>
        <v>0</v>
      </c>
      <c r="H4442" s="86">
        <f>'DATA INPUT'!U4445</f>
        <v>0</v>
      </c>
      <c r="I4442" s="7"/>
      <c r="J4442" s="7"/>
    </row>
    <row r="4443" spans="2:10">
      <c r="B4443" s="16">
        <v>4441</v>
      </c>
      <c r="C4443" s="16">
        <v>7</v>
      </c>
      <c r="D4443" s="16">
        <v>0</v>
      </c>
      <c r="E4443" s="120">
        <f>'DATA INPUT'!K4446</f>
        <v>9.3872861570248194</v>
      </c>
      <c r="F4443" s="86">
        <f>'DATA INPUT'!V4446</f>
        <v>1.3520231800382507</v>
      </c>
      <c r="G4443" s="99">
        <f>'DATA INPUT'!J4446</f>
        <v>0</v>
      </c>
      <c r="H4443" s="86">
        <f>'DATA INPUT'!U4446</f>
        <v>0</v>
      </c>
      <c r="I4443" s="7"/>
      <c r="J4443" s="7"/>
    </row>
    <row r="4444" spans="2:10">
      <c r="B4444" s="16">
        <v>4442</v>
      </c>
      <c r="C4444" s="16">
        <v>7</v>
      </c>
      <c r="D4444" s="16">
        <v>1</v>
      </c>
      <c r="E4444" s="120">
        <f>'DATA INPUT'!K4447</f>
        <v>7.0375455306014185</v>
      </c>
      <c r="F4444" s="86">
        <f>'DATA INPUT'!V4447</f>
        <v>1.0166459413993563</v>
      </c>
      <c r="G4444" s="99">
        <f>'DATA INPUT'!J4447</f>
        <v>0</v>
      </c>
      <c r="H4444" s="86">
        <f>'DATA INPUT'!U4447</f>
        <v>0</v>
      </c>
      <c r="I4444" s="7"/>
      <c r="J4444" s="7"/>
    </row>
    <row r="4445" spans="2:10">
      <c r="B4445" s="16">
        <v>4443</v>
      </c>
      <c r="C4445" s="16">
        <v>7</v>
      </c>
      <c r="D4445" s="16">
        <v>2</v>
      </c>
      <c r="E4445" s="120">
        <f>'DATA INPUT'!K4448</f>
        <v>8.3170235759327227</v>
      </c>
      <c r="F4445" s="86">
        <f>'DATA INPUT'!V4448</f>
        <v>1.2285665046345982</v>
      </c>
      <c r="G4445" s="99">
        <f>'DATA INPUT'!J4448</f>
        <v>0</v>
      </c>
      <c r="H4445" s="86">
        <f>'DATA INPUT'!U4448</f>
        <v>0</v>
      </c>
      <c r="I4445" s="7"/>
      <c r="J4445" s="7"/>
    </row>
    <row r="4446" spans="2:10">
      <c r="B4446" s="16">
        <v>4444</v>
      </c>
      <c r="C4446" s="16">
        <v>7</v>
      </c>
      <c r="D4446" s="16">
        <v>3</v>
      </c>
      <c r="E4446" s="120">
        <f>'DATA INPUT'!K4449</f>
        <v>7.802783122535895</v>
      </c>
      <c r="F4446" s="86">
        <f>'DATA INPUT'!V4449</f>
        <v>1.1517015388411671</v>
      </c>
      <c r="G4446" s="99">
        <f>'DATA INPUT'!J4449</f>
        <v>0</v>
      </c>
      <c r="H4446" s="86">
        <f>'DATA INPUT'!U4449</f>
        <v>0</v>
      </c>
      <c r="I4446" s="7"/>
      <c r="J4446" s="7"/>
    </row>
    <row r="4447" spans="2:10">
      <c r="B4447" s="16">
        <v>4445</v>
      </c>
      <c r="C4447" s="16">
        <v>7</v>
      </c>
      <c r="D4447" s="16">
        <v>4</v>
      </c>
      <c r="E4447" s="120">
        <f>'DATA INPUT'!K4450</f>
        <v>8.1838545122724806</v>
      </c>
      <c r="F4447" s="86">
        <f>'DATA INPUT'!V4450</f>
        <v>1.2107930730283625</v>
      </c>
      <c r="G4447" s="99">
        <f>'DATA INPUT'!J4450</f>
        <v>0</v>
      </c>
      <c r="H4447" s="86">
        <f>'DATA INPUT'!U4450</f>
        <v>0</v>
      </c>
      <c r="I4447" s="7"/>
      <c r="J4447" s="7"/>
    </row>
    <row r="4448" spans="2:10">
      <c r="B4448" s="16">
        <v>4446</v>
      </c>
      <c r="C4448" s="16">
        <v>7</v>
      </c>
      <c r="D4448" s="16">
        <v>5</v>
      </c>
      <c r="E4448" s="120">
        <f>'DATA INPUT'!K4451</f>
        <v>8.9830838591568209</v>
      </c>
      <c r="F4448" s="86">
        <f>'DATA INPUT'!V4451</f>
        <v>1.3381954256459088</v>
      </c>
      <c r="G4448" s="99">
        <f>'DATA INPUT'!J4451</f>
        <v>2.7306830708215277</v>
      </c>
      <c r="H4448" s="86">
        <f>'DATA INPUT'!U4451</f>
        <v>0.40678542598010259</v>
      </c>
      <c r="I4448" s="7"/>
      <c r="J4448" s="7"/>
    </row>
    <row r="4449" spans="2:10">
      <c r="B4449" s="16">
        <v>4447</v>
      </c>
      <c r="C4449" s="16">
        <v>7</v>
      </c>
      <c r="D4449" s="16">
        <v>6</v>
      </c>
      <c r="E4449" s="120">
        <f>'DATA INPUT'!K4452</f>
        <v>12.326201279251592</v>
      </c>
      <c r="F4449" s="86">
        <f>'DATA INPUT'!V4452</f>
        <v>1.7940821361964727</v>
      </c>
      <c r="G4449" s="99">
        <f>'DATA INPUT'!J4452</f>
        <v>32.919901464903973</v>
      </c>
      <c r="H4449" s="86">
        <f>'DATA INPUT'!U4452</f>
        <v>4.7915011125891906</v>
      </c>
      <c r="I4449" s="7"/>
      <c r="J4449" s="7"/>
    </row>
    <row r="4450" spans="2:10">
      <c r="B4450" s="16">
        <v>4448</v>
      </c>
      <c r="C4450" s="16">
        <v>7</v>
      </c>
      <c r="D4450" s="16">
        <v>7</v>
      </c>
      <c r="E4450" s="120">
        <f>'DATA INPUT'!K4453</f>
        <v>11.15687057798138</v>
      </c>
      <c r="F4450" s="86">
        <f>'DATA INPUT'!V4453</f>
        <v>1.6284433680535895</v>
      </c>
      <c r="G4450" s="99">
        <f>'DATA INPUT'!J4453</f>
        <v>81.31367366446328</v>
      </c>
      <c r="H4450" s="86">
        <f>'DATA INPUT'!U4453</f>
        <v>11.868445697693746</v>
      </c>
      <c r="I4450" s="7"/>
      <c r="J4450" s="7"/>
    </row>
    <row r="4451" spans="2:10">
      <c r="B4451" s="16">
        <v>4449</v>
      </c>
      <c r="C4451" s="16">
        <v>7</v>
      </c>
      <c r="D4451" s="16">
        <v>8</v>
      </c>
      <c r="E4451" s="120">
        <f>'DATA INPUT'!K4454</f>
        <v>13.443138545744132</v>
      </c>
      <c r="F4451" s="86">
        <f>'DATA INPUT'!V4454</f>
        <v>1.7553915160630791</v>
      </c>
      <c r="G4451" s="99">
        <f>'DATA INPUT'!J4454</f>
        <v>127.12846740824668</v>
      </c>
      <c r="H4451" s="86">
        <f>'DATA INPUT'!U4454</f>
        <v>16.600307463853863</v>
      </c>
      <c r="I4451" s="7"/>
      <c r="J4451" s="7"/>
    </row>
    <row r="4452" spans="2:10">
      <c r="B4452" s="16">
        <v>4450</v>
      </c>
      <c r="C4452" s="16">
        <v>7</v>
      </c>
      <c r="D4452" s="16">
        <v>9</v>
      </c>
      <c r="E4452" s="120">
        <f>'DATA INPUT'!K4455</f>
        <v>18.622868497037896</v>
      </c>
      <c r="F4452" s="86">
        <f>'DATA INPUT'!V4455</f>
        <v>2.4075755835725685</v>
      </c>
      <c r="G4452" s="99">
        <f>'DATA INPUT'!J4455</f>
        <v>170.36428269625421</v>
      </c>
      <c r="H4452" s="86">
        <f>'DATA INPUT'!U4455</f>
        <v>22.024796416169508</v>
      </c>
      <c r="I4452" s="7"/>
      <c r="J4452" s="7"/>
    </row>
    <row r="4453" spans="2:10">
      <c r="B4453" s="16">
        <v>4451</v>
      </c>
      <c r="C4453" s="16">
        <v>7</v>
      </c>
      <c r="D4453" s="16">
        <v>10</v>
      </c>
      <c r="E4453" s="120">
        <f>'DATA INPUT'!K4456</f>
        <v>17.076943135853849</v>
      </c>
      <c r="F4453" s="86">
        <f>'DATA INPUT'!V4456</f>
        <v>2.2209521774964354</v>
      </c>
      <c r="G4453" s="99">
        <f>'DATA INPUT'!J4456</f>
        <v>200.85691032042794</v>
      </c>
      <c r="H4453" s="86">
        <f>'DATA INPUT'!U4456</f>
        <v>26.12256706557546</v>
      </c>
      <c r="I4453" s="7"/>
      <c r="J4453" s="7"/>
    </row>
    <row r="4454" spans="2:10">
      <c r="B4454" s="16">
        <v>4452</v>
      </c>
      <c r="C4454" s="16">
        <v>7</v>
      </c>
      <c r="D4454" s="16">
        <v>11</v>
      </c>
      <c r="E4454" s="120">
        <f>'DATA INPUT'!K4457</f>
        <v>16.753884978164802</v>
      </c>
      <c r="F4454" s="86">
        <f>'DATA INPUT'!V4457</f>
        <v>2.1874404045769809</v>
      </c>
      <c r="G4454" s="99">
        <f>'DATA INPUT'!J4457</f>
        <v>227.55692256846066</v>
      </c>
      <c r="H4454" s="86">
        <f>'DATA INPUT'!U4457</f>
        <v>29.710554144079545</v>
      </c>
      <c r="I4454" s="7"/>
      <c r="J4454" s="7"/>
    </row>
    <row r="4455" spans="2:10">
      <c r="B4455" s="16">
        <v>4453</v>
      </c>
      <c r="C4455" s="16">
        <v>7</v>
      </c>
      <c r="D4455" s="16">
        <v>12</v>
      </c>
      <c r="E4455" s="120">
        <f>'DATA INPUT'!K4458</f>
        <v>26.364577696481277</v>
      </c>
      <c r="F4455" s="86">
        <f>'DATA INPUT'!V4458</f>
        <v>3.4589273982281177</v>
      </c>
      <c r="G4455" s="99">
        <f>'DATA INPUT'!J4458</f>
        <v>235.44556255083398</v>
      </c>
      <c r="H4455" s="86">
        <f>'DATA INPUT'!U4458</f>
        <v>30.889518370969519</v>
      </c>
      <c r="I4455" s="7"/>
      <c r="J4455" s="7"/>
    </row>
    <row r="4456" spans="2:10">
      <c r="B4456" s="16">
        <v>4454</v>
      </c>
      <c r="C4456" s="16">
        <v>7</v>
      </c>
      <c r="D4456" s="16">
        <v>13</v>
      </c>
      <c r="E4456" s="120">
        <f>'DATA INPUT'!K4459</f>
        <v>21.372443880038809</v>
      </c>
      <c r="F4456" s="86">
        <f>'DATA INPUT'!V4459</f>
        <v>2.8835435245234144</v>
      </c>
      <c r="G4456" s="99">
        <f>'DATA INPUT'!J4459</f>
        <v>227.10180872332378</v>
      </c>
      <c r="H4456" s="86">
        <f>'DATA INPUT'!U4459</f>
        <v>30.64029334349134</v>
      </c>
      <c r="I4456" s="7"/>
      <c r="J4456" s="7"/>
    </row>
    <row r="4457" spans="2:10">
      <c r="B4457" s="16">
        <v>4455</v>
      </c>
      <c r="C4457" s="16">
        <v>7</v>
      </c>
      <c r="D4457" s="16">
        <v>14</v>
      </c>
      <c r="E4457" s="120">
        <f>'DATA INPUT'!K4460</f>
        <v>14.075401566091459</v>
      </c>
      <c r="F4457" s="86">
        <f>'DATA INPUT'!V4460</f>
        <v>2.0931113097368783</v>
      </c>
      <c r="G4457" s="99">
        <f>'DATA INPUT'!J4460</f>
        <v>198.42963647969768</v>
      </c>
      <c r="H4457" s="86">
        <f>'DATA INPUT'!U4460</f>
        <v>29.507883974209442</v>
      </c>
      <c r="I4457" s="7"/>
      <c r="J4457" s="7"/>
    </row>
    <row r="4458" spans="2:10">
      <c r="B4458" s="16">
        <v>4456</v>
      </c>
      <c r="C4458" s="16">
        <v>7</v>
      </c>
      <c r="D4458" s="16">
        <v>15</v>
      </c>
      <c r="E4458" s="120">
        <f>'DATA INPUT'!K4461</f>
        <v>12.337038241078611</v>
      </c>
      <c r="F4458" s="86">
        <f>'DATA INPUT'!V4461</f>
        <v>1.826491545833723</v>
      </c>
      <c r="G4458" s="99">
        <f>'DATA INPUT'!J4461</f>
        <v>156.10404888196405</v>
      </c>
      <c r="H4458" s="86">
        <f>'DATA INPUT'!U4461</f>
        <v>23.111116297260796</v>
      </c>
      <c r="I4458" s="7"/>
      <c r="J4458" s="7"/>
    </row>
    <row r="4459" spans="2:10">
      <c r="B4459" s="16">
        <v>4457</v>
      </c>
      <c r="C4459" s="16">
        <v>7</v>
      </c>
      <c r="D4459" s="16">
        <v>16</v>
      </c>
      <c r="E4459" s="120">
        <f>'DATA INPUT'!K4462</f>
        <v>15.212364691829206</v>
      </c>
      <c r="F4459" s="86">
        <f>'DATA INPUT'!V4462</f>
        <v>2.2891314775309368</v>
      </c>
      <c r="G4459" s="99">
        <f>'DATA INPUT'!J4462</f>
        <v>109.68243667799804</v>
      </c>
      <c r="H4459" s="86">
        <f>'DATA INPUT'!U4462</f>
        <v>16.504831656235314</v>
      </c>
      <c r="I4459" s="7"/>
      <c r="J4459" s="7"/>
    </row>
    <row r="4460" spans="2:10">
      <c r="B4460" s="16">
        <v>4458</v>
      </c>
      <c r="C4460" s="16">
        <v>7</v>
      </c>
      <c r="D4460" s="16">
        <v>17</v>
      </c>
      <c r="E4460" s="120">
        <f>'DATA INPUT'!K4463</f>
        <v>18.117963663149485</v>
      </c>
      <c r="F4460" s="86">
        <f>'DATA INPUT'!V4463</f>
        <v>2.8157542168801704</v>
      </c>
      <c r="G4460" s="99">
        <f>'DATA INPUT'!J4463</f>
        <v>60.378436788164898</v>
      </c>
      <c r="H4460" s="86">
        <f>'DATA INPUT'!U4463</f>
        <v>9.3835511073850313</v>
      </c>
      <c r="I4460" s="7"/>
      <c r="J4460" s="7"/>
    </row>
    <row r="4461" spans="2:10">
      <c r="B4461" s="16">
        <v>4459</v>
      </c>
      <c r="C4461" s="16">
        <v>7</v>
      </c>
      <c r="D4461" s="16">
        <v>18</v>
      </c>
      <c r="E4461" s="120">
        <f>'DATA INPUT'!K4464</f>
        <v>15.527390668113714</v>
      </c>
      <c r="F4461" s="86">
        <f>'DATA INPUT'!V4464</f>
        <v>4.1957125333975851</v>
      </c>
      <c r="G4461" s="99">
        <f>'DATA INPUT'!J4464</f>
        <v>25.941489172804513</v>
      </c>
      <c r="H4461" s="86">
        <f>'DATA INPUT'!U4464</f>
        <v>7.0097438509644983</v>
      </c>
      <c r="I4461" s="7"/>
      <c r="J4461" s="7"/>
    </row>
    <row r="4462" spans="2:10">
      <c r="B4462" s="16">
        <v>4460</v>
      </c>
      <c r="C4462" s="16">
        <v>7</v>
      </c>
      <c r="D4462" s="16">
        <v>19</v>
      </c>
      <c r="E4462" s="120">
        <f>'DATA INPUT'!K4465</f>
        <v>15.815597211161329</v>
      </c>
      <c r="F4462" s="86">
        <f>'DATA INPUT'!V4465</f>
        <v>4.2692309280934806</v>
      </c>
      <c r="G4462" s="99">
        <f>'DATA INPUT'!J4465</f>
        <v>0</v>
      </c>
      <c r="H4462" s="86">
        <f>'DATA INPUT'!U4465</f>
        <v>0</v>
      </c>
      <c r="I4462" s="7"/>
      <c r="J4462" s="7"/>
    </row>
    <row r="4463" spans="2:10">
      <c r="B4463" s="16">
        <v>4461</v>
      </c>
      <c r="C4463" s="16">
        <v>7</v>
      </c>
      <c r="D4463" s="16">
        <v>20</v>
      </c>
      <c r="E4463" s="120">
        <f>'DATA INPUT'!K4466</f>
        <v>18.062860987915055</v>
      </c>
      <c r="F4463" s="86">
        <f>'DATA INPUT'!V4466</f>
        <v>3.6680892617303593</v>
      </c>
      <c r="G4463" s="99">
        <f>'DATA INPUT'!J4466</f>
        <v>0</v>
      </c>
      <c r="H4463" s="86">
        <f>'DATA INPUT'!U4466</f>
        <v>0</v>
      </c>
      <c r="I4463" s="7"/>
      <c r="J4463" s="7"/>
    </row>
    <row r="4464" spans="2:10">
      <c r="B4464" s="16">
        <v>4462</v>
      </c>
      <c r="C4464" s="16">
        <v>7</v>
      </c>
      <c r="D4464" s="16">
        <v>21</v>
      </c>
      <c r="E4464" s="120">
        <f>'DATA INPUT'!K4467</f>
        <v>18.162577415003479</v>
      </c>
      <c r="F4464" s="86">
        <f>'DATA INPUT'!V4467</f>
        <v>2.7182585060548274</v>
      </c>
      <c r="G4464" s="99">
        <f>'DATA INPUT'!J4467</f>
        <v>0</v>
      </c>
      <c r="H4464" s="86">
        <f>'DATA INPUT'!U4467</f>
        <v>0</v>
      </c>
      <c r="I4464" s="7"/>
      <c r="J4464" s="7"/>
    </row>
    <row r="4465" spans="2:10">
      <c r="B4465" s="16">
        <v>4463</v>
      </c>
      <c r="C4465" s="16">
        <v>7</v>
      </c>
      <c r="D4465" s="16">
        <v>22</v>
      </c>
      <c r="E4465" s="120">
        <f>'DATA INPUT'!K4468</f>
        <v>17.4151955602355</v>
      </c>
      <c r="F4465" s="86">
        <f>'DATA INPUT'!V4468</f>
        <v>2.5928783030553935</v>
      </c>
      <c r="G4465" s="99">
        <f>'DATA INPUT'!J4468</f>
        <v>0</v>
      </c>
      <c r="H4465" s="86">
        <f>'DATA INPUT'!U4468</f>
        <v>0</v>
      </c>
      <c r="I4465" s="7"/>
      <c r="J4465" s="7"/>
    </row>
    <row r="4466" spans="2:10">
      <c r="B4466" s="16">
        <v>4464</v>
      </c>
      <c r="C4466" s="16">
        <v>7</v>
      </c>
      <c r="D4466" s="16">
        <v>23</v>
      </c>
      <c r="E4466" s="120">
        <f>'DATA INPUT'!K4469</f>
        <v>11.398600339843277</v>
      </c>
      <c r="F4466" s="86">
        <f>'DATA INPUT'!V4469</f>
        <v>1.6601386240510028</v>
      </c>
      <c r="G4466" s="99">
        <f>'DATA INPUT'!J4469</f>
        <v>0</v>
      </c>
      <c r="H4466" s="86">
        <f>'DATA INPUT'!U4469</f>
        <v>0</v>
      </c>
      <c r="I4466" s="7"/>
      <c r="J4466" s="7"/>
    </row>
    <row r="4467" spans="2:10">
      <c r="B4467" s="16">
        <v>4465</v>
      </c>
      <c r="C4467" s="16">
        <v>7</v>
      </c>
      <c r="D4467" s="16">
        <v>0</v>
      </c>
      <c r="E4467" s="120">
        <f>'DATA INPUT'!K4470</f>
        <v>8.7592405437361194</v>
      </c>
      <c r="F4467" s="86">
        <f>'DATA INPUT'!V4470</f>
        <v>1.1810966865257904</v>
      </c>
      <c r="G4467" s="99">
        <f>'DATA INPUT'!J4470</f>
        <v>0</v>
      </c>
      <c r="H4467" s="86">
        <f>'DATA INPUT'!U4470</f>
        <v>0</v>
      </c>
      <c r="I4467" s="7"/>
      <c r="J4467" s="7"/>
    </row>
    <row r="4468" spans="2:10">
      <c r="B4468" s="16">
        <v>4466</v>
      </c>
      <c r="C4468" s="16">
        <v>7</v>
      </c>
      <c r="D4468" s="16">
        <v>1</v>
      </c>
      <c r="E4468" s="120">
        <f>'DATA INPUT'!K4471</f>
        <v>7.7971189674247956</v>
      </c>
      <c r="F4468" s="86">
        <f>'DATA INPUT'!V4471</f>
        <v>1.0512783015729159</v>
      </c>
      <c r="G4468" s="99">
        <f>'DATA INPUT'!J4471</f>
        <v>0</v>
      </c>
      <c r="H4468" s="86">
        <f>'DATA INPUT'!U4471</f>
        <v>0</v>
      </c>
      <c r="I4468" s="7"/>
      <c r="J4468" s="7"/>
    </row>
    <row r="4469" spans="2:10">
      <c r="B4469" s="16">
        <v>4467</v>
      </c>
      <c r="C4469" s="16">
        <v>7</v>
      </c>
      <c r="D4469" s="16">
        <v>2</v>
      </c>
      <c r="E4469" s="120">
        <f>'DATA INPUT'!K4472</f>
        <v>7.1862978451004507</v>
      </c>
      <c r="F4469" s="86">
        <f>'DATA INPUT'!V4472</f>
        <v>0.96901224694317556</v>
      </c>
      <c r="G4469" s="99">
        <f>'DATA INPUT'!J4472</f>
        <v>0</v>
      </c>
      <c r="H4469" s="86">
        <f>'DATA INPUT'!U4472</f>
        <v>0</v>
      </c>
      <c r="I4469" s="7"/>
      <c r="J4469" s="7"/>
    </row>
    <row r="4470" spans="2:10">
      <c r="B4470" s="16">
        <v>4468</v>
      </c>
      <c r="C4470" s="16">
        <v>7</v>
      </c>
      <c r="D4470" s="16">
        <v>3</v>
      </c>
      <c r="E4470" s="120">
        <f>'DATA INPUT'!K4473</f>
        <v>6.8099147379678726</v>
      </c>
      <c r="F4470" s="86">
        <f>'DATA INPUT'!V4473</f>
        <v>0.92757671977811829</v>
      </c>
      <c r="G4470" s="99">
        <f>'DATA INPUT'!J4473</f>
        <v>0</v>
      </c>
      <c r="H4470" s="86">
        <f>'DATA INPUT'!U4473</f>
        <v>0</v>
      </c>
      <c r="I4470" s="7"/>
      <c r="J4470" s="7"/>
    </row>
    <row r="4471" spans="2:10">
      <c r="B4471" s="16">
        <v>4469</v>
      </c>
      <c r="C4471" s="16">
        <v>7</v>
      </c>
      <c r="D4471" s="16">
        <v>4</v>
      </c>
      <c r="E4471" s="120">
        <f>'DATA INPUT'!K4474</f>
        <v>8.8567902608874629</v>
      </c>
      <c r="F4471" s="86">
        <f>'DATA INPUT'!V4474</f>
        <v>1.224012244984505</v>
      </c>
      <c r="G4471" s="99">
        <f>'DATA INPUT'!J4474</f>
        <v>0</v>
      </c>
      <c r="H4471" s="86">
        <f>'DATA INPUT'!U4474</f>
        <v>0</v>
      </c>
      <c r="I4471" s="7"/>
      <c r="J4471" s="7"/>
    </row>
    <row r="4472" spans="2:10">
      <c r="B4472" s="16">
        <v>4470</v>
      </c>
      <c r="C4472" s="16">
        <v>7</v>
      </c>
      <c r="D4472" s="16">
        <v>5</v>
      </c>
      <c r="E4472" s="120">
        <f>'DATA INPUT'!K4475</f>
        <v>10.060262851339401</v>
      </c>
      <c r="F4472" s="86">
        <f>'DATA INPUT'!V4475</f>
        <v>1.4111021440552187</v>
      </c>
      <c r="G4472" s="99">
        <f>'DATA INPUT'!J4475</f>
        <v>2.1238646106389658</v>
      </c>
      <c r="H4472" s="86">
        <f>'DATA INPUT'!U4475</f>
        <v>0.29790373770965978</v>
      </c>
      <c r="I4472" s="7"/>
      <c r="J4472" s="7"/>
    </row>
    <row r="4473" spans="2:10">
      <c r="B4473" s="16">
        <v>4471</v>
      </c>
      <c r="C4473" s="16">
        <v>7</v>
      </c>
      <c r="D4473" s="16">
        <v>6</v>
      </c>
      <c r="E4473" s="120">
        <f>'DATA INPUT'!K4476</f>
        <v>11.861839512248773</v>
      </c>
      <c r="F4473" s="86">
        <f>'DATA INPUT'!V4476</f>
        <v>1.6149394301854119</v>
      </c>
      <c r="G4473" s="99">
        <f>'DATA INPUT'!J4476</f>
        <v>29.885809163991166</v>
      </c>
      <c r="H4473" s="86">
        <f>'DATA INPUT'!U4476</f>
        <v>4.0688268941834629</v>
      </c>
      <c r="I4473" s="7"/>
      <c r="J4473" s="7"/>
    </row>
    <row r="4474" spans="2:10">
      <c r="B4474" s="16">
        <v>4472</v>
      </c>
      <c r="C4474" s="16">
        <v>7</v>
      </c>
      <c r="D4474" s="16">
        <v>7</v>
      </c>
      <c r="E4474" s="120">
        <f>'DATA INPUT'!K4477</f>
        <v>14.203455829443543</v>
      </c>
      <c r="F4474" s="86">
        <f>'DATA INPUT'!V4477</f>
        <v>1.923013856734451</v>
      </c>
      <c r="G4474" s="99">
        <f>'DATA INPUT'!J4477</f>
        <v>79.18980905382432</v>
      </c>
      <c r="H4474" s="86">
        <f>'DATA INPUT'!U4477</f>
        <v>10.72155269473074</v>
      </c>
      <c r="I4474" s="7"/>
      <c r="J4474" s="7"/>
    </row>
    <row r="4475" spans="2:10">
      <c r="B4475" s="16">
        <v>4473</v>
      </c>
      <c r="C4475" s="16">
        <v>7</v>
      </c>
      <c r="D4475" s="16">
        <v>8</v>
      </c>
      <c r="E4475" s="120">
        <f>'DATA INPUT'!K4478</f>
        <v>13.915802053340506</v>
      </c>
      <c r="F4475" s="86">
        <f>'DATA INPUT'!V4478</f>
        <v>1.8004751797201286</v>
      </c>
      <c r="G4475" s="99">
        <f>'DATA INPUT'!J4478</f>
        <v>122.88073818696876</v>
      </c>
      <c r="H4475" s="86">
        <f>'DATA INPUT'!U4478</f>
        <v>15.898740031173036</v>
      </c>
      <c r="I4475" s="7"/>
      <c r="J4475" s="7"/>
    </row>
    <row r="4476" spans="2:10">
      <c r="B4476" s="16">
        <v>4474</v>
      </c>
      <c r="C4476" s="16">
        <v>7</v>
      </c>
      <c r="D4476" s="16">
        <v>9</v>
      </c>
      <c r="E4476" s="120">
        <f>'DATA INPUT'!K4479</f>
        <v>16.984637880392722</v>
      </c>
      <c r="F4476" s="86">
        <f>'DATA INPUT'!V4479</f>
        <v>2.2107835287166195</v>
      </c>
      <c r="G4476" s="99">
        <f>'DATA INPUT'!J4479</f>
        <v>163.08246117406347</v>
      </c>
      <c r="H4476" s="86">
        <f>'DATA INPUT'!U4479</f>
        <v>21.227418654736173</v>
      </c>
      <c r="I4476" s="7"/>
      <c r="J4476" s="7"/>
    </row>
    <row r="4477" spans="2:10">
      <c r="B4477" s="16">
        <v>4475</v>
      </c>
      <c r="C4477" s="16">
        <v>7</v>
      </c>
      <c r="D4477" s="16">
        <v>10</v>
      </c>
      <c r="E4477" s="120">
        <f>'DATA INPUT'!K4480</f>
        <v>27.480303652694033</v>
      </c>
      <c r="F4477" s="86">
        <f>'DATA INPUT'!V4480</f>
        <v>3.6621269617658982</v>
      </c>
      <c r="G4477" s="99">
        <f>'DATA INPUT'!J4480</f>
        <v>208.74555030280123</v>
      </c>
      <c r="H4477" s="86">
        <f>'DATA INPUT'!U4480</f>
        <v>27.818204542932872</v>
      </c>
      <c r="I4477" s="7"/>
      <c r="J4477" s="7"/>
    </row>
    <row r="4478" spans="2:10">
      <c r="B4478" s="16">
        <v>4476</v>
      </c>
      <c r="C4478" s="16">
        <v>7</v>
      </c>
      <c r="D4478" s="16">
        <v>11</v>
      </c>
      <c r="E4478" s="120">
        <f>'DATA INPUT'!K4481</f>
        <v>16.514141082733421</v>
      </c>
      <c r="F4478" s="86">
        <f>'DATA INPUT'!V4481</f>
        <v>2.1503794716849041</v>
      </c>
      <c r="G4478" s="99">
        <f>'DATA INPUT'!J4481</f>
        <v>232.56317486496675</v>
      </c>
      <c r="H4478" s="86">
        <f>'DATA INPUT'!U4481</f>
        <v>30.283081305534949</v>
      </c>
      <c r="I4478" s="7"/>
      <c r="J4478" s="7"/>
    </row>
    <row r="4479" spans="2:10">
      <c r="B4479" s="16">
        <v>4477</v>
      </c>
      <c r="C4479" s="16">
        <v>7</v>
      </c>
      <c r="D4479" s="16">
        <v>12</v>
      </c>
      <c r="E4479" s="120">
        <f>'DATA INPUT'!K4482</f>
        <v>15.354006103164664</v>
      </c>
      <c r="F4479" s="86">
        <f>'DATA INPUT'!V4482</f>
        <v>2.005928918754976</v>
      </c>
      <c r="G4479" s="99">
        <f>'DATA INPUT'!J4482</f>
        <v>217.69612259049404</v>
      </c>
      <c r="H4479" s="86">
        <f>'DATA INPUT'!U4482</f>
        <v>28.440977870595887</v>
      </c>
      <c r="I4479" s="7"/>
      <c r="J4479" s="7"/>
    </row>
    <row r="4480" spans="2:10">
      <c r="B4480" s="16">
        <v>4478</v>
      </c>
      <c r="C4480" s="16">
        <v>7</v>
      </c>
      <c r="D4480" s="16">
        <v>13</v>
      </c>
      <c r="E4480" s="120">
        <f>'DATA INPUT'!K4483</f>
        <v>18.82638568474967</v>
      </c>
      <c r="F4480" s="86">
        <f>'DATA INPUT'!V4483</f>
        <v>2.4584100702615093</v>
      </c>
      <c r="G4480" s="99">
        <f>'DATA INPUT'!J4483</f>
        <v>221.33703335158941</v>
      </c>
      <c r="H4480" s="86">
        <f>'DATA INPUT'!U4483</f>
        <v>28.902902597716022</v>
      </c>
      <c r="I4480" s="7"/>
      <c r="J4480" s="7"/>
    </row>
    <row r="4481" spans="2:10">
      <c r="B4481" s="16">
        <v>4479</v>
      </c>
      <c r="C4481" s="16">
        <v>7</v>
      </c>
      <c r="D4481" s="16">
        <v>14</v>
      </c>
      <c r="E4481" s="120">
        <f>'DATA INPUT'!K4484</f>
        <v>15.319710667609446</v>
      </c>
      <c r="F4481" s="86">
        <f>'DATA INPUT'!V4484</f>
        <v>2.0020884525240135</v>
      </c>
      <c r="G4481" s="99">
        <f>'DATA INPUT'!J4484</f>
        <v>199.1881595549259</v>
      </c>
      <c r="H4481" s="86">
        <f>'DATA INPUT'!U4484</f>
        <v>26.031321529302559</v>
      </c>
      <c r="I4481" s="7"/>
      <c r="J4481" s="7"/>
    </row>
    <row r="4482" spans="2:10">
      <c r="B4482" s="16">
        <v>4480</v>
      </c>
      <c r="C4482" s="16">
        <v>7</v>
      </c>
      <c r="D4482" s="16">
        <v>15</v>
      </c>
      <c r="E4482" s="120">
        <f>'DATA INPUT'!K4485</f>
        <v>15.037700573767708</v>
      </c>
      <c r="F4482" s="86">
        <f>'DATA INPUT'!V4485</f>
        <v>2.0519202011391973</v>
      </c>
      <c r="G4482" s="99">
        <f>'DATA INPUT'!J4485</f>
        <v>149.88415966509277</v>
      </c>
      <c r="H4482" s="86">
        <f>'DATA INPUT'!U4485</f>
        <v>20.451952314044494</v>
      </c>
      <c r="I4482" s="7"/>
      <c r="J4482" s="7"/>
    </row>
    <row r="4483" spans="2:10">
      <c r="B4483" s="16">
        <v>4481</v>
      </c>
      <c r="C4483" s="16">
        <v>7</v>
      </c>
      <c r="D4483" s="16">
        <v>16</v>
      </c>
      <c r="E4483" s="120">
        <f>'DATA INPUT'!K4486</f>
        <v>15.984474337012932</v>
      </c>
      <c r="F4483" s="86">
        <f>'DATA INPUT'!V4486</f>
        <v>2.4320502223548912</v>
      </c>
      <c r="G4483" s="99">
        <f>'DATA INPUT'!J4486</f>
        <v>109.68243667799804</v>
      </c>
      <c r="H4483" s="86">
        <f>'DATA INPUT'!U4486</f>
        <v>16.688268183675561</v>
      </c>
      <c r="I4483" s="7"/>
      <c r="J4483" s="7"/>
    </row>
    <row r="4484" spans="2:10">
      <c r="B4484" s="16">
        <v>4482</v>
      </c>
      <c r="C4484" s="16">
        <v>7</v>
      </c>
      <c r="D4484" s="16">
        <v>17</v>
      </c>
      <c r="E4484" s="120">
        <f>'DATA INPUT'!K4487</f>
        <v>22.506697765319799</v>
      </c>
      <c r="F4484" s="86">
        <f>'DATA INPUT'!V4487</f>
        <v>3.5504126902012341</v>
      </c>
      <c r="G4484" s="99">
        <f>'DATA INPUT'!J4487</f>
        <v>59.013095252754127</v>
      </c>
      <c r="H4484" s="86">
        <f>'DATA INPUT'!U4487</f>
        <v>9.3092662663413766</v>
      </c>
      <c r="I4484" s="7"/>
      <c r="J4484" s="7"/>
    </row>
    <row r="4485" spans="2:10">
      <c r="B4485" s="16">
        <v>4483</v>
      </c>
      <c r="C4485" s="16">
        <v>7</v>
      </c>
      <c r="D4485" s="16">
        <v>18</v>
      </c>
      <c r="E4485" s="120">
        <f>'DATA INPUT'!K4488</f>
        <v>19.454332345931007</v>
      </c>
      <c r="F4485" s="86">
        <f>'DATA INPUT'!V4488</f>
        <v>5.0633054057124376</v>
      </c>
      <c r="G4485" s="99">
        <f>'DATA INPUT'!J4488</f>
        <v>23.817624562165552</v>
      </c>
      <c r="H4485" s="86">
        <f>'DATA INPUT'!U4488</f>
        <v>6.1989229469530231</v>
      </c>
      <c r="I4485" s="7"/>
      <c r="J4485" s="7"/>
    </row>
    <row r="4486" spans="2:10">
      <c r="B4486" s="16">
        <v>4484</v>
      </c>
      <c r="C4486" s="16">
        <v>7</v>
      </c>
      <c r="D4486" s="16">
        <v>19</v>
      </c>
      <c r="E4486" s="120">
        <f>'DATA INPUT'!K4489</f>
        <v>16.328111120891759</v>
      </c>
      <c r="F4486" s="86">
        <f>'DATA INPUT'!V4489</f>
        <v>4.2469300599997295</v>
      </c>
      <c r="G4486" s="99">
        <f>'DATA INPUT'!J4489</f>
        <v>0</v>
      </c>
      <c r="H4486" s="86">
        <f>'DATA INPUT'!U4489</f>
        <v>0</v>
      </c>
      <c r="I4486" s="7"/>
      <c r="J4486" s="7"/>
    </row>
    <row r="4487" spans="2:10">
      <c r="B4487" s="16">
        <v>4485</v>
      </c>
      <c r="C4487" s="16">
        <v>7</v>
      </c>
      <c r="D4487" s="16">
        <v>20</v>
      </c>
      <c r="E4487" s="120">
        <f>'DATA INPUT'!K4490</f>
        <v>27.287831567448901</v>
      </c>
      <c r="F4487" s="86">
        <f>'DATA INPUT'!V4490</f>
        <v>5.8064025693785721</v>
      </c>
      <c r="G4487" s="99">
        <f>'DATA INPUT'!J4490</f>
        <v>0</v>
      </c>
      <c r="H4487" s="86">
        <f>'DATA INPUT'!U4490</f>
        <v>0</v>
      </c>
      <c r="I4487" s="7"/>
      <c r="J4487" s="7"/>
    </row>
    <row r="4488" spans="2:10">
      <c r="B4488" s="16">
        <v>4486</v>
      </c>
      <c r="C4488" s="16">
        <v>7</v>
      </c>
      <c r="D4488" s="16">
        <v>21</v>
      </c>
      <c r="E4488" s="120">
        <f>'DATA INPUT'!K4491</f>
        <v>33.306774341284765</v>
      </c>
      <c r="F4488" s="86">
        <f>'DATA INPUT'!V4491</f>
        <v>5.0554107892452924</v>
      </c>
      <c r="G4488" s="99">
        <f>'DATA INPUT'!J4491</f>
        <v>0</v>
      </c>
      <c r="H4488" s="86">
        <f>'DATA INPUT'!U4491</f>
        <v>0</v>
      </c>
      <c r="I4488" s="7"/>
      <c r="J4488" s="7"/>
    </row>
    <row r="4489" spans="2:10">
      <c r="B4489" s="16">
        <v>4487</v>
      </c>
      <c r="C4489" s="16">
        <v>7</v>
      </c>
      <c r="D4489" s="16">
        <v>22</v>
      </c>
      <c r="E4489" s="120">
        <f>'DATA INPUT'!K4492</f>
        <v>13.100010170968648</v>
      </c>
      <c r="F4489" s="86">
        <f>'DATA INPUT'!V4492</f>
        <v>1.9604409769940387</v>
      </c>
      <c r="G4489" s="99">
        <f>'DATA INPUT'!J4492</f>
        <v>0</v>
      </c>
      <c r="H4489" s="86">
        <f>'DATA INPUT'!U4492</f>
        <v>0</v>
      </c>
      <c r="I4489" s="7"/>
      <c r="J4489" s="7"/>
    </row>
    <row r="4490" spans="2:10">
      <c r="B4490" s="16">
        <v>4488</v>
      </c>
      <c r="C4490" s="16">
        <v>7</v>
      </c>
      <c r="D4490" s="16">
        <v>23</v>
      </c>
      <c r="E4490" s="120">
        <f>'DATA INPUT'!K4493</f>
        <v>11.426511658402793</v>
      </c>
      <c r="F4490" s="86">
        <f>'DATA INPUT'!V4493</f>
        <v>1.5389509343120238</v>
      </c>
      <c r="G4490" s="99">
        <f>'DATA INPUT'!J4493</f>
        <v>0</v>
      </c>
      <c r="H4490" s="86">
        <f>'DATA INPUT'!U4493</f>
        <v>0</v>
      </c>
      <c r="I4490" s="7"/>
      <c r="J4490" s="7"/>
    </row>
    <row r="4491" spans="2:10">
      <c r="B4491" s="16">
        <v>4489</v>
      </c>
      <c r="C4491" s="16">
        <v>7</v>
      </c>
      <c r="D4491" s="16">
        <v>0</v>
      </c>
      <c r="E4491" s="120">
        <f>'DATA INPUT'!K4494</f>
        <v>8.0815175604097682</v>
      </c>
      <c r="F4491" s="86">
        <f>'DATA INPUT'!V4494</f>
        <v>1.0669456879920751</v>
      </c>
      <c r="G4491" s="99">
        <f>'DATA INPUT'!J4494</f>
        <v>0</v>
      </c>
      <c r="H4491" s="86">
        <f>'DATA INPUT'!U4494</f>
        <v>0</v>
      </c>
      <c r="I4491" s="7"/>
      <c r="J4491" s="7"/>
    </row>
    <row r="4492" spans="2:10">
      <c r="B4492" s="16">
        <v>4490</v>
      </c>
      <c r="C4492" s="16">
        <v>7</v>
      </c>
      <c r="D4492" s="16">
        <v>1</v>
      </c>
      <c r="E4492" s="120">
        <f>'DATA INPUT'!K4495</f>
        <v>7.6980747322381129</v>
      </c>
      <c r="F4492" s="86">
        <f>'DATA INPUT'!V4495</f>
        <v>1.0153801794874262</v>
      </c>
      <c r="G4492" s="99">
        <f>'DATA INPUT'!J4495</f>
        <v>0</v>
      </c>
      <c r="H4492" s="86">
        <f>'DATA INPUT'!U4495</f>
        <v>0</v>
      </c>
      <c r="I4492" s="7"/>
      <c r="J4492" s="7"/>
    </row>
    <row r="4493" spans="2:10">
      <c r="B4493" s="16">
        <v>4491</v>
      </c>
      <c r="C4493" s="16">
        <v>7</v>
      </c>
      <c r="D4493" s="16">
        <v>2</v>
      </c>
      <c r="E4493" s="120">
        <f>'DATA INPUT'!K4496</f>
        <v>7.1351566663021604</v>
      </c>
      <c r="F4493" s="86">
        <f>'DATA INPUT'!V4496</f>
        <v>0.94651396677120092</v>
      </c>
      <c r="G4493" s="99">
        <f>'DATA INPUT'!J4496</f>
        <v>0</v>
      </c>
      <c r="H4493" s="86">
        <f>'DATA INPUT'!U4496</f>
        <v>0</v>
      </c>
      <c r="I4493" s="7"/>
      <c r="J4493" s="7"/>
    </row>
    <row r="4494" spans="2:10">
      <c r="B4494" s="16">
        <v>4492</v>
      </c>
      <c r="C4494" s="16">
        <v>7</v>
      </c>
      <c r="D4494" s="16">
        <v>3</v>
      </c>
      <c r="E4494" s="120">
        <f>'DATA INPUT'!K4497</f>
        <v>7.3476511986508646</v>
      </c>
      <c r="F4494" s="86">
        <f>'DATA INPUT'!V4497</f>
        <v>0.97444191315094586</v>
      </c>
      <c r="G4494" s="99">
        <f>'DATA INPUT'!J4497</f>
        <v>0</v>
      </c>
      <c r="H4494" s="86">
        <f>'DATA INPUT'!U4497</f>
        <v>0</v>
      </c>
      <c r="I4494" s="7"/>
      <c r="J4494" s="7"/>
    </row>
    <row r="4495" spans="2:10">
      <c r="B4495" s="16">
        <v>4493</v>
      </c>
      <c r="C4495" s="16">
        <v>7</v>
      </c>
      <c r="D4495" s="16">
        <v>4</v>
      </c>
      <c r="E4495" s="120">
        <f>'DATA INPUT'!K4498</f>
        <v>7.9567867230084115</v>
      </c>
      <c r="F4495" s="86">
        <f>'DATA INPUT'!V4498</f>
        <v>1.0801896421546209</v>
      </c>
      <c r="G4495" s="99">
        <f>'DATA INPUT'!J4498</f>
        <v>0</v>
      </c>
      <c r="H4495" s="86">
        <f>'DATA INPUT'!U4498</f>
        <v>0</v>
      </c>
      <c r="I4495" s="7"/>
      <c r="J4495" s="7"/>
    </row>
    <row r="4496" spans="2:10">
      <c r="B4496" s="16">
        <v>4494</v>
      </c>
      <c r="C4496" s="16">
        <v>7</v>
      </c>
      <c r="D4496" s="16">
        <v>5</v>
      </c>
      <c r="E4496" s="120">
        <f>'DATA INPUT'!K4499</f>
        <v>9.2535916235530671</v>
      </c>
      <c r="F4496" s="86">
        <f>'DATA INPUT'!V4499</f>
        <v>1.2429783091314797</v>
      </c>
      <c r="G4496" s="99">
        <f>'DATA INPUT'!J4499</f>
        <v>3.1857969159584494</v>
      </c>
      <c r="H4496" s="86">
        <f>'DATA INPUT'!U4499</f>
        <v>0.42792859517976622</v>
      </c>
      <c r="I4496" s="7"/>
      <c r="J4496" s="7"/>
    </row>
    <row r="4497" spans="2:10">
      <c r="B4497" s="16">
        <v>4495</v>
      </c>
      <c r="C4497" s="16">
        <v>7</v>
      </c>
      <c r="D4497" s="16">
        <v>6</v>
      </c>
      <c r="E4497" s="120">
        <f>'DATA INPUT'!K4500</f>
        <v>16.151078976536827</v>
      </c>
      <c r="F4497" s="86">
        <f>'DATA INPUT'!V4500</f>
        <v>2.1408046793165343</v>
      </c>
      <c r="G4497" s="99">
        <f>'DATA INPUT'!J4500</f>
        <v>32.009673774630137</v>
      </c>
      <c r="H4497" s="86">
        <f>'DATA INPUT'!U4500</f>
        <v>4.2428409581597899</v>
      </c>
      <c r="I4497" s="7"/>
      <c r="J4497" s="7"/>
    </row>
    <row r="4498" spans="2:10">
      <c r="B4498" s="16">
        <v>4496</v>
      </c>
      <c r="C4498" s="16">
        <v>7</v>
      </c>
      <c r="D4498" s="16">
        <v>7</v>
      </c>
      <c r="E4498" s="120">
        <f>'DATA INPUT'!K4501</f>
        <v>27.889153287466439</v>
      </c>
      <c r="F4498" s="86">
        <f>'DATA INPUT'!V4501</f>
        <v>3.4649589884832328</v>
      </c>
      <c r="G4498" s="99">
        <f>'DATA INPUT'!J4501</f>
        <v>83.28583366005661</v>
      </c>
      <c r="H4498" s="86">
        <f>'DATA INPUT'!U4501</f>
        <v>10.347463581241927</v>
      </c>
      <c r="I4498" s="7"/>
      <c r="J4498" s="7"/>
    </row>
    <row r="4499" spans="2:10">
      <c r="B4499" s="16">
        <v>4497</v>
      </c>
      <c r="C4499" s="16">
        <v>7</v>
      </c>
      <c r="D4499" s="16">
        <v>8</v>
      </c>
      <c r="E4499" s="120">
        <f>'DATA INPUT'!K4502</f>
        <v>27.059624122879349</v>
      </c>
      <c r="F4499" s="86">
        <f>'DATA INPUT'!V4502</f>
        <v>2.9231587651670523</v>
      </c>
      <c r="G4499" s="99">
        <f>'DATA INPUT'!J4502</f>
        <v>133.95517508530051</v>
      </c>
      <c r="H4499" s="86">
        <f>'DATA INPUT'!U4502</f>
        <v>14.470720007489044</v>
      </c>
      <c r="I4499" s="7"/>
      <c r="J4499" s="7"/>
    </row>
    <row r="4500" spans="2:10">
      <c r="B4500" s="16">
        <v>4498</v>
      </c>
      <c r="C4500" s="16">
        <v>7</v>
      </c>
      <c r="D4500" s="16">
        <v>9</v>
      </c>
      <c r="E4500" s="120">
        <f>'DATA INPUT'!K4503</f>
        <v>16.835288441107881</v>
      </c>
      <c r="F4500" s="86">
        <f>'DATA INPUT'!V4503</f>
        <v>1.7249981034025528</v>
      </c>
      <c r="G4500" s="99">
        <f>'DATA INPUT'!J4503</f>
        <v>177.94951344853624</v>
      </c>
      <c r="H4500" s="86">
        <f>'DATA INPUT'!U4503</f>
        <v>18.233282683212035</v>
      </c>
      <c r="I4500" s="7"/>
      <c r="J4500" s="7"/>
    </row>
    <row r="4501" spans="2:10">
      <c r="B4501" s="16">
        <v>4499</v>
      </c>
      <c r="C4501" s="16">
        <v>7</v>
      </c>
      <c r="D4501" s="16">
        <v>10</v>
      </c>
      <c r="E4501" s="120">
        <f>'DATA INPUT'!K4504</f>
        <v>21.573654460006544</v>
      </c>
      <c r="F4501" s="86">
        <f>'DATA INPUT'!V4504</f>
        <v>2.0860913044038578</v>
      </c>
      <c r="G4501" s="99">
        <f>'DATA INPUT'!J4504</f>
        <v>196.76088571419564</v>
      </c>
      <c r="H4501" s="86">
        <f>'DATA INPUT'!U4504</f>
        <v>19.026038147412706</v>
      </c>
      <c r="I4501" s="7"/>
      <c r="J4501" s="7"/>
    </row>
    <row r="4502" spans="2:10">
      <c r="B4502" s="16">
        <v>4500</v>
      </c>
      <c r="C4502" s="16">
        <v>7</v>
      </c>
      <c r="D4502" s="16">
        <v>11</v>
      </c>
      <c r="E4502" s="120">
        <f>'DATA INPUT'!K4505</f>
        <v>16.314616100732483</v>
      </c>
      <c r="F4502" s="86">
        <f>'DATA INPUT'!V4505</f>
        <v>1.5769069686831039</v>
      </c>
      <c r="G4502" s="99">
        <f>'DATA INPUT'!J4505</f>
        <v>207.5319133824361</v>
      </c>
      <c r="H4502" s="86">
        <f>'DATA INPUT'!U4505</f>
        <v>20.059222872072898</v>
      </c>
      <c r="I4502" s="7"/>
      <c r="J4502" s="7"/>
    </row>
    <row r="4503" spans="2:10">
      <c r="B4503" s="16">
        <v>4501</v>
      </c>
      <c r="C4503" s="16">
        <v>7</v>
      </c>
      <c r="D4503" s="16">
        <v>12</v>
      </c>
      <c r="E4503" s="120">
        <f>'DATA INPUT'!K4506</f>
        <v>16.266423012305271</v>
      </c>
      <c r="F4503" s="86">
        <f>'DATA INPUT'!V4506</f>
        <v>1.5750055922294894</v>
      </c>
      <c r="G4503" s="99">
        <f>'DATA INPUT'!J4506</f>
        <v>212.8415749090336</v>
      </c>
      <c r="H4503" s="86">
        <f>'DATA INPUT'!U4506</f>
        <v>20.608505661451595</v>
      </c>
      <c r="I4503" s="7"/>
      <c r="J4503" s="7"/>
    </row>
    <row r="4504" spans="2:10">
      <c r="B4504" s="16">
        <v>4502</v>
      </c>
      <c r="C4504" s="16">
        <v>7</v>
      </c>
      <c r="D4504" s="16">
        <v>13</v>
      </c>
      <c r="E4504" s="120">
        <f>'DATA INPUT'!K4507</f>
        <v>15.430666689237603</v>
      </c>
      <c r="F4504" s="86">
        <f>'DATA INPUT'!V4507</f>
        <v>1.4696613932540621</v>
      </c>
      <c r="G4504" s="99">
        <f>'DATA INPUT'!J4507</f>
        <v>216.17907644003762</v>
      </c>
      <c r="H4504" s="86">
        <f>'DATA INPUT'!U4507</f>
        <v>20.589521442701805</v>
      </c>
      <c r="I4504" s="7"/>
      <c r="J4504" s="7"/>
    </row>
    <row r="4505" spans="2:10">
      <c r="B4505" s="16">
        <v>4503</v>
      </c>
      <c r="C4505" s="16">
        <v>7</v>
      </c>
      <c r="D4505" s="16">
        <v>14</v>
      </c>
      <c r="E4505" s="120">
        <f>'DATA INPUT'!K4508</f>
        <v>15.99330837170127</v>
      </c>
      <c r="F4505" s="86">
        <f>'DATA INPUT'!V4508</f>
        <v>1.5304803820789563</v>
      </c>
      <c r="G4505" s="99">
        <f>'DATA INPUT'!J4508</f>
        <v>196.60918109915002</v>
      </c>
      <c r="H4505" s="86">
        <f>'DATA INPUT'!U4508</f>
        <v>18.814524650902438</v>
      </c>
      <c r="I4505" s="7"/>
      <c r="J4505" s="7"/>
    </row>
    <row r="4506" spans="2:10">
      <c r="B4506" s="16">
        <v>4504</v>
      </c>
      <c r="C4506" s="16">
        <v>7</v>
      </c>
      <c r="D4506" s="16">
        <v>15</v>
      </c>
      <c r="E4506" s="120">
        <f>'DATA INPUT'!K4509</f>
        <v>23.837491008672686</v>
      </c>
      <c r="F4506" s="86">
        <f>'DATA INPUT'!V4509</f>
        <v>2.7323982769696293</v>
      </c>
      <c r="G4506" s="99">
        <f>'DATA INPUT'!J4509</f>
        <v>144.42279352344968</v>
      </c>
      <c r="H4506" s="86">
        <f>'DATA INPUT'!U4509</f>
        <v>16.554619445269697</v>
      </c>
      <c r="I4506" s="7"/>
      <c r="J4506" s="7"/>
    </row>
    <row r="4507" spans="2:10">
      <c r="B4507" s="16">
        <v>4505</v>
      </c>
      <c r="C4507" s="16">
        <v>7</v>
      </c>
      <c r="D4507" s="16">
        <v>16</v>
      </c>
      <c r="E4507" s="120">
        <f>'DATA INPUT'!K4510</f>
        <v>35.991723761753001</v>
      </c>
      <c r="F4507" s="86">
        <f>'DATA INPUT'!V4510</f>
        <v>4.998314391456641</v>
      </c>
      <c r="G4507" s="99">
        <f>'DATA INPUT'!J4510</f>
        <v>108.77220898772421</v>
      </c>
      <c r="H4507" s="86">
        <f>'DATA INPUT'!U4510</f>
        <v>15.105630982632078</v>
      </c>
      <c r="I4507" s="7"/>
      <c r="J4507" s="7"/>
    </row>
    <row r="4508" spans="2:10">
      <c r="B4508" s="16">
        <v>4506</v>
      </c>
      <c r="C4508" s="16">
        <v>7</v>
      </c>
      <c r="D4508" s="16">
        <v>17</v>
      </c>
      <c r="E4508" s="120">
        <f>'DATA INPUT'!K4511</f>
        <v>18.381217214433562</v>
      </c>
      <c r="F4508" s="86">
        <f>'DATA INPUT'!V4511</f>
        <v>2.6233722074426749</v>
      </c>
      <c r="G4508" s="99">
        <f>'DATA INPUT'!J4511</f>
        <v>58.55798140761722</v>
      </c>
      <c r="H4508" s="86">
        <f>'DATA INPUT'!U4511</f>
        <v>8.3574106739819545</v>
      </c>
      <c r="I4508" s="7"/>
      <c r="J4508" s="7"/>
    </row>
    <row r="4509" spans="2:10">
      <c r="B4509" s="16">
        <v>4507</v>
      </c>
      <c r="C4509" s="16">
        <v>7</v>
      </c>
      <c r="D4509" s="16">
        <v>18</v>
      </c>
      <c r="E4509" s="120">
        <f>'DATA INPUT'!K4512</f>
        <v>18.622141710870029</v>
      </c>
      <c r="F4509" s="86">
        <f>'DATA INPUT'!V4512</f>
        <v>4.6982142987987716</v>
      </c>
      <c r="G4509" s="99">
        <f>'DATA INPUT'!J4512</f>
        <v>24.121033792256831</v>
      </c>
      <c r="H4509" s="86">
        <f>'DATA INPUT'!U4512</f>
        <v>6.0855398709826929</v>
      </c>
      <c r="I4509" s="7"/>
      <c r="J4509" s="7"/>
    </row>
    <row r="4510" spans="2:10">
      <c r="B4510" s="16">
        <v>4508</v>
      </c>
      <c r="C4510" s="16">
        <v>7</v>
      </c>
      <c r="D4510" s="16">
        <v>19</v>
      </c>
      <c r="E4510" s="120">
        <f>'DATA INPUT'!K4513</f>
        <v>17.474856856691872</v>
      </c>
      <c r="F4510" s="86">
        <f>'DATA INPUT'!V4513</f>
        <v>4.4071262027590485</v>
      </c>
      <c r="G4510" s="99">
        <f>'DATA INPUT'!J4513</f>
        <v>0</v>
      </c>
      <c r="H4510" s="86">
        <f>'DATA INPUT'!U4513</f>
        <v>0</v>
      </c>
      <c r="I4510" s="7"/>
      <c r="J4510" s="7"/>
    </row>
    <row r="4511" spans="2:10">
      <c r="B4511" s="16">
        <v>4509</v>
      </c>
      <c r="C4511" s="16">
        <v>7</v>
      </c>
      <c r="D4511" s="16">
        <v>20</v>
      </c>
      <c r="E4511" s="120">
        <f>'DATA INPUT'!K4514</f>
        <v>17.12347109916406</v>
      </c>
      <c r="F4511" s="86">
        <f>'DATA INPUT'!V4514</f>
        <v>3.7345367450248261</v>
      </c>
      <c r="G4511" s="99">
        <f>'DATA INPUT'!J4514</f>
        <v>0</v>
      </c>
      <c r="H4511" s="86">
        <f>'DATA INPUT'!U4514</f>
        <v>0</v>
      </c>
      <c r="I4511" s="7"/>
      <c r="J4511" s="7"/>
    </row>
    <row r="4512" spans="2:10">
      <c r="B4512" s="16">
        <v>4510</v>
      </c>
      <c r="C4512" s="16">
        <v>7</v>
      </c>
      <c r="D4512" s="16">
        <v>21</v>
      </c>
      <c r="E4512" s="120">
        <f>'DATA INPUT'!K4515</f>
        <v>14.485697948916339</v>
      </c>
      <c r="F4512" s="86">
        <f>'DATA INPUT'!V4515</f>
        <v>2.5932000364440793</v>
      </c>
      <c r="G4512" s="99">
        <f>'DATA INPUT'!J4515</f>
        <v>0</v>
      </c>
      <c r="H4512" s="86">
        <f>'DATA INPUT'!U4515</f>
        <v>0</v>
      </c>
      <c r="I4512" s="7"/>
      <c r="J4512" s="7"/>
    </row>
    <row r="4513" spans="2:10">
      <c r="B4513" s="16">
        <v>4511</v>
      </c>
      <c r="C4513" s="16">
        <v>7</v>
      </c>
      <c r="D4513" s="16">
        <v>22</v>
      </c>
      <c r="E4513" s="120">
        <f>'DATA INPUT'!K4516</f>
        <v>13.342193747667761</v>
      </c>
      <c r="F4513" s="86">
        <f>'DATA INPUT'!V4516</f>
        <v>1.8152932459948972</v>
      </c>
      <c r="G4513" s="99">
        <f>'DATA INPUT'!J4516</f>
        <v>0</v>
      </c>
      <c r="H4513" s="86">
        <f>'DATA INPUT'!U4516</f>
        <v>0</v>
      </c>
      <c r="I4513" s="7"/>
      <c r="J4513" s="7"/>
    </row>
    <row r="4514" spans="2:10">
      <c r="B4514" s="16">
        <v>4512</v>
      </c>
      <c r="C4514" s="16">
        <v>7</v>
      </c>
      <c r="D4514" s="16">
        <v>23</v>
      </c>
      <c r="E4514" s="120">
        <f>'DATA INPUT'!K4517</f>
        <v>12.260633565628162</v>
      </c>
      <c r="F4514" s="86">
        <f>'DATA INPUT'!V4517</f>
        <v>1.6426014701004457</v>
      </c>
      <c r="G4514" s="99">
        <f>'DATA INPUT'!J4517</f>
        <v>0</v>
      </c>
      <c r="H4514" s="86">
        <f>'DATA INPUT'!U4517</f>
        <v>0</v>
      </c>
      <c r="I4514" s="7"/>
      <c r="J4514" s="7"/>
    </row>
    <row r="4515" spans="2:10">
      <c r="B4515" s="16">
        <v>4513</v>
      </c>
      <c r="C4515" s="16">
        <v>7</v>
      </c>
      <c r="D4515" s="16">
        <v>0</v>
      </c>
      <c r="E4515" s="120">
        <f>'DATA INPUT'!K4518</f>
        <v>9.3507079987169952</v>
      </c>
      <c r="F4515" s="86">
        <f>'DATA INPUT'!V4518</f>
        <v>1.2929582558008386</v>
      </c>
      <c r="G4515" s="99">
        <f>'DATA INPUT'!J4518</f>
        <v>0</v>
      </c>
      <c r="H4515" s="86">
        <f>'DATA INPUT'!U4518</f>
        <v>0</v>
      </c>
      <c r="I4515" s="7"/>
      <c r="J4515" s="7"/>
    </row>
    <row r="4516" spans="2:10">
      <c r="B4516" s="16">
        <v>4514</v>
      </c>
      <c r="C4516" s="16">
        <v>7</v>
      </c>
      <c r="D4516" s="16">
        <v>1</v>
      </c>
      <c r="E4516" s="120">
        <f>'DATA INPUT'!K4519</f>
        <v>6.6810142634907548</v>
      </c>
      <c r="F4516" s="86">
        <f>'DATA INPUT'!V4519</f>
        <v>0.92356104673321393</v>
      </c>
      <c r="G4516" s="99">
        <f>'DATA INPUT'!J4519</f>
        <v>0</v>
      </c>
      <c r="H4516" s="86">
        <f>'DATA INPUT'!U4519</f>
        <v>0</v>
      </c>
      <c r="I4516" s="7"/>
      <c r="J4516" s="7"/>
    </row>
    <row r="4517" spans="2:10">
      <c r="B4517" s="16">
        <v>4515</v>
      </c>
      <c r="C4517" s="16">
        <v>7</v>
      </c>
      <c r="D4517" s="16">
        <v>2</v>
      </c>
      <c r="E4517" s="120">
        <f>'DATA INPUT'!K4520</f>
        <v>7.5106150830521443</v>
      </c>
      <c r="F4517" s="86">
        <f>'DATA INPUT'!V4520</f>
        <v>1.0377250710293662</v>
      </c>
      <c r="G4517" s="99">
        <f>'DATA INPUT'!J4520</f>
        <v>0</v>
      </c>
      <c r="H4517" s="86">
        <f>'DATA INPUT'!U4520</f>
        <v>0</v>
      </c>
      <c r="I4517" s="7"/>
      <c r="J4517" s="7"/>
    </row>
    <row r="4518" spans="2:10">
      <c r="B4518" s="16">
        <v>4516</v>
      </c>
      <c r="C4518" s="16">
        <v>7</v>
      </c>
      <c r="D4518" s="16">
        <v>3</v>
      </c>
      <c r="E4518" s="120">
        <f>'DATA INPUT'!K4521</f>
        <v>6.7824777070953708</v>
      </c>
      <c r="F4518" s="86">
        <f>'DATA INPUT'!V4521</f>
        <v>0.93331922120921873</v>
      </c>
      <c r="G4518" s="99">
        <f>'DATA INPUT'!J4521</f>
        <v>0</v>
      </c>
      <c r="H4518" s="86">
        <f>'DATA INPUT'!U4521</f>
        <v>0</v>
      </c>
      <c r="I4518" s="7"/>
      <c r="J4518" s="7"/>
    </row>
    <row r="4519" spans="2:10">
      <c r="B4519" s="16">
        <v>4517</v>
      </c>
      <c r="C4519" s="16">
        <v>7</v>
      </c>
      <c r="D4519" s="16">
        <v>4</v>
      </c>
      <c r="E4519" s="120">
        <f>'DATA INPUT'!K4522</f>
        <v>6.5636434155921952</v>
      </c>
      <c r="F4519" s="86">
        <f>'DATA INPUT'!V4522</f>
        <v>0.93198286657997742</v>
      </c>
      <c r="G4519" s="99">
        <f>'DATA INPUT'!J4522</f>
        <v>0</v>
      </c>
      <c r="H4519" s="86">
        <f>'DATA INPUT'!U4522</f>
        <v>0</v>
      </c>
      <c r="I4519" s="7"/>
      <c r="J4519" s="7"/>
    </row>
    <row r="4520" spans="2:10">
      <c r="B4520" s="16">
        <v>4518</v>
      </c>
      <c r="C4520" s="16">
        <v>7</v>
      </c>
      <c r="D4520" s="16">
        <v>5</v>
      </c>
      <c r="E4520" s="120">
        <f>'DATA INPUT'!K4523</f>
        <v>7.9511942228716084</v>
      </c>
      <c r="F4520" s="86">
        <f>'DATA INPUT'!V4523</f>
        <v>1.1294406421435044</v>
      </c>
      <c r="G4520" s="99">
        <f>'DATA INPUT'!J4523</f>
        <v>1.9721599955933253</v>
      </c>
      <c r="H4520" s="86">
        <f>'DATA INPUT'!U4523</f>
        <v>0.28013875518540754</v>
      </c>
      <c r="I4520" s="7"/>
      <c r="J4520" s="7"/>
    </row>
    <row r="4521" spans="2:10">
      <c r="B4521" s="16">
        <v>4519</v>
      </c>
      <c r="C4521" s="16">
        <v>7</v>
      </c>
      <c r="D4521" s="16">
        <v>6</v>
      </c>
      <c r="E4521" s="120">
        <f>'DATA INPUT'!K4524</f>
        <v>11.846095890753224</v>
      </c>
      <c r="F4521" s="86">
        <f>'DATA INPUT'!V4524</f>
        <v>1.6401434061333544</v>
      </c>
      <c r="G4521" s="99">
        <f>'DATA INPUT'!J4524</f>
        <v>30.189218394082449</v>
      </c>
      <c r="H4521" s="86">
        <f>'DATA INPUT'!U4524</f>
        <v>4.179828353746827</v>
      </c>
      <c r="I4521" s="7"/>
      <c r="J4521" s="7"/>
    </row>
    <row r="4522" spans="2:10">
      <c r="B4522" s="16">
        <v>4520</v>
      </c>
      <c r="C4522" s="16">
        <v>7</v>
      </c>
      <c r="D4522" s="16">
        <v>7</v>
      </c>
      <c r="E4522" s="120">
        <f>'DATA INPUT'!K4525</f>
        <v>13.552808189976576</v>
      </c>
      <c r="F4522" s="86">
        <f>'DATA INPUT'!V4525</f>
        <v>1.9006690306938185</v>
      </c>
      <c r="G4522" s="99">
        <f>'DATA INPUT'!J4525</f>
        <v>79.948332129052517</v>
      </c>
      <c r="H4522" s="86">
        <f>'DATA INPUT'!U4525</f>
        <v>11.212091014886292</v>
      </c>
      <c r="I4522" s="7"/>
      <c r="J4522" s="7"/>
    </row>
    <row r="4523" spans="2:10">
      <c r="B4523" s="16">
        <v>4521</v>
      </c>
      <c r="C4523" s="16">
        <v>7</v>
      </c>
      <c r="D4523" s="16">
        <v>8</v>
      </c>
      <c r="E4523" s="120">
        <f>'DATA INPUT'!K4526</f>
        <v>15.111686040800224</v>
      </c>
      <c r="F4523" s="86">
        <f>'DATA INPUT'!V4526</f>
        <v>1.8061404894888975</v>
      </c>
      <c r="G4523" s="99">
        <f>'DATA INPUT'!J4526</f>
        <v>128.79721817374872</v>
      </c>
      <c r="H4523" s="86">
        <f>'DATA INPUT'!U4526</f>
        <v>15.393773404838708</v>
      </c>
      <c r="I4523" s="7"/>
      <c r="J4523" s="7"/>
    </row>
    <row r="4524" spans="2:10">
      <c r="B4524" s="16">
        <v>4522</v>
      </c>
      <c r="C4524" s="16">
        <v>7</v>
      </c>
      <c r="D4524" s="16">
        <v>9</v>
      </c>
      <c r="E4524" s="120">
        <f>'DATA INPUT'!K4527</f>
        <v>17.706776711358341</v>
      </c>
      <c r="F4524" s="86">
        <f>'DATA INPUT'!V4527</f>
        <v>1.7986014115956721</v>
      </c>
      <c r="G4524" s="99">
        <f>'DATA INPUT'!J4527</f>
        <v>173.55007961221267</v>
      </c>
      <c r="H4524" s="86">
        <f>'DATA INPUT'!U4527</f>
        <v>17.628697942118073</v>
      </c>
      <c r="I4524" s="7"/>
      <c r="J4524" s="7"/>
    </row>
    <row r="4525" spans="2:10">
      <c r="B4525" s="16">
        <v>4523</v>
      </c>
      <c r="C4525" s="16">
        <v>7</v>
      </c>
      <c r="D4525" s="16">
        <v>10</v>
      </c>
      <c r="E4525" s="120">
        <f>'DATA INPUT'!K4528</f>
        <v>17.892284615530127</v>
      </c>
      <c r="F4525" s="86">
        <f>'DATA INPUT'!V4528</f>
        <v>1.8217003042292721</v>
      </c>
      <c r="G4525" s="99">
        <f>'DATA INPUT'!J4528</f>
        <v>212.08305183380531</v>
      </c>
      <c r="H4525" s="86">
        <f>'DATA INPUT'!U4528</f>
        <v>21.593204464910556</v>
      </c>
      <c r="I4525" s="7"/>
      <c r="J4525" s="7"/>
    </row>
    <row r="4526" spans="2:10">
      <c r="B4526" s="16">
        <v>4524</v>
      </c>
      <c r="C4526" s="16">
        <v>7</v>
      </c>
      <c r="D4526" s="16">
        <v>11</v>
      </c>
      <c r="E4526" s="120">
        <f>'DATA INPUT'!K4529</f>
        <v>14.720408935438758</v>
      </c>
      <c r="F4526" s="86">
        <f>'DATA INPUT'!V4529</f>
        <v>1.4651766663132872</v>
      </c>
      <c r="G4526" s="99">
        <f>'DATA INPUT'!J4529</f>
        <v>224.82623949763916</v>
      </c>
      <c r="H4526" s="86">
        <f>'DATA INPUT'!U4529</f>
        <v>22.377785938667962</v>
      </c>
      <c r="I4526" s="7"/>
      <c r="J4526" s="7"/>
    </row>
    <row r="4527" spans="2:10">
      <c r="B4527" s="16">
        <v>4525</v>
      </c>
      <c r="C4527" s="16">
        <v>7</v>
      </c>
      <c r="D4527" s="16">
        <v>12</v>
      </c>
      <c r="E4527" s="120">
        <f>'DATA INPUT'!K4530</f>
        <v>15.106622422616566</v>
      </c>
      <c r="F4527" s="86">
        <f>'DATA INPUT'!V4530</f>
        <v>1.5145403416009615</v>
      </c>
      <c r="G4527" s="99">
        <f>'DATA INPUT'!J4530</f>
        <v>215.11714413471816</v>
      </c>
      <c r="H4527" s="86">
        <f>'DATA INPUT'!U4530</f>
        <v>21.56693825048869</v>
      </c>
      <c r="I4527" s="7"/>
      <c r="J4527" s="7"/>
    </row>
    <row r="4528" spans="2:10">
      <c r="B4528" s="16">
        <v>4526</v>
      </c>
      <c r="C4528" s="16">
        <v>7</v>
      </c>
      <c r="D4528" s="16">
        <v>13</v>
      </c>
      <c r="E4528" s="120">
        <f>'DATA INPUT'!K4531</f>
        <v>14.180577419792987</v>
      </c>
      <c r="F4528" s="86">
        <f>'DATA INPUT'!V4531</f>
        <v>1.4326282454403978</v>
      </c>
      <c r="G4528" s="99">
        <f>'DATA INPUT'!J4531</f>
        <v>215.11714413471816</v>
      </c>
      <c r="H4528" s="86">
        <f>'DATA INPUT'!U4531</f>
        <v>21.732746674737971</v>
      </c>
      <c r="I4528" s="7"/>
      <c r="J4528" s="7"/>
    </row>
    <row r="4529" spans="2:10">
      <c r="B4529" s="16">
        <v>4527</v>
      </c>
      <c r="C4529" s="16">
        <v>7</v>
      </c>
      <c r="D4529" s="16">
        <v>14</v>
      </c>
      <c r="E4529" s="120">
        <f>'DATA INPUT'!K4532</f>
        <v>13.502700890093141</v>
      </c>
      <c r="F4529" s="86">
        <f>'DATA INPUT'!V4532</f>
        <v>1.4543334434231077</v>
      </c>
      <c r="G4529" s="99">
        <f>'DATA INPUT'!J4532</f>
        <v>179.31485498394701</v>
      </c>
      <c r="H4529" s="86">
        <f>'DATA INPUT'!U4532</f>
        <v>19.313439039226175</v>
      </c>
      <c r="I4529" s="7"/>
      <c r="J4529" s="7"/>
    </row>
    <row r="4530" spans="2:10">
      <c r="B4530" s="16">
        <v>4528</v>
      </c>
      <c r="C4530" s="16">
        <v>7</v>
      </c>
      <c r="D4530" s="16">
        <v>15</v>
      </c>
      <c r="E4530" s="120">
        <f>'DATA INPUT'!K4533</f>
        <v>13.526968041388409</v>
      </c>
      <c r="F4530" s="86">
        <f>'DATA INPUT'!V4533</f>
        <v>1.7283378411719061</v>
      </c>
      <c r="G4530" s="99">
        <f>'DATA INPUT'!J4533</f>
        <v>138.65801815171537</v>
      </c>
      <c r="H4530" s="86">
        <f>'DATA INPUT'!U4533</f>
        <v>17.71630560671549</v>
      </c>
      <c r="I4530" s="7"/>
      <c r="J4530" s="7"/>
    </row>
    <row r="4531" spans="2:10">
      <c r="B4531" s="16">
        <v>4529</v>
      </c>
      <c r="C4531" s="16">
        <v>7</v>
      </c>
      <c r="D4531" s="16">
        <v>16</v>
      </c>
      <c r="E4531" s="120">
        <f>'DATA INPUT'!K4534</f>
        <v>15.139679250758935</v>
      </c>
      <c r="F4531" s="86">
        <f>'DATA INPUT'!V4534</f>
        <v>2.1524508145886361</v>
      </c>
      <c r="G4531" s="99">
        <f>'DATA INPUT'!J4534</f>
        <v>97.849476704438075</v>
      </c>
      <c r="H4531" s="86">
        <f>'DATA INPUT'!U4534</f>
        <v>13.911535531968523</v>
      </c>
      <c r="I4531" s="7"/>
      <c r="J4531" s="7"/>
    </row>
    <row r="4532" spans="2:10">
      <c r="B4532" s="16">
        <v>4530</v>
      </c>
      <c r="C4532" s="16">
        <v>7</v>
      </c>
      <c r="D4532" s="16">
        <v>17</v>
      </c>
      <c r="E4532" s="120">
        <f>'DATA INPUT'!K4535</f>
        <v>17.106751605161417</v>
      </c>
      <c r="F4532" s="86">
        <f>'DATA INPUT'!V4535</f>
        <v>2.5295669022715663</v>
      </c>
      <c r="G4532" s="99">
        <f>'DATA INPUT'!J4535</f>
        <v>54.461956801384922</v>
      </c>
      <c r="H4532" s="86">
        <f>'DATA INPUT'!U4535</f>
        <v>8.05326262621133</v>
      </c>
      <c r="I4532" s="7"/>
      <c r="J4532" s="7"/>
    </row>
    <row r="4533" spans="2:10">
      <c r="B4533" s="16">
        <v>4531</v>
      </c>
      <c r="C4533" s="16">
        <v>7</v>
      </c>
      <c r="D4533" s="16">
        <v>18</v>
      </c>
      <c r="E4533" s="120">
        <f>'DATA INPUT'!K4536</f>
        <v>16.442595296968637</v>
      </c>
      <c r="F4533" s="86">
        <f>'DATA INPUT'!V4536</f>
        <v>3.6242051811508396</v>
      </c>
      <c r="G4533" s="99">
        <f>'DATA INPUT'!J4536</f>
        <v>23.210806101982985</v>
      </c>
      <c r="H4533" s="86">
        <f>'DATA INPUT'!U4536</f>
        <v>5.1160247037767075</v>
      </c>
      <c r="I4533" s="7"/>
      <c r="J4533" s="7"/>
    </row>
    <row r="4534" spans="2:10">
      <c r="B4534" s="16">
        <v>4532</v>
      </c>
      <c r="C4534" s="16">
        <v>7</v>
      </c>
      <c r="D4534" s="16">
        <v>19</v>
      </c>
      <c r="E4534" s="120">
        <f>'DATA INPUT'!K4537</f>
        <v>17.650438840852697</v>
      </c>
      <c r="F4534" s="86">
        <f>'DATA INPUT'!V4537</f>
        <v>3.8887967420629455</v>
      </c>
      <c r="G4534" s="99">
        <f>'DATA INPUT'!J4537</f>
        <v>0</v>
      </c>
      <c r="H4534" s="86">
        <f>'DATA INPUT'!U4537</f>
        <v>0</v>
      </c>
      <c r="I4534" s="7"/>
      <c r="J4534" s="7"/>
    </row>
    <row r="4535" spans="2:10">
      <c r="B4535" s="16">
        <v>4533</v>
      </c>
      <c r="C4535" s="16">
        <v>7</v>
      </c>
      <c r="D4535" s="16">
        <v>20</v>
      </c>
      <c r="E4535" s="120">
        <f>'DATA INPUT'!K4538</f>
        <v>18.567642984704673</v>
      </c>
      <c r="F4535" s="86">
        <f>'DATA INPUT'!V4538</f>
        <v>3.8445263618471714</v>
      </c>
      <c r="G4535" s="99">
        <f>'DATA INPUT'!J4538</f>
        <v>0</v>
      </c>
      <c r="H4535" s="86">
        <f>'DATA INPUT'!U4538</f>
        <v>0</v>
      </c>
      <c r="I4535" s="7"/>
      <c r="J4535" s="7"/>
    </row>
    <row r="4536" spans="2:10">
      <c r="B4536" s="16">
        <v>4534</v>
      </c>
      <c r="C4536" s="16">
        <v>7</v>
      </c>
      <c r="D4536" s="16">
        <v>21</v>
      </c>
      <c r="E4536" s="120">
        <f>'DATA INPUT'!K4539</f>
        <v>15.629382993671475</v>
      </c>
      <c r="F4536" s="86">
        <f>'DATA INPUT'!V4539</f>
        <v>2.3651155849984611</v>
      </c>
      <c r="G4536" s="99">
        <f>'DATA INPUT'!J4539</f>
        <v>0</v>
      </c>
      <c r="H4536" s="86">
        <f>'DATA INPUT'!U4539</f>
        <v>0</v>
      </c>
      <c r="I4536" s="7"/>
      <c r="J4536" s="7"/>
    </row>
    <row r="4537" spans="2:10">
      <c r="B4537" s="16">
        <v>4535</v>
      </c>
      <c r="C4537" s="16">
        <v>7</v>
      </c>
      <c r="D4537" s="16">
        <v>22</v>
      </c>
      <c r="E4537" s="120">
        <f>'DATA INPUT'!K4540</f>
        <v>12.105026258588046</v>
      </c>
      <c r="F4537" s="86">
        <f>'DATA INPUT'!V4540</f>
        <v>1.7198155110182125</v>
      </c>
      <c r="G4537" s="99">
        <f>'DATA INPUT'!J4540</f>
        <v>0</v>
      </c>
      <c r="H4537" s="86">
        <f>'DATA INPUT'!U4540</f>
        <v>0</v>
      </c>
      <c r="I4537" s="7"/>
      <c r="J4537" s="7"/>
    </row>
    <row r="4538" spans="2:10">
      <c r="B4538" s="16">
        <v>4536</v>
      </c>
      <c r="C4538" s="16">
        <v>7</v>
      </c>
      <c r="D4538" s="16">
        <v>23</v>
      </c>
      <c r="E4538" s="120">
        <f>'DATA INPUT'!K4541</f>
        <v>9.3633431591847067</v>
      </c>
      <c r="F4538" s="86">
        <f>'DATA INPUT'!V4541</f>
        <v>1.2880756619575722</v>
      </c>
      <c r="G4538" s="99">
        <f>'DATA INPUT'!J4541</f>
        <v>0</v>
      </c>
      <c r="H4538" s="86">
        <f>'DATA INPUT'!U4541</f>
        <v>0</v>
      </c>
      <c r="I4538" s="7"/>
      <c r="J4538" s="7"/>
    </row>
    <row r="4539" spans="2:10">
      <c r="B4539" s="16">
        <v>4537</v>
      </c>
      <c r="C4539" s="16">
        <v>7</v>
      </c>
      <c r="D4539" s="16">
        <v>0</v>
      </c>
      <c r="E4539" s="120">
        <f>'DATA INPUT'!K4542</f>
        <v>8.1374323253528953</v>
      </c>
      <c r="F4539" s="86">
        <f>'DATA INPUT'!V4542</f>
        <v>1.0569517401676316</v>
      </c>
      <c r="G4539" s="99">
        <f>'DATA INPUT'!J4542</f>
        <v>0</v>
      </c>
      <c r="H4539" s="86">
        <f>'DATA INPUT'!U4542</f>
        <v>0</v>
      </c>
      <c r="I4539" s="7"/>
      <c r="J4539" s="7"/>
    </row>
    <row r="4540" spans="2:10">
      <c r="B4540" s="16">
        <v>4538</v>
      </c>
      <c r="C4540" s="16">
        <v>7</v>
      </c>
      <c r="D4540" s="16">
        <v>1</v>
      </c>
      <c r="E4540" s="120">
        <f>'DATA INPUT'!K4543</f>
        <v>7.5055958227097168</v>
      </c>
      <c r="F4540" s="86">
        <f>'DATA INPUT'!V4543</f>
        <v>0.97471256064214729</v>
      </c>
      <c r="G4540" s="99">
        <f>'DATA INPUT'!J4543</f>
        <v>0</v>
      </c>
      <c r="H4540" s="86">
        <f>'DATA INPUT'!U4543</f>
        <v>0</v>
      </c>
      <c r="I4540" s="7"/>
      <c r="J4540" s="7"/>
    </row>
    <row r="4541" spans="2:10">
      <c r="B4541" s="16">
        <v>4539</v>
      </c>
      <c r="C4541" s="16">
        <v>7</v>
      </c>
      <c r="D4541" s="16">
        <v>2</v>
      </c>
      <c r="E4541" s="120">
        <f>'DATA INPUT'!K4544</f>
        <v>6.8040868000583794</v>
      </c>
      <c r="F4541" s="86">
        <f>'DATA INPUT'!V4544</f>
        <v>0.87962579936497631</v>
      </c>
      <c r="G4541" s="99">
        <f>'DATA INPUT'!J4544</f>
        <v>0</v>
      </c>
      <c r="H4541" s="86">
        <f>'DATA INPUT'!U4544</f>
        <v>0</v>
      </c>
      <c r="I4541" s="7"/>
      <c r="J4541" s="7"/>
    </row>
    <row r="4542" spans="2:10">
      <c r="B4542" s="16">
        <v>4540</v>
      </c>
      <c r="C4542" s="16">
        <v>7</v>
      </c>
      <c r="D4542" s="16">
        <v>3</v>
      </c>
      <c r="E4542" s="120">
        <f>'DATA INPUT'!K4545</f>
        <v>6.8027014705553031</v>
      </c>
      <c r="F4542" s="86">
        <f>'DATA INPUT'!V4545</f>
        <v>0.88558681496155245</v>
      </c>
      <c r="G4542" s="99">
        <f>'DATA INPUT'!J4545</f>
        <v>0</v>
      </c>
      <c r="H4542" s="86">
        <f>'DATA INPUT'!U4545</f>
        <v>0</v>
      </c>
      <c r="I4542" s="7"/>
      <c r="J4542" s="7"/>
    </row>
    <row r="4543" spans="2:10">
      <c r="B4543" s="16">
        <v>4541</v>
      </c>
      <c r="C4543" s="16">
        <v>7</v>
      </c>
      <c r="D4543" s="16">
        <v>4</v>
      </c>
      <c r="E4543" s="120">
        <f>'DATA INPUT'!K4546</f>
        <v>7.1668861713492182</v>
      </c>
      <c r="F4543" s="86">
        <f>'DATA INPUT'!V4546</f>
        <v>0.93406302745301384</v>
      </c>
      <c r="G4543" s="99">
        <f>'DATA INPUT'!J4546</f>
        <v>0</v>
      </c>
      <c r="H4543" s="86">
        <f>'DATA INPUT'!U4546</f>
        <v>0</v>
      </c>
      <c r="I4543" s="7"/>
      <c r="J4543" s="7"/>
    </row>
    <row r="4544" spans="2:10">
      <c r="B4544" s="16">
        <v>4542</v>
      </c>
      <c r="C4544" s="16">
        <v>7</v>
      </c>
      <c r="D4544" s="16">
        <v>5</v>
      </c>
      <c r="E4544" s="120">
        <f>'DATA INPUT'!K4547</f>
        <v>8.8012269465325552</v>
      </c>
      <c r="F4544" s="86">
        <f>'DATA INPUT'!V4547</f>
        <v>1.1473027403967921</v>
      </c>
      <c r="G4544" s="99">
        <f>'DATA INPUT'!J4547</f>
        <v>1.8204553805476855</v>
      </c>
      <c r="H4544" s="86">
        <f>'DATA INPUT'!U4547</f>
        <v>0.23730935011229337</v>
      </c>
      <c r="I4544" s="7"/>
      <c r="J4544" s="7"/>
    </row>
    <row r="4545" spans="2:10">
      <c r="B4545" s="16">
        <v>4543</v>
      </c>
      <c r="C4545" s="16">
        <v>7</v>
      </c>
      <c r="D4545" s="16">
        <v>6</v>
      </c>
      <c r="E4545" s="120">
        <f>'DATA INPUT'!K4548</f>
        <v>11.687322116277505</v>
      </c>
      <c r="F4545" s="86">
        <f>'DATA INPUT'!V4548</f>
        <v>1.3191775914559547</v>
      </c>
      <c r="G4545" s="99">
        <f>'DATA INPUT'!J4548</f>
        <v>28.217058398489119</v>
      </c>
      <c r="H4545" s="86">
        <f>'DATA INPUT'!U4548</f>
        <v>3.1849307108809954</v>
      </c>
      <c r="I4545" s="7"/>
      <c r="J4545" s="7"/>
    </row>
    <row r="4546" spans="2:10">
      <c r="B4546" s="16">
        <v>4544</v>
      </c>
      <c r="C4546" s="16">
        <v>7</v>
      </c>
      <c r="D4546" s="16">
        <v>7</v>
      </c>
      <c r="E4546" s="120">
        <f>'DATA INPUT'!K4549</f>
        <v>14.084549517810048</v>
      </c>
      <c r="F4546" s="86">
        <f>'DATA INPUT'!V4549</f>
        <v>1.3841346095521423</v>
      </c>
      <c r="G4546" s="99">
        <f>'DATA INPUT'!J4549</f>
        <v>76.459125983002792</v>
      </c>
      <c r="H4546" s="86">
        <f>'DATA INPUT'!U4549</f>
        <v>7.5138876366162037</v>
      </c>
      <c r="I4546" s="7"/>
      <c r="J4546" s="7"/>
    </row>
    <row r="4547" spans="2:10">
      <c r="B4547" s="16">
        <v>4545</v>
      </c>
      <c r="C4547" s="16">
        <v>7</v>
      </c>
      <c r="D4547" s="16">
        <v>8</v>
      </c>
      <c r="E4547" s="120">
        <f>'DATA INPUT'!K4550</f>
        <v>14.787918157651475</v>
      </c>
      <c r="F4547" s="86">
        <f>'DATA INPUT'!V4550</f>
        <v>0.788751513256577</v>
      </c>
      <c r="G4547" s="99">
        <f>'DATA INPUT'!J4550</f>
        <v>119.69494127101031</v>
      </c>
      <c r="H4547" s="86">
        <f>'DATA INPUT'!U4550</f>
        <v>6.384236445602566</v>
      </c>
      <c r="I4547" s="7"/>
      <c r="J4547" s="7"/>
    </row>
    <row r="4548" spans="2:10">
      <c r="B4548" s="16">
        <v>4546</v>
      </c>
      <c r="C4548" s="16">
        <v>7</v>
      </c>
      <c r="D4548" s="16">
        <v>9</v>
      </c>
      <c r="E4548" s="120">
        <f>'DATA INPUT'!K4551</f>
        <v>14.625288663130249</v>
      </c>
      <c r="F4548" s="86">
        <f>'DATA INPUT'!V4551</f>
        <v>0</v>
      </c>
      <c r="G4548" s="99">
        <f>'DATA INPUT'!J4551</f>
        <v>157.31768580232915</v>
      </c>
      <c r="H4548" s="86">
        <f>'DATA INPUT'!U4551</f>
        <v>0</v>
      </c>
      <c r="I4548" s="7"/>
      <c r="J4548" s="7"/>
    </row>
    <row r="4549" spans="2:10">
      <c r="B4549" s="16">
        <v>4547</v>
      </c>
      <c r="C4549" s="16">
        <v>7</v>
      </c>
      <c r="D4549" s="16">
        <v>10</v>
      </c>
      <c r="E4549" s="120">
        <f>'DATA INPUT'!K4552</f>
        <v>17.488160796919686</v>
      </c>
      <c r="F4549" s="86">
        <f>'DATA INPUT'!V4552</f>
        <v>0</v>
      </c>
      <c r="G4549" s="99">
        <f>'DATA INPUT'!J4552</f>
        <v>201.00861493547359</v>
      </c>
      <c r="H4549" s="86">
        <f>'DATA INPUT'!U4552</f>
        <v>0</v>
      </c>
      <c r="I4549" s="7"/>
      <c r="J4549" s="7"/>
    </row>
    <row r="4550" spans="2:10">
      <c r="B4550" s="16">
        <v>4548</v>
      </c>
      <c r="C4550" s="16">
        <v>7</v>
      </c>
      <c r="D4550" s="16">
        <v>11</v>
      </c>
      <c r="E4550" s="120">
        <f>'DATA INPUT'!K4553</f>
        <v>16.163079478660769</v>
      </c>
      <c r="F4550" s="86">
        <f>'DATA INPUT'!V4553</f>
        <v>0</v>
      </c>
      <c r="G4550" s="99">
        <f>'DATA INPUT'!J4553</f>
        <v>216.17907644003762</v>
      </c>
      <c r="H4550" s="86">
        <f>'DATA INPUT'!U4553</f>
        <v>0</v>
      </c>
      <c r="I4550" s="7"/>
      <c r="J4550" s="7"/>
    </row>
    <row r="4551" spans="2:10">
      <c r="B4551" s="16">
        <v>4549</v>
      </c>
      <c r="C4551" s="16">
        <v>7</v>
      </c>
      <c r="D4551" s="16">
        <v>12</v>
      </c>
      <c r="E4551" s="120">
        <f>'DATA INPUT'!K4554</f>
        <v>16.499499582985393</v>
      </c>
      <c r="F4551" s="86">
        <f>'DATA INPUT'!V4554</f>
        <v>0</v>
      </c>
      <c r="G4551" s="99">
        <f>'DATA INPUT'!J4554</f>
        <v>209.35236876298379</v>
      </c>
      <c r="H4551" s="86">
        <f>'DATA INPUT'!U4554</f>
        <v>0</v>
      </c>
      <c r="I4551" s="7"/>
      <c r="J4551" s="7"/>
    </row>
    <row r="4552" spans="2:10">
      <c r="B4552" s="16">
        <v>4550</v>
      </c>
      <c r="C4552" s="16">
        <v>7</v>
      </c>
      <c r="D4552" s="16">
        <v>13</v>
      </c>
      <c r="E4552" s="120">
        <f>'DATA INPUT'!K4555</f>
        <v>15.178625435360196</v>
      </c>
      <c r="F4552" s="86">
        <f>'DATA INPUT'!V4555</f>
        <v>0</v>
      </c>
      <c r="G4552" s="99">
        <f>'DATA INPUT'!J4555</f>
        <v>206.16657184702535</v>
      </c>
      <c r="H4552" s="86">
        <f>'DATA INPUT'!U4555</f>
        <v>0</v>
      </c>
      <c r="I4552" s="7"/>
      <c r="J4552" s="7"/>
    </row>
    <row r="4553" spans="2:10">
      <c r="B4553" s="16">
        <v>4551</v>
      </c>
      <c r="C4553" s="16">
        <v>7</v>
      </c>
      <c r="D4553" s="16">
        <v>14</v>
      </c>
      <c r="E4553" s="120">
        <f>'DATA INPUT'!K4556</f>
        <v>15.251542902061523</v>
      </c>
      <c r="F4553" s="86">
        <f>'DATA INPUT'!V4556</f>
        <v>0</v>
      </c>
      <c r="G4553" s="99">
        <f>'DATA INPUT'!J4556</f>
        <v>170.6676919263455</v>
      </c>
      <c r="H4553" s="86">
        <f>'DATA INPUT'!U4556</f>
        <v>0</v>
      </c>
      <c r="I4553" s="7"/>
      <c r="J4553" s="7"/>
    </row>
    <row r="4554" spans="2:10">
      <c r="B4554" s="16">
        <v>4552</v>
      </c>
      <c r="C4554" s="16">
        <v>7</v>
      </c>
      <c r="D4554" s="16">
        <v>15</v>
      </c>
      <c r="E4554" s="120">
        <f>'DATA INPUT'!K4557</f>
        <v>14.549569828148071</v>
      </c>
      <c r="F4554" s="86">
        <f>'DATA INPUT'!V4557</f>
        <v>0.53223856749579401</v>
      </c>
      <c r="G4554" s="99">
        <f>'DATA INPUT'!J4557</f>
        <v>143.81597506326716</v>
      </c>
      <c r="H4554" s="86">
        <f>'DATA INPUT'!U4557</f>
        <v>5.2609396329092046</v>
      </c>
      <c r="I4554" s="7"/>
      <c r="J4554" s="7"/>
    </row>
    <row r="4555" spans="2:10">
      <c r="B4555" s="16">
        <v>4553</v>
      </c>
      <c r="C4555" s="16">
        <v>7</v>
      </c>
      <c r="D4555" s="16">
        <v>16</v>
      </c>
      <c r="E4555" s="120">
        <f>'DATA INPUT'!K4558</f>
        <v>14.359796746934796</v>
      </c>
      <c r="F4555" s="86">
        <f>'DATA INPUT'!V4558</f>
        <v>1.6140427864557578</v>
      </c>
      <c r="G4555" s="99">
        <f>'DATA INPUT'!J4558</f>
        <v>99.669932084985774</v>
      </c>
      <c r="H4555" s="86">
        <f>'DATA INPUT'!U4558</f>
        <v>11.202911694599424</v>
      </c>
      <c r="I4555" s="7"/>
      <c r="J4555" s="7"/>
    </row>
    <row r="4556" spans="2:10">
      <c r="B4556" s="16">
        <v>4554</v>
      </c>
      <c r="C4556" s="16">
        <v>7</v>
      </c>
      <c r="D4556" s="16">
        <v>17</v>
      </c>
      <c r="E4556" s="120">
        <f>'DATA INPUT'!K4559</f>
        <v>17.009785364229352</v>
      </c>
      <c r="F4556" s="86">
        <f>'DATA INPUT'!V4559</f>
        <v>2.3214883953834691</v>
      </c>
      <c r="G4556" s="99">
        <f>'DATA INPUT'!J4559</f>
        <v>54.765366031476198</v>
      </c>
      <c r="H4556" s="86">
        <f>'DATA INPUT'!U4559</f>
        <v>7.4743542607164528</v>
      </c>
      <c r="I4556" s="7"/>
      <c r="J4556" s="7"/>
    </row>
    <row r="4557" spans="2:10">
      <c r="B4557" s="16">
        <v>4555</v>
      </c>
      <c r="C4557" s="16">
        <v>7</v>
      </c>
      <c r="D4557" s="16">
        <v>18</v>
      </c>
      <c r="E4557" s="120">
        <f>'DATA INPUT'!K4560</f>
        <v>19.043500256869716</v>
      </c>
      <c r="F4557" s="86">
        <f>'DATA INPUT'!V4560</f>
        <v>3.1942678003397864</v>
      </c>
      <c r="G4557" s="99">
        <f>'DATA INPUT'!J4560</f>
        <v>21.238646106389663</v>
      </c>
      <c r="H4557" s="86">
        <f>'DATA INPUT'!U4560</f>
        <v>3.5624713138530986</v>
      </c>
      <c r="I4557" s="7"/>
      <c r="J4557" s="7"/>
    </row>
    <row r="4558" spans="2:10">
      <c r="B4558" s="16">
        <v>4556</v>
      </c>
      <c r="C4558" s="16">
        <v>7</v>
      </c>
      <c r="D4558" s="16">
        <v>19</v>
      </c>
      <c r="E4558" s="120">
        <f>'DATA INPUT'!K4561</f>
        <v>19.337732642041551</v>
      </c>
      <c r="F4558" s="86">
        <f>'DATA INPUT'!V4561</f>
        <v>3.2410103002785848</v>
      </c>
      <c r="G4558" s="99">
        <f>'DATA INPUT'!J4561</f>
        <v>0</v>
      </c>
      <c r="H4558" s="86">
        <f>'DATA INPUT'!U4561</f>
        <v>0</v>
      </c>
      <c r="I4558" s="7"/>
      <c r="J4558" s="7"/>
    </row>
    <row r="4559" spans="2:10">
      <c r="B4559" s="16">
        <v>4557</v>
      </c>
      <c r="C4559" s="16">
        <v>7</v>
      </c>
      <c r="D4559" s="16">
        <v>20</v>
      </c>
      <c r="E4559" s="120">
        <f>'DATA INPUT'!K4562</f>
        <v>16.300097438083249</v>
      </c>
      <c r="F4559" s="86">
        <f>'DATA INPUT'!V4562</f>
        <v>2.7294635100958002</v>
      </c>
      <c r="G4559" s="99">
        <f>'DATA INPUT'!J4562</f>
        <v>0</v>
      </c>
      <c r="H4559" s="86">
        <f>'DATA INPUT'!U4562</f>
        <v>0</v>
      </c>
      <c r="I4559" s="7"/>
      <c r="J4559" s="7"/>
    </row>
    <row r="4560" spans="2:10">
      <c r="B4560" s="16">
        <v>4558</v>
      </c>
      <c r="C4560" s="16">
        <v>7</v>
      </c>
      <c r="D4560" s="16">
        <v>21</v>
      </c>
      <c r="E4560" s="120">
        <f>'DATA INPUT'!K4563</f>
        <v>17.912150104118574</v>
      </c>
      <c r="F4560" s="86">
        <f>'DATA INPUT'!V4563</f>
        <v>2.8363033095279677</v>
      </c>
      <c r="G4560" s="99">
        <f>'DATA INPUT'!J4563</f>
        <v>0</v>
      </c>
      <c r="H4560" s="86">
        <f>'DATA INPUT'!U4563</f>
        <v>0</v>
      </c>
      <c r="I4560" s="7"/>
      <c r="J4560" s="7"/>
    </row>
    <row r="4561" spans="2:10">
      <c r="B4561" s="16">
        <v>4559</v>
      </c>
      <c r="C4561" s="16">
        <v>7</v>
      </c>
      <c r="D4561" s="16">
        <v>22</v>
      </c>
      <c r="E4561" s="120">
        <f>'DATA INPUT'!K4564</f>
        <v>14.522330701490294</v>
      </c>
      <c r="F4561" s="86">
        <f>'DATA INPUT'!V4564</f>
        <v>1.9486804945711331</v>
      </c>
      <c r="G4561" s="99">
        <f>'DATA INPUT'!J4564</f>
        <v>0</v>
      </c>
      <c r="H4561" s="86">
        <f>'DATA INPUT'!U4564</f>
        <v>0</v>
      </c>
      <c r="I4561" s="7"/>
      <c r="J4561" s="7"/>
    </row>
    <row r="4562" spans="2:10">
      <c r="B4562" s="16">
        <v>4560</v>
      </c>
      <c r="C4562" s="16">
        <v>7</v>
      </c>
      <c r="D4562" s="16">
        <v>23</v>
      </c>
      <c r="E4562" s="120">
        <f>'DATA INPUT'!K4565</f>
        <v>11.112703816681334</v>
      </c>
      <c r="F4562" s="86">
        <f>'DATA INPUT'!V4565</f>
        <v>1.4444569569031331</v>
      </c>
      <c r="G4562" s="99">
        <f>'DATA INPUT'!J4565</f>
        <v>0</v>
      </c>
      <c r="H4562" s="86">
        <f>'DATA INPUT'!U4565</f>
        <v>0</v>
      </c>
      <c r="I4562" s="7"/>
      <c r="J4562" s="7"/>
    </row>
    <row r="4563" spans="2:10">
      <c r="B4563" s="16">
        <v>4561</v>
      </c>
      <c r="C4563" s="16">
        <v>7</v>
      </c>
      <c r="D4563" s="16">
        <v>0</v>
      </c>
      <c r="E4563" s="120">
        <f>'DATA INPUT'!K4566</f>
        <v>9.1457440629527476</v>
      </c>
      <c r="F4563" s="86">
        <f>'DATA INPUT'!V4566</f>
        <v>1.226678763339764</v>
      </c>
      <c r="G4563" s="99">
        <f>'DATA INPUT'!J4566</f>
        <v>0</v>
      </c>
      <c r="H4563" s="86">
        <f>'DATA INPUT'!U4566</f>
        <v>0</v>
      </c>
      <c r="I4563" s="7"/>
      <c r="J4563" s="7"/>
    </row>
    <row r="4564" spans="2:10">
      <c r="B4564" s="16">
        <v>4562</v>
      </c>
      <c r="C4564" s="16">
        <v>7</v>
      </c>
      <c r="D4564" s="16">
        <v>1</v>
      </c>
      <c r="E4564" s="120">
        <f>'DATA INPUT'!K4567</f>
        <v>7.5631995977612752</v>
      </c>
      <c r="F4564" s="86">
        <f>'DATA INPUT'!V4567</f>
        <v>1.0150094582920592</v>
      </c>
      <c r="G4564" s="99">
        <f>'DATA INPUT'!J4567</f>
        <v>0</v>
      </c>
      <c r="H4564" s="86">
        <f>'DATA INPUT'!U4567</f>
        <v>0</v>
      </c>
      <c r="I4564" s="7"/>
      <c r="J4564" s="7"/>
    </row>
    <row r="4565" spans="2:10">
      <c r="B4565" s="16">
        <v>4563</v>
      </c>
      <c r="C4565" s="16">
        <v>7</v>
      </c>
      <c r="D4565" s="16">
        <v>2</v>
      </c>
      <c r="E4565" s="120">
        <f>'DATA INPUT'!K4568</f>
        <v>7.171284421914403</v>
      </c>
      <c r="F4565" s="86">
        <f>'DATA INPUT'!V4568</f>
        <v>0.96261296054615664</v>
      </c>
      <c r="G4565" s="99">
        <f>'DATA INPUT'!J4568</f>
        <v>0</v>
      </c>
      <c r="H4565" s="86">
        <f>'DATA INPUT'!U4568</f>
        <v>0</v>
      </c>
      <c r="I4565" s="7"/>
      <c r="J4565" s="7"/>
    </row>
    <row r="4566" spans="2:10">
      <c r="B4566" s="16">
        <v>4564</v>
      </c>
      <c r="C4566" s="16">
        <v>7</v>
      </c>
      <c r="D4566" s="16">
        <v>3</v>
      </c>
      <c r="E4566" s="120">
        <f>'DATA INPUT'!K4569</f>
        <v>7.3581094127565994</v>
      </c>
      <c r="F4566" s="86">
        <f>'DATA INPUT'!V4569</f>
        <v>0.98838827193860812</v>
      </c>
      <c r="G4566" s="99">
        <f>'DATA INPUT'!J4569</f>
        <v>0</v>
      </c>
      <c r="H4566" s="86">
        <f>'DATA INPUT'!U4569</f>
        <v>0</v>
      </c>
      <c r="I4566" s="7"/>
      <c r="J4566" s="7"/>
    </row>
    <row r="4567" spans="2:10">
      <c r="B4567" s="16">
        <v>4565</v>
      </c>
      <c r="C4567" s="16">
        <v>7</v>
      </c>
      <c r="D4567" s="16">
        <v>4</v>
      </c>
      <c r="E4567" s="120">
        <f>'DATA INPUT'!K4570</f>
        <v>8.184826972637941</v>
      </c>
      <c r="F4567" s="86">
        <f>'DATA INPUT'!V4570</f>
        <v>1.1150397937914087</v>
      </c>
      <c r="G4567" s="99">
        <f>'DATA INPUT'!J4570</f>
        <v>0</v>
      </c>
      <c r="H4567" s="86">
        <f>'DATA INPUT'!U4570</f>
        <v>0</v>
      </c>
      <c r="I4567" s="7"/>
      <c r="J4567" s="7"/>
    </row>
    <row r="4568" spans="2:10">
      <c r="B4568" s="16">
        <v>4566</v>
      </c>
      <c r="C4568" s="16">
        <v>7</v>
      </c>
      <c r="D4568" s="16">
        <v>5</v>
      </c>
      <c r="E4568" s="120">
        <f>'DATA INPUT'!K4571</f>
        <v>8.0500814995431629</v>
      </c>
      <c r="F4568" s="86">
        <f>'DATA INPUT'!V4571</f>
        <v>1.0970684164459896</v>
      </c>
      <c r="G4568" s="99">
        <f>'DATA INPUT'!J4571</f>
        <v>1.9721599955933253</v>
      </c>
      <c r="H4568" s="86">
        <f>'DATA INPUT'!U4571</f>
        <v>0.2687667750278655</v>
      </c>
      <c r="I4568" s="7"/>
      <c r="J4568" s="7"/>
    </row>
    <row r="4569" spans="2:10">
      <c r="B4569" s="16">
        <v>4567</v>
      </c>
      <c r="C4569" s="16">
        <v>7</v>
      </c>
      <c r="D4569" s="16">
        <v>6</v>
      </c>
      <c r="E4569" s="120">
        <f>'DATA INPUT'!K4572</f>
        <v>10.190163083315044</v>
      </c>
      <c r="F4569" s="86">
        <f>'DATA INPUT'!V4572</f>
        <v>1.215186750950384</v>
      </c>
      <c r="G4569" s="99">
        <f>'DATA INPUT'!J4572</f>
        <v>28.36876301353476</v>
      </c>
      <c r="H4569" s="86">
        <f>'DATA INPUT'!U4572</f>
        <v>3.3830022810276685</v>
      </c>
      <c r="I4569" s="7"/>
      <c r="J4569" s="7"/>
    </row>
    <row r="4570" spans="2:10">
      <c r="B4570" s="16">
        <v>4568</v>
      </c>
      <c r="C4570" s="16">
        <v>7</v>
      </c>
      <c r="D4570" s="16">
        <v>7</v>
      </c>
      <c r="E4570" s="120">
        <f>'DATA INPUT'!K4573</f>
        <v>13.43408613399127</v>
      </c>
      <c r="F4570" s="86">
        <f>'DATA INPUT'!V4573</f>
        <v>1.1995496874418787</v>
      </c>
      <c r="G4570" s="99">
        <f>'DATA INPUT'!J4573</f>
        <v>81.768787509600187</v>
      </c>
      <c r="H4570" s="86">
        <f>'DATA INPUT'!U4573</f>
        <v>7.3012576011004784</v>
      </c>
      <c r="I4570" s="7"/>
      <c r="J4570" s="7"/>
    </row>
    <row r="4571" spans="2:10">
      <c r="B4571" s="16">
        <v>4569</v>
      </c>
      <c r="C4571" s="16">
        <v>7</v>
      </c>
      <c r="D4571" s="16">
        <v>8</v>
      </c>
      <c r="E4571" s="120">
        <f>'DATA INPUT'!K4574</f>
        <v>13.037643046197154</v>
      </c>
      <c r="F4571" s="86">
        <f>'DATA INPUT'!V4574</f>
        <v>0.14860258137897794</v>
      </c>
      <c r="G4571" s="99">
        <f>'DATA INPUT'!J4574</f>
        <v>127.58358125338361</v>
      </c>
      <c r="H4571" s="86">
        <f>'DATA INPUT'!U4574</f>
        <v>1.4541930200610498</v>
      </c>
      <c r="I4571" s="7"/>
      <c r="J4571" s="7"/>
    </row>
    <row r="4572" spans="2:10">
      <c r="B4572" s="16">
        <v>4570</v>
      </c>
      <c r="C4572" s="16">
        <v>7</v>
      </c>
      <c r="D4572" s="16">
        <v>9</v>
      </c>
      <c r="E4572" s="120">
        <f>'DATA INPUT'!K4575</f>
        <v>13.712431587718958</v>
      </c>
      <c r="F4572" s="86">
        <f>'DATA INPUT'!V4575</f>
        <v>0</v>
      </c>
      <c r="G4572" s="99">
        <f>'DATA INPUT'!J4575</f>
        <v>168.84723654579781</v>
      </c>
      <c r="H4572" s="86">
        <f>'DATA INPUT'!U4575</f>
        <v>0</v>
      </c>
      <c r="I4572" s="7"/>
      <c r="J4572" s="7"/>
    </row>
    <row r="4573" spans="2:10">
      <c r="B4573" s="16">
        <v>4571</v>
      </c>
      <c r="C4573" s="16">
        <v>7</v>
      </c>
      <c r="D4573" s="16">
        <v>10</v>
      </c>
      <c r="E4573" s="120">
        <f>'DATA INPUT'!K4576</f>
        <v>15.23574468629984</v>
      </c>
      <c r="F4573" s="86">
        <f>'DATA INPUT'!V4576</f>
        <v>0</v>
      </c>
      <c r="G4573" s="99">
        <f>'DATA INPUT'!J4576</f>
        <v>204.34611646647764</v>
      </c>
      <c r="H4573" s="86">
        <f>'DATA INPUT'!U4576</f>
        <v>0</v>
      </c>
      <c r="I4573" s="7"/>
      <c r="J4573" s="7"/>
    </row>
    <row r="4574" spans="2:10">
      <c r="B4574" s="16">
        <v>4572</v>
      </c>
      <c r="C4574" s="16">
        <v>7</v>
      </c>
      <c r="D4574" s="16">
        <v>11</v>
      </c>
      <c r="E4574" s="120">
        <f>'DATA INPUT'!K4577</f>
        <v>16.712137425282691</v>
      </c>
      <c r="F4574" s="86">
        <f>'DATA INPUT'!V4577</f>
        <v>0</v>
      </c>
      <c r="G4574" s="99">
        <f>'DATA INPUT'!J4577</f>
        <v>219.21316874095044</v>
      </c>
      <c r="H4574" s="86">
        <f>'DATA INPUT'!U4577</f>
        <v>0</v>
      </c>
      <c r="I4574" s="7"/>
      <c r="J4574" s="7"/>
    </row>
    <row r="4575" spans="2:10">
      <c r="B4575" s="16">
        <v>4573</v>
      </c>
      <c r="C4575" s="16">
        <v>7</v>
      </c>
      <c r="D4575" s="16">
        <v>12</v>
      </c>
      <c r="E4575" s="120">
        <f>'DATA INPUT'!K4578</f>
        <v>16.513973887793398</v>
      </c>
      <c r="F4575" s="86">
        <f>'DATA INPUT'!V4578</f>
        <v>0</v>
      </c>
      <c r="G4575" s="99">
        <f>'DATA INPUT'!J4578</f>
        <v>231.34953794460168</v>
      </c>
      <c r="H4575" s="86">
        <f>'DATA INPUT'!U4578</f>
        <v>0</v>
      </c>
      <c r="I4575" s="7"/>
      <c r="J4575" s="7"/>
    </row>
    <row r="4576" spans="2:10">
      <c r="B4576" s="16">
        <v>4574</v>
      </c>
      <c r="C4576" s="16">
        <v>7</v>
      </c>
      <c r="D4576" s="16">
        <v>13</v>
      </c>
      <c r="E4576" s="120">
        <f>'DATA INPUT'!K4579</f>
        <v>16.32247767505536</v>
      </c>
      <c r="F4576" s="86">
        <f>'DATA INPUT'!V4579</f>
        <v>0.34157184747915037</v>
      </c>
      <c r="G4576" s="99">
        <f>'DATA INPUT'!J4579</f>
        <v>215.72396259490074</v>
      </c>
      <c r="H4576" s="86">
        <f>'DATA INPUT'!U4579</f>
        <v>4.5143411383966541</v>
      </c>
      <c r="I4576" s="7"/>
      <c r="J4576" s="7"/>
    </row>
    <row r="4577" spans="2:10">
      <c r="B4577" s="16">
        <v>4575</v>
      </c>
      <c r="C4577" s="16">
        <v>7</v>
      </c>
      <c r="D4577" s="16">
        <v>14</v>
      </c>
      <c r="E4577" s="120">
        <f>'DATA INPUT'!K4580</f>
        <v>13.208587929878471</v>
      </c>
      <c r="F4577" s="86">
        <f>'DATA INPUT'!V4580</f>
        <v>0.2908119032650201</v>
      </c>
      <c r="G4577" s="99">
        <f>'DATA INPUT'!J4580</f>
        <v>180.07337805917524</v>
      </c>
      <c r="H4577" s="86">
        <f>'DATA INPUT'!U4580</f>
        <v>3.9646540628534908</v>
      </c>
      <c r="I4577" s="7"/>
      <c r="J4577" s="7"/>
    </row>
    <row r="4578" spans="2:10">
      <c r="B4578" s="16">
        <v>4576</v>
      </c>
      <c r="C4578" s="16">
        <v>7</v>
      </c>
      <c r="D4578" s="16">
        <v>15</v>
      </c>
      <c r="E4578" s="120">
        <f>'DATA INPUT'!K4581</f>
        <v>14.452842437130327</v>
      </c>
      <c r="F4578" s="86">
        <f>'DATA INPUT'!V4581</f>
        <v>0.33877965919398983</v>
      </c>
      <c r="G4578" s="99">
        <f>'DATA INPUT'!J4581</f>
        <v>150.18756889518403</v>
      </c>
      <c r="H4578" s="86">
        <f>'DATA INPUT'!U4581</f>
        <v>3.5204489100890557</v>
      </c>
      <c r="I4578" s="7"/>
      <c r="J4578" s="7"/>
    </row>
    <row r="4579" spans="2:10">
      <c r="B4579" s="16">
        <v>4577</v>
      </c>
      <c r="C4579" s="16">
        <v>7</v>
      </c>
      <c r="D4579" s="16">
        <v>16</v>
      </c>
      <c r="E4579" s="120">
        <f>'DATA INPUT'!K4582</f>
        <v>14.518416975037024</v>
      </c>
      <c r="F4579" s="86">
        <f>'DATA INPUT'!V4582</f>
        <v>0.85761311575769117</v>
      </c>
      <c r="G4579" s="99">
        <f>'DATA INPUT'!J4582</f>
        <v>105.28300284167446</v>
      </c>
      <c r="H4579" s="86">
        <f>'DATA INPUT'!U4582</f>
        <v>6.2191411266546863</v>
      </c>
      <c r="I4579" s="7"/>
      <c r="J4579" s="7"/>
    </row>
    <row r="4580" spans="2:10">
      <c r="B4580" s="16">
        <v>4578</v>
      </c>
      <c r="C4580" s="16">
        <v>7</v>
      </c>
      <c r="D4580" s="16">
        <v>17</v>
      </c>
      <c r="E4580" s="120">
        <f>'DATA INPUT'!K4583</f>
        <v>19.149474551713414</v>
      </c>
      <c r="F4580" s="86">
        <f>'DATA INPUT'!V4583</f>
        <v>2.6654525070837063</v>
      </c>
      <c r="G4580" s="99">
        <f>'DATA INPUT'!J4583</f>
        <v>56.585821412023876</v>
      </c>
      <c r="H4580" s="86">
        <f>'DATA INPUT'!U4583</f>
        <v>7.8762902418424092</v>
      </c>
      <c r="I4580" s="7"/>
      <c r="J4580" s="7"/>
    </row>
    <row r="4581" spans="2:10">
      <c r="B4581" s="16">
        <v>4579</v>
      </c>
      <c r="C4581" s="16">
        <v>7</v>
      </c>
      <c r="D4581" s="16">
        <v>18</v>
      </c>
      <c r="E4581" s="120">
        <f>'DATA INPUT'!K4584</f>
        <v>20.837167573473351</v>
      </c>
      <c r="F4581" s="86">
        <f>'DATA INPUT'!V4584</f>
        <v>3.4059513407476936</v>
      </c>
      <c r="G4581" s="99">
        <f>'DATA INPUT'!J4584</f>
        <v>21.997169181617863</v>
      </c>
      <c r="H4581" s="86">
        <f>'DATA INPUT'!U4584</f>
        <v>3.5955600780483894</v>
      </c>
      <c r="I4581" s="7"/>
      <c r="J4581" s="7"/>
    </row>
    <row r="4582" spans="2:10">
      <c r="B4582" s="16">
        <v>4580</v>
      </c>
      <c r="C4582" s="16">
        <v>7</v>
      </c>
      <c r="D4582" s="16">
        <v>19</v>
      </c>
      <c r="E4582" s="120">
        <f>'DATA INPUT'!K4585</f>
        <v>15.612168739132018</v>
      </c>
      <c r="F4582" s="86">
        <f>'DATA INPUT'!V4585</f>
        <v>2.5503913670666201</v>
      </c>
      <c r="G4582" s="99">
        <f>'DATA INPUT'!J4585</f>
        <v>0</v>
      </c>
      <c r="H4582" s="86">
        <f>'DATA INPUT'!U4585</f>
        <v>0</v>
      </c>
      <c r="I4582" s="7"/>
      <c r="J4582" s="7"/>
    </row>
    <row r="4583" spans="2:10">
      <c r="B4583" s="16">
        <v>4581</v>
      </c>
      <c r="C4583" s="16">
        <v>7</v>
      </c>
      <c r="D4583" s="16">
        <v>20</v>
      </c>
      <c r="E4583" s="120">
        <f>'DATA INPUT'!K4586</f>
        <v>21.69601385897283</v>
      </c>
      <c r="F4583" s="86">
        <f>'DATA INPUT'!V4586</f>
        <v>3.5092068478874001</v>
      </c>
      <c r="G4583" s="99">
        <f>'DATA INPUT'!J4586</f>
        <v>0</v>
      </c>
      <c r="H4583" s="86">
        <f>'DATA INPUT'!U4586</f>
        <v>0</v>
      </c>
      <c r="I4583" s="7"/>
      <c r="J4583" s="7"/>
    </row>
    <row r="4584" spans="2:10">
      <c r="B4584" s="16">
        <v>4582</v>
      </c>
      <c r="C4584" s="16">
        <v>7</v>
      </c>
      <c r="D4584" s="16">
        <v>21</v>
      </c>
      <c r="E4584" s="120">
        <f>'DATA INPUT'!K4587</f>
        <v>25.587626222320051</v>
      </c>
      <c r="F4584" s="86">
        <f>'DATA INPUT'!V4587</f>
        <v>4.0177884094035541</v>
      </c>
      <c r="G4584" s="99">
        <f>'DATA INPUT'!J4587</f>
        <v>0</v>
      </c>
      <c r="H4584" s="86">
        <f>'DATA INPUT'!U4587</f>
        <v>0</v>
      </c>
      <c r="I4584" s="7"/>
      <c r="J4584" s="7"/>
    </row>
    <row r="4585" spans="2:10">
      <c r="B4585" s="16">
        <v>4583</v>
      </c>
      <c r="C4585" s="16">
        <v>7</v>
      </c>
      <c r="D4585" s="16">
        <v>22</v>
      </c>
      <c r="E4585" s="120">
        <f>'DATA INPUT'!K4588</f>
        <v>12.76368560660975</v>
      </c>
      <c r="F4585" s="86">
        <f>'DATA INPUT'!V4588</f>
        <v>1.7605483452082065</v>
      </c>
      <c r="G4585" s="99">
        <f>'DATA INPUT'!J4588</f>
        <v>0</v>
      </c>
      <c r="H4585" s="86">
        <f>'DATA INPUT'!U4588</f>
        <v>0</v>
      </c>
      <c r="I4585" s="7"/>
      <c r="J4585" s="7"/>
    </row>
    <row r="4586" spans="2:10">
      <c r="B4586" s="16">
        <v>4584</v>
      </c>
      <c r="C4586" s="16">
        <v>7</v>
      </c>
      <c r="D4586" s="16">
        <v>23</v>
      </c>
      <c r="E4586" s="120">
        <f>'DATA INPUT'!K4589</f>
        <v>11.98254061038133</v>
      </c>
      <c r="F4586" s="86">
        <f>'DATA INPUT'!V4589</f>
        <v>1.6068736014819376</v>
      </c>
      <c r="G4586" s="99">
        <f>'DATA INPUT'!J4589</f>
        <v>0</v>
      </c>
      <c r="H4586" s="86">
        <f>'DATA INPUT'!U4589</f>
        <v>0</v>
      </c>
      <c r="I4586" s="7"/>
      <c r="J4586" s="7"/>
    </row>
    <row r="4587" spans="2:10">
      <c r="B4587" s="16">
        <v>4585</v>
      </c>
      <c r="C4587" s="16">
        <v>7</v>
      </c>
      <c r="D4587" s="16">
        <v>0</v>
      </c>
      <c r="E4587" s="120">
        <f>'DATA INPUT'!K4590</f>
        <v>9.4481041694948456</v>
      </c>
      <c r="F4587" s="86">
        <f>'DATA INPUT'!V4590</f>
        <v>1.4196067884178045</v>
      </c>
      <c r="G4587" s="99">
        <f>'DATA INPUT'!J4590</f>
        <v>0</v>
      </c>
      <c r="H4587" s="86">
        <f>'DATA INPUT'!U4590</f>
        <v>0</v>
      </c>
      <c r="I4587" s="7"/>
      <c r="J4587" s="7"/>
    </row>
    <row r="4588" spans="2:10">
      <c r="B4588" s="16">
        <v>4586</v>
      </c>
      <c r="C4588" s="16">
        <v>7</v>
      </c>
      <c r="D4588" s="16">
        <v>1</v>
      </c>
      <c r="E4588" s="120">
        <f>'DATA INPUT'!K4591</f>
        <v>8.4505816237391471</v>
      </c>
      <c r="F4588" s="86">
        <f>'DATA INPUT'!V4591</f>
        <v>1.2708110794428349</v>
      </c>
      <c r="G4588" s="99">
        <f>'DATA INPUT'!J4591</f>
        <v>0</v>
      </c>
      <c r="H4588" s="86">
        <f>'DATA INPUT'!U4591</f>
        <v>0</v>
      </c>
      <c r="I4588" s="7"/>
      <c r="J4588" s="7"/>
    </row>
    <row r="4589" spans="2:10">
      <c r="B4589" s="16">
        <v>4587</v>
      </c>
      <c r="C4589" s="16">
        <v>7</v>
      </c>
      <c r="D4589" s="16">
        <v>2</v>
      </c>
      <c r="E4589" s="120">
        <f>'DATA INPUT'!K4592</f>
        <v>7.6613259668486284</v>
      </c>
      <c r="F4589" s="86">
        <f>'DATA INPUT'!V4592</f>
        <v>1.1524280167331631</v>
      </c>
      <c r="G4589" s="99">
        <f>'DATA INPUT'!J4592</f>
        <v>0</v>
      </c>
      <c r="H4589" s="86">
        <f>'DATA INPUT'!U4592</f>
        <v>0</v>
      </c>
      <c r="I4589" s="7"/>
      <c r="J4589" s="7"/>
    </row>
    <row r="4590" spans="2:10">
      <c r="B4590" s="16">
        <v>4588</v>
      </c>
      <c r="C4590" s="16">
        <v>7</v>
      </c>
      <c r="D4590" s="16">
        <v>3</v>
      </c>
      <c r="E4590" s="120">
        <f>'DATA INPUT'!K4593</f>
        <v>6.4940766719746632</v>
      </c>
      <c r="F4590" s="86">
        <f>'DATA INPUT'!V4593</f>
        <v>1.004655870739168</v>
      </c>
      <c r="G4590" s="99">
        <f>'DATA INPUT'!J4593</f>
        <v>0</v>
      </c>
      <c r="H4590" s="86">
        <f>'DATA INPUT'!U4593</f>
        <v>0</v>
      </c>
      <c r="I4590" s="7"/>
      <c r="J4590" s="7"/>
    </row>
    <row r="4591" spans="2:10">
      <c r="B4591" s="16">
        <v>4589</v>
      </c>
      <c r="C4591" s="16">
        <v>7</v>
      </c>
      <c r="D4591" s="16">
        <v>4</v>
      </c>
      <c r="E4591" s="120">
        <f>'DATA INPUT'!K4594</f>
        <v>7.7697570036682233</v>
      </c>
      <c r="F4591" s="86">
        <f>'DATA INPUT'!V4594</f>
        <v>1.2100041878540242</v>
      </c>
      <c r="G4591" s="99">
        <f>'DATA INPUT'!J4594</f>
        <v>0</v>
      </c>
      <c r="H4591" s="86">
        <f>'DATA INPUT'!U4594</f>
        <v>0</v>
      </c>
      <c r="I4591" s="7"/>
      <c r="J4591" s="7"/>
    </row>
    <row r="4592" spans="2:10">
      <c r="B4592" s="16">
        <v>4590</v>
      </c>
      <c r="C4592" s="16">
        <v>7</v>
      </c>
      <c r="D4592" s="16">
        <v>5</v>
      </c>
      <c r="E4592" s="120">
        <f>'DATA INPUT'!K4595</f>
        <v>8.0300761131477554</v>
      </c>
      <c r="F4592" s="86">
        <f>'DATA INPUT'!V4595</f>
        <v>1.2542944753924858</v>
      </c>
      <c r="G4592" s="99">
        <f>'DATA INPUT'!J4595</f>
        <v>2.1238646106389658</v>
      </c>
      <c r="H4592" s="86">
        <f>'DATA INPUT'!U4595</f>
        <v>0.33174674935451021</v>
      </c>
      <c r="I4592" s="7"/>
      <c r="J4592" s="7"/>
    </row>
    <row r="4593" spans="2:10">
      <c r="B4593" s="16">
        <v>4591</v>
      </c>
      <c r="C4593" s="16">
        <v>7</v>
      </c>
      <c r="D4593" s="16">
        <v>6</v>
      </c>
      <c r="E4593" s="120">
        <f>'DATA INPUT'!K4596</f>
        <v>13.160626867082316</v>
      </c>
      <c r="F4593" s="86">
        <f>'DATA INPUT'!V4596</f>
        <v>2.0087507687129054</v>
      </c>
      <c r="G4593" s="99">
        <f>'DATA INPUT'!J4596</f>
        <v>28.823876858671685</v>
      </c>
      <c r="H4593" s="86">
        <f>'DATA INPUT'!U4596</f>
        <v>4.3994853270981906</v>
      </c>
      <c r="I4593" s="7"/>
      <c r="J4593" s="7"/>
    </row>
    <row r="4594" spans="2:10">
      <c r="B4594" s="16">
        <v>4592</v>
      </c>
      <c r="C4594" s="16">
        <v>7</v>
      </c>
      <c r="D4594" s="16">
        <v>7</v>
      </c>
      <c r="E4594" s="120">
        <f>'DATA INPUT'!K4597</f>
        <v>26.81104619275963</v>
      </c>
      <c r="F4594" s="86">
        <f>'DATA INPUT'!V4597</f>
        <v>3.036754293688249</v>
      </c>
      <c r="G4594" s="99">
        <f>'DATA INPUT'!J4597</f>
        <v>80.100036744098162</v>
      </c>
      <c r="H4594" s="86">
        <f>'DATA INPUT'!U4597</f>
        <v>9.0725340875700375</v>
      </c>
      <c r="I4594" s="7"/>
      <c r="J4594" s="7"/>
    </row>
    <row r="4595" spans="2:10">
      <c r="B4595" s="16">
        <v>4593</v>
      </c>
      <c r="C4595" s="16">
        <v>7</v>
      </c>
      <c r="D4595" s="16">
        <v>8</v>
      </c>
      <c r="E4595" s="120">
        <f>'DATA INPUT'!K4598</f>
        <v>30.347754880555218</v>
      </c>
      <c r="F4595" s="86">
        <f>'DATA INPUT'!V4598</f>
        <v>1.1327302757328221</v>
      </c>
      <c r="G4595" s="99">
        <f>'DATA INPUT'!J4598</f>
        <v>125.61142125779027</v>
      </c>
      <c r="H4595" s="86">
        <f>'DATA INPUT'!U4598</f>
        <v>4.6884476428829434</v>
      </c>
      <c r="I4595" s="7"/>
      <c r="J4595" s="7"/>
    </row>
    <row r="4596" spans="2:10">
      <c r="B4596" s="16">
        <v>4594</v>
      </c>
      <c r="C4596" s="16">
        <v>7</v>
      </c>
      <c r="D4596" s="16">
        <v>9</v>
      </c>
      <c r="E4596" s="120">
        <f>'DATA INPUT'!K4599</f>
        <v>15.563429708043495</v>
      </c>
      <c r="F4596" s="86">
        <f>'DATA INPUT'!V4599</f>
        <v>0</v>
      </c>
      <c r="G4596" s="99">
        <f>'DATA INPUT'!J4599</f>
        <v>171.8813288467106</v>
      </c>
      <c r="H4596" s="86">
        <f>'DATA INPUT'!U4599</f>
        <v>0</v>
      </c>
      <c r="I4596" s="7"/>
      <c r="J4596" s="7"/>
    </row>
    <row r="4597" spans="2:10">
      <c r="B4597" s="16">
        <v>4595</v>
      </c>
      <c r="C4597" s="16">
        <v>7</v>
      </c>
      <c r="D4597" s="16">
        <v>10</v>
      </c>
      <c r="E4597" s="120">
        <f>'DATA INPUT'!K4600</f>
        <v>18.473785204800443</v>
      </c>
      <c r="F4597" s="86">
        <f>'DATA INPUT'!V4600</f>
        <v>0</v>
      </c>
      <c r="G4597" s="99">
        <f>'DATA INPUT'!J4600</f>
        <v>207.22850415234481</v>
      </c>
      <c r="H4597" s="86">
        <f>'DATA INPUT'!U4600</f>
        <v>0</v>
      </c>
      <c r="I4597" s="7"/>
      <c r="J4597" s="7"/>
    </row>
    <row r="4598" spans="2:10">
      <c r="B4598" s="16">
        <v>4596</v>
      </c>
      <c r="C4598" s="16">
        <v>7</v>
      </c>
      <c r="D4598" s="16">
        <v>11</v>
      </c>
      <c r="E4598" s="120">
        <f>'DATA INPUT'!K4601</f>
        <v>15.206291079722122</v>
      </c>
      <c r="F4598" s="86">
        <f>'DATA INPUT'!V4601</f>
        <v>0</v>
      </c>
      <c r="G4598" s="99">
        <f>'DATA INPUT'!J4601</f>
        <v>205.5597533868428</v>
      </c>
      <c r="H4598" s="86">
        <f>'DATA INPUT'!U4601</f>
        <v>0</v>
      </c>
      <c r="I4598" s="7"/>
      <c r="J4598" s="7"/>
    </row>
    <row r="4599" spans="2:10">
      <c r="B4599" s="16">
        <v>4597</v>
      </c>
      <c r="C4599" s="16">
        <v>7</v>
      </c>
      <c r="D4599" s="16">
        <v>12</v>
      </c>
      <c r="E4599" s="120">
        <f>'DATA INPUT'!K4602</f>
        <v>14.722572233234203</v>
      </c>
      <c r="F4599" s="86">
        <f>'DATA INPUT'!V4602</f>
        <v>0</v>
      </c>
      <c r="G4599" s="99">
        <f>'DATA INPUT'!J4602</f>
        <v>214.05521182939867</v>
      </c>
      <c r="H4599" s="86">
        <f>'DATA INPUT'!U4602</f>
        <v>0</v>
      </c>
      <c r="I4599" s="7"/>
      <c r="J4599" s="7"/>
    </row>
    <row r="4600" spans="2:10">
      <c r="B4600" s="16">
        <v>4598</v>
      </c>
      <c r="C4600" s="16">
        <v>7</v>
      </c>
      <c r="D4600" s="16">
        <v>13</v>
      </c>
      <c r="E4600" s="120">
        <f>'DATA INPUT'!K4603</f>
        <v>15.79052479444063</v>
      </c>
      <c r="F4600" s="86">
        <f>'DATA INPUT'!V4603</f>
        <v>0</v>
      </c>
      <c r="G4600" s="99">
        <f>'DATA INPUT'!J4603</f>
        <v>162.32393809883524</v>
      </c>
      <c r="H4600" s="86">
        <f>'DATA INPUT'!U4603</f>
        <v>0</v>
      </c>
      <c r="I4600" s="7"/>
      <c r="J4600" s="7"/>
    </row>
    <row r="4601" spans="2:10">
      <c r="B4601" s="16">
        <v>4599</v>
      </c>
      <c r="C4601" s="16">
        <v>7</v>
      </c>
      <c r="D4601" s="16">
        <v>14</v>
      </c>
      <c r="E4601" s="120">
        <f>'DATA INPUT'!K4604</f>
        <v>14.905029682785914</v>
      </c>
      <c r="F4601" s="86">
        <f>'DATA INPUT'!V4604</f>
        <v>0</v>
      </c>
      <c r="G4601" s="99">
        <f>'DATA INPUT'!J4604</f>
        <v>173.398374997167</v>
      </c>
      <c r="H4601" s="86">
        <f>'DATA INPUT'!U4604</f>
        <v>0</v>
      </c>
      <c r="I4601" s="7"/>
      <c r="J4601" s="7"/>
    </row>
    <row r="4602" spans="2:10">
      <c r="B4602" s="16">
        <v>4600</v>
      </c>
      <c r="C4602" s="16">
        <v>7</v>
      </c>
      <c r="D4602" s="16">
        <v>15</v>
      </c>
      <c r="E4602" s="120">
        <f>'DATA INPUT'!K4605</f>
        <v>13.39910485796778</v>
      </c>
      <c r="F4602" s="86">
        <f>'DATA INPUT'!V4605</f>
        <v>7.9506101255078898E-2</v>
      </c>
      <c r="G4602" s="99">
        <f>'DATA INPUT'!J4605</f>
        <v>151.40120581554916</v>
      </c>
      <c r="H4602" s="86">
        <f>'DATA INPUT'!U4605</f>
        <v>0.89836744523676881</v>
      </c>
      <c r="I4602" s="7"/>
      <c r="J4602" s="7"/>
    </row>
    <row r="4603" spans="2:10">
      <c r="B4603" s="16">
        <v>4601</v>
      </c>
      <c r="C4603" s="16">
        <v>7</v>
      </c>
      <c r="D4603" s="16">
        <v>16</v>
      </c>
      <c r="E4603" s="120">
        <f>'DATA INPUT'!K4606</f>
        <v>16.071780804981429</v>
      </c>
      <c r="F4603" s="86">
        <f>'DATA INPUT'!V4606</f>
        <v>1.4959297338495312</v>
      </c>
      <c r="G4603" s="99">
        <f>'DATA INPUT'!J4606</f>
        <v>109.22732283286113</v>
      </c>
      <c r="H4603" s="86">
        <f>'DATA INPUT'!U4606</f>
        <v>10.166664289237584</v>
      </c>
      <c r="I4603" s="7"/>
      <c r="J4603" s="7"/>
    </row>
    <row r="4604" spans="2:10">
      <c r="B4604" s="16">
        <v>4602</v>
      </c>
      <c r="C4604" s="16">
        <v>7</v>
      </c>
      <c r="D4604" s="16">
        <v>17</v>
      </c>
      <c r="E4604" s="120">
        <f>'DATA INPUT'!K4607</f>
        <v>21.886315822139252</v>
      </c>
      <c r="F4604" s="86">
        <f>'DATA INPUT'!V4607</f>
        <v>3.3622387019990572</v>
      </c>
      <c r="G4604" s="99">
        <f>'DATA INPUT'!J4607</f>
        <v>58.709686022662851</v>
      </c>
      <c r="H4604" s="86">
        <f>'DATA INPUT'!U4607</f>
        <v>9.0191506022193497</v>
      </c>
      <c r="I4604" s="7"/>
      <c r="J4604" s="7"/>
    </row>
    <row r="4605" spans="2:10">
      <c r="B4605" s="16">
        <v>4603</v>
      </c>
      <c r="C4605" s="16">
        <v>7</v>
      </c>
      <c r="D4605" s="16">
        <v>18</v>
      </c>
      <c r="E4605" s="120">
        <f>'DATA INPUT'!K4608</f>
        <v>33.408944098207449</v>
      </c>
      <c r="F4605" s="86">
        <f>'DATA INPUT'!V4608</f>
        <v>5.2637270175211279</v>
      </c>
      <c r="G4605" s="99">
        <f>'DATA INPUT'!J4608</f>
        <v>22.907396871891709</v>
      </c>
      <c r="H4605" s="86">
        <f>'DATA INPUT'!U4608</f>
        <v>3.6091617700101142</v>
      </c>
      <c r="I4605" s="7"/>
      <c r="J4605" s="7"/>
    </row>
    <row r="4606" spans="2:10">
      <c r="B4606" s="16">
        <v>4604</v>
      </c>
      <c r="C4606" s="16">
        <v>7</v>
      </c>
      <c r="D4606" s="16">
        <v>19</v>
      </c>
      <c r="E4606" s="120">
        <f>'DATA INPUT'!K4609</f>
        <v>19.235501466569463</v>
      </c>
      <c r="F4606" s="86">
        <f>'DATA INPUT'!V4609</f>
        <v>3.2659470647905628</v>
      </c>
      <c r="G4606" s="99">
        <f>'DATA INPUT'!J4609</f>
        <v>0</v>
      </c>
      <c r="H4606" s="86">
        <f>'DATA INPUT'!U4609</f>
        <v>0</v>
      </c>
      <c r="I4606" s="7"/>
      <c r="J4606" s="7"/>
    </row>
    <row r="4607" spans="2:10">
      <c r="B4607" s="16">
        <v>4605</v>
      </c>
      <c r="C4607" s="16">
        <v>7</v>
      </c>
      <c r="D4607" s="16">
        <v>20</v>
      </c>
      <c r="E4607" s="120">
        <f>'DATA INPUT'!K4610</f>
        <v>15.200435844679564</v>
      </c>
      <c r="F4607" s="86">
        <f>'DATA INPUT'!V4610</f>
        <v>2.5782223429789872</v>
      </c>
      <c r="G4607" s="99">
        <f>'DATA INPUT'!J4610</f>
        <v>0</v>
      </c>
      <c r="H4607" s="86">
        <f>'DATA INPUT'!U4610</f>
        <v>0</v>
      </c>
      <c r="I4607" s="7"/>
      <c r="J4607" s="7"/>
    </row>
    <row r="4608" spans="2:10">
      <c r="B4608" s="16">
        <v>4606</v>
      </c>
      <c r="C4608" s="16">
        <v>7</v>
      </c>
      <c r="D4608" s="16">
        <v>21</v>
      </c>
      <c r="E4608" s="120">
        <f>'DATA INPUT'!K4611</f>
        <v>14.043088584825124</v>
      </c>
      <c r="F4608" s="86">
        <f>'DATA INPUT'!V4611</f>
        <v>2.2059310119411704</v>
      </c>
      <c r="G4608" s="99">
        <f>'DATA INPUT'!J4611</f>
        <v>0</v>
      </c>
      <c r="H4608" s="86">
        <f>'DATA INPUT'!U4611</f>
        <v>0</v>
      </c>
      <c r="I4608" s="7"/>
      <c r="J4608" s="7"/>
    </row>
    <row r="4609" spans="2:10">
      <c r="B4609" s="16">
        <v>4607</v>
      </c>
      <c r="C4609" s="16">
        <v>7</v>
      </c>
      <c r="D4609" s="16">
        <v>22</v>
      </c>
      <c r="E4609" s="120">
        <f>'DATA INPUT'!K4612</f>
        <v>13.260199984222142</v>
      </c>
      <c r="F4609" s="86">
        <f>'DATA INPUT'!V4612</f>
        <v>2.0695423099925985</v>
      </c>
      <c r="G4609" s="99">
        <f>'DATA INPUT'!J4612</f>
        <v>0</v>
      </c>
      <c r="H4609" s="86">
        <f>'DATA INPUT'!U4612</f>
        <v>0</v>
      </c>
      <c r="I4609" s="7"/>
      <c r="J4609" s="7"/>
    </row>
    <row r="4610" spans="2:10">
      <c r="B4610" s="16">
        <v>4608</v>
      </c>
      <c r="C4610" s="16">
        <v>7</v>
      </c>
      <c r="D4610" s="16">
        <v>23</v>
      </c>
      <c r="E4610" s="120">
        <f>'DATA INPUT'!K4613</f>
        <v>11.50950859148857</v>
      </c>
      <c r="F4610" s="86">
        <f>'DATA INPUT'!V4613</f>
        <v>1.7969284788986541</v>
      </c>
      <c r="G4610" s="99">
        <f>'DATA INPUT'!J4613</f>
        <v>0</v>
      </c>
      <c r="H4610" s="86">
        <f>'DATA INPUT'!U4613</f>
        <v>0</v>
      </c>
      <c r="I4610" s="7"/>
      <c r="J4610" s="7"/>
    </row>
    <row r="4611" spans="2:10">
      <c r="B4611" s="16">
        <v>4609</v>
      </c>
      <c r="C4611" s="16">
        <v>7</v>
      </c>
      <c r="D4611" s="16">
        <v>0</v>
      </c>
      <c r="E4611" s="120">
        <f>'DATA INPUT'!K4614</f>
        <v>8.6731931560302673</v>
      </c>
      <c r="F4611" s="86">
        <f>'DATA INPUT'!V4614</f>
        <v>1.305953914925079</v>
      </c>
      <c r="G4611" s="99">
        <f>'DATA INPUT'!J4614</f>
        <v>0</v>
      </c>
      <c r="H4611" s="86">
        <f>'DATA INPUT'!U4614</f>
        <v>0</v>
      </c>
      <c r="I4611" s="7"/>
      <c r="J4611" s="7"/>
    </row>
    <row r="4612" spans="2:10">
      <c r="B4612" s="16">
        <v>4610</v>
      </c>
      <c r="C4612" s="16">
        <v>7</v>
      </c>
      <c r="D4612" s="16">
        <v>1</v>
      </c>
      <c r="E4612" s="120">
        <f>'DATA INPUT'!K4615</f>
        <v>8.1211018154964343</v>
      </c>
      <c r="F4612" s="86">
        <f>'DATA INPUT'!V4615</f>
        <v>1.2231451322368583</v>
      </c>
      <c r="G4612" s="99">
        <f>'DATA INPUT'!J4615</f>
        <v>0</v>
      </c>
      <c r="H4612" s="86">
        <f>'DATA INPUT'!U4615</f>
        <v>0</v>
      </c>
      <c r="I4612" s="7"/>
      <c r="J4612" s="7"/>
    </row>
    <row r="4613" spans="2:10">
      <c r="B4613" s="16">
        <v>4611</v>
      </c>
      <c r="C4613" s="16">
        <v>7</v>
      </c>
      <c r="D4613" s="16">
        <v>2</v>
      </c>
      <c r="E4613" s="120">
        <f>'DATA INPUT'!K4616</f>
        <v>8.8462126218245665</v>
      </c>
      <c r="F4613" s="86">
        <f>'DATA INPUT'!V4616</f>
        <v>1.3297219339199124</v>
      </c>
      <c r="G4613" s="99">
        <f>'DATA INPUT'!J4616</f>
        <v>0</v>
      </c>
      <c r="H4613" s="86">
        <f>'DATA INPUT'!U4616</f>
        <v>0</v>
      </c>
      <c r="I4613" s="7"/>
      <c r="J4613" s="7"/>
    </row>
    <row r="4614" spans="2:10">
      <c r="B4614" s="16">
        <v>4612</v>
      </c>
      <c r="C4614" s="16">
        <v>7</v>
      </c>
      <c r="D4614" s="16">
        <v>3</v>
      </c>
      <c r="E4614" s="120">
        <f>'DATA INPUT'!K4617</f>
        <v>8.259361794473401</v>
      </c>
      <c r="F4614" s="86">
        <f>'DATA INPUT'!V4617</f>
        <v>1.233230814403399</v>
      </c>
      <c r="G4614" s="99">
        <f>'DATA INPUT'!J4617</f>
        <v>0</v>
      </c>
      <c r="H4614" s="86">
        <f>'DATA INPUT'!U4617</f>
        <v>0</v>
      </c>
      <c r="I4614" s="7"/>
      <c r="J4614" s="7"/>
    </row>
    <row r="4615" spans="2:10">
      <c r="B4615" s="16">
        <v>4613</v>
      </c>
      <c r="C4615" s="16">
        <v>7</v>
      </c>
      <c r="D4615" s="16">
        <v>4</v>
      </c>
      <c r="E4615" s="120">
        <f>'DATA INPUT'!K4618</f>
        <v>7.3033172424107917</v>
      </c>
      <c r="F4615" s="86">
        <f>'DATA INPUT'!V4618</f>
        <v>1.1000757462702495</v>
      </c>
      <c r="G4615" s="99">
        <f>'DATA INPUT'!J4618</f>
        <v>0</v>
      </c>
      <c r="H4615" s="86">
        <f>'DATA INPUT'!U4618</f>
        <v>0</v>
      </c>
      <c r="I4615" s="7"/>
      <c r="J4615" s="7"/>
    </row>
    <row r="4616" spans="2:10">
      <c r="B4616" s="16">
        <v>4614</v>
      </c>
      <c r="C4616" s="16">
        <v>7</v>
      </c>
      <c r="D4616" s="16">
        <v>5</v>
      </c>
      <c r="E4616" s="120">
        <f>'DATA INPUT'!K4619</f>
        <v>8.3247418403070039</v>
      </c>
      <c r="F4616" s="86">
        <f>'DATA INPUT'!V4619</f>
        <v>1.2588210677422962</v>
      </c>
      <c r="G4616" s="99">
        <f>'DATA INPUT'!J4619</f>
        <v>0.91022769027384276</v>
      </c>
      <c r="H4616" s="86">
        <f>'DATA INPUT'!U4619</f>
        <v>0.13763955867211217</v>
      </c>
      <c r="I4616" s="7"/>
      <c r="J4616" s="7"/>
    </row>
    <row r="4617" spans="2:10">
      <c r="B4617" s="16">
        <v>4615</v>
      </c>
      <c r="C4617" s="16">
        <v>7</v>
      </c>
      <c r="D4617" s="16">
        <v>6</v>
      </c>
      <c r="E4617" s="120">
        <f>'DATA INPUT'!K4620</f>
        <v>12.828004476395432</v>
      </c>
      <c r="F4617" s="86">
        <f>'DATA INPUT'!V4620</f>
        <v>1.78920157255075</v>
      </c>
      <c r="G4617" s="99">
        <f>'DATA INPUT'!J4620</f>
        <v>16.232393809883526</v>
      </c>
      <c r="H4617" s="86">
        <f>'DATA INPUT'!U4620</f>
        <v>2.2640329276738393</v>
      </c>
      <c r="I4617" s="7"/>
      <c r="J4617" s="7"/>
    </row>
    <row r="4618" spans="2:10">
      <c r="B4618" s="16">
        <v>4616</v>
      </c>
      <c r="C4618" s="16">
        <v>7</v>
      </c>
      <c r="D4618" s="16">
        <v>7</v>
      </c>
      <c r="E4618" s="120">
        <f>'DATA INPUT'!K4621</f>
        <v>26.269065027884949</v>
      </c>
      <c r="F4618" s="86">
        <f>'DATA INPUT'!V4621</f>
        <v>2.9641290079314717</v>
      </c>
      <c r="G4618" s="99">
        <f>'DATA INPUT'!J4621</f>
        <v>21.542055336480946</v>
      </c>
      <c r="H4618" s="86">
        <f>'DATA INPUT'!U4621</f>
        <v>2.4307462426069182</v>
      </c>
      <c r="I4618" s="7"/>
      <c r="J4618" s="7"/>
    </row>
    <row r="4619" spans="2:10">
      <c r="B4619" s="16">
        <v>4617</v>
      </c>
      <c r="C4619" s="16">
        <v>7</v>
      </c>
      <c r="D4619" s="16">
        <v>8</v>
      </c>
      <c r="E4619" s="120">
        <f>'DATA INPUT'!K4622</f>
        <v>32.626383063201253</v>
      </c>
      <c r="F4619" s="86">
        <f>'DATA INPUT'!V4622</f>
        <v>1.4931287861601386</v>
      </c>
      <c r="G4619" s="99">
        <f>'DATA INPUT'!J4622</f>
        <v>94.663679788479641</v>
      </c>
      <c r="H4619" s="86">
        <f>'DATA INPUT'!U4622</f>
        <v>4.3322321393156615</v>
      </c>
      <c r="I4619" s="7"/>
      <c r="J4619" s="7"/>
    </row>
    <row r="4620" spans="2:10">
      <c r="B4620" s="16">
        <v>4618</v>
      </c>
      <c r="C4620" s="16">
        <v>7</v>
      </c>
      <c r="D4620" s="16">
        <v>9</v>
      </c>
      <c r="E4620" s="120">
        <f>'DATA INPUT'!K4623</f>
        <v>18.706486439900914</v>
      </c>
      <c r="F4620" s="86">
        <f>'DATA INPUT'!V4623</f>
        <v>0.20613291087473087</v>
      </c>
      <c r="G4620" s="99">
        <f>'DATA INPUT'!J4623</f>
        <v>159.59325502801374</v>
      </c>
      <c r="H4620" s="86">
        <f>'DATA INPUT'!U4623</f>
        <v>1.7586104328350827</v>
      </c>
      <c r="I4620" s="7"/>
      <c r="J4620" s="7"/>
    </row>
    <row r="4621" spans="2:10">
      <c r="B4621" s="16">
        <v>4619</v>
      </c>
      <c r="C4621" s="16">
        <v>7</v>
      </c>
      <c r="D4621" s="16">
        <v>10</v>
      </c>
      <c r="E4621" s="120">
        <f>'DATA INPUT'!K4624</f>
        <v>14.183071695326852</v>
      </c>
      <c r="F4621" s="86">
        <f>'DATA INPUT'!V4624</f>
        <v>0</v>
      </c>
      <c r="G4621" s="99">
        <f>'DATA INPUT'!J4624</f>
        <v>202.22225185583869</v>
      </c>
      <c r="H4621" s="86">
        <f>'DATA INPUT'!U4624</f>
        <v>0</v>
      </c>
      <c r="I4621" s="7"/>
      <c r="J4621" s="7"/>
    </row>
    <row r="4622" spans="2:10">
      <c r="B4622" s="16">
        <v>4620</v>
      </c>
      <c r="C4622" s="16">
        <v>7</v>
      </c>
      <c r="D4622" s="16">
        <v>11</v>
      </c>
      <c r="E4622" s="120">
        <f>'DATA INPUT'!K4625</f>
        <v>14.161210103882986</v>
      </c>
      <c r="F4622" s="86">
        <f>'DATA INPUT'!V4625</f>
        <v>0</v>
      </c>
      <c r="G4622" s="99">
        <f>'DATA INPUT'!J4625</f>
        <v>225.43305795782169</v>
      </c>
      <c r="H4622" s="86">
        <f>'DATA INPUT'!U4625</f>
        <v>0</v>
      </c>
      <c r="I4622" s="7"/>
      <c r="J4622" s="7"/>
    </row>
    <row r="4623" spans="2:10">
      <c r="B4623" s="16">
        <v>4621</v>
      </c>
      <c r="C4623" s="16">
        <v>7</v>
      </c>
      <c r="D4623" s="16">
        <v>12</v>
      </c>
      <c r="E4623" s="120">
        <f>'DATA INPUT'!K4626</f>
        <v>14.582295678552022</v>
      </c>
      <c r="F4623" s="86">
        <f>'DATA INPUT'!V4626</f>
        <v>0</v>
      </c>
      <c r="G4623" s="99">
        <f>'DATA INPUT'!J4626</f>
        <v>200.40179647529101</v>
      </c>
      <c r="H4623" s="86">
        <f>'DATA INPUT'!U4626</f>
        <v>0</v>
      </c>
      <c r="I4623" s="7"/>
      <c r="J4623" s="7"/>
    </row>
    <row r="4624" spans="2:10">
      <c r="B4624" s="16">
        <v>4622</v>
      </c>
      <c r="C4624" s="16">
        <v>7</v>
      </c>
      <c r="D4624" s="16">
        <v>13</v>
      </c>
      <c r="E4624" s="120">
        <f>'DATA INPUT'!K4627</f>
        <v>15.012068565819165</v>
      </c>
      <c r="F4624" s="86">
        <f>'DATA INPUT'!V4627</f>
        <v>0</v>
      </c>
      <c r="G4624" s="99">
        <f>'DATA INPUT'!J4627</f>
        <v>222.55067027195457</v>
      </c>
      <c r="H4624" s="86">
        <f>'DATA INPUT'!U4627</f>
        <v>0</v>
      </c>
      <c r="I4624" s="7"/>
      <c r="J4624" s="7"/>
    </row>
    <row r="4625" spans="2:10">
      <c r="B4625" s="16">
        <v>4623</v>
      </c>
      <c r="C4625" s="16">
        <v>7</v>
      </c>
      <c r="D4625" s="16">
        <v>14</v>
      </c>
      <c r="E4625" s="120">
        <f>'DATA INPUT'!K4628</f>
        <v>15.185292760111455</v>
      </c>
      <c r="F4625" s="86">
        <f>'DATA INPUT'!V4628</f>
        <v>0</v>
      </c>
      <c r="G4625" s="99">
        <f>'DATA INPUT'!J4628</f>
        <v>171.8813288467106</v>
      </c>
      <c r="H4625" s="86">
        <f>'DATA INPUT'!U4628</f>
        <v>0</v>
      </c>
      <c r="I4625" s="7"/>
      <c r="J4625" s="7"/>
    </row>
    <row r="4626" spans="2:10">
      <c r="B4626" s="16">
        <v>4624</v>
      </c>
      <c r="C4626" s="16">
        <v>7</v>
      </c>
      <c r="D4626" s="16">
        <v>15</v>
      </c>
      <c r="E4626" s="120">
        <f>'DATA INPUT'!K4629</f>
        <v>15.19574073779229</v>
      </c>
      <c r="F4626" s="86">
        <f>'DATA INPUT'!V4629</f>
        <v>4.9879312667323546E-2</v>
      </c>
      <c r="G4626" s="99">
        <f>'DATA INPUT'!J4629</f>
        <v>142.90574737299329</v>
      </c>
      <c r="H4626" s="86">
        <f>'DATA INPUT'!U4629</f>
        <v>0.4690814734320532</v>
      </c>
      <c r="I4626" s="7"/>
      <c r="J4626" s="7"/>
    </row>
    <row r="4627" spans="2:10">
      <c r="B4627" s="16">
        <v>4625</v>
      </c>
      <c r="C4627" s="16">
        <v>7</v>
      </c>
      <c r="D4627" s="16">
        <v>16</v>
      </c>
      <c r="E4627" s="120">
        <f>'DATA INPUT'!K4630</f>
        <v>16.65955632271519</v>
      </c>
      <c r="F4627" s="86">
        <f>'DATA INPUT'!V4630</f>
        <v>1.2546465317461066</v>
      </c>
      <c r="G4627" s="99">
        <f>'DATA INPUT'!J4630</f>
        <v>57.64775371734337</v>
      </c>
      <c r="H4627" s="86">
        <f>'DATA INPUT'!U4630</f>
        <v>4.3415054316783008</v>
      </c>
      <c r="I4627" s="7"/>
      <c r="J4627" s="7"/>
    </row>
    <row r="4628" spans="2:10">
      <c r="B4628" s="16">
        <v>4626</v>
      </c>
      <c r="C4628" s="16">
        <v>7</v>
      </c>
      <c r="D4628" s="16">
        <v>17</v>
      </c>
      <c r="E4628" s="120">
        <f>'DATA INPUT'!K4631</f>
        <v>18.493166169276979</v>
      </c>
      <c r="F4628" s="86">
        <f>'DATA INPUT'!V4631</f>
        <v>2.8660455134706835</v>
      </c>
      <c r="G4628" s="99">
        <f>'DATA INPUT'!J4631</f>
        <v>57.64775371734337</v>
      </c>
      <c r="H4628" s="86">
        <f>'DATA INPUT'!U4631</f>
        <v>8.9341697571365337</v>
      </c>
      <c r="I4628" s="7"/>
      <c r="J4628" s="7"/>
    </row>
    <row r="4629" spans="2:10">
      <c r="B4629" s="16">
        <v>4627</v>
      </c>
      <c r="C4629" s="16">
        <v>7</v>
      </c>
      <c r="D4629" s="16">
        <v>18</v>
      </c>
      <c r="E4629" s="120">
        <f>'DATA INPUT'!K4632</f>
        <v>16.590811905231259</v>
      </c>
      <c r="F4629" s="86">
        <f>'DATA INPUT'!V4632</f>
        <v>2.8574502707193186</v>
      </c>
      <c r="G4629" s="99">
        <f>'DATA INPUT'!J4632</f>
        <v>25.486375327667595</v>
      </c>
      <c r="H4629" s="86">
        <f>'DATA INPUT'!U4632</f>
        <v>4.3895410601777183</v>
      </c>
      <c r="I4629" s="7"/>
      <c r="J4629" s="7"/>
    </row>
    <row r="4630" spans="2:10">
      <c r="B4630" s="16">
        <v>4628</v>
      </c>
      <c r="C4630" s="16">
        <v>7</v>
      </c>
      <c r="D4630" s="16">
        <v>19</v>
      </c>
      <c r="E4630" s="120">
        <f>'DATA INPUT'!K4633</f>
        <v>16.558860610978044</v>
      </c>
      <c r="F4630" s="86">
        <f>'DATA INPUT'!V4633</f>
        <v>2.9861439192822932</v>
      </c>
      <c r="G4630" s="99">
        <f>'DATA INPUT'!J4633</f>
        <v>0</v>
      </c>
      <c r="H4630" s="86">
        <f>'DATA INPUT'!U4633</f>
        <v>0</v>
      </c>
      <c r="I4630" s="7"/>
      <c r="J4630" s="7"/>
    </row>
    <row r="4631" spans="2:10">
      <c r="B4631" s="16">
        <v>4629</v>
      </c>
      <c r="C4631" s="16">
        <v>7</v>
      </c>
      <c r="D4631" s="16">
        <v>20</v>
      </c>
      <c r="E4631" s="120">
        <f>'DATA INPUT'!K4634</f>
        <v>14.863555101234457</v>
      </c>
      <c r="F4631" s="86">
        <f>'DATA INPUT'!V4634</f>
        <v>2.6610236738196198</v>
      </c>
      <c r="G4631" s="99">
        <f>'DATA INPUT'!J4634</f>
        <v>0</v>
      </c>
      <c r="H4631" s="86">
        <f>'DATA INPUT'!U4634</f>
        <v>0</v>
      </c>
      <c r="I4631" s="7"/>
      <c r="J4631" s="7"/>
    </row>
    <row r="4632" spans="2:10">
      <c r="B4632" s="16">
        <v>4630</v>
      </c>
      <c r="C4632" s="16">
        <v>7</v>
      </c>
      <c r="D4632" s="16">
        <v>21</v>
      </c>
      <c r="E4632" s="120">
        <f>'DATA INPUT'!K4635</f>
        <v>15.488290937138959</v>
      </c>
      <c r="F4632" s="86">
        <f>'DATA INPUT'!V4635</f>
        <v>2.634770884207978</v>
      </c>
      <c r="G4632" s="99">
        <f>'DATA INPUT'!J4635</f>
        <v>0</v>
      </c>
      <c r="H4632" s="86">
        <f>'DATA INPUT'!U4635</f>
        <v>0</v>
      </c>
      <c r="I4632" s="7"/>
      <c r="J4632" s="7"/>
    </row>
    <row r="4633" spans="2:10">
      <c r="B4633" s="16">
        <v>4631</v>
      </c>
      <c r="C4633" s="16">
        <v>7</v>
      </c>
      <c r="D4633" s="16">
        <v>22</v>
      </c>
      <c r="E4633" s="120">
        <f>'DATA INPUT'!K4636</f>
        <v>15.388762177840364</v>
      </c>
      <c r="F4633" s="86">
        <f>'DATA INPUT'!V4636</f>
        <v>2.3195668144841619</v>
      </c>
      <c r="G4633" s="99">
        <f>'DATA INPUT'!J4636</f>
        <v>0</v>
      </c>
      <c r="H4633" s="86">
        <f>'DATA INPUT'!U4636</f>
        <v>0</v>
      </c>
      <c r="I4633" s="7"/>
      <c r="J4633" s="7"/>
    </row>
    <row r="4634" spans="2:10">
      <c r="B4634" s="16">
        <v>4632</v>
      </c>
      <c r="C4634" s="16">
        <v>7</v>
      </c>
      <c r="D4634" s="16">
        <v>23</v>
      </c>
      <c r="E4634" s="120">
        <f>'DATA INPUT'!K4637</f>
        <v>27.298607110726525</v>
      </c>
      <c r="F4634" s="86">
        <f>'DATA INPUT'!V4637</f>
        <v>4.0747352609170733</v>
      </c>
      <c r="G4634" s="99">
        <f>'DATA INPUT'!J4637</f>
        <v>0</v>
      </c>
      <c r="H4634" s="86">
        <f>'DATA INPUT'!U4637</f>
        <v>0</v>
      </c>
      <c r="I4634" s="7"/>
      <c r="J4634" s="7"/>
    </row>
    <row r="4635" spans="2:10">
      <c r="B4635" s="16">
        <v>4633</v>
      </c>
      <c r="C4635" s="16">
        <v>7</v>
      </c>
      <c r="D4635" s="16">
        <v>0</v>
      </c>
      <c r="E4635" s="120">
        <f>'DATA INPUT'!K4638</f>
        <v>21.825098589098143</v>
      </c>
      <c r="F4635" s="86">
        <f>'DATA INPUT'!V4638</f>
        <v>3.2618788293530163</v>
      </c>
      <c r="G4635" s="99">
        <f>'DATA INPUT'!J4638</f>
        <v>0</v>
      </c>
      <c r="H4635" s="86">
        <f>'DATA INPUT'!U4638</f>
        <v>0</v>
      </c>
      <c r="I4635" s="7"/>
      <c r="J4635" s="7"/>
    </row>
    <row r="4636" spans="2:10">
      <c r="B4636" s="16">
        <v>4634</v>
      </c>
      <c r="C4636" s="16">
        <v>7</v>
      </c>
      <c r="D4636" s="16">
        <v>1</v>
      </c>
      <c r="E4636" s="120">
        <f>'DATA INPUT'!K4639</f>
        <v>7.4265672103433431</v>
      </c>
      <c r="F4636" s="86">
        <f>'DATA INPUT'!V4639</f>
        <v>1.1104312102867324</v>
      </c>
      <c r="G4636" s="99">
        <f>'DATA INPUT'!J4639</f>
        <v>0</v>
      </c>
      <c r="H4636" s="86">
        <f>'DATA INPUT'!U4639</f>
        <v>0</v>
      </c>
      <c r="I4636" s="7"/>
      <c r="J4636" s="7"/>
    </row>
    <row r="4637" spans="2:10">
      <c r="B4637" s="16">
        <v>4635</v>
      </c>
      <c r="C4637" s="16">
        <v>7</v>
      </c>
      <c r="D4637" s="16">
        <v>2</v>
      </c>
      <c r="E4637" s="120">
        <f>'DATA INPUT'!K4640</f>
        <v>7.8793345200765721</v>
      </c>
      <c r="F4637" s="86">
        <f>'DATA INPUT'!V4640</f>
        <v>1.178386822651178</v>
      </c>
      <c r="G4637" s="99">
        <f>'DATA INPUT'!J4640</f>
        <v>0</v>
      </c>
      <c r="H4637" s="86">
        <f>'DATA INPUT'!U4640</f>
        <v>0</v>
      </c>
      <c r="I4637" s="7"/>
      <c r="J4637" s="7"/>
    </row>
    <row r="4638" spans="2:10">
      <c r="B4638" s="16">
        <v>4636</v>
      </c>
      <c r="C4638" s="16">
        <v>7</v>
      </c>
      <c r="D4638" s="16">
        <v>3</v>
      </c>
      <c r="E4638" s="120">
        <f>'DATA INPUT'!K4641</f>
        <v>7.1282402552116784</v>
      </c>
      <c r="F4638" s="86">
        <f>'DATA INPUT'!V4641</f>
        <v>1.0661755161759312</v>
      </c>
      <c r="G4638" s="99">
        <f>'DATA INPUT'!J4641</f>
        <v>0</v>
      </c>
      <c r="H4638" s="86">
        <f>'DATA INPUT'!U4641</f>
        <v>0</v>
      </c>
      <c r="I4638" s="7"/>
      <c r="J4638" s="7"/>
    </row>
    <row r="4639" spans="2:10">
      <c r="B4639" s="16">
        <v>4637</v>
      </c>
      <c r="C4639" s="16">
        <v>7</v>
      </c>
      <c r="D4639" s="16">
        <v>4</v>
      </c>
      <c r="E4639" s="120">
        <f>'DATA INPUT'!K4642</f>
        <v>7.6999002280118711</v>
      </c>
      <c r="F4639" s="86">
        <f>'DATA INPUT'!V4642</f>
        <v>1.1616038172794905</v>
      </c>
      <c r="G4639" s="99">
        <f>'DATA INPUT'!J4642</f>
        <v>0</v>
      </c>
      <c r="H4639" s="86">
        <f>'DATA INPUT'!U4642</f>
        <v>0</v>
      </c>
      <c r="I4639" s="7"/>
      <c r="J4639" s="7"/>
    </row>
    <row r="4640" spans="2:10">
      <c r="B4640" s="16">
        <v>4638</v>
      </c>
      <c r="C4640" s="16">
        <v>7</v>
      </c>
      <c r="D4640" s="16">
        <v>5</v>
      </c>
      <c r="E4640" s="120">
        <f>'DATA INPUT'!K4643</f>
        <v>7.9361944482520936</v>
      </c>
      <c r="F4640" s="86">
        <f>'DATA INPUT'!V4643</f>
        <v>1.2048852300628203</v>
      </c>
      <c r="G4640" s="99">
        <f>'DATA INPUT'!J4643</f>
        <v>1.6687507655020446</v>
      </c>
      <c r="H4640" s="86">
        <f>'DATA INPUT'!U4643</f>
        <v>0.25335230419565574</v>
      </c>
      <c r="I4640" s="7"/>
      <c r="J4640" s="7"/>
    </row>
    <row r="4641" spans="2:10">
      <c r="B4641" s="16">
        <v>4639</v>
      </c>
      <c r="C4641" s="16">
        <v>7</v>
      </c>
      <c r="D4641" s="16">
        <v>6</v>
      </c>
      <c r="E4641" s="120">
        <f>'DATA INPUT'!K4644</f>
        <v>10.646049090501011</v>
      </c>
      <c r="F4641" s="86">
        <f>'DATA INPUT'!V4644</f>
        <v>1.4036330636503151</v>
      </c>
      <c r="G4641" s="99">
        <f>'DATA INPUT'!J4644</f>
        <v>21.997169181617863</v>
      </c>
      <c r="H4641" s="86">
        <f>'DATA INPUT'!U4644</f>
        <v>2.9002265260619358</v>
      </c>
      <c r="I4641" s="7"/>
      <c r="J4641" s="7"/>
    </row>
    <row r="4642" spans="2:10">
      <c r="B4642" s="16">
        <v>4640</v>
      </c>
      <c r="C4642" s="16">
        <v>7</v>
      </c>
      <c r="D4642" s="16">
        <v>7</v>
      </c>
      <c r="E4642" s="120">
        <f>'DATA INPUT'!K4645</f>
        <v>12.609743424686632</v>
      </c>
      <c r="F4642" s="86">
        <f>'DATA INPUT'!V4645</f>
        <v>1.3176017181100628</v>
      </c>
      <c r="G4642" s="99">
        <f>'DATA INPUT'!J4645</f>
        <v>76.459125983002792</v>
      </c>
      <c r="H4642" s="86">
        <f>'DATA INPUT'!U4645</f>
        <v>7.9892724512673272</v>
      </c>
      <c r="I4642" s="7"/>
      <c r="J4642" s="7"/>
    </row>
    <row r="4643" spans="2:10">
      <c r="B4643" s="16">
        <v>4641</v>
      </c>
      <c r="C4643" s="16">
        <v>7</v>
      </c>
      <c r="D4643" s="16">
        <v>8</v>
      </c>
      <c r="E4643" s="120">
        <f>'DATA INPUT'!K4646</f>
        <v>13.934715554413293</v>
      </c>
      <c r="F4643" s="86">
        <f>'DATA INPUT'!V4646</f>
        <v>0.89041678656780399</v>
      </c>
      <c r="G4643" s="99">
        <f>'DATA INPUT'!J4646</f>
        <v>112.5648243638652</v>
      </c>
      <c r="H4643" s="86">
        <f>'DATA INPUT'!U4646</f>
        <v>7.1927990779042608</v>
      </c>
      <c r="I4643" s="7"/>
      <c r="J4643" s="7"/>
    </row>
    <row r="4644" spans="2:10">
      <c r="B4644" s="16">
        <v>4642</v>
      </c>
      <c r="C4644" s="16">
        <v>7</v>
      </c>
      <c r="D4644" s="16">
        <v>9</v>
      </c>
      <c r="E4644" s="120">
        <f>'DATA INPUT'!K4647</f>
        <v>17.939750917789468</v>
      </c>
      <c r="F4644" s="86">
        <f>'DATA INPUT'!V4647</f>
        <v>0.47996423944092687</v>
      </c>
      <c r="G4644" s="99">
        <f>'DATA INPUT'!J4647</f>
        <v>173.09496576707573</v>
      </c>
      <c r="H4644" s="86">
        <f>'DATA INPUT'!U4647</f>
        <v>4.631022692353234</v>
      </c>
      <c r="I4644" s="7"/>
      <c r="J4644" s="7"/>
    </row>
    <row r="4645" spans="2:10">
      <c r="B4645" s="16">
        <v>4643</v>
      </c>
      <c r="C4645" s="16">
        <v>7</v>
      </c>
      <c r="D4645" s="16">
        <v>10</v>
      </c>
      <c r="E4645" s="120">
        <f>'DATA INPUT'!K4648</f>
        <v>22.119706309849629</v>
      </c>
      <c r="F4645" s="86">
        <f>'DATA INPUT'!V4648</f>
        <v>0</v>
      </c>
      <c r="G4645" s="99">
        <f>'DATA INPUT'!J4648</f>
        <v>198.88475032483464</v>
      </c>
      <c r="H4645" s="86">
        <f>'DATA INPUT'!U4648</f>
        <v>0</v>
      </c>
      <c r="I4645" s="7"/>
      <c r="J4645" s="7"/>
    </row>
    <row r="4646" spans="2:10">
      <c r="B4646" s="16">
        <v>4644</v>
      </c>
      <c r="C4646" s="16">
        <v>7</v>
      </c>
      <c r="D4646" s="16">
        <v>11</v>
      </c>
      <c r="E4646" s="120">
        <f>'DATA INPUT'!K4649</f>
        <v>18.103540540465978</v>
      </c>
      <c r="F4646" s="86">
        <f>'DATA INPUT'!V4649</f>
        <v>0</v>
      </c>
      <c r="G4646" s="99">
        <f>'DATA INPUT'!J4649</f>
        <v>230.59101486937348</v>
      </c>
      <c r="H4646" s="86">
        <f>'DATA INPUT'!U4649</f>
        <v>0</v>
      </c>
      <c r="I4646" s="7"/>
      <c r="J4646" s="7"/>
    </row>
    <row r="4647" spans="2:10">
      <c r="B4647" s="16">
        <v>4645</v>
      </c>
      <c r="C4647" s="16">
        <v>7</v>
      </c>
      <c r="D4647" s="16">
        <v>12</v>
      </c>
      <c r="E4647" s="120">
        <f>'DATA INPUT'!K4650</f>
        <v>16.183596686301151</v>
      </c>
      <c r="F4647" s="86">
        <f>'DATA INPUT'!V4650</f>
        <v>0</v>
      </c>
      <c r="G4647" s="99">
        <f>'DATA INPUT'!J4650</f>
        <v>233.32169794019498</v>
      </c>
      <c r="H4647" s="86">
        <f>'DATA INPUT'!U4650</f>
        <v>0</v>
      </c>
      <c r="I4647" s="7"/>
      <c r="J4647" s="7"/>
    </row>
    <row r="4648" spans="2:10">
      <c r="B4648" s="16">
        <v>4646</v>
      </c>
      <c r="C4648" s="16">
        <v>7</v>
      </c>
      <c r="D4648" s="16">
        <v>13</v>
      </c>
      <c r="E4648" s="120">
        <f>'DATA INPUT'!K4651</f>
        <v>27.281621469676491</v>
      </c>
      <c r="F4648" s="86">
        <f>'DATA INPUT'!V4651</f>
        <v>0</v>
      </c>
      <c r="G4648" s="99">
        <f>'DATA INPUT'!J4651</f>
        <v>224.06771642241091</v>
      </c>
      <c r="H4648" s="86">
        <f>'DATA INPUT'!U4651</f>
        <v>0</v>
      </c>
      <c r="I4648" s="7"/>
      <c r="J4648" s="7"/>
    </row>
    <row r="4649" spans="2:10">
      <c r="B4649" s="16">
        <v>4647</v>
      </c>
      <c r="C4649" s="16">
        <v>7</v>
      </c>
      <c r="D4649" s="16">
        <v>14</v>
      </c>
      <c r="E4649" s="120">
        <f>'DATA INPUT'!K4652</f>
        <v>27.59211270973049</v>
      </c>
      <c r="F4649" s="86">
        <f>'DATA INPUT'!V4652</f>
        <v>0</v>
      </c>
      <c r="G4649" s="99">
        <f>'DATA INPUT'!J4652</f>
        <v>198.12622724960642</v>
      </c>
      <c r="H4649" s="86">
        <f>'DATA INPUT'!U4652</f>
        <v>0</v>
      </c>
      <c r="I4649" s="7"/>
      <c r="J4649" s="7"/>
    </row>
    <row r="4650" spans="2:10">
      <c r="B4650" s="16">
        <v>4648</v>
      </c>
      <c r="C4650" s="16">
        <v>7</v>
      </c>
      <c r="D4650" s="16">
        <v>15</v>
      </c>
      <c r="E4650" s="120">
        <f>'DATA INPUT'!K4653</f>
        <v>22.527716557780266</v>
      </c>
      <c r="F4650" s="86">
        <f>'DATA INPUT'!V4653</f>
        <v>0</v>
      </c>
      <c r="G4650" s="99">
        <f>'DATA INPUT'!J4653</f>
        <v>151.70461504564045</v>
      </c>
      <c r="H4650" s="86">
        <f>'DATA INPUT'!U4653</f>
        <v>0</v>
      </c>
      <c r="I4650" s="7"/>
      <c r="J4650" s="7"/>
    </row>
    <row r="4651" spans="2:10">
      <c r="B4651" s="16">
        <v>4649</v>
      </c>
      <c r="C4651" s="16">
        <v>7</v>
      </c>
      <c r="D4651" s="16">
        <v>16</v>
      </c>
      <c r="E4651" s="120">
        <f>'DATA INPUT'!K4654</f>
        <v>31.617975785635668</v>
      </c>
      <c r="F4651" s="86">
        <f>'DATA INPUT'!V4654</f>
        <v>1.3367190687881298</v>
      </c>
      <c r="G4651" s="99">
        <f>'DATA INPUT'!J4654</f>
        <v>109.07561821781547</v>
      </c>
      <c r="H4651" s="86">
        <f>'DATA INPUT'!U4654</f>
        <v>4.6114102876202372</v>
      </c>
      <c r="I4651" s="7"/>
      <c r="J4651" s="7"/>
    </row>
    <row r="4652" spans="2:10">
      <c r="B4652" s="16">
        <v>4650</v>
      </c>
      <c r="C4652" s="16">
        <v>7</v>
      </c>
      <c r="D4652" s="16">
        <v>17</v>
      </c>
      <c r="E4652" s="120">
        <f>'DATA INPUT'!K4655</f>
        <v>20.636141249153809</v>
      </c>
      <c r="F4652" s="86">
        <f>'DATA INPUT'!V4655</f>
        <v>3.151288899170158</v>
      </c>
      <c r="G4652" s="99">
        <f>'DATA INPUT'!J4655</f>
        <v>56.585821412023876</v>
      </c>
      <c r="H4652" s="86">
        <f>'DATA INPUT'!U4655</f>
        <v>8.6410665983131842</v>
      </c>
      <c r="I4652" s="7"/>
      <c r="J4652" s="7"/>
    </row>
    <row r="4653" spans="2:10">
      <c r="B4653" s="16">
        <v>4651</v>
      </c>
      <c r="C4653" s="16">
        <v>7</v>
      </c>
      <c r="D4653" s="16">
        <v>18</v>
      </c>
      <c r="E4653" s="120">
        <f>'DATA INPUT'!K4656</f>
        <v>18.626635501400941</v>
      </c>
      <c r="F4653" s="86">
        <f>'DATA INPUT'!V4656</f>
        <v>2.9090461851870657</v>
      </c>
      <c r="G4653" s="99">
        <f>'DATA INPUT'!J4656</f>
        <v>23.96932917721119</v>
      </c>
      <c r="H4653" s="86">
        <f>'DATA INPUT'!U4656</f>
        <v>3.7434503724097081</v>
      </c>
      <c r="I4653" s="7"/>
      <c r="J4653" s="7"/>
    </row>
    <row r="4654" spans="2:10">
      <c r="B4654" s="16">
        <v>4652</v>
      </c>
      <c r="C4654" s="16">
        <v>7</v>
      </c>
      <c r="D4654" s="16">
        <v>19</v>
      </c>
      <c r="E4654" s="120">
        <f>'DATA INPUT'!K4657</f>
        <v>16.096177617658757</v>
      </c>
      <c r="F4654" s="86">
        <f>'DATA INPUT'!V4657</f>
        <v>2.670782970748335</v>
      </c>
      <c r="G4654" s="99">
        <f>'DATA INPUT'!J4657</f>
        <v>0</v>
      </c>
      <c r="H4654" s="86">
        <f>'DATA INPUT'!U4657</f>
        <v>0</v>
      </c>
      <c r="I4654" s="7"/>
      <c r="J4654" s="7"/>
    </row>
    <row r="4655" spans="2:10">
      <c r="B4655" s="16">
        <v>4653</v>
      </c>
      <c r="C4655" s="16">
        <v>7</v>
      </c>
      <c r="D4655" s="16">
        <v>20</v>
      </c>
      <c r="E4655" s="120">
        <f>'DATA INPUT'!K4658</f>
        <v>20.069104728266588</v>
      </c>
      <c r="F4655" s="86">
        <f>'DATA INPUT'!V4658</f>
        <v>3.3320199656098679</v>
      </c>
      <c r="G4655" s="99">
        <f>'DATA INPUT'!J4658</f>
        <v>0</v>
      </c>
      <c r="H4655" s="86">
        <f>'DATA INPUT'!U4658</f>
        <v>0</v>
      </c>
      <c r="I4655" s="7"/>
      <c r="J4655" s="7"/>
    </row>
    <row r="4656" spans="2:10">
      <c r="B4656" s="16">
        <v>4654</v>
      </c>
      <c r="C4656" s="16">
        <v>7</v>
      </c>
      <c r="D4656" s="16">
        <v>21</v>
      </c>
      <c r="E4656" s="120">
        <f>'DATA INPUT'!K4659</f>
        <v>15.244322810365688</v>
      </c>
      <c r="F4656" s="86">
        <f>'DATA INPUT'!V4659</f>
        <v>2.3792334252317002</v>
      </c>
      <c r="G4656" s="99">
        <f>'DATA INPUT'!J4659</f>
        <v>0</v>
      </c>
      <c r="H4656" s="86">
        <f>'DATA INPUT'!U4659</f>
        <v>0</v>
      </c>
      <c r="I4656" s="7"/>
      <c r="J4656" s="7"/>
    </row>
    <row r="4657" spans="2:10">
      <c r="B4657" s="16">
        <v>4655</v>
      </c>
      <c r="C4657" s="16">
        <v>7</v>
      </c>
      <c r="D4657" s="16">
        <v>22</v>
      </c>
      <c r="E4657" s="120">
        <f>'DATA INPUT'!K4660</f>
        <v>13.442121727537439</v>
      </c>
      <c r="F4657" s="86">
        <f>'DATA INPUT'!V4660</f>
        <v>2.0946540536591289</v>
      </c>
      <c r="G4657" s="99">
        <f>'DATA INPUT'!J4660</f>
        <v>0</v>
      </c>
      <c r="H4657" s="86">
        <f>'DATA INPUT'!U4660</f>
        <v>0</v>
      </c>
      <c r="I4657" s="7"/>
      <c r="J4657" s="7"/>
    </row>
    <row r="4658" spans="2:10">
      <c r="B4658" s="16">
        <v>4656</v>
      </c>
      <c r="C4658" s="16">
        <v>7</v>
      </c>
      <c r="D4658" s="16">
        <v>23</v>
      </c>
      <c r="E4658" s="120">
        <f>'DATA INPUT'!K4661</f>
        <v>11.796998584793215</v>
      </c>
      <c r="F4658" s="86">
        <f>'DATA INPUT'!V4661</f>
        <v>1.821062484664413</v>
      </c>
      <c r="G4658" s="99">
        <f>'DATA INPUT'!J4661</f>
        <v>0</v>
      </c>
      <c r="H4658" s="86">
        <f>'DATA INPUT'!U4661</f>
        <v>0</v>
      </c>
      <c r="I4658" s="7"/>
      <c r="J4658" s="7"/>
    </row>
    <row r="4659" spans="2:10">
      <c r="B4659" s="16">
        <v>4657</v>
      </c>
      <c r="C4659" s="16">
        <v>7</v>
      </c>
      <c r="D4659" s="16">
        <v>0</v>
      </c>
      <c r="E4659" s="120">
        <f>'DATA INPUT'!K4662</f>
        <v>8.0445640665222911</v>
      </c>
      <c r="F4659" s="86">
        <f>'DATA INPUT'!V4662</f>
        <v>1.2031629926209779</v>
      </c>
      <c r="G4659" s="99">
        <f>'DATA INPUT'!J4662</f>
        <v>0</v>
      </c>
      <c r="H4659" s="86">
        <f>'DATA INPUT'!U4662</f>
        <v>0</v>
      </c>
      <c r="I4659" s="7"/>
      <c r="J4659" s="7"/>
    </row>
    <row r="4660" spans="2:10">
      <c r="B4660" s="16">
        <v>4658</v>
      </c>
      <c r="C4660" s="16">
        <v>7</v>
      </c>
      <c r="D4660" s="16">
        <v>1</v>
      </c>
      <c r="E4660" s="120">
        <f>'DATA INPUT'!K4663</f>
        <v>7.7401020807341467</v>
      </c>
      <c r="F4660" s="86">
        <f>'DATA INPUT'!V4663</f>
        <v>1.1578298103845068</v>
      </c>
      <c r="G4660" s="99">
        <f>'DATA INPUT'!J4663</f>
        <v>0</v>
      </c>
      <c r="H4660" s="86">
        <f>'DATA INPUT'!U4663</f>
        <v>0</v>
      </c>
      <c r="I4660" s="7"/>
      <c r="J4660" s="7"/>
    </row>
    <row r="4661" spans="2:10">
      <c r="B4661" s="16">
        <v>4659</v>
      </c>
      <c r="C4661" s="16">
        <v>7</v>
      </c>
      <c r="D4661" s="16">
        <v>2</v>
      </c>
      <c r="E4661" s="120">
        <f>'DATA INPUT'!K4664</f>
        <v>7.969367289209992</v>
      </c>
      <c r="F4661" s="86">
        <f>'DATA INPUT'!V4664</f>
        <v>1.1924997224766041</v>
      </c>
      <c r="G4661" s="99">
        <f>'DATA INPUT'!J4664</f>
        <v>0</v>
      </c>
      <c r="H4661" s="86">
        <f>'DATA INPUT'!U4664</f>
        <v>0</v>
      </c>
      <c r="I4661" s="7"/>
      <c r="J4661" s="7"/>
    </row>
    <row r="4662" spans="2:10">
      <c r="B4662" s="16">
        <v>4660</v>
      </c>
      <c r="C4662" s="16">
        <v>7</v>
      </c>
      <c r="D4662" s="16">
        <v>3</v>
      </c>
      <c r="E4662" s="120">
        <f>'DATA INPUT'!K4665</f>
        <v>7.6179474102658506</v>
      </c>
      <c r="F4662" s="86">
        <f>'DATA INPUT'!V4665</f>
        <v>1.1403364182759128</v>
      </c>
      <c r="G4662" s="99">
        <f>'DATA INPUT'!J4665</f>
        <v>0</v>
      </c>
      <c r="H4662" s="86">
        <f>'DATA INPUT'!U4665</f>
        <v>0</v>
      </c>
      <c r="I4662" s="7"/>
      <c r="J4662" s="7"/>
    </row>
    <row r="4663" spans="2:10">
      <c r="B4663" s="16">
        <v>4661</v>
      </c>
      <c r="C4663" s="16">
        <v>7</v>
      </c>
      <c r="D4663" s="16">
        <v>4</v>
      </c>
      <c r="E4663" s="120">
        <f>'DATA INPUT'!K4666</f>
        <v>7.8095016294116517</v>
      </c>
      <c r="F4663" s="86">
        <f>'DATA INPUT'!V4666</f>
        <v>1.1693345268709576</v>
      </c>
      <c r="G4663" s="99">
        <f>'DATA INPUT'!J4666</f>
        <v>0</v>
      </c>
      <c r="H4663" s="86">
        <f>'DATA INPUT'!U4666</f>
        <v>0</v>
      </c>
      <c r="I4663" s="7"/>
      <c r="J4663" s="7"/>
    </row>
    <row r="4664" spans="2:10">
      <c r="B4664" s="16">
        <v>4662</v>
      </c>
      <c r="C4664" s="16">
        <v>7</v>
      </c>
      <c r="D4664" s="16">
        <v>5</v>
      </c>
      <c r="E4664" s="120">
        <f>'DATA INPUT'!K4667</f>
        <v>8.4779947696202171</v>
      </c>
      <c r="F4664" s="86">
        <f>'DATA INPUT'!V4667</f>
        <v>1.269490946200585</v>
      </c>
      <c r="G4664" s="99">
        <f>'DATA INPUT'!J4667</f>
        <v>0</v>
      </c>
      <c r="H4664" s="86">
        <f>'DATA INPUT'!U4667</f>
        <v>0</v>
      </c>
      <c r="I4664" s="7"/>
      <c r="J4664" s="7"/>
    </row>
    <row r="4665" spans="2:10">
      <c r="B4665" s="16">
        <v>4663</v>
      </c>
      <c r="C4665" s="16">
        <v>7</v>
      </c>
      <c r="D4665" s="16">
        <v>6</v>
      </c>
      <c r="E4665" s="120">
        <f>'DATA INPUT'!K4668</f>
        <v>12.354266144184601</v>
      </c>
      <c r="F4665" s="86">
        <f>'DATA INPUT'!V4668</f>
        <v>1.6520382926158153</v>
      </c>
      <c r="G4665" s="99">
        <f>'DATA INPUT'!J4668</f>
        <v>14.563643044381484</v>
      </c>
      <c r="H4665" s="86">
        <f>'DATA INPUT'!U4668</f>
        <v>1.947480789915762</v>
      </c>
      <c r="I4665" s="7"/>
      <c r="J4665" s="7"/>
    </row>
    <row r="4666" spans="2:10">
      <c r="B4666" s="16">
        <v>4664</v>
      </c>
      <c r="C4666" s="16">
        <v>7</v>
      </c>
      <c r="D4666" s="16">
        <v>7</v>
      </c>
      <c r="E4666" s="120">
        <f>'DATA INPUT'!K4669</f>
        <v>13.741264184519437</v>
      </c>
      <c r="F4666" s="86">
        <f>'DATA INPUT'!V4669</f>
        <v>1.2886650664509651</v>
      </c>
      <c r="G4666" s="99">
        <f>'DATA INPUT'!J4669</f>
        <v>47.180135279194175</v>
      </c>
      <c r="H4666" s="86">
        <f>'DATA INPUT'!U4669</f>
        <v>4.4245850562441955</v>
      </c>
      <c r="I4666" s="7"/>
      <c r="J4666" s="7"/>
    </row>
    <row r="4667" spans="2:10">
      <c r="B4667" s="16">
        <v>4665</v>
      </c>
      <c r="C4667" s="16">
        <v>7</v>
      </c>
      <c r="D4667" s="16">
        <v>8</v>
      </c>
      <c r="E4667" s="120">
        <f>'DATA INPUT'!K4670</f>
        <v>18.536186450988271</v>
      </c>
      <c r="F4667" s="86">
        <f>'DATA INPUT'!V4670</f>
        <v>1.1863541816338479</v>
      </c>
      <c r="G4667" s="99">
        <f>'DATA INPUT'!J4670</f>
        <v>101.6420920805791</v>
      </c>
      <c r="H4667" s="86">
        <f>'DATA INPUT'!U4670</f>
        <v>6.5053036280490488</v>
      </c>
      <c r="I4667" s="7"/>
      <c r="J4667" s="7"/>
    </row>
    <row r="4668" spans="2:10">
      <c r="B4668" s="16">
        <v>4666</v>
      </c>
      <c r="C4668" s="16">
        <v>7</v>
      </c>
      <c r="D4668" s="16">
        <v>9</v>
      </c>
      <c r="E4668" s="120">
        <f>'DATA INPUT'!K4671</f>
        <v>29.123700251771862</v>
      </c>
      <c r="F4668" s="86">
        <f>'DATA INPUT'!V4671</f>
        <v>0</v>
      </c>
      <c r="G4668" s="99">
        <f>'DATA INPUT'!J4671</f>
        <v>174.3086026874409</v>
      </c>
      <c r="H4668" s="86">
        <f>'DATA INPUT'!U4671</f>
        <v>0</v>
      </c>
      <c r="I4668" s="7"/>
      <c r="J4668" s="7"/>
    </row>
    <row r="4669" spans="2:10">
      <c r="B4669" s="16">
        <v>4667</v>
      </c>
      <c r="C4669" s="16">
        <v>7</v>
      </c>
      <c r="D4669" s="16">
        <v>10</v>
      </c>
      <c r="E4669" s="120">
        <f>'DATA INPUT'!K4672</f>
        <v>15.170337343333172</v>
      </c>
      <c r="F4669" s="86">
        <f>'DATA INPUT'!V4672</f>
        <v>0</v>
      </c>
      <c r="G4669" s="99">
        <f>'DATA INPUT'!J4672</f>
        <v>210.71771029839456</v>
      </c>
      <c r="H4669" s="86">
        <f>'DATA INPUT'!U4672</f>
        <v>0</v>
      </c>
      <c r="I4669" s="7"/>
      <c r="J4669" s="7"/>
    </row>
    <row r="4670" spans="2:10">
      <c r="B4670" s="16">
        <v>4668</v>
      </c>
      <c r="C4670" s="16">
        <v>7</v>
      </c>
      <c r="D4670" s="16">
        <v>11</v>
      </c>
      <c r="E4670" s="120">
        <f>'DATA INPUT'!K4673</f>
        <v>16.309245389801841</v>
      </c>
      <c r="F4670" s="86">
        <f>'DATA INPUT'!V4673</f>
        <v>0</v>
      </c>
      <c r="G4670" s="99">
        <f>'DATA INPUT'!J4673</f>
        <v>229.37737794900835</v>
      </c>
      <c r="H4670" s="86">
        <f>'DATA INPUT'!U4673</f>
        <v>0</v>
      </c>
      <c r="I4670" s="7"/>
      <c r="J4670" s="7"/>
    </row>
    <row r="4671" spans="2:10">
      <c r="B4671" s="16">
        <v>4669</v>
      </c>
      <c r="C4671" s="16">
        <v>7</v>
      </c>
      <c r="D4671" s="16">
        <v>12</v>
      </c>
      <c r="E4671" s="120">
        <f>'DATA INPUT'!K4674</f>
        <v>15.753741907634813</v>
      </c>
      <c r="F4671" s="86">
        <f>'DATA INPUT'!V4674</f>
        <v>0</v>
      </c>
      <c r="G4671" s="99">
        <f>'DATA INPUT'!J4674</f>
        <v>239.54158715706626</v>
      </c>
      <c r="H4671" s="86">
        <f>'DATA INPUT'!U4674</f>
        <v>0</v>
      </c>
      <c r="I4671" s="7"/>
      <c r="J4671" s="7"/>
    </row>
    <row r="4672" spans="2:10">
      <c r="B4672" s="16">
        <v>4670</v>
      </c>
      <c r="C4672" s="16">
        <v>7</v>
      </c>
      <c r="D4672" s="16">
        <v>13</v>
      </c>
      <c r="E4672" s="120">
        <f>'DATA INPUT'!K4675</f>
        <v>14.796823847314108</v>
      </c>
      <c r="F4672" s="86">
        <f>'DATA INPUT'!V4675</f>
        <v>0</v>
      </c>
      <c r="G4672" s="99">
        <f>'DATA INPUT'!J4675</f>
        <v>226.79839949323244</v>
      </c>
      <c r="H4672" s="86">
        <f>'DATA INPUT'!U4675</f>
        <v>0</v>
      </c>
      <c r="I4672" s="7"/>
      <c r="J4672" s="7"/>
    </row>
    <row r="4673" spans="2:10">
      <c r="B4673" s="16">
        <v>4671</v>
      </c>
      <c r="C4673" s="16">
        <v>7</v>
      </c>
      <c r="D4673" s="16">
        <v>14</v>
      </c>
      <c r="E4673" s="120">
        <f>'DATA INPUT'!K4676</f>
        <v>14.709380893680281</v>
      </c>
      <c r="F4673" s="86">
        <f>'DATA INPUT'!V4676</f>
        <v>0</v>
      </c>
      <c r="G4673" s="99">
        <f>'DATA INPUT'!J4676</f>
        <v>198.58134109474332</v>
      </c>
      <c r="H4673" s="86">
        <f>'DATA INPUT'!U4676</f>
        <v>0</v>
      </c>
      <c r="I4673" s="7"/>
      <c r="J4673" s="7"/>
    </row>
    <row r="4674" spans="2:10">
      <c r="B4674" s="16">
        <v>4672</v>
      </c>
      <c r="C4674" s="16">
        <v>7</v>
      </c>
      <c r="D4674" s="16">
        <v>15</v>
      </c>
      <c r="E4674" s="120">
        <f>'DATA INPUT'!K4677</f>
        <v>14.542018758713816</v>
      </c>
      <c r="F4674" s="86">
        <f>'DATA INPUT'!V4677</f>
        <v>0</v>
      </c>
      <c r="G4674" s="99">
        <f>'DATA INPUT'!J4677</f>
        <v>158.53132272269426</v>
      </c>
      <c r="H4674" s="86">
        <f>'DATA INPUT'!U4677</f>
        <v>0</v>
      </c>
      <c r="I4674" s="7"/>
      <c r="J4674" s="7"/>
    </row>
    <row r="4675" spans="2:10">
      <c r="B4675" s="16">
        <v>4673</v>
      </c>
      <c r="C4675" s="16">
        <v>7</v>
      </c>
      <c r="D4675" s="16">
        <v>16</v>
      </c>
      <c r="E4675" s="120">
        <f>'DATA INPUT'!K4678</f>
        <v>17.331888122261102</v>
      </c>
      <c r="F4675" s="86">
        <f>'DATA INPUT'!V4678</f>
        <v>1.1685825548213822</v>
      </c>
      <c r="G4675" s="99">
        <f>'DATA INPUT'!J4678</f>
        <v>110.44095975322624</v>
      </c>
      <c r="H4675" s="86">
        <f>'DATA INPUT'!U4678</f>
        <v>7.4463542572483217</v>
      </c>
      <c r="I4675" s="7"/>
      <c r="J4675" s="7"/>
    </row>
    <row r="4676" spans="2:10">
      <c r="B4676" s="16">
        <v>4674</v>
      </c>
      <c r="C4676" s="16">
        <v>7</v>
      </c>
      <c r="D4676" s="16">
        <v>17</v>
      </c>
      <c r="E4676" s="120">
        <f>'DATA INPUT'!K4679</f>
        <v>20.599870183592969</v>
      </c>
      <c r="F4676" s="86">
        <f>'DATA INPUT'!V4679</f>
        <v>3.1573792257936195</v>
      </c>
      <c r="G4676" s="99">
        <f>'DATA INPUT'!J4679</f>
        <v>59.619913712936707</v>
      </c>
      <c r="H4676" s="86">
        <f>'DATA INPUT'!U4679</f>
        <v>9.1380516150418654</v>
      </c>
      <c r="I4676" s="7"/>
      <c r="J4676" s="7"/>
    </row>
    <row r="4677" spans="2:10">
      <c r="B4677" s="16">
        <v>4675</v>
      </c>
      <c r="C4677" s="16">
        <v>7</v>
      </c>
      <c r="D4677" s="16">
        <v>18</v>
      </c>
      <c r="E4677" s="120">
        <f>'DATA INPUT'!K4680</f>
        <v>21.503558834435871</v>
      </c>
      <c r="F4677" s="86">
        <f>'DATA INPUT'!V4680</f>
        <v>3.5780236022239293</v>
      </c>
      <c r="G4677" s="99">
        <f>'DATA INPUT'!J4680</f>
        <v>24.727852252439391</v>
      </c>
      <c r="H4677" s="86">
        <f>'DATA INPUT'!U4680</f>
        <v>4.1145207485305724</v>
      </c>
      <c r="I4677" s="7"/>
      <c r="J4677" s="7"/>
    </row>
    <row r="4678" spans="2:10">
      <c r="B4678" s="16">
        <v>4676</v>
      </c>
      <c r="C4678" s="16">
        <v>7</v>
      </c>
      <c r="D4678" s="16">
        <v>19</v>
      </c>
      <c r="E4678" s="120">
        <f>'DATA INPUT'!K4681</f>
        <v>19.840740325181905</v>
      </c>
      <c r="F4678" s="86">
        <f>'DATA INPUT'!V4681</f>
        <v>3.3937456505748043</v>
      </c>
      <c r="G4678" s="99">
        <f>'DATA INPUT'!J4681</f>
        <v>0</v>
      </c>
      <c r="H4678" s="86">
        <f>'DATA INPUT'!U4681</f>
        <v>0</v>
      </c>
      <c r="I4678" s="7"/>
      <c r="J4678" s="7"/>
    </row>
    <row r="4679" spans="2:10">
      <c r="B4679" s="16">
        <v>4677</v>
      </c>
      <c r="C4679" s="16">
        <v>7</v>
      </c>
      <c r="D4679" s="16">
        <v>20</v>
      </c>
      <c r="E4679" s="120">
        <f>'DATA INPUT'!K4682</f>
        <v>21.110824744597032</v>
      </c>
      <c r="F4679" s="86">
        <f>'DATA INPUT'!V4682</f>
        <v>3.4441154930388986</v>
      </c>
      <c r="G4679" s="99">
        <f>'DATA INPUT'!J4682</f>
        <v>0</v>
      </c>
      <c r="H4679" s="86">
        <f>'DATA INPUT'!U4682</f>
        <v>0</v>
      </c>
      <c r="I4679" s="7"/>
      <c r="J4679" s="7"/>
    </row>
    <row r="4680" spans="2:10">
      <c r="B4680" s="16">
        <v>4678</v>
      </c>
      <c r="C4680" s="16">
        <v>7</v>
      </c>
      <c r="D4680" s="16">
        <v>21</v>
      </c>
      <c r="E4680" s="120">
        <f>'DATA INPUT'!K4683</f>
        <v>16.36799564444215</v>
      </c>
      <c r="F4680" s="86">
        <f>'DATA INPUT'!V4683</f>
        <v>2.5435134575381242</v>
      </c>
      <c r="G4680" s="99">
        <f>'DATA INPUT'!J4683</f>
        <v>0</v>
      </c>
      <c r="H4680" s="86">
        <f>'DATA INPUT'!U4683</f>
        <v>0</v>
      </c>
      <c r="I4680" s="7"/>
      <c r="J4680" s="7"/>
    </row>
    <row r="4681" spans="2:10">
      <c r="B4681" s="16">
        <v>4679</v>
      </c>
      <c r="C4681" s="16">
        <v>7</v>
      </c>
      <c r="D4681" s="16">
        <v>22</v>
      </c>
      <c r="E4681" s="120">
        <f>'DATA INPUT'!K4684</f>
        <v>14.582916688329263</v>
      </c>
      <c r="F4681" s="86">
        <f>'DATA INPUT'!V4684</f>
        <v>2.1790493469930468</v>
      </c>
      <c r="G4681" s="99">
        <f>'DATA INPUT'!J4684</f>
        <v>0</v>
      </c>
      <c r="H4681" s="86">
        <f>'DATA INPUT'!U4684</f>
        <v>0</v>
      </c>
      <c r="I4681" s="7"/>
      <c r="J4681" s="7"/>
    </row>
    <row r="4682" spans="2:10">
      <c r="B4682" s="16">
        <v>4680</v>
      </c>
      <c r="C4682" s="16">
        <v>7</v>
      </c>
      <c r="D4682" s="16">
        <v>23</v>
      </c>
      <c r="E4682" s="120">
        <f>'DATA INPUT'!K4685</f>
        <v>9.5748515826014184</v>
      </c>
      <c r="F4682" s="86">
        <f>'DATA INPUT'!V4685</f>
        <v>1.4434289977469643</v>
      </c>
      <c r="G4682" s="99">
        <f>'DATA INPUT'!J4685</f>
        <v>0</v>
      </c>
      <c r="H4682" s="86">
        <f>'DATA INPUT'!U4685</f>
        <v>0</v>
      </c>
      <c r="I4682" s="7"/>
      <c r="J4682" s="7"/>
    </row>
    <row r="4683" spans="2:10">
      <c r="B4683" s="16">
        <v>4681</v>
      </c>
      <c r="C4683" s="16">
        <v>7</v>
      </c>
      <c r="D4683" s="16">
        <v>0</v>
      </c>
      <c r="E4683" s="120">
        <f>'DATA INPUT'!K4686</f>
        <v>8.6911717302955598</v>
      </c>
      <c r="F4683" s="86">
        <f>'DATA INPUT'!V4686</f>
        <v>1.2634390823286628</v>
      </c>
      <c r="G4683" s="99">
        <f>'DATA INPUT'!J4686</f>
        <v>0</v>
      </c>
      <c r="H4683" s="86">
        <f>'DATA INPUT'!U4686</f>
        <v>0</v>
      </c>
      <c r="I4683" s="7"/>
      <c r="J4683" s="7"/>
    </row>
    <row r="4684" spans="2:10">
      <c r="B4684" s="16">
        <v>4682</v>
      </c>
      <c r="C4684" s="16">
        <v>7</v>
      </c>
      <c r="D4684" s="16">
        <v>1</v>
      </c>
      <c r="E4684" s="120">
        <f>'DATA INPUT'!K4687</f>
        <v>9.7982683803179729</v>
      </c>
      <c r="F4684" s="86">
        <f>'DATA INPUT'!V4687</f>
        <v>1.4249940620935284</v>
      </c>
      <c r="G4684" s="99">
        <f>'DATA INPUT'!J4687</f>
        <v>0</v>
      </c>
      <c r="H4684" s="86">
        <f>'DATA INPUT'!U4687</f>
        <v>0</v>
      </c>
      <c r="I4684" s="7"/>
      <c r="J4684" s="7"/>
    </row>
    <row r="4685" spans="2:10">
      <c r="B4685" s="16">
        <v>4683</v>
      </c>
      <c r="C4685" s="16">
        <v>7</v>
      </c>
      <c r="D4685" s="16">
        <v>2</v>
      </c>
      <c r="E4685" s="120">
        <f>'DATA INPUT'!K4688</f>
        <v>7.506718417307038</v>
      </c>
      <c r="F4685" s="86">
        <f>'DATA INPUT'!V4688</f>
        <v>1.0921036295935096</v>
      </c>
      <c r="G4685" s="99">
        <f>'DATA INPUT'!J4688</f>
        <v>0</v>
      </c>
      <c r="H4685" s="86">
        <f>'DATA INPUT'!U4688</f>
        <v>0</v>
      </c>
      <c r="I4685" s="7"/>
      <c r="J4685" s="7"/>
    </row>
    <row r="4686" spans="2:10">
      <c r="B4686" s="16">
        <v>4684</v>
      </c>
      <c r="C4686" s="16">
        <v>7</v>
      </c>
      <c r="D4686" s="16">
        <v>3</v>
      </c>
      <c r="E4686" s="120">
        <f>'DATA INPUT'!K4689</f>
        <v>6.5399017341084402</v>
      </c>
      <c r="F4686" s="86">
        <f>'DATA INPUT'!V4689</f>
        <v>0.95183906415493946</v>
      </c>
      <c r="G4686" s="99">
        <f>'DATA INPUT'!J4689</f>
        <v>0</v>
      </c>
      <c r="H4686" s="86">
        <f>'DATA INPUT'!U4689</f>
        <v>0</v>
      </c>
      <c r="I4686" s="7"/>
      <c r="J4686" s="7"/>
    </row>
    <row r="4687" spans="2:10">
      <c r="B4687" s="16">
        <v>4685</v>
      </c>
      <c r="C4687" s="16">
        <v>7</v>
      </c>
      <c r="D4687" s="16">
        <v>4</v>
      </c>
      <c r="E4687" s="120">
        <f>'DATA INPUT'!K4690</f>
        <v>7.4101240998129878</v>
      </c>
      <c r="F4687" s="86">
        <f>'DATA INPUT'!V4690</f>
        <v>1.0785552101223848</v>
      </c>
      <c r="G4687" s="99">
        <f>'DATA INPUT'!J4690</f>
        <v>0</v>
      </c>
      <c r="H4687" s="86">
        <f>'DATA INPUT'!U4690</f>
        <v>0</v>
      </c>
      <c r="I4687" s="7"/>
      <c r="J4687" s="7"/>
    </row>
    <row r="4688" spans="2:10">
      <c r="B4688" s="16">
        <v>4686</v>
      </c>
      <c r="C4688" s="16">
        <v>7</v>
      </c>
      <c r="D4688" s="16">
        <v>5</v>
      </c>
      <c r="E4688" s="120">
        <f>'DATA INPUT'!K4691</f>
        <v>7.5043230938805365</v>
      </c>
      <c r="F4688" s="86">
        <f>'DATA INPUT'!V4691</f>
        <v>1.1067140032833425</v>
      </c>
      <c r="G4688" s="99">
        <f>'DATA INPUT'!J4691</f>
        <v>0</v>
      </c>
      <c r="H4688" s="86">
        <f>'DATA INPUT'!U4691</f>
        <v>0</v>
      </c>
      <c r="I4688" s="7"/>
      <c r="J4688" s="7"/>
    </row>
    <row r="4689" spans="2:10">
      <c r="B4689" s="16">
        <v>4687</v>
      </c>
      <c r="C4689" s="16">
        <v>7</v>
      </c>
      <c r="D4689" s="16">
        <v>6</v>
      </c>
      <c r="E4689" s="120">
        <f>'DATA INPUT'!K4692</f>
        <v>10.683234610019543</v>
      </c>
      <c r="F4689" s="86">
        <f>'DATA INPUT'!V4692</f>
        <v>1.4567073031950994</v>
      </c>
      <c r="G4689" s="99">
        <f>'DATA INPUT'!J4692</f>
        <v>9.2539815177840659</v>
      </c>
      <c r="H4689" s="86">
        <f>'DATA INPUT'!U4692</f>
        <v>1.261822187069227</v>
      </c>
      <c r="I4689" s="7"/>
      <c r="J4689" s="7"/>
    </row>
    <row r="4690" spans="2:10">
      <c r="B4690" s="16">
        <v>4688</v>
      </c>
      <c r="C4690" s="16">
        <v>7</v>
      </c>
      <c r="D4690" s="16">
        <v>7</v>
      </c>
      <c r="E4690" s="120">
        <f>'DATA INPUT'!K4693</f>
        <v>19.829296002144179</v>
      </c>
      <c r="F4690" s="86">
        <f>'DATA INPUT'!V4693</f>
        <v>1.8747889704383935</v>
      </c>
      <c r="G4690" s="99">
        <f>'DATA INPUT'!J4693</f>
        <v>21.693759951526584</v>
      </c>
      <c r="H4690" s="86">
        <f>'DATA INPUT'!U4693</f>
        <v>2.0510673641697781</v>
      </c>
      <c r="I4690" s="7"/>
      <c r="J4690" s="7"/>
    </row>
    <row r="4691" spans="2:10">
      <c r="B4691" s="16">
        <v>4689</v>
      </c>
      <c r="C4691" s="16">
        <v>7</v>
      </c>
      <c r="D4691" s="16">
        <v>8</v>
      </c>
      <c r="E4691" s="120">
        <f>'DATA INPUT'!K4694</f>
        <v>32.950758307560704</v>
      </c>
      <c r="F4691" s="86">
        <f>'DATA INPUT'!V4694</f>
        <v>1.8843738878676666</v>
      </c>
      <c r="G4691" s="99">
        <f>'DATA INPUT'!J4694</f>
        <v>48.697181429650584</v>
      </c>
      <c r="H4691" s="86">
        <f>'DATA INPUT'!U4694</f>
        <v>2.7848736057079511</v>
      </c>
      <c r="I4691" s="7"/>
      <c r="J4691" s="7"/>
    </row>
    <row r="4692" spans="2:10">
      <c r="B4692" s="16">
        <v>4690</v>
      </c>
      <c r="C4692" s="16">
        <v>7</v>
      </c>
      <c r="D4692" s="16">
        <v>9</v>
      </c>
      <c r="E4692" s="120">
        <f>'DATA INPUT'!K4695</f>
        <v>22.956015399861872</v>
      </c>
      <c r="F4692" s="86">
        <f>'DATA INPUT'!V4695</f>
        <v>0</v>
      </c>
      <c r="G4692" s="99">
        <f>'DATA INPUT'!J4695</f>
        <v>66.143212159899235</v>
      </c>
      <c r="H4692" s="86">
        <f>'DATA INPUT'!U4695</f>
        <v>0</v>
      </c>
      <c r="I4692" s="7"/>
      <c r="J4692" s="7"/>
    </row>
    <row r="4693" spans="2:10">
      <c r="B4693" s="16">
        <v>4691</v>
      </c>
      <c r="C4693" s="16">
        <v>7</v>
      </c>
      <c r="D4693" s="16">
        <v>10</v>
      </c>
      <c r="E4693" s="120">
        <f>'DATA INPUT'!K4696</f>
        <v>18.701388700300924</v>
      </c>
      <c r="F4693" s="86">
        <f>'DATA INPUT'!V4696</f>
        <v>0</v>
      </c>
      <c r="G4693" s="99">
        <f>'DATA INPUT'!J4696</f>
        <v>104.67618438149189</v>
      </c>
      <c r="H4693" s="86">
        <f>'DATA INPUT'!U4696</f>
        <v>0</v>
      </c>
      <c r="I4693" s="7"/>
      <c r="J4693" s="7"/>
    </row>
    <row r="4694" spans="2:10">
      <c r="B4694" s="16">
        <v>4692</v>
      </c>
      <c r="C4694" s="16">
        <v>7</v>
      </c>
      <c r="D4694" s="16">
        <v>11</v>
      </c>
      <c r="E4694" s="120">
        <f>'DATA INPUT'!K4697</f>
        <v>18.849820273486436</v>
      </c>
      <c r="F4694" s="86">
        <f>'DATA INPUT'!V4697</f>
        <v>0</v>
      </c>
      <c r="G4694" s="99">
        <f>'DATA INPUT'!J4697</f>
        <v>107.55857206735908</v>
      </c>
      <c r="H4694" s="86">
        <f>'DATA INPUT'!U4697</f>
        <v>0</v>
      </c>
      <c r="I4694" s="7"/>
      <c r="J4694" s="7"/>
    </row>
    <row r="4695" spans="2:10">
      <c r="B4695" s="16">
        <v>4693</v>
      </c>
      <c r="C4695" s="16">
        <v>7</v>
      </c>
      <c r="D4695" s="16">
        <v>12</v>
      </c>
      <c r="E4695" s="120">
        <f>'DATA INPUT'!K4698</f>
        <v>17.925484753621088</v>
      </c>
      <c r="F4695" s="86">
        <f>'DATA INPUT'!V4698</f>
        <v>0</v>
      </c>
      <c r="G4695" s="99">
        <f>'DATA INPUT'!J4698</f>
        <v>132.74153816493541</v>
      </c>
      <c r="H4695" s="86">
        <f>'DATA INPUT'!U4698</f>
        <v>0</v>
      </c>
      <c r="I4695" s="7"/>
      <c r="J4695" s="7"/>
    </row>
    <row r="4696" spans="2:10">
      <c r="B4696" s="16">
        <v>4694</v>
      </c>
      <c r="C4696" s="16">
        <v>7</v>
      </c>
      <c r="D4696" s="16">
        <v>13</v>
      </c>
      <c r="E4696" s="120">
        <f>'DATA INPUT'!K4699</f>
        <v>28.459864684892604</v>
      </c>
      <c r="F4696" s="86">
        <f>'DATA INPUT'!V4699</f>
        <v>0</v>
      </c>
      <c r="G4696" s="99">
        <f>'DATA INPUT'!J4699</f>
        <v>149.27734120491019</v>
      </c>
      <c r="H4696" s="86">
        <f>'DATA INPUT'!U4699</f>
        <v>0</v>
      </c>
      <c r="I4696" s="7"/>
      <c r="J4696" s="7"/>
    </row>
    <row r="4697" spans="2:10">
      <c r="B4697" s="16">
        <v>4695</v>
      </c>
      <c r="C4697" s="16">
        <v>7</v>
      </c>
      <c r="D4697" s="16">
        <v>14</v>
      </c>
      <c r="E4697" s="120">
        <f>'DATA INPUT'!K4700</f>
        <v>31.439749391709121</v>
      </c>
      <c r="F4697" s="86">
        <f>'DATA INPUT'!V4700</f>
        <v>0</v>
      </c>
      <c r="G4697" s="99">
        <f>'DATA INPUT'!J4700</f>
        <v>160.20007348819632</v>
      </c>
      <c r="H4697" s="86">
        <f>'DATA INPUT'!U4700</f>
        <v>0</v>
      </c>
      <c r="I4697" s="7"/>
      <c r="J4697" s="7"/>
    </row>
    <row r="4698" spans="2:10">
      <c r="B4698" s="16">
        <v>4696</v>
      </c>
      <c r="C4698" s="16">
        <v>7</v>
      </c>
      <c r="D4698" s="16">
        <v>15</v>
      </c>
      <c r="E4698" s="120">
        <f>'DATA INPUT'!K4701</f>
        <v>15.521136212500071</v>
      </c>
      <c r="F4698" s="86">
        <f>'DATA INPUT'!V4701</f>
        <v>0</v>
      </c>
      <c r="G4698" s="99">
        <f>'DATA INPUT'!J4701</f>
        <v>110.13755052313498</v>
      </c>
      <c r="H4698" s="86">
        <f>'DATA INPUT'!U4701</f>
        <v>0</v>
      </c>
      <c r="I4698" s="7"/>
      <c r="J4698" s="7"/>
    </row>
    <row r="4699" spans="2:10">
      <c r="B4699" s="16">
        <v>4697</v>
      </c>
      <c r="C4699" s="16">
        <v>7</v>
      </c>
      <c r="D4699" s="16">
        <v>16</v>
      </c>
      <c r="E4699" s="120">
        <f>'DATA INPUT'!K4702</f>
        <v>33.770119290080885</v>
      </c>
      <c r="F4699" s="86">
        <f>'DATA INPUT'!V4702</f>
        <v>1.9080213757531006</v>
      </c>
      <c r="G4699" s="99">
        <f>'DATA INPUT'!J4702</f>
        <v>91.477882872521178</v>
      </c>
      <c r="H4699" s="86">
        <f>'DATA INPUT'!U4702</f>
        <v>5.1685264843194103</v>
      </c>
      <c r="I4699" s="7"/>
      <c r="J4699" s="7"/>
    </row>
    <row r="4700" spans="2:10">
      <c r="B4700" s="16">
        <v>4698</v>
      </c>
      <c r="C4700" s="16">
        <v>7</v>
      </c>
      <c r="D4700" s="16">
        <v>17</v>
      </c>
      <c r="E4700" s="120">
        <f>'DATA INPUT'!K4703</f>
        <v>18.586785099266883</v>
      </c>
      <c r="F4700" s="86">
        <f>'DATA INPUT'!V4703</f>
        <v>2.7703476341176358</v>
      </c>
      <c r="G4700" s="99">
        <f>'DATA INPUT'!J4703</f>
        <v>38.381267606547034</v>
      </c>
      <c r="H4700" s="86">
        <f>'DATA INPUT'!U4703</f>
        <v>5.720701742682083</v>
      </c>
      <c r="I4700" s="7"/>
      <c r="J4700" s="7"/>
    </row>
    <row r="4701" spans="2:10">
      <c r="B4701" s="16">
        <v>4699</v>
      </c>
      <c r="C4701" s="16">
        <v>7</v>
      </c>
      <c r="D4701" s="16">
        <v>18</v>
      </c>
      <c r="E4701" s="120">
        <f>'DATA INPUT'!K4704</f>
        <v>15.407310579758398</v>
      </c>
      <c r="F4701" s="86">
        <f>'DATA INPUT'!V4704</f>
        <v>2.7767379721794279</v>
      </c>
      <c r="G4701" s="99">
        <f>'DATA INPUT'!J4704</f>
        <v>21.997169181617863</v>
      </c>
      <c r="H4701" s="86">
        <f>'DATA INPUT'!U4704</f>
        <v>3.9643761726526572</v>
      </c>
      <c r="I4701" s="7"/>
      <c r="J4701" s="7"/>
    </row>
    <row r="4702" spans="2:10">
      <c r="B4702" s="16">
        <v>4700</v>
      </c>
      <c r="C4702" s="16">
        <v>7</v>
      </c>
      <c r="D4702" s="16">
        <v>19</v>
      </c>
      <c r="E4702" s="120">
        <f>'DATA INPUT'!K4705</f>
        <v>15.336651950818247</v>
      </c>
      <c r="F4702" s="86">
        <f>'DATA INPUT'!V4705</f>
        <v>2.7575162409516056</v>
      </c>
      <c r="G4702" s="99">
        <f>'DATA INPUT'!J4705</f>
        <v>0</v>
      </c>
      <c r="H4702" s="86">
        <f>'DATA INPUT'!U4705</f>
        <v>0</v>
      </c>
      <c r="I4702" s="7"/>
      <c r="J4702" s="7"/>
    </row>
    <row r="4703" spans="2:10">
      <c r="B4703" s="16">
        <v>4701</v>
      </c>
      <c r="C4703" s="16">
        <v>7</v>
      </c>
      <c r="D4703" s="16">
        <v>20</v>
      </c>
      <c r="E4703" s="120">
        <f>'DATA INPUT'!K4706</f>
        <v>17.205335201227619</v>
      </c>
      <c r="F4703" s="86">
        <f>'DATA INPUT'!V4706</f>
        <v>3.0817195523308247</v>
      </c>
      <c r="G4703" s="99">
        <f>'DATA INPUT'!J4706</f>
        <v>0</v>
      </c>
      <c r="H4703" s="86">
        <f>'DATA INPUT'!U4706</f>
        <v>0</v>
      </c>
      <c r="I4703" s="7"/>
      <c r="J4703" s="7"/>
    </row>
    <row r="4704" spans="2:10">
      <c r="B4704" s="16">
        <v>4702</v>
      </c>
      <c r="C4704" s="16">
        <v>7</v>
      </c>
      <c r="D4704" s="16">
        <v>21</v>
      </c>
      <c r="E4704" s="120">
        <f>'DATA INPUT'!K4707</f>
        <v>15.723356786391232</v>
      </c>
      <c r="F4704" s="86">
        <f>'DATA INPUT'!V4707</f>
        <v>2.3848643150042239</v>
      </c>
      <c r="G4704" s="99">
        <f>'DATA INPUT'!J4707</f>
        <v>0</v>
      </c>
      <c r="H4704" s="86">
        <f>'DATA INPUT'!U4707</f>
        <v>0</v>
      </c>
      <c r="I4704" s="7"/>
      <c r="J4704" s="7"/>
    </row>
    <row r="4705" spans="2:10">
      <c r="B4705" s="16">
        <v>4703</v>
      </c>
      <c r="C4705" s="16">
        <v>7</v>
      </c>
      <c r="D4705" s="16">
        <v>22</v>
      </c>
      <c r="E4705" s="120">
        <f>'DATA INPUT'!K4708</f>
        <v>15.362553517955812</v>
      </c>
      <c r="F4705" s="86">
        <f>'DATA INPUT'!V4708</f>
        <v>2.2650963121330192</v>
      </c>
      <c r="G4705" s="99">
        <f>'DATA INPUT'!J4708</f>
        <v>0</v>
      </c>
      <c r="H4705" s="86">
        <f>'DATA INPUT'!U4708</f>
        <v>0</v>
      </c>
      <c r="I4705" s="7"/>
      <c r="J4705" s="7"/>
    </row>
    <row r="4706" spans="2:10">
      <c r="B4706" s="16">
        <v>4704</v>
      </c>
      <c r="C4706" s="16">
        <v>7</v>
      </c>
      <c r="D4706" s="16">
        <v>23</v>
      </c>
      <c r="E4706" s="120">
        <f>'DATA INPUT'!K4709</f>
        <v>12.422897960994638</v>
      </c>
      <c r="F4706" s="86">
        <f>'DATA INPUT'!V4709</f>
        <v>1.8057356164116043</v>
      </c>
      <c r="G4706" s="99">
        <f>'DATA INPUT'!J4709</f>
        <v>0</v>
      </c>
      <c r="H4706" s="86">
        <f>'DATA INPUT'!U4709</f>
        <v>0</v>
      </c>
      <c r="I4706" s="7"/>
      <c r="J4706" s="7"/>
    </row>
    <row r="4707" spans="2:10">
      <c r="B4707" s="16">
        <v>4705</v>
      </c>
      <c r="C4707" s="16">
        <v>7</v>
      </c>
      <c r="D4707" s="16">
        <v>0</v>
      </c>
      <c r="E4707" s="120">
        <f>'DATA INPUT'!K4710</f>
        <v>8.0567385878695212</v>
      </c>
      <c r="F4707" s="86">
        <f>'DATA INPUT'!V4710</f>
        <v>1.1542348320396645</v>
      </c>
      <c r="G4707" s="99">
        <f>'DATA INPUT'!J4710</f>
        <v>0</v>
      </c>
      <c r="H4707" s="86">
        <f>'DATA INPUT'!U4710</f>
        <v>0</v>
      </c>
      <c r="I4707" s="7"/>
      <c r="J4707" s="7"/>
    </row>
    <row r="4708" spans="2:10">
      <c r="B4708" s="16">
        <v>4706</v>
      </c>
      <c r="C4708" s="16">
        <v>7</v>
      </c>
      <c r="D4708" s="16">
        <v>1</v>
      </c>
      <c r="E4708" s="120">
        <f>'DATA INPUT'!K4711</f>
        <v>7.2385513820711633</v>
      </c>
      <c r="F4708" s="86">
        <f>'DATA INPUT'!V4711</f>
        <v>1.0373319311314502</v>
      </c>
      <c r="G4708" s="99">
        <f>'DATA INPUT'!J4711</f>
        <v>0</v>
      </c>
      <c r="H4708" s="86">
        <f>'DATA INPUT'!U4711</f>
        <v>0</v>
      </c>
      <c r="I4708" s="7"/>
      <c r="J4708" s="7"/>
    </row>
    <row r="4709" spans="2:10">
      <c r="B4709" s="16">
        <v>4707</v>
      </c>
      <c r="C4709" s="16">
        <v>7</v>
      </c>
      <c r="D4709" s="16">
        <v>2</v>
      </c>
      <c r="E4709" s="120">
        <f>'DATA INPUT'!K4712</f>
        <v>7.3166007097888111</v>
      </c>
      <c r="F4709" s="86">
        <f>'DATA INPUT'!V4712</f>
        <v>1.0488283398127902</v>
      </c>
      <c r="G4709" s="99">
        <f>'DATA INPUT'!J4712</f>
        <v>0</v>
      </c>
      <c r="H4709" s="86">
        <f>'DATA INPUT'!U4712</f>
        <v>0</v>
      </c>
      <c r="I4709" s="7"/>
      <c r="J4709" s="7"/>
    </row>
    <row r="4710" spans="2:10">
      <c r="B4710" s="16">
        <v>4708</v>
      </c>
      <c r="C4710" s="16">
        <v>7</v>
      </c>
      <c r="D4710" s="16">
        <v>3</v>
      </c>
      <c r="E4710" s="120">
        <f>'DATA INPUT'!K4713</f>
        <v>7.0720149853799308</v>
      </c>
      <c r="F4710" s="86">
        <f>'DATA INPUT'!V4713</f>
        <v>1.014179720101041</v>
      </c>
      <c r="G4710" s="99">
        <f>'DATA INPUT'!J4713</f>
        <v>0</v>
      </c>
      <c r="H4710" s="86">
        <f>'DATA INPUT'!U4713</f>
        <v>0</v>
      </c>
      <c r="I4710" s="7"/>
      <c r="J4710" s="7"/>
    </row>
    <row r="4711" spans="2:10">
      <c r="B4711" s="16">
        <v>4709</v>
      </c>
      <c r="C4711" s="16">
        <v>7</v>
      </c>
      <c r="D4711" s="16">
        <v>4</v>
      </c>
      <c r="E4711" s="120">
        <f>'DATA INPUT'!K4714</f>
        <v>7.0472018914233532</v>
      </c>
      <c r="F4711" s="86">
        <f>'DATA INPUT'!V4714</f>
        <v>1.0334935172883248</v>
      </c>
      <c r="G4711" s="99">
        <f>'DATA INPUT'!J4714</f>
        <v>0</v>
      </c>
      <c r="H4711" s="86">
        <f>'DATA INPUT'!U4714</f>
        <v>0</v>
      </c>
      <c r="I4711" s="7"/>
      <c r="J4711" s="7"/>
    </row>
    <row r="4712" spans="2:10">
      <c r="B4712" s="16">
        <v>4710</v>
      </c>
      <c r="C4712" s="16">
        <v>7</v>
      </c>
      <c r="D4712" s="16">
        <v>5</v>
      </c>
      <c r="E4712" s="120">
        <f>'DATA INPUT'!K4715</f>
        <v>7.5937280289534499</v>
      </c>
      <c r="F4712" s="86">
        <f>'DATA INPUT'!V4715</f>
        <v>1.1140366036884841</v>
      </c>
      <c r="G4712" s="99">
        <f>'DATA INPUT'!J4715</f>
        <v>0.45511384513692138</v>
      </c>
      <c r="H4712" s="86">
        <f>'DATA INPUT'!U4715</f>
        <v>6.6767400727915982E-2</v>
      </c>
      <c r="I4712" s="7"/>
      <c r="J4712" s="7"/>
    </row>
    <row r="4713" spans="2:10">
      <c r="B4713" s="16">
        <v>4711</v>
      </c>
      <c r="C4713" s="16">
        <v>7</v>
      </c>
      <c r="D4713" s="16">
        <v>6</v>
      </c>
      <c r="E4713" s="120">
        <f>'DATA INPUT'!K4716</f>
        <v>10.838309622964882</v>
      </c>
      <c r="F4713" s="86">
        <f>'DATA INPUT'!V4716</f>
        <v>1.1613516805528366</v>
      </c>
      <c r="G4713" s="99">
        <f>'DATA INPUT'!J4716</f>
        <v>21.086941491344021</v>
      </c>
      <c r="H4713" s="86">
        <f>'DATA INPUT'!U4716</f>
        <v>2.2595179313573177</v>
      </c>
      <c r="I4713" s="7"/>
      <c r="J4713" s="7"/>
    </row>
    <row r="4714" spans="2:10">
      <c r="B4714" s="16">
        <v>4712</v>
      </c>
      <c r="C4714" s="16">
        <v>7</v>
      </c>
      <c r="D4714" s="16">
        <v>7</v>
      </c>
      <c r="E4714" s="120">
        <f>'DATA INPUT'!K4717</f>
        <v>14.039219216213084</v>
      </c>
      <c r="F4714" s="86">
        <f>'DATA INPUT'!V4717</f>
        <v>1.1843732149467425</v>
      </c>
      <c r="G4714" s="99">
        <f>'DATA INPUT'!J4717</f>
        <v>41.415359907459838</v>
      </c>
      <c r="H4714" s="86">
        <f>'DATA INPUT'!U4717</f>
        <v>3.4938725727088999</v>
      </c>
      <c r="I4714" s="7"/>
      <c r="J4714" s="7"/>
    </row>
    <row r="4715" spans="2:10">
      <c r="B4715" s="16">
        <v>4713</v>
      </c>
      <c r="C4715" s="16">
        <v>7</v>
      </c>
      <c r="D4715" s="16">
        <v>8</v>
      </c>
      <c r="E4715" s="120">
        <f>'DATA INPUT'!K4718</f>
        <v>16.23385753255808</v>
      </c>
      <c r="F4715" s="86">
        <f>'DATA INPUT'!V4718</f>
        <v>0.4724759454041923</v>
      </c>
      <c r="G4715" s="99">
        <f>'DATA INPUT'!J4718</f>
        <v>101.33868285048783</v>
      </c>
      <c r="H4715" s="86">
        <f>'DATA INPUT'!U4718</f>
        <v>2.9493969557003408</v>
      </c>
      <c r="I4715" s="7"/>
      <c r="J4715" s="7"/>
    </row>
    <row r="4716" spans="2:10">
      <c r="B4716" s="16">
        <v>4714</v>
      </c>
      <c r="C4716" s="16">
        <v>7</v>
      </c>
      <c r="D4716" s="16">
        <v>9</v>
      </c>
      <c r="E4716" s="120">
        <f>'DATA INPUT'!K4719</f>
        <v>15.779851615412005</v>
      </c>
      <c r="F4716" s="86">
        <f>'DATA INPUT'!V4719</f>
        <v>0</v>
      </c>
      <c r="G4716" s="99">
        <f>'DATA INPUT'!J4719</f>
        <v>166.57166732011322</v>
      </c>
      <c r="H4716" s="86">
        <f>'DATA INPUT'!U4719</f>
        <v>0</v>
      </c>
      <c r="I4716" s="7"/>
      <c r="J4716" s="7"/>
    </row>
    <row r="4717" spans="2:10">
      <c r="B4717" s="16">
        <v>4715</v>
      </c>
      <c r="C4717" s="16">
        <v>7</v>
      </c>
      <c r="D4717" s="16">
        <v>10</v>
      </c>
      <c r="E4717" s="120">
        <f>'DATA INPUT'!K4720</f>
        <v>15.174561574675064</v>
      </c>
      <c r="F4717" s="86">
        <f>'DATA INPUT'!V4720</f>
        <v>0</v>
      </c>
      <c r="G4717" s="99">
        <f>'DATA INPUT'!J4720</f>
        <v>203.89100262134076</v>
      </c>
      <c r="H4717" s="86">
        <f>'DATA INPUT'!U4720</f>
        <v>0</v>
      </c>
      <c r="I4717" s="7"/>
      <c r="J4717" s="7"/>
    </row>
    <row r="4718" spans="2:10">
      <c r="B4718" s="16">
        <v>4716</v>
      </c>
      <c r="C4718" s="16">
        <v>7</v>
      </c>
      <c r="D4718" s="16">
        <v>11</v>
      </c>
      <c r="E4718" s="120">
        <f>'DATA INPUT'!K4721</f>
        <v>17.350074837166016</v>
      </c>
      <c r="F4718" s="86">
        <f>'DATA INPUT'!V4721</f>
        <v>0</v>
      </c>
      <c r="G4718" s="99">
        <f>'DATA INPUT'!J4721</f>
        <v>223.1574887321371</v>
      </c>
      <c r="H4718" s="86">
        <f>'DATA INPUT'!U4721</f>
        <v>0</v>
      </c>
      <c r="I4718" s="7"/>
      <c r="J4718" s="7"/>
    </row>
    <row r="4719" spans="2:10">
      <c r="B4719" s="16">
        <v>4717</v>
      </c>
      <c r="C4719" s="16">
        <v>7</v>
      </c>
      <c r="D4719" s="16">
        <v>12</v>
      </c>
      <c r="E4719" s="120">
        <f>'DATA INPUT'!K4722</f>
        <v>29.01237571884732</v>
      </c>
      <c r="F4719" s="86">
        <f>'DATA INPUT'!V4722</f>
        <v>0</v>
      </c>
      <c r="G4719" s="99">
        <f>'DATA INPUT'!J4722</f>
        <v>232.7148794800124</v>
      </c>
      <c r="H4719" s="86">
        <f>'DATA INPUT'!U4722</f>
        <v>0</v>
      </c>
      <c r="I4719" s="7"/>
      <c r="J4719" s="7"/>
    </row>
    <row r="4720" spans="2:10">
      <c r="B4720" s="16">
        <v>4718</v>
      </c>
      <c r="C4720" s="16">
        <v>7</v>
      </c>
      <c r="D4720" s="16">
        <v>13</v>
      </c>
      <c r="E4720" s="120">
        <f>'DATA INPUT'!K4723</f>
        <v>15.547931760745534</v>
      </c>
      <c r="F4720" s="86">
        <f>'DATA INPUT'!V4723</f>
        <v>0</v>
      </c>
      <c r="G4720" s="99">
        <f>'DATA INPUT'!J4723</f>
        <v>226.79839949323244</v>
      </c>
      <c r="H4720" s="86">
        <f>'DATA INPUT'!U4723</f>
        <v>0</v>
      </c>
      <c r="I4720" s="7"/>
      <c r="J4720" s="7"/>
    </row>
    <row r="4721" spans="2:10">
      <c r="B4721" s="16">
        <v>4719</v>
      </c>
      <c r="C4721" s="16">
        <v>7</v>
      </c>
      <c r="D4721" s="16">
        <v>14</v>
      </c>
      <c r="E4721" s="120">
        <f>'DATA INPUT'!K4724</f>
        <v>14.678910468895872</v>
      </c>
      <c r="F4721" s="86">
        <f>'DATA INPUT'!V4724</f>
        <v>0</v>
      </c>
      <c r="G4721" s="99">
        <f>'DATA INPUT'!J4724</f>
        <v>197.0642949442869</v>
      </c>
      <c r="H4721" s="86">
        <f>'DATA INPUT'!U4724</f>
        <v>0</v>
      </c>
      <c r="I4721" s="7"/>
      <c r="J4721" s="7"/>
    </row>
    <row r="4722" spans="2:10">
      <c r="B4722" s="16">
        <v>4720</v>
      </c>
      <c r="C4722" s="16">
        <v>7</v>
      </c>
      <c r="D4722" s="16">
        <v>15</v>
      </c>
      <c r="E4722" s="120">
        <f>'DATA INPUT'!K4725</f>
        <v>15.503242941775609</v>
      </c>
      <c r="F4722" s="86">
        <f>'DATA INPUT'!V4725</f>
        <v>0</v>
      </c>
      <c r="G4722" s="99">
        <f>'DATA INPUT'!J4725</f>
        <v>156.10404888196405</v>
      </c>
      <c r="H4722" s="86">
        <f>'DATA INPUT'!U4725</f>
        <v>0</v>
      </c>
      <c r="I4722" s="7"/>
      <c r="J4722" s="7"/>
    </row>
    <row r="4723" spans="2:10">
      <c r="B4723" s="16">
        <v>4721</v>
      </c>
      <c r="C4723" s="16">
        <v>7</v>
      </c>
      <c r="D4723" s="16">
        <v>16</v>
      </c>
      <c r="E4723" s="120">
        <f>'DATA INPUT'!K4726</f>
        <v>14.430308653784722</v>
      </c>
      <c r="F4723" s="86">
        <f>'DATA INPUT'!V4726</f>
        <v>0.43577143034420313</v>
      </c>
      <c r="G4723" s="99">
        <f>'DATA INPUT'!J4726</f>
        <v>109.37902744790675</v>
      </c>
      <c r="H4723" s="86">
        <f>'DATA INPUT'!U4726</f>
        <v>3.303065539636326</v>
      </c>
      <c r="I4723" s="7"/>
      <c r="J4723" s="7"/>
    </row>
    <row r="4724" spans="2:10">
      <c r="B4724" s="16">
        <v>4722</v>
      </c>
      <c r="C4724" s="16">
        <v>7</v>
      </c>
      <c r="D4724" s="16">
        <v>17</v>
      </c>
      <c r="E4724" s="120">
        <f>'DATA INPUT'!K4727</f>
        <v>18.253674772326452</v>
      </c>
      <c r="F4724" s="86">
        <f>'DATA INPUT'!V4727</f>
        <v>2.6902825711047691</v>
      </c>
      <c r="G4724" s="99">
        <f>'DATA INPUT'!J4727</f>
        <v>60.075027558073607</v>
      </c>
      <c r="H4724" s="86">
        <f>'DATA INPUT'!U4727</f>
        <v>8.8540418087839967</v>
      </c>
      <c r="I4724" s="7"/>
      <c r="J4724" s="7"/>
    </row>
    <row r="4725" spans="2:10">
      <c r="B4725" s="16">
        <v>4723</v>
      </c>
      <c r="C4725" s="16">
        <v>7</v>
      </c>
      <c r="D4725" s="16">
        <v>18</v>
      </c>
      <c r="E4725" s="120">
        <f>'DATA INPUT'!K4728</f>
        <v>18.306474251958477</v>
      </c>
      <c r="F4725" s="86">
        <f>'DATA INPUT'!V4728</f>
        <v>3.0768141354955998</v>
      </c>
      <c r="G4725" s="99">
        <f>'DATA INPUT'!J4728</f>
        <v>24.121033792256831</v>
      </c>
      <c r="H4725" s="86">
        <f>'DATA INPUT'!U4728</f>
        <v>4.0540814530052414</v>
      </c>
      <c r="I4725" s="7"/>
      <c r="J4725" s="7"/>
    </row>
    <row r="4726" spans="2:10">
      <c r="B4726" s="16">
        <v>4724</v>
      </c>
      <c r="C4726" s="16">
        <v>7</v>
      </c>
      <c r="D4726" s="16">
        <v>19</v>
      </c>
      <c r="E4726" s="120">
        <f>'DATA INPUT'!K4729</f>
        <v>14.947299293337903</v>
      </c>
      <c r="F4726" s="86">
        <f>'DATA INPUT'!V4729</f>
        <v>2.5127508456133887</v>
      </c>
      <c r="G4726" s="99">
        <f>'DATA INPUT'!J4729</f>
        <v>0</v>
      </c>
      <c r="H4726" s="86">
        <f>'DATA INPUT'!U4729</f>
        <v>0</v>
      </c>
      <c r="I4726" s="7"/>
      <c r="J4726" s="7"/>
    </row>
    <row r="4727" spans="2:10">
      <c r="B4727" s="16">
        <v>4725</v>
      </c>
      <c r="C4727" s="16">
        <v>7</v>
      </c>
      <c r="D4727" s="16">
        <v>20</v>
      </c>
      <c r="E4727" s="120">
        <f>'DATA INPUT'!K4730</f>
        <v>15.904128637976145</v>
      </c>
      <c r="F4727" s="86">
        <f>'DATA INPUT'!V4730</f>
        <v>2.6555347457695868</v>
      </c>
      <c r="G4727" s="99">
        <f>'DATA INPUT'!J4730</f>
        <v>0</v>
      </c>
      <c r="H4727" s="86">
        <f>'DATA INPUT'!U4730</f>
        <v>0</v>
      </c>
      <c r="I4727" s="7"/>
      <c r="J4727" s="7"/>
    </row>
    <row r="4728" spans="2:10">
      <c r="B4728" s="16">
        <v>4726</v>
      </c>
      <c r="C4728" s="16">
        <v>7</v>
      </c>
      <c r="D4728" s="16">
        <v>21</v>
      </c>
      <c r="E4728" s="120">
        <f>'DATA INPUT'!K4731</f>
        <v>15.784362466651084</v>
      </c>
      <c r="F4728" s="86">
        <f>'DATA INPUT'!V4731</f>
        <v>2.6143932192321544</v>
      </c>
      <c r="G4728" s="99">
        <f>'DATA INPUT'!J4731</f>
        <v>0</v>
      </c>
      <c r="H4728" s="86">
        <f>'DATA INPUT'!U4731</f>
        <v>0</v>
      </c>
      <c r="I4728" s="7"/>
      <c r="J4728" s="7"/>
    </row>
    <row r="4729" spans="2:10">
      <c r="B4729" s="16">
        <v>4727</v>
      </c>
      <c r="C4729" s="16">
        <v>7</v>
      </c>
      <c r="D4729" s="16">
        <v>22</v>
      </c>
      <c r="E4729" s="120">
        <f>'DATA INPUT'!K4732</f>
        <v>12.976862567285094</v>
      </c>
      <c r="F4729" s="86">
        <f>'DATA INPUT'!V4732</f>
        <v>1.9639209355073377</v>
      </c>
      <c r="G4729" s="99">
        <f>'DATA INPUT'!J4732</f>
        <v>0</v>
      </c>
      <c r="H4729" s="86">
        <f>'DATA INPUT'!U4732</f>
        <v>0</v>
      </c>
      <c r="I4729" s="7"/>
      <c r="J4729" s="7"/>
    </row>
    <row r="4730" spans="2:10">
      <c r="B4730" s="16">
        <v>4728</v>
      </c>
      <c r="C4730" s="16">
        <v>7</v>
      </c>
      <c r="D4730" s="16">
        <v>23</v>
      </c>
      <c r="E4730" s="120">
        <f>'DATA INPUT'!K4733</f>
        <v>9.8903245494398764</v>
      </c>
      <c r="F4730" s="86">
        <f>'DATA INPUT'!V4733</f>
        <v>1.4635177450470516</v>
      </c>
      <c r="G4730" s="99">
        <f>'DATA INPUT'!J4733</f>
        <v>0</v>
      </c>
      <c r="H4730" s="86">
        <f>'DATA INPUT'!U4733</f>
        <v>0</v>
      </c>
      <c r="I4730" s="7"/>
      <c r="J4730" s="7"/>
    </row>
    <row r="4731" spans="2:10">
      <c r="B4731" s="16">
        <v>4729</v>
      </c>
      <c r="C4731" s="16">
        <v>7</v>
      </c>
      <c r="D4731" s="16">
        <v>0</v>
      </c>
      <c r="E4731" s="120">
        <f>'DATA INPUT'!K4734</f>
        <v>8.1840251193541391</v>
      </c>
      <c r="F4731" s="86">
        <f>'DATA INPUT'!V4734</f>
        <v>1.2024839227433191</v>
      </c>
      <c r="G4731" s="99">
        <f>'DATA INPUT'!J4734</f>
        <v>0</v>
      </c>
      <c r="H4731" s="86">
        <f>'DATA INPUT'!U4734</f>
        <v>0</v>
      </c>
      <c r="I4731" s="7"/>
      <c r="J4731" s="7"/>
    </row>
    <row r="4732" spans="2:10">
      <c r="B4732" s="16">
        <v>4730</v>
      </c>
      <c r="C4732" s="16">
        <v>7</v>
      </c>
      <c r="D4732" s="16">
        <v>1</v>
      </c>
      <c r="E4732" s="120">
        <f>'DATA INPUT'!K4735</f>
        <v>8.48303109067081</v>
      </c>
      <c r="F4732" s="86">
        <f>'DATA INPUT'!V4735</f>
        <v>1.2469061768027396</v>
      </c>
      <c r="G4732" s="99">
        <f>'DATA INPUT'!J4735</f>
        <v>0</v>
      </c>
      <c r="H4732" s="86">
        <f>'DATA INPUT'!U4735</f>
        <v>0</v>
      </c>
      <c r="I4732" s="7"/>
      <c r="J4732" s="7"/>
    </row>
    <row r="4733" spans="2:10">
      <c r="B4733" s="16">
        <v>4731</v>
      </c>
      <c r="C4733" s="16">
        <v>7</v>
      </c>
      <c r="D4733" s="16">
        <v>2</v>
      </c>
      <c r="E4733" s="120">
        <f>'DATA INPUT'!K4736</f>
        <v>7.1004278887595254</v>
      </c>
      <c r="F4733" s="86">
        <f>'DATA INPUT'!V4736</f>
        <v>1.0447276670746868</v>
      </c>
      <c r="G4733" s="99">
        <f>'DATA INPUT'!J4736</f>
        <v>0</v>
      </c>
      <c r="H4733" s="86">
        <f>'DATA INPUT'!U4736</f>
        <v>0</v>
      </c>
      <c r="I4733" s="7"/>
      <c r="J4733" s="7"/>
    </row>
    <row r="4734" spans="2:10">
      <c r="B4734" s="16">
        <v>4732</v>
      </c>
      <c r="C4734" s="16">
        <v>7</v>
      </c>
      <c r="D4734" s="16">
        <v>3</v>
      </c>
      <c r="E4734" s="120">
        <f>'DATA INPUT'!K4737</f>
        <v>7.0351979771577824</v>
      </c>
      <c r="F4734" s="86">
        <f>'DATA INPUT'!V4737</f>
        <v>1.0457117834731977</v>
      </c>
      <c r="G4734" s="99">
        <f>'DATA INPUT'!J4737</f>
        <v>0</v>
      </c>
      <c r="H4734" s="86">
        <f>'DATA INPUT'!U4737</f>
        <v>0</v>
      </c>
      <c r="I4734" s="7"/>
      <c r="J4734" s="7"/>
    </row>
    <row r="4735" spans="2:10">
      <c r="B4735" s="16">
        <v>4733</v>
      </c>
      <c r="C4735" s="16">
        <v>7</v>
      </c>
      <c r="D4735" s="16">
        <v>4</v>
      </c>
      <c r="E4735" s="120">
        <f>'DATA INPUT'!K4738</f>
        <v>6.659609899025738</v>
      </c>
      <c r="F4735" s="86">
        <f>'DATA INPUT'!V4738</f>
        <v>0.99296577142865194</v>
      </c>
      <c r="G4735" s="99">
        <f>'DATA INPUT'!J4738</f>
        <v>0</v>
      </c>
      <c r="H4735" s="86">
        <f>'DATA INPUT'!U4738</f>
        <v>0</v>
      </c>
      <c r="I4735" s="7"/>
      <c r="J4735" s="7"/>
    </row>
    <row r="4736" spans="2:10">
      <c r="B4736" s="16">
        <v>4734</v>
      </c>
      <c r="C4736" s="16">
        <v>7</v>
      </c>
      <c r="D4736" s="16">
        <v>5</v>
      </c>
      <c r="E4736" s="120">
        <f>'DATA INPUT'!K4739</f>
        <v>7.3319519349965443</v>
      </c>
      <c r="F4736" s="86">
        <f>'DATA INPUT'!V4739</f>
        <v>1.093606458007655</v>
      </c>
      <c r="G4736" s="99">
        <f>'DATA INPUT'!J4739</f>
        <v>0.30340923009128096</v>
      </c>
      <c r="H4736" s="86">
        <f>'DATA INPUT'!U4739</f>
        <v>4.5255383066980209E-2</v>
      </c>
      <c r="I4736" s="7"/>
      <c r="J4736" s="7"/>
    </row>
    <row r="4737" spans="2:10">
      <c r="B4737" s="16">
        <v>4735</v>
      </c>
      <c r="C4737" s="16">
        <v>7</v>
      </c>
      <c r="D4737" s="16">
        <v>6</v>
      </c>
      <c r="E4737" s="120">
        <f>'DATA INPUT'!K4740</f>
        <v>11.309236350469963</v>
      </c>
      <c r="F4737" s="86">
        <f>'DATA INPUT'!V4740</f>
        <v>1.6476325444684012</v>
      </c>
      <c r="G4737" s="99">
        <f>'DATA INPUT'!J4740</f>
        <v>16.080689194837888</v>
      </c>
      <c r="H4737" s="86">
        <f>'DATA INPUT'!U4740</f>
        <v>2.3427812483373605</v>
      </c>
      <c r="I4737" s="7"/>
      <c r="J4737" s="7"/>
    </row>
    <row r="4738" spans="2:10">
      <c r="B4738" s="16">
        <v>4736</v>
      </c>
      <c r="C4738" s="16">
        <v>7</v>
      </c>
      <c r="D4738" s="16">
        <v>7</v>
      </c>
      <c r="E4738" s="120">
        <f>'DATA INPUT'!K4741</f>
        <v>22.464994570278922</v>
      </c>
      <c r="F4738" s="86">
        <f>'DATA INPUT'!V4741</f>
        <v>2.2828636744947084</v>
      </c>
      <c r="G4738" s="99">
        <f>'DATA INPUT'!J4741</f>
        <v>42.932406057916246</v>
      </c>
      <c r="H4738" s="86">
        <f>'DATA INPUT'!U4741</f>
        <v>4.3627355413625946</v>
      </c>
      <c r="I4738" s="7"/>
      <c r="J4738" s="7"/>
    </row>
    <row r="4739" spans="2:10">
      <c r="B4739" s="16">
        <v>4737</v>
      </c>
      <c r="C4739" s="16">
        <v>7</v>
      </c>
      <c r="D4739" s="16">
        <v>8</v>
      </c>
      <c r="E4739" s="120">
        <f>'DATA INPUT'!K4742</f>
        <v>32.189990621165713</v>
      </c>
      <c r="F4739" s="86">
        <f>'DATA INPUT'!V4742</f>
        <v>1.0258105912832003</v>
      </c>
      <c r="G4739" s="99">
        <f>'DATA INPUT'!J4742</f>
        <v>69.177304460812039</v>
      </c>
      <c r="H4739" s="86">
        <f>'DATA INPUT'!U4742</f>
        <v>2.2044992938166237</v>
      </c>
      <c r="I4739" s="7"/>
      <c r="J4739" s="7"/>
    </row>
    <row r="4740" spans="2:10">
      <c r="B4740" s="16">
        <v>4738</v>
      </c>
      <c r="C4740" s="16">
        <v>7</v>
      </c>
      <c r="D4740" s="16">
        <v>9</v>
      </c>
      <c r="E4740" s="120">
        <f>'DATA INPUT'!K4743</f>
        <v>45.690105107900891</v>
      </c>
      <c r="F4740" s="86">
        <f>'DATA INPUT'!V4743</f>
        <v>0</v>
      </c>
      <c r="G4740" s="99">
        <f>'DATA INPUT'!J4743</f>
        <v>162.17223348378965</v>
      </c>
      <c r="H4740" s="86">
        <f>'DATA INPUT'!U4743</f>
        <v>0</v>
      </c>
      <c r="I4740" s="7"/>
      <c r="J4740" s="7"/>
    </row>
    <row r="4741" spans="2:10">
      <c r="B4741" s="16">
        <v>4739</v>
      </c>
      <c r="C4741" s="16">
        <v>7</v>
      </c>
      <c r="D4741" s="16">
        <v>10</v>
      </c>
      <c r="E4741" s="120">
        <f>'DATA INPUT'!K4744</f>
        <v>13.999129964164704</v>
      </c>
      <c r="F4741" s="86">
        <f>'DATA INPUT'!V4744</f>
        <v>0</v>
      </c>
      <c r="G4741" s="99">
        <f>'DATA INPUT'!J4744</f>
        <v>188.26542727163977</v>
      </c>
      <c r="H4741" s="86">
        <f>'DATA INPUT'!U4744</f>
        <v>0</v>
      </c>
      <c r="I4741" s="7"/>
      <c r="J4741" s="7"/>
    </row>
    <row r="4742" spans="2:10">
      <c r="B4742" s="16">
        <v>4740</v>
      </c>
      <c r="C4742" s="16">
        <v>7</v>
      </c>
      <c r="D4742" s="16">
        <v>11</v>
      </c>
      <c r="E4742" s="120">
        <f>'DATA INPUT'!K4745</f>
        <v>15.574717072566097</v>
      </c>
      <c r="F4742" s="86">
        <f>'DATA INPUT'!V4745</f>
        <v>0</v>
      </c>
      <c r="G4742" s="99">
        <f>'DATA INPUT'!J4745</f>
        <v>226.03987641800424</v>
      </c>
      <c r="H4742" s="86">
        <f>'DATA INPUT'!U4745</f>
        <v>0</v>
      </c>
      <c r="I4742" s="7"/>
      <c r="J4742" s="7"/>
    </row>
    <row r="4743" spans="2:10">
      <c r="B4743" s="16">
        <v>4741</v>
      </c>
      <c r="C4743" s="16">
        <v>7</v>
      </c>
      <c r="D4743" s="16">
        <v>12</v>
      </c>
      <c r="E4743" s="120">
        <f>'DATA INPUT'!K4746</f>
        <v>14.477174419116622</v>
      </c>
      <c r="F4743" s="86">
        <f>'DATA INPUT'!V4746</f>
        <v>0</v>
      </c>
      <c r="G4743" s="99">
        <f>'DATA INPUT'!J4746</f>
        <v>210.56600568334892</v>
      </c>
      <c r="H4743" s="86">
        <f>'DATA INPUT'!U4746</f>
        <v>0</v>
      </c>
      <c r="I4743" s="7"/>
      <c r="J4743" s="7"/>
    </row>
    <row r="4744" spans="2:10">
      <c r="B4744" s="16">
        <v>4742</v>
      </c>
      <c r="C4744" s="16">
        <v>7</v>
      </c>
      <c r="D4744" s="16">
        <v>13</v>
      </c>
      <c r="E4744" s="120">
        <f>'DATA INPUT'!K4747</f>
        <v>14.118350192828453</v>
      </c>
      <c r="F4744" s="86">
        <f>'DATA INPUT'!V4747</f>
        <v>0</v>
      </c>
      <c r="G4744" s="99">
        <f>'DATA INPUT'!J4747</f>
        <v>228.16374102864316</v>
      </c>
      <c r="H4744" s="86">
        <f>'DATA INPUT'!U4747</f>
        <v>0</v>
      </c>
      <c r="I4744" s="7"/>
      <c r="J4744" s="7"/>
    </row>
    <row r="4745" spans="2:10">
      <c r="B4745" s="16">
        <v>4743</v>
      </c>
      <c r="C4745" s="16">
        <v>7</v>
      </c>
      <c r="D4745" s="16">
        <v>14</v>
      </c>
      <c r="E4745" s="120">
        <f>'DATA INPUT'!K4748</f>
        <v>13.331680939295895</v>
      </c>
      <c r="F4745" s="86">
        <f>'DATA INPUT'!V4748</f>
        <v>0</v>
      </c>
      <c r="G4745" s="99">
        <f>'DATA INPUT'!J4748</f>
        <v>196.76088571419564</v>
      </c>
      <c r="H4745" s="86">
        <f>'DATA INPUT'!U4748</f>
        <v>0</v>
      </c>
      <c r="I4745" s="7"/>
      <c r="J4745" s="7"/>
    </row>
    <row r="4746" spans="2:10">
      <c r="B4746" s="16">
        <v>4744</v>
      </c>
      <c r="C4746" s="16">
        <v>7</v>
      </c>
      <c r="D4746" s="16">
        <v>15</v>
      </c>
      <c r="E4746" s="120">
        <f>'DATA INPUT'!K4749</f>
        <v>14.834425648111891</v>
      </c>
      <c r="F4746" s="86">
        <f>'DATA INPUT'!V4749</f>
        <v>0</v>
      </c>
      <c r="G4746" s="99">
        <f>'DATA INPUT'!J4749</f>
        <v>152.00802427573171</v>
      </c>
      <c r="H4746" s="86">
        <f>'DATA INPUT'!U4749</f>
        <v>0</v>
      </c>
      <c r="I4746" s="7"/>
      <c r="J4746" s="7"/>
    </row>
    <row r="4747" spans="2:10">
      <c r="B4747" s="16">
        <v>4745</v>
      </c>
      <c r="C4747" s="16">
        <v>7</v>
      </c>
      <c r="D4747" s="16">
        <v>16</v>
      </c>
      <c r="E4747" s="120">
        <f>'DATA INPUT'!K4750</f>
        <v>15.797956438917724</v>
      </c>
      <c r="F4747" s="86">
        <f>'DATA INPUT'!V4750</f>
        <v>0.48163736853762207</v>
      </c>
      <c r="G4747" s="99">
        <f>'DATA INPUT'!J4750</f>
        <v>67.205144465218723</v>
      </c>
      <c r="H4747" s="86">
        <f>'DATA INPUT'!U4750</f>
        <v>2.0489048097815976</v>
      </c>
      <c r="I4747" s="7"/>
      <c r="J4747" s="7"/>
    </row>
    <row r="4748" spans="2:10">
      <c r="B4748" s="16">
        <v>4746</v>
      </c>
      <c r="C4748" s="16">
        <v>7</v>
      </c>
      <c r="D4748" s="16">
        <v>17</v>
      </c>
      <c r="E4748" s="120">
        <f>'DATA INPUT'!K4751</f>
        <v>18.267296041726162</v>
      </c>
      <c r="F4748" s="86">
        <f>'DATA INPUT'!V4751</f>
        <v>2.2287716066013497</v>
      </c>
      <c r="G4748" s="99">
        <f>'DATA INPUT'!J4751</f>
        <v>38.381267606547034</v>
      </c>
      <c r="H4748" s="86">
        <f>'DATA INPUT'!U4751</f>
        <v>4.6828539523004746</v>
      </c>
      <c r="I4748" s="7"/>
      <c r="J4748" s="7"/>
    </row>
    <row r="4749" spans="2:10">
      <c r="B4749" s="16">
        <v>4747</v>
      </c>
      <c r="C4749" s="16">
        <v>7</v>
      </c>
      <c r="D4749" s="16">
        <v>18</v>
      </c>
      <c r="E4749" s="120">
        <f>'DATA INPUT'!K4752</f>
        <v>18.499874439727837</v>
      </c>
      <c r="F4749" s="86">
        <f>'DATA INPUT'!V4752</f>
        <v>2.793137124276285</v>
      </c>
      <c r="G4749" s="99">
        <f>'DATA INPUT'!J4752</f>
        <v>13.350006124016357</v>
      </c>
      <c r="H4749" s="86">
        <f>'DATA INPUT'!U4752</f>
        <v>2.0156027456181165</v>
      </c>
      <c r="I4749" s="7"/>
      <c r="J4749" s="7"/>
    </row>
    <row r="4750" spans="2:10">
      <c r="B4750" s="16">
        <v>4748</v>
      </c>
      <c r="C4750" s="16">
        <v>7</v>
      </c>
      <c r="D4750" s="16">
        <v>19</v>
      </c>
      <c r="E4750" s="120">
        <f>'DATA INPUT'!K4753</f>
        <v>17.871699165057073</v>
      </c>
      <c r="F4750" s="86">
        <f>'DATA INPUT'!V4753</f>
        <v>2.7472045799758162</v>
      </c>
      <c r="G4750" s="99">
        <f>'DATA INPUT'!J4753</f>
        <v>0</v>
      </c>
      <c r="H4750" s="86">
        <f>'DATA INPUT'!U4753</f>
        <v>0</v>
      </c>
      <c r="I4750" s="7"/>
      <c r="J4750" s="7"/>
    </row>
    <row r="4751" spans="2:10">
      <c r="B4751" s="16">
        <v>4749</v>
      </c>
      <c r="C4751" s="16">
        <v>7</v>
      </c>
      <c r="D4751" s="16">
        <v>20</v>
      </c>
      <c r="E4751" s="120">
        <f>'DATA INPUT'!K4754</f>
        <v>18.677121549005658</v>
      </c>
      <c r="F4751" s="86">
        <f>'DATA INPUT'!V4754</f>
        <v>2.8403606519114111</v>
      </c>
      <c r="G4751" s="99">
        <f>'DATA INPUT'!J4754</f>
        <v>0</v>
      </c>
      <c r="H4751" s="86">
        <f>'DATA INPUT'!U4754</f>
        <v>0</v>
      </c>
      <c r="I4751" s="7"/>
      <c r="J4751" s="7"/>
    </row>
    <row r="4752" spans="2:10">
      <c r="B4752" s="16">
        <v>4750</v>
      </c>
      <c r="C4752" s="16">
        <v>7</v>
      </c>
      <c r="D4752" s="16">
        <v>21</v>
      </c>
      <c r="E4752" s="120">
        <f>'DATA INPUT'!K4755</f>
        <v>25.672438414754684</v>
      </c>
      <c r="F4752" s="86">
        <f>'DATA INPUT'!V4755</f>
        <v>3.8980831750828071</v>
      </c>
      <c r="G4752" s="99">
        <f>'DATA INPUT'!J4755</f>
        <v>0</v>
      </c>
      <c r="H4752" s="86">
        <f>'DATA INPUT'!U4755</f>
        <v>0</v>
      </c>
      <c r="I4752" s="7"/>
      <c r="J4752" s="7"/>
    </row>
    <row r="4753" spans="2:10">
      <c r="B4753" s="16">
        <v>4751</v>
      </c>
      <c r="C4753" s="16">
        <v>7</v>
      </c>
      <c r="D4753" s="16">
        <v>22</v>
      </c>
      <c r="E4753" s="120">
        <f>'DATA INPUT'!K4756</f>
        <v>38.554989387298335</v>
      </c>
      <c r="F4753" s="86">
        <f>'DATA INPUT'!V4756</f>
        <v>5.6461398916846299</v>
      </c>
      <c r="G4753" s="99">
        <f>'DATA INPUT'!J4756</f>
        <v>0</v>
      </c>
      <c r="H4753" s="86">
        <f>'DATA INPUT'!U4756</f>
        <v>0</v>
      </c>
      <c r="I4753" s="7"/>
      <c r="J4753" s="7"/>
    </row>
    <row r="4754" spans="2:10">
      <c r="B4754" s="16">
        <v>4752</v>
      </c>
      <c r="C4754" s="16">
        <v>7</v>
      </c>
      <c r="D4754" s="16">
        <v>23</v>
      </c>
      <c r="E4754" s="120">
        <f>'DATA INPUT'!K4757</f>
        <v>11.670879005747148</v>
      </c>
      <c r="F4754" s="86">
        <f>'DATA INPUT'!V4757</f>
        <v>1.7033892803537938</v>
      </c>
      <c r="G4754" s="99">
        <f>'DATA INPUT'!J4757</f>
        <v>0</v>
      </c>
      <c r="H4754" s="86">
        <f>'DATA INPUT'!U4757</f>
        <v>0</v>
      </c>
      <c r="I4754" s="7"/>
      <c r="J4754" s="7"/>
    </row>
    <row r="4755" spans="2:10">
      <c r="B4755" s="16">
        <v>4753</v>
      </c>
      <c r="C4755" s="16">
        <v>7</v>
      </c>
      <c r="D4755" s="16">
        <v>0</v>
      </c>
      <c r="E4755" s="120">
        <f>'DATA INPUT'!K4758</f>
        <v>8.6189981104702706</v>
      </c>
      <c r="F4755" s="86">
        <f>'DATA INPUT'!V4758</f>
        <v>1.1803066399587279</v>
      </c>
      <c r="G4755" s="99">
        <f>'DATA INPUT'!J4758</f>
        <v>0</v>
      </c>
      <c r="H4755" s="86">
        <f>'DATA INPUT'!U4758</f>
        <v>0</v>
      </c>
      <c r="I4755" s="7"/>
      <c r="J4755" s="7"/>
    </row>
    <row r="4756" spans="2:10">
      <c r="B4756" s="16">
        <v>4754</v>
      </c>
      <c r="C4756" s="16">
        <v>7</v>
      </c>
      <c r="D4756" s="16">
        <v>1</v>
      </c>
      <c r="E4756" s="120">
        <f>'DATA INPUT'!K4759</f>
        <v>7.1726356300011478</v>
      </c>
      <c r="F4756" s="86">
        <f>'DATA INPUT'!V4759</f>
        <v>0.98293329104887717</v>
      </c>
      <c r="G4756" s="99">
        <f>'DATA INPUT'!J4759</f>
        <v>0</v>
      </c>
      <c r="H4756" s="86">
        <f>'DATA INPUT'!U4759</f>
        <v>0</v>
      </c>
      <c r="I4756" s="7"/>
      <c r="J4756" s="7"/>
    </row>
    <row r="4757" spans="2:10">
      <c r="B4757" s="16">
        <v>4755</v>
      </c>
      <c r="C4757" s="16">
        <v>7</v>
      </c>
      <c r="D4757" s="16">
        <v>2</v>
      </c>
      <c r="E4757" s="120">
        <f>'DATA INPUT'!K4760</f>
        <v>7.1870382798348542</v>
      </c>
      <c r="F4757" s="86">
        <f>'DATA INPUT'!V4760</f>
        <v>0.99681927329989695</v>
      </c>
      <c r="G4757" s="99">
        <f>'DATA INPUT'!J4760</f>
        <v>0</v>
      </c>
      <c r="H4757" s="86">
        <f>'DATA INPUT'!U4760</f>
        <v>0</v>
      </c>
      <c r="I4757" s="7"/>
      <c r="J4757" s="7"/>
    </row>
    <row r="4758" spans="2:10">
      <c r="B4758" s="16">
        <v>4756</v>
      </c>
      <c r="C4758" s="16">
        <v>7</v>
      </c>
      <c r="D4758" s="16">
        <v>3</v>
      </c>
      <c r="E4758" s="120">
        <f>'DATA INPUT'!K4761</f>
        <v>6.7381335144303991</v>
      </c>
      <c r="F4758" s="86">
        <f>'DATA INPUT'!V4761</f>
        <v>0.93467066325553283</v>
      </c>
      <c r="G4758" s="99">
        <f>'DATA INPUT'!J4761</f>
        <v>0</v>
      </c>
      <c r="H4758" s="86">
        <f>'DATA INPUT'!U4761</f>
        <v>0</v>
      </c>
      <c r="I4758" s="7"/>
      <c r="J4758" s="7"/>
    </row>
    <row r="4759" spans="2:10">
      <c r="B4759" s="16">
        <v>4757</v>
      </c>
      <c r="C4759" s="16">
        <v>7</v>
      </c>
      <c r="D4759" s="16">
        <v>4</v>
      </c>
      <c r="E4759" s="120">
        <f>'DATA INPUT'!K4762</f>
        <v>6.5657316462717086</v>
      </c>
      <c r="F4759" s="86">
        <f>'DATA INPUT'!V4762</f>
        <v>0.91300080742539136</v>
      </c>
      <c r="G4759" s="99">
        <f>'DATA INPUT'!J4762</f>
        <v>0</v>
      </c>
      <c r="H4759" s="86">
        <f>'DATA INPUT'!U4762</f>
        <v>0</v>
      </c>
      <c r="I4759" s="7"/>
      <c r="J4759" s="7"/>
    </row>
    <row r="4760" spans="2:10">
      <c r="B4760" s="16">
        <v>4758</v>
      </c>
      <c r="C4760" s="16">
        <v>7</v>
      </c>
      <c r="D4760" s="16">
        <v>5</v>
      </c>
      <c r="E4760" s="120">
        <f>'DATA INPUT'!K4763</f>
        <v>8.6974295980508352</v>
      </c>
      <c r="F4760" s="86">
        <f>'DATA INPUT'!V4763</f>
        <v>1.2146847251015322</v>
      </c>
      <c r="G4760" s="99">
        <f>'DATA INPUT'!J4763</f>
        <v>0</v>
      </c>
      <c r="H4760" s="86">
        <f>'DATA INPUT'!U4763</f>
        <v>0</v>
      </c>
      <c r="I4760" s="7"/>
      <c r="J4760" s="7"/>
    </row>
    <row r="4761" spans="2:10">
      <c r="B4761" s="16">
        <v>4759</v>
      </c>
      <c r="C4761" s="16">
        <v>7</v>
      </c>
      <c r="D4761" s="16">
        <v>6</v>
      </c>
      <c r="E4761" s="120">
        <f>'DATA INPUT'!K4764</f>
        <v>12.11776037116312</v>
      </c>
      <c r="F4761" s="86">
        <f>'DATA INPUT'!V4764</f>
        <v>1.6483429430326642</v>
      </c>
      <c r="G4761" s="99">
        <f>'DATA INPUT'!J4764</f>
        <v>15.170461504564045</v>
      </c>
      <c r="H4761" s="86">
        <f>'DATA INPUT'!U4764</f>
        <v>2.0635928090395659</v>
      </c>
      <c r="I4761" s="7"/>
      <c r="J4761" s="7"/>
    </row>
    <row r="4762" spans="2:10">
      <c r="B4762" s="16">
        <v>4760</v>
      </c>
      <c r="C4762" s="16">
        <v>7</v>
      </c>
      <c r="D4762" s="16">
        <v>7</v>
      </c>
      <c r="E4762" s="120">
        <f>'DATA INPUT'!K4765</f>
        <v>15.034141710044288</v>
      </c>
      <c r="F4762" s="86">
        <f>'DATA INPUT'!V4765</f>
        <v>1.562021252691816</v>
      </c>
      <c r="G4762" s="99">
        <f>'DATA INPUT'!J4765</f>
        <v>54.765366031476198</v>
      </c>
      <c r="H4762" s="86">
        <f>'DATA INPUT'!U4765</f>
        <v>5.6900265610413943</v>
      </c>
      <c r="I4762" s="7"/>
      <c r="J4762" s="7"/>
    </row>
    <row r="4763" spans="2:10">
      <c r="B4763" s="16">
        <v>4761</v>
      </c>
      <c r="C4763" s="16">
        <v>7</v>
      </c>
      <c r="D4763" s="16">
        <v>8</v>
      </c>
      <c r="E4763" s="120">
        <f>'DATA INPUT'!K4766</f>
        <v>20.32900755646687</v>
      </c>
      <c r="F4763" s="86">
        <f>'DATA INPUT'!V4766</f>
        <v>1.1412083755529701</v>
      </c>
      <c r="G4763" s="99">
        <f>'DATA INPUT'!J4766</f>
        <v>122.42562434183185</v>
      </c>
      <c r="H4763" s="86">
        <f>'DATA INPUT'!U4766</f>
        <v>6.8726005188952701</v>
      </c>
      <c r="I4763" s="7"/>
      <c r="J4763" s="7"/>
    </row>
    <row r="4764" spans="2:10">
      <c r="B4764" s="16">
        <v>4762</v>
      </c>
      <c r="C4764" s="16">
        <v>7</v>
      </c>
      <c r="D4764" s="16">
        <v>9</v>
      </c>
      <c r="E4764" s="120">
        <f>'DATA INPUT'!K4767</f>
        <v>19.294173241952212</v>
      </c>
      <c r="F4764" s="86">
        <f>'DATA INPUT'!V4767</f>
        <v>0.95807679615588659</v>
      </c>
      <c r="G4764" s="99">
        <f>'DATA INPUT'!J4767</f>
        <v>172.79155653698447</v>
      </c>
      <c r="H4764" s="86">
        <f>'DATA INPUT'!U4767</f>
        <v>8.5801852618273937</v>
      </c>
      <c r="I4764" s="7"/>
      <c r="J4764" s="7"/>
    </row>
    <row r="4765" spans="2:10">
      <c r="B4765" s="16">
        <v>4763</v>
      </c>
      <c r="C4765" s="16">
        <v>7</v>
      </c>
      <c r="D4765" s="16">
        <v>10</v>
      </c>
      <c r="E4765" s="120">
        <f>'DATA INPUT'!K4768</f>
        <v>21.350885969200299</v>
      </c>
      <c r="F4765" s="86">
        <f>'DATA INPUT'!V4768</f>
        <v>1.064568256202729</v>
      </c>
      <c r="G4765" s="99">
        <f>'DATA INPUT'!J4768</f>
        <v>200.70520570538233</v>
      </c>
      <c r="H4765" s="86">
        <f>'DATA INPUT'!U4768</f>
        <v>10.007284529401273</v>
      </c>
      <c r="I4765" s="7"/>
      <c r="J4765" s="7"/>
    </row>
    <row r="4766" spans="2:10">
      <c r="B4766" s="16">
        <v>4764</v>
      </c>
      <c r="C4766" s="16">
        <v>7</v>
      </c>
      <c r="D4766" s="16">
        <v>11</v>
      </c>
      <c r="E4766" s="120">
        <f>'DATA INPUT'!K4769</f>
        <v>20.75239291459668</v>
      </c>
      <c r="F4766" s="86">
        <f>'DATA INPUT'!V4769</f>
        <v>1.0442631148530024</v>
      </c>
      <c r="G4766" s="99">
        <f>'DATA INPUT'!J4769</f>
        <v>233.6251071702863</v>
      </c>
      <c r="H4766" s="86">
        <f>'DATA INPUT'!U4769</f>
        <v>11.756045826884399</v>
      </c>
      <c r="I4766" s="7"/>
      <c r="J4766" s="7"/>
    </row>
    <row r="4767" spans="2:10">
      <c r="B4767" s="16">
        <v>4765</v>
      </c>
      <c r="C4767" s="16">
        <v>7</v>
      </c>
      <c r="D4767" s="16">
        <v>12</v>
      </c>
      <c r="E4767" s="120">
        <f>'DATA INPUT'!K4770</f>
        <v>18.28116980960672</v>
      </c>
      <c r="F4767" s="86">
        <f>'DATA INPUT'!V4770</f>
        <v>0.9696273964818044</v>
      </c>
      <c r="G4767" s="99">
        <f>'DATA INPUT'!J4770</f>
        <v>234.53533486056011</v>
      </c>
      <c r="H4767" s="86">
        <f>'DATA INPUT'!U4770</f>
        <v>12.439679106548672</v>
      </c>
      <c r="I4767" s="7"/>
      <c r="J4767" s="7"/>
    </row>
    <row r="4768" spans="2:10">
      <c r="B4768" s="16">
        <v>4766</v>
      </c>
      <c r="C4768" s="16">
        <v>7</v>
      </c>
      <c r="D4768" s="16">
        <v>13</v>
      </c>
      <c r="E4768" s="120">
        <f>'DATA INPUT'!K4771</f>
        <v>33.532149708298761</v>
      </c>
      <c r="F4768" s="86">
        <f>'DATA INPUT'!V4771</f>
        <v>1.9424558799236233</v>
      </c>
      <c r="G4768" s="99">
        <f>'DATA INPUT'!J4771</f>
        <v>223.61260257727403</v>
      </c>
      <c r="H4768" s="86">
        <f>'DATA INPUT'!U4771</f>
        <v>12.953467596912004</v>
      </c>
      <c r="I4768" s="7"/>
      <c r="J4768" s="7"/>
    </row>
    <row r="4769" spans="2:10">
      <c r="B4769" s="16">
        <v>4767</v>
      </c>
      <c r="C4769" s="16">
        <v>7</v>
      </c>
      <c r="D4769" s="16">
        <v>14</v>
      </c>
      <c r="E4769" s="120">
        <f>'DATA INPUT'!K4772</f>
        <v>28.914358538292227</v>
      </c>
      <c r="F4769" s="86">
        <f>'DATA INPUT'!V4772</f>
        <v>1.5287810159434616</v>
      </c>
      <c r="G4769" s="99">
        <f>'DATA INPUT'!J4772</f>
        <v>178.55633190871876</v>
      </c>
      <c r="H4769" s="86">
        <f>'DATA INPUT'!U4772</f>
        <v>9.4407603799005688</v>
      </c>
      <c r="I4769" s="7"/>
      <c r="J4769" s="7"/>
    </row>
    <row r="4770" spans="2:10">
      <c r="B4770" s="16">
        <v>4768</v>
      </c>
      <c r="C4770" s="16">
        <v>7</v>
      </c>
      <c r="D4770" s="16">
        <v>15</v>
      </c>
      <c r="E4770" s="120">
        <f>'DATA INPUT'!K4773</f>
        <v>15.552742880448335</v>
      </c>
      <c r="F4770" s="86">
        <f>'DATA INPUT'!V4773</f>
        <v>1.2611557162607352</v>
      </c>
      <c r="G4770" s="99">
        <f>'DATA INPUT'!J4773</f>
        <v>149.88415966509277</v>
      </c>
      <c r="H4770" s="86">
        <f>'DATA INPUT'!U4773</f>
        <v>12.153950347639222</v>
      </c>
      <c r="I4770" s="7"/>
      <c r="J4770" s="7"/>
    </row>
    <row r="4771" spans="2:10">
      <c r="B4771" s="16">
        <v>4769</v>
      </c>
      <c r="C4771" s="16">
        <v>7</v>
      </c>
      <c r="D4771" s="16">
        <v>16</v>
      </c>
      <c r="E4771" s="120">
        <f>'DATA INPUT'!K4774</f>
        <v>15.055825870123227</v>
      </c>
      <c r="F4771" s="86">
        <f>'DATA INPUT'!V4774</f>
        <v>2.1334622206438314</v>
      </c>
      <c r="G4771" s="99">
        <f>'DATA INPUT'!J4774</f>
        <v>108.77220898772421</v>
      </c>
      <c r="H4771" s="86">
        <f>'DATA INPUT'!U4774</f>
        <v>15.413395487775102</v>
      </c>
      <c r="I4771" s="7"/>
      <c r="J4771" s="7"/>
    </row>
    <row r="4772" spans="2:10">
      <c r="B4772" s="16">
        <v>4770</v>
      </c>
      <c r="C4772" s="16">
        <v>7</v>
      </c>
      <c r="D4772" s="16">
        <v>17</v>
      </c>
      <c r="E4772" s="120">
        <f>'DATA INPUT'!K4775</f>
        <v>17.156224246701079</v>
      </c>
      <c r="F4772" s="86">
        <f>'DATA INPUT'!V4775</f>
        <v>2.5017783568974443</v>
      </c>
      <c r="G4772" s="99">
        <f>'DATA INPUT'!J4775</f>
        <v>58.709686022662851</v>
      </c>
      <c r="H4772" s="86">
        <f>'DATA INPUT'!U4775</f>
        <v>8.5612439963289244</v>
      </c>
      <c r="I4772" s="7"/>
      <c r="J4772" s="7"/>
    </row>
    <row r="4773" spans="2:10">
      <c r="B4773" s="16">
        <v>4771</v>
      </c>
      <c r="C4773" s="16">
        <v>7</v>
      </c>
      <c r="D4773" s="16">
        <v>18</v>
      </c>
      <c r="E4773" s="120">
        <f>'DATA INPUT'!K4776</f>
        <v>15.477082051873921</v>
      </c>
      <c r="F4773" s="86">
        <f>'DATA INPUT'!V4776</f>
        <v>2.4316377774203186</v>
      </c>
      <c r="G4773" s="99">
        <f>'DATA INPUT'!J4776</f>
        <v>24.272738407302469</v>
      </c>
      <c r="H4773" s="86">
        <f>'DATA INPUT'!U4776</f>
        <v>3.8135423379429265</v>
      </c>
      <c r="I4773" s="7"/>
      <c r="J4773" s="7"/>
    </row>
    <row r="4774" spans="2:10">
      <c r="B4774" s="16">
        <v>4772</v>
      </c>
      <c r="C4774" s="16">
        <v>7</v>
      </c>
      <c r="D4774" s="16">
        <v>19</v>
      </c>
      <c r="E4774" s="120">
        <f>'DATA INPUT'!K4777</f>
        <v>15.146858396755173</v>
      </c>
      <c r="F4774" s="86">
        <f>'DATA INPUT'!V4777</f>
        <v>3.0863388033287262</v>
      </c>
      <c r="G4774" s="99">
        <f>'DATA INPUT'!J4777</f>
        <v>0</v>
      </c>
      <c r="H4774" s="86">
        <f>'DATA INPUT'!U4777</f>
        <v>0</v>
      </c>
      <c r="I4774" s="7"/>
      <c r="J4774" s="7"/>
    </row>
    <row r="4775" spans="2:10">
      <c r="B4775" s="16">
        <v>4773</v>
      </c>
      <c r="C4775" s="16">
        <v>7</v>
      </c>
      <c r="D4775" s="16">
        <v>20</v>
      </c>
      <c r="E4775" s="120">
        <f>'DATA INPUT'!K4778</f>
        <v>13.755356329464522</v>
      </c>
      <c r="F4775" s="86">
        <f>'DATA INPUT'!V4778</f>
        <v>2.7457111504976313</v>
      </c>
      <c r="G4775" s="99">
        <f>'DATA INPUT'!J4778</f>
        <v>0</v>
      </c>
      <c r="H4775" s="86">
        <f>'DATA INPUT'!U4778</f>
        <v>0</v>
      </c>
      <c r="I4775" s="7"/>
      <c r="J4775" s="7"/>
    </row>
    <row r="4776" spans="2:10">
      <c r="B4776" s="16">
        <v>4774</v>
      </c>
      <c r="C4776" s="16">
        <v>7</v>
      </c>
      <c r="D4776" s="16">
        <v>21</v>
      </c>
      <c r="E4776" s="120">
        <f>'DATA INPUT'!K4779</f>
        <v>14.737165962999368</v>
      </c>
      <c r="F4776" s="86">
        <f>'DATA INPUT'!V4779</f>
        <v>2.2284612387453859</v>
      </c>
      <c r="G4776" s="99">
        <f>'DATA INPUT'!J4779</f>
        <v>0</v>
      </c>
      <c r="H4776" s="86">
        <f>'DATA INPUT'!U4779</f>
        <v>0</v>
      </c>
      <c r="I4776" s="7"/>
      <c r="J4776" s="7"/>
    </row>
    <row r="4777" spans="2:10">
      <c r="B4777" s="16">
        <v>4775</v>
      </c>
      <c r="C4777" s="16">
        <v>7</v>
      </c>
      <c r="D4777" s="16">
        <v>22</v>
      </c>
      <c r="E4777" s="120">
        <f>'DATA INPUT'!K4780</f>
        <v>12.698407925025142</v>
      </c>
      <c r="F4777" s="86">
        <f>'DATA INPUT'!V4780</f>
        <v>1.7332858128727116</v>
      </c>
      <c r="G4777" s="99">
        <f>'DATA INPUT'!J4780</f>
        <v>0</v>
      </c>
      <c r="H4777" s="86">
        <f>'DATA INPUT'!U4780</f>
        <v>0</v>
      </c>
      <c r="I4777" s="7"/>
      <c r="J4777" s="7"/>
    </row>
    <row r="4778" spans="2:10">
      <c r="B4778" s="16">
        <v>4776</v>
      </c>
      <c r="C4778" s="16">
        <v>7</v>
      </c>
      <c r="D4778" s="16">
        <v>23</v>
      </c>
      <c r="E4778" s="120">
        <f>'DATA INPUT'!K4781</f>
        <v>10.847109536236887</v>
      </c>
      <c r="F4778" s="86">
        <f>'DATA INPUT'!V4781</f>
        <v>1.496333085251915</v>
      </c>
      <c r="G4778" s="99">
        <f>'DATA INPUT'!J4781</f>
        <v>0</v>
      </c>
      <c r="H4778" s="86">
        <f>'DATA INPUT'!U4781</f>
        <v>0</v>
      </c>
      <c r="I4778" s="7"/>
      <c r="J4778" s="7"/>
    </row>
    <row r="4779" spans="2:10">
      <c r="B4779" s="16">
        <v>4777</v>
      </c>
      <c r="C4779" s="16">
        <v>7</v>
      </c>
      <c r="D4779" s="16">
        <v>0</v>
      </c>
      <c r="E4779" s="120">
        <f>'DATA INPUT'!K4782</f>
        <v>8.4805538758451124</v>
      </c>
      <c r="F4779" s="86">
        <f>'DATA INPUT'!V4782</f>
        <v>1.1806469376404167</v>
      </c>
      <c r="G4779" s="99">
        <f>'DATA INPUT'!J4782</f>
        <v>0</v>
      </c>
      <c r="H4779" s="86">
        <f>'DATA INPUT'!U4782</f>
        <v>0</v>
      </c>
      <c r="I4779" s="7"/>
      <c r="J4779" s="7"/>
    </row>
    <row r="4780" spans="2:10">
      <c r="B4780" s="16">
        <v>4778</v>
      </c>
      <c r="C4780" s="16">
        <v>7</v>
      </c>
      <c r="D4780" s="16">
        <v>1</v>
      </c>
      <c r="E4780" s="120">
        <f>'DATA INPUT'!K4783</f>
        <v>8.8902974917254145</v>
      </c>
      <c r="F4780" s="86">
        <f>'DATA INPUT'!V4783</f>
        <v>1.2388864056636637</v>
      </c>
      <c r="G4780" s="99">
        <f>'DATA INPUT'!J4783</f>
        <v>0</v>
      </c>
      <c r="H4780" s="86">
        <f>'DATA INPUT'!U4783</f>
        <v>0</v>
      </c>
      <c r="I4780" s="7"/>
      <c r="J4780" s="7"/>
    </row>
    <row r="4781" spans="2:10">
      <c r="B4781" s="16">
        <v>4779</v>
      </c>
      <c r="C4781" s="16">
        <v>7</v>
      </c>
      <c r="D4781" s="16">
        <v>2</v>
      </c>
      <c r="E4781" s="120">
        <f>'DATA INPUT'!K4784</f>
        <v>8.894473953084443</v>
      </c>
      <c r="F4781" s="86">
        <f>'DATA INPUT'!V4784</f>
        <v>1.239671257831334</v>
      </c>
      <c r="G4781" s="99">
        <f>'DATA INPUT'!J4784</f>
        <v>0</v>
      </c>
      <c r="H4781" s="86">
        <f>'DATA INPUT'!U4784</f>
        <v>0</v>
      </c>
      <c r="I4781" s="7"/>
      <c r="J4781" s="7"/>
    </row>
    <row r="4782" spans="2:10">
      <c r="B4782" s="16">
        <v>4780</v>
      </c>
      <c r="C4782" s="16">
        <v>7</v>
      </c>
      <c r="D4782" s="16">
        <v>3</v>
      </c>
      <c r="E4782" s="120">
        <f>'DATA INPUT'!K4785</f>
        <v>9.0124248650606447</v>
      </c>
      <c r="F4782" s="86">
        <f>'DATA INPUT'!V4785</f>
        <v>1.2251201807459811</v>
      </c>
      <c r="G4782" s="99">
        <f>'DATA INPUT'!J4785</f>
        <v>0</v>
      </c>
      <c r="H4782" s="86">
        <f>'DATA INPUT'!U4785</f>
        <v>0</v>
      </c>
      <c r="I4782" s="7"/>
      <c r="J4782" s="7"/>
    </row>
    <row r="4783" spans="2:10">
      <c r="B4783" s="16">
        <v>4781</v>
      </c>
      <c r="C4783" s="16">
        <v>7</v>
      </c>
      <c r="D4783" s="16">
        <v>4</v>
      </c>
      <c r="E4783" s="120">
        <f>'DATA INPUT'!K4786</f>
        <v>9.7363789553751232</v>
      </c>
      <c r="F4783" s="86">
        <f>'DATA INPUT'!V4786</f>
        <v>1.3615597067349761</v>
      </c>
      <c r="G4783" s="99">
        <f>'DATA INPUT'!J4786</f>
        <v>0</v>
      </c>
      <c r="H4783" s="86">
        <f>'DATA INPUT'!U4786</f>
        <v>0</v>
      </c>
      <c r="I4783" s="7"/>
      <c r="J4783" s="7"/>
    </row>
    <row r="4784" spans="2:10">
      <c r="B4784" s="16">
        <v>4782</v>
      </c>
      <c r="C4784" s="16">
        <v>7</v>
      </c>
      <c r="D4784" s="16">
        <v>5</v>
      </c>
      <c r="E4784" s="120">
        <f>'DATA INPUT'!K4787</f>
        <v>9.1982773955373816</v>
      </c>
      <c r="F4784" s="86">
        <f>'DATA INPUT'!V4787</f>
        <v>1.2839172066229629</v>
      </c>
      <c r="G4784" s="99">
        <f>'DATA INPUT'!J4787</f>
        <v>0.45511384513692138</v>
      </c>
      <c r="H4784" s="86">
        <f>'DATA INPUT'!U4787</f>
        <v>6.352586159525081E-2</v>
      </c>
      <c r="I4784" s="7"/>
      <c r="J4784" s="7"/>
    </row>
    <row r="4785" spans="2:10">
      <c r="B4785" s="16">
        <v>4783</v>
      </c>
      <c r="C4785" s="16">
        <v>7</v>
      </c>
      <c r="D4785" s="16">
        <v>6</v>
      </c>
      <c r="E4785" s="120">
        <f>'DATA INPUT'!K4788</f>
        <v>13.604594263543541</v>
      </c>
      <c r="F4785" s="86">
        <f>'DATA INPUT'!V4788</f>
        <v>1.8670258820971668</v>
      </c>
      <c r="G4785" s="99">
        <f>'DATA INPUT'!J4788</f>
        <v>24.272738407302469</v>
      </c>
      <c r="H4785" s="86">
        <f>'DATA INPUT'!U4788</f>
        <v>3.3310681640279873</v>
      </c>
      <c r="I4785" s="7"/>
      <c r="J4785" s="7"/>
    </row>
    <row r="4786" spans="2:10">
      <c r="B4786" s="16">
        <v>4784</v>
      </c>
      <c r="C4786" s="16">
        <v>7</v>
      </c>
      <c r="D4786" s="16">
        <v>7</v>
      </c>
      <c r="E4786" s="120">
        <f>'DATA INPUT'!K4789</f>
        <v>14.400343225962025</v>
      </c>
      <c r="F4786" s="86">
        <f>'DATA INPUT'!V4789</f>
        <v>1.4437631023532165</v>
      </c>
      <c r="G4786" s="99">
        <f>'DATA INPUT'!J4789</f>
        <v>49.303999889833143</v>
      </c>
      <c r="H4786" s="86">
        <f>'DATA INPUT'!U4789</f>
        <v>4.943166612239736</v>
      </c>
      <c r="I4786" s="7"/>
      <c r="J4786" s="7"/>
    </row>
    <row r="4787" spans="2:10">
      <c r="B4787" s="16">
        <v>4785</v>
      </c>
      <c r="C4787" s="16">
        <v>7</v>
      </c>
      <c r="D4787" s="16">
        <v>8</v>
      </c>
      <c r="E4787" s="120">
        <f>'DATA INPUT'!K4790</f>
        <v>25.873512509057093</v>
      </c>
      <c r="F4787" s="86">
        <f>'DATA INPUT'!V4790</f>
        <v>1.5440691385231118</v>
      </c>
      <c r="G4787" s="99">
        <f>'DATA INPUT'!J4790</f>
        <v>123.63926126219692</v>
      </c>
      <c r="H4787" s="86">
        <f>'DATA INPUT'!U4790</f>
        <v>7.3784944181013943</v>
      </c>
      <c r="I4787" s="7"/>
      <c r="J4787" s="7"/>
    </row>
    <row r="4788" spans="2:10">
      <c r="B4788" s="16">
        <v>4786</v>
      </c>
      <c r="C4788" s="16">
        <v>7</v>
      </c>
      <c r="D4788" s="16">
        <v>9</v>
      </c>
      <c r="E4788" s="120">
        <f>'DATA INPUT'!K4791</f>
        <v>23.069189313551604</v>
      </c>
      <c r="F4788" s="86">
        <f>'DATA INPUT'!V4791</f>
        <v>1.2074383159130693</v>
      </c>
      <c r="G4788" s="99">
        <f>'DATA INPUT'!J4791</f>
        <v>168.24041808561523</v>
      </c>
      <c r="H4788" s="86">
        <f>'DATA INPUT'!U4791</f>
        <v>8.8056812192561456</v>
      </c>
      <c r="I4788" s="7"/>
      <c r="J4788" s="7"/>
    </row>
    <row r="4789" spans="2:10">
      <c r="B4789" s="16">
        <v>4787</v>
      </c>
      <c r="C4789" s="16">
        <v>7</v>
      </c>
      <c r="D4789" s="16">
        <v>10</v>
      </c>
      <c r="E4789" s="120">
        <f>'DATA INPUT'!K4792</f>
        <v>17.938048259114503</v>
      </c>
      <c r="F4789" s="86">
        <f>'DATA INPUT'!V4792</f>
        <v>0.9389142058922535</v>
      </c>
      <c r="G4789" s="99">
        <f>'DATA INPUT'!J4792</f>
        <v>207.38020876739049</v>
      </c>
      <c r="H4789" s="86">
        <f>'DATA INPUT'!U4792</f>
        <v>10.854705106151609</v>
      </c>
      <c r="I4789" s="7"/>
      <c r="J4789" s="7"/>
    </row>
    <row r="4790" spans="2:10">
      <c r="B4790" s="16">
        <v>4788</v>
      </c>
      <c r="C4790" s="16">
        <v>7</v>
      </c>
      <c r="D4790" s="16">
        <v>11</v>
      </c>
      <c r="E4790" s="120">
        <f>'DATA INPUT'!K4793</f>
        <v>19.903571501215517</v>
      </c>
      <c r="F4790" s="86">
        <f>'DATA INPUT'!V4793</f>
        <v>1.0439012301556829</v>
      </c>
      <c r="G4790" s="99">
        <f>'DATA INPUT'!J4793</f>
        <v>220.27510104626995</v>
      </c>
      <c r="H4790" s="86">
        <f>'DATA INPUT'!U4793</f>
        <v>11.5529742458948</v>
      </c>
      <c r="I4790" s="7"/>
      <c r="J4790" s="7"/>
    </row>
    <row r="4791" spans="2:10">
      <c r="B4791" s="16">
        <v>4789</v>
      </c>
      <c r="C4791" s="16">
        <v>7</v>
      </c>
      <c r="D4791" s="16">
        <v>12</v>
      </c>
      <c r="E4791" s="120">
        <f>'DATA INPUT'!K4794</f>
        <v>15.409306682613817</v>
      </c>
      <c r="F4791" s="86">
        <f>'DATA INPUT'!V4794</f>
        <v>0.81548668539000357</v>
      </c>
      <c r="G4791" s="99">
        <f>'DATA INPUT'!J4794</f>
        <v>232.56317486496675</v>
      </c>
      <c r="H4791" s="86">
        <f>'DATA INPUT'!U4794</f>
        <v>12.307638268267473</v>
      </c>
      <c r="I4791" s="7"/>
      <c r="J4791" s="7"/>
    </row>
    <row r="4792" spans="2:10">
      <c r="B4792" s="16">
        <v>4790</v>
      </c>
      <c r="C4792" s="16">
        <v>7</v>
      </c>
      <c r="D4792" s="16">
        <v>13</v>
      </c>
      <c r="E4792" s="120">
        <f>'DATA INPUT'!K4795</f>
        <v>13.464345005994424</v>
      </c>
      <c r="F4792" s="86">
        <f>'DATA INPUT'!V4795</f>
        <v>0.71947320066480847</v>
      </c>
      <c r="G4792" s="99">
        <f>'DATA INPUT'!J4795</f>
        <v>221.48873796663506</v>
      </c>
      <c r="H4792" s="86">
        <f>'DATA INPUT'!U4795</f>
        <v>11.835348184045932</v>
      </c>
      <c r="I4792" s="7"/>
      <c r="J4792" s="7"/>
    </row>
    <row r="4793" spans="2:10">
      <c r="B4793" s="16">
        <v>4791</v>
      </c>
      <c r="C4793" s="16">
        <v>7</v>
      </c>
      <c r="D4793" s="16">
        <v>14</v>
      </c>
      <c r="E4793" s="120">
        <f>'DATA INPUT'!K4796</f>
        <v>13.972371949477207</v>
      </c>
      <c r="F4793" s="86">
        <f>'DATA INPUT'!V4796</f>
        <v>0.75387359407809773</v>
      </c>
      <c r="G4793" s="99">
        <f>'DATA INPUT'!J4796</f>
        <v>176.88758114321675</v>
      </c>
      <c r="H4793" s="86">
        <f>'DATA INPUT'!U4796</f>
        <v>9.5438968434566647</v>
      </c>
      <c r="I4793" s="7"/>
      <c r="J4793" s="7"/>
    </row>
    <row r="4794" spans="2:10">
      <c r="B4794" s="16">
        <v>4792</v>
      </c>
      <c r="C4794" s="16">
        <v>7</v>
      </c>
      <c r="D4794" s="16">
        <v>15</v>
      </c>
      <c r="E4794" s="120">
        <f>'DATA INPUT'!K4797</f>
        <v>16.208031032536447</v>
      </c>
      <c r="F4794" s="86">
        <f>'DATA INPUT'!V4797</f>
        <v>1.4426504996067335</v>
      </c>
      <c r="G4794" s="99">
        <f>'DATA INPUT'!J4797</f>
        <v>148.21540889959067</v>
      </c>
      <c r="H4794" s="86">
        <f>'DATA INPUT'!U4797</f>
        <v>13.192412654515318</v>
      </c>
      <c r="I4794" s="7"/>
      <c r="J4794" s="7"/>
    </row>
    <row r="4795" spans="2:10">
      <c r="B4795" s="16">
        <v>4793</v>
      </c>
      <c r="C4795" s="16">
        <v>7</v>
      </c>
      <c r="D4795" s="16">
        <v>16</v>
      </c>
      <c r="E4795" s="120">
        <f>'DATA INPUT'!K4798</f>
        <v>15.156112124864393</v>
      </c>
      <c r="F4795" s="86">
        <f>'DATA INPUT'!V4798</f>
        <v>2.1034299404463601</v>
      </c>
      <c r="G4795" s="99">
        <f>'DATA INPUT'!J4798</f>
        <v>108.46879975763291</v>
      </c>
      <c r="H4795" s="86">
        <f>'DATA INPUT'!U4798</f>
        <v>15.053763071611439</v>
      </c>
      <c r="I4795" s="7"/>
      <c r="J4795" s="7"/>
    </row>
    <row r="4796" spans="2:10">
      <c r="B4796" s="16">
        <v>4794</v>
      </c>
      <c r="C4796" s="16">
        <v>7</v>
      </c>
      <c r="D4796" s="16">
        <v>17</v>
      </c>
      <c r="E4796" s="120">
        <f>'DATA INPUT'!K4799</f>
        <v>18.073718422591874</v>
      </c>
      <c r="F4796" s="86">
        <f>'DATA INPUT'!V4799</f>
        <v>2.6874141787184969</v>
      </c>
      <c r="G4796" s="99">
        <f>'DATA INPUT'!J4799</f>
        <v>56.585821412023876</v>
      </c>
      <c r="H4796" s="86">
        <f>'DATA INPUT'!U4799</f>
        <v>8.4138490609116197</v>
      </c>
      <c r="I4796" s="7"/>
      <c r="J4796" s="7"/>
    </row>
    <row r="4797" spans="2:10">
      <c r="B4797" s="16">
        <v>4795</v>
      </c>
      <c r="C4797" s="16">
        <v>7</v>
      </c>
      <c r="D4797" s="16">
        <v>18</v>
      </c>
      <c r="E4797" s="120">
        <f>'DATA INPUT'!K4800</f>
        <v>15.486011626527986</v>
      </c>
      <c r="F4797" s="86">
        <f>'DATA INPUT'!V4800</f>
        <v>3.8327807738321389</v>
      </c>
      <c r="G4797" s="99">
        <f>'DATA INPUT'!J4800</f>
        <v>24.879556867485032</v>
      </c>
      <c r="H4797" s="86">
        <f>'DATA INPUT'!U4800</f>
        <v>6.1576789119678281</v>
      </c>
      <c r="I4797" s="7"/>
      <c r="J4797" s="7"/>
    </row>
    <row r="4798" spans="2:10">
      <c r="B4798" s="16">
        <v>4796</v>
      </c>
      <c r="C4798" s="16">
        <v>7</v>
      </c>
      <c r="D4798" s="16">
        <v>19</v>
      </c>
      <c r="E4798" s="120">
        <f>'DATA INPUT'!K4801</f>
        <v>15.567671000093554</v>
      </c>
      <c r="F4798" s="86">
        <f>'DATA INPUT'!V4801</f>
        <v>4.1428289943077994</v>
      </c>
      <c r="G4798" s="99">
        <f>'DATA INPUT'!J4801</f>
        <v>0</v>
      </c>
      <c r="H4798" s="86">
        <f>'DATA INPUT'!U4801</f>
        <v>0</v>
      </c>
      <c r="I4798" s="7"/>
      <c r="J4798" s="7"/>
    </row>
    <row r="4799" spans="2:10">
      <c r="B4799" s="16">
        <v>4797</v>
      </c>
      <c r="C4799" s="16">
        <v>7</v>
      </c>
      <c r="D4799" s="16">
        <v>20</v>
      </c>
      <c r="E4799" s="120">
        <f>'DATA INPUT'!K4802</f>
        <v>15.986579628400611</v>
      </c>
      <c r="F4799" s="86">
        <f>'DATA INPUT'!V4802</f>
        <v>3.9408587768202983</v>
      </c>
      <c r="G4799" s="99">
        <f>'DATA INPUT'!J4802</f>
        <v>0</v>
      </c>
      <c r="H4799" s="86">
        <f>'DATA INPUT'!U4802</f>
        <v>0</v>
      </c>
      <c r="I4799" s="7"/>
      <c r="J4799" s="7"/>
    </row>
    <row r="4800" spans="2:10">
      <c r="B4800" s="16">
        <v>4798</v>
      </c>
      <c r="C4800" s="16">
        <v>7</v>
      </c>
      <c r="D4800" s="16">
        <v>21</v>
      </c>
      <c r="E4800" s="120">
        <f>'DATA INPUT'!K4803</f>
        <v>15.457131259744646</v>
      </c>
      <c r="F4800" s="86">
        <f>'DATA INPUT'!V4803</f>
        <v>3.136926731311334</v>
      </c>
      <c r="G4800" s="99">
        <f>'DATA INPUT'!J4803</f>
        <v>0</v>
      </c>
      <c r="H4800" s="86">
        <f>'DATA INPUT'!U4803</f>
        <v>0</v>
      </c>
      <c r="I4800" s="7"/>
      <c r="J4800" s="7"/>
    </row>
    <row r="4801" spans="2:10">
      <c r="B4801" s="16">
        <v>4799</v>
      </c>
      <c r="C4801" s="16">
        <v>7</v>
      </c>
      <c r="D4801" s="16">
        <v>22</v>
      </c>
      <c r="E4801" s="120">
        <f>'DATA INPUT'!K4804</f>
        <v>14.829518988443361</v>
      </c>
      <c r="F4801" s="86">
        <f>'DATA INPUT'!V4804</f>
        <v>2.0750608668767625</v>
      </c>
      <c r="G4801" s="99">
        <f>'DATA INPUT'!J4804</f>
        <v>0</v>
      </c>
      <c r="H4801" s="86">
        <f>'DATA INPUT'!U4804</f>
        <v>0</v>
      </c>
      <c r="I4801" s="7"/>
      <c r="J4801" s="7"/>
    </row>
    <row r="4802" spans="2:10">
      <c r="B4802" s="16">
        <v>4800</v>
      </c>
      <c r="C4802" s="16">
        <v>7</v>
      </c>
      <c r="D4802" s="16">
        <v>23</v>
      </c>
      <c r="E4802" s="120">
        <f>'DATA INPUT'!K4805</f>
        <v>10.085195370253141</v>
      </c>
      <c r="F4802" s="86">
        <f>'DATA INPUT'!V4805</f>
        <v>1.399381779582092</v>
      </c>
      <c r="G4802" s="99">
        <f>'DATA INPUT'!J4805</f>
        <v>0</v>
      </c>
      <c r="H4802" s="86">
        <f>'DATA INPUT'!U4805</f>
        <v>0</v>
      </c>
      <c r="I4802" s="7"/>
      <c r="J4802" s="7"/>
    </row>
    <row r="4803" spans="2:10">
      <c r="B4803" s="16">
        <v>4801</v>
      </c>
      <c r="C4803" s="16">
        <v>7</v>
      </c>
      <c r="D4803" s="16">
        <v>0</v>
      </c>
      <c r="E4803" s="120">
        <f>'DATA INPUT'!K4806</f>
        <v>10.186201586878907</v>
      </c>
      <c r="F4803" s="86">
        <f>'DATA INPUT'!V4806</f>
        <v>1.3600124513136753</v>
      </c>
      <c r="G4803" s="99">
        <f>'DATA INPUT'!J4806</f>
        <v>0</v>
      </c>
      <c r="H4803" s="86">
        <f>'DATA INPUT'!U4806</f>
        <v>0</v>
      </c>
      <c r="I4803" s="7"/>
      <c r="J4803" s="7"/>
    </row>
    <row r="4804" spans="2:10">
      <c r="B4804" s="16">
        <v>4802</v>
      </c>
      <c r="C4804" s="16">
        <v>7</v>
      </c>
      <c r="D4804" s="16">
        <v>1</v>
      </c>
      <c r="E4804" s="120">
        <f>'DATA INPUT'!K4807</f>
        <v>9.3928547721701907</v>
      </c>
      <c r="F4804" s="86">
        <f>'DATA INPUT'!V4807</f>
        <v>1.2549844328747568</v>
      </c>
      <c r="G4804" s="99">
        <f>'DATA INPUT'!J4807</f>
        <v>0</v>
      </c>
      <c r="H4804" s="86">
        <f>'DATA INPUT'!U4807</f>
        <v>0</v>
      </c>
      <c r="I4804" s="7"/>
      <c r="J4804" s="7"/>
    </row>
    <row r="4805" spans="2:10">
      <c r="B4805" s="16">
        <v>4803</v>
      </c>
      <c r="C4805" s="16">
        <v>7</v>
      </c>
      <c r="D4805" s="16">
        <v>2</v>
      </c>
      <c r="E4805" s="120">
        <f>'DATA INPUT'!K4808</f>
        <v>7.649796340270071</v>
      </c>
      <c r="F4805" s="86">
        <f>'DATA INPUT'!V4808</f>
        <v>1.0227103564658284</v>
      </c>
      <c r="G4805" s="99">
        <f>'DATA INPUT'!J4808</f>
        <v>0</v>
      </c>
      <c r="H4805" s="86">
        <f>'DATA INPUT'!U4808</f>
        <v>0</v>
      </c>
      <c r="I4805" s="7"/>
      <c r="J4805" s="7"/>
    </row>
    <row r="4806" spans="2:10">
      <c r="B4806" s="16">
        <v>4804</v>
      </c>
      <c r="C4806" s="16">
        <v>7</v>
      </c>
      <c r="D4806" s="16">
        <v>3</v>
      </c>
      <c r="E4806" s="120">
        <f>'DATA INPUT'!K4809</f>
        <v>8.4697373868678909</v>
      </c>
      <c r="F4806" s="86">
        <f>'DATA INPUT'!V4809</f>
        <v>1.1347833311121316</v>
      </c>
      <c r="G4806" s="99">
        <f>'DATA INPUT'!J4809</f>
        <v>0</v>
      </c>
      <c r="H4806" s="86">
        <f>'DATA INPUT'!U4809</f>
        <v>0</v>
      </c>
      <c r="I4806" s="7"/>
      <c r="J4806" s="7"/>
    </row>
    <row r="4807" spans="2:10">
      <c r="B4807" s="16">
        <v>4805</v>
      </c>
      <c r="C4807" s="16">
        <v>7</v>
      </c>
      <c r="D4807" s="16">
        <v>4</v>
      </c>
      <c r="E4807" s="120">
        <f>'DATA INPUT'!K4810</f>
        <v>8.6256654352215278</v>
      </c>
      <c r="F4807" s="86">
        <f>'DATA INPUT'!V4810</f>
        <v>1.1566040185302968</v>
      </c>
      <c r="G4807" s="99">
        <f>'DATA INPUT'!J4810</f>
        <v>0</v>
      </c>
      <c r="H4807" s="86">
        <f>'DATA INPUT'!U4810</f>
        <v>0</v>
      </c>
      <c r="I4807" s="7"/>
      <c r="J4807" s="7"/>
    </row>
    <row r="4808" spans="2:10">
      <c r="B4808" s="16">
        <v>4806</v>
      </c>
      <c r="C4808" s="16">
        <v>7</v>
      </c>
      <c r="D4808" s="16">
        <v>5</v>
      </c>
      <c r="E4808" s="120">
        <f>'DATA INPUT'!K4811</f>
        <v>8.4040331875791345</v>
      </c>
      <c r="F4808" s="86">
        <f>'DATA INPUT'!V4811</f>
        <v>1.1274338821010494</v>
      </c>
      <c r="G4808" s="99">
        <f>'DATA INPUT'!J4811</f>
        <v>0</v>
      </c>
      <c r="H4808" s="86">
        <f>'DATA INPUT'!U4811</f>
        <v>0</v>
      </c>
      <c r="I4808" s="7"/>
      <c r="J4808" s="7"/>
    </row>
    <row r="4809" spans="2:10">
      <c r="B4809" s="16">
        <v>4807</v>
      </c>
      <c r="C4809" s="16">
        <v>7</v>
      </c>
      <c r="D4809" s="16">
        <v>6</v>
      </c>
      <c r="E4809" s="120">
        <f>'DATA INPUT'!K4812</f>
        <v>25.432919720671098</v>
      </c>
      <c r="F4809" s="86">
        <f>'DATA INPUT'!V4812</f>
        <v>3.0414697335503318</v>
      </c>
      <c r="G4809" s="99">
        <f>'DATA INPUT'!J4812</f>
        <v>14.86705227447276</v>
      </c>
      <c r="H4809" s="86">
        <f>'DATA INPUT'!U4812</f>
        <v>1.7779197204467236</v>
      </c>
      <c r="I4809" s="7"/>
      <c r="J4809" s="7"/>
    </row>
    <row r="4810" spans="2:10">
      <c r="B4810" s="16">
        <v>4808</v>
      </c>
      <c r="C4810" s="16">
        <v>7</v>
      </c>
      <c r="D4810" s="16">
        <v>7</v>
      </c>
      <c r="E4810" s="120">
        <f>'DATA INPUT'!K4813</f>
        <v>24.225898502920639</v>
      </c>
      <c r="F4810" s="86">
        <f>'DATA INPUT'!V4813</f>
        <v>2.7684189418760736</v>
      </c>
      <c r="G4810" s="99">
        <f>'DATA INPUT'!J4813</f>
        <v>43.539224518098813</v>
      </c>
      <c r="H4810" s="86">
        <f>'DATA INPUT'!U4813</f>
        <v>4.9754527724108319</v>
      </c>
      <c r="I4810" s="7"/>
      <c r="J4810" s="7"/>
    </row>
    <row r="4811" spans="2:10">
      <c r="B4811" s="16">
        <v>4809</v>
      </c>
      <c r="C4811" s="16">
        <v>7</v>
      </c>
      <c r="D4811" s="16">
        <v>8</v>
      </c>
      <c r="E4811" s="120">
        <f>'DATA INPUT'!K4814</f>
        <v>26.520382907736117</v>
      </c>
      <c r="F4811" s="86">
        <f>'DATA INPUT'!V4814</f>
        <v>2.5267174060117874</v>
      </c>
      <c r="G4811" s="99">
        <f>'DATA INPUT'!J4814</f>
        <v>96.484135169027326</v>
      </c>
      <c r="H4811" s="86">
        <f>'DATA INPUT'!U4814</f>
        <v>9.192482046119375</v>
      </c>
      <c r="I4811" s="7"/>
      <c r="J4811" s="7"/>
    </row>
    <row r="4812" spans="2:10">
      <c r="B4812" s="16">
        <v>4810</v>
      </c>
      <c r="C4812" s="16">
        <v>7</v>
      </c>
      <c r="D4812" s="16">
        <v>9</v>
      </c>
      <c r="E4812" s="120">
        <f>'DATA INPUT'!K4815</f>
        <v>15.351777974678189</v>
      </c>
      <c r="F4812" s="86">
        <f>'DATA INPUT'!V4815</f>
        <v>1.4648102734314505</v>
      </c>
      <c r="G4812" s="99">
        <f>'DATA INPUT'!J4815</f>
        <v>172.18473807680189</v>
      </c>
      <c r="H4812" s="86">
        <f>'DATA INPUT'!U4815</f>
        <v>16.429235341927225</v>
      </c>
      <c r="I4812" s="7"/>
      <c r="J4812" s="7"/>
    </row>
    <row r="4813" spans="2:10">
      <c r="B4813" s="16">
        <v>4811</v>
      </c>
      <c r="C4813" s="16">
        <v>7</v>
      </c>
      <c r="D4813" s="16">
        <v>10</v>
      </c>
      <c r="E4813" s="120">
        <f>'DATA INPUT'!K4816</f>
        <v>16.124194712608904</v>
      </c>
      <c r="F4813" s="86">
        <f>'DATA INPUT'!V4816</f>
        <v>1.5106046240856541</v>
      </c>
      <c r="G4813" s="99">
        <f>'DATA INPUT'!J4816</f>
        <v>208.13873184261871</v>
      </c>
      <c r="H4813" s="86">
        <f>'DATA INPUT'!U4816</f>
        <v>19.499598980091406</v>
      </c>
      <c r="I4813" s="7"/>
      <c r="J4813" s="7"/>
    </row>
    <row r="4814" spans="2:10">
      <c r="B4814" s="16">
        <v>4812</v>
      </c>
      <c r="C4814" s="16">
        <v>7</v>
      </c>
      <c r="D4814" s="16">
        <v>11</v>
      </c>
      <c r="E4814" s="120">
        <f>'DATA INPUT'!K4817</f>
        <v>15.798867480733785</v>
      </c>
      <c r="F4814" s="86">
        <f>'DATA INPUT'!V4817</f>
        <v>1.3101851810209832</v>
      </c>
      <c r="G4814" s="99">
        <f>'DATA INPUT'!J4817</f>
        <v>223.61260257727403</v>
      </c>
      <c r="H4814" s="86">
        <f>'DATA INPUT'!U4817</f>
        <v>18.54398225338312</v>
      </c>
      <c r="I4814" s="7"/>
      <c r="J4814" s="7"/>
    </row>
    <row r="4815" spans="2:10">
      <c r="B4815" s="16">
        <v>4813</v>
      </c>
      <c r="C4815" s="16">
        <v>7</v>
      </c>
      <c r="D4815" s="16">
        <v>12</v>
      </c>
      <c r="E4815" s="120">
        <f>'DATA INPUT'!K4818</f>
        <v>15.011652284539915</v>
      </c>
      <c r="F4815" s="86">
        <f>'DATA INPUT'!V4818</f>
        <v>1.2988233293622016</v>
      </c>
      <c r="G4815" s="99">
        <f>'DATA INPUT'!J4818</f>
        <v>235.44556255083398</v>
      </c>
      <c r="H4815" s="86">
        <f>'DATA INPUT'!U4818</f>
        <v>20.370988059107116</v>
      </c>
      <c r="I4815" s="7"/>
      <c r="J4815" s="7"/>
    </row>
    <row r="4816" spans="2:10">
      <c r="B4816" s="16">
        <v>4814</v>
      </c>
      <c r="C4816" s="16">
        <v>7</v>
      </c>
      <c r="D4816" s="16">
        <v>13</v>
      </c>
      <c r="E4816" s="120">
        <f>'DATA INPUT'!K4819</f>
        <v>15.094720872599989</v>
      </c>
      <c r="F4816" s="86">
        <f>'DATA INPUT'!V4819</f>
        <v>1.266771821734858</v>
      </c>
      <c r="G4816" s="99">
        <f>'DATA INPUT'!J4819</f>
        <v>226.64669487818685</v>
      </c>
      <c r="H4816" s="86">
        <f>'DATA INPUT'!U4819</f>
        <v>19.020533667647218</v>
      </c>
      <c r="I4816" s="7"/>
      <c r="J4816" s="7"/>
    </row>
    <row r="4817" spans="2:10">
      <c r="B4817" s="16">
        <v>4815</v>
      </c>
      <c r="C4817" s="16">
        <v>7</v>
      </c>
      <c r="D4817" s="16">
        <v>14</v>
      </c>
      <c r="E4817" s="120">
        <f>'DATA INPUT'!K4820</f>
        <v>15.087238045998399</v>
      </c>
      <c r="F4817" s="86">
        <f>'DATA INPUT'!V4820</f>
        <v>1.2693406072290616</v>
      </c>
      <c r="G4817" s="99">
        <f>'DATA INPUT'!J4820</f>
        <v>198.27793186465206</v>
      </c>
      <c r="H4817" s="86">
        <f>'DATA INPUT'!U4820</f>
        <v>16.681796208548178</v>
      </c>
      <c r="I4817" s="7"/>
      <c r="J4817" s="7"/>
    </row>
    <row r="4818" spans="2:10">
      <c r="B4818" s="16">
        <v>4816</v>
      </c>
      <c r="C4818" s="16">
        <v>7</v>
      </c>
      <c r="D4818" s="16">
        <v>15</v>
      </c>
      <c r="E4818" s="120">
        <f>'DATA INPUT'!K4821</f>
        <v>13.792234756236068</v>
      </c>
      <c r="F4818" s="86">
        <f>'DATA INPUT'!V4821</f>
        <v>1.5596921501869012</v>
      </c>
      <c r="G4818" s="99">
        <f>'DATA INPUT'!J4821</f>
        <v>155.19382119169015</v>
      </c>
      <c r="H4818" s="86">
        <f>'DATA INPUT'!U4821</f>
        <v>17.550062694571327</v>
      </c>
      <c r="I4818" s="7"/>
      <c r="J4818" s="7"/>
    </row>
    <row r="4819" spans="2:10">
      <c r="B4819" s="16">
        <v>4817</v>
      </c>
      <c r="C4819" s="16">
        <v>7</v>
      </c>
      <c r="D4819" s="16">
        <v>16</v>
      </c>
      <c r="E4819" s="120">
        <f>'DATA INPUT'!K4822</f>
        <v>15.220465116066405</v>
      </c>
      <c r="F4819" s="86">
        <f>'DATA INPUT'!V4822</f>
        <v>2.0761858948957665</v>
      </c>
      <c r="G4819" s="99">
        <f>'DATA INPUT'!J4822</f>
        <v>103.76595669121805</v>
      </c>
      <c r="H4819" s="86">
        <f>'DATA INPUT'!U4822</f>
        <v>14.154456779724862</v>
      </c>
      <c r="I4819" s="7"/>
      <c r="J4819" s="7"/>
    </row>
    <row r="4820" spans="2:10">
      <c r="B4820" s="16">
        <v>4818</v>
      </c>
      <c r="C4820" s="16">
        <v>7</v>
      </c>
      <c r="D4820" s="16">
        <v>17</v>
      </c>
      <c r="E4820" s="120">
        <f>'DATA INPUT'!K4823</f>
        <v>26.768462665177388</v>
      </c>
      <c r="F4820" s="86">
        <f>'DATA INPUT'!V4823</f>
        <v>3.932916437837608</v>
      </c>
      <c r="G4820" s="99">
        <f>'DATA INPUT'!J4823</f>
        <v>56.737526027069521</v>
      </c>
      <c r="H4820" s="86">
        <f>'DATA INPUT'!U4823</f>
        <v>8.3360763576604189</v>
      </c>
      <c r="I4820" s="7"/>
      <c r="J4820" s="7"/>
    </row>
    <row r="4821" spans="2:10">
      <c r="B4821" s="16">
        <v>4819</v>
      </c>
      <c r="C4821" s="16">
        <v>7</v>
      </c>
      <c r="D4821" s="16">
        <v>18</v>
      </c>
      <c r="E4821" s="120">
        <f>'DATA INPUT'!K4824</f>
        <v>32.538162141275052</v>
      </c>
      <c r="F4821" s="86">
        <f>'DATA INPUT'!V4824</f>
        <v>9.3661092905300549</v>
      </c>
      <c r="G4821" s="99">
        <f>'DATA INPUT'!J4824</f>
        <v>20.32841841611582</v>
      </c>
      <c r="H4821" s="86">
        <f>'DATA INPUT'!U4824</f>
        <v>5.8515348150976925</v>
      </c>
      <c r="I4821" s="7"/>
      <c r="J4821" s="7"/>
    </row>
    <row r="4822" spans="2:10">
      <c r="B4822" s="16">
        <v>4820</v>
      </c>
      <c r="C4822" s="16">
        <v>7</v>
      </c>
      <c r="D4822" s="16">
        <v>19</v>
      </c>
      <c r="E4822" s="120">
        <f>'DATA INPUT'!K4825</f>
        <v>16.749920069587031</v>
      </c>
      <c r="F4822" s="86">
        <f>'DATA INPUT'!V4825</f>
        <v>4.8223454663657863</v>
      </c>
      <c r="G4822" s="99">
        <f>'DATA INPUT'!J4825</f>
        <v>0</v>
      </c>
      <c r="H4822" s="86">
        <f>'DATA INPUT'!U4825</f>
        <v>0</v>
      </c>
      <c r="I4822" s="7"/>
      <c r="J4822" s="7"/>
    </row>
    <row r="4823" spans="2:10">
      <c r="B4823" s="16">
        <v>4821</v>
      </c>
      <c r="C4823" s="16">
        <v>7</v>
      </c>
      <c r="D4823" s="16">
        <v>20</v>
      </c>
      <c r="E4823" s="120">
        <f>'DATA INPUT'!K4826</f>
        <v>17.897638265752605</v>
      </c>
      <c r="F4823" s="86">
        <f>'DATA INPUT'!V4826</f>
        <v>4.1923414106131958</v>
      </c>
      <c r="G4823" s="99">
        <f>'DATA INPUT'!J4826</f>
        <v>0</v>
      </c>
      <c r="H4823" s="86">
        <f>'DATA INPUT'!U4826</f>
        <v>0</v>
      </c>
      <c r="I4823" s="7"/>
      <c r="J4823" s="7"/>
    </row>
    <row r="4824" spans="2:10">
      <c r="B4824" s="16">
        <v>4822</v>
      </c>
      <c r="C4824" s="16">
        <v>7</v>
      </c>
      <c r="D4824" s="16">
        <v>21</v>
      </c>
      <c r="E4824" s="120">
        <f>'DATA INPUT'!K4827</f>
        <v>17.296862488396378</v>
      </c>
      <c r="F4824" s="86">
        <f>'DATA INPUT'!V4827</f>
        <v>2.8413453968321818</v>
      </c>
      <c r="G4824" s="99">
        <f>'DATA INPUT'!J4827</f>
        <v>0</v>
      </c>
      <c r="H4824" s="86">
        <f>'DATA INPUT'!U4827</f>
        <v>0</v>
      </c>
      <c r="I4824" s="7"/>
      <c r="J4824" s="7"/>
    </row>
    <row r="4825" spans="2:10">
      <c r="B4825" s="16">
        <v>4823</v>
      </c>
      <c r="C4825" s="16">
        <v>7</v>
      </c>
      <c r="D4825" s="16">
        <v>22</v>
      </c>
      <c r="E4825" s="120">
        <f>'DATA INPUT'!K4828</f>
        <v>14.722869089556291</v>
      </c>
      <c r="F4825" s="86">
        <f>'DATA INPUT'!V4828</f>
        <v>2.0380807093679363</v>
      </c>
      <c r="G4825" s="99">
        <f>'DATA INPUT'!J4828</f>
        <v>0</v>
      </c>
      <c r="H4825" s="86">
        <f>'DATA INPUT'!U4828</f>
        <v>0</v>
      </c>
      <c r="I4825" s="7"/>
      <c r="J4825" s="7"/>
    </row>
    <row r="4826" spans="2:10">
      <c r="B4826" s="16">
        <v>4824</v>
      </c>
      <c r="C4826" s="16">
        <v>7</v>
      </c>
      <c r="D4826" s="16">
        <v>23</v>
      </c>
      <c r="E4826" s="120">
        <f>'DATA INPUT'!K4829</f>
        <v>10.3310947691908</v>
      </c>
      <c r="F4826" s="86">
        <f>'DATA INPUT'!V4829</f>
        <v>1.3906186159037084</v>
      </c>
      <c r="G4826" s="99">
        <f>'DATA INPUT'!J4829</f>
        <v>0</v>
      </c>
      <c r="H4826" s="86">
        <f>'DATA INPUT'!U4829</f>
        <v>0</v>
      </c>
      <c r="I4826" s="7"/>
      <c r="J4826" s="7"/>
    </row>
    <row r="4827" spans="2:10">
      <c r="B4827" s="16">
        <v>4825</v>
      </c>
      <c r="C4827" s="16">
        <v>7</v>
      </c>
      <c r="D4827" s="16">
        <v>0</v>
      </c>
      <c r="E4827" s="120">
        <f>'DATA INPUT'!K4830</f>
        <v>8.2764941576136604</v>
      </c>
      <c r="F4827" s="86">
        <f>'DATA INPUT'!V4830</f>
        <v>1.1796349685318757</v>
      </c>
      <c r="G4827" s="99">
        <f>'DATA INPUT'!J4830</f>
        <v>0</v>
      </c>
      <c r="H4827" s="86">
        <f>'DATA INPUT'!U4830</f>
        <v>0</v>
      </c>
      <c r="I4827" s="7"/>
      <c r="J4827" s="7"/>
    </row>
    <row r="4828" spans="2:10">
      <c r="B4828" s="16">
        <v>4826</v>
      </c>
      <c r="C4828" s="16">
        <v>7</v>
      </c>
      <c r="D4828" s="16">
        <v>1</v>
      </c>
      <c r="E4828" s="120">
        <f>'DATA INPUT'!K4831</f>
        <v>7.696972610490592</v>
      </c>
      <c r="F4828" s="86">
        <f>'DATA INPUT'!V4831</f>
        <v>1.0940972456926448</v>
      </c>
      <c r="G4828" s="99">
        <f>'DATA INPUT'!J4831</f>
        <v>0</v>
      </c>
      <c r="H4828" s="86">
        <f>'DATA INPUT'!U4831</f>
        <v>0</v>
      </c>
      <c r="I4828" s="7"/>
      <c r="J4828" s="7"/>
    </row>
    <row r="4829" spans="2:10">
      <c r="B4829" s="16">
        <v>4827</v>
      </c>
      <c r="C4829" s="16">
        <v>7</v>
      </c>
      <c r="D4829" s="16">
        <v>2</v>
      </c>
      <c r="E4829" s="120">
        <f>'DATA INPUT'!K4832</f>
        <v>8.8396306006141376</v>
      </c>
      <c r="F4829" s="86">
        <f>'DATA INPUT'!V4832</f>
        <v>1.2619037973865159</v>
      </c>
      <c r="G4829" s="99">
        <f>'DATA INPUT'!J4832</f>
        <v>0</v>
      </c>
      <c r="H4829" s="86">
        <f>'DATA INPUT'!U4832</f>
        <v>0</v>
      </c>
      <c r="I4829" s="7"/>
      <c r="J4829" s="7"/>
    </row>
    <row r="4830" spans="2:10">
      <c r="B4830" s="16">
        <v>4828</v>
      </c>
      <c r="C4830" s="16">
        <v>7</v>
      </c>
      <c r="D4830" s="16">
        <v>3</v>
      </c>
      <c r="E4830" s="120">
        <f>'DATA INPUT'!K4833</f>
        <v>7.5204864087969705</v>
      </c>
      <c r="F4830" s="86">
        <f>'DATA INPUT'!V4833</f>
        <v>1.0697866566121577</v>
      </c>
      <c r="G4830" s="99">
        <f>'DATA INPUT'!J4833</f>
        <v>0</v>
      </c>
      <c r="H4830" s="86">
        <f>'DATA INPUT'!U4833</f>
        <v>0</v>
      </c>
      <c r="I4830" s="7"/>
      <c r="J4830" s="7"/>
    </row>
    <row r="4831" spans="2:10">
      <c r="B4831" s="16">
        <v>4829</v>
      </c>
      <c r="C4831" s="16">
        <v>7</v>
      </c>
      <c r="D4831" s="16">
        <v>4</v>
      </c>
      <c r="E4831" s="120">
        <f>'DATA INPUT'!K4834</f>
        <v>7.5442929209717553</v>
      </c>
      <c r="F4831" s="86">
        <f>'DATA INPUT'!V4834</f>
        <v>1.0735380248723123</v>
      </c>
      <c r="G4831" s="99">
        <f>'DATA INPUT'!J4834</f>
        <v>0</v>
      </c>
      <c r="H4831" s="86">
        <f>'DATA INPUT'!U4834</f>
        <v>0</v>
      </c>
      <c r="I4831" s="7"/>
      <c r="J4831" s="7"/>
    </row>
    <row r="4832" spans="2:10">
      <c r="B4832" s="16">
        <v>4830</v>
      </c>
      <c r="C4832" s="16">
        <v>7</v>
      </c>
      <c r="D4832" s="16">
        <v>5</v>
      </c>
      <c r="E4832" s="120">
        <f>'DATA INPUT'!K4835</f>
        <v>8.1184778785805101</v>
      </c>
      <c r="F4832" s="86">
        <f>'DATA INPUT'!V4835</f>
        <v>1.169655485050715</v>
      </c>
      <c r="G4832" s="99">
        <f>'DATA INPUT'!J4835</f>
        <v>0</v>
      </c>
      <c r="H4832" s="86">
        <f>'DATA INPUT'!U4835</f>
        <v>0</v>
      </c>
      <c r="I4832" s="7"/>
      <c r="J4832" s="7"/>
    </row>
    <row r="4833" spans="2:10">
      <c r="B4833" s="16">
        <v>4831</v>
      </c>
      <c r="C4833" s="16">
        <v>7</v>
      </c>
      <c r="D4833" s="16">
        <v>6</v>
      </c>
      <c r="E4833" s="120">
        <f>'DATA INPUT'!K4836</f>
        <v>11.742629520009924</v>
      </c>
      <c r="F4833" s="86">
        <f>'DATA INPUT'!V4836</f>
        <v>1.5933556452517348</v>
      </c>
      <c r="G4833" s="99">
        <f>'DATA INPUT'!J4836</f>
        <v>13.653415354107642</v>
      </c>
      <c r="H4833" s="86">
        <f>'DATA INPUT'!U4836</f>
        <v>1.8526298896140037</v>
      </c>
      <c r="I4833" s="7"/>
      <c r="J4833" s="7"/>
    </row>
    <row r="4834" spans="2:10">
      <c r="B4834" s="16">
        <v>4832</v>
      </c>
      <c r="C4834" s="16">
        <v>7</v>
      </c>
      <c r="D4834" s="16">
        <v>7</v>
      </c>
      <c r="E4834" s="120">
        <f>'DATA INPUT'!K4837</f>
        <v>13.061729353985861</v>
      </c>
      <c r="F4834" s="86">
        <f>'DATA INPUT'!V4837</f>
        <v>1.3338499867331137</v>
      </c>
      <c r="G4834" s="99">
        <f>'DATA INPUT'!J4837</f>
        <v>46.876726049102899</v>
      </c>
      <c r="H4834" s="86">
        <f>'DATA INPUT'!U4837</f>
        <v>4.7870016843985042</v>
      </c>
      <c r="I4834" s="7"/>
      <c r="J4834" s="7"/>
    </row>
    <row r="4835" spans="2:10">
      <c r="B4835" s="16">
        <v>4833</v>
      </c>
      <c r="C4835" s="16">
        <v>7</v>
      </c>
      <c r="D4835" s="16">
        <v>8</v>
      </c>
      <c r="E4835" s="120">
        <f>'DATA INPUT'!K4838</f>
        <v>14.973453358956323</v>
      </c>
      <c r="F4835" s="86">
        <f>'DATA INPUT'!V4838</f>
        <v>1.2312838670497643</v>
      </c>
      <c r="G4835" s="99">
        <f>'DATA INPUT'!J4838</f>
        <v>98.00118131948372</v>
      </c>
      <c r="H4835" s="86">
        <f>'DATA INPUT'!U4838</f>
        <v>8.0587470784301267</v>
      </c>
      <c r="I4835" s="7"/>
      <c r="J4835" s="7"/>
    </row>
    <row r="4836" spans="2:10">
      <c r="B4836" s="16">
        <v>4834</v>
      </c>
      <c r="C4836" s="16">
        <v>7</v>
      </c>
      <c r="D4836" s="16">
        <v>9</v>
      </c>
      <c r="E4836" s="120">
        <f>'DATA INPUT'!K4839</f>
        <v>17.370639814789268</v>
      </c>
      <c r="F4836" s="86">
        <f>'DATA INPUT'!V4839</f>
        <v>1.2539094416110186</v>
      </c>
      <c r="G4836" s="99">
        <f>'DATA INPUT'!J4839</f>
        <v>162.77905194397221</v>
      </c>
      <c r="H4836" s="86">
        <f>'DATA INPUT'!U4839</f>
        <v>11.750297761355853</v>
      </c>
      <c r="I4836" s="7"/>
      <c r="J4836" s="7"/>
    </row>
    <row r="4837" spans="2:10">
      <c r="B4837" s="16">
        <v>4835</v>
      </c>
      <c r="C4837" s="16">
        <v>7</v>
      </c>
      <c r="D4837" s="16">
        <v>10</v>
      </c>
      <c r="E4837" s="120">
        <f>'DATA INPUT'!K4840</f>
        <v>18.405985950548907</v>
      </c>
      <c r="F4837" s="86">
        <f>'DATA INPUT'!V4840</f>
        <v>1.2188946308742112</v>
      </c>
      <c r="G4837" s="99">
        <f>'DATA INPUT'!J4840</f>
        <v>199.49156878501719</v>
      </c>
      <c r="H4837" s="86">
        <f>'DATA INPUT'!U4840</f>
        <v>13.210876219835392</v>
      </c>
      <c r="I4837" s="7"/>
      <c r="J4837" s="7"/>
    </row>
    <row r="4838" spans="2:10">
      <c r="B4838" s="16">
        <v>4836</v>
      </c>
      <c r="C4838" s="16">
        <v>7</v>
      </c>
      <c r="D4838" s="16">
        <v>11</v>
      </c>
      <c r="E4838" s="120">
        <f>'DATA INPUT'!K4841</f>
        <v>20.439257264776959</v>
      </c>
      <c r="F4838" s="86">
        <f>'DATA INPUT'!V4841</f>
        <v>1.3527360594999711</v>
      </c>
      <c r="G4838" s="99">
        <f>'DATA INPUT'!J4841</f>
        <v>220.27510104626995</v>
      </c>
      <c r="H4838" s="86">
        <f>'DATA INPUT'!U4841</f>
        <v>14.57851762102867</v>
      </c>
      <c r="I4838" s="7"/>
      <c r="J4838" s="7"/>
    </row>
    <row r="4839" spans="2:10">
      <c r="B4839" s="16">
        <v>4837</v>
      </c>
      <c r="C4839" s="16">
        <v>7</v>
      </c>
      <c r="D4839" s="16">
        <v>12</v>
      </c>
      <c r="E4839" s="120">
        <f>'DATA INPUT'!K4842</f>
        <v>21.009122451078092</v>
      </c>
      <c r="F4839" s="86">
        <f>'DATA INPUT'!V4842</f>
        <v>1.3475948476127657</v>
      </c>
      <c r="G4839" s="99">
        <f>'DATA INPUT'!J4842</f>
        <v>227.86033179855193</v>
      </c>
      <c r="H4839" s="86">
        <f>'DATA INPUT'!U4842</f>
        <v>14.615717996888858</v>
      </c>
      <c r="I4839" s="7"/>
      <c r="J4839" s="7"/>
    </row>
    <row r="4840" spans="2:10">
      <c r="B4840" s="16">
        <v>4838</v>
      </c>
      <c r="C4840" s="16">
        <v>7</v>
      </c>
      <c r="D4840" s="16">
        <v>13</v>
      </c>
      <c r="E4840" s="120">
        <f>'DATA INPUT'!K4843</f>
        <v>16.072173201269248</v>
      </c>
      <c r="F4840" s="86">
        <f>'DATA INPUT'!V4843</f>
        <v>1.0232844843869717</v>
      </c>
      <c r="G4840" s="99">
        <f>'DATA INPUT'!J4843</f>
        <v>209.20066414793814</v>
      </c>
      <c r="H4840" s="86">
        <f>'DATA INPUT'!U4843</f>
        <v>13.319405600303591</v>
      </c>
      <c r="I4840" s="7"/>
      <c r="J4840" s="7"/>
    </row>
    <row r="4841" spans="2:10">
      <c r="B4841" s="16">
        <v>4839</v>
      </c>
      <c r="C4841" s="16">
        <v>7</v>
      </c>
      <c r="D4841" s="16">
        <v>14</v>
      </c>
      <c r="E4841" s="120">
        <f>'DATA INPUT'!K4844</f>
        <v>14.316735519523906</v>
      </c>
      <c r="F4841" s="86">
        <f>'DATA INPUT'!V4844</f>
        <v>1.041576695640767</v>
      </c>
      <c r="G4841" s="99">
        <f>'DATA INPUT'!J4844</f>
        <v>179.61826421403828</v>
      </c>
      <c r="H4841" s="86">
        <f>'DATA INPUT'!U4844</f>
        <v>13.06765762779207</v>
      </c>
      <c r="I4841" s="7"/>
      <c r="J4841" s="7"/>
    </row>
    <row r="4842" spans="2:10">
      <c r="B4842" s="16">
        <v>4840</v>
      </c>
      <c r="C4842" s="16">
        <v>7</v>
      </c>
      <c r="D4842" s="16">
        <v>15</v>
      </c>
      <c r="E4842" s="120">
        <f>'DATA INPUT'!K4845</f>
        <v>16.87708717611449</v>
      </c>
      <c r="F4842" s="86">
        <f>'DATA INPUT'!V4845</f>
        <v>1.6035108611089539</v>
      </c>
      <c r="G4842" s="99">
        <f>'DATA INPUT'!J4845</f>
        <v>149.27734120491019</v>
      </c>
      <c r="H4842" s="86">
        <f>'DATA INPUT'!U4845</f>
        <v>14.183006548565384</v>
      </c>
      <c r="I4842" s="7"/>
      <c r="J4842" s="7"/>
    </row>
    <row r="4843" spans="2:10">
      <c r="B4843" s="16">
        <v>4841</v>
      </c>
      <c r="C4843" s="16">
        <v>7</v>
      </c>
      <c r="D4843" s="16">
        <v>16</v>
      </c>
      <c r="E4843" s="120">
        <f>'DATA INPUT'!K4846</f>
        <v>17.370397552733312</v>
      </c>
      <c r="F4843" s="86">
        <f>'DATA INPUT'!V4846</f>
        <v>2.4326397116082945</v>
      </c>
      <c r="G4843" s="99">
        <f>'DATA INPUT'!J4846</f>
        <v>105.58641207176576</v>
      </c>
      <c r="H4843" s="86">
        <f>'DATA INPUT'!U4846</f>
        <v>14.786863583994236</v>
      </c>
      <c r="I4843" s="7"/>
      <c r="J4843" s="7"/>
    </row>
    <row r="4844" spans="2:10">
      <c r="B4844" s="16">
        <v>4842</v>
      </c>
      <c r="C4844" s="16">
        <v>7</v>
      </c>
      <c r="D4844" s="16">
        <v>17</v>
      </c>
      <c r="E4844" s="120">
        <f>'DATA INPUT'!K4847</f>
        <v>17.864240223446913</v>
      </c>
      <c r="F4844" s="86">
        <f>'DATA INPUT'!V4847</f>
        <v>2.7033718460170779</v>
      </c>
      <c r="G4844" s="99">
        <f>'DATA INPUT'!J4847</f>
        <v>55.372184491658764</v>
      </c>
      <c r="H4844" s="86">
        <f>'DATA INPUT'!U4847</f>
        <v>8.3793994446370412</v>
      </c>
      <c r="I4844" s="7"/>
      <c r="J4844" s="7"/>
    </row>
    <row r="4845" spans="2:10">
      <c r="B4845" s="16">
        <v>4843</v>
      </c>
      <c r="C4845" s="16">
        <v>7</v>
      </c>
      <c r="D4845" s="16">
        <v>18</v>
      </c>
      <c r="E4845" s="120">
        <f>'DATA INPUT'!K4848</f>
        <v>18.227414930317405</v>
      </c>
      <c r="F4845" s="86">
        <f>'DATA INPUT'!V4848</f>
        <v>4.8558092665077091</v>
      </c>
      <c r="G4845" s="99">
        <f>'DATA INPUT'!J4848</f>
        <v>22.300578411709147</v>
      </c>
      <c r="H4845" s="86">
        <f>'DATA INPUT'!U4848</f>
        <v>5.940905812153658</v>
      </c>
      <c r="I4845" s="7"/>
      <c r="J4845" s="7"/>
    </row>
    <row r="4846" spans="2:10">
      <c r="B4846" s="16">
        <v>4844</v>
      </c>
      <c r="C4846" s="16">
        <v>7</v>
      </c>
      <c r="D4846" s="16">
        <v>19</v>
      </c>
      <c r="E4846" s="120">
        <f>'DATA INPUT'!K4849</f>
        <v>16.694015541068804</v>
      </c>
      <c r="F4846" s="86">
        <f>'DATA INPUT'!V4849</f>
        <v>5.0544975611266718</v>
      </c>
      <c r="G4846" s="99">
        <f>'DATA INPUT'!J4849</f>
        <v>0</v>
      </c>
      <c r="H4846" s="86">
        <f>'DATA INPUT'!U4849</f>
        <v>0</v>
      </c>
      <c r="I4846" s="7"/>
      <c r="J4846" s="7"/>
    </row>
    <row r="4847" spans="2:10">
      <c r="B4847" s="16">
        <v>4845</v>
      </c>
      <c r="C4847" s="16">
        <v>7</v>
      </c>
      <c r="D4847" s="16">
        <v>20</v>
      </c>
      <c r="E4847" s="120">
        <f>'DATA INPUT'!K4850</f>
        <v>24.966138745250348</v>
      </c>
      <c r="F4847" s="86">
        <f>'DATA INPUT'!V4850</f>
        <v>6.140606492996489</v>
      </c>
      <c r="G4847" s="99">
        <f>'DATA INPUT'!J4850</f>
        <v>0</v>
      </c>
      <c r="H4847" s="86">
        <f>'DATA INPUT'!U4850</f>
        <v>0</v>
      </c>
      <c r="I4847" s="7"/>
      <c r="J4847" s="7"/>
    </row>
    <row r="4848" spans="2:10">
      <c r="B4848" s="16">
        <v>4846</v>
      </c>
      <c r="C4848" s="16">
        <v>7</v>
      </c>
      <c r="D4848" s="16">
        <v>21</v>
      </c>
      <c r="E4848" s="120">
        <f>'DATA INPUT'!K4851</f>
        <v>36.279217167199285</v>
      </c>
      <c r="F4848" s="86">
        <f>'DATA INPUT'!V4851</f>
        <v>5.8982322783238512</v>
      </c>
      <c r="G4848" s="99">
        <f>'DATA INPUT'!J4851</f>
        <v>0</v>
      </c>
      <c r="H4848" s="86">
        <f>'DATA INPUT'!U4851</f>
        <v>0</v>
      </c>
      <c r="I4848" s="7"/>
      <c r="J4848" s="7"/>
    </row>
    <row r="4849" spans="2:10">
      <c r="B4849" s="16">
        <v>4847</v>
      </c>
      <c r="C4849" s="16">
        <v>7</v>
      </c>
      <c r="D4849" s="16">
        <v>22</v>
      </c>
      <c r="E4849" s="120">
        <f>'DATA INPUT'!K4852</f>
        <v>17.735940285897239</v>
      </c>
      <c r="F4849" s="86">
        <f>'DATA INPUT'!V4852</f>
        <v>2.6034417869119615</v>
      </c>
      <c r="G4849" s="99">
        <f>'DATA INPUT'!J4852</f>
        <v>0</v>
      </c>
      <c r="H4849" s="86">
        <f>'DATA INPUT'!U4852</f>
        <v>0</v>
      </c>
      <c r="I4849" s="7"/>
      <c r="J4849" s="7"/>
    </row>
    <row r="4850" spans="2:10">
      <c r="B4850" s="16">
        <v>4848</v>
      </c>
      <c r="C4850" s="16">
        <v>7</v>
      </c>
      <c r="D4850" s="16">
        <v>23</v>
      </c>
      <c r="E4850" s="120">
        <f>'DATA INPUT'!K4853</f>
        <v>16.360836971295711</v>
      </c>
      <c r="F4850" s="86">
        <f>'DATA INPUT'!V4853</f>
        <v>2.3407317328951009</v>
      </c>
      <c r="G4850" s="99">
        <f>'DATA INPUT'!J4853</f>
        <v>0</v>
      </c>
      <c r="H4850" s="86">
        <f>'DATA INPUT'!U4853</f>
        <v>0</v>
      </c>
      <c r="I4850" s="7"/>
      <c r="J4850" s="7"/>
    </row>
    <row r="4851" spans="2:10">
      <c r="B4851" s="16">
        <v>4849</v>
      </c>
      <c r="C4851" s="16">
        <v>7</v>
      </c>
      <c r="D4851" s="16">
        <v>0</v>
      </c>
      <c r="E4851" s="120">
        <f>'DATA INPUT'!K4854</f>
        <v>18.944606155914897</v>
      </c>
      <c r="F4851" s="86">
        <f>'DATA INPUT'!V4854</f>
        <v>2.7048395811298702</v>
      </c>
      <c r="G4851" s="99">
        <f>'DATA INPUT'!J4854</f>
        <v>0</v>
      </c>
      <c r="H4851" s="86">
        <f>'DATA INPUT'!U4854</f>
        <v>0</v>
      </c>
      <c r="I4851" s="7"/>
      <c r="J4851" s="7"/>
    </row>
    <row r="4852" spans="2:10">
      <c r="B4852" s="16">
        <v>4850</v>
      </c>
      <c r="C4852" s="16">
        <v>7</v>
      </c>
      <c r="D4852" s="16">
        <v>1</v>
      </c>
      <c r="E4852" s="120">
        <f>'DATA INPUT'!K4855</f>
        <v>17.484148118359055</v>
      </c>
      <c r="F4852" s="86">
        <f>'DATA INPUT'!V4855</f>
        <v>2.481098110299365</v>
      </c>
      <c r="G4852" s="99">
        <f>'DATA INPUT'!J4855</f>
        <v>0</v>
      </c>
      <c r="H4852" s="86">
        <f>'DATA INPUT'!U4855</f>
        <v>0</v>
      </c>
      <c r="I4852" s="7"/>
      <c r="J4852" s="7"/>
    </row>
    <row r="4853" spans="2:10">
      <c r="B4853" s="16">
        <v>4851</v>
      </c>
      <c r="C4853" s="16">
        <v>7</v>
      </c>
      <c r="D4853" s="16">
        <v>2</v>
      </c>
      <c r="E4853" s="120">
        <f>'DATA INPUT'!K4856</f>
        <v>7.5687545643401126</v>
      </c>
      <c r="F4853" s="86">
        <f>'DATA INPUT'!V4856</f>
        <v>1.0698288512394432</v>
      </c>
      <c r="G4853" s="99">
        <f>'DATA INPUT'!J4856</f>
        <v>0</v>
      </c>
      <c r="H4853" s="86">
        <f>'DATA INPUT'!U4856</f>
        <v>0</v>
      </c>
      <c r="I4853" s="7"/>
      <c r="J4853" s="7"/>
    </row>
    <row r="4854" spans="2:10">
      <c r="B4854" s="16">
        <v>4852</v>
      </c>
      <c r="C4854" s="16">
        <v>7</v>
      </c>
      <c r="D4854" s="16">
        <v>3</v>
      </c>
      <c r="E4854" s="120">
        <f>'DATA INPUT'!K4857</f>
        <v>7.4642986725231868</v>
      </c>
      <c r="F4854" s="86">
        <f>'DATA INPUT'!V4857</f>
        <v>1.0555557682322456</v>
      </c>
      <c r="G4854" s="99">
        <f>'DATA INPUT'!J4857</f>
        <v>0</v>
      </c>
      <c r="H4854" s="86">
        <f>'DATA INPUT'!U4857</f>
        <v>0</v>
      </c>
      <c r="I4854" s="7"/>
      <c r="J4854" s="7"/>
    </row>
    <row r="4855" spans="2:10">
      <c r="B4855" s="16">
        <v>4853</v>
      </c>
      <c r="C4855" s="16">
        <v>7</v>
      </c>
      <c r="D4855" s="16">
        <v>4</v>
      </c>
      <c r="E4855" s="120">
        <f>'DATA INPUT'!K4858</f>
        <v>7.6744490635698881</v>
      </c>
      <c r="F4855" s="86">
        <f>'DATA INPUT'!V4858</f>
        <v>1.0918071518779431</v>
      </c>
      <c r="G4855" s="99">
        <f>'DATA INPUT'!J4858</f>
        <v>0</v>
      </c>
      <c r="H4855" s="86">
        <f>'DATA INPUT'!U4858</f>
        <v>0</v>
      </c>
      <c r="I4855" s="7"/>
      <c r="J4855" s="7"/>
    </row>
    <row r="4856" spans="2:10">
      <c r="B4856" s="16">
        <v>4854</v>
      </c>
      <c r="C4856" s="16">
        <v>7</v>
      </c>
      <c r="D4856" s="16">
        <v>5</v>
      </c>
      <c r="E4856" s="120">
        <f>'DATA INPUT'!K4859</f>
        <v>9.4136688361326666</v>
      </c>
      <c r="F4856" s="86">
        <f>'DATA INPUT'!V4859</f>
        <v>1.3443062578178622</v>
      </c>
      <c r="G4856" s="99">
        <f>'DATA INPUT'!J4859</f>
        <v>0</v>
      </c>
      <c r="H4856" s="86">
        <f>'DATA INPUT'!U4859</f>
        <v>0</v>
      </c>
      <c r="I4856" s="7"/>
      <c r="J4856" s="7"/>
    </row>
    <row r="4857" spans="2:10">
      <c r="B4857" s="16">
        <v>4855</v>
      </c>
      <c r="C4857" s="16">
        <v>7</v>
      </c>
      <c r="D4857" s="16">
        <v>6</v>
      </c>
      <c r="E4857" s="120">
        <f>'DATA INPUT'!K4860</f>
        <v>14.479917780989711</v>
      </c>
      <c r="F4857" s="86">
        <f>'DATA INPUT'!V4860</f>
        <v>1.8282145255494024</v>
      </c>
      <c r="G4857" s="99">
        <f>'DATA INPUT'!J4860</f>
        <v>26.093193787850154</v>
      </c>
      <c r="H4857" s="86">
        <f>'DATA INPUT'!U4860</f>
        <v>3.2944907990812151</v>
      </c>
      <c r="I4857" s="7"/>
      <c r="J4857" s="7"/>
    </row>
    <row r="4858" spans="2:10">
      <c r="B4858" s="16">
        <v>4856</v>
      </c>
      <c r="C4858" s="16">
        <v>7</v>
      </c>
      <c r="D4858" s="16">
        <v>7</v>
      </c>
      <c r="E4858" s="120">
        <f>'DATA INPUT'!K4861</f>
        <v>13.734402367695086</v>
      </c>
      <c r="F4858" s="86">
        <f>'DATA INPUT'!V4861</f>
        <v>1.4718646356967364</v>
      </c>
      <c r="G4858" s="99">
        <f>'DATA INPUT'!J4861</f>
        <v>77.824467518413556</v>
      </c>
      <c r="H4858" s="86">
        <f>'DATA INPUT'!U4861</f>
        <v>8.3401576905676187</v>
      </c>
      <c r="I4858" s="7"/>
      <c r="J4858" s="7"/>
    </row>
    <row r="4859" spans="2:10">
      <c r="B4859" s="16">
        <v>4857</v>
      </c>
      <c r="C4859" s="16">
        <v>7</v>
      </c>
      <c r="D4859" s="16">
        <v>8</v>
      </c>
      <c r="E4859" s="120">
        <f>'DATA INPUT'!K4862</f>
        <v>13.973388767683899</v>
      </c>
      <c r="F4859" s="86">
        <f>'DATA INPUT'!V4862</f>
        <v>1.1237057423171859</v>
      </c>
      <c r="G4859" s="99">
        <f>'DATA INPUT'!J4862</f>
        <v>123.03244280201437</v>
      </c>
      <c r="H4859" s="86">
        <f>'DATA INPUT'!U4862</f>
        <v>9.8939680822213116</v>
      </c>
      <c r="I4859" s="7"/>
      <c r="J4859" s="7"/>
    </row>
    <row r="4860" spans="2:10">
      <c r="B4860" s="16">
        <v>4858</v>
      </c>
      <c r="C4860" s="16">
        <v>7</v>
      </c>
      <c r="D4860" s="16">
        <v>9</v>
      </c>
      <c r="E4860" s="120">
        <f>'DATA INPUT'!K4863</f>
        <v>22.059157856568625</v>
      </c>
      <c r="F4860" s="86">
        <f>'DATA INPUT'!V4863</f>
        <v>1.1712613800259659</v>
      </c>
      <c r="G4860" s="99">
        <f>'DATA INPUT'!J4863</f>
        <v>170.36428269625421</v>
      </c>
      <c r="H4860" s="86">
        <f>'DATA INPUT'!U4863</f>
        <v>9.0457263217113475</v>
      </c>
      <c r="I4860" s="7"/>
      <c r="J4860" s="7"/>
    </row>
    <row r="4861" spans="2:10">
      <c r="B4861" s="16">
        <v>4859</v>
      </c>
      <c r="C4861" s="16">
        <v>7</v>
      </c>
      <c r="D4861" s="16">
        <v>10</v>
      </c>
      <c r="E4861" s="120">
        <f>'DATA INPUT'!K4864</f>
        <v>27.948507491175825</v>
      </c>
      <c r="F4861" s="86">
        <f>'DATA INPUT'!V4864</f>
        <v>1.4833420760663156</v>
      </c>
      <c r="G4861" s="99">
        <f>'DATA INPUT'!J4864</f>
        <v>192.96827033805465</v>
      </c>
      <c r="H4861" s="86">
        <f>'DATA INPUT'!U4864</f>
        <v>10.241618620548874</v>
      </c>
      <c r="I4861" s="7"/>
      <c r="J4861" s="7"/>
    </row>
    <row r="4862" spans="2:10">
      <c r="B4862" s="16">
        <v>4860</v>
      </c>
      <c r="C4862" s="16">
        <v>7</v>
      </c>
      <c r="D4862" s="16">
        <v>11</v>
      </c>
      <c r="E4862" s="120">
        <f>'DATA INPUT'!K4865</f>
        <v>18.167252049040954</v>
      </c>
      <c r="F4862" s="86">
        <f>'DATA INPUT'!V4865</f>
        <v>0.96961925164377338</v>
      </c>
      <c r="G4862" s="99">
        <f>'DATA INPUT'!J4865</f>
        <v>230.59101486937348</v>
      </c>
      <c r="H4862" s="86">
        <f>'DATA INPUT'!U4865</f>
        <v>12.307061446049744</v>
      </c>
      <c r="I4862" s="7"/>
      <c r="J4862" s="7"/>
    </row>
    <row r="4863" spans="2:10">
      <c r="B4863" s="16">
        <v>4861</v>
      </c>
      <c r="C4863" s="16">
        <v>7</v>
      </c>
      <c r="D4863" s="16">
        <v>12</v>
      </c>
      <c r="E4863" s="120">
        <f>'DATA INPUT'!K4866</f>
        <v>17.089503229205629</v>
      </c>
      <c r="F4863" s="86">
        <f>'DATA INPUT'!V4866</f>
        <v>0.91687178611710374</v>
      </c>
      <c r="G4863" s="99">
        <f>'DATA INPUT'!J4866</f>
        <v>215.26884874976378</v>
      </c>
      <c r="H4863" s="86">
        <f>'DATA INPUT'!U4866</f>
        <v>11.549424883881958</v>
      </c>
      <c r="I4863" s="7"/>
      <c r="J4863" s="7"/>
    </row>
    <row r="4864" spans="2:10">
      <c r="B4864" s="16">
        <v>4862</v>
      </c>
      <c r="C4864" s="16">
        <v>7</v>
      </c>
      <c r="D4864" s="16">
        <v>13</v>
      </c>
      <c r="E4864" s="120">
        <f>'DATA INPUT'!K4867</f>
        <v>14.418461698034278</v>
      </c>
      <c r="F4864" s="86">
        <f>'DATA INPUT'!V4867</f>
        <v>0.77466156474707271</v>
      </c>
      <c r="G4864" s="99">
        <f>'DATA INPUT'!J4867</f>
        <v>217.84782720553969</v>
      </c>
      <c r="H4864" s="86">
        <f>'DATA INPUT'!U4867</f>
        <v>11.704323403848328</v>
      </c>
      <c r="I4864" s="7"/>
      <c r="J4864" s="7"/>
    </row>
    <row r="4865" spans="2:10">
      <c r="B4865" s="16">
        <v>4863</v>
      </c>
      <c r="C4865" s="16">
        <v>7</v>
      </c>
      <c r="D4865" s="16">
        <v>14</v>
      </c>
      <c r="E4865" s="120">
        <f>'DATA INPUT'!K4868</f>
        <v>13.256149772103543</v>
      </c>
      <c r="F4865" s="86">
        <f>'DATA INPUT'!V4868</f>
        <v>0.84625536021468784</v>
      </c>
      <c r="G4865" s="99">
        <f>'DATA INPUT'!J4868</f>
        <v>191.14781495750697</v>
      </c>
      <c r="H4865" s="86">
        <f>'DATA INPUT'!U4868</f>
        <v>12.202627895886152</v>
      </c>
      <c r="I4865" s="7"/>
      <c r="J4865" s="7"/>
    </row>
    <row r="4866" spans="2:10">
      <c r="B4866" s="16">
        <v>4864</v>
      </c>
      <c r="C4866" s="16">
        <v>7</v>
      </c>
      <c r="D4866" s="16">
        <v>15</v>
      </c>
      <c r="E4866" s="120">
        <f>'DATA INPUT'!K4869</f>
        <v>14.604645206249433</v>
      </c>
      <c r="F4866" s="86">
        <f>'DATA INPUT'!V4869</f>
        <v>1.345501761487778</v>
      </c>
      <c r="G4866" s="99">
        <f>'DATA INPUT'!J4869</f>
        <v>144.87790736858662</v>
      </c>
      <c r="H4866" s="86">
        <f>'DATA INPUT'!U4869</f>
        <v>13.347361528623987</v>
      </c>
      <c r="I4866" s="7"/>
      <c r="J4866" s="7"/>
    </row>
    <row r="4867" spans="2:10">
      <c r="B4867" s="16">
        <v>4865</v>
      </c>
      <c r="C4867" s="16">
        <v>7</v>
      </c>
      <c r="D4867" s="16">
        <v>16</v>
      </c>
      <c r="E4867" s="120">
        <f>'DATA INPUT'!K4870</f>
        <v>17.969412665006811</v>
      </c>
      <c r="F4867" s="86">
        <f>'DATA INPUT'!V4870</f>
        <v>2.3038779440239967</v>
      </c>
      <c r="G4867" s="99">
        <f>'DATA INPUT'!J4870</f>
        <v>102.70402438589858</v>
      </c>
      <c r="H4867" s="86">
        <f>'DATA INPUT'!U4870</f>
        <v>13.167794682903439</v>
      </c>
      <c r="I4867" s="7"/>
      <c r="J4867" s="7"/>
    </row>
    <row r="4868" spans="2:10">
      <c r="B4868" s="16">
        <v>4866</v>
      </c>
      <c r="C4868" s="16">
        <v>7</v>
      </c>
      <c r="D4868" s="16">
        <v>17</v>
      </c>
      <c r="E4868" s="120">
        <f>'DATA INPUT'!K4871</f>
        <v>16.673297017072059</v>
      </c>
      <c r="F4868" s="86">
        <f>'DATA INPUT'!V4871</f>
        <v>2.5081129577214325</v>
      </c>
      <c r="G4868" s="99">
        <f>'DATA INPUT'!J4871</f>
        <v>55.979002951841323</v>
      </c>
      <c r="H4868" s="86">
        <f>'DATA INPUT'!U4871</f>
        <v>8.4207498085159767</v>
      </c>
      <c r="I4868" s="7"/>
      <c r="J4868" s="7"/>
    </row>
    <row r="4869" spans="2:10">
      <c r="B4869" s="16">
        <v>4867</v>
      </c>
      <c r="C4869" s="16">
        <v>7</v>
      </c>
      <c r="D4869" s="16">
        <v>18</v>
      </c>
      <c r="E4869" s="120">
        <f>'DATA INPUT'!K4872</f>
        <v>24.698261742053294</v>
      </c>
      <c r="F4869" s="86">
        <f>'DATA INPUT'!V4872</f>
        <v>6.1585425723559704</v>
      </c>
      <c r="G4869" s="99">
        <f>'DATA INPUT'!J4872</f>
        <v>23.059101486937351</v>
      </c>
      <c r="H4869" s="86">
        <f>'DATA INPUT'!U4872</f>
        <v>5.7498159048894451</v>
      </c>
      <c r="I4869" s="7"/>
      <c r="J4869" s="7"/>
    </row>
    <row r="4870" spans="2:10">
      <c r="B4870" s="16">
        <v>4868</v>
      </c>
      <c r="C4870" s="16">
        <v>7</v>
      </c>
      <c r="D4870" s="16">
        <v>19</v>
      </c>
      <c r="E4870" s="120">
        <f>'DATA INPUT'!K4873</f>
        <v>37.507878187187444</v>
      </c>
      <c r="F4870" s="86">
        <f>'DATA INPUT'!V4873</f>
        <v>9.3479140269246965</v>
      </c>
      <c r="G4870" s="99">
        <f>'DATA INPUT'!J4873</f>
        <v>0</v>
      </c>
      <c r="H4870" s="86">
        <f>'DATA INPUT'!U4873</f>
        <v>0</v>
      </c>
      <c r="I4870" s="7"/>
      <c r="J4870" s="7"/>
    </row>
    <row r="4871" spans="2:10">
      <c r="B4871" s="16">
        <v>4869</v>
      </c>
      <c r="C4871" s="16">
        <v>7</v>
      </c>
      <c r="D4871" s="16">
        <v>20</v>
      </c>
      <c r="E4871" s="120">
        <f>'DATA INPUT'!K4874</f>
        <v>34.248078441491977</v>
      </c>
      <c r="F4871" s="86">
        <f>'DATA INPUT'!V4874</f>
        <v>7.7721669421349926</v>
      </c>
      <c r="G4871" s="99">
        <f>'DATA INPUT'!J4874</f>
        <v>0</v>
      </c>
      <c r="H4871" s="86">
        <f>'DATA INPUT'!U4874</f>
        <v>0</v>
      </c>
      <c r="I4871" s="7"/>
      <c r="J4871" s="7"/>
    </row>
    <row r="4872" spans="2:10">
      <c r="B4872" s="16">
        <v>4870</v>
      </c>
      <c r="C4872" s="16">
        <v>7</v>
      </c>
      <c r="D4872" s="16">
        <v>21</v>
      </c>
      <c r="E4872" s="120">
        <f>'DATA INPUT'!K4875</f>
        <v>13.6427795405606</v>
      </c>
      <c r="F4872" s="86">
        <f>'DATA INPUT'!V4875</f>
        <v>2.339892493799967</v>
      </c>
      <c r="G4872" s="99">
        <f>'DATA INPUT'!J4875</f>
        <v>0</v>
      </c>
      <c r="H4872" s="86">
        <f>'DATA INPUT'!U4875</f>
        <v>0</v>
      </c>
      <c r="I4872" s="7"/>
      <c r="J4872" s="7"/>
    </row>
    <row r="4873" spans="2:10">
      <c r="B4873" s="16">
        <v>4871</v>
      </c>
      <c r="C4873" s="16">
        <v>7</v>
      </c>
      <c r="D4873" s="16">
        <v>22</v>
      </c>
      <c r="E4873" s="120">
        <f>'DATA INPUT'!K4876</f>
        <v>12.593740480426959</v>
      </c>
      <c r="F4873" s="86">
        <f>'DATA INPUT'!V4876</f>
        <v>1.7865640755304029</v>
      </c>
      <c r="G4873" s="99">
        <f>'DATA INPUT'!J4876</f>
        <v>0</v>
      </c>
      <c r="H4873" s="86">
        <f>'DATA INPUT'!U4876</f>
        <v>0</v>
      </c>
      <c r="I4873" s="7"/>
      <c r="J4873" s="7"/>
    </row>
    <row r="4874" spans="2:10">
      <c r="B4874" s="16">
        <v>4872</v>
      </c>
      <c r="C4874" s="16">
        <v>7</v>
      </c>
      <c r="D4874" s="16">
        <v>23</v>
      </c>
      <c r="E4874" s="120">
        <f>'DATA INPUT'!K4877</f>
        <v>9.1776953572059625</v>
      </c>
      <c r="F4874" s="86">
        <f>'DATA INPUT'!V4877</f>
        <v>1.3090672006477573</v>
      </c>
      <c r="G4874" s="99">
        <f>'DATA INPUT'!J4877</f>
        <v>0</v>
      </c>
      <c r="H4874" s="86">
        <f>'DATA INPUT'!U4877</f>
        <v>0</v>
      </c>
      <c r="I4874" s="7"/>
      <c r="J4874" s="7"/>
    </row>
    <row r="4875" spans="2:10">
      <c r="B4875" s="16">
        <v>4873</v>
      </c>
      <c r="C4875" s="16">
        <v>7</v>
      </c>
      <c r="D4875" s="16">
        <v>0</v>
      </c>
      <c r="E4875" s="120">
        <f>'DATA INPUT'!K4878</f>
        <v>7.9500579797077551</v>
      </c>
      <c r="F4875" s="86">
        <f>'DATA INPUT'!V4878</f>
        <v>1.2368484672283986</v>
      </c>
      <c r="G4875" s="99">
        <f>'DATA INPUT'!J4878</f>
        <v>0</v>
      </c>
      <c r="H4875" s="86">
        <f>'DATA INPUT'!U4878</f>
        <v>0</v>
      </c>
      <c r="I4875" s="7"/>
      <c r="J4875" s="7"/>
    </row>
    <row r="4876" spans="2:10">
      <c r="B4876" s="16">
        <v>4874</v>
      </c>
      <c r="C4876" s="16">
        <v>7</v>
      </c>
      <c r="D4876" s="16">
        <v>1</v>
      </c>
      <c r="E4876" s="120">
        <f>'DATA INPUT'!K4879</f>
        <v>8.6180290622464426</v>
      </c>
      <c r="F4876" s="86">
        <f>'DATA INPUT'!V4879</f>
        <v>1.3407836522602501</v>
      </c>
      <c r="G4876" s="99">
        <f>'DATA INPUT'!J4879</f>
        <v>0</v>
      </c>
      <c r="H4876" s="86">
        <f>'DATA INPUT'!U4879</f>
        <v>0</v>
      </c>
      <c r="I4876" s="7"/>
      <c r="J4876" s="7"/>
    </row>
    <row r="4877" spans="2:10">
      <c r="B4877" s="16">
        <v>4875</v>
      </c>
      <c r="C4877" s="16">
        <v>7</v>
      </c>
      <c r="D4877" s="16">
        <v>2</v>
      </c>
      <c r="E4877" s="120">
        <f>'DATA INPUT'!K4880</f>
        <v>6.7014154583156129</v>
      </c>
      <c r="F4877" s="86">
        <f>'DATA INPUT'!V4880</f>
        <v>1.0430301860637936</v>
      </c>
      <c r="G4877" s="99">
        <f>'DATA INPUT'!J4880</f>
        <v>0</v>
      </c>
      <c r="H4877" s="86">
        <f>'DATA INPUT'!U4880</f>
        <v>0</v>
      </c>
      <c r="I4877" s="7"/>
      <c r="J4877" s="7"/>
    </row>
    <row r="4878" spans="2:10">
      <c r="B4878" s="16">
        <v>4876</v>
      </c>
      <c r="C4878" s="16">
        <v>7</v>
      </c>
      <c r="D4878" s="16">
        <v>3</v>
      </c>
      <c r="E4878" s="120">
        <f>'DATA INPUT'!K4881</f>
        <v>6.5748761858486651</v>
      </c>
      <c r="F4878" s="86">
        <f>'DATA INPUT'!V4881</f>
        <v>1.0237011984297737</v>
      </c>
      <c r="G4878" s="99">
        <f>'DATA INPUT'!J4881</f>
        <v>0</v>
      </c>
      <c r="H4878" s="86">
        <f>'DATA INPUT'!U4881</f>
        <v>0</v>
      </c>
      <c r="I4878" s="7"/>
      <c r="J4878" s="7"/>
    </row>
    <row r="4879" spans="2:10">
      <c r="B4879" s="16">
        <v>4877</v>
      </c>
      <c r="C4879" s="16">
        <v>7</v>
      </c>
      <c r="D4879" s="16">
        <v>4</v>
      </c>
      <c r="E4879" s="120">
        <f>'DATA INPUT'!K4882</f>
        <v>7.5517177411655823</v>
      </c>
      <c r="F4879" s="86">
        <f>'DATA INPUT'!V4882</f>
        <v>1.1809326462062495</v>
      </c>
      <c r="G4879" s="99">
        <f>'DATA INPUT'!J4882</f>
        <v>0</v>
      </c>
      <c r="H4879" s="86">
        <f>'DATA INPUT'!U4882</f>
        <v>0</v>
      </c>
      <c r="I4879" s="7"/>
      <c r="J4879" s="7"/>
    </row>
    <row r="4880" spans="2:10">
      <c r="B4880" s="16">
        <v>4878</v>
      </c>
      <c r="C4880" s="16">
        <v>7</v>
      </c>
      <c r="D4880" s="16">
        <v>5</v>
      </c>
      <c r="E4880" s="120">
        <f>'DATA INPUT'!K4883</f>
        <v>7.2581541357538546</v>
      </c>
      <c r="F4880" s="86">
        <f>'DATA INPUT'!V4883</f>
        <v>1.1354291630303743</v>
      </c>
      <c r="G4880" s="99">
        <f>'DATA INPUT'!J4883</f>
        <v>0</v>
      </c>
      <c r="H4880" s="86">
        <f>'DATA INPUT'!U4883</f>
        <v>0</v>
      </c>
      <c r="I4880" s="7"/>
      <c r="J4880" s="7"/>
    </row>
    <row r="4881" spans="2:10">
      <c r="B4881" s="16">
        <v>4879</v>
      </c>
      <c r="C4881" s="16">
        <v>7</v>
      </c>
      <c r="D4881" s="16">
        <v>6</v>
      </c>
      <c r="E4881" s="120">
        <f>'DATA INPUT'!K4884</f>
        <v>10.732775494391868</v>
      </c>
      <c r="F4881" s="86">
        <f>'DATA INPUT'!V4884</f>
        <v>1.5318285972318577</v>
      </c>
      <c r="G4881" s="99">
        <f>'DATA INPUT'!J4884</f>
        <v>18.811372265659411</v>
      </c>
      <c r="H4881" s="86">
        <f>'DATA INPUT'!U4884</f>
        <v>2.6848412141638733</v>
      </c>
      <c r="I4881" s="7"/>
      <c r="J4881" s="7"/>
    </row>
    <row r="4882" spans="2:10">
      <c r="B4882" s="16">
        <v>4880</v>
      </c>
      <c r="C4882" s="16">
        <v>7</v>
      </c>
      <c r="D4882" s="16">
        <v>7</v>
      </c>
      <c r="E4882" s="120">
        <f>'DATA INPUT'!K4885</f>
        <v>16.129432350015854</v>
      </c>
      <c r="F4882" s="86">
        <f>'DATA INPUT'!V4885</f>
        <v>1.7293581017599675</v>
      </c>
      <c r="G4882" s="99">
        <f>'DATA INPUT'!J4885</f>
        <v>57.951162947434653</v>
      </c>
      <c r="H4882" s="86">
        <f>'DATA INPUT'!U4885</f>
        <v>6.2133812879942827</v>
      </c>
      <c r="I4882" s="7"/>
      <c r="J4882" s="7"/>
    </row>
    <row r="4883" spans="2:10">
      <c r="B4883" s="16">
        <v>4881</v>
      </c>
      <c r="C4883" s="16">
        <v>7</v>
      </c>
      <c r="D4883" s="16">
        <v>8</v>
      </c>
      <c r="E4883" s="120">
        <f>'DATA INPUT'!K4886</f>
        <v>18.916920038703168</v>
      </c>
      <c r="F4883" s="86">
        <f>'DATA INPUT'!V4886</f>
        <v>1.2768422127320331</v>
      </c>
      <c r="G4883" s="99">
        <f>'DATA INPUT'!J4886</f>
        <v>124.85289818256207</v>
      </c>
      <c r="H4883" s="86">
        <f>'DATA INPUT'!U4886</f>
        <v>8.4272413508789406</v>
      </c>
      <c r="I4883" s="7"/>
      <c r="J4883" s="7"/>
    </row>
    <row r="4884" spans="2:10">
      <c r="B4884" s="16">
        <v>4882</v>
      </c>
      <c r="C4884" s="16">
        <v>7</v>
      </c>
      <c r="D4884" s="16">
        <v>9</v>
      </c>
      <c r="E4884" s="120">
        <f>'DATA INPUT'!K4887</f>
        <v>17.786832378356308</v>
      </c>
      <c r="F4884" s="86">
        <f>'DATA INPUT'!V4887</f>
        <v>0.4676411107470439</v>
      </c>
      <c r="G4884" s="99">
        <f>'DATA INPUT'!J4887</f>
        <v>174.91542114762345</v>
      </c>
      <c r="H4884" s="86">
        <f>'DATA INPUT'!U4887</f>
        <v>4.5987750990331513</v>
      </c>
      <c r="I4884" s="7"/>
      <c r="J4884" s="7"/>
    </row>
    <row r="4885" spans="2:10">
      <c r="B4885" s="16">
        <v>4883</v>
      </c>
      <c r="C4885" s="16">
        <v>7</v>
      </c>
      <c r="D4885" s="16">
        <v>10</v>
      </c>
      <c r="E4885" s="120">
        <f>'DATA INPUT'!K4888</f>
        <v>16.26151635263674</v>
      </c>
      <c r="F4885" s="86">
        <f>'DATA INPUT'!V4888</f>
        <v>0.20013686361760888</v>
      </c>
      <c r="G4885" s="99">
        <f>'DATA INPUT'!J4888</f>
        <v>207.07679953729922</v>
      </c>
      <c r="H4885" s="86">
        <f>'DATA INPUT'!U4888</f>
        <v>2.5485754396235905</v>
      </c>
      <c r="I4885" s="7"/>
      <c r="J4885" s="7"/>
    </row>
    <row r="4886" spans="2:10">
      <c r="B4886" s="16">
        <v>4884</v>
      </c>
      <c r="C4886" s="16">
        <v>7</v>
      </c>
      <c r="D4886" s="16">
        <v>11</v>
      </c>
      <c r="E4886" s="120">
        <f>'DATA INPUT'!K4889</f>
        <v>15.508364566367034</v>
      </c>
      <c r="F4886" s="86">
        <f>'DATA INPUT'!V4889</f>
        <v>0.1945256955242852</v>
      </c>
      <c r="G4886" s="99">
        <f>'DATA INPUT'!J4889</f>
        <v>227.40521795341502</v>
      </c>
      <c r="H4886" s="86">
        <f>'DATA INPUT'!U4889</f>
        <v>2.8524063900441581</v>
      </c>
      <c r="I4886" s="7"/>
      <c r="J4886" s="7"/>
    </row>
    <row r="4887" spans="2:10">
      <c r="B4887" s="16">
        <v>4885</v>
      </c>
      <c r="C4887" s="16">
        <v>7</v>
      </c>
      <c r="D4887" s="16">
        <v>12</v>
      </c>
      <c r="E4887" s="120">
        <f>'DATA INPUT'!K4890</f>
        <v>14.73893004022373</v>
      </c>
      <c r="F4887" s="86">
        <f>'DATA INPUT'!V4890</f>
        <v>0.19384374589519768</v>
      </c>
      <c r="G4887" s="99">
        <f>'DATA INPUT'!J4890</f>
        <v>217.9995318205853</v>
      </c>
      <c r="H4887" s="86">
        <f>'DATA INPUT'!U4890</f>
        <v>2.8670904696729358</v>
      </c>
      <c r="I4887" s="7"/>
      <c r="J4887" s="7"/>
    </row>
    <row r="4888" spans="2:10">
      <c r="B4888" s="16">
        <v>4886</v>
      </c>
      <c r="C4888" s="16">
        <v>7</v>
      </c>
      <c r="D4888" s="16">
        <v>13</v>
      </c>
      <c r="E4888" s="120">
        <f>'DATA INPUT'!K4891</f>
        <v>15.636323289753388</v>
      </c>
      <c r="F4888" s="86">
        <f>'DATA INPUT'!V4891</f>
        <v>0.20305524798197741</v>
      </c>
      <c r="G4888" s="99">
        <f>'DATA INPUT'!J4891</f>
        <v>224.21942103745658</v>
      </c>
      <c r="H4888" s="86">
        <f>'DATA INPUT'!U4891</f>
        <v>2.9117414175602034</v>
      </c>
      <c r="I4888" s="7"/>
      <c r="J4888" s="7"/>
    </row>
    <row r="4889" spans="2:10">
      <c r="B4889" s="16">
        <v>4887</v>
      </c>
      <c r="C4889" s="16">
        <v>7</v>
      </c>
      <c r="D4889" s="16">
        <v>14</v>
      </c>
      <c r="E4889" s="120">
        <f>'DATA INPUT'!K4892</f>
        <v>15.766305413128229</v>
      </c>
      <c r="F4889" s="86">
        <f>'DATA INPUT'!V4892</f>
        <v>0.2182348460458941</v>
      </c>
      <c r="G4889" s="99">
        <f>'DATA INPUT'!J4892</f>
        <v>194.18190725841976</v>
      </c>
      <c r="H4889" s="86">
        <f>'DATA INPUT'!U4892</f>
        <v>2.6878369741685191</v>
      </c>
      <c r="I4889" s="7"/>
      <c r="J4889" s="7"/>
    </row>
    <row r="4890" spans="2:10">
      <c r="B4890" s="16">
        <v>4888</v>
      </c>
      <c r="C4890" s="16">
        <v>7</v>
      </c>
      <c r="D4890" s="16">
        <v>15</v>
      </c>
      <c r="E4890" s="120">
        <f>'DATA INPUT'!K4893</f>
        <v>15.490246094294781</v>
      </c>
      <c r="F4890" s="86">
        <f>'DATA INPUT'!V4893</f>
        <v>0.91502254907305891</v>
      </c>
      <c r="G4890" s="99">
        <f>'DATA INPUT'!J4893</f>
        <v>155.95234426691835</v>
      </c>
      <c r="H4890" s="86">
        <f>'DATA INPUT'!U4893</f>
        <v>9.212243028055747</v>
      </c>
      <c r="I4890" s="7"/>
      <c r="J4890" s="7"/>
    </row>
    <row r="4891" spans="2:10">
      <c r="B4891" s="16">
        <v>4889</v>
      </c>
      <c r="C4891" s="16">
        <v>7</v>
      </c>
      <c r="D4891" s="16">
        <v>16</v>
      </c>
      <c r="E4891" s="120">
        <f>'DATA INPUT'!K4894</f>
        <v>14.709916599916692</v>
      </c>
      <c r="F4891" s="86">
        <f>'DATA INPUT'!V4894</f>
        <v>1.7767909615996156</v>
      </c>
      <c r="G4891" s="99">
        <f>'DATA INPUT'!J4894</f>
        <v>108.46879975763291</v>
      </c>
      <c r="H4891" s="86">
        <f>'DATA INPUT'!U4894</f>
        <v>13.101799844739583</v>
      </c>
      <c r="I4891" s="7"/>
      <c r="J4891" s="7"/>
    </row>
    <row r="4892" spans="2:10">
      <c r="B4892" s="16">
        <v>4890</v>
      </c>
      <c r="C4892" s="16">
        <v>7</v>
      </c>
      <c r="D4892" s="16">
        <v>17</v>
      </c>
      <c r="E4892" s="120">
        <f>'DATA INPUT'!K4895</f>
        <v>18.245403741007596</v>
      </c>
      <c r="F4892" s="86">
        <f>'DATA INPUT'!V4895</f>
        <v>2.9451386513312476</v>
      </c>
      <c r="G4892" s="99">
        <f>'DATA INPUT'!J4895</f>
        <v>59.013095252754127</v>
      </c>
      <c r="H4892" s="86">
        <f>'DATA INPUT'!U4895</f>
        <v>9.525782505593412</v>
      </c>
      <c r="I4892" s="7"/>
      <c r="J4892" s="7"/>
    </row>
    <row r="4893" spans="2:10">
      <c r="B4893" s="16">
        <v>4891</v>
      </c>
      <c r="C4893" s="16">
        <v>7</v>
      </c>
      <c r="D4893" s="16">
        <v>18</v>
      </c>
      <c r="E4893" s="120">
        <f>'DATA INPUT'!K4896</f>
        <v>17.218649377880336</v>
      </c>
      <c r="F4893" s="86">
        <f>'DATA INPUT'!V4896</f>
        <v>2.9312625941571024</v>
      </c>
      <c r="G4893" s="99">
        <f>'DATA INPUT'!J4896</f>
        <v>23.059101486937351</v>
      </c>
      <c r="H4893" s="86">
        <f>'DATA INPUT'!U4896</f>
        <v>3.9255274998725063</v>
      </c>
      <c r="I4893" s="7"/>
      <c r="J4893" s="7"/>
    </row>
    <row r="4894" spans="2:10">
      <c r="B4894" s="16">
        <v>4892</v>
      </c>
      <c r="C4894" s="16">
        <v>7</v>
      </c>
      <c r="D4894" s="16">
        <v>19</v>
      </c>
      <c r="E4894" s="120">
        <f>'DATA INPUT'!K4897</f>
        <v>15.947101149704572</v>
      </c>
      <c r="F4894" s="86">
        <f>'DATA INPUT'!V4897</f>
        <v>2.7360546991228842</v>
      </c>
      <c r="G4894" s="99">
        <f>'DATA INPUT'!J4897</f>
        <v>0</v>
      </c>
      <c r="H4894" s="86">
        <f>'DATA INPUT'!U4897</f>
        <v>0</v>
      </c>
      <c r="I4894" s="7"/>
      <c r="J4894" s="7"/>
    </row>
    <row r="4895" spans="2:10">
      <c r="B4895" s="16">
        <v>4893</v>
      </c>
      <c r="C4895" s="16">
        <v>7</v>
      </c>
      <c r="D4895" s="16">
        <v>20</v>
      </c>
      <c r="E4895" s="120">
        <f>'DATA INPUT'!K4898</f>
        <v>29.55017701022134</v>
      </c>
      <c r="F4895" s="86">
        <f>'DATA INPUT'!V4898</f>
        <v>5.063242181643167</v>
      </c>
      <c r="G4895" s="99">
        <f>'DATA INPUT'!J4898</f>
        <v>0</v>
      </c>
      <c r="H4895" s="86">
        <f>'DATA INPUT'!U4898</f>
        <v>0</v>
      </c>
      <c r="I4895" s="7"/>
      <c r="J4895" s="7"/>
    </row>
    <row r="4896" spans="2:10">
      <c r="B4896" s="16">
        <v>4894</v>
      </c>
      <c r="C4896" s="16">
        <v>7</v>
      </c>
      <c r="D4896" s="16">
        <v>21</v>
      </c>
      <c r="E4896" s="120">
        <f>'DATA INPUT'!K4899</f>
        <v>24.815301612213432</v>
      </c>
      <c r="F4896" s="86">
        <f>'DATA INPUT'!V4899</f>
        <v>4.0393377228667751</v>
      </c>
      <c r="G4896" s="99">
        <f>'DATA INPUT'!J4899</f>
        <v>0</v>
      </c>
      <c r="H4896" s="86">
        <f>'DATA INPUT'!U4899</f>
        <v>0</v>
      </c>
      <c r="I4896" s="7"/>
      <c r="J4896" s="7"/>
    </row>
    <row r="4897" spans="2:10">
      <c r="B4897" s="16">
        <v>4895</v>
      </c>
      <c r="C4897" s="16">
        <v>7</v>
      </c>
      <c r="D4897" s="16">
        <v>22</v>
      </c>
      <c r="E4897" s="120">
        <f>'DATA INPUT'!K4900</f>
        <v>14.148728489788768</v>
      </c>
      <c r="F4897" s="86">
        <f>'DATA INPUT'!V4900</f>
        <v>2.3000023976963835</v>
      </c>
      <c r="G4897" s="99">
        <f>'DATA INPUT'!J4900</f>
        <v>0</v>
      </c>
      <c r="H4897" s="86">
        <f>'DATA INPUT'!U4900</f>
        <v>0</v>
      </c>
      <c r="I4897" s="7"/>
      <c r="J4897" s="7"/>
    </row>
    <row r="4898" spans="2:10">
      <c r="B4898" s="16">
        <v>4896</v>
      </c>
      <c r="C4898" s="16">
        <v>7</v>
      </c>
      <c r="D4898" s="16">
        <v>23</v>
      </c>
      <c r="E4898" s="120">
        <f>'DATA INPUT'!K4901</f>
        <v>11.720914650656285</v>
      </c>
      <c r="F4898" s="86">
        <f>'DATA INPUT'!V4901</f>
        <v>1.8854818961560673</v>
      </c>
      <c r="G4898" s="99">
        <f>'DATA INPUT'!J4901</f>
        <v>0</v>
      </c>
      <c r="H4898" s="86">
        <f>'DATA INPUT'!U4901</f>
        <v>0</v>
      </c>
      <c r="I4898" s="7"/>
      <c r="J4898" s="7"/>
    </row>
    <row r="4899" spans="2:10">
      <c r="B4899" s="16">
        <v>4897</v>
      </c>
      <c r="C4899" s="16">
        <v>7</v>
      </c>
      <c r="D4899" s="16">
        <v>0</v>
      </c>
      <c r="E4899" s="120">
        <f>'DATA INPUT'!K4902</f>
        <v>7.9177722955744869</v>
      </c>
      <c r="F4899" s="86">
        <f>'DATA INPUT'!V4902</f>
        <v>1.1247556017543225</v>
      </c>
      <c r="G4899" s="99">
        <f>'DATA INPUT'!J4902</f>
        <v>0</v>
      </c>
      <c r="H4899" s="86">
        <f>'DATA INPUT'!U4902</f>
        <v>0</v>
      </c>
      <c r="I4899" s="7"/>
      <c r="J4899" s="7"/>
    </row>
    <row r="4900" spans="2:10">
      <c r="B4900" s="16">
        <v>4898</v>
      </c>
      <c r="C4900" s="16">
        <v>7</v>
      </c>
      <c r="D4900" s="16">
        <v>1</v>
      </c>
      <c r="E4900" s="120">
        <f>'DATA INPUT'!K4903</f>
        <v>7.5960039274227897</v>
      </c>
      <c r="F4900" s="86">
        <f>'DATA INPUT'!V4903</f>
        <v>1.0715613969259217</v>
      </c>
      <c r="G4900" s="99">
        <f>'DATA INPUT'!J4903</f>
        <v>0</v>
      </c>
      <c r="H4900" s="86">
        <f>'DATA INPUT'!U4903</f>
        <v>0</v>
      </c>
      <c r="I4900" s="7"/>
      <c r="J4900" s="7"/>
    </row>
    <row r="4901" spans="2:10">
      <c r="B4901" s="16">
        <v>4899</v>
      </c>
      <c r="C4901" s="16">
        <v>7</v>
      </c>
      <c r="D4901" s="16">
        <v>2</v>
      </c>
      <c r="E4901" s="120">
        <f>'DATA INPUT'!K4904</f>
        <v>7.0589055372252041</v>
      </c>
      <c r="F4901" s="86">
        <f>'DATA INPUT'!V4904</f>
        <v>0.99634695911513849</v>
      </c>
      <c r="G4901" s="99">
        <f>'DATA INPUT'!J4904</f>
        <v>0</v>
      </c>
      <c r="H4901" s="86">
        <f>'DATA INPUT'!U4904</f>
        <v>0</v>
      </c>
      <c r="I4901" s="7"/>
      <c r="J4901" s="7"/>
    </row>
    <row r="4902" spans="2:10">
      <c r="B4902" s="16">
        <v>4900</v>
      </c>
      <c r="C4902" s="16">
        <v>7</v>
      </c>
      <c r="D4902" s="16">
        <v>3</v>
      </c>
      <c r="E4902" s="120">
        <f>'DATA INPUT'!K4905</f>
        <v>6.9115829100704795</v>
      </c>
      <c r="F4902" s="86">
        <f>'DATA INPUT'!V4905</f>
        <v>1.0013005778507484</v>
      </c>
      <c r="G4902" s="99">
        <f>'DATA INPUT'!J4905</f>
        <v>0</v>
      </c>
      <c r="H4902" s="86">
        <f>'DATA INPUT'!U4905</f>
        <v>0</v>
      </c>
      <c r="I4902" s="7"/>
      <c r="J4902" s="7"/>
    </row>
    <row r="4903" spans="2:10">
      <c r="B4903" s="16">
        <v>4901</v>
      </c>
      <c r="C4903" s="16">
        <v>7</v>
      </c>
      <c r="D4903" s="16">
        <v>4</v>
      </c>
      <c r="E4903" s="120">
        <f>'DATA INPUT'!K4906</f>
        <v>8.1506884955978478</v>
      </c>
      <c r="F4903" s="86">
        <f>'DATA INPUT'!V4906</f>
        <v>1.1833666476957909</v>
      </c>
      <c r="G4903" s="99">
        <f>'DATA INPUT'!J4906</f>
        <v>0</v>
      </c>
      <c r="H4903" s="86">
        <f>'DATA INPUT'!U4906</f>
        <v>0</v>
      </c>
      <c r="I4903" s="7"/>
      <c r="J4903" s="7"/>
    </row>
    <row r="4904" spans="2:10">
      <c r="B4904" s="16">
        <v>4902</v>
      </c>
      <c r="C4904" s="16">
        <v>7</v>
      </c>
      <c r="D4904" s="16">
        <v>5</v>
      </c>
      <c r="E4904" s="120">
        <f>'DATA INPUT'!K4907</f>
        <v>8.2569357617722012</v>
      </c>
      <c r="F4904" s="86">
        <f>'DATA INPUT'!V4907</f>
        <v>1.2075126610464375</v>
      </c>
      <c r="G4904" s="99">
        <f>'DATA INPUT'!J4907</f>
        <v>0</v>
      </c>
      <c r="H4904" s="86">
        <f>'DATA INPUT'!U4907</f>
        <v>0</v>
      </c>
      <c r="I4904" s="7"/>
      <c r="J4904" s="7"/>
    </row>
    <row r="4905" spans="2:10">
      <c r="B4905" s="16">
        <v>4903</v>
      </c>
      <c r="C4905" s="16">
        <v>7</v>
      </c>
      <c r="D4905" s="16">
        <v>6</v>
      </c>
      <c r="E4905" s="120">
        <f>'DATA INPUT'!K4908</f>
        <v>11.57418914828737</v>
      </c>
      <c r="F4905" s="86">
        <f>'DATA INPUT'!V4908</f>
        <v>1.6578555401695358</v>
      </c>
      <c r="G4905" s="99">
        <f>'DATA INPUT'!J4908</f>
        <v>24.272738407302469</v>
      </c>
      <c r="H4905" s="86">
        <f>'DATA INPUT'!U4908</f>
        <v>3.4767613806956557</v>
      </c>
      <c r="I4905" s="7"/>
      <c r="J4905" s="7"/>
    </row>
    <row r="4906" spans="2:10">
      <c r="B4906" s="16">
        <v>4904</v>
      </c>
      <c r="C4906" s="16">
        <v>7</v>
      </c>
      <c r="D4906" s="16">
        <v>7</v>
      </c>
      <c r="E4906" s="120">
        <f>'DATA INPUT'!K4909</f>
        <v>13.429367142112566</v>
      </c>
      <c r="F4906" s="86">
        <f>'DATA INPUT'!V4909</f>
        <v>1.1523432697452363</v>
      </c>
      <c r="G4906" s="99">
        <f>'DATA INPUT'!J4909</f>
        <v>76.914239828139699</v>
      </c>
      <c r="H4906" s="86">
        <f>'DATA INPUT'!U4909</f>
        <v>6.599834949451326</v>
      </c>
      <c r="I4906" s="7"/>
      <c r="J4906" s="7"/>
    </row>
    <row r="4907" spans="2:10">
      <c r="B4907" s="16">
        <v>4905</v>
      </c>
      <c r="C4907" s="16">
        <v>7</v>
      </c>
      <c r="D4907" s="16">
        <v>8</v>
      </c>
      <c r="E4907" s="120">
        <f>'DATA INPUT'!K4910</f>
        <v>21.571231839446977</v>
      </c>
      <c r="F4907" s="86">
        <f>'DATA INPUT'!V4910</f>
        <v>1.4385042474314642</v>
      </c>
      <c r="G4907" s="99">
        <f>'DATA INPUT'!J4910</f>
        <v>125.30801202769901</v>
      </c>
      <c r="H4907" s="86">
        <f>'DATA INPUT'!U4910</f>
        <v>8.356319605698479</v>
      </c>
      <c r="I4907" s="7"/>
      <c r="J4907" s="7"/>
    </row>
    <row r="4908" spans="2:10">
      <c r="B4908" s="16">
        <v>4906</v>
      </c>
      <c r="C4908" s="16">
        <v>7</v>
      </c>
      <c r="D4908" s="16">
        <v>9</v>
      </c>
      <c r="E4908" s="120">
        <f>'DATA INPUT'!K4911</f>
        <v>25.601776373672898</v>
      </c>
      <c r="F4908" s="86">
        <f>'DATA INPUT'!V4911</f>
        <v>1.0330022738549252</v>
      </c>
      <c r="G4908" s="99">
        <f>'DATA INPUT'!J4911</f>
        <v>164.90291655461115</v>
      </c>
      <c r="H4908" s="86">
        <f>'DATA INPUT'!U4911</f>
        <v>6.6536432972437582</v>
      </c>
      <c r="I4908" s="7"/>
      <c r="J4908" s="7"/>
    </row>
    <row r="4909" spans="2:10">
      <c r="B4909" s="16">
        <v>4907</v>
      </c>
      <c r="C4909" s="16">
        <v>7</v>
      </c>
      <c r="D4909" s="16">
        <v>10</v>
      </c>
      <c r="E4909" s="120">
        <f>'DATA INPUT'!K4912</f>
        <v>17.610059556765496</v>
      </c>
      <c r="F4909" s="86">
        <f>'DATA INPUT'!V4912</f>
        <v>0.92427160391041407</v>
      </c>
      <c r="G4909" s="99">
        <f>'DATA INPUT'!J4912</f>
        <v>197.21599955933257</v>
      </c>
      <c r="H4909" s="86">
        <f>'DATA INPUT'!U4912</f>
        <v>10.350967164075854</v>
      </c>
      <c r="I4909" s="7"/>
      <c r="J4909" s="7"/>
    </row>
    <row r="4910" spans="2:10">
      <c r="B4910" s="16">
        <v>4908</v>
      </c>
      <c r="C4910" s="16">
        <v>7</v>
      </c>
      <c r="D4910" s="16">
        <v>11</v>
      </c>
      <c r="E4910" s="120">
        <f>'DATA INPUT'!K4913</f>
        <v>16.668472248802725</v>
      </c>
      <c r="F4910" s="86">
        <f>'DATA INPUT'!V4913</f>
        <v>0.86405660996656408</v>
      </c>
      <c r="G4910" s="99">
        <f>'DATA INPUT'!J4913</f>
        <v>215.87566720994636</v>
      </c>
      <c r="H4910" s="86">
        <f>'DATA INPUT'!U4913</f>
        <v>11.190515507328184</v>
      </c>
      <c r="I4910" s="7"/>
      <c r="J4910" s="7"/>
    </row>
    <row r="4911" spans="2:10">
      <c r="B4911" s="16">
        <v>4909</v>
      </c>
      <c r="C4911" s="16">
        <v>7</v>
      </c>
      <c r="D4911" s="16">
        <v>12</v>
      </c>
      <c r="E4911" s="120">
        <f>'DATA INPUT'!K4914</f>
        <v>17.332297579257084</v>
      </c>
      <c r="F4911" s="86">
        <f>'DATA INPUT'!V4914</f>
        <v>0.71551307641710815</v>
      </c>
      <c r="G4911" s="99">
        <f>'DATA INPUT'!J4914</f>
        <v>219.5165779710417</v>
      </c>
      <c r="H4911" s="86">
        <f>'DATA INPUT'!U4914</f>
        <v>9.0620981615611296</v>
      </c>
      <c r="I4911" s="7"/>
      <c r="J4911" s="7"/>
    </row>
    <row r="4912" spans="2:10">
      <c r="B4912" s="16">
        <v>4910</v>
      </c>
      <c r="C4912" s="16">
        <v>7</v>
      </c>
      <c r="D4912" s="16">
        <v>13</v>
      </c>
      <c r="E4912" s="120">
        <f>'DATA INPUT'!K4915</f>
        <v>16.39322160753634</v>
      </c>
      <c r="F4912" s="86">
        <f>'DATA INPUT'!V4915</f>
        <v>0.67874646664711769</v>
      </c>
      <c r="G4912" s="99">
        <f>'DATA INPUT'!J4915</f>
        <v>219.97169181617863</v>
      </c>
      <c r="H4912" s="86">
        <f>'DATA INPUT'!U4915</f>
        <v>9.1077283133890532</v>
      </c>
      <c r="I4912" s="7"/>
      <c r="J4912" s="7"/>
    </row>
    <row r="4913" spans="2:10">
      <c r="B4913" s="16">
        <v>4911</v>
      </c>
      <c r="C4913" s="16">
        <v>7</v>
      </c>
      <c r="D4913" s="16">
        <v>14</v>
      </c>
      <c r="E4913" s="120">
        <f>'DATA INPUT'!K4916</f>
        <v>14.753486236430929</v>
      </c>
      <c r="F4913" s="86">
        <f>'DATA INPUT'!V4916</f>
        <v>0.61710991731798404</v>
      </c>
      <c r="G4913" s="99">
        <f>'DATA INPUT'!J4916</f>
        <v>197.67111340446951</v>
      </c>
      <c r="H4913" s="86">
        <f>'DATA INPUT'!U4916</f>
        <v>8.2682020028573149</v>
      </c>
      <c r="I4913" s="7"/>
      <c r="J4913" s="7"/>
    </row>
    <row r="4914" spans="2:10">
      <c r="B4914" s="16">
        <v>4912</v>
      </c>
      <c r="C4914" s="16">
        <v>7</v>
      </c>
      <c r="D4914" s="16">
        <v>15</v>
      </c>
      <c r="E4914" s="120">
        <f>'DATA INPUT'!K4917</f>
        <v>13.093363319067189</v>
      </c>
      <c r="F4914" s="86">
        <f>'DATA INPUT'!V4917</f>
        <v>0.57459476761003403</v>
      </c>
      <c r="G4914" s="99">
        <f>'DATA INPUT'!J4917</f>
        <v>151.85631966068607</v>
      </c>
      <c r="H4914" s="86">
        <f>'DATA INPUT'!U4917</f>
        <v>6.6641278164549798</v>
      </c>
      <c r="I4914" s="7"/>
      <c r="J4914" s="7"/>
    </row>
    <row r="4915" spans="2:10">
      <c r="B4915" s="16">
        <v>4913</v>
      </c>
      <c r="C4915" s="16">
        <v>7</v>
      </c>
      <c r="D4915" s="16">
        <v>16</v>
      </c>
      <c r="E4915" s="120">
        <f>'DATA INPUT'!K4918</f>
        <v>14.816068326125315</v>
      </c>
      <c r="F4915" s="86">
        <f>'DATA INPUT'!V4918</f>
        <v>1.5900285262582496</v>
      </c>
      <c r="G4915" s="99">
        <f>'DATA INPUT'!J4918</f>
        <v>108.31709514258725</v>
      </c>
      <c r="H4915" s="86">
        <f>'DATA INPUT'!U4918</f>
        <v>11.624357242903141</v>
      </c>
      <c r="I4915" s="7"/>
      <c r="J4915" s="7"/>
    </row>
    <row r="4916" spans="2:10">
      <c r="B4916" s="16">
        <v>4914</v>
      </c>
      <c r="C4916" s="16">
        <v>7</v>
      </c>
      <c r="D4916" s="16">
        <v>17</v>
      </c>
      <c r="E4916" s="120">
        <f>'DATA INPUT'!K4919</f>
        <v>17.632589927969466</v>
      </c>
      <c r="F4916" s="86">
        <f>'DATA INPUT'!V4919</f>
        <v>2.6478043976804972</v>
      </c>
      <c r="G4916" s="99">
        <f>'DATA INPUT'!J4919</f>
        <v>55.827298336795685</v>
      </c>
      <c r="H4916" s="86">
        <f>'DATA INPUT'!U4919</f>
        <v>8.3833269332891103</v>
      </c>
      <c r="I4916" s="7"/>
      <c r="J4916" s="7"/>
    </row>
    <row r="4917" spans="2:10">
      <c r="B4917" s="16">
        <v>4915</v>
      </c>
      <c r="C4917" s="16">
        <v>7</v>
      </c>
      <c r="D4917" s="16">
        <v>18</v>
      </c>
      <c r="E4917" s="120">
        <f>'DATA INPUT'!K4920</f>
        <v>16.990721728924701</v>
      </c>
      <c r="F4917" s="86">
        <f>'DATA INPUT'!V4920</f>
        <v>2.6316874526657674</v>
      </c>
      <c r="G4917" s="99">
        <f>'DATA INPUT'!J4920</f>
        <v>24.121033792256831</v>
      </c>
      <c r="H4917" s="86">
        <f>'DATA INPUT'!U4920</f>
        <v>3.7360992069185457</v>
      </c>
      <c r="I4917" s="7"/>
      <c r="J4917" s="7"/>
    </row>
    <row r="4918" spans="2:10">
      <c r="B4918" s="16">
        <v>4916</v>
      </c>
      <c r="C4918" s="16">
        <v>7</v>
      </c>
      <c r="D4918" s="16">
        <v>19</v>
      </c>
      <c r="E4918" s="120">
        <f>'DATA INPUT'!K4921</f>
        <v>18.696697005555286</v>
      </c>
      <c r="F4918" s="86">
        <f>'DATA INPUT'!V4921</f>
        <v>2.8939174267252894</v>
      </c>
      <c r="G4918" s="99">
        <f>'DATA INPUT'!J4921</f>
        <v>0</v>
      </c>
      <c r="H4918" s="86">
        <f>'DATA INPUT'!U4921</f>
        <v>0</v>
      </c>
      <c r="I4918" s="7"/>
      <c r="J4918" s="7"/>
    </row>
    <row r="4919" spans="2:10">
      <c r="B4919" s="16">
        <v>4917</v>
      </c>
      <c r="C4919" s="16">
        <v>7</v>
      </c>
      <c r="D4919" s="16">
        <v>20</v>
      </c>
      <c r="E4919" s="120">
        <f>'DATA INPUT'!K4922</f>
        <v>20.925941262344121</v>
      </c>
      <c r="F4919" s="86">
        <f>'DATA INPUT'!V4922</f>
        <v>3.2058402326699271</v>
      </c>
      <c r="G4919" s="99">
        <f>'DATA INPUT'!J4922</f>
        <v>0</v>
      </c>
      <c r="H4919" s="86">
        <f>'DATA INPUT'!U4922</f>
        <v>0</v>
      </c>
      <c r="I4919" s="7"/>
      <c r="J4919" s="7"/>
    </row>
    <row r="4920" spans="2:10">
      <c r="B4920" s="16">
        <v>4918</v>
      </c>
      <c r="C4920" s="16">
        <v>7</v>
      </c>
      <c r="D4920" s="16">
        <v>21</v>
      </c>
      <c r="E4920" s="120">
        <f>'DATA INPUT'!K4923</f>
        <v>30.522900110586995</v>
      </c>
      <c r="F4920" s="86">
        <f>'DATA INPUT'!V4923</f>
        <v>4.4878850520910989</v>
      </c>
      <c r="G4920" s="99">
        <f>'DATA INPUT'!J4923</f>
        <v>0</v>
      </c>
      <c r="H4920" s="86">
        <f>'DATA INPUT'!U4923</f>
        <v>0</v>
      </c>
      <c r="I4920" s="7"/>
      <c r="J4920" s="7"/>
    </row>
    <row r="4921" spans="2:10">
      <c r="B4921" s="16">
        <v>4919</v>
      </c>
      <c r="C4921" s="16">
        <v>7</v>
      </c>
      <c r="D4921" s="16">
        <v>22</v>
      </c>
      <c r="E4921" s="120">
        <f>'DATA INPUT'!K4924</f>
        <v>23.445869277006274</v>
      </c>
      <c r="F4921" s="86">
        <f>'DATA INPUT'!V4924</f>
        <v>3.4288001449842489</v>
      </c>
      <c r="G4921" s="99">
        <f>'DATA INPUT'!J4924</f>
        <v>0</v>
      </c>
      <c r="H4921" s="86">
        <f>'DATA INPUT'!U4924</f>
        <v>0</v>
      </c>
      <c r="I4921" s="7"/>
      <c r="J4921" s="7"/>
    </row>
    <row r="4922" spans="2:10">
      <c r="B4922" s="16">
        <v>4920</v>
      </c>
      <c r="C4922" s="16">
        <v>7</v>
      </c>
      <c r="D4922" s="16">
        <v>23</v>
      </c>
      <c r="E4922" s="120">
        <f>'DATA INPUT'!K4925</f>
        <v>9.6271119438553967</v>
      </c>
      <c r="F4922" s="86">
        <f>'DATA INPUT'!V4925</f>
        <v>1.4004277187935537</v>
      </c>
      <c r="G4922" s="99">
        <f>'DATA INPUT'!J4925</f>
        <v>0</v>
      </c>
      <c r="H4922" s="86">
        <f>'DATA INPUT'!U4925</f>
        <v>0</v>
      </c>
      <c r="I4922" s="7"/>
      <c r="J4922" s="7"/>
    </row>
    <row r="4923" spans="2:10">
      <c r="B4923" s="16">
        <v>4921</v>
      </c>
      <c r="C4923" s="16">
        <v>7</v>
      </c>
      <c r="D4923" s="16">
        <v>0</v>
      </c>
      <c r="E4923" s="120">
        <f>'DATA INPUT'!K4926</f>
        <v>12.296795442656737</v>
      </c>
      <c r="F4923" s="86">
        <f>'DATA INPUT'!V4926</f>
        <v>1.7788707849895731</v>
      </c>
      <c r="G4923" s="99">
        <f>'DATA INPUT'!J4926</f>
        <v>0</v>
      </c>
      <c r="H4923" s="86">
        <f>'DATA INPUT'!U4926</f>
        <v>0</v>
      </c>
      <c r="I4923" s="7"/>
      <c r="J4923" s="7"/>
    </row>
    <row r="4924" spans="2:10">
      <c r="B4924" s="16">
        <v>4922</v>
      </c>
      <c r="C4924" s="16">
        <v>7</v>
      </c>
      <c r="D4924" s="16">
        <v>1</v>
      </c>
      <c r="E4924" s="120">
        <f>'DATA INPUT'!K4927</f>
        <v>27.36823186075182</v>
      </c>
      <c r="F4924" s="86">
        <f>'DATA INPUT'!V4927</f>
        <v>3.9596520936532142</v>
      </c>
      <c r="G4924" s="99">
        <f>'DATA INPUT'!J4927</f>
        <v>0</v>
      </c>
      <c r="H4924" s="86">
        <f>'DATA INPUT'!U4927</f>
        <v>0</v>
      </c>
      <c r="I4924" s="7"/>
      <c r="J4924" s="7"/>
    </row>
    <row r="4925" spans="2:10">
      <c r="B4925" s="16">
        <v>4923</v>
      </c>
      <c r="C4925" s="16">
        <v>7</v>
      </c>
      <c r="D4925" s="16">
        <v>2</v>
      </c>
      <c r="E4925" s="120">
        <f>'DATA INPUT'!K4928</f>
        <v>11.666893624319581</v>
      </c>
      <c r="F4925" s="86">
        <f>'DATA INPUT'!V4928</f>
        <v>1.6944922366376558</v>
      </c>
      <c r="G4925" s="99">
        <f>'DATA INPUT'!J4928</f>
        <v>0</v>
      </c>
      <c r="H4925" s="86">
        <f>'DATA INPUT'!U4928</f>
        <v>0</v>
      </c>
      <c r="I4925" s="7"/>
      <c r="J4925" s="7"/>
    </row>
    <row r="4926" spans="2:10">
      <c r="B4926" s="16">
        <v>4924</v>
      </c>
      <c r="C4926" s="16">
        <v>7</v>
      </c>
      <c r="D4926" s="16">
        <v>3</v>
      </c>
      <c r="E4926" s="120">
        <f>'DATA INPUT'!K4929</f>
        <v>7.6840849515420233</v>
      </c>
      <c r="F4926" s="86">
        <f>'DATA INPUT'!V4929</f>
        <v>1.1149375595258324</v>
      </c>
      <c r="G4926" s="99">
        <f>'DATA INPUT'!J4929</f>
        <v>0</v>
      </c>
      <c r="H4926" s="86">
        <f>'DATA INPUT'!U4929</f>
        <v>0</v>
      </c>
      <c r="I4926" s="7"/>
      <c r="J4926" s="7"/>
    </row>
    <row r="4927" spans="2:10">
      <c r="B4927" s="16">
        <v>4925</v>
      </c>
      <c r="C4927" s="16">
        <v>7</v>
      </c>
      <c r="D4927" s="16">
        <v>4</v>
      </c>
      <c r="E4927" s="120">
        <f>'DATA INPUT'!K4930</f>
        <v>7.7432173660452515</v>
      </c>
      <c r="F4927" s="86">
        <f>'DATA INPUT'!V4930</f>
        <v>1.1236933841082481</v>
      </c>
      <c r="G4927" s="99">
        <f>'DATA INPUT'!J4930</f>
        <v>0</v>
      </c>
      <c r="H4927" s="86">
        <f>'DATA INPUT'!U4930</f>
        <v>0</v>
      </c>
      <c r="I4927" s="7"/>
      <c r="J4927" s="7"/>
    </row>
    <row r="4928" spans="2:10">
      <c r="B4928" s="16">
        <v>4926</v>
      </c>
      <c r="C4928" s="16">
        <v>7</v>
      </c>
      <c r="D4928" s="16">
        <v>5</v>
      </c>
      <c r="E4928" s="120">
        <f>'DATA INPUT'!K4931</f>
        <v>8.4272289264015772</v>
      </c>
      <c r="F4928" s="86">
        <f>'DATA INPUT'!V4931</f>
        <v>1.2201489232401921</v>
      </c>
      <c r="G4928" s="99">
        <f>'DATA INPUT'!J4931</f>
        <v>0</v>
      </c>
      <c r="H4928" s="86">
        <f>'DATA INPUT'!U4931</f>
        <v>0</v>
      </c>
      <c r="I4928" s="7"/>
      <c r="J4928" s="7"/>
    </row>
    <row r="4929" spans="2:10">
      <c r="B4929" s="16">
        <v>4927</v>
      </c>
      <c r="C4929" s="16">
        <v>7</v>
      </c>
      <c r="D4929" s="16">
        <v>6</v>
      </c>
      <c r="E4929" s="120">
        <f>'DATA INPUT'!K4932</f>
        <v>11.705351872667295</v>
      </c>
      <c r="F4929" s="86">
        <f>'DATA INPUT'!V4932</f>
        <v>1.6759735767061048</v>
      </c>
      <c r="G4929" s="99">
        <f>'DATA INPUT'!J4932</f>
        <v>14.563643044381484</v>
      </c>
      <c r="H4929" s="86">
        <f>'DATA INPUT'!U4932</f>
        <v>2.0852240230349532</v>
      </c>
      <c r="I4929" s="7"/>
      <c r="J4929" s="7"/>
    </row>
    <row r="4930" spans="2:10">
      <c r="B4930" s="16">
        <v>4928</v>
      </c>
      <c r="C4930" s="16">
        <v>7</v>
      </c>
      <c r="D4930" s="16">
        <v>7</v>
      </c>
      <c r="E4930" s="120">
        <f>'DATA INPUT'!K4933</f>
        <v>13.460270908884391</v>
      </c>
      <c r="F4930" s="86">
        <f>'DATA INPUT'!V4933</f>
        <v>1.3406735609462614</v>
      </c>
      <c r="G4930" s="99">
        <f>'DATA INPUT'!J4933</f>
        <v>40.808541447277285</v>
      </c>
      <c r="H4930" s="86">
        <f>'DATA INPUT'!U4933</f>
        <v>4.0646234351072854</v>
      </c>
      <c r="I4930" s="7"/>
      <c r="J4930" s="7"/>
    </row>
    <row r="4931" spans="2:10">
      <c r="B4931" s="16">
        <v>4929</v>
      </c>
      <c r="C4931" s="16">
        <v>7</v>
      </c>
      <c r="D4931" s="16">
        <v>8</v>
      </c>
      <c r="E4931" s="120">
        <f>'DATA INPUT'!K4934</f>
        <v>14.543485979616088</v>
      </c>
      <c r="F4931" s="86">
        <f>'DATA INPUT'!V4934</f>
        <v>1.0365418595599589</v>
      </c>
      <c r="G4931" s="99">
        <f>'DATA INPUT'!J4934</f>
        <v>76.307421367957147</v>
      </c>
      <c r="H4931" s="86">
        <f>'DATA INPUT'!U4934</f>
        <v>5.4385748061934445</v>
      </c>
      <c r="I4931" s="7"/>
      <c r="J4931" s="7"/>
    </row>
    <row r="4932" spans="2:10">
      <c r="B4932" s="16">
        <v>4930</v>
      </c>
      <c r="C4932" s="16">
        <v>7</v>
      </c>
      <c r="D4932" s="16">
        <v>9</v>
      </c>
      <c r="E4932" s="120">
        <f>'DATA INPUT'!K4935</f>
        <v>14.028085398063975</v>
      </c>
      <c r="F4932" s="86">
        <f>'DATA INPUT'!V4935</f>
        <v>0.60749297010319891</v>
      </c>
      <c r="G4932" s="99">
        <f>'DATA INPUT'!J4935</f>
        <v>157.4693904173748</v>
      </c>
      <c r="H4932" s="86">
        <f>'DATA INPUT'!U4935</f>
        <v>6.8192875200341687</v>
      </c>
      <c r="I4932" s="7"/>
      <c r="J4932" s="7"/>
    </row>
    <row r="4933" spans="2:10">
      <c r="B4933" s="16">
        <v>4931</v>
      </c>
      <c r="C4933" s="16">
        <v>7</v>
      </c>
      <c r="D4933" s="16">
        <v>10</v>
      </c>
      <c r="E4933" s="120">
        <f>'DATA INPUT'!K4936</f>
        <v>16.324098442331128</v>
      </c>
      <c r="F4933" s="86">
        <f>'DATA INPUT'!V4936</f>
        <v>0.70555498877532874</v>
      </c>
      <c r="G4933" s="99">
        <f>'DATA INPUT'!J4936</f>
        <v>185.68644881586388</v>
      </c>
      <c r="H4933" s="86">
        <f>'DATA INPUT'!U4936</f>
        <v>8.025680607896323</v>
      </c>
      <c r="I4933" s="7"/>
      <c r="J4933" s="7"/>
    </row>
    <row r="4934" spans="2:10">
      <c r="B4934" s="16">
        <v>4932</v>
      </c>
      <c r="C4934" s="16">
        <v>7</v>
      </c>
      <c r="D4934" s="16">
        <v>11</v>
      </c>
      <c r="E4934" s="120">
        <f>'DATA INPUT'!K4937</f>
        <v>17.174458731588857</v>
      </c>
      <c r="F4934" s="86">
        <f>'DATA INPUT'!V4937</f>
        <v>0.74882636382340906</v>
      </c>
      <c r="G4934" s="99">
        <f>'DATA INPUT'!J4937</f>
        <v>204.80123031161457</v>
      </c>
      <c r="H4934" s="86">
        <f>'DATA INPUT'!U4937</f>
        <v>8.92957169699514</v>
      </c>
      <c r="I4934" s="7"/>
      <c r="J4934" s="7"/>
    </row>
    <row r="4935" spans="2:10">
      <c r="B4935" s="16">
        <v>4933</v>
      </c>
      <c r="C4935" s="16">
        <v>7</v>
      </c>
      <c r="D4935" s="16">
        <v>12</v>
      </c>
      <c r="E4935" s="120">
        <f>'DATA INPUT'!K4938</f>
        <v>18.908604649543079</v>
      </c>
      <c r="F4935" s="86">
        <f>'DATA INPUT'!V4938</f>
        <v>0.83484888699418192</v>
      </c>
      <c r="G4935" s="99">
        <f>'DATA INPUT'!J4938</f>
        <v>210.26259645325766</v>
      </c>
      <c r="H4935" s="86">
        <f>'DATA INPUT'!U4938</f>
        <v>9.2834716193482194</v>
      </c>
      <c r="I4935" s="7"/>
      <c r="J4935" s="7"/>
    </row>
    <row r="4936" spans="2:10">
      <c r="B4936" s="16">
        <v>4934</v>
      </c>
      <c r="C4936" s="16">
        <v>7</v>
      </c>
      <c r="D4936" s="16">
        <v>13</v>
      </c>
      <c r="E4936" s="120">
        <f>'DATA INPUT'!K4939</f>
        <v>15.089667490841231</v>
      </c>
      <c r="F4936" s="86">
        <f>'DATA INPUT'!V4939</f>
        <v>0.69382458867430308</v>
      </c>
      <c r="G4936" s="99">
        <f>'DATA INPUT'!J4939</f>
        <v>221.03362412149809</v>
      </c>
      <c r="H4936" s="86">
        <f>'DATA INPUT'!U4939</f>
        <v>10.163150608346465</v>
      </c>
      <c r="I4936" s="7"/>
      <c r="J4936" s="7"/>
    </row>
    <row r="4937" spans="2:10">
      <c r="B4937" s="16">
        <v>4935</v>
      </c>
      <c r="C4937" s="16">
        <v>7</v>
      </c>
      <c r="D4937" s="16">
        <v>14</v>
      </c>
      <c r="E4937" s="120">
        <f>'DATA INPUT'!K4940</f>
        <v>14.606583302697086</v>
      </c>
      <c r="F4937" s="86">
        <f>'DATA INPUT'!V4940</f>
        <v>0.67540130370746543</v>
      </c>
      <c r="G4937" s="99">
        <f>'DATA INPUT'!J4940</f>
        <v>194.78872571860234</v>
      </c>
      <c r="H4937" s="86">
        <f>'DATA INPUT'!U4940</f>
        <v>9.0069358844218854</v>
      </c>
      <c r="I4937" s="7"/>
      <c r="J4937" s="7"/>
    </row>
    <row r="4938" spans="2:10">
      <c r="B4938" s="16">
        <v>4936</v>
      </c>
      <c r="C4938" s="16">
        <v>7</v>
      </c>
      <c r="D4938" s="16">
        <v>15</v>
      </c>
      <c r="E4938" s="120">
        <f>'DATA INPUT'!K4941</f>
        <v>14.174817724716158</v>
      </c>
      <c r="F4938" s="86">
        <f>'DATA INPUT'!V4941</f>
        <v>0.99447456311604421</v>
      </c>
      <c r="G4938" s="99">
        <f>'DATA INPUT'!J4941</f>
        <v>150.79438735536655</v>
      </c>
      <c r="H4938" s="86">
        <f>'DATA INPUT'!U4941</f>
        <v>10.579408172854128</v>
      </c>
      <c r="I4938" s="7"/>
      <c r="J4938" s="7"/>
    </row>
    <row r="4939" spans="2:10">
      <c r="B4939" s="16">
        <v>4937</v>
      </c>
      <c r="C4939" s="16">
        <v>7</v>
      </c>
      <c r="D4939" s="16">
        <v>16</v>
      </c>
      <c r="E4939" s="120">
        <f>'DATA INPUT'!K4942</f>
        <v>16.66174350550207</v>
      </c>
      <c r="F4939" s="86">
        <f>'DATA INPUT'!V4942</f>
        <v>1.8989015549722648</v>
      </c>
      <c r="G4939" s="99">
        <f>'DATA INPUT'!J4942</f>
        <v>103.61425207617241</v>
      </c>
      <c r="H4939" s="86">
        <f>'DATA INPUT'!U4942</f>
        <v>11.808684026360135</v>
      </c>
      <c r="I4939" s="7"/>
      <c r="J4939" s="7"/>
    </row>
    <row r="4940" spans="2:10">
      <c r="B4940" s="16">
        <v>4938</v>
      </c>
      <c r="C4940" s="16">
        <v>7</v>
      </c>
      <c r="D4940" s="16">
        <v>17</v>
      </c>
      <c r="E4940" s="120">
        <f>'DATA INPUT'!K4943</f>
        <v>18.226251390020483</v>
      </c>
      <c r="F4940" s="86">
        <f>'DATA INPUT'!V4943</f>
        <v>2.7582148306649552</v>
      </c>
      <c r="G4940" s="99">
        <f>'DATA INPUT'!J4943</f>
        <v>56.434116796978238</v>
      </c>
      <c r="H4940" s="86">
        <f>'DATA INPUT'!U4943</f>
        <v>8.5402870054854816</v>
      </c>
      <c r="I4940" s="7"/>
      <c r="J4940" s="7"/>
    </row>
    <row r="4941" spans="2:10">
      <c r="B4941" s="16">
        <v>4939</v>
      </c>
      <c r="C4941" s="16">
        <v>7</v>
      </c>
      <c r="D4941" s="16">
        <v>18</v>
      </c>
      <c r="E4941" s="120">
        <f>'DATA INPUT'!K4944</f>
        <v>19.286025047732149</v>
      </c>
      <c r="F4941" s="86">
        <f>'DATA INPUT'!V4944</f>
        <v>3.625925731574323</v>
      </c>
      <c r="G4941" s="99">
        <f>'DATA INPUT'!J4944</f>
        <v>22.907396871891709</v>
      </c>
      <c r="H4941" s="86">
        <f>'DATA INPUT'!U4944</f>
        <v>4.3067723678469676</v>
      </c>
      <c r="I4941" s="7"/>
      <c r="J4941" s="7"/>
    </row>
    <row r="4942" spans="2:10">
      <c r="B4942" s="16">
        <v>4940</v>
      </c>
      <c r="C4942" s="16">
        <v>7</v>
      </c>
      <c r="D4942" s="16">
        <v>19</v>
      </c>
      <c r="E4942" s="120">
        <f>'DATA INPUT'!K4945</f>
        <v>20.776383682419656</v>
      </c>
      <c r="F4942" s="86">
        <f>'DATA INPUT'!V4945</f>
        <v>3.9022198685954597</v>
      </c>
      <c r="G4942" s="99">
        <f>'DATA INPUT'!J4945</f>
        <v>0</v>
      </c>
      <c r="H4942" s="86">
        <f>'DATA INPUT'!U4945</f>
        <v>0</v>
      </c>
      <c r="I4942" s="7"/>
      <c r="J4942" s="7"/>
    </row>
    <row r="4943" spans="2:10">
      <c r="B4943" s="16">
        <v>4941</v>
      </c>
      <c r="C4943" s="16">
        <v>7</v>
      </c>
      <c r="D4943" s="16">
        <v>20</v>
      </c>
      <c r="E4943" s="120">
        <f>'DATA INPUT'!K4946</f>
        <v>34.481639536284014</v>
      </c>
      <c r="F4943" s="86">
        <f>'DATA INPUT'!V4946</f>
        <v>6.217456083049326</v>
      </c>
      <c r="G4943" s="99">
        <f>'DATA INPUT'!J4946</f>
        <v>0</v>
      </c>
      <c r="H4943" s="86">
        <f>'DATA INPUT'!U4946</f>
        <v>0</v>
      </c>
      <c r="I4943" s="7"/>
      <c r="J4943" s="7"/>
    </row>
    <row r="4944" spans="2:10">
      <c r="B4944" s="16">
        <v>4942</v>
      </c>
      <c r="C4944" s="16">
        <v>7</v>
      </c>
      <c r="D4944" s="16">
        <v>21</v>
      </c>
      <c r="E4944" s="120">
        <f>'DATA INPUT'!K4947</f>
        <v>21.257932406828864</v>
      </c>
      <c r="F4944" s="86">
        <f>'DATA INPUT'!V4947</f>
        <v>3.2914006010615187</v>
      </c>
      <c r="G4944" s="99">
        <f>'DATA INPUT'!J4947</f>
        <v>0</v>
      </c>
      <c r="H4944" s="86">
        <f>'DATA INPUT'!U4947</f>
        <v>0</v>
      </c>
      <c r="I4944" s="7"/>
      <c r="J4944" s="7"/>
    </row>
    <row r="4945" spans="2:10">
      <c r="B4945" s="16">
        <v>4943</v>
      </c>
      <c r="C4945" s="16">
        <v>7</v>
      </c>
      <c r="D4945" s="16">
        <v>22</v>
      </c>
      <c r="E4945" s="120">
        <f>'DATA INPUT'!K4948</f>
        <v>16.279218543429746</v>
      </c>
      <c r="F4945" s="86">
        <f>'DATA INPUT'!V4948</f>
        <v>2.333777328747455</v>
      </c>
      <c r="G4945" s="99">
        <f>'DATA INPUT'!J4948</f>
        <v>0</v>
      </c>
      <c r="H4945" s="86">
        <f>'DATA INPUT'!U4948</f>
        <v>0</v>
      </c>
      <c r="I4945" s="7"/>
      <c r="J4945" s="7"/>
    </row>
    <row r="4946" spans="2:10">
      <c r="B4946" s="16">
        <v>4944</v>
      </c>
      <c r="C4946" s="16">
        <v>7</v>
      </c>
      <c r="D4946" s="16">
        <v>23</v>
      </c>
      <c r="E4946" s="120">
        <f>'DATA INPUT'!K4949</f>
        <v>11.413712715136688</v>
      </c>
      <c r="F4946" s="86">
        <f>'DATA INPUT'!V4949</f>
        <v>1.6305119046705441</v>
      </c>
      <c r="G4946" s="99">
        <f>'DATA INPUT'!J4949</f>
        <v>0</v>
      </c>
      <c r="H4946" s="86">
        <f>'DATA INPUT'!U4949</f>
        <v>0</v>
      </c>
      <c r="I4946" s="7"/>
      <c r="J4946" s="7"/>
    </row>
    <row r="4947" spans="2:10">
      <c r="B4947" s="16">
        <v>4945</v>
      </c>
      <c r="C4947" s="16">
        <v>7</v>
      </c>
      <c r="D4947" s="16">
        <v>0</v>
      </c>
      <c r="E4947" s="120">
        <f>'DATA INPUT'!K4950</f>
        <v>8.7131971045378176</v>
      </c>
      <c r="F4947" s="86">
        <f>'DATA INPUT'!V4950</f>
        <v>1.295297126898622</v>
      </c>
      <c r="G4947" s="99">
        <f>'DATA INPUT'!J4950</f>
        <v>0</v>
      </c>
      <c r="H4947" s="86">
        <f>'DATA INPUT'!U4950</f>
        <v>0</v>
      </c>
      <c r="I4947" s="7"/>
      <c r="J4947" s="7"/>
    </row>
    <row r="4948" spans="2:10">
      <c r="B4948" s="16">
        <v>4946</v>
      </c>
      <c r="C4948" s="16">
        <v>7</v>
      </c>
      <c r="D4948" s="16">
        <v>1</v>
      </c>
      <c r="E4948" s="120">
        <f>'DATA INPUT'!K4951</f>
        <v>8.1646782762939374</v>
      </c>
      <c r="F4948" s="86">
        <f>'DATA INPUT'!V4951</f>
        <v>1.2144879736800989</v>
      </c>
      <c r="G4948" s="99">
        <f>'DATA INPUT'!J4951</f>
        <v>0</v>
      </c>
      <c r="H4948" s="86">
        <f>'DATA INPUT'!U4951</f>
        <v>0</v>
      </c>
      <c r="I4948" s="7"/>
      <c r="J4948" s="7"/>
    </row>
    <row r="4949" spans="2:10">
      <c r="B4949" s="16">
        <v>4947</v>
      </c>
      <c r="C4949" s="16">
        <v>7</v>
      </c>
      <c r="D4949" s="16">
        <v>2</v>
      </c>
      <c r="E4949" s="120">
        <f>'DATA INPUT'!K4952</f>
        <v>7.4575904020723307</v>
      </c>
      <c r="F4949" s="86">
        <f>'DATA INPUT'!V4952</f>
        <v>1.1101407085722419</v>
      </c>
      <c r="G4949" s="99">
        <f>'DATA INPUT'!J4952</f>
        <v>0</v>
      </c>
      <c r="H4949" s="86">
        <f>'DATA INPUT'!U4952</f>
        <v>0</v>
      </c>
      <c r="I4949" s="7"/>
      <c r="J4949" s="7"/>
    </row>
    <row r="4950" spans="2:10">
      <c r="B4950" s="16">
        <v>4948</v>
      </c>
      <c r="C4950" s="16">
        <v>7</v>
      </c>
      <c r="D4950" s="16">
        <v>3</v>
      </c>
      <c r="E4950" s="120">
        <f>'DATA INPUT'!K4953</f>
        <v>8.4498684861378095</v>
      </c>
      <c r="F4950" s="86">
        <f>'DATA INPUT'!V4953</f>
        <v>1.2937147026971878</v>
      </c>
      <c r="G4950" s="99">
        <f>'DATA INPUT'!J4953</f>
        <v>0</v>
      </c>
      <c r="H4950" s="86">
        <f>'DATA INPUT'!U4953</f>
        <v>0</v>
      </c>
      <c r="I4950" s="7"/>
      <c r="J4950" s="7"/>
    </row>
    <row r="4951" spans="2:10">
      <c r="B4951" s="16">
        <v>4949</v>
      </c>
      <c r="C4951" s="16">
        <v>7</v>
      </c>
      <c r="D4951" s="16">
        <v>4</v>
      </c>
      <c r="E4951" s="120">
        <f>'DATA INPUT'!K4954</f>
        <v>9.8684800187041759</v>
      </c>
      <c r="F4951" s="86">
        <f>'DATA INPUT'!V4954</f>
        <v>1.5140176042893796</v>
      </c>
      <c r="G4951" s="99">
        <f>'DATA INPUT'!J4954</f>
        <v>0</v>
      </c>
      <c r="H4951" s="86">
        <f>'DATA INPUT'!U4954</f>
        <v>0</v>
      </c>
      <c r="I4951" s="7"/>
      <c r="J4951" s="7"/>
    </row>
    <row r="4952" spans="2:10">
      <c r="B4952" s="16">
        <v>4950</v>
      </c>
      <c r="C4952" s="16">
        <v>7</v>
      </c>
      <c r="D4952" s="16">
        <v>5</v>
      </c>
      <c r="E4952" s="120">
        <f>'DATA INPUT'!K4955</f>
        <v>9.2101891819788566</v>
      </c>
      <c r="F4952" s="86">
        <f>'DATA INPUT'!V4955</f>
        <v>1.4210835498575214</v>
      </c>
      <c r="G4952" s="99">
        <f>'DATA INPUT'!J4955</f>
        <v>0</v>
      </c>
      <c r="H4952" s="86">
        <f>'DATA INPUT'!U4955</f>
        <v>0</v>
      </c>
      <c r="I4952" s="7"/>
      <c r="J4952" s="7"/>
    </row>
    <row r="4953" spans="2:10">
      <c r="B4953" s="16">
        <v>4951</v>
      </c>
      <c r="C4953" s="16">
        <v>7</v>
      </c>
      <c r="D4953" s="16">
        <v>6</v>
      </c>
      <c r="E4953" s="120">
        <f>'DATA INPUT'!K4956</f>
        <v>12.202367835099764</v>
      </c>
      <c r="F4953" s="86">
        <f>'DATA INPUT'!V4956</f>
        <v>1.8387577732320779</v>
      </c>
      <c r="G4953" s="99">
        <f>'DATA INPUT'!J4956</f>
        <v>11.832959973559955</v>
      </c>
      <c r="H4953" s="86">
        <f>'DATA INPUT'!U4956</f>
        <v>1.7830922183103917</v>
      </c>
      <c r="I4953" s="7"/>
      <c r="J4953" s="7"/>
    </row>
    <row r="4954" spans="2:10">
      <c r="B4954" s="16">
        <v>4952</v>
      </c>
      <c r="C4954" s="16">
        <v>7</v>
      </c>
      <c r="D4954" s="16">
        <v>7</v>
      </c>
      <c r="E4954" s="120">
        <f>'DATA INPUT'!K4957</f>
        <v>14.422805354333331</v>
      </c>
      <c r="F4954" s="86">
        <f>'DATA INPUT'!V4957</f>
        <v>1.4521591091959103</v>
      </c>
      <c r="G4954" s="99">
        <f>'DATA INPUT'!J4957</f>
        <v>38.381267606547034</v>
      </c>
      <c r="H4954" s="86">
        <f>'DATA INPUT'!U4957</f>
        <v>3.864415140331031</v>
      </c>
      <c r="I4954" s="7"/>
      <c r="J4954" s="7"/>
    </row>
    <row r="4955" spans="2:10">
      <c r="B4955" s="16">
        <v>4953</v>
      </c>
      <c r="C4955" s="16">
        <v>7</v>
      </c>
      <c r="D4955" s="16">
        <v>8</v>
      </c>
      <c r="E4955" s="120">
        <f>'DATA INPUT'!K4958</f>
        <v>20.15805584850229</v>
      </c>
      <c r="F4955" s="86">
        <f>'DATA INPUT'!V4958</f>
        <v>1.6913516458864577</v>
      </c>
      <c r="G4955" s="99">
        <f>'DATA INPUT'!J4958</f>
        <v>52.64150142083723</v>
      </c>
      <c r="H4955" s="86">
        <f>'DATA INPUT'!U4958</f>
        <v>4.4168589837835244</v>
      </c>
      <c r="I4955" s="7"/>
      <c r="J4955" s="7"/>
    </row>
    <row r="4956" spans="2:10">
      <c r="B4956" s="16">
        <v>4954</v>
      </c>
      <c r="C4956" s="16">
        <v>7</v>
      </c>
      <c r="D4956" s="16">
        <v>9</v>
      </c>
      <c r="E4956" s="120">
        <f>'DATA INPUT'!K4959</f>
        <v>18.19020893794907</v>
      </c>
      <c r="F4956" s="86">
        <f>'DATA INPUT'!V4959</f>
        <v>1.2905324877668778</v>
      </c>
      <c r="G4956" s="99">
        <f>'DATA INPUT'!J4959</f>
        <v>160.95859656342446</v>
      </c>
      <c r="H4956" s="86">
        <f>'DATA INPUT'!U4959</f>
        <v>11.419456409711911</v>
      </c>
      <c r="I4956" s="7"/>
      <c r="J4956" s="7"/>
    </row>
    <row r="4957" spans="2:10">
      <c r="B4957" s="16">
        <v>4955</v>
      </c>
      <c r="C4957" s="16">
        <v>7</v>
      </c>
      <c r="D4957" s="16">
        <v>10</v>
      </c>
      <c r="E4957" s="120">
        <f>'DATA INPUT'!K4960</f>
        <v>15.175155287319241</v>
      </c>
      <c r="F4957" s="86">
        <f>'DATA INPUT'!V4960</f>
        <v>1.0777043289020103</v>
      </c>
      <c r="G4957" s="99">
        <f>'DATA INPUT'!J4960</f>
        <v>208.74555030280123</v>
      </c>
      <c r="H4957" s="86">
        <f>'DATA INPUT'!U4960</f>
        <v>14.824624785773938</v>
      </c>
      <c r="I4957" s="7"/>
      <c r="J4957" s="7"/>
    </row>
    <row r="4958" spans="2:10">
      <c r="B4958" s="16">
        <v>4956</v>
      </c>
      <c r="C4958" s="16">
        <v>7</v>
      </c>
      <c r="D4958" s="16">
        <v>11</v>
      </c>
      <c r="E4958" s="120">
        <f>'DATA INPUT'!K4961</f>
        <v>14.030299877983918</v>
      </c>
      <c r="F4958" s="86">
        <f>'DATA INPUT'!V4961</f>
        <v>0.99672465569289537</v>
      </c>
      <c r="G4958" s="99">
        <f>'DATA INPUT'!J4961</f>
        <v>226.79839949323244</v>
      </c>
      <c r="H4958" s="86">
        <f>'DATA INPUT'!U4961</f>
        <v>16.111954741702561</v>
      </c>
      <c r="I4958" s="7"/>
      <c r="J4958" s="7"/>
    </row>
    <row r="4959" spans="2:10">
      <c r="B4959" s="16">
        <v>4957</v>
      </c>
      <c r="C4959" s="16">
        <v>7</v>
      </c>
      <c r="D4959" s="16">
        <v>12</v>
      </c>
      <c r="E4959" s="120">
        <f>'DATA INPUT'!K4962</f>
        <v>14.788180892557232</v>
      </c>
      <c r="F4959" s="86">
        <f>'DATA INPUT'!V4962</f>
        <v>1.2085828397069323</v>
      </c>
      <c r="G4959" s="99">
        <f>'DATA INPUT'!J4962</f>
        <v>235.90067639597089</v>
      </c>
      <c r="H4959" s="86">
        <f>'DATA INPUT'!U4962</f>
        <v>19.279281977874628</v>
      </c>
      <c r="I4959" s="7"/>
      <c r="J4959" s="7"/>
    </row>
    <row r="4960" spans="2:10">
      <c r="B4960" s="16">
        <v>4958</v>
      </c>
      <c r="C4960" s="16">
        <v>7</v>
      </c>
      <c r="D4960" s="16">
        <v>13</v>
      </c>
      <c r="E4960" s="120">
        <f>'DATA INPUT'!K4963</f>
        <v>14.082236085782743</v>
      </c>
      <c r="F4960" s="86">
        <f>'DATA INPUT'!V4963</f>
        <v>1.7196103124399644</v>
      </c>
      <c r="G4960" s="99">
        <f>'DATA INPUT'!J4963</f>
        <v>222.85407950204581</v>
      </c>
      <c r="H4960" s="86">
        <f>'DATA INPUT'!U4963</f>
        <v>27.213162096318651</v>
      </c>
      <c r="I4960" s="7"/>
      <c r="J4960" s="7"/>
    </row>
    <row r="4961" spans="2:10">
      <c r="B4961" s="16">
        <v>4959</v>
      </c>
      <c r="C4961" s="16">
        <v>7</v>
      </c>
      <c r="D4961" s="16">
        <v>14</v>
      </c>
      <c r="E4961" s="120">
        <f>'DATA INPUT'!K4964</f>
        <v>13.863306254313839</v>
      </c>
      <c r="F4961" s="86">
        <f>'DATA INPUT'!V4964</f>
        <v>1.9038091611109385</v>
      </c>
      <c r="G4961" s="99">
        <f>'DATA INPUT'!J4964</f>
        <v>191.14781495750697</v>
      </c>
      <c r="H4961" s="86">
        <f>'DATA INPUT'!U4964</f>
        <v>26.249796013068874</v>
      </c>
      <c r="I4961" s="7"/>
      <c r="J4961" s="7"/>
    </row>
    <row r="4962" spans="2:10">
      <c r="B4962" s="16">
        <v>4960</v>
      </c>
      <c r="C4962" s="16">
        <v>7</v>
      </c>
      <c r="D4962" s="16">
        <v>15</v>
      </c>
      <c r="E4962" s="120">
        <f>'DATA INPUT'!K4965</f>
        <v>15.278215613208191</v>
      </c>
      <c r="F4962" s="86">
        <f>'DATA INPUT'!V4965</f>
        <v>2.0414556570789939</v>
      </c>
      <c r="G4962" s="99">
        <f>'DATA INPUT'!J4965</f>
        <v>150.49097812527529</v>
      </c>
      <c r="H4962" s="86">
        <f>'DATA INPUT'!U4965</f>
        <v>20.108412291786131</v>
      </c>
      <c r="I4962" s="7"/>
      <c r="J4962" s="7"/>
    </row>
    <row r="4963" spans="2:10">
      <c r="B4963" s="16">
        <v>4961</v>
      </c>
      <c r="C4963" s="16">
        <v>7</v>
      </c>
      <c r="D4963" s="16">
        <v>16</v>
      </c>
      <c r="E4963" s="120">
        <f>'DATA INPUT'!K4966</f>
        <v>16.574744130280557</v>
      </c>
      <c r="F4963" s="86">
        <f>'DATA INPUT'!V4966</f>
        <v>2.5786742372955427</v>
      </c>
      <c r="G4963" s="99">
        <f>'DATA INPUT'!J4966</f>
        <v>106.04152591690266</v>
      </c>
      <c r="H4963" s="86">
        <f>'DATA INPUT'!U4966</f>
        <v>16.497784147742127</v>
      </c>
      <c r="I4963" s="7"/>
      <c r="J4963" s="7"/>
    </row>
    <row r="4964" spans="2:10">
      <c r="B4964" s="16">
        <v>4962</v>
      </c>
      <c r="C4964" s="16">
        <v>7</v>
      </c>
      <c r="D4964" s="16">
        <v>17</v>
      </c>
      <c r="E4964" s="120">
        <f>'DATA INPUT'!K4967</f>
        <v>18.745739717249162</v>
      </c>
      <c r="F4964" s="86">
        <f>'DATA INPUT'!V4967</f>
        <v>2.9887352909643718</v>
      </c>
      <c r="G4964" s="99">
        <f>'DATA INPUT'!J4967</f>
        <v>51.427864500472104</v>
      </c>
      <c r="H4964" s="86">
        <f>'DATA INPUT'!U4967</f>
        <v>8.199424289992761</v>
      </c>
      <c r="I4964" s="7"/>
      <c r="J4964" s="7"/>
    </row>
    <row r="4965" spans="2:10">
      <c r="B4965" s="16">
        <v>4963</v>
      </c>
      <c r="C4965" s="16">
        <v>7</v>
      </c>
      <c r="D4965" s="16">
        <v>18</v>
      </c>
      <c r="E4965" s="120">
        <f>'DATA INPUT'!K4968</f>
        <v>18.751332217385965</v>
      </c>
      <c r="F4965" s="86">
        <f>'DATA INPUT'!V4968</f>
        <v>4.4408874607178932</v>
      </c>
      <c r="G4965" s="99">
        <f>'DATA INPUT'!J4968</f>
        <v>24.121033792256831</v>
      </c>
      <c r="H4965" s="86">
        <f>'DATA INPUT'!U4968</f>
        <v>5.7125965913113586</v>
      </c>
      <c r="I4965" s="7"/>
      <c r="J4965" s="7"/>
    </row>
    <row r="4966" spans="2:10">
      <c r="B4966" s="16">
        <v>4964</v>
      </c>
      <c r="C4966" s="16">
        <v>7</v>
      </c>
      <c r="D4966" s="16">
        <v>19</v>
      </c>
      <c r="E4966" s="120">
        <f>'DATA INPUT'!K4969</f>
        <v>28.902750432456106</v>
      </c>
      <c r="F4966" s="86">
        <f>'DATA INPUT'!V4969</f>
        <v>6.8434430280613041</v>
      </c>
      <c r="G4966" s="99">
        <f>'DATA INPUT'!J4969</f>
        <v>0</v>
      </c>
      <c r="H4966" s="86">
        <f>'DATA INPUT'!U4969</f>
        <v>0</v>
      </c>
      <c r="I4966" s="7"/>
      <c r="J4966" s="7"/>
    </row>
    <row r="4967" spans="2:10">
      <c r="B4967" s="16">
        <v>4965</v>
      </c>
      <c r="C4967" s="16">
        <v>7</v>
      </c>
      <c r="D4967" s="16">
        <v>20</v>
      </c>
      <c r="E4967" s="120">
        <f>'DATA INPUT'!K4970</f>
        <v>30.685608084365786</v>
      </c>
      <c r="F4967" s="86">
        <f>'DATA INPUT'!V4970</f>
        <v>6.8440270180723779</v>
      </c>
      <c r="G4967" s="99">
        <f>'DATA INPUT'!J4970</f>
        <v>0</v>
      </c>
      <c r="H4967" s="86">
        <f>'DATA INPUT'!U4970</f>
        <v>0</v>
      </c>
      <c r="I4967" s="7"/>
      <c r="J4967" s="7"/>
    </row>
    <row r="4968" spans="2:10">
      <c r="B4968" s="16">
        <v>4966</v>
      </c>
      <c r="C4968" s="16">
        <v>7</v>
      </c>
      <c r="D4968" s="16">
        <v>21</v>
      </c>
      <c r="E4968" s="120">
        <f>'DATA INPUT'!K4971</f>
        <v>14.435331326268782</v>
      </c>
      <c r="F4968" s="86">
        <f>'DATA INPUT'!V4971</f>
        <v>2.31809302746393</v>
      </c>
      <c r="G4968" s="99">
        <f>'DATA INPUT'!J4971</f>
        <v>0</v>
      </c>
      <c r="H4968" s="86">
        <f>'DATA INPUT'!U4971</f>
        <v>0</v>
      </c>
      <c r="I4968" s="7"/>
      <c r="J4968" s="7"/>
    </row>
    <row r="4969" spans="2:10">
      <c r="B4969" s="16">
        <v>4967</v>
      </c>
      <c r="C4969" s="16">
        <v>7</v>
      </c>
      <c r="D4969" s="16">
        <v>22</v>
      </c>
      <c r="E4969" s="120">
        <f>'DATA INPUT'!K4972</f>
        <v>12.865619925759747</v>
      </c>
      <c r="F4969" s="86">
        <f>'DATA INPUT'!V4972</f>
        <v>1.9824764597356781</v>
      </c>
      <c r="G4969" s="99">
        <f>'DATA INPUT'!J4972</f>
        <v>0</v>
      </c>
      <c r="H4969" s="86">
        <f>'DATA INPUT'!U4972</f>
        <v>0</v>
      </c>
      <c r="I4969" s="7"/>
      <c r="J4969" s="7"/>
    </row>
    <row r="4970" spans="2:10">
      <c r="B4970" s="16">
        <v>4968</v>
      </c>
      <c r="C4970" s="16">
        <v>7</v>
      </c>
      <c r="D4970" s="16">
        <v>23</v>
      </c>
      <c r="E4970" s="120">
        <f>'DATA INPUT'!K4973</f>
        <v>9.4933184582762795</v>
      </c>
      <c r="F4970" s="86">
        <f>'DATA INPUT'!V4973</f>
        <v>1.4169525925698083</v>
      </c>
      <c r="G4970" s="99">
        <f>'DATA INPUT'!J4973</f>
        <v>0</v>
      </c>
      <c r="H4970" s="86">
        <f>'DATA INPUT'!U4973</f>
        <v>0</v>
      </c>
      <c r="I4970" s="7"/>
      <c r="J4970" s="7"/>
    </row>
    <row r="4971" spans="2:10">
      <c r="B4971" s="16">
        <v>4969</v>
      </c>
      <c r="C4971" s="16">
        <v>7</v>
      </c>
      <c r="D4971" s="16">
        <v>0</v>
      </c>
      <c r="E4971" s="120">
        <f>'DATA INPUT'!K4974</f>
        <v>8.1130355126755678</v>
      </c>
      <c r="F4971" s="86">
        <f>'DATA INPUT'!V4974</f>
        <v>1.2003768097271823</v>
      </c>
      <c r="G4971" s="99">
        <f>'DATA INPUT'!J4974</f>
        <v>0</v>
      </c>
      <c r="H4971" s="86">
        <f>'DATA INPUT'!U4974</f>
        <v>0</v>
      </c>
      <c r="I4971" s="7"/>
      <c r="J4971" s="7"/>
    </row>
    <row r="4972" spans="2:10">
      <c r="B4972" s="16">
        <v>4970</v>
      </c>
      <c r="C4972" s="16">
        <v>7</v>
      </c>
      <c r="D4972" s="16">
        <v>1</v>
      </c>
      <c r="E4972" s="120">
        <f>'DATA INPUT'!K4975</f>
        <v>7.6458962623833315</v>
      </c>
      <c r="F4972" s="86">
        <f>'DATA INPUT'!V4975</f>
        <v>1.1277292137847788</v>
      </c>
      <c r="G4972" s="99">
        <f>'DATA INPUT'!J4975</f>
        <v>0</v>
      </c>
      <c r="H4972" s="86">
        <f>'DATA INPUT'!U4975</f>
        <v>0</v>
      </c>
      <c r="I4972" s="7"/>
      <c r="J4972" s="7"/>
    </row>
    <row r="4973" spans="2:10">
      <c r="B4973" s="16">
        <v>4971</v>
      </c>
      <c r="C4973" s="16">
        <v>7</v>
      </c>
      <c r="D4973" s="16">
        <v>2</v>
      </c>
      <c r="E4973" s="120">
        <f>'DATA INPUT'!K4976</f>
        <v>7.0286261923722533</v>
      </c>
      <c r="F4973" s="86">
        <f>'DATA INPUT'!V4976</f>
        <v>1.0371718778708336</v>
      </c>
      <c r="G4973" s="99">
        <f>'DATA INPUT'!J4976</f>
        <v>0</v>
      </c>
      <c r="H4973" s="86">
        <f>'DATA INPUT'!U4976</f>
        <v>0</v>
      </c>
      <c r="I4973" s="7"/>
      <c r="J4973" s="7"/>
    </row>
    <row r="4974" spans="2:10">
      <c r="B4974" s="16">
        <v>4972</v>
      </c>
      <c r="C4974" s="16">
        <v>7</v>
      </c>
      <c r="D4974" s="16">
        <v>3</v>
      </c>
      <c r="E4974" s="120">
        <f>'DATA INPUT'!K4977</f>
        <v>6.7577669773877895</v>
      </c>
      <c r="F4974" s="86">
        <f>'DATA INPUT'!V4977</f>
        <v>0.99749859517881001</v>
      </c>
      <c r="G4974" s="99">
        <f>'DATA INPUT'!J4977</f>
        <v>0</v>
      </c>
      <c r="H4974" s="86">
        <f>'DATA INPUT'!U4977</f>
        <v>0</v>
      </c>
      <c r="I4974" s="7"/>
      <c r="J4974" s="7"/>
    </row>
    <row r="4975" spans="2:10">
      <c r="B4975" s="16">
        <v>4973</v>
      </c>
      <c r="C4975" s="16">
        <v>7</v>
      </c>
      <c r="D4975" s="16">
        <v>4</v>
      </c>
      <c r="E4975" s="120">
        <f>'DATA INPUT'!K4978</f>
        <v>7.717192961808891</v>
      </c>
      <c r="F4975" s="86">
        <f>'DATA INPUT'!V4978</f>
        <v>1.139480652185493</v>
      </c>
      <c r="G4975" s="99">
        <f>'DATA INPUT'!J4978</f>
        <v>0</v>
      </c>
      <c r="H4975" s="86">
        <f>'DATA INPUT'!U4978</f>
        <v>0</v>
      </c>
      <c r="I4975" s="7"/>
      <c r="J4975" s="7"/>
    </row>
    <row r="4976" spans="2:10">
      <c r="B4976" s="16">
        <v>4974</v>
      </c>
      <c r="C4976" s="16">
        <v>7</v>
      </c>
      <c r="D4976" s="16">
        <v>5</v>
      </c>
      <c r="E4976" s="120">
        <f>'DATA INPUT'!K4979</f>
        <v>7.4522981703992484</v>
      </c>
      <c r="F4976" s="86">
        <f>'DATA INPUT'!V4979</f>
        <v>1.1113764983760357</v>
      </c>
      <c r="G4976" s="99">
        <f>'DATA INPUT'!J4979</f>
        <v>0</v>
      </c>
      <c r="H4976" s="86">
        <f>'DATA INPUT'!U4979</f>
        <v>0</v>
      </c>
      <c r="I4976" s="7"/>
      <c r="J4976" s="7"/>
    </row>
    <row r="4977" spans="2:10">
      <c r="B4977" s="16">
        <v>4975</v>
      </c>
      <c r="C4977" s="16">
        <v>7</v>
      </c>
      <c r="D4977" s="16">
        <v>6</v>
      </c>
      <c r="E4977" s="120">
        <f>'DATA INPUT'!K4980</f>
        <v>27.436880738270027</v>
      </c>
      <c r="F4977" s="86">
        <f>'DATA INPUT'!V4980</f>
        <v>4.0765065354429986</v>
      </c>
      <c r="G4977" s="99">
        <f>'DATA INPUT'!J4980</f>
        <v>16.384098424929171</v>
      </c>
      <c r="H4977" s="86">
        <f>'DATA INPUT'!U4980</f>
        <v>2.4343104066273824</v>
      </c>
      <c r="I4977" s="7"/>
      <c r="J4977" s="7"/>
    </row>
    <row r="4978" spans="2:10">
      <c r="B4978" s="16">
        <v>4976</v>
      </c>
      <c r="C4978" s="16">
        <v>7</v>
      </c>
      <c r="D4978" s="16">
        <v>7</v>
      </c>
      <c r="E4978" s="120">
        <f>'DATA INPUT'!K4981</f>
        <v>17.501908315559824</v>
      </c>
      <c r="F4978" s="86">
        <f>'DATA INPUT'!V4981</f>
        <v>1.9408952497038356</v>
      </c>
      <c r="G4978" s="99">
        <f>'DATA INPUT'!J4981</f>
        <v>39.443199911866515</v>
      </c>
      <c r="H4978" s="86">
        <f>'DATA INPUT'!U4981</f>
        <v>4.3741012672315405</v>
      </c>
      <c r="I4978" s="7"/>
      <c r="J4978" s="7"/>
    </row>
    <row r="4979" spans="2:10">
      <c r="B4979" s="16">
        <v>4977</v>
      </c>
      <c r="C4979" s="16">
        <v>7</v>
      </c>
      <c r="D4979" s="16">
        <v>8</v>
      </c>
      <c r="E4979" s="120">
        <f>'DATA INPUT'!K4982</f>
        <v>12.676188058709792</v>
      </c>
      <c r="F4979" s="86">
        <f>'DATA INPUT'!V4982</f>
        <v>1.2009634602067729</v>
      </c>
      <c r="G4979" s="99">
        <f>'DATA INPUT'!J4982</f>
        <v>61.743778323575647</v>
      </c>
      <c r="H4979" s="86">
        <f>'DATA INPUT'!U4982</f>
        <v>5.8497098116788822</v>
      </c>
      <c r="I4979" s="7"/>
      <c r="J4979" s="7"/>
    </row>
    <row r="4980" spans="2:10">
      <c r="B4980" s="16">
        <v>4978</v>
      </c>
      <c r="C4980" s="16">
        <v>7</v>
      </c>
      <c r="D4980" s="16">
        <v>9</v>
      </c>
      <c r="E4980" s="120">
        <f>'DATA INPUT'!K4983</f>
        <v>16.107093058743342</v>
      </c>
      <c r="F4980" s="86">
        <f>'DATA INPUT'!V4983</f>
        <v>1.1633693353253274</v>
      </c>
      <c r="G4980" s="99">
        <f>'DATA INPUT'!J4983</f>
        <v>155.80063965187276</v>
      </c>
      <c r="H4980" s="86">
        <f>'DATA INPUT'!U4983</f>
        <v>11.253035289112638</v>
      </c>
      <c r="I4980" s="7"/>
      <c r="J4980" s="7"/>
    </row>
    <row r="4981" spans="2:10">
      <c r="B4981" s="16">
        <v>4979</v>
      </c>
      <c r="C4981" s="16">
        <v>7</v>
      </c>
      <c r="D4981" s="16">
        <v>10</v>
      </c>
      <c r="E4981" s="120">
        <f>'DATA INPUT'!K4984</f>
        <v>17.679189546253976</v>
      </c>
      <c r="F4981" s="86">
        <f>'DATA INPUT'!V4984</f>
        <v>1.2900760047826323</v>
      </c>
      <c r="G4981" s="99">
        <f>'DATA INPUT'!J4984</f>
        <v>203.13247954611256</v>
      </c>
      <c r="H4981" s="86">
        <f>'DATA INPUT'!U4984</f>
        <v>14.822870526322598</v>
      </c>
      <c r="I4981" s="7"/>
      <c r="J4981" s="7"/>
    </row>
    <row r="4982" spans="2:10">
      <c r="B4982" s="16">
        <v>4980</v>
      </c>
      <c r="C4982" s="16">
        <v>7</v>
      </c>
      <c r="D4982" s="16">
        <v>11</v>
      </c>
      <c r="E4982" s="120">
        <f>'DATA INPUT'!K4985</f>
        <v>17.944712171724131</v>
      </c>
      <c r="F4982" s="86">
        <f>'DATA INPUT'!V4985</f>
        <v>1.3208482124912697</v>
      </c>
      <c r="G4982" s="99">
        <f>'DATA INPUT'!J4985</f>
        <v>215.26884874976378</v>
      </c>
      <c r="H4982" s="86">
        <f>'DATA INPUT'!U4985</f>
        <v>15.845195584926442</v>
      </c>
      <c r="I4982" s="7"/>
      <c r="J4982" s="7"/>
    </row>
    <row r="4983" spans="2:10">
      <c r="B4983" s="16">
        <v>4981</v>
      </c>
      <c r="C4983" s="16">
        <v>7</v>
      </c>
      <c r="D4983" s="16">
        <v>12</v>
      </c>
      <c r="E4983" s="120">
        <f>'DATA INPUT'!K4986</f>
        <v>15.205451692880358</v>
      </c>
      <c r="F4983" s="86">
        <f>'DATA INPUT'!V4986</f>
        <v>1.1271879221963439</v>
      </c>
      <c r="G4983" s="99">
        <f>'DATA INPUT'!J4986</f>
        <v>221.33703335158941</v>
      </c>
      <c r="H4983" s="86">
        <f>'DATA INPUT'!U4986</f>
        <v>16.407827650756264</v>
      </c>
      <c r="I4983" s="7"/>
      <c r="J4983" s="7"/>
    </row>
    <row r="4984" spans="2:10">
      <c r="B4984" s="16">
        <v>4982</v>
      </c>
      <c r="C4984" s="16">
        <v>7</v>
      </c>
      <c r="D4984" s="16">
        <v>13</v>
      </c>
      <c r="E4984" s="120">
        <f>'DATA INPUT'!K4987</f>
        <v>16.370220360786991</v>
      </c>
      <c r="F4984" s="86">
        <f>'DATA INPUT'!V4987</f>
        <v>1.2193860564326289</v>
      </c>
      <c r="G4984" s="99">
        <f>'DATA INPUT'!J4987</f>
        <v>210.4143010683033</v>
      </c>
      <c r="H4984" s="86">
        <f>'DATA INPUT'!U4987</f>
        <v>15.673354367990406</v>
      </c>
      <c r="I4984" s="7"/>
      <c r="J4984" s="7"/>
    </row>
    <row r="4985" spans="2:10">
      <c r="B4985" s="16">
        <v>4983</v>
      </c>
      <c r="C4985" s="16">
        <v>7</v>
      </c>
      <c r="D4985" s="16">
        <v>14</v>
      </c>
      <c r="E4985" s="120">
        <f>'DATA INPUT'!K4988</f>
        <v>27.529056332349089</v>
      </c>
      <c r="F4985" s="86">
        <f>'DATA INPUT'!V4988</f>
        <v>2.2631623163779206</v>
      </c>
      <c r="G4985" s="99">
        <f>'DATA INPUT'!J4988</f>
        <v>176.73587652817113</v>
      </c>
      <c r="H4985" s="86">
        <f>'DATA INPUT'!U4988</f>
        <v>14.52944739121201</v>
      </c>
      <c r="I4985" s="7"/>
      <c r="J4985" s="7"/>
    </row>
    <row r="4986" spans="2:10">
      <c r="B4986" s="16">
        <v>4984</v>
      </c>
      <c r="C4986" s="16">
        <v>7</v>
      </c>
      <c r="D4986" s="16">
        <v>15</v>
      </c>
      <c r="E4986" s="120">
        <f>'DATA INPUT'!K4989</f>
        <v>23.301061398235209</v>
      </c>
      <c r="F4986" s="86">
        <f>'DATA INPUT'!V4989</f>
        <v>2.5844660596756399</v>
      </c>
      <c r="G4986" s="99">
        <f>'DATA INPUT'!J4989</f>
        <v>149.4290458199558</v>
      </c>
      <c r="H4986" s="86">
        <f>'DATA INPUT'!U4989</f>
        <v>16.574107533171929</v>
      </c>
      <c r="I4986" s="7"/>
      <c r="J4986" s="7"/>
    </row>
    <row r="4987" spans="2:10">
      <c r="B4987" s="16">
        <v>4985</v>
      </c>
      <c r="C4987" s="16">
        <v>7</v>
      </c>
      <c r="D4987" s="16">
        <v>16</v>
      </c>
      <c r="E4987" s="120">
        <f>'DATA INPUT'!K4990</f>
        <v>19.2298611964498</v>
      </c>
      <c r="F4987" s="86">
        <f>'DATA INPUT'!V4990</f>
        <v>2.8043037238533759</v>
      </c>
      <c r="G4987" s="99">
        <f>'DATA INPUT'!J4990</f>
        <v>101.79379669562474</v>
      </c>
      <c r="H4987" s="86">
        <f>'DATA INPUT'!U4990</f>
        <v>14.844658535102448</v>
      </c>
      <c r="I4987" s="7"/>
      <c r="J4987" s="7"/>
    </row>
    <row r="4988" spans="2:10">
      <c r="B4988" s="16">
        <v>4986</v>
      </c>
      <c r="C4988" s="16">
        <v>7</v>
      </c>
      <c r="D4988" s="16">
        <v>17</v>
      </c>
      <c r="E4988" s="120">
        <f>'DATA INPUT'!K4991</f>
        <v>20.75399662116428</v>
      </c>
      <c r="F4988" s="86">
        <f>'DATA INPUT'!V4991</f>
        <v>3.3314979731282244</v>
      </c>
      <c r="G4988" s="99">
        <f>'DATA INPUT'!J4991</f>
        <v>56.585821412023876</v>
      </c>
      <c r="H4988" s="86">
        <f>'DATA INPUT'!U4991</f>
        <v>9.0833371896047694</v>
      </c>
      <c r="I4988" s="7"/>
      <c r="J4988" s="7"/>
    </row>
    <row r="4989" spans="2:10">
      <c r="B4989" s="16">
        <v>4987</v>
      </c>
      <c r="C4989" s="16">
        <v>7</v>
      </c>
      <c r="D4989" s="16">
        <v>18</v>
      </c>
      <c r="E4989" s="120">
        <f>'DATA INPUT'!K4992</f>
        <v>20.84625410664254</v>
      </c>
      <c r="F4989" s="86">
        <f>'DATA INPUT'!V4992</f>
        <v>4.9149569727385103</v>
      </c>
      <c r="G4989" s="99">
        <f>'DATA INPUT'!J4992</f>
        <v>23.059101486937351</v>
      </c>
      <c r="H4989" s="86">
        <f>'DATA INPUT'!U4992</f>
        <v>5.4366837830204853</v>
      </c>
      <c r="I4989" s="7"/>
      <c r="J4989" s="7"/>
    </row>
    <row r="4990" spans="2:10">
      <c r="B4990" s="16">
        <v>4988</v>
      </c>
      <c r="C4990" s="16">
        <v>7</v>
      </c>
      <c r="D4990" s="16">
        <v>19</v>
      </c>
      <c r="E4990" s="120">
        <f>'DATA INPUT'!K4993</f>
        <v>19.159424356715803</v>
      </c>
      <c r="F4990" s="86">
        <f>'DATA INPUT'!V4993</f>
        <v>4.5118333848432446</v>
      </c>
      <c r="G4990" s="99">
        <f>'DATA INPUT'!J4993</f>
        <v>0</v>
      </c>
      <c r="H4990" s="86">
        <f>'DATA INPUT'!U4993</f>
        <v>0</v>
      </c>
      <c r="I4990" s="7"/>
      <c r="J4990" s="7"/>
    </row>
    <row r="4991" spans="2:10">
      <c r="B4991" s="16">
        <v>4989</v>
      </c>
      <c r="C4991" s="16">
        <v>7</v>
      </c>
      <c r="D4991" s="16">
        <v>20</v>
      </c>
      <c r="E4991" s="120">
        <f>'DATA INPUT'!K4994</f>
        <v>16.113855923460331</v>
      </c>
      <c r="F4991" s="86">
        <f>'DATA INPUT'!V4994</f>
        <v>3.7888634784171766</v>
      </c>
      <c r="G4991" s="99">
        <f>'DATA INPUT'!J4994</f>
        <v>0</v>
      </c>
      <c r="H4991" s="86">
        <f>'DATA INPUT'!U4994</f>
        <v>0</v>
      </c>
      <c r="I4991" s="7"/>
      <c r="J4991" s="7"/>
    </row>
    <row r="4992" spans="2:10">
      <c r="B4992" s="16">
        <v>4990</v>
      </c>
      <c r="C4992" s="16">
        <v>7</v>
      </c>
      <c r="D4992" s="16">
        <v>21</v>
      </c>
      <c r="E4992" s="120">
        <f>'DATA INPUT'!K4995</f>
        <v>16.424732735518877</v>
      </c>
      <c r="F4992" s="86">
        <f>'DATA INPUT'!V4995</f>
        <v>2.8358030577306597</v>
      </c>
      <c r="G4992" s="99">
        <f>'DATA INPUT'!J4995</f>
        <v>0</v>
      </c>
      <c r="H4992" s="86">
        <f>'DATA INPUT'!U4995</f>
        <v>0</v>
      </c>
      <c r="I4992" s="7"/>
      <c r="J4992" s="7"/>
    </row>
    <row r="4993" spans="2:10">
      <c r="B4993" s="16">
        <v>4991</v>
      </c>
      <c r="C4993" s="16">
        <v>7</v>
      </c>
      <c r="D4993" s="16">
        <v>22</v>
      </c>
      <c r="E4993" s="120">
        <f>'DATA INPUT'!K4996</f>
        <v>15.471878535883304</v>
      </c>
      <c r="F4993" s="86">
        <f>'DATA INPUT'!V4996</f>
        <v>2.371150092904784</v>
      </c>
      <c r="G4993" s="99">
        <f>'DATA INPUT'!J4996</f>
        <v>0</v>
      </c>
      <c r="H4993" s="86">
        <f>'DATA INPUT'!U4996</f>
        <v>0</v>
      </c>
      <c r="I4993" s="7"/>
      <c r="J4993" s="7"/>
    </row>
    <row r="4994" spans="2:10">
      <c r="B4994" s="16">
        <v>4992</v>
      </c>
      <c r="C4994" s="16">
        <v>7</v>
      </c>
      <c r="D4994" s="16">
        <v>23</v>
      </c>
      <c r="E4994" s="120">
        <f>'DATA INPUT'!K4997</f>
        <v>14.096911706947104</v>
      </c>
      <c r="F4994" s="86">
        <f>'DATA INPUT'!V4997</f>
        <v>2.1677936763067249</v>
      </c>
      <c r="G4994" s="99">
        <f>'DATA INPUT'!J4997</f>
        <v>0</v>
      </c>
      <c r="H4994" s="86">
        <f>'DATA INPUT'!U4997</f>
        <v>0</v>
      </c>
      <c r="I4994" s="7"/>
      <c r="J4994" s="7"/>
    </row>
    <row r="4995" spans="2:10">
      <c r="B4995" s="16">
        <v>4993</v>
      </c>
      <c r="C4995" s="16">
        <v>7</v>
      </c>
      <c r="D4995" s="16">
        <v>0</v>
      </c>
      <c r="E4995" s="120">
        <f>'DATA INPUT'!K4998</f>
        <v>10.092323334124879</v>
      </c>
      <c r="F4995" s="86">
        <f>'DATA INPUT'!V4998</f>
        <v>1.5256837390661633</v>
      </c>
      <c r="G4995" s="99">
        <f>'DATA INPUT'!J4998</f>
        <v>0</v>
      </c>
      <c r="H4995" s="86">
        <f>'DATA INPUT'!U4998</f>
        <v>0</v>
      </c>
      <c r="I4995" s="7"/>
      <c r="J4995" s="7"/>
    </row>
    <row r="4996" spans="2:10">
      <c r="B4996" s="16">
        <v>4994</v>
      </c>
      <c r="C4996" s="16">
        <v>7</v>
      </c>
      <c r="D4996" s="16">
        <v>1</v>
      </c>
      <c r="E4996" s="120">
        <f>'DATA INPUT'!K4999</f>
        <v>7.3184807998287003</v>
      </c>
      <c r="F4996" s="86">
        <f>'DATA INPUT'!V4999</f>
        <v>1.1060892266245572</v>
      </c>
      <c r="G4996" s="99">
        <f>'DATA INPUT'!J4999</f>
        <v>0</v>
      </c>
      <c r="H4996" s="86">
        <f>'DATA INPUT'!U4999</f>
        <v>0</v>
      </c>
      <c r="I4996" s="7"/>
      <c r="J4996" s="7"/>
    </row>
    <row r="4997" spans="2:10">
      <c r="B4997" s="16">
        <v>4995</v>
      </c>
      <c r="C4997" s="16">
        <v>7</v>
      </c>
      <c r="D4997" s="16">
        <v>2</v>
      </c>
      <c r="E4997" s="120">
        <f>'DATA INPUT'!K5000</f>
        <v>7.0925492537284835</v>
      </c>
      <c r="F4997" s="86">
        <f>'DATA INPUT'!V5000</f>
        <v>1.0732222192909184</v>
      </c>
      <c r="G4997" s="99">
        <f>'DATA INPUT'!J5000</f>
        <v>0</v>
      </c>
      <c r="H4997" s="86">
        <f>'DATA INPUT'!U5000</f>
        <v>0</v>
      </c>
      <c r="I4997" s="7"/>
      <c r="J4997" s="7"/>
    </row>
    <row r="4998" spans="2:10">
      <c r="B4998" s="16">
        <v>4996</v>
      </c>
      <c r="C4998" s="16">
        <v>7</v>
      </c>
      <c r="D4998" s="16">
        <v>3</v>
      </c>
      <c r="E4998" s="120">
        <f>'DATA INPUT'!K5001</f>
        <v>6.6795504547301148</v>
      </c>
      <c r="F4998" s="86">
        <f>'DATA INPUT'!V5001</f>
        <v>1.0113284704129317</v>
      </c>
      <c r="G4998" s="99">
        <f>'DATA INPUT'!J5001</f>
        <v>0</v>
      </c>
      <c r="H4998" s="86">
        <f>'DATA INPUT'!U5001</f>
        <v>0</v>
      </c>
      <c r="I4998" s="7"/>
      <c r="J4998" s="7"/>
    </row>
    <row r="4999" spans="2:10">
      <c r="B4999" s="16">
        <v>4997</v>
      </c>
      <c r="C4999" s="16">
        <v>7</v>
      </c>
      <c r="D4999" s="16">
        <v>4</v>
      </c>
      <c r="E4999" s="120">
        <f>'DATA INPUT'!K5002</f>
        <v>7.0568411915371225</v>
      </c>
      <c r="F4999" s="86">
        <f>'DATA INPUT'!V5002</f>
        <v>1.0722755214846684</v>
      </c>
      <c r="G4999" s="99">
        <f>'DATA INPUT'!J5002</f>
        <v>0</v>
      </c>
      <c r="H4999" s="86">
        <f>'DATA INPUT'!U5002</f>
        <v>0</v>
      </c>
      <c r="I4999" s="7"/>
      <c r="J4999" s="7"/>
    </row>
    <row r="5000" spans="2:10">
      <c r="B5000" s="16">
        <v>4998</v>
      </c>
      <c r="C5000" s="16">
        <v>7</v>
      </c>
      <c r="D5000" s="16">
        <v>5</v>
      </c>
      <c r="E5000" s="120">
        <f>'DATA INPUT'!K5003</f>
        <v>7.9593321806667729</v>
      </c>
      <c r="F5000" s="86">
        <f>'DATA INPUT'!V5003</f>
        <v>1.2484502721881088</v>
      </c>
      <c r="G5000" s="99">
        <f>'DATA INPUT'!J5003</f>
        <v>0</v>
      </c>
      <c r="H5000" s="86">
        <f>'DATA INPUT'!U5003</f>
        <v>0</v>
      </c>
      <c r="I5000" s="7"/>
      <c r="J5000" s="7"/>
    </row>
    <row r="5001" spans="2:10">
      <c r="B5001" s="16">
        <v>4999</v>
      </c>
      <c r="C5001" s="16">
        <v>7</v>
      </c>
      <c r="D5001" s="16">
        <v>6</v>
      </c>
      <c r="E5001" s="120">
        <f>'DATA INPUT'!K5004</f>
        <v>12.389168940950528</v>
      </c>
      <c r="F5001" s="86">
        <f>'DATA INPUT'!V5004</f>
        <v>1.8808136657104122</v>
      </c>
      <c r="G5001" s="99">
        <f>'DATA INPUT'!J5004</f>
        <v>16.384098424929171</v>
      </c>
      <c r="H5001" s="86">
        <f>'DATA INPUT'!U5004</f>
        <v>2.4872884020570138</v>
      </c>
      <c r="I5001" s="7"/>
      <c r="J5001" s="7"/>
    </row>
    <row r="5002" spans="2:10">
      <c r="B5002" s="16">
        <v>5000</v>
      </c>
      <c r="C5002" s="16">
        <v>7</v>
      </c>
      <c r="D5002" s="16">
        <v>7</v>
      </c>
      <c r="E5002" s="120">
        <f>'DATA INPUT'!K5005</f>
        <v>14.122420877796854</v>
      </c>
      <c r="F5002" s="86">
        <f>'DATA INPUT'!V5005</f>
        <v>1.8755006446241322</v>
      </c>
      <c r="G5002" s="99">
        <f>'DATA INPUT'!J5005</f>
        <v>68.267076770538196</v>
      </c>
      <c r="H5002" s="86">
        <f>'DATA INPUT'!U5005</f>
        <v>9.0660763899937944</v>
      </c>
      <c r="I5002" s="7"/>
      <c r="J5002" s="7"/>
    </row>
    <row r="5003" spans="2:10">
      <c r="B5003" s="16">
        <v>5001</v>
      </c>
      <c r="C5003" s="16">
        <v>7</v>
      </c>
      <c r="D5003" s="16">
        <v>8</v>
      </c>
      <c r="E5003" s="120">
        <f>'DATA INPUT'!K5006</f>
        <v>16.254705717936886</v>
      </c>
      <c r="F5003" s="86">
        <f>'DATA INPUT'!V5006</f>
        <v>1.7502119660572057</v>
      </c>
      <c r="G5003" s="99">
        <f>'DATA INPUT'!J5006</f>
        <v>110.59266436827185</v>
      </c>
      <c r="H5003" s="86">
        <f>'DATA INPUT'!U5006</f>
        <v>11.907973475146081</v>
      </c>
      <c r="I5003" s="7"/>
      <c r="J5003" s="7"/>
    </row>
    <row r="5004" spans="2:10">
      <c r="B5004" s="16">
        <v>5002</v>
      </c>
      <c r="C5004" s="16">
        <v>7</v>
      </c>
      <c r="D5004" s="16">
        <v>9</v>
      </c>
      <c r="E5004" s="120">
        <f>'DATA INPUT'!K5007</f>
        <v>15.360001236014183</v>
      </c>
      <c r="F5004" s="86">
        <f>'DATA INPUT'!V5007</f>
        <v>1.4026444229024442</v>
      </c>
      <c r="G5004" s="99">
        <f>'DATA INPUT'!J5007</f>
        <v>161.41371040856143</v>
      </c>
      <c r="H5004" s="86">
        <f>'DATA INPUT'!U5007</f>
        <v>14.739975420946628</v>
      </c>
      <c r="I5004" s="7"/>
      <c r="J5004" s="7"/>
    </row>
    <row r="5005" spans="2:10">
      <c r="B5005" s="16">
        <v>5003</v>
      </c>
      <c r="C5005" s="16">
        <v>7</v>
      </c>
      <c r="D5005" s="16">
        <v>10</v>
      </c>
      <c r="E5005" s="120">
        <f>'DATA INPUT'!K5008</f>
        <v>18.908782080908004</v>
      </c>
      <c r="F5005" s="86">
        <f>'DATA INPUT'!V5008</f>
        <v>1.6520023908448673</v>
      </c>
      <c r="G5005" s="99">
        <f>'DATA INPUT'!J5008</f>
        <v>184.32110728045311</v>
      </c>
      <c r="H5005" s="86">
        <f>'DATA INPUT'!U5008</f>
        <v>16.103570743349522</v>
      </c>
      <c r="I5005" s="7"/>
      <c r="J5005" s="7"/>
    </row>
    <row r="5006" spans="2:10">
      <c r="B5006" s="16">
        <v>5004</v>
      </c>
      <c r="C5006" s="16">
        <v>7</v>
      </c>
      <c r="D5006" s="16">
        <v>11</v>
      </c>
      <c r="E5006" s="120">
        <f>'DATA INPUT'!K5009</f>
        <v>18.283254628144601</v>
      </c>
      <c r="F5006" s="86">
        <f>'DATA INPUT'!V5009</f>
        <v>1.5946072445437216</v>
      </c>
      <c r="G5006" s="99">
        <f>'DATA INPUT'!J5009</f>
        <v>207.07679953729922</v>
      </c>
      <c r="H5006" s="86">
        <f>'DATA INPUT'!U5009</f>
        <v>18.060579007131341</v>
      </c>
      <c r="I5006" s="7"/>
      <c r="J5006" s="7"/>
    </row>
    <row r="5007" spans="2:10">
      <c r="B5007" s="16">
        <v>5005</v>
      </c>
      <c r="C5007" s="16">
        <v>7</v>
      </c>
      <c r="D5007" s="16">
        <v>12</v>
      </c>
      <c r="E5007" s="120">
        <f>'DATA INPUT'!K5010</f>
        <v>18.795782186441567</v>
      </c>
      <c r="F5007" s="86">
        <f>'DATA INPUT'!V5010</f>
        <v>1.655047704374355</v>
      </c>
      <c r="G5007" s="99">
        <f>'DATA INPUT'!J5010</f>
        <v>206.46998107711664</v>
      </c>
      <c r="H5007" s="86">
        <f>'DATA INPUT'!U5010</f>
        <v>18.18055055194235</v>
      </c>
      <c r="I5007" s="7"/>
      <c r="J5007" s="7"/>
    </row>
    <row r="5008" spans="2:10">
      <c r="B5008" s="16">
        <v>5006</v>
      </c>
      <c r="C5008" s="16">
        <v>7</v>
      </c>
      <c r="D5008" s="16">
        <v>13</v>
      </c>
      <c r="E5008" s="120">
        <f>'DATA INPUT'!K5011</f>
        <v>16.106233199051779</v>
      </c>
      <c r="F5008" s="86">
        <f>'DATA INPUT'!V5011</f>
        <v>1.4377680924317107</v>
      </c>
      <c r="G5008" s="99">
        <f>'DATA INPUT'!J5011</f>
        <v>213.44839336921609</v>
      </c>
      <c r="H5008" s="86">
        <f>'DATA INPUT'!U5011</f>
        <v>19.054069661995129</v>
      </c>
      <c r="I5008" s="7"/>
      <c r="J5008" s="7"/>
    </row>
    <row r="5009" spans="2:10">
      <c r="B5009" s="16">
        <v>5007</v>
      </c>
      <c r="C5009" s="16">
        <v>7</v>
      </c>
      <c r="D5009" s="16">
        <v>14</v>
      </c>
      <c r="E5009" s="120">
        <f>'DATA INPUT'!K5012</f>
        <v>14.584151883600478</v>
      </c>
      <c r="F5009" s="86">
        <f>'DATA INPUT'!V5012</f>
        <v>1.4080449259257823</v>
      </c>
      <c r="G5009" s="99">
        <f>'DATA INPUT'!J5012</f>
        <v>181.28701497954032</v>
      </c>
      <c r="H5009" s="86">
        <f>'DATA INPUT'!U5012</f>
        <v>17.502578388888487</v>
      </c>
      <c r="I5009" s="7"/>
      <c r="J5009" s="7"/>
    </row>
    <row r="5010" spans="2:10">
      <c r="B5010" s="16">
        <v>5008</v>
      </c>
      <c r="C5010" s="16">
        <v>7</v>
      </c>
      <c r="D5010" s="16">
        <v>15</v>
      </c>
      <c r="E5010" s="120">
        <f>'DATA INPUT'!K5013</f>
        <v>14.72697048379939</v>
      </c>
      <c r="F5010" s="86">
        <f>'DATA INPUT'!V5013</f>
        <v>1.8144673348903806</v>
      </c>
      <c r="G5010" s="99">
        <f>'DATA INPUT'!J5013</f>
        <v>140.47847353226305</v>
      </c>
      <c r="H5010" s="86">
        <f>'DATA INPUT'!U5013</f>
        <v>17.307945429778208</v>
      </c>
      <c r="I5010" s="7"/>
      <c r="J5010" s="7"/>
    </row>
    <row r="5011" spans="2:10">
      <c r="B5011" s="16">
        <v>5009</v>
      </c>
      <c r="C5011" s="16">
        <v>7</v>
      </c>
      <c r="D5011" s="16">
        <v>16</v>
      </c>
      <c r="E5011" s="120">
        <f>'DATA INPUT'!K5014</f>
        <v>18.067931430381982</v>
      </c>
      <c r="F5011" s="86">
        <f>'DATA INPUT'!V5014</f>
        <v>2.641188093496567</v>
      </c>
      <c r="G5011" s="99">
        <f>'DATA INPUT'!J5014</f>
        <v>103.1591382310355</v>
      </c>
      <c r="H5011" s="86">
        <f>'DATA INPUT'!U5014</f>
        <v>15.079904895644006</v>
      </c>
      <c r="I5011" s="7"/>
      <c r="J5011" s="7"/>
    </row>
    <row r="5012" spans="2:10">
      <c r="B5012" s="16">
        <v>5010</v>
      </c>
      <c r="C5012" s="16">
        <v>7</v>
      </c>
      <c r="D5012" s="16">
        <v>17</v>
      </c>
      <c r="E5012" s="120">
        <f>'DATA INPUT'!K5015</f>
        <v>17.958875971643511</v>
      </c>
      <c r="F5012" s="86">
        <f>'DATA INPUT'!V5015</f>
        <v>2.9100630966003425</v>
      </c>
      <c r="G5012" s="99">
        <f>'DATA INPUT'!J5015</f>
        <v>50.214227580106986</v>
      </c>
      <c r="H5012" s="86">
        <f>'DATA INPUT'!U5015</f>
        <v>8.1367325458391502</v>
      </c>
      <c r="I5012" s="7"/>
      <c r="J5012" s="7"/>
    </row>
    <row r="5013" spans="2:10">
      <c r="B5013" s="16">
        <v>5011</v>
      </c>
      <c r="C5013" s="16">
        <v>7</v>
      </c>
      <c r="D5013" s="16">
        <v>18</v>
      </c>
      <c r="E5013" s="120">
        <f>'DATA INPUT'!K5016</f>
        <v>20.832069833873359</v>
      </c>
      <c r="F5013" s="86">
        <f>'DATA INPUT'!V5016</f>
        <v>5.6373586374992746</v>
      </c>
      <c r="G5013" s="99">
        <f>'DATA INPUT'!J5016</f>
        <v>21.997169181617863</v>
      </c>
      <c r="H5013" s="86">
        <f>'DATA INPUT'!U5016</f>
        <v>5.9526457368576127</v>
      </c>
      <c r="I5013" s="7"/>
      <c r="J5013" s="7"/>
    </row>
    <row r="5014" spans="2:10">
      <c r="B5014" s="16">
        <v>5012</v>
      </c>
      <c r="C5014" s="16">
        <v>7</v>
      </c>
      <c r="D5014" s="16">
        <v>19</v>
      </c>
      <c r="E5014" s="120">
        <f>'DATA INPUT'!K5017</f>
        <v>17.102769635875482</v>
      </c>
      <c r="F5014" s="86">
        <f>'DATA INPUT'!V5017</f>
        <v>4.6236540003297222</v>
      </c>
      <c r="G5014" s="99">
        <f>'DATA INPUT'!J5017</f>
        <v>0</v>
      </c>
      <c r="H5014" s="86">
        <f>'DATA INPUT'!U5017</f>
        <v>0</v>
      </c>
      <c r="I5014" s="7"/>
      <c r="J5014" s="7"/>
    </row>
    <row r="5015" spans="2:10">
      <c r="B5015" s="16">
        <v>5013</v>
      </c>
      <c r="C5015" s="16">
        <v>7</v>
      </c>
      <c r="D5015" s="16">
        <v>20</v>
      </c>
      <c r="E5015" s="120">
        <f>'DATA INPUT'!K5018</f>
        <v>15.363676112553133</v>
      </c>
      <c r="F5015" s="86">
        <f>'DATA INPUT'!V5018</f>
        <v>3.6325255542048529</v>
      </c>
      <c r="G5015" s="99">
        <f>'DATA INPUT'!J5018</f>
        <v>0</v>
      </c>
      <c r="H5015" s="86">
        <f>'DATA INPUT'!U5018</f>
        <v>0</v>
      </c>
      <c r="I5015" s="7"/>
      <c r="J5015" s="7"/>
    </row>
    <row r="5016" spans="2:10">
      <c r="B5016" s="16">
        <v>5014</v>
      </c>
      <c r="C5016" s="16">
        <v>7</v>
      </c>
      <c r="D5016" s="16">
        <v>21</v>
      </c>
      <c r="E5016" s="120">
        <f>'DATA INPUT'!K5019</f>
        <v>16.909918802909068</v>
      </c>
      <c r="F5016" s="86">
        <f>'DATA INPUT'!V5019</f>
        <v>2.8436899064074792</v>
      </c>
      <c r="G5016" s="99">
        <f>'DATA INPUT'!J5019</f>
        <v>0</v>
      </c>
      <c r="H5016" s="86">
        <f>'DATA INPUT'!U5019</f>
        <v>0</v>
      </c>
      <c r="I5016" s="7"/>
      <c r="J5016" s="7"/>
    </row>
    <row r="5017" spans="2:10">
      <c r="B5017" s="16">
        <v>5015</v>
      </c>
      <c r="C5017" s="16">
        <v>7</v>
      </c>
      <c r="D5017" s="16">
        <v>22</v>
      </c>
      <c r="E5017" s="120">
        <f>'DATA INPUT'!K5020</f>
        <v>20.47849348141704</v>
      </c>
      <c r="F5017" s="86">
        <f>'DATA INPUT'!V5020</f>
        <v>3.1702720812450482</v>
      </c>
      <c r="G5017" s="99">
        <f>'DATA INPUT'!J5020</f>
        <v>0</v>
      </c>
      <c r="H5017" s="86">
        <f>'DATA INPUT'!U5020</f>
        <v>0</v>
      </c>
      <c r="I5017" s="7"/>
      <c r="J5017" s="7"/>
    </row>
    <row r="5018" spans="2:10">
      <c r="B5018" s="16">
        <v>5016</v>
      </c>
      <c r="C5018" s="16">
        <v>7</v>
      </c>
      <c r="D5018" s="16">
        <v>23</v>
      </c>
      <c r="E5018" s="120">
        <f>'DATA INPUT'!K5021</f>
        <v>25.136401200605025</v>
      </c>
      <c r="F5018" s="86">
        <f>'DATA INPUT'!V5021</f>
        <v>3.7931373210670603</v>
      </c>
      <c r="G5018" s="99">
        <f>'DATA INPUT'!J5021</f>
        <v>0</v>
      </c>
      <c r="H5018" s="86">
        <f>'DATA INPUT'!U5021</f>
        <v>0</v>
      </c>
      <c r="I5018" s="7"/>
      <c r="J5018" s="7"/>
    </row>
    <row r="5019" spans="2:10">
      <c r="B5019" s="16">
        <v>5017</v>
      </c>
      <c r="C5019" s="16">
        <v>7</v>
      </c>
      <c r="D5019" s="16">
        <v>0</v>
      </c>
      <c r="E5019" s="120">
        <f>'DATA INPUT'!K5022</f>
        <v>8.4011089821994869</v>
      </c>
      <c r="F5019" s="86">
        <f>'DATA INPUT'!V5022</f>
        <v>1.2901615070815076</v>
      </c>
      <c r="G5019" s="99">
        <f>'DATA INPUT'!J5022</f>
        <v>0</v>
      </c>
      <c r="H5019" s="86">
        <f>'DATA INPUT'!U5022</f>
        <v>0</v>
      </c>
      <c r="I5019" s="7"/>
      <c r="J5019" s="7"/>
    </row>
    <row r="5020" spans="2:10">
      <c r="B5020" s="16">
        <v>5018</v>
      </c>
      <c r="C5020" s="16">
        <v>7</v>
      </c>
      <c r="D5020" s="16">
        <v>1</v>
      </c>
      <c r="E5020" s="120">
        <f>'DATA INPUT'!K5023</f>
        <v>8.5727192334992779</v>
      </c>
      <c r="F5020" s="86">
        <f>'DATA INPUT'!V5023</f>
        <v>1.3087707921738971</v>
      </c>
      <c r="G5020" s="99">
        <f>'DATA INPUT'!J5023</f>
        <v>0</v>
      </c>
      <c r="H5020" s="86">
        <f>'DATA INPUT'!U5023</f>
        <v>0</v>
      </c>
      <c r="I5020" s="7"/>
      <c r="J5020" s="7"/>
    </row>
    <row r="5021" spans="2:10">
      <c r="B5021" s="16">
        <v>5019</v>
      </c>
      <c r="C5021" s="16">
        <v>7</v>
      </c>
      <c r="D5021" s="16">
        <v>2</v>
      </c>
      <c r="E5021" s="120">
        <f>'DATA INPUT'!K5024</f>
        <v>7.614101926645243</v>
      </c>
      <c r="F5021" s="86">
        <f>'DATA INPUT'!V5024</f>
        <v>1.1627249268189619</v>
      </c>
      <c r="G5021" s="99">
        <f>'DATA INPUT'!J5024</f>
        <v>0</v>
      </c>
      <c r="H5021" s="86">
        <f>'DATA INPUT'!U5024</f>
        <v>0</v>
      </c>
      <c r="I5021" s="7"/>
      <c r="J5021" s="7"/>
    </row>
    <row r="5022" spans="2:10">
      <c r="B5022" s="16">
        <v>5020</v>
      </c>
      <c r="C5022" s="16">
        <v>7</v>
      </c>
      <c r="D5022" s="16">
        <v>3</v>
      </c>
      <c r="E5022" s="120">
        <f>'DATA INPUT'!K5025</f>
        <v>6.4537519821535927</v>
      </c>
      <c r="F5022" s="86">
        <f>'DATA INPUT'!V5025</f>
        <v>0.98573590421774637</v>
      </c>
      <c r="G5022" s="99">
        <f>'DATA INPUT'!J5025</f>
        <v>0</v>
      </c>
      <c r="H5022" s="86">
        <f>'DATA INPUT'!U5025</f>
        <v>0</v>
      </c>
      <c r="I5022" s="7"/>
      <c r="J5022" s="7"/>
    </row>
    <row r="5023" spans="2:10">
      <c r="B5023" s="16">
        <v>5021</v>
      </c>
      <c r="C5023" s="16">
        <v>7</v>
      </c>
      <c r="D5023" s="16">
        <v>4</v>
      </c>
      <c r="E5023" s="120">
        <f>'DATA INPUT'!K5026</f>
        <v>12.66370303247394</v>
      </c>
      <c r="F5023" s="86">
        <f>'DATA INPUT'!V5026</f>
        <v>1.9497698524376823</v>
      </c>
      <c r="G5023" s="99">
        <f>'DATA INPUT'!J5026</f>
        <v>0</v>
      </c>
      <c r="H5023" s="86">
        <f>'DATA INPUT'!U5026</f>
        <v>0</v>
      </c>
      <c r="I5023" s="7"/>
      <c r="J5023" s="7"/>
    </row>
    <row r="5024" spans="2:10">
      <c r="B5024" s="16">
        <v>5022</v>
      </c>
      <c r="C5024" s="16">
        <v>7</v>
      </c>
      <c r="D5024" s="16">
        <v>5</v>
      </c>
      <c r="E5024" s="120">
        <f>'DATA INPUT'!K5027</f>
        <v>38.287463834689497</v>
      </c>
      <c r="F5024" s="86">
        <f>'DATA INPUT'!V5027</f>
        <v>5.9211613666314005</v>
      </c>
      <c r="G5024" s="99">
        <f>'DATA INPUT'!J5027</f>
        <v>0</v>
      </c>
      <c r="H5024" s="86">
        <f>'DATA INPUT'!U5027</f>
        <v>0</v>
      </c>
      <c r="I5024" s="7"/>
      <c r="J5024" s="7"/>
    </row>
    <row r="5025" spans="2:10">
      <c r="B5025" s="16">
        <v>5023</v>
      </c>
      <c r="C5025" s="16">
        <v>7</v>
      </c>
      <c r="D5025" s="16">
        <v>6</v>
      </c>
      <c r="E5025" s="120">
        <f>'DATA INPUT'!K5028</f>
        <v>11.006142633476728</v>
      </c>
      <c r="F5025" s="86">
        <f>'DATA INPUT'!V5028</f>
        <v>1.666992812949559</v>
      </c>
      <c r="G5025" s="99">
        <f>'DATA INPUT'!J5028</f>
        <v>17.901144575385572</v>
      </c>
      <c r="H5025" s="86">
        <f>'DATA INPUT'!U5028</f>
        <v>2.7113113417204775</v>
      </c>
      <c r="I5025" s="7"/>
      <c r="J5025" s="7"/>
    </row>
    <row r="5026" spans="2:10">
      <c r="B5026" s="16">
        <v>5024</v>
      </c>
      <c r="C5026" s="16">
        <v>7</v>
      </c>
      <c r="D5026" s="16">
        <v>7</v>
      </c>
      <c r="E5026" s="120">
        <f>'DATA INPUT'!K5029</f>
        <v>12.664057895203793</v>
      </c>
      <c r="F5026" s="86">
        <f>'DATA INPUT'!V5029</f>
        <v>1.2905966336400061</v>
      </c>
      <c r="G5026" s="99">
        <f>'DATA INPUT'!J5029</f>
        <v>49.910818350015703</v>
      </c>
      <c r="H5026" s="86">
        <f>'DATA INPUT'!U5029</f>
        <v>5.0864213254381623</v>
      </c>
      <c r="I5026" s="7"/>
      <c r="J5026" s="7"/>
    </row>
    <row r="5027" spans="2:10">
      <c r="B5027" s="16">
        <v>5025</v>
      </c>
      <c r="C5027" s="16">
        <v>7</v>
      </c>
      <c r="D5027" s="16">
        <v>8</v>
      </c>
      <c r="E5027" s="120">
        <f>'DATA INPUT'!K5030</f>
        <v>16.174411201024597</v>
      </c>
      <c r="F5027" s="86">
        <f>'DATA INPUT'!V5030</f>
        <v>1.3797136148447531</v>
      </c>
      <c r="G5027" s="99">
        <f>'DATA INPUT'!J5030</f>
        <v>159.28984579792248</v>
      </c>
      <c r="H5027" s="86">
        <f>'DATA INPUT'!U5030</f>
        <v>13.587781726483678</v>
      </c>
      <c r="I5027" s="7"/>
      <c r="J5027" s="7"/>
    </row>
    <row r="5028" spans="2:10">
      <c r="B5028" s="16">
        <v>5026</v>
      </c>
      <c r="C5028" s="16">
        <v>7</v>
      </c>
      <c r="D5028" s="16">
        <v>9</v>
      </c>
      <c r="E5028" s="120">
        <f>'DATA INPUT'!K5031</f>
        <v>16.079867580652095</v>
      </c>
      <c r="F5028" s="86">
        <f>'DATA INPUT'!V5031</f>
        <v>1.0472590518828639</v>
      </c>
      <c r="G5028" s="99">
        <f>'DATA INPUT'!J5031</f>
        <v>159.28984579792248</v>
      </c>
      <c r="H5028" s="86">
        <f>'DATA INPUT'!U5031</f>
        <v>10.374322552607417</v>
      </c>
      <c r="I5028" s="7"/>
      <c r="J5028" s="7"/>
    </row>
    <row r="5029" spans="2:10">
      <c r="B5029" s="16">
        <v>5027</v>
      </c>
      <c r="C5029" s="16">
        <v>7</v>
      </c>
      <c r="D5029" s="16">
        <v>10</v>
      </c>
      <c r="E5029" s="120">
        <f>'DATA INPUT'!K5032</f>
        <v>19.174007850056068</v>
      </c>
      <c r="F5029" s="86">
        <f>'DATA INPUT'!V5032</f>
        <v>1.1935245946299622</v>
      </c>
      <c r="G5029" s="99">
        <f>'DATA INPUT'!J5032</f>
        <v>196.45747648410435</v>
      </c>
      <c r="H5029" s="86">
        <f>'DATA INPUT'!U5032</f>
        <v>12.228889850070146</v>
      </c>
      <c r="I5029" s="7"/>
      <c r="J5029" s="7"/>
    </row>
    <row r="5030" spans="2:10">
      <c r="B5030" s="16">
        <v>5028</v>
      </c>
      <c r="C5030" s="16">
        <v>7</v>
      </c>
      <c r="D5030" s="16">
        <v>11</v>
      </c>
      <c r="E5030" s="120">
        <f>'DATA INPUT'!K5033</f>
        <v>18.317788913614141</v>
      </c>
      <c r="F5030" s="86">
        <f>'DATA INPUT'!V5033</f>
        <v>1.1454933689357027</v>
      </c>
      <c r="G5030" s="99">
        <f>'DATA INPUT'!J5033</f>
        <v>208.44214107271</v>
      </c>
      <c r="H5030" s="86">
        <f>'DATA INPUT'!U5033</f>
        <v>13.034820497799911</v>
      </c>
      <c r="I5030" s="7"/>
      <c r="J5030" s="7"/>
    </row>
    <row r="5031" spans="2:10">
      <c r="B5031" s="16">
        <v>5029</v>
      </c>
      <c r="C5031" s="16">
        <v>7</v>
      </c>
      <c r="D5031" s="16">
        <v>12</v>
      </c>
      <c r="E5031" s="120">
        <f>'DATA INPUT'!K5034</f>
        <v>16.451060820360592</v>
      </c>
      <c r="F5031" s="86">
        <f>'DATA INPUT'!V5034</f>
        <v>1.0576916316168723</v>
      </c>
      <c r="G5031" s="99">
        <f>'DATA INPUT'!J5034</f>
        <v>213.60009798426171</v>
      </c>
      <c r="H5031" s="86">
        <f>'DATA INPUT'!U5034</f>
        <v>13.733037560160547</v>
      </c>
      <c r="I5031" s="7"/>
      <c r="J5031" s="7"/>
    </row>
    <row r="5032" spans="2:10">
      <c r="B5032" s="16">
        <v>5030</v>
      </c>
      <c r="C5032" s="16">
        <v>7</v>
      </c>
      <c r="D5032" s="16">
        <v>13</v>
      </c>
      <c r="E5032" s="120">
        <f>'DATA INPUT'!K5035</f>
        <v>18.979601080504917</v>
      </c>
      <c r="F5032" s="86">
        <f>'DATA INPUT'!V5035</f>
        <v>1.4026421465810279</v>
      </c>
      <c r="G5032" s="99">
        <f>'DATA INPUT'!J5035</f>
        <v>205.5597533868428</v>
      </c>
      <c r="H5032" s="86">
        <f>'DATA INPUT'!U5035</f>
        <v>15.191403260701069</v>
      </c>
      <c r="I5032" s="7"/>
      <c r="J5032" s="7"/>
    </row>
    <row r="5033" spans="2:10">
      <c r="B5033" s="16">
        <v>5031</v>
      </c>
      <c r="C5033" s="16">
        <v>7</v>
      </c>
      <c r="D5033" s="16">
        <v>14</v>
      </c>
      <c r="E5033" s="120">
        <f>'DATA INPUT'!K5036</f>
        <v>15.540605892659068</v>
      </c>
      <c r="F5033" s="86">
        <f>'DATA INPUT'!V5036</f>
        <v>1.1578077693325737</v>
      </c>
      <c r="G5033" s="99">
        <f>'DATA INPUT'!J5036</f>
        <v>175.522239607806</v>
      </c>
      <c r="H5033" s="86">
        <f>'DATA INPUT'!U5036</f>
        <v>13.076775391657483</v>
      </c>
      <c r="I5033" s="7"/>
      <c r="J5033" s="7"/>
    </row>
    <row r="5034" spans="2:10">
      <c r="B5034" s="16">
        <v>5032</v>
      </c>
      <c r="C5034" s="16">
        <v>7</v>
      </c>
      <c r="D5034" s="16">
        <v>15</v>
      </c>
      <c r="E5034" s="120">
        <f>'DATA INPUT'!K5037</f>
        <v>15.48455122990898</v>
      </c>
      <c r="F5034" s="86">
        <f>'DATA INPUT'!V5037</f>
        <v>1.5355790616133747</v>
      </c>
      <c r="G5034" s="99">
        <f>'DATA INPUT'!J5037</f>
        <v>138.35460892162408</v>
      </c>
      <c r="H5034" s="86">
        <f>'DATA INPUT'!U5037</f>
        <v>13.720413164276234</v>
      </c>
      <c r="I5034" s="7"/>
      <c r="J5034" s="7"/>
    </row>
    <row r="5035" spans="2:10">
      <c r="B5035" s="16">
        <v>5033</v>
      </c>
      <c r="C5035" s="16">
        <v>7</v>
      </c>
      <c r="D5035" s="16">
        <v>16</v>
      </c>
      <c r="E5035" s="120">
        <f>'DATA INPUT'!K5038</f>
        <v>14.699656290025683</v>
      </c>
      <c r="F5035" s="86">
        <f>'DATA INPUT'!V5038</f>
        <v>2.1784765795048284</v>
      </c>
      <c r="G5035" s="99">
        <f>'DATA INPUT'!J5038</f>
        <v>95.877316708844759</v>
      </c>
      <c r="H5035" s="86">
        <f>'DATA INPUT'!U5038</f>
        <v>14.208936919001959</v>
      </c>
      <c r="I5035" s="7"/>
      <c r="J5035" s="7"/>
    </row>
    <row r="5036" spans="2:10">
      <c r="B5036" s="16">
        <v>5034</v>
      </c>
      <c r="C5036" s="16">
        <v>7</v>
      </c>
      <c r="D5036" s="16">
        <v>17</v>
      </c>
      <c r="E5036" s="120">
        <f>'DATA INPUT'!K5039</f>
        <v>20.6581495626879</v>
      </c>
      <c r="F5036" s="86">
        <f>'DATA INPUT'!V5039</f>
        <v>3.3964094383876708</v>
      </c>
      <c r="G5036" s="99">
        <f>'DATA INPUT'!J5039</f>
        <v>47.483544509285451</v>
      </c>
      <c r="H5036" s="86">
        <f>'DATA INPUT'!U5039</f>
        <v>7.8067766064936137</v>
      </c>
      <c r="I5036" s="7"/>
      <c r="J5036" s="7"/>
    </row>
    <row r="5037" spans="2:10">
      <c r="B5037" s="16">
        <v>5035</v>
      </c>
      <c r="C5037" s="16">
        <v>7</v>
      </c>
      <c r="D5037" s="16">
        <v>18</v>
      </c>
      <c r="E5037" s="120">
        <f>'DATA INPUT'!K5040</f>
        <v>20.603176548835531</v>
      </c>
      <c r="F5037" s="86">
        <f>'DATA INPUT'!V5040</f>
        <v>4.2648978620182181</v>
      </c>
      <c r="G5037" s="99">
        <f>'DATA INPUT'!J5040</f>
        <v>20.935236876298379</v>
      </c>
      <c r="H5037" s="86">
        <f>'DATA INPUT'!U5040</f>
        <v>4.3336349995805046</v>
      </c>
      <c r="I5037" s="7"/>
      <c r="J5037" s="7"/>
    </row>
    <row r="5038" spans="2:10">
      <c r="B5038" s="16">
        <v>5036</v>
      </c>
      <c r="C5038" s="16">
        <v>7</v>
      </c>
      <c r="D5038" s="16">
        <v>19</v>
      </c>
      <c r="E5038" s="120">
        <f>'DATA INPUT'!K5041</f>
        <v>22.996712013120963</v>
      </c>
      <c r="F5038" s="86">
        <f>'DATA INPUT'!V5041</f>
        <v>4.7591986885595503</v>
      </c>
      <c r="G5038" s="99">
        <f>'DATA INPUT'!J5041</f>
        <v>0</v>
      </c>
      <c r="H5038" s="86">
        <f>'DATA INPUT'!U5041</f>
        <v>0</v>
      </c>
      <c r="I5038" s="7"/>
      <c r="J5038" s="7"/>
    </row>
    <row r="5039" spans="2:10">
      <c r="B5039" s="16">
        <v>5037</v>
      </c>
      <c r="C5039" s="16">
        <v>7</v>
      </c>
      <c r="D5039" s="16">
        <v>20</v>
      </c>
      <c r="E5039" s="120">
        <f>'DATA INPUT'!K5042</f>
        <v>27.553388314335386</v>
      </c>
      <c r="F5039" s="86">
        <f>'DATA INPUT'!V5042</f>
        <v>5.1068198088188561</v>
      </c>
      <c r="G5039" s="99">
        <f>'DATA INPUT'!J5042</f>
        <v>0</v>
      </c>
      <c r="H5039" s="86">
        <f>'DATA INPUT'!U5042</f>
        <v>0</v>
      </c>
      <c r="I5039" s="7"/>
      <c r="J5039" s="7"/>
    </row>
    <row r="5040" spans="2:10">
      <c r="B5040" s="16">
        <v>5038</v>
      </c>
      <c r="C5040" s="16">
        <v>7</v>
      </c>
      <c r="D5040" s="16">
        <v>21</v>
      </c>
      <c r="E5040" s="120">
        <f>'DATA INPUT'!K5043</f>
        <v>16.073746198562151</v>
      </c>
      <c r="F5040" s="86">
        <f>'DATA INPUT'!V5043</f>
        <v>2.5721906665852203</v>
      </c>
      <c r="G5040" s="99">
        <f>'DATA INPUT'!J5043</f>
        <v>0</v>
      </c>
      <c r="H5040" s="86">
        <f>'DATA INPUT'!U5043</f>
        <v>0</v>
      </c>
      <c r="I5040" s="7"/>
      <c r="J5040" s="7"/>
    </row>
    <row r="5041" spans="2:10">
      <c r="B5041" s="16">
        <v>5039</v>
      </c>
      <c r="C5041" s="16">
        <v>7</v>
      </c>
      <c r="D5041" s="16">
        <v>22</v>
      </c>
      <c r="E5041" s="120">
        <f>'DATA INPUT'!K5044</f>
        <v>17.521125497237964</v>
      </c>
      <c r="F5041" s="86">
        <f>'DATA INPUT'!V5044</f>
        <v>2.7837844672339132</v>
      </c>
      <c r="G5041" s="99">
        <f>'DATA INPUT'!J5044</f>
        <v>0</v>
      </c>
      <c r="H5041" s="86">
        <f>'DATA INPUT'!U5044</f>
        <v>0</v>
      </c>
      <c r="I5041" s="7"/>
      <c r="J5041" s="7"/>
    </row>
    <row r="5042" spans="2:10">
      <c r="B5042" s="16">
        <v>5040</v>
      </c>
      <c r="C5042" s="16">
        <v>7</v>
      </c>
      <c r="D5042" s="16">
        <v>23</v>
      </c>
      <c r="E5042" s="120">
        <f>'DATA INPUT'!K5045</f>
        <v>12.179199393410387</v>
      </c>
      <c r="F5042" s="86">
        <f>'DATA INPUT'!V5045</f>
        <v>1.8825693860641053</v>
      </c>
      <c r="G5042" s="99">
        <f>'DATA INPUT'!J5045</f>
        <v>0</v>
      </c>
      <c r="H5042" s="86">
        <f>'DATA INPUT'!U5045</f>
        <v>0</v>
      </c>
      <c r="I5042" s="7"/>
      <c r="J5042" s="7"/>
    </row>
    <row r="5043" spans="2:10">
      <c r="B5043" s="16">
        <v>5041</v>
      </c>
      <c r="C5043" s="16">
        <v>7</v>
      </c>
      <c r="D5043" s="16">
        <v>0</v>
      </c>
      <c r="E5043" s="120">
        <f>'DATA INPUT'!K5046</f>
        <v>8.1527664898524623</v>
      </c>
      <c r="F5043" s="86">
        <f>'DATA INPUT'!V5046</f>
        <v>1.1802319627418514</v>
      </c>
      <c r="G5043" s="99">
        <f>'DATA INPUT'!J5046</f>
        <v>0</v>
      </c>
      <c r="H5043" s="86">
        <f>'DATA INPUT'!U5046</f>
        <v>0</v>
      </c>
      <c r="I5043" s="7"/>
      <c r="J5043" s="7"/>
    </row>
    <row r="5044" spans="2:10">
      <c r="B5044" s="16">
        <v>5042</v>
      </c>
      <c r="C5044" s="16">
        <v>7</v>
      </c>
      <c r="D5044" s="16">
        <v>1</v>
      </c>
      <c r="E5044" s="120">
        <f>'DATA INPUT'!K5047</f>
        <v>7.4011535794593248</v>
      </c>
      <c r="F5044" s="86">
        <f>'DATA INPUT'!V5047</f>
        <v>1.067277692830517</v>
      </c>
      <c r="G5044" s="99">
        <f>'DATA INPUT'!J5047</f>
        <v>0</v>
      </c>
      <c r="H5044" s="86">
        <f>'DATA INPUT'!U5047</f>
        <v>0</v>
      </c>
      <c r="I5044" s="7"/>
      <c r="J5044" s="7"/>
    </row>
    <row r="5045" spans="2:10">
      <c r="B5045" s="16">
        <v>5043</v>
      </c>
      <c r="C5045" s="16">
        <v>7</v>
      </c>
      <c r="D5045" s="16">
        <v>2</v>
      </c>
      <c r="E5045" s="120">
        <f>'DATA INPUT'!K5048</f>
        <v>7.3120625614166652</v>
      </c>
      <c r="F5045" s="86">
        <f>'DATA INPUT'!V5048</f>
        <v>1.054677716949207</v>
      </c>
      <c r="G5045" s="99">
        <f>'DATA INPUT'!J5048</f>
        <v>0</v>
      </c>
      <c r="H5045" s="86">
        <f>'DATA INPUT'!U5048</f>
        <v>0</v>
      </c>
      <c r="I5045" s="7"/>
      <c r="J5045" s="7"/>
    </row>
    <row r="5046" spans="2:10">
      <c r="B5046" s="16">
        <v>5044</v>
      </c>
      <c r="C5046" s="16">
        <v>7</v>
      </c>
      <c r="D5046" s="16">
        <v>3</v>
      </c>
      <c r="E5046" s="120">
        <f>'DATA INPUT'!K5049</f>
        <v>6.9485841739408212</v>
      </c>
      <c r="F5046" s="86">
        <f>'DATA INPUT'!V5049</f>
        <v>1.0025741156622763</v>
      </c>
      <c r="G5046" s="99">
        <f>'DATA INPUT'!J5049</f>
        <v>0</v>
      </c>
      <c r="H5046" s="86">
        <f>'DATA INPUT'!U5049</f>
        <v>0</v>
      </c>
      <c r="I5046" s="7"/>
      <c r="J5046" s="7"/>
    </row>
    <row r="5047" spans="2:10">
      <c r="B5047" s="16">
        <v>5045</v>
      </c>
      <c r="C5047" s="16">
        <v>7</v>
      </c>
      <c r="D5047" s="16">
        <v>4</v>
      </c>
      <c r="E5047" s="120">
        <f>'DATA INPUT'!K5050</f>
        <v>7.1480716223837941</v>
      </c>
      <c r="F5047" s="86">
        <f>'DATA INPUT'!V5050</f>
        <v>1.0349090014847613</v>
      </c>
      <c r="G5047" s="99">
        <f>'DATA INPUT'!J5050</f>
        <v>0</v>
      </c>
      <c r="H5047" s="86">
        <f>'DATA INPUT'!U5050</f>
        <v>0</v>
      </c>
      <c r="I5047" s="7"/>
      <c r="J5047" s="7"/>
    </row>
    <row r="5048" spans="2:10">
      <c r="B5048" s="16">
        <v>5046</v>
      </c>
      <c r="C5048" s="16">
        <v>7</v>
      </c>
      <c r="D5048" s="16">
        <v>5</v>
      </c>
      <c r="E5048" s="120">
        <f>'DATA INPUT'!K5051</f>
        <v>7.4972394878500292</v>
      </c>
      <c r="F5048" s="86">
        <f>'DATA INPUT'!V5051</f>
        <v>1.1168672183737534</v>
      </c>
      <c r="G5048" s="99">
        <f>'DATA INPUT'!J5051</f>
        <v>0</v>
      </c>
      <c r="H5048" s="86">
        <f>'DATA INPUT'!U5051</f>
        <v>0</v>
      </c>
      <c r="I5048" s="7"/>
      <c r="J5048" s="7"/>
    </row>
    <row r="5049" spans="2:10">
      <c r="B5049" s="16">
        <v>5047</v>
      </c>
      <c r="C5049" s="16">
        <v>7</v>
      </c>
      <c r="D5049" s="16">
        <v>6</v>
      </c>
      <c r="E5049" s="120">
        <f>'DATA INPUT'!K5052</f>
        <v>10.036558703413611</v>
      </c>
      <c r="F5049" s="86">
        <f>'DATA INPUT'!V5052</f>
        <v>1.4595686528118033</v>
      </c>
      <c r="G5049" s="99">
        <f>'DATA INPUT'!J5052</f>
        <v>18.507963035568132</v>
      </c>
      <c r="H5049" s="86">
        <f>'DATA INPUT'!U5052</f>
        <v>2.6915244031728736</v>
      </c>
      <c r="I5049" s="7"/>
      <c r="J5049" s="7"/>
    </row>
    <row r="5050" spans="2:10">
      <c r="B5050" s="16">
        <v>5048</v>
      </c>
      <c r="C5050" s="16">
        <v>7</v>
      </c>
      <c r="D5050" s="16">
        <v>7</v>
      </c>
      <c r="E5050" s="120">
        <f>'DATA INPUT'!K5053</f>
        <v>15.15419791340817</v>
      </c>
      <c r="F5050" s="86">
        <f>'DATA INPUT'!V5053</f>
        <v>1.4668783690109826</v>
      </c>
      <c r="G5050" s="99">
        <f>'DATA INPUT'!J5053</f>
        <v>55.979002951841323</v>
      </c>
      <c r="H5050" s="86">
        <f>'DATA INPUT'!U5053</f>
        <v>5.4185902162597861</v>
      </c>
      <c r="I5050" s="7"/>
      <c r="J5050" s="7"/>
    </row>
    <row r="5051" spans="2:10">
      <c r="B5051" s="16">
        <v>5049</v>
      </c>
      <c r="C5051" s="16">
        <v>7</v>
      </c>
      <c r="D5051" s="16">
        <v>8</v>
      </c>
      <c r="E5051" s="120">
        <f>'DATA INPUT'!K5054</f>
        <v>12.958952235852465</v>
      </c>
      <c r="F5051" s="86">
        <f>'DATA INPUT'!V5054</f>
        <v>0.90617620828062873</v>
      </c>
      <c r="G5051" s="99">
        <f>'DATA INPUT'!J5054</f>
        <v>112.86823359395648</v>
      </c>
      <c r="H5051" s="86">
        <f>'DATA INPUT'!U5054</f>
        <v>7.8924982585041281</v>
      </c>
      <c r="I5051" s="7"/>
      <c r="J5051" s="7"/>
    </row>
    <row r="5052" spans="2:10">
      <c r="B5052" s="16">
        <v>5050</v>
      </c>
      <c r="C5052" s="16">
        <v>7</v>
      </c>
      <c r="D5052" s="16">
        <v>9</v>
      </c>
      <c r="E5052" s="120">
        <f>'DATA INPUT'!K5055</f>
        <v>15.369490401896092</v>
      </c>
      <c r="F5052" s="86">
        <f>'DATA INPUT'!V5055</f>
        <v>0.79935540865190347</v>
      </c>
      <c r="G5052" s="99">
        <f>'DATA INPUT'!J5055</f>
        <v>160.6551873333332</v>
      </c>
      <c r="H5052" s="86">
        <f>'DATA INPUT'!U5055</f>
        <v>8.3555530837276013</v>
      </c>
      <c r="I5052" s="7"/>
      <c r="J5052" s="7"/>
    </row>
    <row r="5053" spans="2:10">
      <c r="B5053" s="16">
        <v>5051</v>
      </c>
      <c r="C5053" s="16">
        <v>7</v>
      </c>
      <c r="D5053" s="16">
        <v>10</v>
      </c>
      <c r="E5053" s="120">
        <f>'DATA INPUT'!K5056</f>
        <v>16.670229501743819</v>
      </c>
      <c r="F5053" s="86">
        <f>'DATA INPUT'!V5056</f>
        <v>0.86732984274786917</v>
      </c>
      <c r="G5053" s="99">
        <f>'DATA INPUT'!J5056</f>
        <v>201.31202416556488</v>
      </c>
      <c r="H5053" s="86">
        <f>'DATA INPUT'!U5056</f>
        <v>10.473996548428435</v>
      </c>
      <c r="I5053" s="7"/>
      <c r="J5053" s="7"/>
    </row>
    <row r="5054" spans="2:10">
      <c r="B5054" s="16">
        <v>5052</v>
      </c>
      <c r="C5054" s="16">
        <v>7</v>
      </c>
      <c r="D5054" s="16">
        <v>11</v>
      </c>
      <c r="E5054" s="120">
        <f>'DATA INPUT'!K5057</f>
        <v>18.584898184943729</v>
      </c>
      <c r="F5054" s="86">
        <f>'DATA INPUT'!V5057</f>
        <v>0.96614951972910157</v>
      </c>
      <c r="G5054" s="99">
        <f>'DATA INPUT'!J5057</f>
        <v>218.45464566572227</v>
      </c>
      <c r="H5054" s="86">
        <f>'DATA INPUT'!U5057</f>
        <v>11.356524469072182</v>
      </c>
      <c r="I5054" s="7"/>
      <c r="J5054" s="7"/>
    </row>
    <row r="5055" spans="2:10">
      <c r="B5055" s="16">
        <v>5053</v>
      </c>
      <c r="C5055" s="16">
        <v>7</v>
      </c>
      <c r="D5055" s="16">
        <v>12</v>
      </c>
      <c r="E5055" s="120">
        <f>'DATA INPUT'!K5058</f>
        <v>17.847404716628741</v>
      </c>
      <c r="F5055" s="86">
        <f>'DATA INPUT'!V5058</f>
        <v>0.93132230550469208</v>
      </c>
      <c r="G5055" s="99">
        <f>'DATA INPUT'!J5058</f>
        <v>221.64044258168067</v>
      </c>
      <c r="H5055" s="86">
        <f>'DATA INPUT'!U5058</f>
        <v>11.565753747149984</v>
      </c>
      <c r="I5055" s="7"/>
      <c r="J5055" s="7"/>
    </row>
    <row r="5056" spans="2:10">
      <c r="B5056" s="16">
        <v>5054</v>
      </c>
      <c r="C5056" s="16">
        <v>7</v>
      </c>
      <c r="D5056" s="16">
        <v>13</v>
      </c>
      <c r="E5056" s="120">
        <f>'DATA INPUT'!K5059</f>
        <v>15.894509810712174</v>
      </c>
      <c r="F5056" s="86">
        <f>'DATA INPUT'!V5059</f>
        <v>0.86476381790480816</v>
      </c>
      <c r="G5056" s="99">
        <f>'DATA INPUT'!J5059</f>
        <v>215.87566720994636</v>
      </c>
      <c r="H5056" s="86">
        <f>'DATA INPUT'!U5059</f>
        <v>11.745028213666975</v>
      </c>
      <c r="I5056" s="7"/>
      <c r="J5056" s="7"/>
    </row>
    <row r="5057" spans="2:10">
      <c r="B5057" s="16">
        <v>5055</v>
      </c>
      <c r="C5057" s="16">
        <v>7</v>
      </c>
      <c r="D5057" s="16">
        <v>14</v>
      </c>
      <c r="E5057" s="120">
        <f>'DATA INPUT'!K5060</f>
        <v>15.581077304570368</v>
      </c>
      <c r="F5057" s="86">
        <f>'DATA INPUT'!V5060</f>
        <v>1.0257224859812986</v>
      </c>
      <c r="G5057" s="99">
        <f>'DATA INPUT'!J5060</f>
        <v>187.20349496632033</v>
      </c>
      <c r="H5057" s="86">
        <f>'DATA INPUT'!U5060</f>
        <v>12.323848376319724</v>
      </c>
      <c r="I5057" s="7"/>
      <c r="J5057" s="7"/>
    </row>
    <row r="5058" spans="2:10">
      <c r="B5058" s="16">
        <v>5056</v>
      </c>
      <c r="C5058" s="16">
        <v>7</v>
      </c>
      <c r="D5058" s="16">
        <v>15</v>
      </c>
      <c r="E5058" s="120">
        <f>'DATA INPUT'!K5061</f>
        <v>15.754533524493715</v>
      </c>
      <c r="F5058" s="86">
        <f>'DATA INPUT'!V5061</f>
        <v>1.4405823942529703</v>
      </c>
      <c r="G5058" s="99">
        <f>'DATA INPUT'!J5061</f>
        <v>140.17506430217179</v>
      </c>
      <c r="H5058" s="86">
        <f>'DATA INPUT'!U5061</f>
        <v>12.817499764943122</v>
      </c>
      <c r="I5058" s="7"/>
      <c r="J5058" s="7"/>
    </row>
    <row r="5059" spans="2:10">
      <c r="B5059" s="16">
        <v>5057</v>
      </c>
      <c r="C5059" s="16">
        <v>7</v>
      </c>
      <c r="D5059" s="16">
        <v>16</v>
      </c>
      <c r="E5059" s="120">
        <f>'DATA INPUT'!K5062</f>
        <v>16.601420253568858</v>
      </c>
      <c r="F5059" s="86">
        <f>'DATA INPUT'!V5062</f>
        <v>2.1335767773810361</v>
      </c>
      <c r="G5059" s="99">
        <f>'DATA INPUT'!J5062</f>
        <v>87.078449036197625</v>
      </c>
      <c r="H5059" s="86">
        <f>'DATA INPUT'!U5062</f>
        <v>11.191124243364046</v>
      </c>
      <c r="I5059" s="7"/>
      <c r="J5059" s="7"/>
    </row>
    <row r="5060" spans="2:10">
      <c r="B5060" s="16">
        <v>5058</v>
      </c>
      <c r="C5060" s="16">
        <v>7</v>
      </c>
      <c r="D5060" s="16">
        <v>17</v>
      </c>
      <c r="E5060" s="120">
        <f>'DATA INPUT'!K5063</f>
        <v>18.506807911526483</v>
      </c>
      <c r="F5060" s="86">
        <f>'DATA INPUT'!V5063</f>
        <v>2.865138521624865</v>
      </c>
      <c r="G5060" s="99">
        <f>'DATA INPUT'!J5063</f>
        <v>52.944910650928513</v>
      </c>
      <c r="H5060" s="86">
        <f>'DATA INPUT'!U5063</f>
        <v>8.1966865250426526</v>
      </c>
      <c r="I5060" s="7"/>
      <c r="J5060" s="7"/>
    </row>
    <row r="5061" spans="2:10">
      <c r="B5061" s="16">
        <v>5059</v>
      </c>
      <c r="C5061" s="16">
        <v>7</v>
      </c>
      <c r="D5061" s="16">
        <v>18</v>
      </c>
      <c r="E5061" s="120">
        <f>'DATA INPUT'!K5064</f>
        <v>23.973850424759966</v>
      </c>
      <c r="F5061" s="86">
        <f>'DATA INPUT'!V5064</f>
        <v>4.4311490352894713</v>
      </c>
      <c r="G5061" s="99">
        <f>'DATA INPUT'!J5064</f>
        <v>0</v>
      </c>
      <c r="H5061" s="86">
        <f>'DATA INPUT'!U5064</f>
        <v>0</v>
      </c>
      <c r="I5061" s="7"/>
      <c r="J5061" s="7"/>
    </row>
    <row r="5062" spans="2:10">
      <c r="B5062" s="16">
        <v>5060</v>
      </c>
      <c r="C5062" s="16">
        <v>7</v>
      </c>
      <c r="D5062" s="16">
        <v>19</v>
      </c>
      <c r="E5062" s="120">
        <f>'DATA INPUT'!K5065</f>
        <v>31.519044151122884</v>
      </c>
      <c r="F5062" s="86">
        <f>'DATA INPUT'!V5065</f>
        <v>5.8186091275730316</v>
      </c>
      <c r="G5062" s="99">
        <f>'DATA INPUT'!J5065</f>
        <v>0</v>
      </c>
      <c r="H5062" s="86">
        <f>'DATA INPUT'!U5065</f>
        <v>0</v>
      </c>
      <c r="I5062" s="7"/>
      <c r="J5062" s="7"/>
    </row>
    <row r="5063" spans="2:10">
      <c r="B5063" s="16">
        <v>5061</v>
      </c>
      <c r="C5063" s="16">
        <v>7</v>
      </c>
      <c r="D5063" s="16">
        <v>20</v>
      </c>
      <c r="E5063" s="120">
        <f>'DATA INPUT'!K5066</f>
        <v>15.257596041318807</v>
      </c>
      <c r="F5063" s="86">
        <f>'DATA INPUT'!V5066</f>
        <v>2.7921683187799133</v>
      </c>
      <c r="G5063" s="99">
        <f>'DATA INPUT'!J5066</f>
        <v>0</v>
      </c>
      <c r="H5063" s="86">
        <f>'DATA INPUT'!U5066</f>
        <v>0</v>
      </c>
      <c r="I5063" s="7"/>
      <c r="J5063" s="7"/>
    </row>
    <row r="5064" spans="2:10">
      <c r="B5064" s="16">
        <v>5062</v>
      </c>
      <c r="C5064" s="16">
        <v>7</v>
      </c>
      <c r="D5064" s="16">
        <v>21</v>
      </c>
      <c r="E5064" s="120">
        <f>'DATA INPUT'!K5067</f>
        <v>18.4020892848038</v>
      </c>
      <c r="F5064" s="86">
        <f>'DATA INPUT'!V5067</f>
        <v>2.7732227253687665</v>
      </c>
      <c r="G5064" s="99">
        <f>'DATA INPUT'!J5067</f>
        <v>0</v>
      </c>
      <c r="H5064" s="86">
        <f>'DATA INPUT'!U5067</f>
        <v>0</v>
      </c>
      <c r="I5064" s="7"/>
      <c r="J5064" s="7"/>
    </row>
    <row r="5065" spans="2:10">
      <c r="B5065" s="16">
        <v>5063</v>
      </c>
      <c r="C5065" s="16">
        <v>7</v>
      </c>
      <c r="D5065" s="16">
        <v>22</v>
      </c>
      <c r="E5065" s="120">
        <f>'DATA INPUT'!K5068</f>
        <v>30.832077676112213</v>
      </c>
      <c r="F5065" s="86">
        <f>'DATA INPUT'!V5068</f>
        <v>4.6002593419318236</v>
      </c>
      <c r="G5065" s="99">
        <f>'DATA INPUT'!J5068</f>
        <v>0</v>
      </c>
      <c r="H5065" s="86">
        <f>'DATA INPUT'!U5068</f>
        <v>0</v>
      </c>
      <c r="I5065" s="7"/>
      <c r="J5065" s="7"/>
    </row>
    <row r="5066" spans="2:10">
      <c r="B5066" s="16">
        <v>5064</v>
      </c>
      <c r="C5066" s="16">
        <v>7</v>
      </c>
      <c r="D5066" s="16">
        <v>23</v>
      </c>
      <c r="E5066" s="120">
        <f>'DATA INPUT'!K5069</f>
        <v>22.462411579062596</v>
      </c>
      <c r="F5066" s="86">
        <f>'DATA INPUT'!V5069</f>
        <v>3.3354433368266085</v>
      </c>
      <c r="G5066" s="99">
        <f>'DATA INPUT'!J5069</f>
        <v>0</v>
      </c>
      <c r="H5066" s="86">
        <f>'DATA INPUT'!U5069</f>
        <v>0</v>
      </c>
      <c r="I5066" s="7"/>
      <c r="J5066" s="7"/>
    </row>
    <row r="5067" spans="2:10">
      <c r="B5067" s="16">
        <v>5065</v>
      </c>
      <c r="C5067" s="16">
        <v>7</v>
      </c>
      <c r="D5067" s="16">
        <v>0</v>
      </c>
      <c r="E5067" s="120">
        <f>'DATA INPUT'!K5070</f>
        <v>7.6563305914976354</v>
      </c>
      <c r="F5067" s="86">
        <f>'DATA INPUT'!V5070</f>
        <v>1.1576409347787113</v>
      </c>
      <c r="G5067" s="99">
        <f>'DATA INPUT'!J5070</f>
        <v>0</v>
      </c>
      <c r="H5067" s="86">
        <f>'DATA INPUT'!U5070</f>
        <v>0</v>
      </c>
      <c r="I5067" s="7"/>
      <c r="J5067" s="7"/>
    </row>
    <row r="5068" spans="2:10">
      <c r="B5068" s="16">
        <v>5066</v>
      </c>
      <c r="C5068" s="16">
        <v>7</v>
      </c>
      <c r="D5068" s="16">
        <v>1</v>
      </c>
      <c r="E5068" s="120">
        <f>'DATA INPUT'!K5071</f>
        <v>7.3246499519015122</v>
      </c>
      <c r="F5068" s="86">
        <f>'DATA INPUT'!V5071</f>
        <v>1.1076803933991883</v>
      </c>
      <c r="G5068" s="99">
        <f>'DATA INPUT'!J5071</f>
        <v>0</v>
      </c>
      <c r="H5068" s="86">
        <f>'DATA INPUT'!U5071</f>
        <v>0</v>
      </c>
      <c r="I5068" s="7"/>
      <c r="J5068" s="7"/>
    </row>
    <row r="5069" spans="2:10">
      <c r="B5069" s="16">
        <v>5067</v>
      </c>
      <c r="C5069" s="16">
        <v>7</v>
      </c>
      <c r="D5069" s="16">
        <v>2</v>
      </c>
      <c r="E5069" s="120">
        <f>'DATA INPUT'!K5072</f>
        <v>6.6144024345275687</v>
      </c>
      <c r="F5069" s="86">
        <f>'DATA INPUT'!V5072</f>
        <v>1.000273270119926</v>
      </c>
      <c r="G5069" s="99">
        <f>'DATA INPUT'!J5072</f>
        <v>0</v>
      </c>
      <c r="H5069" s="86">
        <f>'DATA INPUT'!U5072</f>
        <v>0</v>
      </c>
      <c r="I5069" s="7"/>
      <c r="J5069" s="7"/>
    </row>
    <row r="5070" spans="2:10">
      <c r="B5070" s="16">
        <v>5068</v>
      </c>
      <c r="C5070" s="16">
        <v>7</v>
      </c>
      <c r="D5070" s="16">
        <v>3</v>
      </c>
      <c r="E5070" s="120">
        <f>'DATA INPUT'!K5073</f>
        <v>6.4644046883324204</v>
      </c>
      <c r="F5070" s="86">
        <f>'DATA INPUT'!V5073</f>
        <v>0.97819366465249225</v>
      </c>
      <c r="G5070" s="99">
        <f>'DATA INPUT'!J5073</f>
        <v>0</v>
      </c>
      <c r="H5070" s="86">
        <f>'DATA INPUT'!U5073</f>
        <v>0</v>
      </c>
      <c r="I5070" s="7"/>
      <c r="J5070" s="7"/>
    </row>
    <row r="5071" spans="2:10">
      <c r="B5071" s="16">
        <v>5069</v>
      </c>
      <c r="C5071" s="16">
        <v>7</v>
      </c>
      <c r="D5071" s="16">
        <v>4</v>
      </c>
      <c r="E5071" s="120">
        <f>'DATA INPUT'!K5074</f>
        <v>7.0890415721295614</v>
      </c>
      <c r="F5071" s="86">
        <f>'DATA INPUT'!V5074</f>
        <v>1.081969741837624</v>
      </c>
      <c r="G5071" s="99">
        <f>'DATA INPUT'!J5074</f>
        <v>0</v>
      </c>
      <c r="H5071" s="86">
        <f>'DATA INPUT'!U5074</f>
        <v>0</v>
      </c>
      <c r="I5071" s="7"/>
      <c r="J5071" s="7"/>
    </row>
    <row r="5072" spans="2:10">
      <c r="B5072" s="16">
        <v>5070</v>
      </c>
      <c r="C5072" s="16">
        <v>7</v>
      </c>
      <c r="D5072" s="16">
        <v>5</v>
      </c>
      <c r="E5072" s="120">
        <f>'DATA INPUT'!K5075</f>
        <v>6.7786970541657929</v>
      </c>
      <c r="F5072" s="86">
        <f>'DATA INPUT'!V5075</f>
        <v>1.0406907670654626</v>
      </c>
      <c r="G5072" s="99">
        <f>'DATA INPUT'!J5075</f>
        <v>0</v>
      </c>
      <c r="H5072" s="86">
        <f>'DATA INPUT'!U5075</f>
        <v>0</v>
      </c>
      <c r="I5072" s="7"/>
      <c r="J5072" s="7"/>
    </row>
    <row r="5073" spans="2:10">
      <c r="B5073" s="16">
        <v>5071</v>
      </c>
      <c r="C5073" s="16">
        <v>7</v>
      </c>
      <c r="D5073" s="16">
        <v>6</v>
      </c>
      <c r="E5073" s="120">
        <f>'DATA INPUT'!K5076</f>
        <v>9.8593798369684524</v>
      </c>
      <c r="F5073" s="86">
        <f>'DATA INPUT'!V5076</f>
        <v>1.4828558079945664</v>
      </c>
      <c r="G5073" s="99">
        <f>'DATA INPUT'!J5076</f>
        <v>13.80511996915328</v>
      </c>
      <c r="H5073" s="86">
        <f>'DATA INPUT'!U5076</f>
        <v>2.0762971571054822</v>
      </c>
      <c r="I5073" s="7"/>
      <c r="J5073" s="7"/>
    </row>
    <row r="5074" spans="2:10">
      <c r="B5074" s="16">
        <v>5072</v>
      </c>
      <c r="C5074" s="16">
        <v>7</v>
      </c>
      <c r="D5074" s="16">
        <v>7</v>
      </c>
      <c r="E5074" s="120">
        <f>'DATA INPUT'!K5077</f>
        <v>12.646458068659785</v>
      </c>
      <c r="F5074" s="86">
        <f>'DATA INPUT'!V5077</f>
        <v>1.8896882487117725</v>
      </c>
      <c r="G5074" s="99">
        <f>'DATA INPUT'!J5077</f>
        <v>42.173882982688042</v>
      </c>
      <c r="H5074" s="86">
        <f>'DATA INPUT'!U5077</f>
        <v>6.3018032908701027</v>
      </c>
      <c r="I5074" s="7"/>
      <c r="J5074" s="7"/>
    </row>
    <row r="5075" spans="2:10">
      <c r="B5075" s="16">
        <v>5073</v>
      </c>
      <c r="C5075" s="16">
        <v>7</v>
      </c>
      <c r="D5075" s="16">
        <v>8</v>
      </c>
      <c r="E5075" s="120">
        <f>'DATA INPUT'!K5078</f>
        <v>14.261782978521339</v>
      </c>
      <c r="F5075" s="86">
        <f>'DATA INPUT'!V5078</f>
        <v>1.782817012442691</v>
      </c>
      <c r="G5075" s="99">
        <f>'DATA INPUT'!J5078</f>
        <v>92.236405947749404</v>
      </c>
      <c r="H5075" s="86">
        <f>'DATA INPUT'!U5078</f>
        <v>11.530159583683908</v>
      </c>
      <c r="I5075" s="7"/>
      <c r="J5075" s="7"/>
    </row>
    <row r="5076" spans="2:10">
      <c r="B5076" s="16">
        <v>5074</v>
      </c>
      <c r="C5076" s="16">
        <v>7</v>
      </c>
      <c r="D5076" s="16">
        <v>9</v>
      </c>
      <c r="E5076" s="120">
        <f>'DATA INPUT'!K5079</f>
        <v>23.577090007793963</v>
      </c>
      <c r="F5076" s="86">
        <f>'DATA INPUT'!V5079</f>
        <v>1.6856377973954071</v>
      </c>
      <c r="G5076" s="99">
        <f>'DATA INPUT'!J5079</f>
        <v>165.5097350147937</v>
      </c>
      <c r="H5076" s="86">
        <f>'DATA INPUT'!U5079</f>
        <v>11.833074611226737</v>
      </c>
      <c r="I5076" s="7"/>
      <c r="J5076" s="7"/>
    </row>
    <row r="5077" spans="2:10">
      <c r="B5077" s="16">
        <v>5075</v>
      </c>
      <c r="C5077" s="16">
        <v>7</v>
      </c>
      <c r="D5077" s="16">
        <v>10</v>
      </c>
      <c r="E5077" s="120">
        <f>'DATA INPUT'!K5080</f>
        <v>28.39379879859073</v>
      </c>
      <c r="F5077" s="86">
        <f>'DATA INPUT'!V5080</f>
        <v>1.4561759054455659</v>
      </c>
      <c r="G5077" s="99">
        <f>'DATA INPUT'!J5080</f>
        <v>192.96827033805465</v>
      </c>
      <c r="H5077" s="86">
        <f>'DATA INPUT'!U5080</f>
        <v>9.8963772961484864</v>
      </c>
      <c r="I5077" s="7"/>
      <c r="J5077" s="7"/>
    </row>
    <row r="5078" spans="2:10">
      <c r="B5078" s="16">
        <v>5076</v>
      </c>
      <c r="C5078" s="16">
        <v>7</v>
      </c>
      <c r="D5078" s="16">
        <v>11</v>
      </c>
      <c r="E5078" s="120">
        <f>'DATA INPUT'!K5081</f>
        <v>24.064927309233141</v>
      </c>
      <c r="F5078" s="86">
        <f>'DATA INPUT'!V5081</f>
        <v>1.2238228902357706</v>
      </c>
      <c r="G5078" s="99">
        <f>'DATA INPUT'!J5081</f>
        <v>227.2535133383694</v>
      </c>
      <c r="H5078" s="86">
        <f>'DATA INPUT'!U5081</f>
        <v>11.556986976781319</v>
      </c>
      <c r="I5078" s="7"/>
      <c r="J5078" s="7"/>
    </row>
    <row r="5079" spans="2:10">
      <c r="B5079" s="16">
        <v>5077</v>
      </c>
      <c r="C5079" s="16">
        <v>7</v>
      </c>
      <c r="D5079" s="16">
        <v>12</v>
      </c>
      <c r="E5079" s="120">
        <f>'DATA INPUT'!K5082</f>
        <v>21.980982279610547</v>
      </c>
      <c r="F5079" s="86">
        <f>'DATA INPUT'!V5082</f>
        <v>1.1246812630781196</v>
      </c>
      <c r="G5079" s="99">
        <f>'DATA INPUT'!J5082</f>
        <v>235.14215332074266</v>
      </c>
      <c r="H5079" s="86">
        <f>'DATA INPUT'!U5082</f>
        <v>12.031308275290023</v>
      </c>
      <c r="I5079" s="7"/>
      <c r="J5079" s="7"/>
    </row>
    <row r="5080" spans="2:10">
      <c r="B5080" s="16">
        <v>5078</v>
      </c>
      <c r="C5080" s="16">
        <v>7</v>
      </c>
      <c r="D5080" s="16">
        <v>13</v>
      </c>
      <c r="E5080" s="120">
        <f>'DATA INPUT'!K5083</f>
        <v>14.990206974375299</v>
      </c>
      <c r="F5080" s="86">
        <f>'DATA INPUT'!V5083</f>
        <v>0.78089178274637661</v>
      </c>
      <c r="G5080" s="99">
        <f>'DATA INPUT'!J5083</f>
        <v>222.39896565690884</v>
      </c>
      <c r="H5080" s="86">
        <f>'DATA INPUT'!U5083</f>
        <v>11.585532145730177</v>
      </c>
      <c r="I5080" s="7"/>
      <c r="J5080" s="7"/>
    </row>
    <row r="5081" spans="2:10">
      <c r="B5081" s="16">
        <v>5079</v>
      </c>
      <c r="C5081" s="16">
        <v>7</v>
      </c>
      <c r="D5081" s="16">
        <v>14</v>
      </c>
      <c r="E5081" s="120">
        <f>'DATA INPUT'!K5084</f>
        <v>13.382914245918281</v>
      </c>
      <c r="F5081" s="86">
        <f>'DATA INPUT'!V5084</f>
        <v>0.69934450467594467</v>
      </c>
      <c r="G5081" s="99">
        <f>'DATA INPUT'!J5084</f>
        <v>192.66486110796333</v>
      </c>
      <c r="H5081" s="86">
        <f>'DATA INPUT'!U5084</f>
        <v>10.067994861515535</v>
      </c>
      <c r="I5081" s="7"/>
      <c r="J5081" s="7"/>
    </row>
    <row r="5082" spans="2:10">
      <c r="B5082" s="16">
        <v>5080</v>
      </c>
      <c r="C5082" s="16">
        <v>7</v>
      </c>
      <c r="D5082" s="16">
        <v>15</v>
      </c>
      <c r="E5082" s="120">
        <f>'DATA INPUT'!K5085</f>
        <v>15.012372246424519</v>
      </c>
      <c r="F5082" s="86">
        <f>'DATA INPUT'!V5085</f>
        <v>0.81113621166701444</v>
      </c>
      <c r="G5082" s="99">
        <f>'DATA INPUT'!J5085</f>
        <v>157.77279964746606</v>
      </c>
      <c r="H5082" s="86">
        <f>'DATA INPUT'!U5085</f>
        <v>8.5246507953214543</v>
      </c>
      <c r="I5082" s="7"/>
      <c r="J5082" s="7"/>
    </row>
    <row r="5083" spans="2:10">
      <c r="B5083" s="16">
        <v>5081</v>
      </c>
      <c r="C5083" s="16">
        <v>7</v>
      </c>
      <c r="D5083" s="16">
        <v>16</v>
      </c>
      <c r="E5083" s="120">
        <f>'DATA INPUT'!K5086</f>
        <v>14.574788966958998</v>
      </c>
      <c r="F5083" s="86">
        <f>'DATA INPUT'!V5086</f>
        <v>1.6964184549660608</v>
      </c>
      <c r="G5083" s="99">
        <f>'DATA INPUT'!J5086</f>
        <v>107.55857206735908</v>
      </c>
      <c r="H5083" s="86">
        <f>'DATA INPUT'!U5086</f>
        <v>12.519175890540241</v>
      </c>
      <c r="I5083" s="7"/>
      <c r="J5083" s="7"/>
    </row>
    <row r="5084" spans="2:10">
      <c r="B5084" s="16">
        <v>5082</v>
      </c>
      <c r="C5084" s="16">
        <v>7</v>
      </c>
      <c r="D5084" s="16">
        <v>17</v>
      </c>
      <c r="E5084" s="120">
        <f>'DATA INPUT'!K5087</f>
        <v>18.999565521200729</v>
      </c>
      <c r="F5084" s="86">
        <f>'DATA INPUT'!V5087</f>
        <v>2.9830427293529809</v>
      </c>
      <c r="G5084" s="99">
        <f>'DATA INPUT'!J5087</f>
        <v>56.737526027069521</v>
      </c>
      <c r="H5084" s="86">
        <f>'DATA INPUT'!U5087</f>
        <v>8.9081228887927235</v>
      </c>
      <c r="I5084" s="7"/>
      <c r="J5084" s="7"/>
    </row>
    <row r="5085" spans="2:10">
      <c r="B5085" s="16">
        <v>5083</v>
      </c>
      <c r="C5085" s="16">
        <v>7</v>
      </c>
      <c r="D5085" s="16">
        <v>18</v>
      </c>
      <c r="E5085" s="120">
        <f>'DATA INPUT'!K5088</f>
        <v>20.369284476305079</v>
      </c>
      <c r="F5085" s="86">
        <f>'DATA INPUT'!V5088</f>
        <v>3.5838503759684812</v>
      </c>
      <c r="G5085" s="99">
        <f>'DATA INPUT'!J5088</f>
        <v>0</v>
      </c>
      <c r="H5085" s="86">
        <f>'DATA INPUT'!U5088</f>
        <v>0</v>
      </c>
      <c r="I5085" s="7"/>
      <c r="J5085" s="7"/>
    </row>
    <row r="5086" spans="2:10">
      <c r="B5086" s="16">
        <v>5084</v>
      </c>
      <c r="C5086" s="16">
        <v>7</v>
      </c>
      <c r="D5086" s="16">
        <v>19</v>
      </c>
      <c r="E5086" s="120">
        <f>'DATA INPUT'!K5089</f>
        <v>15.977858194386172</v>
      </c>
      <c r="F5086" s="86">
        <f>'DATA INPUT'!V5089</f>
        <v>2.7802282156874165</v>
      </c>
      <c r="G5086" s="99">
        <f>'DATA INPUT'!J5089</f>
        <v>0</v>
      </c>
      <c r="H5086" s="86">
        <f>'DATA INPUT'!U5089</f>
        <v>0</v>
      </c>
      <c r="I5086" s="7"/>
      <c r="J5086" s="7"/>
    </row>
    <row r="5087" spans="2:10">
      <c r="B5087" s="16">
        <v>5085</v>
      </c>
      <c r="C5087" s="16">
        <v>7</v>
      </c>
      <c r="D5087" s="16">
        <v>20</v>
      </c>
      <c r="E5087" s="120">
        <f>'DATA INPUT'!K5090</f>
        <v>17.13505532000875</v>
      </c>
      <c r="F5087" s="86">
        <f>'DATA INPUT'!V5090</f>
        <v>2.9728640180167174</v>
      </c>
      <c r="G5087" s="99">
        <f>'DATA INPUT'!J5090</f>
        <v>0</v>
      </c>
      <c r="H5087" s="86">
        <f>'DATA INPUT'!U5090</f>
        <v>0</v>
      </c>
      <c r="I5087" s="7"/>
      <c r="J5087" s="7"/>
    </row>
    <row r="5088" spans="2:10">
      <c r="B5088" s="16">
        <v>5086</v>
      </c>
      <c r="C5088" s="16">
        <v>7</v>
      </c>
      <c r="D5088" s="16">
        <v>21</v>
      </c>
      <c r="E5088" s="120">
        <f>'DATA INPUT'!K5091</f>
        <v>17.294289733604952</v>
      </c>
      <c r="F5088" s="86">
        <f>'DATA INPUT'!V5091</f>
        <v>2.6779950869683553</v>
      </c>
      <c r="G5088" s="99">
        <f>'DATA INPUT'!J5091</f>
        <v>0</v>
      </c>
      <c r="H5088" s="86">
        <f>'DATA INPUT'!U5091</f>
        <v>0</v>
      </c>
      <c r="I5088" s="7"/>
      <c r="J5088" s="7"/>
    </row>
    <row r="5089" spans="2:10">
      <c r="B5089" s="16">
        <v>5087</v>
      </c>
      <c r="C5089" s="16">
        <v>7</v>
      </c>
      <c r="D5089" s="16">
        <v>22</v>
      </c>
      <c r="E5089" s="120">
        <f>'DATA INPUT'!K5092</f>
        <v>29.20277322197947</v>
      </c>
      <c r="F5089" s="86">
        <f>'DATA INPUT'!V5092</f>
        <v>4.4798033290705686</v>
      </c>
      <c r="G5089" s="99">
        <f>'DATA INPUT'!J5092</f>
        <v>0</v>
      </c>
      <c r="H5089" s="86">
        <f>'DATA INPUT'!U5092</f>
        <v>0</v>
      </c>
      <c r="I5089" s="7"/>
      <c r="J5089" s="7"/>
    </row>
    <row r="5090" spans="2:10">
      <c r="B5090" s="16">
        <v>5088</v>
      </c>
      <c r="C5090" s="16">
        <v>7</v>
      </c>
      <c r="D5090" s="16">
        <v>23</v>
      </c>
      <c r="E5090" s="120">
        <f>'DATA INPUT'!K5093</f>
        <v>31.224163459040742</v>
      </c>
      <c r="F5090" s="86">
        <f>'DATA INPUT'!V5093</f>
        <v>4.7223502139124474</v>
      </c>
      <c r="G5090" s="99">
        <f>'DATA INPUT'!J5093</f>
        <v>0</v>
      </c>
      <c r="H5090" s="86">
        <f>'DATA INPUT'!U5093</f>
        <v>0</v>
      </c>
      <c r="I5090" s="7"/>
      <c r="J5090" s="7"/>
    </row>
    <row r="5091" spans="2:10">
      <c r="B5091" s="16">
        <v>5089</v>
      </c>
      <c r="C5091" s="16">
        <v>8</v>
      </c>
      <c r="D5091" s="16">
        <v>0</v>
      </c>
      <c r="E5091" s="120">
        <f>'DATA INPUT'!K5094</f>
        <v>25.823207304958935</v>
      </c>
      <c r="F5091" s="86">
        <f>'DATA INPUT'!V5094</f>
        <v>4.1519561074065416</v>
      </c>
      <c r="G5091" s="99">
        <f>'DATA INPUT'!J5094</f>
        <v>0</v>
      </c>
      <c r="H5091" s="86">
        <f>'DATA INPUT'!U5094</f>
        <v>0</v>
      </c>
      <c r="I5091" s="7"/>
      <c r="J5091" s="7"/>
    </row>
    <row r="5092" spans="2:10">
      <c r="B5092" s="16">
        <v>5090</v>
      </c>
      <c r="C5092" s="16">
        <v>8</v>
      </c>
      <c r="D5092" s="16">
        <v>1</v>
      </c>
      <c r="E5092" s="120">
        <f>'DATA INPUT'!K5095</f>
        <v>7.0383303231770524</v>
      </c>
      <c r="F5092" s="86">
        <f>'DATA INPUT'!V5095</f>
        <v>1.1321574602031828</v>
      </c>
      <c r="G5092" s="99">
        <f>'DATA INPUT'!J5095</f>
        <v>0</v>
      </c>
      <c r="H5092" s="86">
        <f>'DATA INPUT'!U5095</f>
        <v>0</v>
      </c>
      <c r="I5092" s="7"/>
      <c r="J5092" s="7"/>
    </row>
    <row r="5093" spans="2:10">
      <c r="B5093" s="16">
        <v>5091</v>
      </c>
      <c r="C5093" s="16">
        <v>8</v>
      </c>
      <c r="D5093" s="16">
        <v>2</v>
      </c>
      <c r="E5093" s="120">
        <f>'DATA INPUT'!K5096</f>
        <v>6.5240148026642961</v>
      </c>
      <c r="F5093" s="86">
        <f>'DATA INPUT'!V5096</f>
        <v>1.0496364105461005</v>
      </c>
      <c r="G5093" s="99">
        <f>'DATA INPUT'!J5096</f>
        <v>0</v>
      </c>
      <c r="H5093" s="86">
        <f>'DATA INPUT'!U5096</f>
        <v>0</v>
      </c>
      <c r="I5093" s="7"/>
      <c r="J5093" s="7"/>
    </row>
    <row r="5094" spans="2:10">
      <c r="B5094" s="16">
        <v>5092</v>
      </c>
      <c r="C5094" s="16">
        <v>8</v>
      </c>
      <c r="D5094" s="16">
        <v>3</v>
      </c>
      <c r="E5094" s="120">
        <f>'DATA INPUT'!K5097</f>
        <v>6.1254288899245326</v>
      </c>
      <c r="F5094" s="86">
        <f>'DATA INPUT'!V5097</f>
        <v>0.97992303345380194</v>
      </c>
      <c r="G5094" s="99">
        <f>'DATA INPUT'!J5097</f>
        <v>0</v>
      </c>
      <c r="H5094" s="86">
        <f>'DATA INPUT'!U5097</f>
        <v>0</v>
      </c>
      <c r="I5094" s="7"/>
      <c r="J5094" s="7"/>
    </row>
    <row r="5095" spans="2:10">
      <c r="B5095" s="16">
        <v>5093</v>
      </c>
      <c r="C5095" s="16">
        <v>8</v>
      </c>
      <c r="D5095" s="16">
        <v>4</v>
      </c>
      <c r="E5095" s="120">
        <f>'DATA INPUT'!K5098</f>
        <v>7.3495039915576879</v>
      </c>
      <c r="F5095" s="86">
        <f>'DATA INPUT'!V5098</f>
        <v>1.1759686010652282</v>
      </c>
      <c r="G5095" s="99">
        <f>'DATA INPUT'!J5098</f>
        <v>0</v>
      </c>
      <c r="H5095" s="86">
        <f>'DATA INPUT'!U5098</f>
        <v>0</v>
      </c>
      <c r="I5095" s="7"/>
      <c r="J5095" s="7"/>
    </row>
    <row r="5096" spans="2:10">
      <c r="B5096" s="16">
        <v>5094</v>
      </c>
      <c r="C5096" s="16">
        <v>8</v>
      </c>
      <c r="D5096" s="16">
        <v>5</v>
      </c>
      <c r="E5096" s="120">
        <f>'DATA INPUT'!K5099</f>
        <v>8.661926264357465</v>
      </c>
      <c r="F5096" s="86">
        <f>'DATA INPUT'!V5099</f>
        <v>1.3974583417737161</v>
      </c>
      <c r="G5096" s="99">
        <f>'DATA INPUT'!J5099</f>
        <v>0</v>
      </c>
      <c r="H5096" s="86">
        <f>'DATA INPUT'!U5099</f>
        <v>0</v>
      </c>
      <c r="I5096" s="7"/>
      <c r="J5096" s="7"/>
    </row>
    <row r="5097" spans="2:10">
      <c r="B5097" s="16">
        <v>5095</v>
      </c>
      <c r="C5097" s="16">
        <v>8</v>
      </c>
      <c r="D5097" s="16">
        <v>6</v>
      </c>
      <c r="E5097" s="120">
        <f>'DATA INPUT'!K5100</f>
        <v>20.394732228605431</v>
      </c>
      <c r="F5097" s="86">
        <f>'DATA INPUT'!V5100</f>
        <v>3.1259822707031821</v>
      </c>
      <c r="G5097" s="99">
        <f>'DATA INPUT'!J5100</f>
        <v>17.142621500157368</v>
      </c>
      <c r="H5097" s="86">
        <f>'DATA INPUT'!U5100</f>
        <v>2.6275182376606949</v>
      </c>
      <c r="I5097" s="7"/>
      <c r="J5097" s="7"/>
    </row>
    <row r="5098" spans="2:10">
      <c r="B5098" s="16">
        <v>5096</v>
      </c>
      <c r="C5098" s="16">
        <v>8</v>
      </c>
      <c r="D5098" s="16">
        <v>7</v>
      </c>
      <c r="E5098" s="120">
        <f>'DATA INPUT'!K5101</f>
        <v>11.147060670785951</v>
      </c>
      <c r="F5098" s="86">
        <f>'DATA INPUT'!V5101</f>
        <v>1.044235196910261</v>
      </c>
      <c r="G5098" s="99">
        <f>'DATA INPUT'!J5101</f>
        <v>51.731273730563387</v>
      </c>
      <c r="H5098" s="86">
        <f>'DATA INPUT'!U5101</f>
        <v>4.8460861931098371</v>
      </c>
      <c r="I5098" s="7"/>
      <c r="J5098" s="7"/>
    </row>
    <row r="5099" spans="2:10">
      <c r="B5099" s="16">
        <v>5097</v>
      </c>
      <c r="C5099" s="16">
        <v>8</v>
      </c>
      <c r="D5099" s="16">
        <v>8</v>
      </c>
      <c r="E5099" s="120">
        <f>'DATA INPUT'!K5102</f>
        <v>17.443021575254186</v>
      </c>
      <c r="F5099" s="86">
        <f>'DATA INPUT'!V5102</f>
        <v>0.91705611370932161</v>
      </c>
      <c r="G5099" s="99">
        <f>'DATA INPUT'!J5102</f>
        <v>121.66710126660362</v>
      </c>
      <c r="H5099" s="86">
        <f>'DATA INPUT'!U5102</f>
        <v>6.396572897216295</v>
      </c>
      <c r="I5099" s="7"/>
      <c r="J5099" s="7"/>
    </row>
    <row r="5100" spans="2:10">
      <c r="B5100" s="16">
        <v>5098</v>
      </c>
      <c r="C5100" s="16">
        <v>8</v>
      </c>
      <c r="D5100" s="16">
        <v>9</v>
      </c>
      <c r="E5100" s="120">
        <f>'DATA INPUT'!K5103</f>
        <v>20.041060336183378</v>
      </c>
      <c r="F5100" s="86">
        <f>'DATA INPUT'!V5103</f>
        <v>0.78930979179301797</v>
      </c>
      <c r="G5100" s="99">
        <f>'DATA INPUT'!J5103</f>
        <v>170.06087346616292</v>
      </c>
      <c r="H5100" s="86">
        <f>'DATA INPUT'!U5103</f>
        <v>6.6977849662658491</v>
      </c>
      <c r="I5100" s="7"/>
      <c r="J5100" s="7"/>
    </row>
    <row r="5101" spans="2:10">
      <c r="B5101" s="16">
        <v>5099</v>
      </c>
      <c r="C5101" s="16">
        <v>8</v>
      </c>
      <c r="D5101" s="16">
        <v>10</v>
      </c>
      <c r="E5101" s="120">
        <f>'DATA INPUT'!K5104</f>
        <v>20.793229425662727</v>
      </c>
      <c r="F5101" s="86">
        <f>'DATA INPUT'!V5104</f>
        <v>0.81934112070028364</v>
      </c>
      <c r="G5101" s="99">
        <f>'DATA INPUT'!J5104</f>
        <v>206.46998107711664</v>
      </c>
      <c r="H5101" s="86">
        <f>'DATA INPUT'!U5104</f>
        <v>8.1357898873517236</v>
      </c>
      <c r="I5101" s="7"/>
      <c r="J5101" s="7"/>
    </row>
    <row r="5102" spans="2:10">
      <c r="B5102" s="16">
        <v>5100</v>
      </c>
      <c r="C5102" s="16">
        <v>8</v>
      </c>
      <c r="D5102" s="16">
        <v>11</v>
      </c>
      <c r="E5102" s="120">
        <f>'DATA INPUT'!K5105</f>
        <v>15.323095512109571</v>
      </c>
      <c r="F5102" s="86">
        <f>'DATA INPUT'!V5105</f>
        <v>0.61059281631286844</v>
      </c>
      <c r="G5102" s="99">
        <f>'DATA INPUT'!J5105</f>
        <v>229.52908256405399</v>
      </c>
      <c r="H5102" s="86">
        <f>'DATA INPUT'!U5105</f>
        <v>9.1462465164259736</v>
      </c>
      <c r="I5102" s="7"/>
      <c r="J5102" s="7"/>
    </row>
    <row r="5103" spans="2:10">
      <c r="B5103" s="16">
        <v>5101</v>
      </c>
      <c r="C5103" s="16">
        <v>8</v>
      </c>
      <c r="D5103" s="16">
        <v>12</v>
      </c>
      <c r="E5103" s="120">
        <f>'DATA INPUT'!K5106</f>
        <v>16.444956498978812</v>
      </c>
      <c r="F5103" s="86">
        <f>'DATA INPUT'!V5106</f>
        <v>0.66926068493177249</v>
      </c>
      <c r="G5103" s="99">
        <f>'DATA INPUT'!J5106</f>
        <v>234.99044870569702</v>
      </c>
      <c r="H5103" s="86">
        <f>'DATA INPUT'!U5106</f>
        <v>9.5634104391194583</v>
      </c>
      <c r="I5103" s="7"/>
      <c r="J5103" s="7"/>
    </row>
    <row r="5104" spans="2:10">
      <c r="B5104" s="16">
        <v>5102</v>
      </c>
      <c r="C5104" s="16">
        <v>8</v>
      </c>
      <c r="D5104" s="16">
        <v>13</v>
      </c>
      <c r="E5104" s="120">
        <f>'DATA INPUT'!K5107</f>
        <v>26.971392964528253</v>
      </c>
      <c r="F5104" s="86">
        <f>'DATA INPUT'!V5107</f>
        <v>1.3226752496390477</v>
      </c>
      <c r="G5104" s="99">
        <f>'DATA INPUT'!J5107</f>
        <v>222.85407950204581</v>
      </c>
      <c r="H5104" s="86">
        <f>'DATA INPUT'!U5107</f>
        <v>10.928748679243613</v>
      </c>
      <c r="I5104" s="7"/>
      <c r="J5104" s="7"/>
    </row>
    <row r="5105" spans="2:10">
      <c r="B5105" s="16">
        <v>5103</v>
      </c>
      <c r="C5105" s="16">
        <v>8</v>
      </c>
      <c r="D5105" s="16">
        <v>14</v>
      </c>
      <c r="E5105" s="120">
        <f>'DATA INPUT'!K5108</f>
        <v>21.715425532724066</v>
      </c>
      <c r="F5105" s="86">
        <f>'DATA INPUT'!V5108</f>
        <v>1.2189049296847549</v>
      </c>
      <c r="G5105" s="99">
        <f>'DATA INPUT'!J5108</f>
        <v>196.30577186905876</v>
      </c>
      <c r="H5105" s="86">
        <f>'DATA INPUT'!U5108</f>
        <v>11.018806548192503</v>
      </c>
      <c r="I5105" s="7"/>
      <c r="J5105" s="7"/>
    </row>
    <row r="5106" spans="2:10">
      <c r="B5106" s="16">
        <v>5104</v>
      </c>
      <c r="C5106" s="16">
        <v>8</v>
      </c>
      <c r="D5106" s="16">
        <v>15</v>
      </c>
      <c r="E5106" s="120">
        <f>'DATA INPUT'!K5109</f>
        <v>13.146654147094392</v>
      </c>
      <c r="F5106" s="86">
        <f>'DATA INPUT'!V5109</f>
        <v>1.3081541313644105</v>
      </c>
      <c r="G5106" s="99">
        <f>'DATA INPUT'!J5109</f>
        <v>155.49723042178147</v>
      </c>
      <c r="H5106" s="86">
        <f>'DATA INPUT'!U5109</f>
        <v>15.472708273605475</v>
      </c>
      <c r="I5106" s="7"/>
      <c r="J5106" s="7"/>
    </row>
    <row r="5107" spans="2:10">
      <c r="B5107" s="16">
        <v>5105</v>
      </c>
      <c r="C5107" s="16">
        <v>8</v>
      </c>
      <c r="D5107" s="16">
        <v>16</v>
      </c>
      <c r="E5107" s="120">
        <f>'DATA INPUT'!K5110</f>
        <v>13.990207213793905</v>
      </c>
      <c r="F5107" s="86">
        <f>'DATA INPUT'!V5110</f>
        <v>2.0902457020565719</v>
      </c>
      <c r="G5107" s="99">
        <f>'DATA INPUT'!J5110</f>
        <v>106.80004899213085</v>
      </c>
      <c r="H5107" s="86">
        <f>'DATA INPUT'!U5110</f>
        <v>15.956757464258773</v>
      </c>
      <c r="I5107" s="7"/>
      <c r="J5107" s="7"/>
    </row>
    <row r="5108" spans="2:10">
      <c r="B5108" s="16">
        <v>5106</v>
      </c>
      <c r="C5108" s="16">
        <v>8</v>
      </c>
      <c r="D5108" s="16">
        <v>17</v>
      </c>
      <c r="E5108" s="120">
        <f>'DATA INPUT'!K5111</f>
        <v>19.990891617750549</v>
      </c>
      <c r="F5108" s="86">
        <f>'DATA INPUT'!V5111</f>
        <v>3.3846419190410875</v>
      </c>
      <c r="G5108" s="99">
        <f>'DATA INPUT'!J5111</f>
        <v>52.034682960654678</v>
      </c>
      <c r="H5108" s="86">
        <f>'DATA INPUT'!U5111</f>
        <v>8.8099506795516493</v>
      </c>
      <c r="I5108" s="7"/>
      <c r="J5108" s="7"/>
    </row>
    <row r="5109" spans="2:10">
      <c r="B5109" s="16">
        <v>5107</v>
      </c>
      <c r="C5109" s="16">
        <v>8</v>
      </c>
      <c r="D5109" s="16">
        <v>18</v>
      </c>
      <c r="E5109" s="120">
        <f>'DATA INPUT'!K5112</f>
        <v>35.765085902334718</v>
      </c>
      <c r="F5109" s="86">
        <f>'DATA INPUT'!V5112</f>
        <v>8.0994291969982921</v>
      </c>
      <c r="G5109" s="99">
        <f>'DATA INPUT'!J5112</f>
        <v>0</v>
      </c>
      <c r="H5109" s="86">
        <f>'DATA INPUT'!U5112</f>
        <v>0</v>
      </c>
      <c r="I5109" s="7"/>
      <c r="J5109" s="7"/>
    </row>
    <row r="5110" spans="2:10">
      <c r="B5110" s="16">
        <v>5108</v>
      </c>
      <c r="C5110" s="16">
        <v>8</v>
      </c>
      <c r="D5110" s="16">
        <v>19</v>
      </c>
      <c r="E5110" s="120">
        <f>'DATA INPUT'!K5113</f>
        <v>32.136938643052837</v>
      </c>
      <c r="F5110" s="86">
        <f>'DATA INPUT'!V5113</f>
        <v>7.1979277989291006</v>
      </c>
      <c r="G5110" s="99">
        <f>'DATA INPUT'!J5113</f>
        <v>0</v>
      </c>
      <c r="H5110" s="86">
        <f>'DATA INPUT'!U5113</f>
        <v>0</v>
      </c>
      <c r="I5110" s="7"/>
      <c r="J5110" s="7"/>
    </row>
    <row r="5111" spans="2:10">
      <c r="B5111" s="16">
        <v>5109</v>
      </c>
      <c r="C5111" s="16">
        <v>8</v>
      </c>
      <c r="D5111" s="16">
        <v>20</v>
      </c>
      <c r="E5111" s="120">
        <f>'DATA INPUT'!K5114</f>
        <v>17.908574179686987</v>
      </c>
      <c r="F5111" s="86">
        <f>'DATA INPUT'!V5114</f>
        <v>3.5702946798398716</v>
      </c>
      <c r="G5111" s="99">
        <f>'DATA INPUT'!J5114</f>
        <v>0</v>
      </c>
      <c r="H5111" s="86">
        <f>'DATA INPUT'!U5114</f>
        <v>0</v>
      </c>
      <c r="I5111" s="7"/>
      <c r="J5111" s="7"/>
    </row>
    <row r="5112" spans="2:10">
      <c r="B5112" s="16">
        <v>5110</v>
      </c>
      <c r="C5112" s="16">
        <v>8</v>
      </c>
      <c r="D5112" s="16">
        <v>21</v>
      </c>
      <c r="E5112" s="120">
        <f>'DATA INPUT'!K5115</f>
        <v>15.082314325621702</v>
      </c>
      <c r="F5112" s="86">
        <f>'DATA INPUT'!V5115</f>
        <v>2.4639707674693572</v>
      </c>
      <c r="G5112" s="99">
        <f>'DATA INPUT'!J5115</f>
        <v>0</v>
      </c>
      <c r="H5112" s="86">
        <f>'DATA INPUT'!U5115</f>
        <v>0</v>
      </c>
      <c r="I5112" s="7"/>
      <c r="J5112" s="7"/>
    </row>
    <row r="5113" spans="2:10">
      <c r="B5113" s="16">
        <v>5111</v>
      </c>
      <c r="C5113" s="16">
        <v>8</v>
      </c>
      <c r="D5113" s="16">
        <v>22</v>
      </c>
      <c r="E5113" s="120">
        <f>'DATA INPUT'!K5116</f>
        <v>13.342743102470704</v>
      </c>
      <c r="F5113" s="86">
        <f>'DATA INPUT'!V5116</f>
        <v>2.1565159101886975</v>
      </c>
      <c r="G5113" s="99">
        <f>'DATA INPUT'!J5116</f>
        <v>0</v>
      </c>
      <c r="H5113" s="86">
        <f>'DATA INPUT'!U5116</f>
        <v>0</v>
      </c>
      <c r="I5113" s="7"/>
      <c r="J5113" s="7"/>
    </row>
    <row r="5114" spans="2:10">
      <c r="B5114" s="16">
        <v>5112</v>
      </c>
      <c r="C5114" s="16">
        <v>8</v>
      </c>
      <c r="D5114" s="16">
        <v>23</v>
      </c>
      <c r="E5114" s="120">
        <f>'DATA INPUT'!K5117</f>
        <v>9.9689982990763983</v>
      </c>
      <c r="F5114" s="86">
        <f>'DATA INPUT'!V5117</f>
        <v>1.595455193052461</v>
      </c>
      <c r="G5114" s="99">
        <f>'DATA INPUT'!J5117</f>
        <v>0</v>
      </c>
      <c r="H5114" s="86">
        <f>'DATA INPUT'!U5117</f>
        <v>0</v>
      </c>
      <c r="I5114" s="7"/>
      <c r="J5114" s="7"/>
    </row>
    <row r="5115" spans="2:10">
      <c r="B5115" s="16">
        <v>5113</v>
      </c>
      <c r="C5115" s="16">
        <v>8</v>
      </c>
      <c r="D5115" s="16">
        <v>0</v>
      </c>
      <c r="E5115" s="120">
        <f>'DATA INPUT'!K5118</f>
        <v>8.302300184785496</v>
      </c>
      <c r="F5115" s="86">
        <f>'DATA INPUT'!V5118</f>
        <v>1.3002829959762123</v>
      </c>
      <c r="G5115" s="99">
        <f>'DATA INPUT'!J5118</f>
        <v>0</v>
      </c>
      <c r="H5115" s="86">
        <f>'DATA INPUT'!U5118</f>
        <v>0</v>
      </c>
      <c r="I5115" s="7"/>
      <c r="J5115" s="7"/>
    </row>
    <row r="5116" spans="2:10">
      <c r="B5116" s="16">
        <v>5114</v>
      </c>
      <c r="C5116" s="16">
        <v>8</v>
      </c>
      <c r="D5116" s="16">
        <v>1</v>
      </c>
      <c r="E5116" s="120">
        <f>'DATA INPUT'!K5119</f>
        <v>8.0727039985712299</v>
      </c>
      <c r="F5116" s="86">
        <f>'DATA INPUT'!V5119</f>
        <v>1.2580895908704772</v>
      </c>
      <c r="G5116" s="99">
        <f>'DATA INPUT'!J5119</f>
        <v>0</v>
      </c>
      <c r="H5116" s="86">
        <f>'DATA INPUT'!U5119</f>
        <v>0</v>
      </c>
      <c r="I5116" s="7"/>
      <c r="J5116" s="7"/>
    </row>
    <row r="5117" spans="2:10">
      <c r="B5117" s="16">
        <v>5115</v>
      </c>
      <c r="C5117" s="16">
        <v>8</v>
      </c>
      <c r="D5117" s="16">
        <v>2</v>
      </c>
      <c r="E5117" s="120">
        <f>'DATA INPUT'!K5120</f>
        <v>8.600408762852636</v>
      </c>
      <c r="F5117" s="86">
        <f>'DATA INPUT'!V5120</f>
        <v>1.3408316795783082</v>
      </c>
      <c r="G5117" s="99">
        <f>'DATA INPUT'!J5120</f>
        <v>0</v>
      </c>
      <c r="H5117" s="86">
        <f>'DATA INPUT'!U5120</f>
        <v>0</v>
      </c>
      <c r="I5117" s="7"/>
      <c r="J5117" s="7"/>
    </row>
    <row r="5118" spans="2:10">
      <c r="B5118" s="16">
        <v>5116</v>
      </c>
      <c r="C5118" s="16">
        <v>8</v>
      </c>
      <c r="D5118" s="16">
        <v>3</v>
      </c>
      <c r="E5118" s="120">
        <f>'DATA INPUT'!K5121</f>
        <v>8.7611376944841748</v>
      </c>
      <c r="F5118" s="86">
        <f>'DATA INPUT'!V5121</f>
        <v>1.3657248659369516</v>
      </c>
      <c r="G5118" s="99">
        <f>'DATA INPUT'!J5121</f>
        <v>0</v>
      </c>
      <c r="H5118" s="86">
        <f>'DATA INPUT'!U5121</f>
        <v>0</v>
      </c>
      <c r="I5118" s="7"/>
      <c r="J5118" s="7"/>
    </row>
    <row r="5119" spans="2:10">
      <c r="B5119" s="16">
        <v>5117</v>
      </c>
      <c r="C5119" s="16">
        <v>8</v>
      </c>
      <c r="D5119" s="16">
        <v>4</v>
      </c>
      <c r="E5119" s="120">
        <f>'DATA INPUT'!K5122</f>
        <v>7.7956892800804871</v>
      </c>
      <c r="F5119" s="86">
        <f>'DATA INPUT'!V5122</f>
        <v>1.2202218248047594</v>
      </c>
      <c r="G5119" s="99">
        <f>'DATA INPUT'!J5122</f>
        <v>0</v>
      </c>
      <c r="H5119" s="86">
        <f>'DATA INPUT'!U5122</f>
        <v>0</v>
      </c>
      <c r="I5119" s="7"/>
      <c r="J5119" s="7"/>
    </row>
    <row r="5120" spans="2:10">
      <c r="B5120" s="16">
        <v>5118</v>
      </c>
      <c r="C5120" s="16">
        <v>8</v>
      </c>
      <c r="D5120" s="16">
        <v>5</v>
      </c>
      <c r="E5120" s="120">
        <f>'DATA INPUT'!K5123</f>
        <v>7.9495802798791084</v>
      </c>
      <c r="F5120" s="86">
        <f>'DATA INPUT'!V5123</f>
        <v>1.2839236240943066</v>
      </c>
      <c r="G5120" s="99">
        <f>'DATA INPUT'!J5123</f>
        <v>0</v>
      </c>
      <c r="H5120" s="86">
        <f>'DATA INPUT'!U5123</f>
        <v>0</v>
      </c>
      <c r="I5120" s="7"/>
      <c r="J5120" s="7"/>
    </row>
    <row r="5121" spans="2:10">
      <c r="B5121" s="16">
        <v>5119</v>
      </c>
      <c r="C5121" s="16">
        <v>8</v>
      </c>
      <c r="D5121" s="16">
        <v>6</v>
      </c>
      <c r="E5121" s="120">
        <f>'DATA INPUT'!K5124</f>
        <v>10.27684512936467</v>
      </c>
      <c r="F5121" s="86">
        <f>'DATA INPUT'!V5124</f>
        <v>1.349142923685456</v>
      </c>
      <c r="G5121" s="99">
        <f>'DATA INPUT'!J5124</f>
        <v>9.2539815177840659</v>
      </c>
      <c r="H5121" s="86">
        <f>'DATA INPUT'!U5124</f>
        <v>1.2148615186347764</v>
      </c>
      <c r="I5121" s="7"/>
      <c r="J5121" s="7"/>
    </row>
    <row r="5122" spans="2:10">
      <c r="B5122" s="16">
        <v>5120</v>
      </c>
      <c r="C5122" s="16">
        <v>8</v>
      </c>
      <c r="D5122" s="16">
        <v>7</v>
      </c>
      <c r="E5122" s="120">
        <f>'DATA INPUT'!K5125</f>
        <v>12.682230961542176</v>
      </c>
      <c r="F5122" s="86">
        <f>'DATA INPUT'!V5125</f>
        <v>1.2815400464081872</v>
      </c>
      <c r="G5122" s="99">
        <f>'DATA INPUT'!J5125</f>
        <v>26.700012248032714</v>
      </c>
      <c r="H5122" s="86">
        <f>'DATA INPUT'!U5125</f>
        <v>2.6980375171532249</v>
      </c>
      <c r="I5122" s="7"/>
      <c r="J5122" s="7"/>
    </row>
    <row r="5123" spans="2:10">
      <c r="B5123" s="16">
        <v>5121</v>
      </c>
      <c r="C5123" s="16">
        <v>8</v>
      </c>
      <c r="D5123" s="16">
        <v>8</v>
      </c>
      <c r="E5123" s="120">
        <f>'DATA INPUT'!K5126</f>
        <v>14.548959054795731</v>
      </c>
      <c r="F5123" s="86">
        <f>'DATA INPUT'!V5126</f>
        <v>1.4914031401224521</v>
      </c>
      <c r="G5123" s="99">
        <f>'DATA INPUT'!J5126</f>
        <v>41.718769137551121</v>
      </c>
      <c r="H5123" s="86">
        <f>'DATA INPUT'!U5126</f>
        <v>4.2765604782754654</v>
      </c>
      <c r="I5123" s="7"/>
      <c r="J5123" s="7"/>
    </row>
    <row r="5124" spans="2:10">
      <c r="B5124" s="16">
        <v>5122</v>
      </c>
      <c r="C5124" s="16">
        <v>8</v>
      </c>
      <c r="D5124" s="16">
        <v>9</v>
      </c>
      <c r="E5124" s="120">
        <f>'DATA INPUT'!K5127</f>
        <v>19.052774457828733</v>
      </c>
      <c r="F5124" s="86">
        <f>'DATA INPUT'!V5127</f>
        <v>1.1264941596315488</v>
      </c>
      <c r="G5124" s="99">
        <f>'DATA INPUT'!J5127</f>
        <v>72.059692146679211</v>
      </c>
      <c r="H5124" s="86">
        <f>'DATA INPUT'!U5127</f>
        <v>4.26052502367848</v>
      </c>
      <c r="I5124" s="7"/>
      <c r="J5124" s="7"/>
    </row>
    <row r="5125" spans="2:10">
      <c r="B5125" s="16">
        <v>5123</v>
      </c>
      <c r="C5125" s="16">
        <v>8</v>
      </c>
      <c r="D5125" s="16">
        <v>10</v>
      </c>
      <c r="E5125" s="120">
        <f>'DATA INPUT'!K5128</f>
        <v>28.190254313745889</v>
      </c>
      <c r="F5125" s="86">
        <f>'DATA INPUT'!V5128</f>
        <v>0.16973098412313053</v>
      </c>
      <c r="G5125" s="99">
        <f>'DATA INPUT'!J5128</f>
        <v>118.48130435064517</v>
      </c>
      <c r="H5125" s="86">
        <f>'DATA INPUT'!U5128</f>
        <v>0.71336527027432006</v>
      </c>
      <c r="I5125" s="7"/>
      <c r="J5125" s="7"/>
    </row>
    <row r="5126" spans="2:10">
      <c r="B5126" s="16">
        <v>5124</v>
      </c>
      <c r="C5126" s="16">
        <v>8</v>
      </c>
      <c r="D5126" s="16">
        <v>11</v>
      </c>
      <c r="E5126" s="120">
        <f>'DATA INPUT'!K5129</f>
        <v>16.630362038901598</v>
      </c>
      <c r="F5126" s="86">
        <f>'DATA INPUT'!V5129</f>
        <v>0.11102030632303747</v>
      </c>
      <c r="G5126" s="99">
        <f>'DATA INPUT'!J5129</f>
        <v>230.59101486937348</v>
      </c>
      <c r="H5126" s="86">
        <f>'DATA INPUT'!U5129</f>
        <v>1.5393702822737092</v>
      </c>
      <c r="I5126" s="7"/>
      <c r="J5126" s="7"/>
    </row>
    <row r="5127" spans="2:10">
      <c r="B5127" s="16">
        <v>5125</v>
      </c>
      <c r="C5127" s="16">
        <v>8</v>
      </c>
      <c r="D5127" s="16">
        <v>12</v>
      </c>
      <c r="E5127" s="120">
        <f>'DATA INPUT'!K5130</f>
        <v>15.402052469501649</v>
      </c>
      <c r="F5127" s="86">
        <f>'DATA INPUT'!V5130</f>
        <v>0.11034595176724235</v>
      </c>
      <c r="G5127" s="99">
        <f>'DATA INPUT'!J5130</f>
        <v>226.49499026314118</v>
      </c>
      <c r="H5127" s="86">
        <f>'DATA INPUT'!U5130</f>
        <v>1.6226931651212113</v>
      </c>
      <c r="I5127" s="7"/>
      <c r="J5127" s="7"/>
    </row>
    <row r="5128" spans="2:10">
      <c r="B5128" s="16">
        <v>5126</v>
      </c>
      <c r="C5128" s="16">
        <v>8</v>
      </c>
      <c r="D5128" s="16">
        <v>13</v>
      </c>
      <c r="E5128" s="120">
        <f>'DATA INPUT'!K5131</f>
        <v>13.839370080756993</v>
      </c>
      <c r="F5128" s="86">
        <f>'DATA INPUT'!V5131</f>
        <v>0.11214187085920799</v>
      </c>
      <c r="G5128" s="99">
        <f>'DATA INPUT'!J5131</f>
        <v>226.49499026314118</v>
      </c>
      <c r="H5128" s="86">
        <f>'DATA INPUT'!U5131</f>
        <v>1.8353127201695174</v>
      </c>
      <c r="I5128" s="7"/>
      <c r="J5128" s="7"/>
    </row>
    <row r="5129" spans="2:10">
      <c r="B5129" s="16">
        <v>5127</v>
      </c>
      <c r="C5129" s="16">
        <v>8</v>
      </c>
      <c r="D5129" s="16">
        <v>14</v>
      </c>
      <c r="E5129" s="120">
        <f>'DATA INPUT'!K5132</f>
        <v>17.991171892201677</v>
      </c>
      <c r="F5129" s="86">
        <f>'DATA INPUT'!V5132</f>
        <v>0.16123278992280254</v>
      </c>
      <c r="G5129" s="99">
        <f>'DATA INPUT'!J5132</f>
        <v>186.90008573622899</v>
      </c>
      <c r="H5129" s="86">
        <f>'DATA INPUT'!U5132</f>
        <v>1.674956052925326</v>
      </c>
      <c r="I5129" s="7"/>
      <c r="J5129" s="7"/>
    </row>
    <row r="5130" spans="2:10">
      <c r="B5130" s="16">
        <v>5128</v>
      </c>
      <c r="C5130" s="16">
        <v>8</v>
      </c>
      <c r="D5130" s="16">
        <v>15</v>
      </c>
      <c r="E5130" s="120">
        <f>'DATA INPUT'!K5133</f>
        <v>16.84286339553357</v>
      </c>
      <c r="F5130" s="86">
        <f>'DATA INPUT'!V5133</f>
        <v>0.93603310585200339</v>
      </c>
      <c r="G5130" s="99">
        <f>'DATA INPUT'!J5133</f>
        <v>148.82222735977328</v>
      </c>
      <c r="H5130" s="86">
        <f>'DATA INPUT'!U5133</f>
        <v>8.2707155205166689</v>
      </c>
      <c r="I5130" s="7"/>
      <c r="J5130" s="7"/>
    </row>
    <row r="5131" spans="2:10">
      <c r="B5131" s="16">
        <v>5129</v>
      </c>
      <c r="C5131" s="16">
        <v>8</v>
      </c>
      <c r="D5131" s="16">
        <v>16</v>
      </c>
      <c r="E5131" s="120">
        <f>'DATA INPUT'!K5134</f>
        <v>18.246260188557528</v>
      </c>
      <c r="F5131" s="86">
        <f>'DATA INPUT'!V5134</f>
        <v>2.4724316167874103</v>
      </c>
      <c r="G5131" s="99">
        <f>'DATA INPUT'!J5134</f>
        <v>106.34493514699393</v>
      </c>
      <c r="H5131" s="86">
        <f>'DATA INPUT'!U5134</f>
        <v>14.410108001612393</v>
      </c>
      <c r="I5131" s="7"/>
      <c r="J5131" s="7"/>
    </row>
    <row r="5132" spans="2:10">
      <c r="B5132" s="16">
        <v>5130</v>
      </c>
      <c r="C5132" s="16">
        <v>8</v>
      </c>
      <c r="D5132" s="16">
        <v>17</v>
      </c>
      <c r="E5132" s="120">
        <f>'DATA INPUT'!K5135</f>
        <v>20.303597337724486</v>
      </c>
      <c r="F5132" s="86">
        <f>'DATA INPUT'!V5135</f>
        <v>3.2873440619354737</v>
      </c>
      <c r="G5132" s="99">
        <f>'DATA INPUT'!J5135</f>
        <v>52.793206035882882</v>
      </c>
      <c r="H5132" s="86">
        <f>'DATA INPUT'!U5135</f>
        <v>8.5477183912693793</v>
      </c>
      <c r="I5132" s="7"/>
      <c r="J5132" s="7"/>
    </row>
    <row r="5133" spans="2:10">
      <c r="B5133" s="16">
        <v>5131</v>
      </c>
      <c r="C5133" s="16">
        <v>8</v>
      </c>
      <c r="D5133" s="16">
        <v>18</v>
      </c>
      <c r="E5133" s="120">
        <f>'DATA INPUT'!K5136</f>
        <v>20.977932064409078</v>
      </c>
      <c r="F5133" s="86">
        <f>'DATA INPUT'!V5136</f>
        <v>3.8767335484740291</v>
      </c>
      <c r="G5133" s="99">
        <f>'DATA INPUT'!J5136</f>
        <v>0</v>
      </c>
      <c r="H5133" s="86">
        <f>'DATA INPUT'!U5136</f>
        <v>0</v>
      </c>
      <c r="I5133" s="7"/>
      <c r="J5133" s="7"/>
    </row>
    <row r="5134" spans="2:10">
      <c r="B5134" s="16">
        <v>5132</v>
      </c>
      <c r="C5134" s="16">
        <v>8</v>
      </c>
      <c r="D5134" s="16">
        <v>19</v>
      </c>
      <c r="E5134" s="120">
        <f>'DATA INPUT'!K5137</f>
        <v>16.631075176502932</v>
      </c>
      <c r="F5134" s="86">
        <f>'DATA INPUT'!V5137</f>
        <v>3.0595587262077775</v>
      </c>
      <c r="G5134" s="99">
        <f>'DATA INPUT'!J5137</f>
        <v>0</v>
      </c>
      <c r="H5134" s="86">
        <f>'DATA INPUT'!U5137</f>
        <v>0</v>
      </c>
      <c r="I5134" s="7"/>
      <c r="J5134" s="7"/>
    </row>
    <row r="5135" spans="2:10">
      <c r="B5135" s="16">
        <v>5133</v>
      </c>
      <c r="C5135" s="16">
        <v>8</v>
      </c>
      <c r="D5135" s="16">
        <v>20</v>
      </c>
      <c r="E5135" s="120">
        <f>'DATA INPUT'!K5138</f>
        <v>16.261294563430582</v>
      </c>
      <c r="F5135" s="86">
        <f>'DATA INPUT'!V5138</f>
        <v>2.9892691905898814</v>
      </c>
      <c r="G5135" s="99">
        <f>'DATA INPUT'!J5138</f>
        <v>0</v>
      </c>
      <c r="H5135" s="86">
        <f>'DATA INPUT'!U5138</f>
        <v>0</v>
      </c>
      <c r="I5135" s="7"/>
      <c r="J5135" s="7"/>
    </row>
    <row r="5136" spans="2:10">
      <c r="B5136" s="16">
        <v>5134</v>
      </c>
      <c r="C5136" s="16">
        <v>8</v>
      </c>
      <c r="D5136" s="16">
        <v>21</v>
      </c>
      <c r="E5136" s="120">
        <f>'DATA INPUT'!K5139</f>
        <v>17.097344330678705</v>
      </c>
      <c r="F5136" s="86">
        <f>'DATA INPUT'!V5139</f>
        <v>3.1259704785019009</v>
      </c>
      <c r="G5136" s="99">
        <f>'DATA INPUT'!J5139</f>
        <v>0</v>
      </c>
      <c r="H5136" s="86">
        <f>'DATA INPUT'!U5139</f>
        <v>0</v>
      </c>
      <c r="I5136" s="7"/>
      <c r="J5136" s="7"/>
    </row>
    <row r="5137" spans="2:10">
      <c r="B5137" s="16">
        <v>5135</v>
      </c>
      <c r="C5137" s="16">
        <v>8</v>
      </c>
      <c r="D5137" s="16">
        <v>22</v>
      </c>
      <c r="E5137" s="120">
        <f>'DATA INPUT'!K5140</f>
        <v>15.164273967650988</v>
      </c>
      <c r="F5137" s="86">
        <f>'DATA INPUT'!V5140</f>
        <v>2.3772105691953245</v>
      </c>
      <c r="G5137" s="99">
        <f>'DATA INPUT'!J5140</f>
        <v>0</v>
      </c>
      <c r="H5137" s="86">
        <f>'DATA INPUT'!U5140</f>
        <v>0</v>
      </c>
      <c r="I5137" s="7"/>
      <c r="J5137" s="7"/>
    </row>
    <row r="5138" spans="2:10">
      <c r="B5138" s="16">
        <v>5136</v>
      </c>
      <c r="C5138" s="16">
        <v>8</v>
      </c>
      <c r="D5138" s="16">
        <v>23</v>
      </c>
      <c r="E5138" s="120">
        <f>'DATA INPUT'!K5141</f>
        <v>14.350061906855299</v>
      </c>
      <c r="F5138" s="86">
        <f>'DATA INPUT'!V5141</f>
        <v>2.226900544599141</v>
      </c>
      <c r="G5138" s="99">
        <f>'DATA INPUT'!J5141</f>
        <v>0</v>
      </c>
      <c r="H5138" s="86">
        <f>'DATA INPUT'!U5141</f>
        <v>0</v>
      </c>
      <c r="I5138" s="7"/>
      <c r="J5138" s="7"/>
    </row>
    <row r="5139" spans="2:10">
      <c r="B5139" s="16">
        <v>5137</v>
      </c>
      <c r="C5139" s="16">
        <v>8</v>
      </c>
      <c r="D5139" s="16">
        <v>0</v>
      </c>
      <c r="E5139" s="120">
        <f>'DATA INPUT'!K5142</f>
        <v>8.5527855020781676</v>
      </c>
      <c r="F5139" s="86">
        <f>'DATA INPUT'!V5142</f>
        <v>1.2839035720497001</v>
      </c>
      <c r="G5139" s="99">
        <f>'DATA INPUT'!J5142</f>
        <v>0</v>
      </c>
      <c r="H5139" s="86">
        <f>'DATA INPUT'!U5142</f>
        <v>0</v>
      </c>
      <c r="I5139" s="7"/>
      <c r="J5139" s="7"/>
    </row>
    <row r="5140" spans="2:10">
      <c r="B5140" s="16">
        <v>5138</v>
      </c>
      <c r="C5140" s="16">
        <v>8</v>
      </c>
      <c r="D5140" s="16">
        <v>1</v>
      </c>
      <c r="E5140" s="120">
        <f>'DATA INPUT'!K5143</f>
        <v>7.4677619962808777</v>
      </c>
      <c r="F5140" s="86">
        <f>'DATA INPUT'!V5143</f>
        <v>1.1166207917487776</v>
      </c>
      <c r="G5140" s="99">
        <f>'DATA INPUT'!J5143</f>
        <v>0</v>
      </c>
      <c r="H5140" s="86">
        <f>'DATA INPUT'!U5143</f>
        <v>0</v>
      </c>
      <c r="I5140" s="7"/>
      <c r="J5140" s="7"/>
    </row>
    <row r="5141" spans="2:10">
      <c r="B5141" s="16">
        <v>5139</v>
      </c>
      <c r="C5141" s="16">
        <v>8</v>
      </c>
      <c r="D5141" s="16">
        <v>2</v>
      </c>
      <c r="E5141" s="120">
        <f>'DATA INPUT'!K5144</f>
        <v>6.9770209623118475</v>
      </c>
      <c r="F5141" s="86">
        <f>'DATA INPUT'!V5144</f>
        <v>1.1236000626986531</v>
      </c>
      <c r="G5141" s="99">
        <f>'DATA INPUT'!J5144</f>
        <v>0</v>
      </c>
      <c r="H5141" s="86">
        <f>'DATA INPUT'!U5144</f>
        <v>0</v>
      </c>
      <c r="I5141" s="7"/>
      <c r="J5141" s="7"/>
    </row>
    <row r="5142" spans="2:10">
      <c r="B5142" s="16">
        <v>5140</v>
      </c>
      <c r="C5142" s="16">
        <v>8</v>
      </c>
      <c r="D5142" s="16">
        <v>3</v>
      </c>
      <c r="E5142" s="120">
        <f>'DATA INPUT'!K5145</f>
        <v>6.3286492213142189</v>
      </c>
      <c r="F5142" s="86">
        <f>'DATA INPUT'!V5145</f>
        <v>1.0907517922988714</v>
      </c>
      <c r="G5142" s="99">
        <f>'DATA INPUT'!J5145</f>
        <v>0</v>
      </c>
      <c r="H5142" s="86">
        <f>'DATA INPUT'!U5145</f>
        <v>0</v>
      </c>
      <c r="I5142" s="7"/>
      <c r="J5142" s="7"/>
    </row>
    <row r="5143" spans="2:10">
      <c r="B5143" s="16">
        <v>5141</v>
      </c>
      <c r="C5143" s="16">
        <v>8</v>
      </c>
      <c r="D5143" s="16">
        <v>4</v>
      </c>
      <c r="E5143" s="120">
        <f>'DATA INPUT'!K5146</f>
        <v>6.9399036856259784</v>
      </c>
      <c r="F5143" s="86">
        <f>'DATA INPUT'!V5146</f>
        <v>1.1966118391911345</v>
      </c>
      <c r="G5143" s="99">
        <f>'DATA INPUT'!J5146</f>
        <v>0</v>
      </c>
      <c r="H5143" s="86">
        <f>'DATA INPUT'!U5146</f>
        <v>0</v>
      </c>
      <c r="I5143" s="7"/>
      <c r="J5143" s="7"/>
    </row>
    <row r="5144" spans="2:10">
      <c r="B5144" s="16">
        <v>5142</v>
      </c>
      <c r="C5144" s="16">
        <v>8</v>
      </c>
      <c r="D5144" s="16">
        <v>5</v>
      </c>
      <c r="E5144" s="120">
        <f>'DATA INPUT'!K5147</f>
        <v>7.3951686830347043</v>
      </c>
      <c r="F5144" s="86">
        <f>'DATA INPUT'!V5147</f>
        <v>1.2760197894255902</v>
      </c>
      <c r="G5144" s="99">
        <f>'DATA INPUT'!J5147</f>
        <v>0</v>
      </c>
      <c r="H5144" s="86">
        <f>'DATA INPUT'!U5147</f>
        <v>0</v>
      </c>
      <c r="I5144" s="7"/>
      <c r="J5144" s="7"/>
    </row>
    <row r="5145" spans="2:10">
      <c r="B5145" s="16">
        <v>5143</v>
      </c>
      <c r="C5145" s="16">
        <v>8</v>
      </c>
      <c r="D5145" s="16">
        <v>6</v>
      </c>
      <c r="E5145" s="120">
        <f>'DATA INPUT'!K5148</f>
        <v>11.44081876827077</v>
      </c>
      <c r="F5145" s="86">
        <f>'DATA INPUT'!V5148</f>
        <v>1.3022035109590151</v>
      </c>
      <c r="G5145" s="99">
        <f>'DATA INPUT'!J5148</f>
        <v>10.31591382310355</v>
      </c>
      <c r="H5145" s="86">
        <f>'DATA INPUT'!U5148</f>
        <v>1.1741658941798343</v>
      </c>
      <c r="I5145" s="7"/>
      <c r="J5145" s="7"/>
    </row>
    <row r="5146" spans="2:10">
      <c r="B5146" s="16">
        <v>5144</v>
      </c>
      <c r="C5146" s="16">
        <v>8</v>
      </c>
      <c r="D5146" s="16">
        <v>7</v>
      </c>
      <c r="E5146" s="120">
        <f>'DATA INPUT'!K5149</f>
        <v>13.268218517060145</v>
      </c>
      <c r="F5146" s="86">
        <f>'DATA INPUT'!V5149</f>
        <v>1.1619484111638489</v>
      </c>
      <c r="G5146" s="99">
        <f>'DATA INPUT'!J5149</f>
        <v>24.272738407302469</v>
      </c>
      <c r="H5146" s="86">
        <f>'DATA INPUT'!U5149</f>
        <v>2.1256561150765521</v>
      </c>
      <c r="I5146" s="7"/>
      <c r="J5146" s="7"/>
    </row>
    <row r="5147" spans="2:10">
      <c r="B5147" s="16">
        <v>5145</v>
      </c>
      <c r="C5147" s="16">
        <v>8</v>
      </c>
      <c r="D5147" s="16">
        <v>8</v>
      </c>
      <c r="E5147" s="120">
        <f>'DATA INPUT'!K5150</f>
        <v>17.931032895916658</v>
      </c>
      <c r="F5147" s="86">
        <f>'DATA INPUT'!V5150</f>
        <v>0.74023506016912177</v>
      </c>
      <c r="G5147" s="99">
        <f>'DATA INPUT'!J5150</f>
        <v>42.022178367642397</v>
      </c>
      <c r="H5147" s="86">
        <f>'DATA INPUT'!U5150</f>
        <v>1.734774003983508</v>
      </c>
      <c r="I5147" s="7"/>
      <c r="J5147" s="7"/>
    </row>
    <row r="5148" spans="2:10">
      <c r="B5148" s="16">
        <v>5146</v>
      </c>
      <c r="C5148" s="16">
        <v>8</v>
      </c>
      <c r="D5148" s="16">
        <v>9</v>
      </c>
      <c r="E5148" s="120">
        <f>'DATA INPUT'!K5151</f>
        <v>19.845346716386715</v>
      </c>
      <c r="F5148" s="86">
        <f>'DATA INPUT'!V5151</f>
        <v>5.3451521961767341E-2</v>
      </c>
      <c r="G5148" s="99">
        <f>'DATA INPUT'!J5151</f>
        <v>72.969919836953068</v>
      </c>
      <c r="H5148" s="86">
        <f>'DATA INPUT'!U5151</f>
        <v>0.19653742151517548</v>
      </c>
      <c r="I5148" s="7"/>
      <c r="J5148" s="7"/>
    </row>
    <row r="5149" spans="2:10">
      <c r="B5149" s="16">
        <v>5147</v>
      </c>
      <c r="C5149" s="16">
        <v>8</v>
      </c>
      <c r="D5149" s="16">
        <v>10</v>
      </c>
      <c r="E5149" s="120">
        <f>'DATA INPUT'!K5152</f>
        <v>29.725414368077214</v>
      </c>
      <c r="F5149" s="86">
        <f>'DATA INPUT'!V5152</f>
        <v>8.1669894853610259E-2</v>
      </c>
      <c r="G5149" s="99">
        <f>'DATA INPUT'!J5152</f>
        <v>89.809132107019138</v>
      </c>
      <c r="H5149" s="86">
        <f>'DATA INPUT'!U5152</f>
        <v>0.24674853259408711</v>
      </c>
      <c r="I5149" s="7"/>
      <c r="J5149" s="7"/>
    </row>
    <row r="5150" spans="2:10">
      <c r="B5150" s="16">
        <v>5148</v>
      </c>
      <c r="C5150" s="16">
        <v>8</v>
      </c>
      <c r="D5150" s="16">
        <v>11</v>
      </c>
      <c r="E5150" s="120">
        <f>'DATA INPUT'!K5153</f>
        <v>23.283410389566704</v>
      </c>
      <c r="F5150" s="86">
        <f>'DATA INPUT'!V5153</f>
        <v>7.4731846899477705E-2</v>
      </c>
      <c r="G5150" s="99">
        <f>'DATA INPUT'!J5153</f>
        <v>121.06028280642109</v>
      </c>
      <c r="H5150" s="86">
        <f>'DATA INPUT'!U5153</f>
        <v>0.38856243002747232</v>
      </c>
      <c r="I5150" s="7"/>
      <c r="J5150" s="7"/>
    </row>
    <row r="5151" spans="2:10">
      <c r="B5151" s="16">
        <v>5149</v>
      </c>
      <c r="C5151" s="16">
        <v>8</v>
      </c>
      <c r="D5151" s="16">
        <v>12</v>
      </c>
      <c r="E5151" s="120">
        <f>'DATA INPUT'!K5154</f>
        <v>18.613839970276469</v>
      </c>
      <c r="F5151" s="86">
        <f>'DATA INPUT'!V5154</f>
        <v>5.9494104153641494E-2</v>
      </c>
      <c r="G5151" s="99">
        <f>'DATA INPUT'!J5154</f>
        <v>201.31202416556488</v>
      </c>
      <c r="H5151" s="86">
        <f>'DATA INPUT'!U5154</f>
        <v>0.64343942744816773</v>
      </c>
      <c r="I5151" s="7"/>
      <c r="J5151" s="7"/>
    </row>
    <row r="5152" spans="2:10">
      <c r="B5152" s="16">
        <v>5150</v>
      </c>
      <c r="C5152" s="16">
        <v>8</v>
      </c>
      <c r="D5152" s="16">
        <v>13</v>
      </c>
      <c r="E5152" s="120">
        <f>'DATA INPUT'!K5155</f>
        <v>17.95944238715462</v>
      </c>
      <c r="F5152" s="86">
        <f>'DATA INPUT'!V5155</f>
        <v>6.0158066812527999E-2</v>
      </c>
      <c r="G5152" s="99">
        <f>'DATA INPUT'!J5155</f>
        <v>221.79214719672629</v>
      </c>
      <c r="H5152" s="86">
        <f>'DATA INPUT'!U5155</f>
        <v>0.74292879043382254</v>
      </c>
      <c r="I5152" s="7"/>
      <c r="J5152" s="7"/>
    </row>
    <row r="5153" spans="2:10">
      <c r="B5153" s="16">
        <v>5151</v>
      </c>
      <c r="C5153" s="16">
        <v>8</v>
      </c>
      <c r="D5153" s="16">
        <v>14</v>
      </c>
      <c r="E5153" s="120">
        <f>'DATA INPUT'!K5156</f>
        <v>15.876865626326936</v>
      </c>
      <c r="F5153" s="86">
        <f>'DATA INPUT'!V5156</f>
        <v>8.2013292730796425E-2</v>
      </c>
      <c r="G5153" s="99">
        <f>'DATA INPUT'!J5156</f>
        <v>196.30577186905876</v>
      </c>
      <c r="H5153" s="86">
        <f>'DATA INPUT'!U5156</f>
        <v>1.014034073976519</v>
      </c>
      <c r="I5153" s="7"/>
      <c r="J5153" s="7"/>
    </row>
    <row r="5154" spans="2:10">
      <c r="B5154" s="16">
        <v>5152</v>
      </c>
      <c r="C5154" s="16">
        <v>8</v>
      </c>
      <c r="D5154" s="16">
        <v>15</v>
      </c>
      <c r="E5154" s="120">
        <f>'DATA INPUT'!K5157</f>
        <v>16.346253477955443</v>
      </c>
      <c r="F5154" s="86">
        <f>'DATA INPUT'!V5157</f>
        <v>0.81041681081051076</v>
      </c>
      <c r="G5154" s="99">
        <f>'DATA INPUT'!J5157</f>
        <v>147.91199966949941</v>
      </c>
      <c r="H5154" s="86">
        <f>'DATA INPUT'!U5157</f>
        <v>7.333201532352243</v>
      </c>
      <c r="I5154" s="7"/>
      <c r="J5154" s="7"/>
    </row>
    <row r="5155" spans="2:10">
      <c r="B5155" s="16">
        <v>5153</v>
      </c>
      <c r="C5155" s="16">
        <v>8</v>
      </c>
      <c r="D5155" s="16">
        <v>16</v>
      </c>
      <c r="E5155" s="120">
        <f>'DATA INPUT'!K5158</f>
        <v>18.895641923478582</v>
      </c>
      <c r="F5155" s="86">
        <f>'DATA INPUT'!V5158</f>
        <v>2.2125961166852721</v>
      </c>
      <c r="G5155" s="99">
        <f>'DATA INPUT'!J5158</f>
        <v>94.360270558388351</v>
      </c>
      <c r="H5155" s="86">
        <f>'DATA INPUT'!U5158</f>
        <v>11.049170441118639</v>
      </c>
      <c r="I5155" s="7"/>
      <c r="J5155" s="7"/>
    </row>
    <row r="5156" spans="2:10">
      <c r="B5156" s="16">
        <v>5154</v>
      </c>
      <c r="C5156" s="16">
        <v>8</v>
      </c>
      <c r="D5156" s="16">
        <v>17</v>
      </c>
      <c r="E5156" s="120">
        <f>'DATA INPUT'!K5159</f>
        <v>21.354284462266957</v>
      </c>
      <c r="F5156" s="86">
        <f>'DATA INPUT'!V5159</f>
        <v>3.7905503225428312</v>
      </c>
      <c r="G5156" s="99">
        <f>'DATA INPUT'!J5159</f>
        <v>49.303999889833143</v>
      </c>
      <c r="H5156" s="86">
        <f>'DATA INPUT'!U5159</f>
        <v>8.75184055055988</v>
      </c>
      <c r="I5156" s="7"/>
      <c r="J5156" s="7"/>
    </row>
    <row r="5157" spans="2:10">
      <c r="B5157" s="16">
        <v>5155</v>
      </c>
      <c r="C5157" s="16">
        <v>8</v>
      </c>
      <c r="D5157" s="16">
        <v>18</v>
      </c>
      <c r="E5157" s="120">
        <f>'DATA INPUT'!K5160</f>
        <v>19.879949244688923</v>
      </c>
      <c r="F5157" s="86">
        <f>'DATA INPUT'!V5160</f>
        <v>3.5937915605711295</v>
      </c>
      <c r="G5157" s="99">
        <f>'DATA INPUT'!J5160</f>
        <v>0</v>
      </c>
      <c r="H5157" s="86">
        <f>'DATA INPUT'!U5160</f>
        <v>0</v>
      </c>
      <c r="I5157" s="7"/>
      <c r="J5157" s="7"/>
    </row>
    <row r="5158" spans="2:10">
      <c r="B5158" s="16">
        <v>5156</v>
      </c>
      <c r="C5158" s="16">
        <v>8</v>
      </c>
      <c r="D5158" s="16">
        <v>19</v>
      </c>
      <c r="E5158" s="120">
        <f>'DATA INPUT'!K5161</f>
        <v>17.100674580912703</v>
      </c>
      <c r="F5158" s="86">
        <f>'DATA INPUT'!V5161</f>
        <v>3.0884325331681528</v>
      </c>
      <c r="G5158" s="99">
        <f>'DATA INPUT'!J5161</f>
        <v>0</v>
      </c>
      <c r="H5158" s="86">
        <f>'DATA INPUT'!U5161</f>
        <v>0</v>
      </c>
      <c r="I5158" s="7"/>
      <c r="J5158" s="7"/>
    </row>
    <row r="5159" spans="2:10">
      <c r="B5159" s="16">
        <v>5157</v>
      </c>
      <c r="C5159" s="16">
        <v>8</v>
      </c>
      <c r="D5159" s="16">
        <v>20</v>
      </c>
      <c r="E5159" s="120">
        <f>'DATA INPUT'!K5162</f>
        <v>18.944670986605924</v>
      </c>
      <c r="F5159" s="86">
        <f>'DATA INPUT'!V5162</f>
        <v>3.3797719132893893</v>
      </c>
      <c r="G5159" s="99">
        <f>'DATA INPUT'!J5162</f>
        <v>0</v>
      </c>
      <c r="H5159" s="86">
        <f>'DATA INPUT'!U5162</f>
        <v>0</v>
      </c>
      <c r="I5159" s="7"/>
      <c r="J5159" s="7"/>
    </row>
    <row r="5160" spans="2:10">
      <c r="B5160" s="16">
        <v>5158</v>
      </c>
      <c r="C5160" s="16">
        <v>8</v>
      </c>
      <c r="D5160" s="16">
        <v>21</v>
      </c>
      <c r="E5160" s="120">
        <f>'DATA INPUT'!K5163</f>
        <v>21.058083271372773</v>
      </c>
      <c r="F5160" s="86">
        <f>'DATA INPUT'!V5163</f>
        <v>3.6379302732588292</v>
      </c>
      <c r="G5160" s="99">
        <f>'DATA INPUT'!J5163</f>
        <v>0</v>
      </c>
      <c r="H5160" s="86">
        <f>'DATA INPUT'!U5163</f>
        <v>0</v>
      </c>
      <c r="I5160" s="7"/>
      <c r="J5160" s="7"/>
    </row>
    <row r="5161" spans="2:10">
      <c r="B5161" s="16">
        <v>5159</v>
      </c>
      <c r="C5161" s="16">
        <v>8</v>
      </c>
      <c r="D5161" s="16">
        <v>22</v>
      </c>
      <c r="E5161" s="120">
        <f>'DATA INPUT'!K5164</f>
        <v>22.345907415138864</v>
      </c>
      <c r="F5161" s="86">
        <f>'DATA INPUT'!V5164</f>
        <v>3.8429159908345261</v>
      </c>
      <c r="G5161" s="99">
        <f>'DATA INPUT'!J5164</f>
        <v>0</v>
      </c>
      <c r="H5161" s="86">
        <f>'DATA INPUT'!U5164</f>
        <v>0</v>
      </c>
      <c r="I5161" s="7"/>
      <c r="J5161" s="7"/>
    </row>
    <row r="5162" spans="2:10">
      <c r="B5162" s="16">
        <v>5160</v>
      </c>
      <c r="C5162" s="16">
        <v>8</v>
      </c>
      <c r="D5162" s="16">
        <v>23</v>
      </c>
      <c r="E5162" s="120">
        <f>'DATA INPUT'!K5165</f>
        <v>24.525835988903172</v>
      </c>
      <c r="F5162" s="86">
        <f>'DATA INPUT'!V5165</f>
        <v>4.2178739350488241</v>
      </c>
      <c r="G5162" s="99">
        <f>'DATA INPUT'!J5165</f>
        <v>0</v>
      </c>
      <c r="H5162" s="86">
        <f>'DATA INPUT'!U5165</f>
        <v>0</v>
      </c>
      <c r="I5162" s="7"/>
      <c r="J5162" s="7"/>
    </row>
    <row r="5163" spans="2:10">
      <c r="B5163" s="16">
        <v>5161</v>
      </c>
      <c r="C5163" s="16">
        <v>8</v>
      </c>
      <c r="D5163" s="16">
        <v>0</v>
      </c>
      <c r="E5163" s="120">
        <f>'DATA INPUT'!K5166</f>
        <v>7.6417812195737014</v>
      </c>
      <c r="F5163" s="86">
        <f>'DATA INPUT'!V5166</f>
        <v>1.2404785552764157</v>
      </c>
      <c r="G5163" s="99">
        <f>'DATA INPUT'!J5166</f>
        <v>0</v>
      </c>
      <c r="H5163" s="86">
        <f>'DATA INPUT'!U5166</f>
        <v>0</v>
      </c>
      <c r="I5163" s="7"/>
      <c r="J5163" s="7"/>
    </row>
    <row r="5164" spans="2:10">
      <c r="B5164" s="16">
        <v>5162</v>
      </c>
      <c r="C5164" s="16">
        <v>8</v>
      </c>
      <c r="D5164" s="16">
        <v>1</v>
      </c>
      <c r="E5164" s="120">
        <f>'DATA INPUT'!K5167</f>
        <v>7.9470894164868779</v>
      </c>
      <c r="F5164" s="86">
        <f>'DATA INPUT'!V5167</f>
        <v>1.2747536269230055</v>
      </c>
      <c r="G5164" s="99">
        <f>'DATA INPUT'!J5167</f>
        <v>0</v>
      </c>
      <c r="H5164" s="86">
        <f>'DATA INPUT'!U5167</f>
        <v>0</v>
      </c>
      <c r="I5164" s="7"/>
      <c r="J5164" s="7"/>
    </row>
    <row r="5165" spans="2:10">
      <c r="B5165" s="16">
        <v>5163</v>
      </c>
      <c r="C5165" s="16">
        <v>8</v>
      </c>
      <c r="D5165" s="16">
        <v>2</v>
      </c>
      <c r="E5165" s="120">
        <f>'DATA INPUT'!K5168</f>
        <v>6.5602380982422686</v>
      </c>
      <c r="F5165" s="86">
        <f>'DATA INPUT'!V5168</f>
        <v>1.0494362671365089</v>
      </c>
      <c r="G5165" s="99">
        <f>'DATA INPUT'!J5168</f>
        <v>0</v>
      </c>
      <c r="H5165" s="86">
        <f>'DATA INPUT'!U5168</f>
        <v>0</v>
      </c>
      <c r="I5165" s="7"/>
      <c r="J5165" s="7"/>
    </row>
    <row r="5166" spans="2:10">
      <c r="B5166" s="16">
        <v>5164</v>
      </c>
      <c r="C5166" s="16">
        <v>8</v>
      </c>
      <c r="D5166" s="16">
        <v>3</v>
      </c>
      <c r="E5166" s="120">
        <f>'DATA INPUT'!K5169</f>
        <v>6.3463207028325233</v>
      </c>
      <c r="F5166" s="86">
        <f>'DATA INPUT'!V5169</f>
        <v>1.0155337170776619</v>
      </c>
      <c r="G5166" s="99">
        <f>'DATA INPUT'!J5169</f>
        <v>0</v>
      </c>
      <c r="H5166" s="86">
        <f>'DATA INPUT'!U5169</f>
        <v>0</v>
      </c>
      <c r="I5166" s="7"/>
      <c r="J5166" s="7"/>
    </row>
    <row r="5167" spans="2:10">
      <c r="B5167" s="16">
        <v>5165</v>
      </c>
      <c r="C5167" s="16">
        <v>8</v>
      </c>
      <c r="D5167" s="16">
        <v>4</v>
      </c>
      <c r="E5167" s="120">
        <f>'DATA INPUT'!K5170</f>
        <v>7.5316509362207764</v>
      </c>
      <c r="F5167" s="86">
        <f>'DATA INPUT'!V5170</f>
        <v>1.2088442495240468</v>
      </c>
      <c r="G5167" s="99">
        <f>'DATA INPUT'!J5170</f>
        <v>0</v>
      </c>
      <c r="H5167" s="86">
        <f>'DATA INPUT'!U5170</f>
        <v>0</v>
      </c>
      <c r="I5167" s="7"/>
      <c r="J5167" s="7"/>
    </row>
    <row r="5168" spans="2:10">
      <c r="B5168" s="16">
        <v>5166</v>
      </c>
      <c r="C5168" s="16">
        <v>8</v>
      </c>
      <c r="D5168" s="16">
        <v>5</v>
      </c>
      <c r="E5168" s="120">
        <f>'DATA INPUT'!K5171</f>
        <v>15.099624120126888</v>
      </c>
      <c r="F5168" s="86">
        <f>'DATA INPUT'!V5171</f>
        <v>2.4955807642326571</v>
      </c>
      <c r="G5168" s="99">
        <f>'DATA INPUT'!J5171</f>
        <v>0</v>
      </c>
      <c r="H5168" s="86">
        <f>'DATA INPUT'!U5171</f>
        <v>0</v>
      </c>
      <c r="I5168" s="7"/>
      <c r="J5168" s="7"/>
    </row>
    <row r="5169" spans="2:10">
      <c r="B5169" s="16">
        <v>5167</v>
      </c>
      <c r="C5169" s="16">
        <v>8</v>
      </c>
      <c r="D5169" s="16">
        <v>6</v>
      </c>
      <c r="E5169" s="120">
        <f>'DATA INPUT'!K5172</f>
        <v>28.496507673891461</v>
      </c>
      <c r="F5169" s="86">
        <f>'DATA INPUT'!V5172</f>
        <v>4.6365710554286705</v>
      </c>
      <c r="G5169" s="99">
        <f>'DATA INPUT'!J5172</f>
        <v>9.8607999779666287</v>
      </c>
      <c r="H5169" s="86">
        <f>'DATA INPUT'!U5172</f>
        <v>1.6044176459945914</v>
      </c>
      <c r="I5169" s="7"/>
      <c r="J5169" s="7"/>
    </row>
    <row r="5170" spans="2:10">
      <c r="B5170" s="16">
        <v>5168</v>
      </c>
      <c r="C5170" s="16">
        <v>8</v>
      </c>
      <c r="D5170" s="16">
        <v>7</v>
      </c>
      <c r="E5170" s="120">
        <f>'DATA INPUT'!K5173</f>
        <v>18.696485452774027</v>
      </c>
      <c r="F5170" s="86">
        <f>'DATA INPUT'!V5173</f>
        <v>2.5600601598774575</v>
      </c>
      <c r="G5170" s="99">
        <f>'DATA INPUT'!J5173</f>
        <v>19.873304570978899</v>
      </c>
      <c r="H5170" s="86">
        <f>'DATA INPUT'!U5173</f>
        <v>2.7211988801737581</v>
      </c>
      <c r="I5170" s="7"/>
      <c r="J5170" s="7"/>
    </row>
    <row r="5171" spans="2:10">
      <c r="B5171" s="16">
        <v>5169</v>
      </c>
      <c r="C5171" s="16">
        <v>8</v>
      </c>
      <c r="D5171" s="16">
        <v>8</v>
      </c>
      <c r="E5171" s="120">
        <f>'DATA INPUT'!K5174</f>
        <v>15.902770605606134</v>
      </c>
      <c r="F5171" s="86">
        <f>'DATA INPUT'!V5174</f>
        <v>1.6047572939952151</v>
      </c>
      <c r="G5171" s="99">
        <f>'DATA INPUT'!J5174</f>
        <v>58.102867562480291</v>
      </c>
      <c r="H5171" s="86">
        <f>'DATA INPUT'!U5174</f>
        <v>5.8631921968401146</v>
      </c>
      <c r="I5171" s="7"/>
      <c r="J5171" s="7"/>
    </row>
    <row r="5172" spans="2:10">
      <c r="B5172" s="16">
        <v>5170</v>
      </c>
      <c r="C5172" s="16">
        <v>8</v>
      </c>
      <c r="D5172" s="16">
        <v>9</v>
      </c>
      <c r="E5172" s="120">
        <f>'DATA INPUT'!K5175</f>
        <v>18.36305779666171</v>
      </c>
      <c r="F5172" s="86">
        <f>'DATA INPUT'!V5175</f>
        <v>1.4880676713781729</v>
      </c>
      <c r="G5172" s="99">
        <f>'DATA INPUT'!J5175</f>
        <v>105.7381166868114</v>
      </c>
      <c r="H5172" s="86">
        <f>'DATA INPUT'!U5175</f>
        <v>8.5685878036424512</v>
      </c>
      <c r="I5172" s="7"/>
      <c r="J5172" s="7"/>
    </row>
    <row r="5173" spans="2:10">
      <c r="B5173" s="16">
        <v>5171</v>
      </c>
      <c r="C5173" s="16">
        <v>8</v>
      </c>
      <c r="D5173" s="16">
        <v>10</v>
      </c>
      <c r="E5173" s="120">
        <f>'DATA INPUT'!K5176</f>
        <v>18.706923194029965</v>
      </c>
      <c r="F5173" s="86">
        <f>'DATA INPUT'!V5176</f>
        <v>1.4608871187123682</v>
      </c>
      <c r="G5173" s="99">
        <f>'DATA INPUT'!J5176</f>
        <v>194.03020264337411</v>
      </c>
      <c r="H5173" s="86">
        <f>'DATA INPUT'!U5176</f>
        <v>15.152477013072708</v>
      </c>
      <c r="I5173" s="7"/>
      <c r="J5173" s="7"/>
    </row>
    <row r="5174" spans="2:10">
      <c r="B5174" s="16">
        <v>5172</v>
      </c>
      <c r="C5174" s="16">
        <v>8</v>
      </c>
      <c r="D5174" s="16">
        <v>11</v>
      </c>
      <c r="E5174" s="120">
        <f>'DATA INPUT'!K5177</f>
        <v>19.081429623264285</v>
      </c>
      <c r="F5174" s="86">
        <f>'DATA INPUT'!V5177</f>
        <v>1.4877638283132235</v>
      </c>
      <c r="G5174" s="99">
        <f>'DATA INPUT'!J5177</f>
        <v>212.68987029398787</v>
      </c>
      <c r="H5174" s="86">
        <f>'DATA INPUT'!U5177</f>
        <v>16.583259321734921</v>
      </c>
      <c r="I5174" s="7"/>
      <c r="J5174" s="7"/>
    </row>
    <row r="5175" spans="2:10">
      <c r="B5175" s="16">
        <v>5173</v>
      </c>
      <c r="C5175" s="16">
        <v>8</v>
      </c>
      <c r="D5175" s="16">
        <v>12</v>
      </c>
      <c r="E5175" s="120">
        <f>'DATA INPUT'!K5178</f>
        <v>16.277584127587442</v>
      </c>
      <c r="F5175" s="86">
        <f>'DATA INPUT'!V5178</f>
        <v>1.2712138890464766</v>
      </c>
      <c r="G5175" s="99">
        <f>'DATA INPUT'!J5178</f>
        <v>230.59101486937348</v>
      </c>
      <c r="H5175" s="86">
        <f>'DATA INPUT'!U5178</f>
        <v>18.008231350158969</v>
      </c>
      <c r="I5175" s="7"/>
      <c r="J5175" s="7"/>
    </row>
    <row r="5176" spans="2:10">
      <c r="B5176" s="16">
        <v>5174</v>
      </c>
      <c r="C5176" s="16">
        <v>8</v>
      </c>
      <c r="D5176" s="16">
        <v>13</v>
      </c>
      <c r="E5176" s="120">
        <f>'DATA INPUT'!K5179</f>
        <v>16.133004862305807</v>
      </c>
      <c r="F5176" s="86">
        <f>'DATA INPUT'!V5179</f>
        <v>1.2463875325148848</v>
      </c>
      <c r="G5176" s="99">
        <f>'DATA INPUT'!J5179</f>
        <v>222.24726104186325</v>
      </c>
      <c r="H5176" s="86">
        <f>'DATA INPUT'!U5179</f>
        <v>17.170156313866528</v>
      </c>
      <c r="I5176" s="7"/>
      <c r="J5176" s="7"/>
    </row>
    <row r="5177" spans="2:10">
      <c r="B5177" s="16">
        <v>5175</v>
      </c>
      <c r="C5177" s="16">
        <v>8</v>
      </c>
      <c r="D5177" s="16">
        <v>14</v>
      </c>
      <c r="E5177" s="120">
        <f>'DATA INPUT'!K5180</f>
        <v>14.954481851475773</v>
      </c>
      <c r="F5177" s="86">
        <f>'DATA INPUT'!V5180</f>
        <v>1.1424074989532915</v>
      </c>
      <c r="G5177" s="99">
        <f>'DATA INPUT'!J5180</f>
        <v>193.72679341328285</v>
      </c>
      <c r="H5177" s="86">
        <f>'DATA INPUT'!U5180</f>
        <v>14.799238364896551</v>
      </c>
      <c r="I5177" s="7"/>
      <c r="J5177" s="7"/>
    </row>
    <row r="5178" spans="2:10">
      <c r="B5178" s="16">
        <v>5176</v>
      </c>
      <c r="C5178" s="16">
        <v>8</v>
      </c>
      <c r="D5178" s="16">
        <v>15</v>
      </c>
      <c r="E5178" s="120">
        <f>'DATA INPUT'!K5181</f>
        <v>14.51836238077089</v>
      </c>
      <c r="F5178" s="86">
        <f>'DATA INPUT'!V5181</f>
        <v>1.6118379504122862</v>
      </c>
      <c r="G5178" s="99">
        <f>'DATA INPUT'!J5181</f>
        <v>150.18756889518403</v>
      </c>
      <c r="H5178" s="86">
        <f>'DATA INPUT'!U5181</f>
        <v>16.673920713402367</v>
      </c>
      <c r="I5178" s="7"/>
      <c r="J5178" s="7"/>
    </row>
    <row r="5179" spans="2:10">
      <c r="B5179" s="16">
        <v>5177</v>
      </c>
      <c r="C5179" s="16">
        <v>8</v>
      </c>
      <c r="D5179" s="16">
        <v>16</v>
      </c>
      <c r="E5179" s="120">
        <f>'DATA INPUT'!K5182</f>
        <v>17.28523732185209</v>
      </c>
      <c r="F5179" s="86">
        <f>'DATA INPUT'!V5182</f>
        <v>2.8424713313229346</v>
      </c>
      <c r="G5179" s="99">
        <f>'DATA INPUT'!J5182</f>
        <v>103.9176613062637</v>
      </c>
      <c r="H5179" s="86">
        <f>'DATA INPUT'!U5182</f>
        <v>17.088742698820596</v>
      </c>
      <c r="I5179" s="7"/>
      <c r="J5179" s="7"/>
    </row>
    <row r="5180" spans="2:10">
      <c r="B5180" s="16">
        <v>5178</v>
      </c>
      <c r="C5180" s="16">
        <v>8</v>
      </c>
      <c r="D5180" s="16">
        <v>17</v>
      </c>
      <c r="E5180" s="120">
        <f>'DATA INPUT'!K5183</f>
        <v>19.904683859387937</v>
      </c>
      <c r="F5180" s="86">
        <f>'DATA INPUT'!V5183</f>
        <v>3.6166575198590452</v>
      </c>
      <c r="G5180" s="99">
        <f>'DATA INPUT'!J5183</f>
        <v>50.365932195152617</v>
      </c>
      <c r="H5180" s="86">
        <f>'DATA INPUT'!U5183</f>
        <v>9.1514303218835824</v>
      </c>
      <c r="I5180" s="7"/>
      <c r="J5180" s="7"/>
    </row>
    <row r="5181" spans="2:10">
      <c r="B5181" s="16">
        <v>5179</v>
      </c>
      <c r="C5181" s="16">
        <v>8</v>
      </c>
      <c r="D5181" s="16">
        <v>18</v>
      </c>
      <c r="E5181" s="120">
        <f>'DATA INPUT'!K5184</f>
        <v>21.26573938688561</v>
      </c>
      <c r="F5181" s="86">
        <f>'DATA INPUT'!V5184</f>
        <v>5.0094770620929063</v>
      </c>
      <c r="G5181" s="99">
        <f>'DATA INPUT'!J5184</f>
        <v>0</v>
      </c>
      <c r="H5181" s="86">
        <f>'DATA INPUT'!U5184</f>
        <v>0</v>
      </c>
      <c r="I5181" s="7"/>
      <c r="J5181" s="7"/>
    </row>
    <row r="5182" spans="2:10">
      <c r="B5182" s="16">
        <v>5180</v>
      </c>
      <c r="C5182" s="16">
        <v>8</v>
      </c>
      <c r="D5182" s="16">
        <v>19</v>
      </c>
      <c r="E5182" s="120">
        <f>'DATA INPUT'!K5185</f>
        <v>18.245564111664354</v>
      </c>
      <c r="F5182" s="86">
        <f>'DATA INPUT'!V5185</f>
        <v>4.2974956332004473</v>
      </c>
      <c r="G5182" s="99">
        <f>'DATA INPUT'!J5185</f>
        <v>0</v>
      </c>
      <c r="H5182" s="86">
        <f>'DATA INPUT'!U5185</f>
        <v>0</v>
      </c>
      <c r="I5182" s="7"/>
      <c r="J5182" s="7"/>
    </row>
    <row r="5183" spans="2:10">
      <c r="B5183" s="16">
        <v>5181</v>
      </c>
      <c r="C5183" s="16">
        <v>8</v>
      </c>
      <c r="D5183" s="16">
        <v>20</v>
      </c>
      <c r="E5183" s="120">
        <f>'DATA INPUT'!K5186</f>
        <v>17.170053656740407</v>
      </c>
      <c r="F5183" s="86">
        <f>'DATA INPUT'!V5186</f>
        <v>4.0106448637907492</v>
      </c>
      <c r="G5183" s="99">
        <f>'DATA INPUT'!J5186</f>
        <v>0</v>
      </c>
      <c r="H5183" s="86">
        <f>'DATA INPUT'!U5186</f>
        <v>0</v>
      </c>
      <c r="I5183" s="7"/>
      <c r="J5183" s="7"/>
    </row>
    <row r="5184" spans="2:10">
      <c r="B5184" s="16">
        <v>5182</v>
      </c>
      <c r="C5184" s="16">
        <v>8</v>
      </c>
      <c r="D5184" s="16">
        <v>21</v>
      </c>
      <c r="E5184" s="120">
        <f>'DATA INPUT'!K5187</f>
        <v>16.771877200996627</v>
      </c>
      <c r="F5184" s="86">
        <f>'DATA INPUT'!V5187</f>
        <v>2.9507693483823361</v>
      </c>
      <c r="G5184" s="99">
        <f>'DATA INPUT'!J5187</f>
        <v>0</v>
      </c>
      <c r="H5184" s="86">
        <f>'DATA INPUT'!U5187</f>
        <v>0</v>
      </c>
      <c r="I5184" s="7"/>
      <c r="J5184" s="7"/>
    </row>
    <row r="5185" spans="2:10">
      <c r="B5185" s="16">
        <v>5183</v>
      </c>
      <c r="C5185" s="16">
        <v>8</v>
      </c>
      <c r="D5185" s="16">
        <v>22</v>
      </c>
      <c r="E5185" s="120">
        <f>'DATA INPUT'!K5188</f>
        <v>16.238347910947361</v>
      </c>
      <c r="F5185" s="86">
        <f>'DATA INPUT'!V5188</f>
        <v>2.6398129529740082</v>
      </c>
      <c r="G5185" s="99">
        <f>'DATA INPUT'!J5188</f>
        <v>0</v>
      </c>
      <c r="H5185" s="86">
        <f>'DATA INPUT'!U5188</f>
        <v>0</v>
      </c>
      <c r="I5185" s="7"/>
      <c r="J5185" s="7"/>
    </row>
    <row r="5186" spans="2:10">
      <c r="B5186" s="16">
        <v>5184</v>
      </c>
      <c r="C5186" s="16">
        <v>8</v>
      </c>
      <c r="D5186" s="16">
        <v>23</v>
      </c>
      <c r="E5186" s="120">
        <f>'DATA INPUT'!K5189</f>
        <v>12.324283655653737</v>
      </c>
      <c r="F5186" s="86">
        <f>'DATA INPUT'!V5189</f>
        <v>1.9884545161832816</v>
      </c>
      <c r="G5186" s="99">
        <f>'DATA INPUT'!J5189</f>
        <v>0</v>
      </c>
      <c r="H5186" s="86">
        <f>'DATA INPUT'!U5189</f>
        <v>0</v>
      </c>
      <c r="I5186" s="7"/>
      <c r="J5186" s="7"/>
    </row>
    <row r="5187" spans="2:10">
      <c r="B5187" s="16">
        <v>5185</v>
      </c>
      <c r="C5187" s="16">
        <v>8</v>
      </c>
      <c r="D5187" s="16">
        <v>0</v>
      </c>
      <c r="E5187" s="120">
        <f>'DATA INPUT'!K5190</f>
        <v>9.6932870186895332</v>
      </c>
      <c r="F5187" s="86">
        <f>'DATA INPUT'!V5190</f>
        <v>1.5222896675614213</v>
      </c>
      <c r="G5187" s="99">
        <f>'DATA INPUT'!J5190</f>
        <v>0</v>
      </c>
      <c r="H5187" s="86">
        <f>'DATA INPUT'!U5190</f>
        <v>0</v>
      </c>
      <c r="I5187" s="7"/>
      <c r="J5187" s="7"/>
    </row>
    <row r="5188" spans="2:10">
      <c r="B5188" s="16">
        <v>5186</v>
      </c>
      <c r="C5188" s="16">
        <v>8</v>
      </c>
      <c r="D5188" s="16">
        <v>1</v>
      </c>
      <c r="E5188" s="120">
        <f>'DATA INPUT'!K5191</f>
        <v>7.191811865979691</v>
      </c>
      <c r="F5188" s="86">
        <f>'DATA INPUT'!V5191</f>
        <v>1.1302095183922958</v>
      </c>
      <c r="G5188" s="99">
        <f>'DATA INPUT'!J5191</f>
        <v>0</v>
      </c>
      <c r="H5188" s="86">
        <f>'DATA INPUT'!U5191</f>
        <v>0</v>
      </c>
      <c r="I5188" s="7"/>
      <c r="J5188" s="7"/>
    </row>
    <row r="5189" spans="2:10">
      <c r="B5189" s="16">
        <v>5187</v>
      </c>
      <c r="C5189" s="16">
        <v>8</v>
      </c>
      <c r="D5189" s="16">
        <v>2</v>
      </c>
      <c r="E5189" s="120">
        <f>'DATA INPUT'!K5192</f>
        <v>6.9090749859700837</v>
      </c>
      <c r="F5189" s="86">
        <f>'DATA INPUT'!V5192</f>
        <v>1.0863451520912804</v>
      </c>
      <c r="G5189" s="99">
        <f>'DATA INPUT'!J5192</f>
        <v>0</v>
      </c>
      <c r="H5189" s="86">
        <f>'DATA INPUT'!U5192</f>
        <v>0</v>
      </c>
      <c r="I5189" s="7"/>
      <c r="J5189" s="7"/>
    </row>
    <row r="5190" spans="2:10">
      <c r="B5190" s="16">
        <v>5188</v>
      </c>
      <c r="C5190" s="16">
        <v>8</v>
      </c>
      <c r="D5190" s="16">
        <v>3</v>
      </c>
      <c r="E5190" s="120">
        <f>'DATA INPUT'!K5193</f>
        <v>6.5927046258820958</v>
      </c>
      <c r="F5190" s="86">
        <f>'DATA INPUT'!V5193</f>
        <v>1.0381138708587487</v>
      </c>
      <c r="G5190" s="99">
        <f>'DATA INPUT'!J5193</f>
        <v>0</v>
      </c>
      <c r="H5190" s="86">
        <f>'DATA INPUT'!U5193</f>
        <v>0</v>
      </c>
      <c r="I5190" s="7"/>
      <c r="J5190" s="7"/>
    </row>
    <row r="5191" spans="2:10">
      <c r="B5191" s="16">
        <v>5189</v>
      </c>
      <c r="C5191" s="16">
        <v>8</v>
      </c>
      <c r="D5191" s="16">
        <v>4</v>
      </c>
      <c r="E5191" s="120">
        <f>'DATA INPUT'!K5194</f>
        <v>6.5070974044469265</v>
      </c>
      <c r="F5191" s="86">
        <f>'DATA INPUT'!V5194</f>
        <v>1.0294231909870959</v>
      </c>
      <c r="G5191" s="99">
        <f>'DATA INPUT'!J5194</f>
        <v>0</v>
      </c>
      <c r="H5191" s="86">
        <f>'DATA INPUT'!U5194</f>
        <v>0</v>
      </c>
      <c r="I5191" s="7"/>
      <c r="J5191" s="7"/>
    </row>
    <row r="5192" spans="2:10">
      <c r="B5192" s="16">
        <v>5190</v>
      </c>
      <c r="C5192" s="16">
        <v>8</v>
      </c>
      <c r="D5192" s="16">
        <v>5</v>
      </c>
      <c r="E5192" s="120">
        <f>'DATA INPUT'!K5195</f>
        <v>7.6545835749814399</v>
      </c>
      <c r="F5192" s="86">
        <f>'DATA INPUT'!V5195</f>
        <v>1.2116054553352877</v>
      </c>
      <c r="G5192" s="99">
        <f>'DATA INPUT'!J5195</f>
        <v>0</v>
      </c>
      <c r="H5192" s="86">
        <f>'DATA INPUT'!U5195</f>
        <v>0</v>
      </c>
      <c r="I5192" s="7"/>
      <c r="J5192" s="7"/>
    </row>
    <row r="5193" spans="2:10">
      <c r="B5193" s="16">
        <v>5191</v>
      </c>
      <c r="C5193" s="16">
        <v>8</v>
      </c>
      <c r="D5193" s="16">
        <v>6</v>
      </c>
      <c r="E5193" s="120">
        <f>'DATA INPUT'!K5196</f>
        <v>10.426607437787126</v>
      </c>
      <c r="F5193" s="86">
        <f>'DATA INPUT'!V5196</f>
        <v>1.6494114608363848</v>
      </c>
      <c r="G5193" s="99">
        <f>'DATA INPUT'!J5196</f>
        <v>20.935236876298379</v>
      </c>
      <c r="H5193" s="86">
        <f>'DATA INPUT'!U5196</f>
        <v>3.3117981898836746</v>
      </c>
      <c r="I5193" s="7"/>
      <c r="J5193" s="7"/>
    </row>
    <row r="5194" spans="2:10">
      <c r="B5194" s="16">
        <v>5192</v>
      </c>
      <c r="C5194" s="16">
        <v>8</v>
      </c>
      <c r="D5194" s="16">
        <v>7</v>
      </c>
      <c r="E5194" s="120">
        <f>'DATA INPUT'!K5197</f>
        <v>12.569780421878681</v>
      </c>
      <c r="F5194" s="86">
        <f>'DATA INPUT'!V5197</f>
        <v>1.7989139661370526</v>
      </c>
      <c r="G5194" s="99">
        <f>'DATA INPUT'!J5197</f>
        <v>74.486965987409462</v>
      </c>
      <c r="H5194" s="86">
        <f>'DATA INPUT'!U5197</f>
        <v>10.660141936663956</v>
      </c>
      <c r="I5194" s="7"/>
      <c r="J5194" s="7"/>
    </row>
    <row r="5195" spans="2:10">
      <c r="B5195" s="16">
        <v>5193</v>
      </c>
      <c r="C5195" s="16">
        <v>8</v>
      </c>
      <c r="D5195" s="16">
        <v>8</v>
      </c>
      <c r="E5195" s="120">
        <f>'DATA INPUT'!K5198</f>
        <v>14.272019403420916</v>
      </c>
      <c r="F5195" s="86">
        <f>'DATA INPUT'!V5198</f>
        <v>1.4953143588051461</v>
      </c>
      <c r="G5195" s="99">
        <f>'DATA INPUT'!J5198</f>
        <v>123.79096587724263</v>
      </c>
      <c r="H5195" s="86">
        <f>'DATA INPUT'!U5198</f>
        <v>12.96988208425711</v>
      </c>
      <c r="I5195" s="7"/>
      <c r="J5195" s="7"/>
    </row>
    <row r="5196" spans="2:10">
      <c r="B5196" s="16">
        <v>5194</v>
      </c>
      <c r="C5196" s="16">
        <v>8</v>
      </c>
      <c r="D5196" s="16">
        <v>9</v>
      </c>
      <c r="E5196" s="120">
        <f>'DATA INPUT'!K5199</f>
        <v>16.789780708145987</v>
      </c>
      <c r="F5196" s="86">
        <f>'DATA INPUT'!V5199</f>
        <v>1.4696087028562612</v>
      </c>
      <c r="G5196" s="99">
        <f>'DATA INPUT'!J5199</f>
        <v>170.36428269625421</v>
      </c>
      <c r="H5196" s="86">
        <f>'DATA INPUT'!U5199</f>
        <v>14.911977521231517</v>
      </c>
      <c r="I5196" s="7"/>
      <c r="J5196" s="7"/>
    </row>
    <row r="5197" spans="2:10">
      <c r="B5197" s="16">
        <v>5195</v>
      </c>
      <c r="C5197" s="16">
        <v>8</v>
      </c>
      <c r="D5197" s="16">
        <v>10</v>
      </c>
      <c r="E5197" s="120">
        <f>'DATA INPUT'!K5200</f>
        <v>16.324518135752008</v>
      </c>
      <c r="F5197" s="86">
        <f>'DATA INPUT'!V5200</f>
        <v>1.2549554010132367</v>
      </c>
      <c r="G5197" s="99">
        <f>'DATA INPUT'!J5200</f>
        <v>213.14498413912486</v>
      </c>
      <c r="H5197" s="86">
        <f>'DATA INPUT'!U5200</f>
        <v>16.385626014801403</v>
      </c>
      <c r="I5197" s="7"/>
      <c r="J5197" s="7"/>
    </row>
    <row r="5198" spans="2:10">
      <c r="B5198" s="16">
        <v>5196</v>
      </c>
      <c r="C5198" s="16">
        <v>8</v>
      </c>
      <c r="D5198" s="16">
        <v>11</v>
      </c>
      <c r="E5198" s="120">
        <f>'DATA INPUT'!K5201</f>
        <v>14.929958789558018</v>
      </c>
      <c r="F5198" s="86">
        <f>'DATA INPUT'!V5201</f>
        <v>1.144715340691842</v>
      </c>
      <c r="G5198" s="99">
        <f>'DATA INPUT'!J5201</f>
        <v>233.47340255524063</v>
      </c>
      <c r="H5198" s="86">
        <f>'DATA INPUT'!U5201</f>
        <v>17.900959360680041</v>
      </c>
      <c r="I5198" s="7"/>
      <c r="J5198" s="7"/>
    </row>
    <row r="5199" spans="2:10">
      <c r="B5199" s="16">
        <v>5197</v>
      </c>
      <c r="C5199" s="16">
        <v>8</v>
      </c>
      <c r="D5199" s="16">
        <v>12</v>
      </c>
      <c r="E5199" s="120">
        <f>'DATA INPUT'!K5202</f>
        <v>15.32346743554759</v>
      </c>
      <c r="F5199" s="86">
        <f>'DATA INPUT'!V5202</f>
        <v>1.1873877160290514</v>
      </c>
      <c r="G5199" s="99">
        <f>'DATA INPUT'!J5202</f>
        <v>238.3279502367011</v>
      </c>
      <c r="H5199" s="86">
        <f>'DATA INPUT'!U5202</f>
        <v>18.467600866952818</v>
      </c>
      <c r="I5199" s="7"/>
      <c r="J5199" s="7"/>
    </row>
    <row r="5200" spans="2:10">
      <c r="B5200" s="16">
        <v>5198</v>
      </c>
      <c r="C5200" s="16">
        <v>8</v>
      </c>
      <c r="D5200" s="16">
        <v>13</v>
      </c>
      <c r="E5200" s="120">
        <f>'DATA INPUT'!K5203</f>
        <v>15.80311559706711</v>
      </c>
      <c r="F5200" s="86">
        <f>'DATA INPUT'!V5203</f>
        <v>1.2365325916482341</v>
      </c>
      <c r="G5200" s="99">
        <f>'DATA INPUT'!J5203</f>
        <v>223.46089796222833</v>
      </c>
      <c r="H5200" s="86">
        <f>'DATA INPUT'!U5203</f>
        <v>17.484949824739445</v>
      </c>
      <c r="I5200" s="7"/>
      <c r="J5200" s="7"/>
    </row>
    <row r="5201" spans="2:10">
      <c r="B5201" s="16">
        <v>5199</v>
      </c>
      <c r="C5201" s="16">
        <v>8</v>
      </c>
      <c r="D5201" s="16">
        <v>14</v>
      </c>
      <c r="E5201" s="120">
        <f>'DATA INPUT'!K5204</f>
        <v>15.340309766649028</v>
      </c>
      <c r="F5201" s="86">
        <f>'DATA INPUT'!V5204</f>
        <v>1.3207142763053805</v>
      </c>
      <c r="G5201" s="99">
        <f>'DATA INPUT'!J5204</f>
        <v>174.46030730248651</v>
      </c>
      <c r="H5201" s="86">
        <f>'DATA INPUT'!U5204</f>
        <v>15.020049921283274</v>
      </c>
      <c r="I5201" s="7"/>
      <c r="J5201" s="7"/>
    </row>
    <row r="5202" spans="2:10">
      <c r="B5202" s="16">
        <v>5200</v>
      </c>
      <c r="C5202" s="16">
        <v>8</v>
      </c>
      <c r="D5202" s="16">
        <v>15</v>
      </c>
      <c r="E5202" s="120">
        <f>'DATA INPUT'!K5205</f>
        <v>15.675402547878344</v>
      </c>
      <c r="F5202" s="86">
        <f>'DATA INPUT'!V5205</f>
        <v>1.7499633901765546</v>
      </c>
      <c r="G5202" s="99">
        <f>'DATA INPUT'!J5205</f>
        <v>144.11938429335842</v>
      </c>
      <c r="H5202" s="86">
        <f>'DATA INPUT'!U5205</f>
        <v>16.089133631997147</v>
      </c>
      <c r="I5202" s="7"/>
      <c r="J5202" s="7"/>
    </row>
    <row r="5203" spans="2:10">
      <c r="B5203" s="16">
        <v>5201</v>
      </c>
      <c r="C5203" s="16">
        <v>8</v>
      </c>
      <c r="D5203" s="16">
        <v>16</v>
      </c>
      <c r="E5203" s="120">
        <f>'DATA INPUT'!K5206</f>
        <v>15.979775817984025</v>
      </c>
      <c r="F5203" s="86">
        <f>'DATA INPUT'!V5206</f>
        <v>2.6301923174784076</v>
      </c>
      <c r="G5203" s="99">
        <f>'DATA INPUT'!J5206</f>
        <v>103.1591382310355</v>
      </c>
      <c r="H5203" s="86">
        <f>'DATA INPUT'!U5206</f>
        <v>16.979485566224476</v>
      </c>
      <c r="I5203" s="7"/>
      <c r="J5203" s="7"/>
    </row>
    <row r="5204" spans="2:10">
      <c r="B5204" s="16">
        <v>5202</v>
      </c>
      <c r="C5204" s="16">
        <v>8</v>
      </c>
      <c r="D5204" s="16">
        <v>17</v>
      </c>
      <c r="E5204" s="120">
        <f>'DATA INPUT'!K5207</f>
        <v>19.367827731246308</v>
      </c>
      <c r="F5204" s="86">
        <f>'DATA INPUT'!V5207</f>
        <v>3.6113635611756498</v>
      </c>
      <c r="G5204" s="99">
        <f>'DATA INPUT'!J5207</f>
        <v>50.97275065533519</v>
      </c>
      <c r="H5204" s="86">
        <f>'DATA INPUT'!U5207</f>
        <v>9.5044801556443943</v>
      </c>
      <c r="I5204" s="7"/>
      <c r="J5204" s="7"/>
    </row>
    <row r="5205" spans="2:10">
      <c r="B5205" s="16">
        <v>5203</v>
      </c>
      <c r="C5205" s="16">
        <v>8</v>
      </c>
      <c r="D5205" s="16">
        <v>18</v>
      </c>
      <c r="E5205" s="120">
        <f>'DATA INPUT'!K5208</f>
        <v>19.039641124682575</v>
      </c>
      <c r="F5205" s="86">
        <f>'DATA INPUT'!V5208</f>
        <v>4.2847291025282113</v>
      </c>
      <c r="G5205" s="99">
        <f>'DATA INPUT'!J5208</f>
        <v>0</v>
      </c>
      <c r="H5205" s="86">
        <f>'DATA INPUT'!U5208</f>
        <v>0</v>
      </c>
      <c r="I5205" s="7"/>
      <c r="J5205" s="7"/>
    </row>
    <row r="5206" spans="2:10">
      <c r="B5206" s="16">
        <v>5204</v>
      </c>
      <c r="C5206" s="16">
        <v>8</v>
      </c>
      <c r="D5206" s="16">
        <v>19</v>
      </c>
      <c r="E5206" s="120">
        <f>'DATA INPUT'!K5209</f>
        <v>18.790346644819888</v>
      </c>
      <c r="F5206" s="86">
        <f>'DATA INPUT'!V5209</f>
        <v>4.2296033847221031</v>
      </c>
      <c r="G5206" s="99">
        <f>'DATA INPUT'!J5209</f>
        <v>0</v>
      </c>
      <c r="H5206" s="86">
        <f>'DATA INPUT'!U5209</f>
        <v>0</v>
      </c>
      <c r="I5206" s="7"/>
      <c r="J5206" s="7"/>
    </row>
    <row r="5207" spans="2:10">
      <c r="B5207" s="16">
        <v>5205</v>
      </c>
      <c r="C5207" s="16">
        <v>8</v>
      </c>
      <c r="D5207" s="16">
        <v>20</v>
      </c>
      <c r="E5207" s="120">
        <f>'DATA INPUT'!K5210</f>
        <v>19.024692532187558</v>
      </c>
      <c r="F5207" s="86">
        <f>'DATA INPUT'!V5210</f>
        <v>4.2721841753358554</v>
      </c>
      <c r="G5207" s="99">
        <f>'DATA INPUT'!J5210</f>
        <v>0</v>
      </c>
      <c r="H5207" s="86">
        <f>'DATA INPUT'!U5210</f>
        <v>0</v>
      </c>
      <c r="I5207" s="7"/>
      <c r="J5207" s="7"/>
    </row>
    <row r="5208" spans="2:10">
      <c r="B5208" s="16">
        <v>5206</v>
      </c>
      <c r="C5208" s="16">
        <v>8</v>
      </c>
      <c r="D5208" s="16">
        <v>21</v>
      </c>
      <c r="E5208" s="120">
        <f>'DATA INPUT'!K5211</f>
        <v>15.772512098759005</v>
      </c>
      <c r="F5208" s="86">
        <f>'DATA INPUT'!V5211</f>
        <v>3.0157648707191029</v>
      </c>
      <c r="G5208" s="99">
        <f>'DATA INPUT'!J5211</f>
        <v>0</v>
      </c>
      <c r="H5208" s="86">
        <f>'DATA INPUT'!U5211</f>
        <v>0</v>
      </c>
      <c r="I5208" s="7"/>
      <c r="J5208" s="7"/>
    </row>
    <row r="5209" spans="2:10">
      <c r="B5209" s="16">
        <v>5207</v>
      </c>
      <c r="C5209" s="16">
        <v>8</v>
      </c>
      <c r="D5209" s="16">
        <v>22</v>
      </c>
      <c r="E5209" s="120">
        <f>'DATA INPUT'!K5212</f>
        <v>14.26105619235347</v>
      </c>
      <c r="F5209" s="86">
        <f>'DATA INPUT'!V5212</f>
        <v>2.2565877442319584</v>
      </c>
      <c r="G5209" s="99">
        <f>'DATA INPUT'!J5212</f>
        <v>0</v>
      </c>
      <c r="H5209" s="86">
        <f>'DATA INPUT'!U5212</f>
        <v>0</v>
      </c>
      <c r="I5209" s="7"/>
      <c r="J5209" s="7"/>
    </row>
    <row r="5210" spans="2:10">
      <c r="B5210" s="16">
        <v>5208</v>
      </c>
      <c r="C5210" s="16">
        <v>8</v>
      </c>
      <c r="D5210" s="16">
        <v>23</v>
      </c>
      <c r="E5210" s="120">
        <f>'DATA INPUT'!K5213</f>
        <v>11.321134488344905</v>
      </c>
      <c r="F5210" s="86">
        <f>'DATA INPUT'!V5213</f>
        <v>1.7887098810709874</v>
      </c>
      <c r="G5210" s="99">
        <f>'DATA INPUT'!J5213</f>
        <v>0</v>
      </c>
      <c r="H5210" s="86">
        <f>'DATA INPUT'!U5213</f>
        <v>0</v>
      </c>
      <c r="I5210" s="7"/>
      <c r="J5210" s="7"/>
    </row>
    <row r="5211" spans="2:10">
      <c r="B5211" s="16">
        <v>5209</v>
      </c>
      <c r="C5211" s="16">
        <v>8</v>
      </c>
      <c r="D5211" s="16">
        <v>0</v>
      </c>
      <c r="E5211" s="120">
        <f>'DATA INPUT'!K5214</f>
        <v>10.041908941494459</v>
      </c>
      <c r="F5211" s="86">
        <f>'DATA INPUT'!V5214</f>
        <v>1.5325175456741409</v>
      </c>
      <c r="G5211" s="99">
        <f>'DATA INPUT'!J5214</f>
        <v>0</v>
      </c>
      <c r="H5211" s="86">
        <f>'DATA INPUT'!U5214</f>
        <v>0</v>
      </c>
      <c r="I5211" s="7"/>
      <c r="J5211" s="7"/>
    </row>
    <row r="5212" spans="2:10">
      <c r="B5212" s="16">
        <v>5210</v>
      </c>
      <c r="C5212" s="16">
        <v>8</v>
      </c>
      <c r="D5212" s="16">
        <v>1</v>
      </c>
      <c r="E5212" s="120">
        <f>'DATA INPUT'!K5215</f>
        <v>12.015099265845254</v>
      </c>
      <c r="F5212" s="86">
        <f>'DATA INPUT'!V5215</f>
        <v>1.8339128530638815</v>
      </c>
      <c r="G5212" s="99">
        <f>'DATA INPUT'!J5215</f>
        <v>0</v>
      </c>
      <c r="H5212" s="86">
        <f>'DATA INPUT'!U5215</f>
        <v>0</v>
      </c>
      <c r="I5212" s="7"/>
      <c r="J5212" s="7"/>
    </row>
    <row r="5213" spans="2:10">
      <c r="B5213" s="16">
        <v>5211</v>
      </c>
      <c r="C5213" s="16">
        <v>8</v>
      </c>
      <c r="D5213" s="16">
        <v>2</v>
      </c>
      <c r="E5213" s="120">
        <f>'DATA INPUT'!K5216</f>
        <v>7.9693399920769279</v>
      </c>
      <c r="F5213" s="86">
        <f>'DATA INPUT'!V5216</f>
        <v>1.2170047864787312</v>
      </c>
      <c r="G5213" s="99">
        <f>'DATA INPUT'!J5216</f>
        <v>0</v>
      </c>
      <c r="H5213" s="86">
        <f>'DATA INPUT'!U5216</f>
        <v>0</v>
      </c>
      <c r="I5213" s="7"/>
      <c r="J5213" s="7"/>
    </row>
    <row r="5214" spans="2:10">
      <c r="B5214" s="16">
        <v>5212</v>
      </c>
      <c r="C5214" s="16">
        <v>8</v>
      </c>
      <c r="D5214" s="16">
        <v>3</v>
      </c>
      <c r="E5214" s="120">
        <f>'DATA INPUT'!K5217</f>
        <v>6.7527238320539311</v>
      </c>
      <c r="F5214" s="86">
        <f>'DATA INPUT'!V5217</f>
        <v>1.0239153360163278</v>
      </c>
      <c r="G5214" s="99">
        <f>'DATA INPUT'!J5217</f>
        <v>0</v>
      </c>
      <c r="H5214" s="86">
        <f>'DATA INPUT'!U5217</f>
        <v>0</v>
      </c>
      <c r="I5214" s="7"/>
      <c r="J5214" s="7"/>
    </row>
    <row r="5215" spans="2:10">
      <c r="B5215" s="16">
        <v>5213</v>
      </c>
      <c r="C5215" s="16">
        <v>8</v>
      </c>
      <c r="D5215" s="16">
        <v>4</v>
      </c>
      <c r="E5215" s="120">
        <f>'DATA INPUT'!K5218</f>
        <v>6.8988931553366362</v>
      </c>
      <c r="F5215" s="86">
        <f>'DATA INPUT'!V5218</f>
        <v>1.0519280890556282</v>
      </c>
      <c r="G5215" s="99">
        <f>'DATA INPUT'!J5218</f>
        <v>0</v>
      </c>
      <c r="H5215" s="86">
        <f>'DATA INPUT'!U5218</f>
        <v>0</v>
      </c>
      <c r="I5215" s="7"/>
      <c r="J5215" s="7"/>
    </row>
    <row r="5216" spans="2:10">
      <c r="B5216" s="16">
        <v>5214</v>
      </c>
      <c r="C5216" s="16">
        <v>8</v>
      </c>
      <c r="D5216" s="16">
        <v>5</v>
      </c>
      <c r="E5216" s="120">
        <f>'DATA INPUT'!K5219</f>
        <v>8.2606242868776807</v>
      </c>
      <c r="F5216" s="86">
        <f>'DATA INPUT'!V5219</f>
        <v>1.2690213620175961</v>
      </c>
      <c r="G5216" s="99">
        <f>'DATA INPUT'!J5219</f>
        <v>0</v>
      </c>
      <c r="H5216" s="86">
        <f>'DATA INPUT'!U5219</f>
        <v>0</v>
      </c>
      <c r="I5216" s="7"/>
      <c r="J5216" s="7"/>
    </row>
    <row r="5217" spans="2:10">
      <c r="B5217" s="16">
        <v>5215</v>
      </c>
      <c r="C5217" s="16">
        <v>8</v>
      </c>
      <c r="D5217" s="16">
        <v>6</v>
      </c>
      <c r="E5217" s="120">
        <f>'DATA INPUT'!K5220</f>
        <v>12.796834562576217</v>
      </c>
      <c r="F5217" s="86">
        <f>'DATA INPUT'!V5220</f>
        <v>1.9551351079362418</v>
      </c>
      <c r="G5217" s="99">
        <f>'DATA INPUT'!J5220</f>
        <v>17.749439960339931</v>
      </c>
      <c r="H5217" s="86">
        <f>'DATA INPUT'!U5220</f>
        <v>2.7118075992131017</v>
      </c>
      <c r="I5217" s="7"/>
      <c r="J5217" s="7"/>
    </row>
    <row r="5218" spans="2:10">
      <c r="B5218" s="16">
        <v>5216</v>
      </c>
      <c r="C5218" s="16">
        <v>8</v>
      </c>
      <c r="D5218" s="16">
        <v>7</v>
      </c>
      <c r="E5218" s="120">
        <f>'DATA INPUT'!K5221</f>
        <v>13.820848975972021</v>
      </c>
      <c r="F5218" s="86">
        <f>'DATA INPUT'!V5221</f>
        <v>1.6302978178626382</v>
      </c>
      <c r="G5218" s="99">
        <f>'DATA INPUT'!J5221</f>
        <v>74.335261372363817</v>
      </c>
      <c r="H5218" s="86">
        <f>'DATA INPUT'!U5221</f>
        <v>8.7685361887901241</v>
      </c>
      <c r="I5218" s="7"/>
      <c r="J5218" s="7"/>
    </row>
    <row r="5219" spans="2:10">
      <c r="B5219" s="16">
        <v>5217</v>
      </c>
      <c r="C5219" s="16">
        <v>8</v>
      </c>
      <c r="D5219" s="16">
        <v>8</v>
      </c>
      <c r="E5219" s="120">
        <f>'DATA INPUT'!K5222</f>
        <v>17.564671248760767</v>
      </c>
      <c r="F5219" s="86">
        <f>'DATA INPUT'!V5222</f>
        <v>1.9306849311160326</v>
      </c>
      <c r="G5219" s="99">
        <f>'DATA INPUT'!J5222</f>
        <v>119.54323665596466</v>
      </c>
      <c r="H5219" s="86">
        <f>'DATA INPUT'!U5222</f>
        <v>13.140031052092265</v>
      </c>
      <c r="I5219" s="7"/>
      <c r="J5219" s="7"/>
    </row>
    <row r="5220" spans="2:10">
      <c r="B5220" s="16">
        <v>5218</v>
      </c>
      <c r="C5220" s="16">
        <v>8</v>
      </c>
      <c r="D5220" s="16">
        <v>9</v>
      </c>
      <c r="E5220" s="120">
        <f>'DATA INPUT'!K5223</f>
        <v>41.432496196552542</v>
      </c>
      <c r="F5220" s="86">
        <f>'DATA INPUT'!V5223</f>
        <v>3.8525829690713724</v>
      </c>
      <c r="G5220" s="99">
        <f>'DATA INPUT'!J5223</f>
        <v>167.48189501038703</v>
      </c>
      <c r="H5220" s="86">
        <f>'DATA INPUT'!U5223</f>
        <v>15.573232500495706</v>
      </c>
      <c r="I5220" s="7"/>
      <c r="J5220" s="7"/>
    </row>
    <row r="5221" spans="2:10">
      <c r="B5221" s="16">
        <v>5219</v>
      </c>
      <c r="C5221" s="16">
        <v>8</v>
      </c>
      <c r="D5221" s="16">
        <v>10</v>
      </c>
      <c r="E5221" s="120">
        <f>'DATA INPUT'!K5224</f>
        <v>33.065877141981368</v>
      </c>
      <c r="F5221" s="86">
        <f>'DATA INPUT'!V5224</f>
        <v>2.9637111302322348</v>
      </c>
      <c r="G5221" s="99">
        <f>'DATA INPUT'!J5224</f>
        <v>206.01486723197974</v>
      </c>
      <c r="H5221" s="86">
        <f>'DATA INPUT'!U5224</f>
        <v>18.465215738479213</v>
      </c>
      <c r="I5221" s="7"/>
      <c r="J5221" s="7"/>
    </row>
    <row r="5222" spans="2:10">
      <c r="B5222" s="16">
        <v>5220</v>
      </c>
      <c r="C5222" s="16">
        <v>8</v>
      </c>
      <c r="D5222" s="16">
        <v>11</v>
      </c>
      <c r="E5222" s="120">
        <f>'DATA INPUT'!K5225</f>
        <v>14.955027794137084</v>
      </c>
      <c r="F5222" s="86">
        <f>'DATA INPUT'!V5225</f>
        <v>1.3460334363201027</v>
      </c>
      <c r="G5222" s="99">
        <f>'DATA INPUT'!J5225</f>
        <v>231.5012425596473</v>
      </c>
      <c r="H5222" s="86">
        <f>'DATA INPUT'!U5225</f>
        <v>20.836364687807368</v>
      </c>
      <c r="I5222" s="7"/>
      <c r="J5222" s="7"/>
    </row>
    <row r="5223" spans="2:10">
      <c r="B5223" s="16">
        <v>5221</v>
      </c>
      <c r="C5223" s="16">
        <v>8</v>
      </c>
      <c r="D5223" s="16">
        <v>12</v>
      </c>
      <c r="E5223" s="120">
        <f>'DATA INPUT'!K5226</f>
        <v>16.220260148149809</v>
      </c>
      <c r="F5223" s="86">
        <f>'DATA INPUT'!V5226</f>
        <v>1.4699798235442965</v>
      </c>
      <c r="G5223" s="99">
        <f>'DATA INPUT'!J5226</f>
        <v>234.3836302455145</v>
      </c>
      <c r="H5223" s="86">
        <f>'DATA INPUT'!U5226</f>
        <v>21.241287395089866</v>
      </c>
      <c r="I5223" s="7"/>
      <c r="J5223" s="7"/>
    </row>
    <row r="5224" spans="2:10">
      <c r="B5224" s="16">
        <v>5222</v>
      </c>
      <c r="C5224" s="16">
        <v>8</v>
      </c>
      <c r="D5224" s="16">
        <v>13</v>
      </c>
      <c r="E5224" s="120">
        <f>'DATA INPUT'!K5227</f>
        <v>16.218943061479397</v>
      </c>
      <c r="F5224" s="86">
        <f>'DATA INPUT'!V5227</f>
        <v>1.5373888642629125</v>
      </c>
      <c r="G5224" s="99">
        <f>'DATA INPUT'!J5227</f>
        <v>223.1574887321371</v>
      </c>
      <c r="H5224" s="86">
        <f>'DATA INPUT'!U5227</f>
        <v>21.153033021522319</v>
      </c>
      <c r="I5224" s="7"/>
      <c r="J5224" s="7"/>
    </row>
    <row r="5225" spans="2:10">
      <c r="B5225" s="16">
        <v>5223</v>
      </c>
      <c r="C5225" s="16">
        <v>8</v>
      </c>
      <c r="D5225" s="16">
        <v>14</v>
      </c>
      <c r="E5225" s="120">
        <f>'DATA INPUT'!K5228</f>
        <v>14.855782242594044</v>
      </c>
      <c r="F5225" s="86">
        <f>'DATA INPUT'!V5228</f>
        <v>1.5268049126104302</v>
      </c>
      <c r="G5225" s="99">
        <f>'DATA INPUT'!J5228</f>
        <v>185.07963035568136</v>
      </c>
      <c r="H5225" s="86">
        <f>'DATA INPUT'!U5228</f>
        <v>19.02158258896463</v>
      </c>
      <c r="I5225" s="7"/>
      <c r="J5225" s="7"/>
    </row>
    <row r="5226" spans="2:10">
      <c r="B5226" s="16">
        <v>5224</v>
      </c>
      <c r="C5226" s="16">
        <v>8</v>
      </c>
      <c r="D5226" s="16">
        <v>15</v>
      </c>
      <c r="E5226" s="120">
        <f>'DATA INPUT'!K5229</f>
        <v>15.821663998985144</v>
      </c>
      <c r="F5226" s="86">
        <f>'DATA INPUT'!V5229</f>
        <v>1.9513420868562379</v>
      </c>
      <c r="G5226" s="99">
        <f>'DATA INPUT'!J5229</f>
        <v>147.30518120931688</v>
      </c>
      <c r="H5226" s="86">
        <f>'DATA INPUT'!U5229</f>
        <v>18.16767185323631</v>
      </c>
      <c r="I5226" s="7"/>
      <c r="J5226" s="7"/>
    </row>
    <row r="5227" spans="2:10">
      <c r="B5227" s="16">
        <v>5225</v>
      </c>
      <c r="C5227" s="16">
        <v>8</v>
      </c>
      <c r="D5227" s="16">
        <v>16</v>
      </c>
      <c r="E5227" s="120">
        <f>'DATA INPUT'!K5230</f>
        <v>15.847568978264345</v>
      </c>
      <c r="F5227" s="86">
        <f>'DATA INPUT'!V5230</f>
        <v>2.5477363266124775</v>
      </c>
      <c r="G5227" s="99">
        <f>'DATA INPUT'!J5230</f>
        <v>49.910818350015703</v>
      </c>
      <c r="H5227" s="86">
        <f>'DATA INPUT'!U5230</f>
        <v>8.0239186953971782</v>
      </c>
      <c r="I5227" s="7"/>
      <c r="J5227" s="7"/>
    </row>
    <row r="5228" spans="2:10">
      <c r="B5228" s="16">
        <v>5226</v>
      </c>
      <c r="C5228" s="16">
        <v>8</v>
      </c>
      <c r="D5228" s="16">
        <v>17</v>
      </c>
      <c r="E5228" s="120">
        <f>'DATA INPUT'!K5231</f>
        <v>31.0077893216551</v>
      </c>
      <c r="F5228" s="86">
        <f>'DATA INPUT'!V5231</f>
        <v>6.2478141374764462</v>
      </c>
      <c r="G5228" s="99">
        <f>'DATA INPUT'!J5231</f>
        <v>49.910818350015703</v>
      </c>
      <c r="H5228" s="86">
        <f>'DATA INPUT'!U5231</f>
        <v>10.056618782638266</v>
      </c>
      <c r="I5228" s="7"/>
      <c r="J5228" s="7"/>
    </row>
    <row r="5229" spans="2:10">
      <c r="B5229" s="16">
        <v>5227</v>
      </c>
      <c r="C5229" s="16">
        <v>8</v>
      </c>
      <c r="D5229" s="16">
        <v>18</v>
      </c>
      <c r="E5229" s="120">
        <f>'DATA INPUT'!K5232</f>
        <v>26.170211872629725</v>
      </c>
      <c r="F5229" s="86">
        <f>'DATA INPUT'!V5232</f>
        <v>7.0026094228735349</v>
      </c>
      <c r="G5229" s="99">
        <f>'DATA INPUT'!J5232</f>
        <v>0</v>
      </c>
      <c r="H5229" s="86">
        <f>'DATA INPUT'!U5232</f>
        <v>0</v>
      </c>
      <c r="I5229" s="7"/>
      <c r="J5229" s="7"/>
    </row>
    <row r="5230" spans="2:10">
      <c r="B5230" s="16">
        <v>5228</v>
      </c>
      <c r="C5230" s="16">
        <v>8</v>
      </c>
      <c r="D5230" s="16">
        <v>19</v>
      </c>
      <c r="E5230" s="120">
        <f>'DATA INPUT'!K5233</f>
        <v>16.650456140979468</v>
      </c>
      <c r="F5230" s="86">
        <f>'DATA INPUT'!V5233</f>
        <v>4.453801002014659</v>
      </c>
      <c r="G5230" s="99">
        <f>'DATA INPUT'!J5233</f>
        <v>0</v>
      </c>
      <c r="H5230" s="86">
        <f>'DATA INPUT'!U5233</f>
        <v>0</v>
      </c>
      <c r="I5230" s="7"/>
      <c r="J5230" s="7"/>
    </row>
    <row r="5231" spans="2:10">
      <c r="B5231" s="16">
        <v>5229</v>
      </c>
      <c r="C5231" s="16">
        <v>8</v>
      </c>
      <c r="D5231" s="16">
        <v>20</v>
      </c>
      <c r="E5231" s="120">
        <f>'DATA INPUT'!K5234</f>
        <v>27.039489075101876</v>
      </c>
      <c r="F5231" s="86">
        <f>'DATA INPUT'!V5234</f>
        <v>6.0001807485063825</v>
      </c>
      <c r="G5231" s="99">
        <f>'DATA INPUT'!J5234</f>
        <v>0</v>
      </c>
      <c r="H5231" s="86">
        <f>'DATA INPUT'!U5234</f>
        <v>0</v>
      </c>
      <c r="I5231" s="7"/>
      <c r="J5231" s="7"/>
    </row>
    <row r="5232" spans="2:10">
      <c r="B5232" s="16">
        <v>5230</v>
      </c>
      <c r="C5232" s="16">
        <v>8</v>
      </c>
      <c r="D5232" s="16">
        <v>21</v>
      </c>
      <c r="E5232" s="120">
        <f>'DATA INPUT'!K5235</f>
        <v>18.629911157368806</v>
      </c>
      <c r="F5232" s="86">
        <f>'DATA INPUT'!V5235</f>
        <v>3.6525560422001955</v>
      </c>
      <c r="G5232" s="99">
        <f>'DATA INPUT'!J5235</f>
        <v>0</v>
      </c>
      <c r="H5232" s="86">
        <f>'DATA INPUT'!U5235</f>
        <v>0</v>
      </c>
      <c r="I5232" s="7"/>
      <c r="J5232" s="7"/>
    </row>
    <row r="5233" spans="2:10">
      <c r="B5233" s="16">
        <v>5231</v>
      </c>
      <c r="C5233" s="16">
        <v>8</v>
      </c>
      <c r="D5233" s="16">
        <v>22</v>
      </c>
      <c r="E5233" s="120">
        <f>'DATA INPUT'!K5236</f>
        <v>12.610490683704301</v>
      </c>
      <c r="F5233" s="86">
        <f>'DATA INPUT'!V5236</f>
        <v>1.9274401771837069</v>
      </c>
      <c r="G5233" s="99">
        <f>'DATA INPUT'!J5236</f>
        <v>0</v>
      </c>
      <c r="H5233" s="86">
        <f>'DATA INPUT'!U5236</f>
        <v>0</v>
      </c>
      <c r="I5233" s="7"/>
      <c r="J5233" s="7"/>
    </row>
    <row r="5234" spans="2:10">
      <c r="B5234" s="16">
        <v>5232</v>
      </c>
      <c r="C5234" s="16">
        <v>8</v>
      </c>
      <c r="D5234" s="16">
        <v>23</v>
      </c>
      <c r="E5234" s="120">
        <f>'DATA INPUT'!K5237</f>
        <v>7.9425205588400329</v>
      </c>
      <c r="F5234" s="86">
        <f>'DATA INPUT'!V5237</f>
        <v>1.2118728050077541</v>
      </c>
      <c r="G5234" s="99">
        <f>'DATA INPUT'!J5237</f>
        <v>0</v>
      </c>
      <c r="H5234" s="86">
        <f>'DATA INPUT'!U5237</f>
        <v>0</v>
      </c>
      <c r="I5234" s="7"/>
      <c r="J5234" s="7"/>
    </row>
    <row r="5235" spans="2:10">
      <c r="B5235" s="16">
        <v>5233</v>
      </c>
      <c r="C5235" s="16">
        <v>8</v>
      </c>
      <c r="D5235" s="16">
        <v>0</v>
      </c>
      <c r="E5235" s="120">
        <f>'DATA INPUT'!K5238</f>
        <v>8.3136899135570932</v>
      </c>
      <c r="F5235" s="86">
        <f>'DATA INPUT'!V5238</f>
        <v>1.442559270359925</v>
      </c>
      <c r="G5235" s="99">
        <f>'DATA INPUT'!J5238</f>
        <v>0</v>
      </c>
      <c r="H5235" s="86">
        <f>'DATA INPUT'!U5238</f>
        <v>0</v>
      </c>
      <c r="I5235" s="7"/>
      <c r="J5235" s="7"/>
    </row>
    <row r="5236" spans="2:10">
      <c r="B5236" s="16">
        <v>5234</v>
      </c>
      <c r="C5236" s="16">
        <v>8</v>
      </c>
      <c r="D5236" s="16">
        <v>1</v>
      </c>
      <c r="E5236" s="120">
        <f>'DATA INPUT'!K5239</f>
        <v>7.5237995983227997</v>
      </c>
      <c r="F5236" s="86">
        <f>'DATA INPUT'!V5239</f>
        <v>1.2993869118444121</v>
      </c>
      <c r="G5236" s="99">
        <f>'DATA INPUT'!J5239</f>
        <v>0</v>
      </c>
      <c r="H5236" s="86">
        <f>'DATA INPUT'!U5239</f>
        <v>0</v>
      </c>
      <c r="I5236" s="7"/>
      <c r="J5236" s="7"/>
    </row>
    <row r="5237" spans="2:10">
      <c r="B5237" s="16">
        <v>5235</v>
      </c>
      <c r="C5237" s="16">
        <v>8</v>
      </c>
      <c r="D5237" s="16">
        <v>2</v>
      </c>
      <c r="E5237" s="120">
        <f>'DATA INPUT'!K5240</f>
        <v>5.7462717116441677</v>
      </c>
      <c r="F5237" s="86">
        <f>'DATA INPUT'!V5240</f>
        <v>0.99300112086848136</v>
      </c>
      <c r="G5237" s="99">
        <f>'DATA INPUT'!J5240</f>
        <v>0</v>
      </c>
      <c r="H5237" s="86">
        <f>'DATA INPUT'!U5240</f>
        <v>0</v>
      </c>
      <c r="I5237" s="7"/>
      <c r="J5237" s="7"/>
    </row>
    <row r="5238" spans="2:10">
      <c r="B5238" s="16">
        <v>5236</v>
      </c>
      <c r="C5238" s="16">
        <v>8</v>
      </c>
      <c r="D5238" s="16">
        <v>3</v>
      </c>
      <c r="E5238" s="120">
        <f>'DATA INPUT'!K5241</f>
        <v>6.6729036028286561</v>
      </c>
      <c r="F5238" s="86">
        <f>'DATA INPUT'!V5241</f>
        <v>1.1534921024458555</v>
      </c>
      <c r="G5238" s="99">
        <f>'DATA INPUT'!J5241</f>
        <v>0</v>
      </c>
      <c r="H5238" s="86">
        <f>'DATA INPUT'!U5241</f>
        <v>0</v>
      </c>
      <c r="I5238" s="7"/>
      <c r="J5238" s="7"/>
    </row>
    <row r="5239" spans="2:10">
      <c r="B5239" s="16">
        <v>5237</v>
      </c>
      <c r="C5239" s="16">
        <v>8</v>
      </c>
      <c r="D5239" s="16">
        <v>4</v>
      </c>
      <c r="E5239" s="120">
        <f>'DATA INPUT'!K5242</f>
        <v>7.8199803163671859</v>
      </c>
      <c r="F5239" s="86">
        <f>'DATA INPUT'!V5242</f>
        <v>1.3601237349534812</v>
      </c>
      <c r="G5239" s="99">
        <f>'DATA INPUT'!J5242</f>
        <v>0</v>
      </c>
      <c r="H5239" s="86">
        <f>'DATA INPUT'!U5242</f>
        <v>0</v>
      </c>
      <c r="I5239" s="7"/>
      <c r="J5239" s="7"/>
    </row>
    <row r="5240" spans="2:10">
      <c r="B5240" s="16">
        <v>5238</v>
      </c>
      <c r="C5240" s="16">
        <v>8</v>
      </c>
      <c r="D5240" s="16">
        <v>5</v>
      </c>
      <c r="E5240" s="120">
        <f>'DATA INPUT'!K5243</f>
        <v>8.3510869858568828</v>
      </c>
      <c r="F5240" s="86">
        <f>'DATA INPUT'!V5243</f>
        <v>1.4547119257532841</v>
      </c>
      <c r="G5240" s="99">
        <f>'DATA INPUT'!J5243</f>
        <v>0</v>
      </c>
      <c r="H5240" s="86">
        <f>'DATA INPUT'!U5243</f>
        <v>0</v>
      </c>
      <c r="I5240" s="7"/>
      <c r="J5240" s="7"/>
    </row>
    <row r="5241" spans="2:10">
      <c r="B5241" s="16">
        <v>5239</v>
      </c>
      <c r="C5241" s="16">
        <v>8</v>
      </c>
      <c r="D5241" s="16">
        <v>6</v>
      </c>
      <c r="E5241" s="120">
        <f>'DATA INPUT'!K5244</f>
        <v>12.524569545238878</v>
      </c>
      <c r="F5241" s="86">
        <f>'DATA INPUT'!V5244</f>
        <v>2.1786019528003782</v>
      </c>
      <c r="G5241" s="99">
        <f>'DATA INPUT'!J5244</f>
        <v>11.226141513377392</v>
      </c>
      <c r="H5241" s="86">
        <f>'DATA INPUT'!U5244</f>
        <v>1.9527452608345042</v>
      </c>
      <c r="I5241" s="7"/>
      <c r="J5241" s="7"/>
    </row>
    <row r="5242" spans="2:10">
      <c r="B5242" s="16">
        <v>5240</v>
      </c>
      <c r="C5242" s="16">
        <v>8</v>
      </c>
      <c r="D5242" s="16">
        <v>7</v>
      </c>
      <c r="E5242" s="120">
        <f>'DATA INPUT'!K5245</f>
        <v>12.083273855676444</v>
      </c>
      <c r="F5242" s="86">
        <f>'DATA INPUT'!V5245</f>
        <v>1.8520860919248394</v>
      </c>
      <c r="G5242" s="99">
        <f>'DATA INPUT'!J5245</f>
        <v>38.988086066729586</v>
      </c>
      <c r="H5242" s="86">
        <f>'DATA INPUT'!U5245</f>
        <v>5.975970818623483</v>
      </c>
      <c r="I5242" s="7"/>
      <c r="J5242" s="7"/>
    </row>
    <row r="5243" spans="2:10">
      <c r="B5243" s="16">
        <v>5241</v>
      </c>
      <c r="C5243" s="16">
        <v>8</v>
      </c>
      <c r="D5243" s="16">
        <v>8</v>
      </c>
      <c r="E5243" s="120">
        <f>'DATA INPUT'!K5246</f>
        <v>12.836241386297958</v>
      </c>
      <c r="F5243" s="86">
        <f>'DATA INPUT'!V5246</f>
        <v>1.5424867873399239</v>
      </c>
      <c r="G5243" s="99">
        <f>'DATA INPUT'!J5246</f>
        <v>108.77220898772421</v>
      </c>
      <c r="H5243" s="86">
        <f>'DATA INPUT'!U5246</f>
        <v>13.070780623714191</v>
      </c>
      <c r="I5243" s="7"/>
      <c r="J5243" s="7"/>
    </row>
    <row r="5244" spans="2:10">
      <c r="B5244" s="16">
        <v>5242</v>
      </c>
      <c r="C5244" s="16">
        <v>8</v>
      </c>
      <c r="D5244" s="16">
        <v>9</v>
      </c>
      <c r="E5244" s="120">
        <f>'DATA INPUT'!K5247</f>
        <v>15.845501220434629</v>
      </c>
      <c r="F5244" s="86">
        <f>'DATA INPUT'!V5247</f>
        <v>1.6875489086362006</v>
      </c>
      <c r="G5244" s="99">
        <f>'DATA INPUT'!J5247</f>
        <v>172.33644269184757</v>
      </c>
      <c r="H5244" s="86">
        <f>'DATA INPUT'!U5247</f>
        <v>18.353864086534422</v>
      </c>
      <c r="I5244" s="7"/>
      <c r="J5244" s="7"/>
    </row>
    <row r="5245" spans="2:10">
      <c r="B5245" s="16">
        <v>5243</v>
      </c>
      <c r="C5245" s="16">
        <v>8</v>
      </c>
      <c r="D5245" s="16">
        <v>10</v>
      </c>
      <c r="E5245" s="120">
        <f>'DATA INPUT'!K5248</f>
        <v>30.15776683441905</v>
      </c>
      <c r="F5245" s="86">
        <f>'DATA INPUT'!V5248</f>
        <v>2.9492899382205171</v>
      </c>
      <c r="G5245" s="99">
        <f>'DATA INPUT'!J5248</f>
        <v>204.34611646647764</v>
      </c>
      <c r="H5245" s="86">
        <f>'DATA INPUT'!U5248</f>
        <v>19.984103880038841</v>
      </c>
      <c r="I5245" s="7"/>
      <c r="J5245" s="7"/>
    </row>
    <row r="5246" spans="2:10">
      <c r="B5246" s="16">
        <v>5244</v>
      </c>
      <c r="C5246" s="16">
        <v>8</v>
      </c>
      <c r="D5246" s="16">
        <v>11</v>
      </c>
      <c r="E5246" s="120">
        <f>'DATA INPUT'!K5249</f>
        <v>21.37452869857669</v>
      </c>
      <c r="F5246" s="86">
        <f>'DATA INPUT'!V5249</f>
        <v>2.0964050056569286</v>
      </c>
      <c r="G5246" s="99">
        <f>'DATA INPUT'!J5249</f>
        <v>220.42680566131557</v>
      </c>
      <c r="H5246" s="86">
        <f>'DATA INPUT'!U5249</f>
        <v>21.619370667111831</v>
      </c>
      <c r="I5246" s="7"/>
      <c r="J5246" s="7"/>
    </row>
    <row r="5247" spans="2:10">
      <c r="B5247" s="16">
        <v>5245</v>
      </c>
      <c r="C5247" s="16">
        <v>8</v>
      </c>
      <c r="D5247" s="16">
        <v>12</v>
      </c>
      <c r="E5247" s="120">
        <f>'DATA INPUT'!K5250</f>
        <v>14.731007047351454</v>
      </c>
      <c r="F5247" s="86">
        <f>'DATA INPUT'!V5250</f>
        <v>1.4508579705374176</v>
      </c>
      <c r="G5247" s="99">
        <f>'DATA INPUT'!J5250</f>
        <v>224.06771642241091</v>
      </c>
      <c r="H5247" s="86">
        <f>'DATA INPUT'!U5250</f>
        <v>22.068445915924123</v>
      </c>
      <c r="I5247" s="7"/>
      <c r="J5247" s="7"/>
    </row>
    <row r="5248" spans="2:10">
      <c r="B5248" s="16">
        <v>5246</v>
      </c>
      <c r="C5248" s="16">
        <v>8</v>
      </c>
      <c r="D5248" s="16">
        <v>13</v>
      </c>
      <c r="E5248" s="120">
        <f>'DATA INPUT'!K5251</f>
        <v>15.246810261616286</v>
      </c>
      <c r="F5248" s="86">
        <f>'DATA INPUT'!V5251</f>
        <v>1.5046115968813154</v>
      </c>
      <c r="G5248" s="99">
        <f>'DATA INPUT'!J5251</f>
        <v>217.08930413031146</v>
      </c>
      <c r="H5248" s="86">
        <f>'DATA INPUT'!U5251</f>
        <v>21.423175008326989</v>
      </c>
      <c r="I5248" s="7"/>
      <c r="J5248" s="7"/>
    </row>
    <row r="5249" spans="2:10">
      <c r="B5249" s="16">
        <v>5247</v>
      </c>
      <c r="C5249" s="16">
        <v>8</v>
      </c>
      <c r="D5249" s="16">
        <v>14</v>
      </c>
      <c r="E5249" s="120">
        <f>'DATA INPUT'!K5252</f>
        <v>15.151693401449409</v>
      </c>
      <c r="F5249" s="86">
        <f>'DATA INPUT'!V5252</f>
        <v>1.5041117084139894</v>
      </c>
      <c r="G5249" s="99">
        <f>'DATA INPUT'!J5252</f>
        <v>183.71428882027055</v>
      </c>
      <c r="H5249" s="86">
        <f>'DATA INPUT'!U5252</f>
        <v>18.237355092671347</v>
      </c>
      <c r="I5249" s="7"/>
      <c r="J5249" s="7"/>
    </row>
    <row r="5250" spans="2:10">
      <c r="B5250" s="16">
        <v>5248</v>
      </c>
      <c r="C5250" s="16">
        <v>8</v>
      </c>
      <c r="D5250" s="16">
        <v>15</v>
      </c>
      <c r="E5250" s="120">
        <f>'DATA INPUT'!K5253</f>
        <v>13.378635420310257</v>
      </c>
      <c r="F5250" s="86">
        <f>'DATA INPUT'!V5253</f>
        <v>1.5984366152701048</v>
      </c>
      <c r="G5250" s="99">
        <f>'DATA INPUT'!J5253</f>
        <v>146.54665813408866</v>
      </c>
      <c r="H5250" s="86">
        <f>'DATA INPUT'!U5253</f>
        <v>17.508926497196196</v>
      </c>
      <c r="I5250" s="7"/>
      <c r="J5250" s="7"/>
    </row>
    <row r="5251" spans="2:10">
      <c r="B5251" s="16">
        <v>5249</v>
      </c>
      <c r="C5251" s="16">
        <v>8</v>
      </c>
      <c r="D5251" s="16">
        <v>16</v>
      </c>
      <c r="E5251" s="120">
        <f>'DATA INPUT'!K5254</f>
        <v>17.854890955371964</v>
      </c>
      <c r="F5251" s="86">
        <f>'DATA INPUT'!V5254</f>
        <v>2.9193511188174108</v>
      </c>
      <c r="G5251" s="99">
        <f>'DATA INPUT'!J5254</f>
        <v>104.06936592130936</v>
      </c>
      <c r="H5251" s="86">
        <f>'DATA INPUT'!U5254</f>
        <v>17.015786912189725</v>
      </c>
      <c r="I5251" s="7"/>
      <c r="J5251" s="7"/>
    </row>
    <row r="5252" spans="2:10">
      <c r="B5252" s="16">
        <v>5250</v>
      </c>
      <c r="C5252" s="16">
        <v>8</v>
      </c>
      <c r="D5252" s="16">
        <v>17</v>
      </c>
      <c r="E5252" s="120">
        <f>'DATA INPUT'!K5255</f>
        <v>20.841415689806677</v>
      </c>
      <c r="F5252" s="86">
        <f>'DATA INPUT'!V5255</f>
        <v>3.8568823437385231</v>
      </c>
      <c r="G5252" s="99">
        <f>'DATA INPUT'!J5255</f>
        <v>53.248319881019796</v>
      </c>
      <c r="H5252" s="86">
        <f>'DATA INPUT'!U5255</f>
        <v>9.8540573173871202</v>
      </c>
      <c r="I5252" s="7"/>
      <c r="J5252" s="7"/>
    </row>
    <row r="5253" spans="2:10">
      <c r="B5253" s="16">
        <v>5251</v>
      </c>
      <c r="C5253" s="16">
        <v>8</v>
      </c>
      <c r="D5253" s="16">
        <v>18</v>
      </c>
      <c r="E5253" s="120">
        <f>'DATA INPUT'!K5256</f>
        <v>16.863605804521743</v>
      </c>
      <c r="F5253" s="86">
        <f>'DATA INPUT'!V5256</f>
        <v>4.0318979070081653</v>
      </c>
      <c r="G5253" s="99">
        <f>'DATA INPUT'!J5256</f>
        <v>0</v>
      </c>
      <c r="H5253" s="86">
        <f>'DATA INPUT'!U5256</f>
        <v>0</v>
      </c>
      <c r="I5253" s="7"/>
      <c r="J5253" s="7"/>
    </row>
    <row r="5254" spans="2:10">
      <c r="B5254" s="16">
        <v>5252</v>
      </c>
      <c r="C5254" s="16">
        <v>8</v>
      </c>
      <c r="D5254" s="16">
        <v>19</v>
      </c>
      <c r="E5254" s="120">
        <f>'DATA INPUT'!K5257</f>
        <v>16.03396745140239</v>
      </c>
      <c r="F5254" s="86">
        <f>'DATA INPUT'!V5257</f>
        <v>3.8352295387565412</v>
      </c>
      <c r="G5254" s="99">
        <f>'DATA INPUT'!J5257</f>
        <v>0</v>
      </c>
      <c r="H5254" s="86">
        <f>'DATA INPUT'!U5257</f>
        <v>0</v>
      </c>
      <c r="I5254" s="7"/>
      <c r="J5254" s="7"/>
    </row>
    <row r="5255" spans="2:10">
      <c r="B5255" s="16">
        <v>5253</v>
      </c>
      <c r="C5255" s="16">
        <v>8</v>
      </c>
      <c r="D5255" s="16">
        <v>20</v>
      </c>
      <c r="E5255" s="120">
        <f>'DATA INPUT'!K5258</f>
        <v>15.171439465080693</v>
      </c>
      <c r="F5255" s="86">
        <f>'DATA INPUT'!V5258</f>
        <v>3.4469053041816271</v>
      </c>
      <c r="G5255" s="99">
        <f>'DATA INPUT'!J5258</f>
        <v>0</v>
      </c>
      <c r="H5255" s="86">
        <f>'DATA INPUT'!U5258</f>
        <v>0</v>
      </c>
      <c r="I5255" s="7"/>
      <c r="J5255" s="7"/>
    </row>
    <row r="5256" spans="2:10">
      <c r="B5256" s="16">
        <v>5254</v>
      </c>
      <c r="C5256" s="16">
        <v>8</v>
      </c>
      <c r="D5256" s="16">
        <v>21</v>
      </c>
      <c r="E5256" s="120">
        <f>'DATA INPUT'!K5259</f>
        <v>27.160841892286374</v>
      </c>
      <c r="F5256" s="86">
        <f>'DATA INPUT'!V5259</f>
        <v>4.8821975648364369</v>
      </c>
      <c r="G5256" s="99">
        <f>'DATA INPUT'!J5259</f>
        <v>0</v>
      </c>
      <c r="H5256" s="86">
        <f>'DATA INPUT'!U5259</f>
        <v>0</v>
      </c>
      <c r="I5256" s="7"/>
      <c r="J5256" s="7"/>
    </row>
    <row r="5257" spans="2:10">
      <c r="B5257" s="16">
        <v>5255</v>
      </c>
      <c r="C5257" s="16">
        <v>8</v>
      </c>
      <c r="D5257" s="16">
        <v>22</v>
      </c>
      <c r="E5257" s="120">
        <f>'DATA INPUT'!K5260</f>
        <v>32.325589129668792</v>
      </c>
      <c r="F5257" s="86">
        <f>'DATA INPUT'!V5260</f>
        <v>5.6252409171752769</v>
      </c>
      <c r="G5257" s="99">
        <f>'DATA INPUT'!J5260</f>
        <v>0</v>
      </c>
      <c r="H5257" s="86">
        <f>'DATA INPUT'!U5260</f>
        <v>0</v>
      </c>
      <c r="I5257" s="7"/>
      <c r="J5257" s="7"/>
    </row>
    <row r="5258" spans="2:10">
      <c r="B5258" s="16">
        <v>5256</v>
      </c>
      <c r="C5258" s="16">
        <v>8</v>
      </c>
      <c r="D5258" s="16">
        <v>23</v>
      </c>
      <c r="E5258" s="120">
        <f>'DATA INPUT'!K5261</f>
        <v>9.5592785681875281</v>
      </c>
      <c r="F5258" s="86">
        <f>'DATA INPUT'!V5261</f>
        <v>1.6573082787911086</v>
      </c>
      <c r="G5258" s="99">
        <f>'DATA INPUT'!J5261</f>
        <v>0</v>
      </c>
      <c r="H5258" s="86">
        <f>'DATA INPUT'!U5261</f>
        <v>0</v>
      </c>
      <c r="I5258" s="7"/>
      <c r="J5258" s="7"/>
    </row>
    <row r="5259" spans="2:10">
      <c r="B5259" s="16">
        <v>5257</v>
      </c>
      <c r="C5259" s="16">
        <v>8</v>
      </c>
      <c r="D5259" s="16">
        <v>0</v>
      </c>
      <c r="E5259" s="120">
        <f>'DATA INPUT'!K5262</f>
        <v>8.3885625374142396</v>
      </c>
      <c r="F5259" s="86">
        <f>'DATA INPUT'!V5262</f>
        <v>1.3416416949453864</v>
      </c>
      <c r="G5259" s="99">
        <f>'DATA INPUT'!J5262</f>
        <v>0</v>
      </c>
      <c r="H5259" s="86">
        <f>'DATA INPUT'!U5262</f>
        <v>0</v>
      </c>
      <c r="I5259" s="7"/>
      <c r="J5259" s="7"/>
    </row>
    <row r="5260" spans="2:10">
      <c r="B5260" s="16">
        <v>5258</v>
      </c>
      <c r="C5260" s="16">
        <v>8</v>
      </c>
      <c r="D5260" s="16">
        <v>1</v>
      </c>
      <c r="E5260" s="120">
        <f>'DATA INPUT'!K5263</f>
        <v>7.5048451515504144</v>
      </c>
      <c r="F5260" s="86">
        <f>'DATA INPUT'!V5263</f>
        <v>1.2003000907472832</v>
      </c>
      <c r="G5260" s="99">
        <f>'DATA INPUT'!J5263</f>
        <v>0</v>
      </c>
      <c r="H5260" s="86">
        <f>'DATA INPUT'!U5263</f>
        <v>0</v>
      </c>
      <c r="I5260" s="7"/>
      <c r="J5260" s="7"/>
    </row>
    <row r="5261" spans="2:10">
      <c r="B5261" s="16">
        <v>5259</v>
      </c>
      <c r="C5261" s="16">
        <v>8</v>
      </c>
      <c r="D5261" s="16">
        <v>2</v>
      </c>
      <c r="E5261" s="120">
        <f>'DATA INPUT'!K5264</f>
        <v>6.8798909385813873</v>
      </c>
      <c r="F5261" s="86">
        <f>'DATA INPUT'!V5264</f>
        <v>1.0995867496872644</v>
      </c>
      <c r="G5261" s="99">
        <f>'DATA INPUT'!J5264</f>
        <v>0</v>
      </c>
      <c r="H5261" s="86">
        <f>'DATA INPUT'!U5264</f>
        <v>0</v>
      </c>
      <c r="I5261" s="7"/>
      <c r="J5261" s="7"/>
    </row>
    <row r="5262" spans="2:10">
      <c r="B5262" s="16">
        <v>5260</v>
      </c>
      <c r="C5262" s="16">
        <v>8</v>
      </c>
      <c r="D5262" s="16">
        <v>3</v>
      </c>
      <c r="E5262" s="120">
        <f>'DATA INPUT'!K5265</f>
        <v>6.9098870756787827</v>
      </c>
      <c r="F5262" s="86">
        <f>'DATA INPUT'!V5265</f>
        <v>1.099753423127571</v>
      </c>
      <c r="G5262" s="99">
        <f>'DATA INPUT'!J5265</f>
        <v>0</v>
      </c>
      <c r="H5262" s="86">
        <f>'DATA INPUT'!U5265</f>
        <v>0</v>
      </c>
      <c r="I5262" s="7"/>
      <c r="J5262" s="7"/>
    </row>
    <row r="5263" spans="2:10">
      <c r="B5263" s="16">
        <v>5261</v>
      </c>
      <c r="C5263" s="16">
        <v>8</v>
      </c>
      <c r="D5263" s="16">
        <v>4</v>
      </c>
      <c r="E5263" s="120">
        <f>'DATA INPUT'!K5266</f>
        <v>6.9998208927048413</v>
      </c>
      <c r="F5263" s="86">
        <f>'DATA INPUT'!V5266</f>
        <v>1.1203703509903944</v>
      </c>
      <c r="G5263" s="99">
        <f>'DATA INPUT'!J5266</f>
        <v>0</v>
      </c>
      <c r="H5263" s="86">
        <f>'DATA INPUT'!U5266</f>
        <v>0</v>
      </c>
      <c r="I5263" s="7"/>
      <c r="J5263" s="7"/>
    </row>
    <row r="5264" spans="2:10">
      <c r="B5264" s="16">
        <v>5262</v>
      </c>
      <c r="C5264" s="16">
        <v>8</v>
      </c>
      <c r="D5264" s="16">
        <v>5</v>
      </c>
      <c r="E5264" s="120">
        <f>'DATA INPUT'!K5267</f>
        <v>7.474241653242311</v>
      </c>
      <c r="F5264" s="86">
        <f>'DATA INPUT'!V5267</f>
        <v>1.1969100896744889</v>
      </c>
      <c r="G5264" s="99">
        <f>'DATA INPUT'!J5267</f>
        <v>0</v>
      </c>
      <c r="H5264" s="86">
        <f>'DATA INPUT'!U5267</f>
        <v>0</v>
      </c>
      <c r="I5264" s="7"/>
      <c r="J5264" s="7"/>
    </row>
    <row r="5265" spans="2:10">
      <c r="B5265" s="16">
        <v>5263</v>
      </c>
      <c r="C5265" s="16">
        <v>8</v>
      </c>
      <c r="D5265" s="16">
        <v>6</v>
      </c>
      <c r="E5265" s="120">
        <f>'DATA INPUT'!K5268</f>
        <v>11.593754368412096</v>
      </c>
      <c r="F5265" s="86">
        <f>'DATA INPUT'!V5268</f>
        <v>1.845586829392265</v>
      </c>
      <c r="G5265" s="99">
        <f>'DATA INPUT'!J5268</f>
        <v>20.176713801070179</v>
      </c>
      <c r="H5265" s="86">
        <f>'DATA INPUT'!U5268</f>
        <v>3.2118911672934161</v>
      </c>
      <c r="I5265" s="7"/>
      <c r="J5265" s="7"/>
    </row>
    <row r="5266" spans="2:10">
      <c r="B5266" s="16">
        <v>5264</v>
      </c>
      <c r="C5266" s="16">
        <v>8</v>
      </c>
      <c r="D5266" s="16">
        <v>7</v>
      </c>
      <c r="E5266" s="120">
        <f>'DATA INPUT'!K5269</f>
        <v>14.606296682799899</v>
      </c>
      <c r="F5266" s="86">
        <f>'DATA INPUT'!V5269</f>
        <v>1.7269071652710761</v>
      </c>
      <c r="G5266" s="99">
        <f>'DATA INPUT'!J5269</f>
        <v>71.90798753163358</v>
      </c>
      <c r="H5266" s="86">
        <f>'DATA INPUT'!U5269</f>
        <v>8.5017045460148299</v>
      </c>
      <c r="I5266" s="7"/>
      <c r="J5266" s="7"/>
    </row>
    <row r="5267" spans="2:10">
      <c r="B5267" s="16">
        <v>5265</v>
      </c>
      <c r="C5267" s="16">
        <v>8</v>
      </c>
      <c r="D5267" s="16">
        <v>8</v>
      </c>
      <c r="E5267" s="120">
        <f>'DATA INPUT'!K5270</f>
        <v>18.047178784968903</v>
      </c>
      <c r="F5267" s="86">
        <f>'DATA INPUT'!V5270</f>
        <v>1.5190138501765083</v>
      </c>
      <c r="G5267" s="99">
        <f>'DATA INPUT'!J5270</f>
        <v>124.54948895247081</v>
      </c>
      <c r="H5267" s="86">
        <f>'DATA INPUT'!U5270</f>
        <v>10.48321186404954</v>
      </c>
      <c r="I5267" s="7"/>
      <c r="J5267" s="7"/>
    </row>
    <row r="5268" spans="2:10">
      <c r="B5268" s="16">
        <v>5266</v>
      </c>
      <c r="C5268" s="16">
        <v>8</v>
      </c>
      <c r="D5268" s="16">
        <v>9</v>
      </c>
      <c r="E5268" s="120">
        <f>'DATA INPUT'!K5271</f>
        <v>21.107228347315647</v>
      </c>
      <c r="F5268" s="86">
        <f>'DATA INPUT'!V5271</f>
        <v>1.4687252341701122</v>
      </c>
      <c r="G5268" s="99">
        <f>'DATA INPUT'!J5271</f>
        <v>170.81939654139114</v>
      </c>
      <c r="H5268" s="86">
        <f>'DATA INPUT'!U5271</f>
        <v>11.886295730436771</v>
      </c>
      <c r="I5268" s="7"/>
      <c r="J5268" s="7"/>
    </row>
    <row r="5269" spans="2:10">
      <c r="B5269" s="16">
        <v>5267</v>
      </c>
      <c r="C5269" s="16">
        <v>8</v>
      </c>
      <c r="D5269" s="16">
        <v>10</v>
      </c>
      <c r="E5269" s="120">
        <f>'DATA INPUT'!K5272</f>
        <v>16.887248533898134</v>
      </c>
      <c r="F5269" s="86">
        <f>'DATA INPUT'!V5272</f>
        <v>1.1773013724059862</v>
      </c>
      <c r="G5269" s="99">
        <f>'DATA INPUT'!J5272</f>
        <v>211.47623337362279</v>
      </c>
      <c r="H5269" s="86">
        <f>'DATA INPUT'!U5272</f>
        <v>14.743151276671828</v>
      </c>
      <c r="I5269" s="7"/>
      <c r="J5269" s="7"/>
    </row>
    <row r="5270" spans="2:10">
      <c r="B5270" s="16">
        <v>5268</v>
      </c>
      <c r="C5270" s="16">
        <v>8</v>
      </c>
      <c r="D5270" s="16">
        <v>11</v>
      </c>
      <c r="E5270" s="120">
        <f>'DATA INPUT'!K5273</f>
        <v>15.917306328963534</v>
      </c>
      <c r="F5270" s="86">
        <f>'DATA INPUT'!V5273</f>
        <v>1.1135814773609893</v>
      </c>
      <c r="G5270" s="99">
        <f>'DATA INPUT'!J5273</f>
        <v>225.28135334277601</v>
      </c>
      <c r="H5270" s="86">
        <f>'DATA INPUT'!U5273</f>
        <v>15.760778682812916</v>
      </c>
      <c r="I5270" s="7"/>
      <c r="J5270" s="7"/>
    </row>
    <row r="5271" spans="2:10">
      <c r="B5271" s="16">
        <v>5269</v>
      </c>
      <c r="C5271" s="16">
        <v>8</v>
      </c>
      <c r="D5271" s="16">
        <v>12</v>
      </c>
      <c r="E5271" s="120">
        <f>'DATA INPUT'!K5274</f>
        <v>14.649166830279329</v>
      </c>
      <c r="F5271" s="86">
        <f>'DATA INPUT'!V5274</f>
        <v>1.0226137341802901</v>
      </c>
      <c r="G5271" s="99">
        <f>'DATA INPUT'!J5274</f>
        <v>231.04612871451039</v>
      </c>
      <c r="H5271" s="86">
        <f>'DATA INPUT'!U5274</f>
        <v>16.128626780622188</v>
      </c>
      <c r="I5271" s="7"/>
      <c r="J5271" s="7"/>
    </row>
    <row r="5272" spans="2:10">
      <c r="B5272" s="16">
        <v>5270</v>
      </c>
      <c r="C5272" s="16">
        <v>8</v>
      </c>
      <c r="D5272" s="16">
        <v>13</v>
      </c>
      <c r="E5272" s="120">
        <f>'DATA INPUT'!K5275</f>
        <v>15.134175466304598</v>
      </c>
      <c r="F5272" s="86">
        <f>'DATA INPUT'!V5275</f>
        <v>1.0759689583354644</v>
      </c>
      <c r="G5272" s="99">
        <f>'DATA INPUT'!J5275</f>
        <v>216.17907644003762</v>
      </c>
      <c r="H5272" s="86">
        <f>'DATA INPUT'!U5275</f>
        <v>15.369319340124305</v>
      </c>
      <c r="I5272" s="7"/>
      <c r="J5272" s="7"/>
    </row>
    <row r="5273" spans="2:10">
      <c r="B5273" s="16">
        <v>5271</v>
      </c>
      <c r="C5273" s="16">
        <v>8</v>
      </c>
      <c r="D5273" s="16">
        <v>14</v>
      </c>
      <c r="E5273" s="120">
        <f>'DATA INPUT'!K5276</f>
        <v>15.303294854212156</v>
      </c>
      <c r="F5273" s="86">
        <f>'DATA INPUT'!V5276</f>
        <v>1.0902265241317768</v>
      </c>
      <c r="G5273" s="99">
        <f>'DATA INPUT'!J5276</f>
        <v>188.7205411167767</v>
      </c>
      <c r="H5273" s="86">
        <f>'DATA INPUT'!U5276</f>
        <v>13.444695507345619</v>
      </c>
      <c r="I5273" s="7"/>
      <c r="J5273" s="7"/>
    </row>
    <row r="5274" spans="2:10">
      <c r="B5274" s="16">
        <v>5272</v>
      </c>
      <c r="C5274" s="16">
        <v>8</v>
      </c>
      <c r="D5274" s="16">
        <v>15</v>
      </c>
      <c r="E5274" s="120">
        <f>'DATA INPUT'!K5277</f>
        <v>16.976325903374264</v>
      </c>
      <c r="F5274" s="86">
        <f>'DATA INPUT'!V5277</f>
        <v>1.78600383136353</v>
      </c>
      <c r="G5274" s="99">
        <f>'DATA INPUT'!J5277</f>
        <v>149.73245505004715</v>
      </c>
      <c r="H5274" s="86">
        <f>'DATA INPUT'!U5277</f>
        <v>15.752686412888554</v>
      </c>
      <c r="I5274" s="7"/>
      <c r="J5274" s="7"/>
    </row>
    <row r="5275" spans="2:10">
      <c r="B5275" s="16">
        <v>5273</v>
      </c>
      <c r="C5275" s="16">
        <v>8</v>
      </c>
      <c r="D5275" s="16">
        <v>16</v>
      </c>
      <c r="E5275" s="120">
        <f>'DATA INPUT'!K5278</f>
        <v>17.041804901315228</v>
      </c>
      <c r="F5275" s="86">
        <f>'DATA INPUT'!V5278</f>
        <v>2.6819480051968019</v>
      </c>
      <c r="G5275" s="99">
        <f>'DATA INPUT'!J5278</f>
        <v>100.88356900535089</v>
      </c>
      <c r="H5275" s="86">
        <f>'DATA INPUT'!U5278</f>
        <v>15.876515910011005</v>
      </c>
      <c r="I5275" s="7"/>
      <c r="J5275" s="7"/>
    </row>
    <row r="5276" spans="2:10">
      <c r="B5276" s="16">
        <v>5274</v>
      </c>
      <c r="C5276" s="16">
        <v>8</v>
      </c>
      <c r="D5276" s="16">
        <v>17</v>
      </c>
      <c r="E5276" s="120">
        <f>'DATA INPUT'!K5279</f>
        <v>19.265705744306487</v>
      </c>
      <c r="F5276" s="86">
        <f>'DATA INPUT'!V5279</f>
        <v>3.2119301063072183</v>
      </c>
      <c r="G5276" s="99">
        <f>'DATA INPUT'!J5279</f>
        <v>51.427864500472104</v>
      </c>
      <c r="H5276" s="86">
        <f>'DATA INPUT'!U5279</f>
        <v>8.5739244896839732</v>
      </c>
      <c r="I5276" s="7"/>
      <c r="J5276" s="7"/>
    </row>
    <row r="5277" spans="2:10">
      <c r="B5277" s="16">
        <v>5275</v>
      </c>
      <c r="C5277" s="16">
        <v>8</v>
      </c>
      <c r="D5277" s="16">
        <v>18</v>
      </c>
      <c r="E5277" s="120">
        <f>'DATA INPUT'!K5280</f>
        <v>18.311043109605322</v>
      </c>
      <c r="F5277" s="86">
        <f>'DATA INPUT'!V5280</f>
        <v>3.6840477416867894</v>
      </c>
      <c r="G5277" s="99">
        <f>'DATA INPUT'!J5280</f>
        <v>0</v>
      </c>
      <c r="H5277" s="86">
        <f>'DATA INPUT'!U5280</f>
        <v>0</v>
      </c>
      <c r="I5277" s="7"/>
      <c r="J5277" s="7"/>
    </row>
    <row r="5278" spans="2:10">
      <c r="B5278" s="16">
        <v>5276</v>
      </c>
      <c r="C5278" s="16">
        <v>8</v>
      </c>
      <c r="D5278" s="16">
        <v>19</v>
      </c>
      <c r="E5278" s="120">
        <f>'DATA INPUT'!K5281</f>
        <v>16.890674324097862</v>
      </c>
      <c r="F5278" s="86">
        <f>'DATA INPUT'!V5281</f>
        <v>3.3876761778322559</v>
      </c>
      <c r="G5278" s="99">
        <f>'DATA INPUT'!J5281</f>
        <v>0</v>
      </c>
      <c r="H5278" s="86">
        <f>'DATA INPUT'!U5281</f>
        <v>0</v>
      </c>
      <c r="I5278" s="7"/>
      <c r="J5278" s="7"/>
    </row>
    <row r="5279" spans="2:10">
      <c r="B5279" s="16">
        <v>5277</v>
      </c>
      <c r="C5279" s="16">
        <v>8</v>
      </c>
      <c r="D5279" s="16">
        <v>20</v>
      </c>
      <c r="E5279" s="120">
        <f>'DATA INPUT'!K5282</f>
        <v>27.751794113880639</v>
      </c>
      <c r="F5279" s="86">
        <f>'DATA INPUT'!V5282</f>
        <v>5.3810946605842771</v>
      </c>
      <c r="G5279" s="99">
        <f>'DATA INPUT'!J5282</f>
        <v>0</v>
      </c>
      <c r="H5279" s="86">
        <f>'DATA INPUT'!U5282</f>
        <v>0</v>
      </c>
      <c r="I5279" s="7"/>
      <c r="J5279" s="7"/>
    </row>
    <row r="5280" spans="2:10">
      <c r="B5280" s="16">
        <v>5278</v>
      </c>
      <c r="C5280" s="16">
        <v>8</v>
      </c>
      <c r="D5280" s="16">
        <v>21</v>
      </c>
      <c r="E5280" s="120">
        <f>'DATA INPUT'!K5283</f>
        <v>22.714606379313494</v>
      </c>
      <c r="F5280" s="86">
        <f>'DATA INPUT'!V5283</f>
        <v>3.7124197620177237</v>
      </c>
      <c r="G5280" s="99">
        <f>'DATA INPUT'!J5283</f>
        <v>0</v>
      </c>
      <c r="H5280" s="86">
        <f>'DATA INPUT'!U5283</f>
        <v>0</v>
      </c>
      <c r="I5280" s="7"/>
      <c r="J5280" s="7"/>
    </row>
    <row r="5281" spans="2:10">
      <c r="B5281" s="16">
        <v>5279</v>
      </c>
      <c r="C5281" s="16">
        <v>8</v>
      </c>
      <c r="D5281" s="16">
        <v>22</v>
      </c>
      <c r="E5281" s="120">
        <f>'DATA INPUT'!K5284</f>
        <v>14.5569025205178</v>
      </c>
      <c r="F5281" s="86">
        <f>'DATA INPUT'!V5284</f>
        <v>2.3641067903731705</v>
      </c>
      <c r="G5281" s="99">
        <f>'DATA INPUT'!J5284</f>
        <v>0</v>
      </c>
      <c r="H5281" s="86">
        <f>'DATA INPUT'!U5284</f>
        <v>0</v>
      </c>
      <c r="I5281" s="7"/>
      <c r="J5281" s="7"/>
    </row>
    <row r="5282" spans="2:10">
      <c r="B5282" s="16">
        <v>5280</v>
      </c>
      <c r="C5282" s="16">
        <v>8</v>
      </c>
      <c r="D5282" s="16">
        <v>23</v>
      </c>
      <c r="E5282" s="120">
        <f>'DATA INPUT'!K5285</f>
        <v>10.569838907123655</v>
      </c>
      <c r="F5282" s="86">
        <f>'DATA INPUT'!V5285</f>
        <v>1.7151974651101223</v>
      </c>
      <c r="G5282" s="99">
        <f>'DATA INPUT'!J5285</f>
        <v>0</v>
      </c>
      <c r="H5282" s="86">
        <f>'DATA INPUT'!U5285</f>
        <v>0</v>
      </c>
      <c r="I5282" s="7"/>
      <c r="J5282" s="7"/>
    </row>
    <row r="5283" spans="2:10">
      <c r="B5283" s="16">
        <v>5281</v>
      </c>
      <c r="C5283" s="16">
        <v>8</v>
      </c>
      <c r="D5283" s="16">
        <v>0</v>
      </c>
      <c r="E5283" s="120">
        <f>'DATA INPUT'!K5286</f>
        <v>8.2608972582083364</v>
      </c>
      <c r="F5283" s="86">
        <f>'DATA INPUT'!V5286</f>
        <v>1.2959501343948197</v>
      </c>
      <c r="G5283" s="99">
        <f>'DATA INPUT'!J5286</f>
        <v>0</v>
      </c>
      <c r="H5283" s="86">
        <f>'DATA INPUT'!U5286</f>
        <v>0</v>
      </c>
      <c r="I5283" s="7"/>
      <c r="J5283" s="7"/>
    </row>
    <row r="5284" spans="2:10">
      <c r="B5284" s="16">
        <v>5282</v>
      </c>
      <c r="C5284" s="16">
        <v>8</v>
      </c>
      <c r="D5284" s="16">
        <v>1</v>
      </c>
      <c r="E5284" s="120">
        <f>'DATA INPUT'!K5287</f>
        <v>7.3862732297969709</v>
      </c>
      <c r="F5284" s="86">
        <f>'DATA INPUT'!V5287</f>
        <v>1.1086507160790251</v>
      </c>
      <c r="G5284" s="99">
        <f>'DATA INPUT'!J5287</f>
        <v>0</v>
      </c>
      <c r="H5284" s="86">
        <f>'DATA INPUT'!U5287</f>
        <v>0</v>
      </c>
      <c r="I5284" s="7"/>
      <c r="J5284" s="7"/>
    </row>
    <row r="5285" spans="2:10">
      <c r="B5285" s="16">
        <v>5283</v>
      </c>
      <c r="C5285" s="16">
        <v>8</v>
      </c>
      <c r="D5285" s="16">
        <v>2</v>
      </c>
      <c r="E5285" s="120">
        <f>'DATA INPUT'!K5288</f>
        <v>6.2195459925928853</v>
      </c>
      <c r="F5285" s="86">
        <f>'DATA INPUT'!V5288</f>
        <v>0.79603999983447149</v>
      </c>
      <c r="G5285" s="99">
        <f>'DATA INPUT'!J5288</f>
        <v>0</v>
      </c>
      <c r="H5285" s="86">
        <f>'DATA INPUT'!U5288</f>
        <v>0</v>
      </c>
      <c r="I5285" s="7"/>
      <c r="J5285" s="7"/>
    </row>
    <row r="5286" spans="2:10">
      <c r="B5286" s="16">
        <v>5284</v>
      </c>
      <c r="C5286" s="16">
        <v>8</v>
      </c>
      <c r="D5286" s="16">
        <v>3</v>
      </c>
      <c r="E5286" s="120">
        <f>'DATA INPUT'!K5289</f>
        <v>7.0008581837613324</v>
      </c>
      <c r="F5286" s="86">
        <f>'DATA INPUT'!V5289</f>
        <v>0.8867817983284999</v>
      </c>
      <c r="G5286" s="99">
        <f>'DATA INPUT'!J5289</f>
        <v>0</v>
      </c>
      <c r="H5286" s="86">
        <f>'DATA INPUT'!U5289</f>
        <v>0</v>
      </c>
      <c r="I5286" s="7"/>
      <c r="J5286" s="7"/>
    </row>
    <row r="5287" spans="2:10">
      <c r="B5287" s="16">
        <v>5285</v>
      </c>
      <c r="C5287" s="16">
        <v>8</v>
      </c>
      <c r="D5287" s="16">
        <v>4</v>
      </c>
      <c r="E5287" s="120">
        <f>'DATA INPUT'!K5290</f>
        <v>6.9457828056599693</v>
      </c>
      <c r="F5287" s="86">
        <f>'DATA INPUT'!V5290</f>
        <v>1.034153984261506</v>
      </c>
      <c r="G5287" s="99">
        <f>'DATA INPUT'!J5290</f>
        <v>0</v>
      </c>
      <c r="H5287" s="86">
        <f>'DATA INPUT'!U5290</f>
        <v>0</v>
      </c>
      <c r="I5287" s="7"/>
      <c r="J5287" s="7"/>
    </row>
    <row r="5288" spans="2:10">
      <c r="B5288" s="16">
        <v>5286</v>
      </c>
      <c r="C5288" s="16">
        <v>8</v>
      </c>
      <c r="D5288" s="16">
        <v>5</v>
      </c>
      <c r="E5288" s="120">
        <f>'DATA INPUT'!K5291</f>
        <v>6.8020190422286646</v>
      </c>
      <c r="F5288" s="86">
        <f>'DATA INPUT'!V5291</f>
        <v>1.0694435913849822</v>
      </c>
      <c r="G5288" s="99">
        <f>'DATA INPUT'!J5291</f>
        <v>0</v>
      </c>
      <c r="H5288" s="86">
        <f>'DATA INPUT'!U5291</f>
        <v>0</v>
      </c>
      <c r="I5288" s="7"/>
      <c r="J5288" s="7"/>
    </row>
    <row r="5289" spans="2:10">
      <c r="B5289" s="16">
        <v>5287</v>
      </c>
      <c r="C5289" s="16">
        <v>8</v>
      </c>
      <c r="D5289" s="16">
        <v>6</v>
      </c>
      <c r="E5289" s="120">
        <f>'DATA INPUT'!K5292</f>
        <v>11.136370431049158</v>
      </c>
      <c r="F5289" s="86">
        <f>'DATA INPUT'!V5292</f>
        <v>1.2593849026225308</v>
      </c>
      <c r="G5289" s="99">
        <f>'DATA INPUT'!J5292</f>
        <v>12.894892278879437</v>
      </c>
      <c r="H5289" s="86">
        <f>'DATA INPUT'!U5292</f>
        <v>1.458251838649971</v>
      </c>
      <c r="I5289" s="7"/>
      <c r="J5289" s="7"/>
    </row>
    <row r="5290" spans="2:10">
      <c r="B5290" s="16">
        <v>5288</v>
      </c>
      <c r="C5290" s="16">
        <v>8</v>
      </c>
      <c r="D5290" s="16">
        <v>7</v>
      </c>
      <c r="E5290" s="120">
        <f>'DATA INPUT'!K5293</f>
        <v>13.911663125539443</v>
      </c>
      <c r="F5290" s="86">
        <f>'DATA INPUT'!V5293</f>
        <v>1.1263453767244007</v>
      </c>
      <c r="G5290" s="99">
        <f>'DATA INPUT'!J5293</f>
        <v>38.381267606547034</v>
      </c>
      <c r="H5290" s="86">
        <f>'DATA INPUT'!U5293</f>
        <v>3.1075050431671474</v>
      </c>
      <c r="I5290" s="7"/>
      <c r="J5290" s="7"/>
    </row>
    <row r="5291" spans="2:10">
      <c r="B5291" s="16">
        <v>5289</v>
      </c>
      <c r="C5291" s="16">
        <v>8</v>
      </c>
      <c r="D5291" s="16">
        <v>8</v>
      </c>
      <c r="E5291" s="120">
        <f>'DATA INPUT'!K5294</f>
        <v>15.158367550483932</v>
      </c>
      <c r="F5291" s="86">
        <f>'DATA INPUT'!V5294</f>
        <v>0.53977533265181443</v>
      </c>
      <c r="G5291" s="99">
        <f>'DATA INPUT'!J5294</f>
        <v>63.715938319168991</v>
      </c>
      <c r="H5291" s="86">
        <f>'DATA INPUT'!U5294</f>
        <v>2.2688651457296243</v>
      </c>
      <c r="I5291" s="7"/>
      <c r="J5291" s="7"/>
    </row>
    <row r="5292" spans="2:10">
      <c r="B5292" s="16">
        <v>5290</v>
      </c>
      <c r="C5292" s="16">
        <v>8</v>
      </c>
      <c r="D5292" s="16">
        <v>9</v>
      </c>
      <c r="E5292" s="120">
        <f>'DATA INPUT'!K5295</f>
        <v>17.487983365554761</v>
      </c>
      <c r="F5292" s="86">
        <f>'DATA INPUT'!V5295</f>
        <v>0</v>
      </c>
      <c r="G5292" s="99">
        <f>'DATA INPUT'!J5295</f>
        <v>160.50348271828761</v>
      </c>
      <c r="H5292" s="86">
        <f>'DATA INPUT'!U5295</f>
        <v>0</v>
      </c>
      <c r="I5292" s="7"/>
      <c r="J5292" s="7"/>
    </row>
    <row r="5293" spans="2:10">
      <c r="B5293" s="16">
        <v>5291</v>
      </c>
      <c r="C5293" s="16">
        <v>8</v>
      </c>
      <c r="D5293" s="16">
        <v>10</v>
      </c>
      <c r="E5293" s="120">
        <f>'DATA INPUT'!K5296</f>
        <v>15.462112986529107</v>
      </c>
      <c r="F5293" s="86">
        <f>'DATA INPUT'!V5296</f>
        <v>0</v>
      </c>
      <c r="G5293" s="99">
        <f>'DATA INPUT'!J5296</f>
        <v>199.1881595549259</v>
      </c>
      <c r="H5293" s="86">
        <f>'DATA INPUT'!U5296</f>
        <v>0</v>
      </c>
      <c r="I5293" s="7"/>
      <c r="J5293" s="7"/>
    </row>
    <row r="5294" spans="2:10">
      <c r="B5294" s="16">
        <v>5292</v>
      </c>
      <c r="C5294" s="16">
        <v>8</v>
      </c>
      <c r="D5294" s="16">
        <v>11</v>
      </c>
      <c r="E5294" s="120">
        <f>'DATA INPUT'!K5297</f>
        <v>15.851373516185355</v>
      </c>
      <c r="F5294" s="86">
        <f>'DATA INPUT'!V5297</f>
        <v>6.8908094322202226E-3</v>
      </c>
      <c r="G5294" s="99">
        <f>'DATA INPUT'!J5297</f>
        <v>225.43305795782169</v>
      </c>
      <c r="H5294" s="86">
        <f>'DATA INPUT'!U5297</f>
        <v>9.7998841584539018E-2</v>
      </c>
      <c r="I5294" s="7"/>
      <c r="J5294" s="7"/>
    </row>
    <row r="5295" spans="2:10">
      <c r="B5295" s="16">
        <v>5293</v>
      </c>
      <c r="C5295" s="16">
        <v>8</v>
      </c>
      <c r="D5295" s="16">
        <v>12</v>
      </c>
      <c r="E5295" s="120">
        <f>'DATA INPUT'!K5298</f>
        <v>14.580204035730874</v>
      </c>
      <c r="F5295" s="86">
        <f>'DATA INPUT'!V5298</f>
        <v>1.8798769547113597E-2</v>
      </c>
      <c r="G5295" s="99">
        <f>'DATA INPUT'!J5298</f>
        <v>233.01828871010375</v>
      </c>
      <c r="H5295" s="86">
        <f>'DATA INPUT'!U5298</f>
        <v>0.30043867006175534</v>
      </c>
      <c r="I5295" s="7"/>
      <c r="J5295" s="7"/>
    </row>
    <row r="5296" spans="2:10">
      <c r="B5296" s="16">
        <v>5294</v>
      </c>
      <c r="C5296" s="16">
        <v>8</v>
      </c>
      <c r="D5296" s="16">
        <v>13</v>
      </c>
      <c r="E5296" s="120">
        <f>'DATA INPUT'!K5299</f>
        <v>14.310218329004508</v>
      </c>
      <c r="F5296" s="86">
        <f>'DATA INPUT'!V5299</f>
        <v>2.0657397274171822E-2</v>
      </c>
      <c r="G5296" s="99">
        <f>'DATA INPUT'!J5299</f>
        <v>205.71145800188842</v>
      </c>
      <c r="H5296" s="86">
        <f>'DATA INPUT'!U5299</f>
        <v>0.29695307325822856</v>
      </c>
      <c r="I5296" s="7"/>
      <c r="J5296" s="7"/>
    </row>
    <row r="5297" spans="2:10">
      <c r="B5297" s="16">
        <v>5295</v>
      </c>
      <c r="C5297" s="16">
        <v>8</v>
      </c>
      <c r="D5297" s="16">
        <v>14</v>
      </c>
      <c r="E5297" s="120">
        <f>'DATA INPUT'!K5300</f>
        <v>15.735821339777287</v>
      </c>
      <c r="F5297" s="86">
        <f>'DATA INPUT'!V5300</f>
        <v>2.791057863048399E-2</v>
      </c>
      <c r="G5297" s="99">
        <f>'DATA INPUT'!J5300</f>
        <v>0</v>
      </c>
      <c r="H5297" s="86">
        <f>'DATA INPUT'!U5300</f>
        <v>0</v>
      </c>
      <c r="I5297" s="7"/>
      <c r="J5297" s="7"/>
    </row>
    <row r="5298" spans="2:10">
      <c r="B5298" s="16">
        <v>5296</v>
      </c>
      <c r="C5298" s="16">
        <v>8</v>
      </c>
      <c r="D5298" s="16">
        <v>15</v>
      </c>
      <c r="E5298" s="120">
        <f>'DATA INPUT'!K5301</f>
        <v>16.571581074986589</v>
      </c>
      <c r="F5298" s="86">
        <f>'DATA INPUT'!V5301</f>
        <v>0.99206429616337488</v>
      </c>
      <c r="G5298" s="99">
        <f>'DATA INPUT'!J5301</f>
        <v>0</v>
      </c>
      <c r="H5298" s="86">
        <f>'DATA INPUT'!U5301</f>
        <v>0</v>
      </c>
      <c r="I5298" s="7"/>
      <c r="J5298" s="7"/>
    </row>
    <row r="5299" spans="2:10">
      <c r="B5299" s="16">
        <v>5297</v>
      </c>
      <c r="C5299" s="16">
        <v>8</v>
      </c>
      <c r="D5299" s="16">
        <v>16</v>
      </c>
      <c r="E5299" s="120">
        <f>'DATA INPUT'!K5302</f>
        <v>18.072258025972872</v>
      </c>
      <c r="F5299" s="86">
        <f>'DATA INPUT'!V5302</f>
        <v>2.1179190761922162</v>
      </c>
      <c r="G5299" s="99">
        <f>'DATA INPUT'!J5302</f>
        <v>0</v>
      </c>
      <c r="H5299" s="86">
        <f>'DATA INPUT'!U5302</f>
        <v>0</v>
      </c>
      <c r="I5299" s="7"/>
      <c r="J5299" s="7"/>
    </row>
    <row r="5300" spans="2:10">
      <c r="B5300" s="16">
        <v>5298</v>
      </c>
      <c r="C5300" s="16">
        <v>8</v>
      </c>
      <c r="D5300" s="16">
        <v>17</v>
      </c>
      <c r="E5300" s="120">
        <f>'DATA INPUT'!K5303</f>
        <v>18.724069205736757</v>
      </c>
      <c r="F5300" s="86">
        <f>'DATA INPUT'!V5303</f>
        <v>3.11919552785406</v>
      </c>
      <c r="G5300" s="99">
        <f>'DATA INPUT'!J5303</f>
        <v>0</v>
      </c>
      <c r="H5300" s="86">
        <f>'DATA INPUT'!U5303</f>
        <v>0</v>
      </c>
      <c r="I5300" s="7"/>
      <c r="J5300" s="7"/>
    </row>
    <row r="5301" spans="2:10">
      <c r="B5301" s="16">
        <v>5299</v>
      </c>
      <c r="C5301" s="16">
        <v>8</v>
      </c>
      <c r="D5301" s="16">
        <v>18</v>
      </c>
      <c r="E5301" s="120">
        <f>'DATA INPUT'!K5304</f>
        <v>16.236583833723003</v>
      </c>
      <c r="F5301" s="86">
        <f>'DATA INPUT'!V5304</f>
        <v>3.5566925646399135</v>
      </c>
      <c r="G5301" s="99">
        <f>'DATA INPUT'!J5304</f>
        <v>0</v>
      </c>
      <c r="H5301" s="86">
        <f>'DATA INPUT'!U5304</f>
        <v>0</v>
      </c>
      <c r="I5301" s="7"/>
      <c r="J5301" s="7"/>
    </row>
    <row r="5302" spans="2:10">
      <c r="B5302" s="16">
        <v>5300</v>
      </c>
      <c r="C5302" s="16">
        <v>8</v>
      </c>
      <c r="D5302" s="16">
        <v>19</v>
      </c>
      <c r="E5302" s="120">
        <f>'DATA INPUT'!K5305</f>
        <v>18.707527143099039</v>
      </c>
      <c r="F5302" s="86">
        <f>'DATA INPUT'!V5305</f>
        <v>4.0955446417975079</v>
      </c>
      <c r="G5302" s="99">
        <f>'DATA INPUT'!J5305</f>
        <v>0</v>
      </c>
      <c r="H5302" s="86">
        <f>'DATA INPUT'!U5305</f>
        <v>0</v>
      </c>
      <c r="I5302" s="7"/>
      <c r="J5302" s="7"/>
    </row>
    <row r="5303" spans="2:10">
      <c r="B5303" s="16">
        <v>5301</v>
      </c>
      <c r="C5303" s="16">
        <v>8</v>
      </c>
      <c r="D5303" s="16">
        <v>20</v>
      </c>
      <c r="E5303" s="120">
        <f>'DATA INPUT'!K5306</f>
        <v>18.660565837801407</v>
      </c>
      <c r="F5303" s="86">
        <f>'DATA INPUT'!V5306</f>
        <v>4.0840389097025627</v>
      </c>
      <c r="G5303" s="99">
        <f>'DATA INPUT'!J5306</f>
        <v>8.4954584425558632</v>
      </c>
      <c r="H5303" s="86">
        <f>'DATA INPUT'!U5306</f>
        <v>1.8593103304978422</v>
      </c>
      <c r="I5303" s="7"/>
      <c r="J5303" s="7"/>
    </row>
    <row r="5304" spans="2:10">
      <c r="B5304" s="16">
        <v>5302</v>
      </c>
      <c r="C5304" s="16">
        <v>8</v>
      </c>
      <c r="D5304" s="16">
        <v>21</v>
      </c>
      <c r="E5304" s="120">
        <f>'DATA INPUT'!K5307</f>
        <v>23.427604082843793</v>
      </c>
      <c r="F5304" s="86">
        <f>'DATA INPUT'!V5307</f>
        <v>4.8273033624534785</v>
      </c>
      <c r="G5304" s="99">
        <f>'DATA INPUT'!J5307</f>
        <v>36.257402995908059</v>
      </c>
      <c r="H5304" s="86">
        <f>'DATA INPUT'!U5307</f>
        <v>7.4709083684810205</v>
      </c>
      <c r="I5304" s="7"/>
      <c r="J5304" s="7"/>
    </row>
    <row r="5305" spans="2:10">
      <c r="B5305" s="16">
        <v>5303</v>
      </c>
      <c r="C5305" s="16">
        <v>8</v>
      </c>
      <c r="D5305" s="16">
        <v>22</v>
      </c>
      <c r="E5305" s="120">
        <f>'DATA INPUT'!K5308</f>
        <v>25.307356320711239</v>
      </c>
      <c r="F5305" s="86">
        <f>'DATA INPUT'!V5308</f>
        <v>4.1087992833567339</v>
      </c>
      <c r="G5305" s="99">
        <f>'DATA INPUT'!J5308</f>
        <v>64.929575239534103</v>
      </c>
      <c r="H5305" s="86">
        <f>'DATA INPUT'!U5308</f>
        <v>10.541701346913236</v>
      </c>
      <c r="I5305" s="7"/>
      <c r="J5305" s="7"/>
    </row>
    <row r="5306" spans="2:10">
      <c r="B5306" s="16">
        <v>5304</v>
      </c>
      <c r="C5306" s="16">
        <v>8</v>
      </c>
      <c r="D5306" s="16">
        <v>23</v>
      </c>
      <c r="E5306" s="120">
        <f>'DATA INPUT'!K5309</f>
        <v>9.0018574624226488</v>
      </c>
      <c r="F5306" s="86">
        <f>'DATA INPUT'!V5309</f>
        <v>1.4478866167485127</v>
      </c>
      <c r="G5306" s="99">
        <f>'DATA INPUT'!J5309</f>
        <v>168.39212270066091</v>
      </c>
      <c r="H5306" s="86">
        <f>'DATA INPUT'!U5309</f>
        <v>27.084710221410639</v>
      </c>
      <c r="I5306" s="7"/>
      <c r="J5306" s="7"/>
    </row>
    <row r="5307" spans="2:10">
      <c r="B5307" s="16">
        <v>5305</v>
      </c>
      <c r="C5307" s="16">
        <v>8</v>
      </c>
      <c r="D5307" s="16">
        <v>0</v>
      </c>
      <c r="E5307" s="120">
        <f>'DATA INPUT'!K5310</f>
        <v>7.8775909157020108</v>
      </c>
      <c r="F5307" s="86">
        <f>'DATA INPUT'!V5310</f>
        <v>1.3162649830016726</v>
      </c>
      <c r="G5307" s="99">
        <f>'DATA INPUT'!J5310</f>
        <v>0</v>
      </c>
      <c r="H5307" s="86">
        <f>'DATA INPUT'!U5310</f>
        <v>0</v>
      </c>
      <c r="I5307" s="7"/>
      <c r="J5307" s="7"/>
    </row>
    <row r="5308" spans="2:10">
      <c r="B5308" s="16">
        <v>5306</v>
      </c>
      <c r="C5308" s="16">
        <v>8</v>
      </c>
      <c r="D5308" s="16">
        <v>1</v>
      </c>
      <c r="E5308" s="120">
        <f>'DATA INPUT'!K5311</f>
        <v>7.7423882156283854</v>
      </c>
      <c r="F5308" s="86">
        <f>'DATA INPUT'!V5311</f>
        <v>1.2345967141257217</v>
      </c>
      <c r="G5308" s="99">
        <f>'DATA INPUT'!J5311</f>
        <v>0</v>
      </c>
      <c r="H5308" s="86">
        <f>'DATA INPUT'!U5311</f>
        <v>0</v>
      </c>
      <c r="I5308" s="7"/>
      <c r="J5308" s="7"/>
    </row>
    <row r="5309" spans="2:10">
      <c r="B5309" s="16">
        <v>5307</v>
      </c>
      <c r="C5309" s="16">
        <v>8</v>
      </c>
      <c r="D5309" s="16">
        <v>2</v>
      </c>
      <c r="E5309" s="120">
        <f>'DATA INPUT'!K5312</f>
        <v>7.1466999414472507</v>
      </c>
      <c r="F5309" s="86">
        <f>'DATA INPUT'!V5312</f>
        <v>1.1407330291390301</v>
      </c>
      <c r="G5309" s="99">
        <f>'DATA INPUT'!J5312</f>
        <v>0</v>
      </c>
      <c r="H5309" s="86">
        <f>'DATA INPUT'!U5312</f>
        <v>0</v>
      </c>
      <c r="I5309" s="7"/>
      <c r="J5309" s="7"/>
    </row>
    <row r="5310" spans="2:10">
      <c r="B5310" s="16">
        <v>5308</v>
      </c>
      <c r="C5310" s="16">
        <v>8</v>
      </c>
      <c r="D5310" s="16">
        <v>3</v>
      </c>
      <c r="E5310" s="120">
        <f>'DATA INPUT'!K5313</f>
        <v>7.2524968049260217</v>
      </c>
      <c r="F5310" s="86">
        <f>'DATA INPUT'!V5313</f>
        <v>1.1891025378107185</v>
      </c>
      <c r="G5310" s="99">
        <f>'DATA INPUT'!J5313</f>
        <v>0</v>
      </c>
      <c r="H5310" s="86">
        <f>'DATA INPUT'!U5313</f>
        <v>0</v>
      </c>
      <c r="I5310" s="7"/>
      <c r="J5310" s="7"/>
    </row>
    <row r="5311" spans="2:10">
      <c r="B5311" s="16">
        <v>5309</v>
      </c>
      <c r="C5311" s="16">
        <v>8</v>
      </c>
      <c r="D5311" s="16">
        <v>4</v>
      </c>
      <c r="E5311" s="120">
        <f>'DATA INPUT'!K5314</f>
        <v>7.8860666755188609</v>
      </c>
      <c r="F5311" s="86">
        <f>'DATA INPUT'!V5314</f>
        <v>1.321683775396044</v>
      </c>
      <c r="G5311" s="99">
        <f>'DATA INPUT'!J5314</f>
        <v>0</v>
      </c>
      <c r="H5311" s="86">
        <f>'DATA INPUT'!U5314</f>
        <v>0</v>
      </c>
      <c r="I5311" s="7"/>
      <c r="J5311" s="7"/>
    </row>
    <row r="5312" spans="2:10">
      <c r="B5312" s="16">
        <v>5310</v>
      </c>
      <c r="C5312" s="16">
        <v>8</v>
      </c>
      <c r="D5312" s="16">
        <v>5</v>
      </c>
      <c r="E5312" s="120">
        <f>'DATA INPUT'!K5315</f>
        <v>7.9424147824494042</v>
      </c>
      <c r="F5312" s="86">
        <f>'DATA INPUT'!V5315</f>
        <v>1.3303101275940548</v>
      </c>
      <c r="G5312" s="99">
        <f>'DATA INPUT'!J5315</f>
        <v>0</v>
      </c>
      <c r="H5312" s="86">
        <f>'DATA INPUT'!U5315</f>
        <v>0</v>
      </c>
      <c r="I5312" s="7"/>
      <c r="J5312" s="7"/>
    </row>
    <row r="5313" spans="2:10">
      <c r="B5313" s="16">
        <v>5311</v>
      </c>
      <c r="C5313" s="16">
        <v>8</v>
      </c>
      <c r="D5313" s="16">
        <v>6</v>
      </c>
      <c r="E5313" s="120">
        <f>'DATA INPUT'!K5316</f>
        <v>12.07950002703013</v>
      </c>
      <c r="F5313" s="86">
        <f>'DATA INPUT'!V5316</f>
        <v>1.5325094190313229</v>
      </c>
      <c r="G5313" s="99">
        <f>'DATA INPUT'!J5316</f>
        <v>8.4954584425558632</v>
      </c>
      <c r="H5313" s="86">
        <f>'DATA INPUT'!U5316</f>
        <v>1.0778070328302303</v>
      </c>
      <c r="I5313" s="7"/>
      <c r="J5313" s="7"/>
    </row>
    <row r="5314" spans="2:10">
      <c r="B5314" s="16">
        <v>5312</v>
      </c>
      <c r="C5314" s="16">
        <v>8</v>
      </c>
      <c r="D5314" s="16">
        <v>7</v>
      </c>
      <c r="E5314" s="120">
        <f>'DATA INPUT'!K5317</f>
        <v>14.690388913349931</v>
      </c>
      <c r="F5314" s="86">
        <f>'DATA INPUT'!V5317</f>
        <v>1.3423508948919691</v>
      </c>
      <c r="G5314" s="99">
        <f>'DATA INPUT'!J5317</f>
        <v>36.257402995908059</v>
      </c>
      <c r="H5314" s="86">
        <f>'DATA INPUT'!U5317</f>
        <v>3.3130611888557158</v>
      </c>
      <c r="I5314" s="7"/>
      <c r="J5314" s="7"/>
    </row>
    <row r="5315" spans="2:10">
      <c r="B5315" s="16">
        <v>5313</v>
      </c>
      <c r="C5315" s="16">
        <v>8</v>
      </c>
      <c r="D5315" s="16">
        <v>8</v>
      </c>
      <c r="E5315" s="120">
        <f>'DATA INPUT'!K5318</f>
        <v>18.527205694209709</v>
      </c>
      <c r="F5315" s="86">
        <f>'DATA INPUT'!V5318</f>
        <v>0.95771140122790333</v>
      </c>
      <c r="G5315" s="99">
        <f>'DATA INPUT'!J5318</f>
        <v>64.929575239534103</v>
      </c>
      <c r="H5315" s="86">
        <f>'DATA INPUT'!U5318</f>
        <v>3.3563504130156567</v>
      </c>
      <c r="I5315" s="7"/>
      <c r="J5315" s="7"/>
    </row>
    <row r="5316" spans="2:10">
      <c r="B5316" s="16">
        <v>5314</v>
      </c>
      <c r="C5316" s="16">
        <v>8</v>
      </c>
      <c r="D5316" s="16">
        <v>9</v>
      </c>
      <c r="E5316" s="120">
        <f>'DATA INPUT'!K5319</f>
        <v>18.578032955977744</v>
      </c>
      <c r="F5316" s="86">
        <f>'DATA INPUT'!V5319</f>
        <v>1.5736216052901011E-2</v>
      </c>
      <c r="G5316" s="99">
        <f>'DATA INPUT'!J5319</f>
        <v>168.39212270066091</v>
      </c>
      <c r="H5316" s="86">
        <f>'DATA INPUT'!U5319</f>
        <v>0.14263376702492006</v>
      </c>
      <c r="I5316" s="7"/>
      <c r="J5316" s="7"/>
    </row>
    <row r="5317" spans="2:10">
      <c r="B5317" s="16">
        <v>5315</v>
      </c>
      <c r="C5317" s="16">
        <v>8</v>
      </c>
      <c r="D5317" s="16">
        <v>10</v>
      </c>
      <c r="E5317" s="120">
        <f>'DATA INPUT'!K5320</f>
        <v>20.152504294065086</v>
      </c>
      <c r="F5317" s="86">
        <f>'DATA INPUT'!V5320</f>
        <v>1.2790763730193843E-2</v>
      </c>
      <c r="G5317" s="99">
        <f>'DATA INPUT'!J5320</f>
        <v>206.92509492225355</v>
      </c>
      <c r="H5317" s="86">
        <f>'DATA INPUT'!U5320</f>
        <v>0.1313350420561846</v>
      </c>
      <c r="I5317" s="7"/>
      <c r="J5317" s="7"/>
    </row>
    <row r="5318" spans="2:10">
      <c r="B5318" s="16">
        <v>5316</v>
      </c>
      <c r="C5318" s="16">
        <v>8</v>
      </c>
      <c r="D5318" s="16">
        <v>11</v>
      </c>
      <c r="E5318" s="120">
        <f>'DATA INPUT'!K5321</f>
        <v>18.782321287698622</v>
      </c>
      <c r="F5318" s="86">
        <f>'DATA INPUT'!V5321</f>
        <v>1.2227975878515969E-2</v>
      </c>
      <c r="G5318" s="99">
        <f>'DATA INPUT'!J5321</f>
        <v>215.87566720994636</v>
      </c>
      <c r="H5318" s="86">
        <f>'DATA INPUT'!U5321</f>
        <v>0.14054292922412293</v>
      </c>
      <c r="I5318" s="7"/>
      <c r="J5318" s="7"/>
    </row>
    <row r="5319" spans="2:10">
      <c r="B5319" s="16">
        <v>5317</v>
      </c>
      <c r="C5319" s="16">
        <v>8</v>
      </c>
      <c r="D5319" s="16">
        <v>12</v>
      </c>
      <c r="E5319" s="120">
        <f>'DATA INPUT'!K5322</f>
        <v>17.193938648172757</v>
      </c>
      <c r="F5319" s="86">
        <f>'DATA INPUT'!V5322</f>
        <v>3.0262738996220184E-2</v>
      </c>
      <c r="G5319" s="99">
        <f>'DATA INPUT'!J5322</f>
        <v>225.1296487277304</v>
      </c>
      <c r="H5319" s="86">
        <f>'DATA INPUT'!U5322</f>
        <v>0.39624660406020912</v>
      </c>
      <c r="I5319" s="7"/>
      <c r="J5319" s="7"/>
    </row>
    <row r="5320" spans="2:10">
      <c r="B5320" s="16">
        <v>5318</v>
      </c>
      <c r="C5320" s="16">
        <v>8</v>
      </c>
      <c r="D5320" s="16">
        <v>13</v>
      </c>
      <c r="E5320" s="120">
        <f>'DATA INPUT'!K5323</f>
        <v>16.202059784678358</v>
      </c>
      <c r="F5320" s="86">
        <f>'DATA INPUT'!V5323</f>
        <v>6.4281256710301077E-2</v>
      </c>
      <c r="G5320" s="99">
        <f>'DATA INPUT'!J5323</f>
        <v>222.09555642681761</v>
      </c>
      <c r="H5320" s="86">
        <f>'DATA INPUT'!U5323</f>
        <v>0.88115842470783956</v>
      </c>
      <c r="I5320" s="7"/>
      <c r="J5320" s="7"/>
    </row>
    <row r="5321" spans="2:10">
      <c r="B5321" s="16">
        <v>5319</v>
      </c>
      <c r="C5321" s="16">
        <v>8</v>
      </c>
      <c r="D5321" s="16">
        <v>14</v>
      </c>
      <c r="E5321" s="120">
        <f>'DATA INPUT'!K5324</f>
        <v>21.810511683616244</v>
      </c>
      <c r="F5321" s="86">
        <f>'DATA INPUT'!V5324</f>
        <v>0.44191772988575079</v>
      </c>
      <c r="G5321" s="99">
        <f>'DATA INPUT'!J5324</f>
        <v>184.77622112559007</v>
      </c>
      <c r="H5321" s="86">
        <f>'DATA INPUT'!U5324</f>
        <v>3.7438776935264224</v>
      </c>
      <c r="I5321" s="7"/>
      <c r="J5321" s="7"/>
    </row>
    <row r="5322" spans="2:10">
      <c r="B5322" s="16">
        <v>5320</v>
      </c>
      <c r="C5322" s="16">
        <v>8</v>
      </c>
      <c r="D5322" s="16">
        <v>15</v>
      </c>
      <c r="E5322" s="120">
        <f>'DATA INPUT'!K5325</f>
        <v>30.695837684982095</v>
      </c>
      <c r="F5322" s="86">
        <f>'DATA INPUT'!V5325</f>
        <v>1.2546337236215295</v>
      </c>
      <c r="G5322" s="99">
        <f>'DATA INPUT'!J5325</f>
        <v>150.64268274032096</v>
      </c>
      <c r="H5322" s="86">
        <f>'DATA INPUT'!U5325</f>
        <v>6.1572318671496733</v>
      </c>
      <c r="I5322" s="7"/>
      <c r="J5322" s="7"/>
    </row>
    <row r="5323" spans="2:10">
      <c r="B5323" s="16">
        <v>5321</v>
      </c>
      <c r="C5323" s="16">
        <v>8</v>
      </c>
      <c r="D5323" s="16">
        <v>16</v>
      </c>
      <c r="E5323" s="120">
        <f>'DATA INPUT'!K5326</f>
        <v>18.303215656698779</v>
      </c>
      <c r="F5323" s="86">
        <f>'DATA INPUT'!V5326</f>
        <v>1.635722653517506</v>
      </c>
      <c r="G5323" s="99">
        <f>'DATA INPUT'!J5326</f>
        <v>106.64834437708522</v>
      </c>
      <c r="H5323" s="86">
        <f>'DATA INPUT'!U5326</f>
        <v>9.530954348663256</v>
      </c>
      <c r="I5323" s="7"/>
      <c r="J5323" s="7"/>
    </row>
    <row r="5324" spans="2:10">
      <c r="B5324" s="16">
        <v>5322</v>
      </c>
      <c r="C5324" s="16">
        <v>8</v>
      </c>
      <c r="D5324" s="16">
        <v>17</v>
      </c>
      <c r="E5324" s="120">
        <f>'DATA INPUT'!K5327</f>
        <v>19.560221337233877</v>
      </c>
      <c r="F5324" s="86">
        <f>'DATA INPUT'!V5327</f>
        <v>3.3445608502901836</v>
      </c>
      <c r="G5324" s="99">
        <f>'DATA INPUT'!J5327</f>
        <v>48.848886044696222</v>
      </c>
      <c r="H5324" s="86">
        <f>'DATA INPUT'!U5327</f>
        <v>8.3525676437198086</v>
      </c>
      <c r="I5324" s="7"/>
      <c r="J5324" s="7"/>
    </row>
    <row r="5325" spans="2:10">
      <c r="B5325" s="16">
        <v>5323</v>
      </c>
      <c r="C5325" s="16">
        <v>8</v>
      </c>
      <c r="D5325" s="16">
        <v>18</v>
      </c>
      <c r="E5325" s="120">
        <f>'DATA INPUT'!K5328</f>
        <v>17.760613482046853</v>
      </c>
      <c r="F5325" s="86">
        <f>'DATA INPUT'!V5328</f>
        <v>3.3529006099819281</v>
      </c>
      <c r="G5325" s="99">
        <f>'DATA INPUT'!J5328</f>
        <v>0</v>
      </c>
      <c r="H5325" s="86">
        <f>'DATA INPUT'!U5328</f>
        <v>0</v>
      </c>
      <c r="I5325" s="7"/>
      <c r="J5325" s="7"/>
    </row>
    <row r="5326" spans="2:10">
      <c r="B5326" s="16">
        <v>5324</v>
      </c>
      <c r="C5326" s="16">
        <v>8</v>
      </c>
      <c r="D5326" s="16">
        <v>19</v>
      </c>
      <c r="E5326" s="120">
        <f>'DATA INPUT'!K5329</f>
        <v>16.099002870931042</v>
      </c>
      <c r="F5326" s="86">
        <f>'DATA INPUT'!V5329</f>
        <v>3.0339185576017726</v>
      </c>
      <c r="G5326" s="99">
        <f>'DATA INPUT'!J5329</f>
        <v>0</v>
      </c>
      <c r="H5326" s="86">
        <f>'DATA INPUT'!U5329</f>
        <v>0</v>
      </c>
      <c r="I5326" s="7"/>
      <c r="J5326" s="7"/>
    </row>
    <row r="5327" spans="2:10">
      <c r="B5327" s="16">
        <v>5325</v>
      </c>
      <c r="C5327" s="16">
        <v>8</v>
      </c>
      <c r="D5327" s="16">
        <v>20</v>
      </c>
      <c r="E5327" s="120">
        <f>'DATA INPUT'!K5330</f>
        <v>19.698682632567198</v>
      </c>
      <c r="F5327" s="86">
        <f>'DATA INPUT'!V5330</f>
        <v>3.715107207828753</v>
      </c>
      <c r="G5327" s="99">
        <f>'DATA INPUT'!J5330</f>
        <v>0</v>
      </c>
      <c r="H5327" s="86">
        <f>'DATA INPUT'!U5330</f>
        <v>0</v>
      </c>
      <c r="I5327" s="7"/>
      <c r="J5327" s="7"/>
    </row>
    <row r="5328" spans="2:10">
      <c r="B5328" s="16">
        <v>5326</v>
      </c>
      <c r="C5328" s="16">
        <v>8</v>
      </c>
      <c r="D5328" s="16">
        <v>21</v>
      </c>
      <c r="E5328" s="120">
        <f>'DATA INPUT'!K5331</f>
        <v>22.842694764081912</v>
      </c>
      <c r="F5328" s="86">
        <f>'DATA INPUT'!V5331</f>
        <v>4.277746068286719</v>
      </c>
      <c r="G5328" s="99">
        <f>'DATA INPUT'!J5331</f>
        <v>0</v>
      </c>
      <c r="H5328" s="86">
        <f>'DATA INPUT'!U5331</f>
        <v>0</v>
      </c>
      <c r="I5328" s="7"/>
      <c r="J5328" s="7"/>
    </row>
    <row r="5329" spans="2:10">
      <c r="B5329" s="16">
        <v>5327</v>
      </c>
      <c r="C5329" s="16">
        <v>8</v>
      </c>
      <c r="D5329" s="16">
        <v>22</v>
      </c>
      <c r="E5329" s="120">
        <f>'DATA INPUT'!K5332</f>
        <v>16.528523259717328</v>
      </c>
      <c r="F5329" s="86">
        <f>'DATA INPUT'!V5332</f>
        <v>2.8464243442438737</v>
      </c>
      <c r="G5329" s="99">
        <f>'DATA INPUT'!J5332</f>
        <v>0</v>
      </c>
      <c r="H5329" s="86">
        <f>'DATA INPUT'!U5332</f>
        <v>0</v>
      </c>
      <c r="I5329" s="7"/>
      <c r="J5329" s="7"/>
    </row>
    <row r="5330" spans="2:10">
      <c r="B5330" s="16">
        <v>5328</v>
      </c>
      <c r="C5330" s="16">
        <v>8</v>
      </c>
      <c r="D5330" s="16">
        <v>23</v>
      </c>
      <c r="E5330" s="120">
        <f>'DATA INPUT'!K5333</f>
        <v>12.471224122945545</v>
      </c>
      <c r="F5330" s="86">
        <f>'DATA INPUT'!V5333</f>
        <v>2.1000896706476575</v>
      </c>
      <c r="G5330" s="99">
        <f>'DATA INPUT'!J5333</f>
        <v>0</v>
      </c>
      <c r="H5330" s="86">
        <f>'DATA INPUT'!U5333</f>
        <v>0</v>
      </c>
      <c r="I5330" s="7"/>
      <c r="J5330" s="7"/>
    </row>
    <row r="5331" spans="2:10">
      <c r="B5331" s="16">
        <v>5329</v>
      </c>
      <c r="C5331" s="16">
        <v>8</v>
      </c>
      <c r="D5331" s="16">
        <v>0</v>
      </c>
      <c r="E5331" s="120">
        <f>'DATA INPUT'!K5334</f>
        <v>9.7848211301415606</v>
      </c>
      <c r="F5331" s="86">
        <f>'DATA INPUT'!V5334</f>
        <v>1.6761859248541175</v>
      </c>
      <c r="G5331" s="99">
        <f>'DATA INPUT'!J5334</f>
        <v>0</v>
      </c>
      <c r="H5331" s="86">
        <f>'DATA INPUT'!U5334</f>
        <v>0</v>
      </c>
      <c r="I5331" s="7"/>
      <c r="J5331" s="7"/>
    </row>
    <row r="5332" spans="2:10">
      <c r="B5332" s="16">
        <v>5330</v>
      </c>
      <c r="C5332" s="16">
        <v>8</v>
      </c>
      <c r="D5332" s="16">
        <v>1</v>
      </c>
      <c r="E5332" s="120">
        <f>'DATA INPUT'!K5335</f>
        <v>6.6791648827255647</v>
      </c>
      <c r="F5332" s="86">
        <f>'DATA INPUT'!V5335</f>
        <v>1.1365228260992148</v>
      </c>
      <c r="G5332" s="99">
        <f>'DATA INPUT'!J5335</f>
        <v>0</v>
      </c>
      <c r="H5332" s="86">
        <f>'DATA INPUT'!U5335</f>
        <v>0</v>
      </c>
      <c r="I5332" s="7"/>
      <c r="J5332" s="7"/>
    </row>
    <row r="5333" spans="2:10">
      <c r="B5333" s="16">
        <v>5331</v>
      </c>
      <c r="C5333" s="16">
        <v>8</v>
      </c>
      <c r="D5333" s="16">
        <v>2</v>
      </c>
      <c r="E5333" s="120">
        <f>'DATA INPUT'!K5336</f>
        <v>7.3589522117399975</v>
      </c>
      <c r="F5333" s="86">
        <f>'DATA INPUT'!V5336</f>
        <v>1.2503329458890182</v>
      </c>
      <c r="G5333" s="99">
        <f>'DATA INPUT'!J5336</f>
        <v>0</v>
      </c>
      <c r="H5333" s="86">
        <f>'DATA INPUT'!U5336</f>
        <v>0</v>
      </c>
      <c r="I5333" s="7"/>
      <c r="J5333" s="7"/>
    </row>
    <row r="5334" spans="2:10">
      <c r="B5334" s="16">
        <v>5332</v>
      </c>
      <c r="C5334" s="16">
        <v>8</v>
      </c>
      <c r="D5334" s="16">
        <v>3</v>
      </c>
      <c r="E5334" s="120">
        <f>'DATA INPUT'!K5337</f>
        <v>6.6241168017572676</v>
      </c>
      <c r="F5334" s="86">
        <f>'DATA INPUT'!V5337</f>
        <v>1.128252739805149</v>
      </c>
      <c r="G5334" s="99">
        <f>'DATA INPUT'!J5337</f>
        <v>0</v>
      </c>
      <c r="H5334" s="86">
        <f>'DATA INPUT'!U5337</f>
        <v>0</v>
      </c>
      <c r="I5334" s="7"/>
      <c r="J5334" s="7"/>
    </row>
    <row r="5335" spans="2:10">
      <c r="B5335" s="16">
        <v>5333</v>
      </c>
      <c r="C5335" s="16">
        <v>8</v>
      </c>
      <c r="D5335" s="16">
        <v>4</v>
      </c>
      <c r="E5335" s="120">
        <f>'DATA INPUT'!K5338</f>
        <v>6.1005782624099902</v>
      </c>
      <c r="F5335" s="86">
        <f>'DATA INPUT'!V5338</f>
        <v>1.0467943828504027</v>
      </c>
      <c r="G5335" s="99">
        <f>'DATA INPUT'!J5338</f>
        <v>0</v>
      </c>
      <c r="H5335" s="86">
        <f>'DATA INPUT'!U5338</f>
        <v>0</v>
      </c>
      <c r="I5335" s="7"/>
      <c r="J5335" s="7"/>
    </row>
    <row r="5336" spans="2:10">
      <c r="B5336" s="16">
        <v>5334</v>
      </c>
      <c r="C5336" s="16">
        <v>8</v>
      </c>
      <c r="D5336" s="16">
        <v>5</v>
      </c>
      <c r="E5336" s="120">
        <f>'DATA INPUT'!K5339</f>
        <v>8.4096734576988013</v>
      </c>
      <c r="F5336" s="86">
        <f>'DATA INPUT'!V5339</f>
        <v>1.4721504134415611</v>
      </c>
      <c r="G5336" s="99">
        <f>'DATA INPUT'!J5339</f>
        <v>0</v>
      </c>
      <c r="H5336" s="86">
        <f>'DATA INPUT'!U5339</f>
        <v>0</v>
      </c>
      <c r="I5336" s="7"/>
      <c r="J5336" s="7"/>
    </row>
    <row r="5337" spans="2:10">
      <c r="B5337" s="16">
        <v>5335</v>
      </c>
      <c r="C5337" s="16">
        <v>8</v>
      </c>
      <c r="D5337" s="16">
        <v>6</v>
      </c>
      <c r="E5337" s="120">
        <f>'DATA INPUT'!K5340</f>
        <v>14.398388068806206</v>
      </c>
      <c r="F5337" s="86">
        <f>'DATA INPUT'!V5340</f>
        <v>2.4701039569010166</v>
      </c>
      <c r="G5337" s="99">
        <f>'DATA INPUT'!J5340</f>
        <v>19.266486110796336</v>
      </c>
      <c r="H5337" s="86">
        <f>'DATA INPUT'!U5340</f>
        <v>3.3052466255552373</v>
      </c>
      <c r="I5337" s="7"/>
      <c r="J5337" s="7"/>
    </row>
    <row r="5338" spans="2:10">
      <c r="B5338" s="16">
        <v>5336</v>
      </c>
      <c r="C5338" s="16">
        <v>8</v>
      </c>
      <c r="D5338" s="16">
        <v>7</v>
      </c>
      <c r="E5338" s="120">
        <f>'DATA INPUT'!K5341</f>
        <v>22.187464618401563</v>
      </c>
      <c r="F5338" s="86">
        <f>'DATA INPUT'!V5341</f>
        <v>2.3421361099974893</v>
      </c>
      <c r="G5338" s="99">
        <f>'DATA INPUT'!J5341</f>
        <v>69.935827536040264</v>
      </c>
      <c r="H5338" s="86">
        <f>'DATA INPUT'!U5341</f>
        <v>7.3825121469204227</v>
      </c>
      <c r="I5338" s="7"/>
      <c r="J5338" s="7"/>
    </row>
    <row r="5339" spans="2:10">
      <c r="B5339" s="16">
        <v>5337</v>
      </c>
      <c r="C5339" s="16">
        <v>8</v>
      </c>
      <c r="D5339" s="16">
        <v>8</v>
      </c>
      <c r="E5339" s="120">
        <f>'DATA INPUT'!K5342</f>
        <v>32.897187683919583</v>
      </c>
      <c r="F5339" s="86">
        <f>'DATA INPUT'!V5342</f>
        <v>2.7942396780280605</v>
      </c>
      <c r="G5339" s="99">
        <f>'DATA INPUT'!J5342</f>
        <v>100.5801597752596</v>
      </c>
      <c r="H5339" s="86">
        <f>'DATA INPUT'!U5342</f>
        <v>8.543133716071706</v>
      </c>
      <c r="I5339" s="7"/>
      <c r="J5339" s="7"/>
    </row>
    <row r="5340" spans="2:10">
      <c r="B5340" s="16">
        <v>5338</v>
      </c>
      <c r="C5340" s="16">
        <v>8</v>
      </c>
      <c r="D5340" s="16">
        <v>9</v>
      </c>
      <c r="E5340" s="120">
        <f>'DATA INPUT'!K5343</f>
        <v>15.901828854515374</v>
      </c>
      <c r="F5340" s="86">
        <f>'DATA INPUT'!V5343</f>
        <v>1.0781271085077833</v>
      </c>
      <c r="G5340" s="99">
        <f>'DATA INPUT'!J5343</f>
        <v>171.8813288467106</v>
      </c>
      <c r="H5340" s="86">
        <f>'DATA INPUT'!U5343</f>
        <v>11.653371556904927</v>
      </c>
      <c r="I5340" s="7"/>
      <c r="J5340" s="7"/>
    </row>
    <row r="5341" spans="2:10">
      <c r="B5341" s="16">
        <v>5339</v>
      </c>
      <c r="C5341" s="16">
        <v>8</v>
      </c>
      <c r="D5341" s="16">
        <v>10</v>
      </c>
      <c r="E5341" s="120">
        <f>'DATA INPUT'!K5344</f>
        <v>14.8923842858933</v>
      </c>
      <c r="F5341" s="86">
        <f>'DATA INPUT'!V5344</f>
        <v>1.0104981810627192</v>
      </c>
      <c r="G5341" s="99">
        <f>'DATA INPUT'!J5344</f>
        <v>202.07054724079308</v>
      </c>
      <c r="H5341" s="86">
        <f>'DATA INPUT'!U5344</f>
        <v>13.711163807838945</v>
      </c>
      <c r="I5341" s="7"/>
      <c r="J5341" s="7"/>
    </row>
    <row r="5342" spans="2:10">
      <c r="B5342" s="16">
        <v>5340</v>
      </c>
      <c r="C5342" s="16">
        <v>8</v>
      </c>
      <c r="D5342" s="16">
        <v>11</v>
      </c>
      <c r="E5342" s="120">
        <f>'DATA INPUT'!K5345</f>
        <v>15.79682019575387</v>
      </c>
      <c r="F5342" s="86">
        <f>'DATA INPUT'!V5345</f>
        <v>1.0825134567545056</v>
      </c>
      <c r="G5342" s="99">
        <f>'DATA INPUT'!J5345</f>
        <v>233.01828871010375</v>
      </c>
      <c r="H5342" s="86">
        <f>'DATA INPUT'!U5345</f>
        <v>15.968114473215088</v>
      </c>
      <c r="I5342" s="7"/>
      <c r="J5342" s="7"/>
    </row>
    <row r="5343" spans="2:10">
      <c r="B5343" s="16">
        <v>5341</v>
      </c>
      <c r="C5343" s="16">
        <v>8</v>
      </c>
      <c r="D5343" s="16">
        <v>12</v>
      </c>
      <c r="E5343" s="120">
        <f>'DATA INPUT'!K5346</f>
        <v>18.017711529824652</v>
      </c>
      <c r="F5343" s="86">
        <f>'DATA INPUT'!V5346</f>
        <v>1.2828484838880048</v>
      </c>
      <c r="G5343" s="99">
        <f>'DATA INPUT'!J5346</f>
        <v>235.29385793578831</v>
      </c>
      <c r="H5343" s="86">
        <f>'DATA INPUT'!U5346</f>
        <v>16.752758441128353</v>
      </c>
      <c r="I5343" s="7"/>
      <c r="J5343" s="7"/>
    </row>
    <row r="5344" spans="2:10">
      <c r="B5344" s="16">
        <v>5342</v>
      </c>
      <c r="C5344" s="16">
        <v>8</v>
      </c>
      <c r="D5344" s="16">
        <v>13</v>
      </c>
      <c r="E5344" s="120">
        <f>'DATA INPUT'!K5347</f>
        <v>15.586393421234881</v>
      </c>
      <c r="F5344" s="86">
        <f>'DATA INPUT'!V5347</f>
        <v>1.1848934197384371</v>
      </c>
      <c r="G5344" s="99">
        <f>'DATA INPUT'!J5347</f>
        <v>221.94385181177202</v>
      </c>
      <c r="H5344" s="86">
        <f>'DATA INPUT'!U5347</f>
        <v>16.872396484287901</v>
      </c>
      <c r="I5344" s="7"/>
      <c r="J5344" s="7"/>
    </row>
    <row r="5345" spans="2:10">
      <c r="B5345" s="16">
        <v>5343</v>
      </c>
      <c r="C5345" s="16">
        <v>8</v>
      </c>
      <c r="D5345" s="16">
        <v>14</v>
      </c>
      <c r="E5345" s="120">
        <f>'DATA INPUT'!K5348</f>
        <v>16.96150014797804</v>
      </c>
      <c r="F5345" s="86">
        <f>'DATA INPUT'!V5348</f>
        <v>1.533350843307691</v>
      </c>
      <c r="G5345" s="99">
        <f>'DATA INPUT'!J5348</f>
        <v>191.75463341768952</v>
      </c>
      <c r="H5345" s="86">
        <f>'DATA INPUT'!U5348</f>
        <v>17.334971924297744</v>
      </c>
      <c r="I5345" s="7"/>
      <c r="J5345" s="7"/>
    </row>
    <row r="5346" spans="2:10">
      <c r="B5346" s="16">
        <v>5344</v>
      </c>
      <c r="C5346" s="16">
        <v>8</v>
      </c>
      <c r="D5346" s="16">
        <v>15</v>
      </c>
      <c r="E5346" s="120">
        <f>'DATA INPUT'!K5349</f>
        <v>17.274833702012486</v>
      </c>
      <c r="F5346" s="86">
        <f>'DATA INPUT'!V5349</f>
        <v>2.2388903219277458</v>
      </c>
      <c r="G5346" s="99">
        <f>'DATA INPUT'!J5349</f>
        <v>151.24950120050352</v>
      </c>
      <c r="H5346" s="86">
        <f>'DATA INPUT'!U5349</f>
        <v>19.602564648408535</v>
      </c>
      <c r="I5346" s="7"/>
      <c r="J5346" s="7"/>
    </row>
    <row r="5347" spans="2:10">
      <c r="B5347" s="16">
        <v>5345</v>
      </c>
      <c r="C5347" s="16">
        <v>8</v>
      </c>
      <c r="D5347" s="16">
        <v>16</v>
      </c>
      <c r="E5347" s="120">
        <f>'DATA INPUT'!K5350</f>
        <v>17.827924800044844</v>
      </c>
      <c r="F5347" s="86">
        <f>'DATA INPUT'!V5350</f>
        <v>2.8999268757690215</v>
      </c>
      <c r="G5347" s="99">
        <f>'DATA INPUT'!J5350</f>
        <v>82.072196739691478</v>
      </c>
      <c r="H5347" s="86">
        <f>'DATA INPUT'!U5350</f>
        <v>13.350032140489807</v>
      </c>
      <c r="I5347" s="7"/>
      <c r="J5347" s="7"/>
    </row>
    <row r="5348" spans="2:10">
      <c r="B5348" s="16">
        <v>5346</v>
      </c>
      <c r="C5348" s="16">
        <v>8</v>
      </c>
      <c r="D5348" s="16">
        <v>17</v>
      </c>
      <c r="E5348" s="120">
        <f>'DATA INPUT'!K5351</f>
        <v>20.849877801056994</v>
      </c>
      <c r="F5348" s="86">
        <f>'DATA INPUT'!V5351</f>
        <v>3.7440903681084441</v>
      </c>
      <c r="G5348" s="99">
        <f>'DATA INPUT'!J5351</f>
        <v>50.517636810198269</v>
      </c>
      <c r="H5348" s="86">
        <f>'DATA INPUT'!U5351</f>
        <v>9.0716405729282137</v>
      </c>
      <c r="I5348" s="7"/>
      <c r="J5348" s="7"/>
    </row>
    <row r="5349" spans="2:10">
      <c r="B5349" s="16">
        <v>5347</v>
      </c>
      <c r="C5349" s="16">
        <v>8</v>
      </c>
      <c r="D5349" s="16">
        <v>18</v>
      </c>
      <c r="E5349" s="120">
        <f>'DATA INPUT'!K5352</f>
        <v>19.045254097669179</v>
      </c>
      <c r="F5349" s="86">
        <f>'DATA INPUT'!V5352</f>
        <v>4.2658241527347656</v>
      </c>
      <c r="G5349" s="99">
        <f>'DATA INPUT'!J5352</f>
        <v>0</v>
      </c>
      <c r="H5349" s="86">
        <f>'DATA INPUT'!U5352</f>
        <v>0</v>
      </c>
      <c r="I5349" s="7"/>
      <c r="J5349" s="7"/>
    </row>
    <row r="5350" spans="2:10">
      <c r="B5350" s="16">
        <v>5348</v>
      </c>
      <c r="C5350" s="16">
        <v>8</v>
      </c>
      <c r="D5350" s="16">
        <v>19</v>
      </c>
      <c r="E5350" s="120">
        <f>'DATA INPUT'!K5353</f>
        <v>18.038201440331974</v>
      </c>
      <c r="F5350" s="86">
        <f>'DATA INPUT'!V5353</f>
        <v>4.0094823914074746</v>
      </c>
      <c r="G5350" s="99">
        <f>'DATA INPUT'!J5353</f>
        <v>0</v>
      </c>
      <c r="H5350" s="86">
        <f>'DATA INPUT'!U5353</f>
        <v>0</v>
      </c>
      <c r="I5350" s="7"/>
      <c r="J5350" s="7"/>
    </row>
    <row r="5351" spans="2:10">
      <c r="B5351" s="16">
        <v>5349</v>
      </c>
      <c r="C5351" s="16">
        <v>8</v>
      </c>
      <c r="D5351" s="16">
        <v>20</v>
      </c>
      <c r="E5351" s="120">
        <f>'DATA INPUT'!K5354</f>
        <v>19.721520096518155</v>
      </c>
      <c r="F5351" s="86">
        <f>'DATA INPUT'!V5354</f>
        <v>4.2153642914673046</v>
      </c>
      <c r="G5351" s="99">
        <f>'DATA INPUT'!J5354</f>
        <v>0</v>
      </c>
      <c r="H5351" s="86">
        <f>'DATA INPUT'!U5354</f>
        <v>0</v>
      </c>
      <c r="I5351" s="7"/>
      <c r="J5351" s="7"/>
    </row>
    <row r="5352" spans="2:10">
      <c r="B5352" s="16">
        <v>5350</v>
      </c>
      <c r="C5352" s="16">
        <v>8</v>
      </c>
      <c r="D5352" s="16">
        <v>21</v>
      </c>
      <c r="E5352" s="120">
        <f>'DATA INPUT'!K5355</f>
        <v>28.847606811522081</v>
      </c>
      <c r="F5352" s="86">
        <f>'DATA INPUT'!V5355</f>
        <v>5.5519507907716443</v>
      </c>
      <c r="G5352" s="99">
        <f>'DATA INPUT'!J5355</f>
        <v>0</v>
      </c>
      <c r="H5352" s="86">
        <f>'DATA INPUT'!U5355</f>
        <v>0</v>
      </c>
      <c r="I5352" s="7"/>
      <c r="J5352" s="7"/>
    </row>
    <row r="5353" spans="2:10">
      <c r="B5353" s="16">
        <v>5351</v>
      </c>
      <c r="C5353" s="16">
        <v>8</v>
      </c>
      <c r="D5353" s="16">
        <v>22</v>
      </c>
      <c r="E5353" s="120">
        <f>'DATA INPUT'!K5356</f>
        <v>20.16203440564659</v>
      </c>
      <c r="F5353" s="86">
        <f>'DATA INPUT'!V5356</f>
        <v>3.533225492461991</v>
      </c>
      <c r="G5353" s="99">
        <f>'DATA INPUT'!J5356</f>
        <v>0</v>
      </c>
      <c r="H5353" s="86">
        <f>'DATA INPUT'!U5356</f>
        <v>0</v>
      </c>
      <c r="I5353" s="7"/>
      <c r="J5353" s="7"/>
    </row>
    <row r="5354" spans="2:10">
      <c r="B5354" s="16">
        <v>5352</v>
      </c>
      <c r="C5354" s="16">
        <v>8</v>
      </c>
      <c r="D5354" s="16">
        <v>23</v>
      </c>
      <c r="E5354" s="120">
        <f>'DATA INPUT'!K5357</f>
        <v>11.359899829439607</v>
      </c>
      <c r="F5354" s="86">
        <f>'DATA INPUT'!V5357</f>
        <v>1.9697805918512652</v>
      </c>
      <c r="G5354" s="99">
        <f>'DATA INPUT'!J5357</f>
        <v>0</v>
      </c>
      <c r="H5354" s="86">
        <f>'DATA INPUT'!U5357</f>
        <v>0</v>
      </c>
      <c r="I5354" s="7"/>
      <c r="J5354" s="7"/>
    </row>
    <row r="5355" spans="2:10">
      <c r="B5355" s="16">
        <v>5353</v>
      </c>
      <c r="C5355" s="16">
        <v>8</v>
      </c>
      <c r="D5355" s="16">
        <v>0</v>
      </c>
      <c r="E5355" s="120">
        <f>'DATA INPUT'!K5358</f>
        <v>10.663560201362555</v>
      </c>
      <c r="F5355" s="86">
        <f>'DATA INPUT'!V5358</f>
        <v>1.7510690881775053</v>
      </c>
      <c r="G5355" s="99">
        <f>'DATA INPUT'!J5358</f>
        <v>0</v>
      </c>
      <c r="H5355" s="86">
        <f>'DATA INPUT'!U5358</f>
        <v>0</v>
      </c>
      <c r="I5355" s="7"/>
      <c r="J5355" s="7"/>
    </row>
    <row r="5356" spans="2:10">
      <c r="B5356" s="16">
        <v>5354</v>
      </c>
      <c r="C5356" s="16">
        <v>8</v>
      </c>
      <c r="D5356" s="16">
        <v>1</v>
      </c>
      <c r="E5356" s="120">
        <f>'DATA INPUT'!K5359</f>
        <v>5.9632395616739879</v>
      </c>
      <c r="F5356" s="86">
        <f>'DATA INPUT'!V5359</f>
        <v>0.94704469956886916</v>
      </c>
      <c r="G5356" s="99">
        <f>'DATA INPUT'!J5359</f>
        <v>0</v>
      </c>
      <c r="H5356" s="86">
        <f>'DATA INPUT'!U5359</f>
        <v>0</v>
      </c>
      <c r="I5356" s="7"/>
      <c r="J5356" s="7"/>
    </row>
    <row r="5357" spans="2:10">
      <c r="B5357" s="16">
        <v>5355</v>
      </c>
      <c r="C5357" s="16">
        <v>8</v>
      </c>
      <c r="D5357" s="16">
        <v>2</v>
      </c>
      <c r="E5357" s="120">
        <f>'DATA INPUT'!K5360</f>
        <v>6.9042945755419804</v>
      </c>
      <c r="F5357" s="86">
        <f>'DATA INPUT'!V5360</f>
        <v>1.0484284509229318</v>
      </c>
      <c r="G5357" s="99">
        <f>'DATA INPUT'!J5360</f>
        <v>0</v>
      </c>
      <c r="H5357" s="86">
        <f>'DATA INPUT'!U5360</f>
        <v>0</v>
      </c>
      <c r="I5357" s="7"/>
      <c r="J5357" s="7"/>
    </row>
    <row r="5358" spans="2:10">
      <c r="B5358" s="16">
        <v>5356</v>
      </c>
      <c r="C5358" s="16">
        <v>8</v>
      </c>
      <c r="D5358" s="16">
        <v>3</v>
      </c>
      <c r="E5358" s="120">
        <f>'DATA INPUT'!K5361</f>
        <v>6.6254543612774794</v>
      </c>
      <c r="F5358" s="86">
        <f>'DATA INPUT'!V5361</f>
        <v>1.0416836472005986</v>
      </c>
      <c r="G5358" s="99">
        <f>'DATA INPUT'!J5361</f>
        <v>0</v>
      </c>
      <c r="H5358" s="86">
        <f>'DATA INPUT'!U5361</f>
        <v>0</v>
      </c>
      <c r="I5358" s="7"/>
      <c r="J5358" s="7"/>
    </row>
    <row r="5359" spans="2:10">
      <c r="B5359" s="16">
        <v>5357</v>
      </c>
      <c r="C5359" s="16">
        <v>8</v>
      </c>
      <c r="D5359" s="16">
        <v>4</v>
      </c>
      <c r="E5359" s="120">
        <f>'DATA INPUT'!K5362</f>
        <v>6.0439094141659275</v>
      </c>
      <c r="F5359" s="86">
        <f>'DATA INPUT'!V5362</f>
        <v>0.98491808643672707</v>
      </c>
      <c r="G5359" s="99">
        <f>'DATA INPUT'!J5362</f>
        <v>0</v>
      </c>
      <c r="H5359" s="86">
        <f>'DATA INPUT'!U5362</f>
        <v>0</v>
      </c>
      <c r="I5359" s="7"/>
      <c r="J5359" s="7"/>
    </row>
    <row r="5360" spans="2:10">
      <c r="B5360" s="16">
        <v>5358</v>
      </c>
      <c r="C5360" s="16">
        <v>8</v>
      </c>
      <c r="D5360" s="16">
        <v>5</v>
      </c>
      <c r="E5360" s="120">
        <f>'DATA INPUT'!K5363</f>
        <v>7.4935066049033159</v>
      </c>
      <c r="F5360" s="86">
        <f>'DATA INPUT'!V5363</f>
        <v>1.230012536318986</v>
      </c>
      <c r="G5360" s="99">
        <f>'DATA INPUT'!J5363</f>
        <v>0</v>
      </c>
      <c r="H5360" s="86">
        <f>'DATA INPUT'!U5363</f>
        <v>0</v>
      </c>
      <c r="I5360" s="7"/>
      <c r="J5360" s="7"/>
    </row>
    <row r="5361" spans="2:10">
      <c r="B5361" s="16">
        <v>5359</v>
      </c>
      <c r="C5361" s="16">
        <v>8</v>
      </c>
      <c r="D5361" s="16">
        <v>6</v>
      </c>
      <c r="E5361" s="120">
        <f>'DATA INPUT'!K5364</f>
        <v>9.585128953200595</v>
      </c>
      <c r="F5361" s="86">
        <f>'DATA INPUT'!V5364</f>
        <v>1.4713140763467021</v>
      </c>
      <c r="G5361" s="99">
        <f>'DATA INPUT'!J5364</f>
        <v>8.3437538275102252</v>
      </c>
      <c r="H5361" s="86">
        <f>'DATA INPUT'!U5364</f>
        <v>1.2807634113141757</v>
      </c>
      <c r="I5361" s="7"/>
      <c r="J5361" s="7"/>
    </row>
    <row r="5362" spans="2:10">
      <c r="B5362" s="16">
        <v>5360</v>
      </c>
      <c r="C5362" s="16">
        <v>8</v>
      </c>
      <c r="D5362" s="16">
        <v>7</v>
      </c>
      <c r="E5362" s="120">
        <f>'DATA INPUT'!K5365</f>
        <v>9.1552502895428223</v>
      </c>
      <c r="F5362" s="86">
        <f>'DATA INPUT'!V5365</f>
        <v>0.97264579308056565</v>
      </c>
      <c r="G5362" s="99">
        <f>'DATA INPUT'!J5365</f>
        <v>27.003421478124</v>
      </c>
      <c r="H5362" s="86">
        <f>'DATA INPUT'!U5365</f>
        <v>2.8688199086679758</v>
      </c>
      <c r="I5362" s="7"/>
      <c r="J5362" s="7"/>
    </row>
    <row r="5363" spans="2:10">
      <c r="B5363" s="16">
        <v>5361</v>
      </c>
      <c r="C5363" s="16">
        <v>8</v>
      </c>
      <c r="D5363" s="16">
        <v>8</v>
      </c>
      <c r="E5363" s="120">
        <f>'DATA INPUT'!K5366</f>
        <v>9.8452979284482645</v>
      </c>
      <c r="F5363" s="86">
        <f>'DATA INPUT'!V5366</f>
        <v>0.86473310872527631</v>
      </c>
      <c r="G5363" s="99">
        <f>'DATA INPUT'!J5366</f>
        <v>61.895482938621313</v>
      </c>
      <c r="H5363" s="86">
        <f>'DATA INPUT'!U5366</f>
        <v>5.4364097223416561</v>
      </c>
      <c r="I5363" s="7"/>
      <c r="J5363" s="7"/>
    </row>
    <row r="5364" spans="2:10">
      <c r="B5364" s="16">
        <v>5362</v>
      </c>
      <c r="C5364" s="16">
        <v>8</v>
      </c>
      <c r="D5364" s="16">
        <v>9</v>
      </c>
      <c r="E5364" s="120">
        <f>'DATA INPUT'!K5367</f>
        <v>9.7750862900620614</v>
      </c>
      <c r="F5364" s="86">
        <f>'DATA INPUT'!V5367</f>
        <v>0.71667672118982351</v>
      </c>
      <c r="G5364" s="99">
        <f>'DATA INPUT'!J5367</f>
        <v>82.830719814919675</v>
      </c>
      <c r="H5364" s="86">
        <f>'DATA INPUT'!U5367</f>
        <v>6.0728720882087162</v>
      </c>
      <c r="I5364" s="7"/>
      <c r="J5364" s="7"/>
    </row>
    <row r="5365" spans="2:10">
      <c r="B5365" s="16">
        <v>5363</v>
      </c>
      <c r="C5365" s="16">
        <v>8</v>
      </c>
      <c r="D5365" s="16">
        <v>10</v>
      </c>
      <c r="E5365" s="120">
        <f>'DATA INPUT'!K5368</f>
        <v>9.1046550534058408</v>
      </c>
      <c r="F5365" s="86">
        <f>'DATA INPUT'!V5368</f>
        <v>0.66796391936390331</v>
      </c>
      <c r="G5365" s="99">
        <f>'DATA INPUT'!J5368</f>
        <v>167.78530424047833</v>
      </c>
      <c r="H5365" s="86">
        <f>'DATA INPUT'!U5368</f>
        <v>12.309585456530872</v>
      </c>
      <c r="I5365" s="7"/>
      <c r="J5365" s="7"/>
    </row>
    <row r="5366" spans="2:10">
      <c r="B5366" s="16">
        <v>5364</v>
      </c>
      <c r="C5366" s="16">
        <v>8</v>
      </c>
      <c r="D5366" s="16">
        <v>11</v>
      </c>
      <c r="E5366" s="120">
        <f>'DATA INPUT'!K5369</f>
        <v>9.7738340340826806</v>
      </c>
      <c r="F5366" s="86">
        <f>'DATA INPUT'!V5369</f>
        <v>0.72322912374025861</v>
      </c>
      <c r="G5366" s="99">
        <f>'DATA INPUT'!J5369</f>
        <v>231.04612871451039</v>
      </c>
      <c r="H5366" s="86">
        <f>'DATA INPUT'!U5369</f>
        <v>17.096595730096965</v>
      </c>
      <c r="I5366" s="7"/>
      <c r="J5366" s="7"/>
    </row>
    <row r="5367" spans="2:10">
      <c r="B5367" s="16">
        <v>5365</v>
      </c>
      <c r="C5367" s="16">
        <v>8</v>
      </c>
      <c r="D5367" s="16">
        <v>12</v>
      </c>
      <c r="E5367" s="120">
        <f>'DATA INPUT'!K5370</f>
        <v>10.130030911313291</v>
      </c>
      <c r="F5367" s="86">
        <f>'DATA INPUT'!V5370</f>
        <v>0.75364785522730504</v>
      </c>
      <c r="G5367" s="99">
        <f>'DATA INPUT'!J5370</f>
        <v>217.84782720553969</v>
      </c>
      <c r="H5367" s="86">
        <f>'DATA INPUT'!U5370</f>
        <v>16.207309649571307</v>
      </c>
      <c r="I5367" s="7"/>
      <c r="J5367" s="7"/>
    </row>
    <row r="5368" spans="2:10">
      <c r="B5368" s="16">
        <v>5366</v>
      </c>
      <c r="C5368" s="16">
        <v>8</v>
      </c>
      <c r="D5368" s="16">
        <v>13</v>
      </c>
      <c r="E5368" s="120">
        <f>'DATA INPUT'!K5371</f>
        <v>9.4594256554337797</v>
      </c>
      <c r="F5368" s="86">
        <f>'DATA INPUT'!V5371</f>
        <v>0.71420463070173845</v>
      </c>
      <c r="G5368" s="99">
        <f>'DATA INPUT'!J5371</f>
        <v>218.45464566572227</v>
      </c>
      <c r="H5368" s="86">
        <f>'DATA INPUT'!U5371</f>
        <v>16.493741292119882</v>
      </c>
      <c r="I5368" s="7"/>
      <c r="J5368" s="7"/>
    </row>
    <row r="5369" spans="2:10">
      <c r="B5369" s="16">
        <v>5367</v>
      </c>
      <c r="C5369" s="16">
        <v>8</v>
      </c>
      <c r="D5369" s="16">
        <v>14</v>
      </c>
      <c r="E5369" s="120">
        <f>'DATA INPUT'!K5372</f>
        <v>10.074382293417552</v>
      </c>
      <c r="F5369" s="86">
        <f>'DATA INPUT'!V5372</f>
        <v>0.91630686933292171</v>
      </c>
      <c r="G5369" s="99">
        <f>'DATA INPUT'!J5372</f>
        <v>181.74212882467725</v>
      </c>
      <c r="H5369" s="86">
        <f>'DATA INPUT'!U5372</f>
        <v>16.53020068516258</v>
      </c>
      <c r="I5369" s="7"/>
      <c r="J5369" s="7"/>
    </row>
    <row r="5370" spans="2:10">
      <c r="B5370" s="16">
        <v>5368</v>
      </c>
      <c r="C5370" s="16">
        <v>8</v>
      </c>
      <c r="D5370" s="16">
        <v>15</v>
      </c>
      <c r="E5370" s="120">
        <f>'DATA INPUT'!K5373</f>
        <v>10.111588285785885</v>
      </c>
      <c r="F5370" s="86">
        <f>'DATA INPUT'!V5373</f>
        <v>1.3334968248923096</v>
      </c>
      <c r="G5370" s="99">
        <f>'DATA INPUT'!J5373</f>
        <v>142.75404275794767</v>
      </c>
      <c r="H5370" s="86">
        <f>'DATA INPUT'!U5373</f>
        <v>18.826128732501992</v>
      </c>
      <c r="I5370" s="7"/>
      <c r="J5370" s="7"/>
    </row>
    <row r="5371" spans="2:10">
      <c r="B5371" s="16">
        <v>5369</v>
      </c>
      <c r="C5371" s="16">
        <v>8</v>
      </c>
      <c r="D5371" s="16">
        <v>16</v>
      </c>
      <c r="E5371" s="120">
        <f>'DATA INPUT'!K5374</f>
        <v>11.707037470634091</v>
      </c>
      <c r="F5371" s="86">
        <f>'DATA INPUT'!V5374</f>
        <v>1.9268347003111559</v>
      </c>
      <c r="G5371" s="99">
        <f>'DATA INPUT'!J5374</f>
        <v>98.607999779666287</v>
      </c>
      <c r="H5371" s="86">
        <f>'DATA INPUT'!U5374</f>
        <v>16.22966665822457</v>
      </c>
      <c r="I5371" s="7"/>
      <c r="J5371" s="7"/>
    </row>
    <row r="5372" spans="2:10">
      <c r="B5372" s="16">
        <v>5370</v>
      </c>
      <c r="C5372" s="16">
        <v>8</v>
      </c>
      <c r="D5372" s="16">
        <v>17</v>
      </c>
      <c r="E5372" s="120">
        <f>'DATA INPUT'!K5375</f>
        <v>14.389427784877441</v>
      </c>
      <c r="F5372" s="86">
        <f>'DATA INPUT'!V5375</f>
        <v>2.4990196732434828</v>
      </c>
      <c r="G5372" s="99">
        <f>'DATA INPUT'!J5375</f>
        <v>48.848886044696222</v>
      </c>
      <c r="H5372" s="86">
        <f>'DATA INPUT'!U5375</f>
        <v>8.4836123483672381</v>
      </c>
      <c r="I5372" s="7"/>
      <c r="J5372" s="7"/>
    </row>
    <row r="5373" spans="2:10">
      <c r="B5373" s="16">
        <v>5371</v>
      </c>
      <c r="C5373" s="16">
        <v>8</v>
      </c>
      <c r="D5373" s="16">
        <v>18</v>
      </c>
      <c r="E5373" s="120">
        <f>'DATA INPUT'!K5376</f>
        <v>13.373909604148286</v>
      </c>
      <c r="F5373" s="86">
        <f>'DATA INPUT'!V5376</f>
        <v>3.1750014417096737</v>
      </c>
      <c r="G5373" s="99">
        <f>'DATA INPUT'!J5376</f>
        <v>0</v>
      </c>
      <c r="H5373" s="86">
        <f>'DATA INPUT'!U5376</f>
        <v>0</v>
      </c>
      <c r="I5373" s="7"/>
      <c r="J5373" s="7"/>
    </row>
    <row r="5374" spans="2:10">
      <c r="B5374" s="16">
        <v>5372</v>
      </c>
      <c r="C5374" s="16">
        <v>8</v>
      </c>
      <c r="D5374" s="16">
        <v>19</v>
      </c>
      <c r="E5374" s="120">
        <f>'DATA INPUT'!K5377</f>
        <v>11.478638946133076</v>
      </c>
      <c r="F5374" s="86">
        <f>'DATA INPUT'!V5377</f>
        <v>2.7161688932335633</v>
      </c>
      <c r="G5374" s="99">
        <f>'DATA INPUT'!J5377</f>
        <v>0</v>
      </c>
      <c r="H5374" s="86">
        <f>'DATA INPUT'!U5377</f>
        <v>0</v>
      </c>
      <c r="I5374" s="7"/>
      <c r="J5374" s="7"/>
    </row>
    <row r="5375" spans="2:10">
      <c r="B5375" s="16">
        <v>5373</v>
      </c>
      <c r="C5375" s="16">
        <v>8</v>
      </c>
      <c r="D5375" s="16">
        <v>20</v>
      </c>
      <c r="E5375" s="120">
        <f>'DATA INPUT'!K5378</f>
        <v>11.086815898110302</v>
      </c>
      <c r="F5375" s="86">
        <f>'DATA INPUT'!V5378</f>
        <v>2.3921416022268147</v>
      </c>
      <c r="G5375" s="99">
        <f>'DATA INPUT'!J5378</f>
        <v>0</v>
      </c>
      <c r="H5375" s="86">
        <f>'DATA INPUT'!U5378</f>
        <v>0</v>
      </c>
      <c r="I5375" s="7"/>
      <c r="J5375" s="7"/>
    </row>
    <row r="5376" spans="2:10">
      <c r="B5376" s="16">
        <v>5374</v>
      </c>
      <c r="C5376" s="16">
        <v>8</v>
      </c>
      <c r="D5376" s="16">
        <v>21</v>
      </c>
      <c r="E5376" s="120">
        <f>'DATA INPUT'!K5379</f>
        <v>10.350885190663316</v>
      </c>
      <c r="F5376" s="86">
        <f>'DATA INPUT'!V5379</f>
        <v>1.7578911884703483</v>
      </c>
      <c r="G5376" s="99">
        <f>'DATA INPUT'!J5379</f>
        <v>0</v>
      </c>
      <c r="H5376" s="86">
        <f>'DATA INPUT'!U5379</f>
        <v>0</v>
      </c>
      <c r="I5376" s="7"/>
      <c r="J5376" s="7"/>
    </row>
    <row r="5377" spans="2:10">
      <c r="B5377" s="16">
        <v>5375</v>
      </c>
      <c r="C5377" s="16">
        <v>8</v>
      </c>
      <c r="D5377" s="16">
        <v>22</v>
      </c>
      <c r="E5377" s="120">
        <f>'DATA INPUT'!K5380</f>
        <v>9.5916461437199931</v>
      </c>
      <c r="F5377" s="86">
        <f>'DATA INPUT'!V5380</f>
        <v>1.5611508722116454</v>
      </c>
      <c r="G5377" s="99">
        <f>'DATA INPUT'!J5380</f>
        <v>0</v>
      </c>
      <c r="H5377" s="86">
        <f>'DATA INPUT'!U5380</f>
        <v>0</v>
      </c>
      <c r="I5377" s="7"/>
      <c r="J5377" s="7"/>
    </row>
    <row r="5378" spans="2:10">
      <c r="B5378" s="16">
        <v>5376</v>
      </c>
      <c r="C5378" s="16">
        <v>8</v>
      </c>
      <c r="D5378" s="16">
        <v>23</v>
      </c>
      <c r="E5378" s="120">
        <f>'DATA INPUT'!K5381</f>
        <v>7.7444218520417678</v>
      </c>
      <c r="F5378" s="86">
        <f>'DATA INPUT'!V5381</f>
        <v>1.2554741726766481</v>
      </c>
      <c r="G5378" s="99">
        <f>'DATA INPUT'!J5381</f>
        <v>0</v>
      </c>
      <c r="H5378" s="86">
        <f>'DATA INPUT'!U5381</f>
        <v>0</v>
      </c>
      <c r="I5378" s="7"/>
      <c r="J5378" s="7"/>
    </row>
    <row r="5379" spans="2:10">
      <c r="B5379" s="16">
        <v>5377</v>
      </c>
      <c r="C5379" s="16">
        <v>8</v>
      </c>
      <c r="D5379" s="16">
        <v>0</v>
      </c>
      <c r="E5379" s="120">
        <f>'DATA INPUT'!K5382</f>
        <v>6.5366124295740429</v>
      </c>
      <c r="F5379" s="86">
        <f>'DATA INPUT'!V5382</f>
        <v>0.96069032479255245</v>
      </c>
      <c r="G5379" s="99">
        <f>'DATA INPUT'!J5382</f>
        <v>0</v>
      </c>
      <c r="H5379" s="86">
        <f>'DATA INPUT'!U5382</f>
        <v>0</v>
      </c>
      <c r="I5379" s="7"/>
      <c r="J5379" s="7"/>
    </row>
    <row r="5380" spans="2:10">
      <c r="B5380" s="16">
        <v>5378</v>
      </c>
      <c r="C5380" s="16">
        <v>8</v>
      </c>
      <c r="D5380" s="16">
        <v>1</v>
      </c>
      <c r="E5380" s="120">
        <f>'DATA INPUT'!K5383</f>
        <v>6.8226727355343799</v>
      </c>
      <c r="F5380" s="86">
        <f>'DATA INPUT'!V5383</f>
        <v>0.99030014962358559</v>
      </c>
      <c r="G5380" s="99">
        <f>'DATA INPUT'!J5383</f>
        <v>0</v>
      </c>
      <c r="H5380" s="86">
        <f>'DATA INPUT'!U5383</f>
        <v>0</v>
      </c>
      <c r="I5380" s="7"/>
      <c r="J5380" s="7"/>
    </row>
    <row r="5381" spans="2:10">
      <c r="B5381" s="16">
        <v>5379</v>
      </c>
      <c r="C5381" s="16">
        <v>8</v>
      </c>
      <c r="D5381" s="16">
        <v>2</v>
      </c>
      <c r="E5381" s="120">
        <f>'DATA INPUT'!K5384</f>
        <v>6.4923330676001019</v>
      </c>
      <c r="F5381" s="86">
        <f>'DATA INPUT'!V5384</f>
        <v>0.94221181762420247</v>
      </c>
      <c r="G5381" s="99">
        <f>'DATA INPUT'!J5384</f>
        <v>0</v>
      </c>
      <c r="H5381" s="86">
        <f>'DATA INPUT'!U5384</f>
        <v>0</v>
      </c>
      <c r="I5381" s="7"/>
      <c r="J5381" s="7"/>
    </row>
    <row r="5382" spans="2:10">
      <c r="B5382" s="16">
        <v>5380</v>
      </c>
      <c r="C5382" s="16">
        <v>8</v>
      </c>
      <c r="D5382" s="16">
        <v>3</v>
      </c>
      <c r="E5382" s="120">
        <f>'DATA INPUT'!K5385</f>
        <v>5.8389454784016799</v>
      </c>
      <c r="F5382" s="86">
        <f>'DATA INPUT'!V5385</f>
        <v>0.8465128328964332</v>
      </c>
      <c r="G5382" s="99">
        <f>'DATA INPUT'!J5385</f>
        <v>0</v>
      </c>
      <c r="H5382" s="86">
        <f>'DATA INPUT'!U5385</f>
        <v>0</v>
      </c>
      <c r="I5382" s="7"/>
      <c r="J5382" s="7"/>
    </row>
    <row r="5383" spans="2:10">
      <c r="B5383" s="16">
        <v>5381</v>
      </c>
      <c r="C5383" s="16">
        <v>8</v>
      </c>
      <c r="D5383" s="16">
        <v>4</v>
      </c>
      <c r="E5383" s="120">
        <f>'DATA INPUT'!K5386</f>
        <v>6.647380783412375</v>
      </c>
      <c r="F5383" s="86">
        <f>'DATA INPUT'!V5386</f>
        <v>0.97224044008093125</v>
      </c>
      <c r="G5383" s="99">
        <f>'DATA INPUT'!J5386</f>
        <v>0</v>
      </c>
      <c r="H5383" s="86">
        <f>'DATA INPUT'!U5386</f>
        <v>0</v>
      </c>
      <c r="I5383" s="7"/>
      <c r="J5383" s="7"/>
    </row>
    <row r="5384" spans="2:10">
      <c r="B5384" s="16">
        <v>5382</v>
      </c>
      <c r="C5384" s="16">
        <v>8</v>
      </c>
      <c r="D5384" s="16">
        <v>5</v>
      </c>
      <c r="E5384" s="120">
        <f>'DATA INPUT'!K5387</f>
        <v>6.9314040408176965</v>
      </c>
      <c r="F5384" s="86">
        <f>'DATA INPUT'!V5387</f>
        <v>1.0166623468204523</v>
      </c>
      <c r="G5384" s="99">
        <f>'DATA INPUT'!J5387</f>
        <v>0</v>
      </c>
      <c r="H5384" s="86">
        <f>'DATA INPUT'!U5387</f>
        <v>0</v>
      </c>
      <c r="I5384" s="7"/>
      <c r="J5384" s="7"/>
    </row>
    <row r="5385" spans="2:10">
      <c r="B5385" s="16">
        <v>5383</v>
      </c>
      <c r="C5385" s="16">
        <v>8</v>
      </c>
      <c r="D5385" s="16">
        <v>6</v>
      </c>
      <c r="E5385" s="120">
        <f>'DATA INPUT'!K5388</f>
        <v>8.4262155203365197</v>
      </c>
      <c r="F5385" s="86">
        <f>'DATA INPUT'!V5388</f>
        <v>1.2375239462887351</v>
      </c>
      <c r="G5385" s="99">
        <f>'DATA INPUT'!J5388</f>
        <v>7.8886399823733013</v>
      </c>
      <c r="H5385" s="86">
        <f>'DATA INPUT'!U5388</f>
        <v>1.1585724170330529</v>
      </c>
      <c r="I5385" s="7"/>
      <c r="J5385" s="7"/>
    </row>
    <row r="5386" spans="2:10">
      <c r="B5386" s="16">
        <v>5384</v>
      </c>
      <c r="C5386" s="16">
        <v>8</v>
      </c>
      <c r="D5386" s="16">
        <v>7</v>
      </c>
      <c r="E5386" s="120">
        <f>'DATA INPUT'!K5389</f>
        <v>9.5905747312471696</v>
      </c>
      <c r="F5386" s="86">
        <f>'DATA INPUT'!V5389</f>
        <v>1.1623103062734426</v>
      </c>
      <c r="G5386" s="99">
        <f>'DATA INPUT'!J5389</f>
        <v>30.492627624173728</v>
      </c>
      <c r="H5386" s="86">
        <f>'DATA INPUT'!U5389</f>
        <v>3.6954923293034492</v>
      </c>
      <c r="I5386" s="7"/>
      <c r="J5386" s="7"/>
    </row>
    <row r="5387" spans="2:10">
      <c r="B5387" s="16">
        <v>5385</v>
      </c>
      <c r="C5387" s="16">
        <v>8</v>
      </c>
      <c r="D5387" s="16">
        <v>8</v>
      </c>
      <c r="E5387" s="120">
        <f>'DATA INPUT'!K5390</f>
        <v>9.5924787062784915</v>
      </c>
      <c r="F5387" s="86">
        <f>'DATA INPUT'!V5390</f>
        <v>0.92651406467776543</v>
      </c>
      <c r="G5387" s="99">
        <f>'DATA INPUT'!J5390</f>
        <v>56.585821412023876</v>
      </c>
      <c r="H5387" s="86">
        <f>'DATA INPUT'!U5390</f>
        <v>5.4654861381416842</v>
      </c>
      <c r="I5387" s="7"/>
      <c r="J5387" s="7"/>
    </row>
    <row r="5388" spans="2:10">
      <c r="B5388" s="16">
        <v>5386</v>
      </c>
      <c r="C5388" s="16">
        <v>8</v>
      </c>
      <c r="D5388" s="16">
        <v>9</v>
      </c>
      <c r="E5388" s="120">
        <f>'DATA INPUT'!K5391</f>
        <v>9.0024545872084563</v>
      </c>
      <c r="F5388" s="86">
        <f>'DATA INPUT'!V5391</f>
        <v>0.76650676034276566</v>
      </c>
      <c r="G5388" s="99">
        <f>'DATA INPUT'!J5391</f>
        <v>98.15288593452938</v>
      </c>
      <c r="H5388" s="86">
        <f>'DATA INPUT'!U5391</f>
        <v>8.3571485851058842</v>
      </c>
      <c r="I5388" s="7"/>
      <c r="J5388" s="7"/>
    </row>
    <row r="5389" spans="2:10">
      <c r="B5389" s="16">
        <v>5387</v>
      </c>
      <c r="C5389" s="16">
        <v>8</v>
      </c>
      <c r="D5389" s="16">
        <v>10</v>
      </c>
      <c r="E5389" s="120">
        <f>'DATA INPUT'!K5392</f>
        <v>9.4385399364970066</v>
      </c>
      <c r="F5389" s="86">
        <f>'DATA INPUT'!V5392</f>
        <v>0.80580434292190428</v>
      </c>
      <c r="G5389" s="99">
        <f>'DATA INPUT'!J5392</f>
        <v>209.80748260812072</v>
      </c>
      <c r="H5389" s="86">
        <f>'DATA INPUT'!U5392</f>
        <v>17.91206921839666</v>
      </c>
      <c r="I5389" s="7"/>
      <c r="J5389" s="7"/>
    </row>
    <row r="5390" spans="2:10">
      <c r="B5390" s="16">
        <v>5388</v>
      </c>
      <c r="C5390" s="16">
        <v>8</v>
      </c>
      <c r="D5390" s="16">
        <v>11</v>
      </c>
      <c r="E5390" s="120">
        <f>'DATA INPUT'!K5393</f>
        <v>9.507311651114005</v>
      </c>
      <c r="F5390" s="86">
        <f>'DATA INPUT'!V5393</f>
        <v>0.81395086884799928</v>
      </c>
      <c r="G5390" s="99">
        <f>'DATA INPUT'!J5393</f>
        <v>230.28760563928219</v>
      </c>
      <c r="H5390" s="86">
        <f>'DATA INPUT'!U5393</f>
        <v>19.71564660689921</v>
      </c>
      <c r="I5390" s="7"/>
      <c r="J5390" s="7"/>
    </row>
    <row r="5391" spans="2:10">
      <c r="B5391" s="16">
        <v>5389</v>
      </c>
      <c r="C5391" s="16">
        <v>8</v>
      </c>
      <c r="D5391" s="16">
        <v>12</v>
      </c>
      <c r="E5391" s="120">
        <f>'DATA INPUT'!K5394</f>
        <v>9.3714265227137403</v>
      </c>
      <c r="F5391" s="86">
        <f>'DATA INPUT'!V5394</f>
        <v>0.80609457915606963</v>
      </c>
      <c r="G5391" s="99">
        <f>'DATA INPUT'!J5394</f>
        <v>236.20408562606215</v>
      </c>
      <c r="H5391" s="86">
        <f>'DATA INPUT'!U5394</f>
        <v>20.317379913954522</v>
      </c>
      <c r="I5391" s="7"/>
      <c r="J5391" s="7"/>
    </row>
    <row r="5392" spans="2:10">
      <c r="B5392" s="16">
        <v>5390</v>
      </c>
      <c r="C5392" s="16">
        <v>8</v>
      </c>
      <c r="D5392" s="16">
        <v>13</v>
      </c>
      <c r="E5392" s="120">
        <f>'DATA INPUT'!K5395</f>
        <v>9.7765739838141332</v>
      </c>
      <c r="F5392" s="86">
        <f>'DATA INPUT'!V5395</f>
        <v>0.94229232124540641</v>
      </c>
      <c r="G5392" s="99">
        <f>'DATA INPUT'!J5395</f>
        <v>215.42055336480948</v>
      </c>
      <c r="H5392" s="86">
        <f>'DATA INPUT'!U5395</f>
        <v>20.762808485892943</v>
      </c>
      <c r="I5392" s="7"/>
      <c r="J5392" s="7"/>
    </row>
    <row r="5393" spans="2:10">
      <c r="B5393" s="16">
        <v>5391</v>
      </c>
      <c r="C5393" s="16">
        <v>8</v>
      </c>
      <c r="D5393" s="16">
        <v>14</v>
      </c>
      <c r="E5393" s="120">
        <f>'DATA INPUT'!K5396</f>
        <v>9.8714895276246537</v>
      </c>
      <c r="F5393" s="86">
        <f>'DATA INPUT'!V5396</f>
        <v>1.1517692174468148</v>
      </c>
      <c r="G5393" s="99">
        <f>'DATA INPUT'!J5396</f>
        <v>179.9216734441296</v>
      </c>
      <c r="H5393" s="86">
        <f>'DATA INPUT'!U5396</f>
        <v>20.992601414867856</v>
      </c>
      <c r="I5393" s="7"/>
      <c r="J5393" s="7"/>
    </row>
    <row r="5394" spans="2:10">
      <c r="B5394" s="16">
        <v>5392</v>
      </c>
      <c r="C5394" s="16">
        <v>8</v>
      </c>
      <c r="D5394" s="16">
        <v>15</v>
      </c>
      <c r="E5394" s="120">
        <f>'DATA INPUT'!K5397</f>
        <v>9.326911722967111</v>
      </c>
      <c r="F5394" s="86">
        <f>'DATA INPUT'!V5397</f>
        <v>1.2436938912342774</v>
      </c>
      <c r="G5394" s="99">
        <f>'DATA INPUT'!J5397</f>
        <v>140.93358737739996</v>
      </c>
      <c r="H5394" s="86">
        <f>'DATA INPUT'!U5397</f>
        <v>18.792741573761184</v>
      </c>
      <c r="I5394" s="7"/>
      <c r="J5394" s="7"/>
    </row>
    <row r="5395" spans="2:10">
      <c r="B5395" s="16">
        <v>5393</v>
      </c>
      <c r="C5395" s="16">
        <v>8</v>
      </c>
      <c r="D5395" s="16">
        <v>16</v>
      </c>
      <c r="E5395" s="120">
        <f>'DATA INPUT'!K5398</f>
        <v>11.656131729608491</v>
      </c>
      <c r="F5395" s="86">
        <f>'DATA INPUT'!V5398</f>
        <v>1.7988452093149605</v>
      </c>
      <c r="G5395" s="99">
        <f>'DATA INPUT'!J5398</f>
        <v>97.849476704438075</v>
      </c>
      <c r="H5395" s="86">
        <f>'DATA INPUT'!U5398</f>
        <v>15.100726938135447</v>
      </c>
      <c r="I5395" s="7"/>
      <c r="J5395" s="7"/>
    </row>
    <row r="5396" spans="2:10">
      <c r="B5396" s="16">
        <v>5394</v>
      </c>
      <c r="C5396" s="16">
        <v>8</v>
      </c>
      <c r="D5396" s="16">
        <v>17</v>
      </c>
      <c r="E5396" s="120">
        <f>'DATA INPUT'!K5399</f>
        <v>14.541725314533361</v>
      </c>
      <c r="F5396" s="86">
        <f>'DATA INPUT'!V5399</f>
        <v>2.8616366352161515</v>
      </c>
      <c r="G5396" s="99">
        <f>'DATA INPUT'!J5399</f>
        <v>49.910818350015703</v>
      </c>
      <c r="H5396" s="86">
        <f>'DATA INPUT'!U5399</f>
        <v>9.8218487280377254</v>
      </c>
      <c r="I5396" s="7"/>
      <c r="J5396" s="7"/>
    </row>
    <row r="5397" spans="2:10">
      <c r="B5397" s="16">
        <v>5395</v>
      </c>
      <c r="C5397" s="16">
        <v>8</v>
      </c>
      <c r="D5397" s="16">
        <v>18</v>
      </c>
      <c r="E5397" s="120">
        <f>'DATA INPUT'!K5400</f>
        <v>12.908097676951362</v>
      </c>
      <c r="F5397" s="86">
        <f>'DATA INPUT'!V5400</f>
        <v>3.7145246537969392</v>
      </c>
      <c r="G5397" s="99">
        <f>'DATA INPUT'!J5400</f>
        <v>0</v>
      </c>
      <c r="H5397" s="86">
        <f>'DATA INPUT'!U5400</f>
        <v>0</v>
      </c>
      <c r="I5397" s="7"/>
      <c r="J5397" s="7"/>
    </row>
    <row r="5398" spans="2:10">
      <c r="B5398" s="16">
        <v>5396</v>
      </c>
      <c r="C5398" s="16">
        <v>8</v>
      </c>
      <c r="D5398" s="16">
        <v>19</v>
      </c>
      <c r="E5398" s="120">
        <f>'DATA INPUT'!K5401</f>
        <v>11.442627203336363</v>
      </c>
      <c r="F5398" s="86">
        <f>'DATA INPUT'!V5401</f>
        <v>3.2931867391542102</v>
      </c>
      <c r="G5398" s="99">
        <f>'DATA INPUT'!J5401</f>
        <v>0</v>
      </c>
      <c r="H5398" s="86">
        <f>'DATA INPUT'!U5401</f>
        <v>0</v>
      </c>
      <c r="I5398" s="7"/>
      <c r="J5398" s="7"/>
    </row>
    <row r="5399" spans="2:10">
      <c r="B5399" s="16">
        <v>5397</v>
      </c>
      <c r="C5399" s="16">
        <v>8</v>
      </c>
      <c r="D5399" s="16">
        <v>20</v>
      </c>
      <c r="E5399" s="120">
        <f>'DATA INPUT'!K5402</f>
        <v>11.008776806817554</v>
      </c>
      <c r="F5399" s="86">
        <f>'DATA INPUT'!V5402</f>
        <v>2.7376860455042018</v>
      </c>
      <c r="G5399" s="99">
        <f>'DATA INPUT'!J5402</f>
        <v>0</v>
      </c>
      <c r="H5399" s="86">
        <f>'DATA INPUT'!U5402</f>
        <v>0</v>
      </c>
      <c r="I5399" s="7"/>
      <c r="J5399" s="7"/>
    </row>
    <row r="5400" spans="2:10">
      <c r="B5400" s="16">
        <v>5398</v>
      </c>
      <c r="C5400" s="16">
        <v>8</v>
      </c>
      <c r="D5400" s="16">
        <v>21</v>
      </c>
      <c r="E5400" s="120">
        <f>'DATA INPUT'!K5403</f>
        <v>10.646397128947596</v>
      </c>
      <c r="F5400" s="86">
        <f>'DATA INPUT'!V5403</f>
        <v>2.0407780820844947</v>
      </c>
      <c r="G5400" s="99">
        <f>'DATA INPUT'!J5403</f>
        <v>0</v>
      </c>
      <c r="H5400" s="86">
        <f>'DATA INPUT'!U5403</f>
        <v>0</v>
      </c>
      <c r="I5400" s="7"/>
      <c r="J5400" s="7"/>
    </row>
    <row r="5401" spans="2:10">
      <c r="B5401" s="16">
        <v>5399</v>
      </c>
      <c r="C5401" s="16">
        <v>8</v>
      </c>
      <c r="D5401" s="16">
        <v>22</v>
      </c>
      <c r="E5401" s="120">
        <f>'DATA INPUT'!K5404</f>
        <v>9.1593585080691859</v>
      </c>
      <c r="F5401" s="86">
        <f>'DATA INPUT'!V5404</f>
        <v>1.3537953440074157</v>
      </c>
      <c r="G5401" s="99">
        <f>'DATA INPUT'!J5404</f>
        <v>0</v>
      </c>
      <c r="H5401" s="86">
        <f>'DATA INPUT'!U5404</f>
        <v>0</v>
      </c>
      <c r="I5401" s="7"/>
      <c r="J5401" s="7"/>
    </row>
    <row r="5402" spans="2:10">
      <c r="B5402" s="16">
        <v>5400</v>
      </c>
      <c r="C5402" s="16">
        <v>8</v>
      </c>
      <c r="D5402" s="16">
        <v>23</v>
      </c>
      <c r="E5402" s="120">
        <f>'DATA INPUT'!K5405</f>
        <v>7.483157579329843</v>
      </c>
      <c r="F5402" s="86">
        <f>'DATA INPUT'!V5405</f>
        <v>1.0997680411526929</v>
      </c>
      <c r="G5402" s="99">
        <f>'DATA INPUT'!J5405</f>
        <v>0</v>
      </c>
      <c r="H5402" s="86">
        <f>'DATA INPUT'!U5405</f>
        <v>0</v>
      </c>
      <c r="I5402" s="7"/>
      <c r="J5402" s="7"/>
    </row>
    <row r="5403" spans="2:10">
      <c r="B5403" s="16">
        <v>5401</v>
      </c>
      <c r="C5403" s="16">
        <v>8</v>
      </c>
      <c r="D5403" s="16">
        <v>0</v>
      </c>
      <c r="E5403" s="120">
        <f>'DATA INPUT'!K5406</f>
        <v>7.006924971585148</v>
      </c>
      <c r="F5403" s="86">
        <f>'DATA INPUT'!V5406</f>
        <v>0.92740265734478711</v>
      </c>
      <c r="G5403" s="99">
        <f>'DATA INPUT'!J5406</f>
        <v>0</v>
      </c>
      <c r="H5403" s="86">
        <f>'DATA INPUT'!U5406</f>
        <v>0</v>
      </c>
      <c r="I5403" s="7"/>
      <c r="J5403" s="7"/>
    </row>
    <row r="5404" spans="2:10">
      <c r="B5404" s="16">
        <v>5402</v>
      </c>
      <c r="C5404" s="16">
        <v>8</v>
      </c>
      <c r="D5404" s="16">
        <v>1</v>
      </c>
      <c r="E5404" s="120">
        <f>'DATA INPUT'!K5407</f>
        <v>6.4742726019356143</v>
      </c>
      <c r="F5404" s="86">
        <f>'DATA INPUT'!V5407</f>
        <v>0.85547722144894822</v>
      </c>
      <c r="G5404" s="99">
        <f>'DATA INPUT'!J5407</f>
        <v>0</v>
      </c>
      <c r="H5404" s="86">
        <f>'DATA INPUT'!U5407</f>
        <v>0</v>
      </c>
      <c r="I5404" s="7"/>
      <c r="J5404" s="7"/>
    </row>
    <row r="5405" spans="2:10">
      <c r="B5405" s="16">
        <v>5403</v>
      </c>
      <c r="C5405" s="16">
        <v>8</v>
      </c>
      <c r="D5405" s="16">
        <v>2</v>
      </c>
      <c r="E5405" s="120">
        <f>'DATA INPUT'!K5408</f>
        <v>6.3078726909097087</v>
      </c>
      <c r="F5405" s="86">
        <f>'DATA INPUT'!V5408</f>
        <v>0.83320827391802854</v>
      </c>
      <c r="G5405" s="99">
        <f>'DATA INPUT'!J5408</f>
        <v>0</v>
      </c>
      <c r="H5405" s="86">
        <f>'DATA INPUT'!U5408</f>
        <v>0</v>
      </c>
      <c r="I5405" s="7"/>
      <c r="J5405" s="7"/>
    </row>
    <row r="5406" spans="2:10">
      <c r="B5406" s="16">
        <v>5404</v>
      </c>
      <c r="C5406" s="16">
        <v>8</v>
      </c>
      <c r="D5406" s="16">
        <v>3</v>
      </c>
      <c r="E5406" s="120">
        <f>'DATA INPUT'!K5409</f>
        <v>6.4471801973680645</v>
      </c>
      <c r="F5406" s="86">
        <f>'DATA INPUT'!V5409</f>
        <v>0.8508670592840355</v>
      </c>
      <c r="G5406" s="99">
        <f>'DATA INPUT'!J5409</f>
        <v>0</v>
      </c>
      <c r="H5406" s="86">
        <f>'DATA INPUT'!U5409</f>
        <v>0</v>
      </c>
      <c r="I5406" s="7"/>
      <c r="J5406" s="7"/>
    </row>
    <row r="5407" spans="2:10">
      <c r="B5407" s="16">
        <v>5405</v>
      </c>
      <c r="C5407" s="16">
        <v>8</v>
      </c>
      <c r="D5407" s="16">
        <v>4</v>
      </c>
      <c r="E5407" s="120">
        <f>'DATA INPUT'!K5410</f>
        <v>6.3724338227513462</v>
      </c>
      <c r="F5407" s="86">
        <f>'DATA INPUT'!V5410</f>
        <v>0.83707584660449474</v>
      </c>
      <c r="G5407" s="99">
        <f>'DATA INPUT'!J5410</f>
        <v>0</v>
      </c>
      <c r="H5407" s="86">
        <f>'DATA INPUT'!U5410</f>
        <v>0</v>
      </c>
      <c r="I5407" s="7"/>
      <c r="J5407" s="7"/>
    </row>
    <row r="5408" spans="2:10">
      <c r="B5408" s="16">
        <v>5406</v>
      </c>
      <c r="C5408" s="16">
        <v>8</v>
      </c>
      <c r="D5408" s="16">
        <v>5</v>
      </c>
      <c r="E5408" s="120">
        <f>'DATA INPUT'!K5411</f>
        <v>6.8509286803988481</v>
      </c>
      <c r="F5408" s="86">
        <f>'DATA INPUT'!V5411</f>
        <v>0.90164030511259707</v>
      </c>
      <c r="G5408" s="99">
        <f>'DATA INPUT'!J5411</f>
        <v>0</v>
      </c>
      <c r="H5408" s="86">
        <f>'DATA INPUT'!U5411</f>
        <v>0</v>
      </c>
      <c r="I5408" s="7"/>
      <c r="J5408" s="7"/>
    </row>
    <row r="5409" spans="2:10">
      <c r="B5409" s="16">
        <v>5407</v>
      </c>
      <c r="C5409" s="16">
        <v>8</v>
      </c>
      <c r="D5409" s="16">
        <v>6</v>
      </c>
      <c r="E5409" s="120">
        <f>'DATA INPUT'!K5412</f>
        <v>9.5495369038247624</v>
      </c>
      <c r="F5409" s="86">
        <f>'DATA INPUT'!V5412</f>
        <v>1.2568692444209248</v>
      </c>
      <c r="G5409" s="99">
        <f>'DATA INPUT'!J5412</f>
        <v>10.771027668240473</v>
      </c>
      <c r="H5409" s="86">
        <f>'DATA INPUT'!U5412</f>
        <v>1.4176366396988482</v>
      </c>
      <c r="I5409" s="7"/>
      <c r="J5409" s="7"/>
    </row>
    <row r="5410" spans="2:10">
      <c r="B5410" s="16">
        <v>5408</v>
      </c>
      <c r="C5410" s="16">
        <v>8</v>
      </c>
      <c r="D5410" s="16">
        <v>7</v>
      </c>
      <c r="E5410" s="120">
        <f>'DATA INPUT'!K5413</f>
        <v>9.3911282285037956</v>
      </c>
      <c r="F5410" s="86">
        <f>'DATA INPUT'!V5413</f>
        <v>1.0727288361281213</v>
      </c>
      <c r="G5410" s="99">
        <f>'DATA INPUT'!J5413</f>
        <v>25.182966097576308</v>
      </c>
      <c r="H5410" s="86">
        <f>'DATA INPUT'!U5413</f>
        <v>2.8765972793463757</v>
      </c>
      <c r="I5410" s="7"/>
      <c r="J5410" s="7"/>
    </row>
    <row r="5411" spans="2:10">
      <c r="B5411" s="16">
        <v>5409</v>
      </c>
      <c r="C5411" s="16">
        <v>8</v>
      </c>
      <c r="D5411" s="16">
        <v>8</v>
      </c>
      <c r="E5411" s="120">
        <f>'DATA INPUT'!K5414</f>
        <v>9.4739716152160778</v>
      </c>
      <c r="F5411" s="86">
        <f>'DATA INPUT'!V5414</f>
        <v>1.0436191463391644</v>
      </c>
      <c r="G5411" s="99">
        <f>'DATA INPUT'!J5414</f>
        <v>40.808541447277285</v>
      </c>
      <c r="H5411" s="86">
        <f>'DATA INPUT'!U5414</f>
        <v>4.4953243389660074</v>
      </c>
      <c r="I5411" s="7"/>
      <c r="J5411" s="7"/>
    </row>
    <row r="5412" spans="2:10">
      <c r="B5412" s="16">
        <v>5410</v>
      </c>
      <c r="C5412" s="16">
        <v>8</v>
      </c>
      <c r="D5412" s="16">
        <v>9</v>
      </c>
      <c r="E5412" s="120">
        <f>'DATA INPUT'!K5415</f>
        <v>9.6110987631708245</v>
      </c>
      <c r="F5412" s="86">
        <f>'DATA INPUT'!V5415</f>
        <v>1.0696586309094898</v>
      </c>
      <c r="G5412" s="99">
        <f>'DATA INPUT'!J5415</f>
        <v>54.461956801384922</v>
      </c>
      <c r="H5412" s="86">
        <f>'DATA INPUT'!U5415</f>
        <v>6.061294716068641</v>
      </c>
      <c r="I5412" s="7"/>
      <c r="J5412" s="7"/>
    </row>
    <row r="5413" spans="2:10">
      <c r="B5413" s="16">
        <v>5411</v>
      </c>
      <c r="C5413" s="16">
        <v>8</v>
      </c>
      <c r="D5413" s="16">
        <v>10</v>
      </c>
      <c r="E5413" s="120">
        <f>'DATA INPUT'!K5416</f>
        <v>9.7754309163670126</v>
      </c>
      <c r="F5413" s="86">
        <f>'DATA INPUT'!V5416</f>
        <v>1.0936066947864389</v>
      </c>
      <c r="G5413" s="99">
        <f>'DATA INPUT'!J5416</f>
        <v>128.79721817374872</v>
      </c>
      <c r="H5413" s="86">
        <f>'DATA INPUT'!U5416</f>
        <v>14.408930027713669</v>
      </c>
      <c r="I5413" s="7"/>
      <c r="J5413" s="7"/>
    </row>
    <row r="5414" spans="2:10">
      <c r="B5414" s="16">
        <v>5412</v>
      </c>
      <c r="C5414" s="16">
        <v>8</v>
      </c>
      <c r="D5414" s="16">
        <v>11</v>
      </c>
      <c r="E5414" s="120">
        <f>'DATA INPUT'!K5417</f>
        <v>9.312539782408102</v>
      </c>
      <c r="F5414" s="86">
        <f>'DATA INPUT'!V5417</f>
        <v>1.029124377495005</v>
      </c>
      <c r="G5414" s="99">
        <f>'DATA INPUT'!J5417</f>
        <v>206.16657184702535</v>
      </c>
      <c r="H5414" s="86">
        <f>'DATA INPUT'!U5417</f>
        <v>22.783370580939899</v>
      </c>
      <c r="I5414" s="7"/>
      <c r="J5414" s="7"/>
    </row>
    <row r="5415" spans="2:10">
      <c r="B5415" s="16">
        <v>5413</v>
      </c>
      <c r="C5415" s="16">
        <v>8</v>
      </c>
      <c r="D5415" s="16">
        <v>12</v>
      </c>
      <c r="E5415" s="120">
        <f>'DATA INPUT'!K5418</f>
        <v>9.8129440014823341</v>
      </c>
      <c r="F5415" s="86">
        <f>'DATA INPUT'!V5418</f>
        <v>1.1054458773002573</v>
      </c>
      <c r="G5415" s="99">
        <f>'DATA INPUT'!J5418</f>
        <v>209.35236876298379</v>
      </c>
      <c r="H5415" s="86">
        <f>'DATA INPUT'!U5418</f>
        <v>23.583922716477783</v>
      </c>
      <c r="I5415" s="7"/>
      <c r="J5415" s="7"/>
    </row>
    <row r="5416" spans="2:10">
      <c r="B5416" s="16">
        <v>5414</v>
      </c>
      <c r="C5416" s="16">
        <v>8</v>
      </c>
      <c r="D5416" s="16">
        <v>13</v>
      </c>
      <c r="E5416" s="120">
        <f>'DATA INPUT'!K5419</f>
        <v>9.3576721797903417</v>
      </c>
      <c r="F5416" s="86">
        <f>'DATA INPUT'!V5419</f>
        <v>1.1276770586989133</v>
      </c>
      <c r="G5416" s="99">
        <f>'DATA INPUT'!J5419</f>
        <v>204.34611646647764</v>
      </c>
      <c r="H5416" s="86">
        <f>'DATA INPUT'!U5419</f>
        <v>24.625400756304973</v>
      </c>
      <c r="I5416" s="7"/>
      <c r="J5416" s="7"/>
    </row>
    <row r="5417" spans="2:10">
      <c r="B5417" s="16">
        <v>5415</v>
      </c>
      <c r="C5417" s="16">
        <v>8</v>
      </c>
      <c r="D5417" s="16">
        <v>14</v>
      </c>
      <c r="E5417" s="120">
        <f>'DATA INPUT'!K5420</f>
        <v>9.5587155648180513</v>
      </c>
      <c r="F5417" s="86">
        <f>'DATA INPUT'!V5420</f>
        <v>1.2698475530511348</v>
      </c>
      <c r="G5417" s="99">
        <f>'DATA INPUT'!J5420</f>
        <v>174.3086026874409</v>
      </c>
      <c r="H5417" s="86">
        <f>'DATA INPUT'!U5420</f>
        <v>23.156390740728412</v>
      </c>
      <c r="I5417" s="7"/>
      <c r="J5417" s="7"/>
    </row>
    <row r="5418" spans="2:10">
      <c r="B5418" s="16">
        <v>5416</v>
      </c>
      <c r="C5418" s="16">
        <v>8</v>
      </c>
      <c r="D5418" s="16">
        <v>15</v>
      </c>
      <c r="E5418" s="120">
        <f>'DATA INPUT'!K5421</f>
        <v>9.494693551354457</v>
      </c>
      <c r="F5418" s="86">
        <f>'DATA INPUT'!V5421</f>
        <v>1.2871832836353689</v>
      </c>
      <c r="G5418" s="99">
        <f>'DATA INPUT'!J5421</f>
        <v>135.16881200566561</v>
      </c>
      <c r="H5418" s="86">
        <f>'DATA INPUT'!U5421</f>
        <v>18.324660437063248</v>
      </c>
      <c r="I5418" s="7"/>
      <c r="J5418" s="7"/>
    </row>
    <row r="5419" spans="2:10">
      <c r="B5419" s="16">
        <v>5417</v>
      </c>
      <c r="C5419" s="16">
        <v>8</v>
      </c>
      <c r="D5419" s="16">
        <v>16</v>
      </c>
      <c r="E5419" s="120">
        <f>'DATA INPUT'!K5422</f>
        <v>10.915335308192573</v>
      </c>
      <c r="F5419" s="86">
        <f>'DATA INPUT'!V5422</f>
        <v>1.6352526700829644</v>
      </c>
      <c r="G5419" s="99">
        <f>'DATA INPUT'!J5422</f>
        <v>96.180725938936035</v>
      </c>
      <c r="H5419" s="86">
        <f>'DATA INPUT'!U5422</f>
        <v>14.409066186369525</v>
      </c>
      <c r="I5419" s="7"/>
      <c r="J5419" s="7"/>
    </row>
    <row r="5420" spans="2:10">
      <c r="B5420" s="16">
        <v>5418</v>
      </c>
      <c r="C5420" s="16">
        <v>8</v>
      </c>
      <c r="D5420" s="16">
        <v>17</v>
      </c>
      <c r="E5420" s="120">
        <f>'DATA INPUT'!K5423</f>
        <v>13.66674301125051</v>
      </c>
      <c r="F5420" s="86">
        <f>'DATA INPUT'!V5423</f>
        <v>2.8586372127755015</v>
      </c>
      <c r="G5420" s="99">
        <f>'DATA INPUT'!J5423</f>
        <v>46.573316819011609</v>
      </c>
      <c r="H5420" s="86">
        <f>'DATA INPUT'!U5423</f>
        <v>9.7416199654600621</v>
      </c>
      <c r="I5420" s="7"/>
      <c r="J5420" s="7"/>
    </row>
    <row r="5421" spans="2:10">
      <c r="B5421" s="16">
        <v>5419</v>
      </c>
      <c r="C5421" s="16">
        <v>8</v>
      </c>
      <c r="D5421" s="16">
        <v>18</v>
      </c>
      <c r="E5421" s="120">
        <f>'DATA INPUT'!K5424</f>
        <v>12.974787985172112</v>
      </c>
      <c r="F5421" s="86">
        <f>'DATA INPUT'!V5424</f>
        <v>3.6344826859709345</v>
      </c>
      <c r="G5421" s="99">
        <f>'DATA INPUT'!J5424</f>
        <v>0</v>
      </c>
      <c r="H5421" s="86">
        <f>'DATA INPUT'!U5424</f>
        <v>0</v>
      </c>
      <c r="I5421" s="7"/>
      <c r="J5421" s="7"/>
    </row>
    <row r="5422" spans="2:10">
      <c r="B5422" s="16">
        <v>5420</v>
      </c>
      <c r="C5422" s="16">
        <v>8</v>
      </c>
      <c r="D5422" s="16">
        <v>19</v>
      </c>
      <c r="E5422" s="120">
        <f>'DATA INPUT'!K5425</f>
        <v>11.031559676502379</v>
      </c>
      <c r="F5422" s="86">
        <f>'DATA INPUT'!V5425</f>
        <v>3.0877655940520654</v>
      </c>
      <c r="G5422" s="99">
        <f>'DATA INPUT'!J5425</f>
        <v>0</v>
      </c>
      <c r="H5422" s="86">
        <f>'DATA INPUT'!U5425</f>
        <v>0</v>
      </c>
      <c r="I5422" s="7"/>
      <c r="J5422" s="7"/>
    </row>
    <row r="5423" spans="2:10">
      <c r="B5423" s="16">
        <v>5421</v>
      </c>
      <c r="C5423" s="16">
        <v>8</v>
      </c>
      <c r="D5423" s="16">
        <v>20</v>
      </c>
      <c r="E5423" s="120">
        <f>'DATA INPUT'!K5426</f>
        <v>10.647014726583205</v>
      </c>
      <c r="F5423" s="86">
        <f>'DATA INPUT'!V5426</f>
        <v>2.1939566243198025</v>
      </c>
      <c r="G5423" s="99">
        <f>'DATA INPUT'!J5426</f>
        <v>0</v>
      </c>
      <c r="H5423" s="86">
        <f>'DATA INPUT'!U5426</f>
        <v>0</v>
      </c>
      <c r="I5423" s="7"/>
      <c r="J5423" s="7"/>
    </row>
    <row r="5424" spans="2:10">
      <c r="B5424" s="16">
        <v>5422</v>
      </c>
      <c r="C5424" s="16">
        <v>8</v>
      </c>
      <c r="D5424" s="16">
        <v>21</v>
      </c>
      <c r="E5424" s="120">
        <f>'DATA INPUT'!K5427</f>
        <v>10.599930584186781</v>
      </c>
      <c r="F5424" s="86">
        <f>'DATA INPUT'!V5427</f>
        <v>2.1564527662754935</v>
      </c>
      <c r="G5424" s="99">
        <f>'DATA INPUT'!J5427</f>
        <v>0</v>
      </c>
      <c r="H5424" s="86">
        <f>'DATA INPUT'!U5427</f>
        <v>0</v>
      </c>
      <c r="I5424" s="7"/>
      <c r="J5424" s="7"/>
    </row>
    <row r="5425" spans="2:10">
      <c r="B5425" s="16">
        <v>5423</v>
      </c>
      <c r="C5425" s="16">
        <v>8</v>
      </c>
      <c r="D5425" s="16">
        <v>22</v>
      </c>
      <c r="E5425" s="120">
        <f>'DATA INPUT'!K5428</f>
        <v>9.1679809899762645</v>
      </c>
      <c r="F5425" s="86">
        <f>'DATA INPUT'!V5428</f>
        <v>1.2517098307849457</v>
      </c>
      <c r="G5425" s="99">
        <f>'DATA INPUT'!J5428</f>
        <v>0</v>
      </c>
      <c r="H5425" s="86">
        <f>'DATA INPUT'!U5428</f>
        <v>0</v>
      </c>
      <c r="I5425" s="7"/>
      <c r="J5425" s="7"/>
    </row>
    <row r="5426" spans="2:10">
      <c r="B5426" s="16">
        <v>5424</v>
      </c>
      <c r="C5426" s="16">
        <v>8</v>
      </c>
      <c r="D5426" s="16">
        <v>23</v>
      </c>
      <c r="E5426" s="120">
        <f>'DATA INPUT'!K5429</f>
        <v>7.7154084117347317</v>
      </c>
      <c r="F5426" s="86">
        <f>'DATA INPUT'!V5429</f>
        <v>1.0193087490689414</v>
      </c>
      <c r="G5426" s="99">
        <f>'DATA INPUT'!J5429</f>
        <v>0</v>
      </c>
      <c r="H5426" s="86">
        <f>'DATA INPUT'!U5429</f>
        <v>0</v>
      </c>
      <c r="I5426" s="7"/>
      <c r="J5426" s="7"/>
    </row>
    <row r="5427" spans="2:10">
      <c r="B5427" s="16">
        <v>5425</v>
      </c>
      <c r="C5427" s="16">
        <v>8</v>
      </c>
      <c r="D5427" s="16">
        <v>0</v>
      </c>
      <c r="E5427" s="120">
        <f>'DATA INPUT'!K5430</f>
        <v>6.9984594481931968</v>
      </c>
      <c r="F5427" s="86">
        <f>'DATA INPUT'!V5430</f>
        <v>0.97023531679954278</v>
      </c>
      <c r="G5427" s="99">
        <f>'DATA INPUT'!J5430</f>
        <v>0</v>
      </c>
      <c r="H5427" s="86">
        <f>'DATA INPUT'!U5430</f>
        <v>0</v>
      </c>
      <c r="I5427" s="7"/>
      <c r="J5427" s="7"/>
    </row>
    <row r="5428" spans="2:10">
      <c r="B5428" s="16">
        <v>5426</v>
      </c>
      <c r="C5428" s="16">
        <v>8</v>
      </c>
      <c r="D5428" s="16">
        <v>1</v>
      </c>
      <c r="E5428" s="120">
        <f>'DATA INPUT'!K5431</f>
        <v>6.6824132415603641</v>
      </c>
      <c r="F5428" s="86">
        <f>'DATA INPUT'!V5431</f>
        <v>0.92574054851709475</v>
      </c>
      <c r="G5428" s="99">
        <f>'DATA INPUT'!J5431</f>
        <v>0</v>
      </c>
      <c r="H5428" s="86">
        <f>'DATA INPUT'!U5431</f>
        <v>0</v>
      </c>
      <c r="I5428" s="7"/>
      <c r="J5428" s="7"/>
    </row>
    <row r="5429" spans="2:10">
      <c r="B5429" s="16">
        <v>5427</v>
      </c>
      <c r="C5429" s="16">
        <v>8</v>
      </c>
      <c r="D5429" s="16">
        <v>2</v>
      </c>
      <c r="E5429" s="120">
        <f>'DATA INPUT'!K5432</f>
        <v>6.6276927261888536</v>
      </c>
      <c r="F5429" s="86">
        <f>'DATA INPUT'!V5432</f>
        <v>0.9178887392857098</v>
      </c>
      <c r="G5429" s="99">
        <f>'DATA INPUT'!J5432</f>
        <v>0</v>
      </c>
      <c r="H5429" s="86">
        <f>'DATA INPUT'!U5432</f>
        <v>0</v>
      </c>
      <c r="I5429" s="7"/>
      <c r="J5429" s="7"/>
    </row>
    <row r="5430" spans="2:10">
      <c r="B5430" s="16">
        <v>5428</v>
      </c>
      <c r="C5430" s="16">
        <v>8</v>
      </c>
      <c r="D5430" s="16">
        <v>3</v>
      </c>
      <c r="E5430" s="120">
        <f>'DATA INPUT'!K5433</f>
        <v>6.4965982446415929</v>
      </c>
      <c r="F5430" s="86">
        <f>'DATA INPUT'!V5433</f>
        <v>0.89933823441939909</v>
      </c>
      <c r="G5430" s="99">
        <f>'DATA INPUT'!J5433</f>
        <v>0</v>
      </c>
      <c r="H5430" s="86">
        <f>'DATA INPUT'!U5433</f>
        <v>0</v>
      </c>
      <c r="I5430" s="7"/>
      <c r="J5430" s="7"/>
    </row>
    <row r="5431" spans="2:10">
      <c r="B5431" s="16">
        <v>5429</v>
      </c>
      <c r="C5431" s="16">
        <v>8</v>
      </c>
      <c r="D5431" s="16">
        <v>4</v>
      </c>
      <c r="E5431" s="120">
        <f>'DATA INPUT'!K5434</f>
        <v>6.6872891919541955</v>
      </c>
      <c r="F5431" s="86">
        <f>'DATA INPUT'!V5434</f>
        <v>0.92199966823392765</v>
      </c>
      <c r="G5431" s="99">
        <f>'DATA INPUT'!J5434</f>
        <v>0</v>
      </c>
      <c r="H5431" s="86">
        <f>'DATA INPUT'!U5434</f>
        <v>0</v>
      </c>
      <c r="I5431" s="7"/>
      <c r="J5431" s="7"/>
    </row>
    <row r="5432" spans="2:10">
      <c r="B5432" s="16">
        <v>5430</v>
      </c>
      <c r="C5432" s="16">
        <v>8</v>
      </c>
      <c r="D5432" s="16">
        <v>5</v>
      </c>
      <c r="E5432" s="120">
        <f>'DATA INPUT'!K5435</f>
        <v>7.2852806617377359</v>
      </c>
      <c r="F5432" s="86">
        <f>'DATA INPUT'!V5435</f>
        <v>1.0090951711772624</v>
      </c>
      <c r="G5432" s="99">
        <f>'DATA INPUT'!J5435</f>
        <v>0</v>
      </c>
      <c r="H5432" s="86">
        <f>'DATA INPUT'!U5435</f>
        <v>0</v>
      </c>
      <c r="I5432" s="7"/>
      <c r="J5432" s="7"/>
    </row>
    <row r="5433" spans="2:10">
      <c r="B5433" s="16">
        <v>5431</v>
      </c>
      <c r="C5433" s="16">
        <v>8</v>
      </c>
      <c r="D5433" s="16">
        <v>6</v>
      </c>
      <c r="E5433" s="120">
        <f>'DATA INPUT'!K5436</f>
        <v>9.8778736446203563</v>
      </c>
      <c r="F5433" s="86">
        <f>'DATA INPUT'!V5436</f>
        <v>1.3636568928829904</v>
      </c>
      <c r="G5433" s="99">
        <f>'DATA INPUT'!J5436</f>
        <v>6.6750030620081784</v>
      </c>
      <c r="H5433" s="86">
        <f>'DATA INPUT'!U5436</f>
        <v>0.92149527955136745</v>
      </c>
      <c r="I5433" s="7"/>
      <c r="J5433" s="7"/>
    </row>
    <row r="5434" spans="2:10">
      <c r="B5434" s="16">
        <v>5432</v>
      </c>
      <c r="C5434" s="16">
        <v>8</v>
      </c>
      <c r="D5434" s="16">
        <v>7</v>
      </c>
      <c r="E5434" s="120">
        <f>'DATA INPUT'!K5437</f>
        <v>9.6271460652717291</v>
      </c>
      <c r="F5434" s="86">
        <f>'DATA INPUT'!V5437</f>
        <v>1.2273338392760398</v>
      </c>
      <c r="G5434" s="99">
        <f>'DATA INPUT'!J5437</f>
        <v>20.6318276462071</v>
      </c>
      <c r="H5434" s="86">
        <f>'DATA INPUT'!U5437</f>
        <v>2.6302852438944662</v>
      </c>
      <c r="I5434" s="7"/>
      <c r="J5434" s="7"/>
    </row>
    <row r="5435" spans="2:10">
      <c r="B5435" s="16">
        <v>5433</v>
      </c>
      <c r="C5435" s="16">
        <v>8</v>
      </c>
      <c r="D5435" s="16">
        <v>8</v>
      </c>
      <c r="E5435" s="120">
        <f>'DATA INPUT'!K5438</f>
        <v>9.8788665778356144</v>
      </c>
      <c r="F5435" s="86">
        <f>'DATA INPUT'!V5438</f>
        <v>1.0878919432120209</v>
      </c>
      <c r="G5435" s="99">
        <f>'DATA INPUT'!J5438</f>
        <v>39.898313757003436</v>
      </c>
      <c r="H5435" s="86">
        <f>'DATA INPUT'!U5438</f>
        <v>4.3937281409765836</v>
      </c>
      <c r="I5435" s="7"/>
      <c r="J5435" s="7"/>
    </row>
    <row r="5436" spans="2:10">
      <c r="B5436" s="16">
        <v>5434</v>
      </c>
      <c r="C5436" s="16">
        <v>8</v>
      </c>
      <c r="D5436" s="16">
        <v>9</v>
      </c>
      <c r="E5436" s="120">
        <f>'DATA INPUT'!K5439</f>
        <v>9.7368122973625404</v>
      </c>
      <c r="F5436" s="86">
        <f>'DATA INPUT'!V5439</f>
        <v>1.0784663155260625</v>
      </c>
      <c r="G5436" s="99">
        <f>'DATA INPUT'!J5439</f>
        <v>142.75404275794767</v>
      </c>
      <c r="H5436" s="86">
        <f>'DATA INPUT'!U5439</f>
        <v>15.811686804450005</v>
      </c>
      <c r="I5436" s="7"/>
      <c r="J5436" s="7"/>
    </row>
    <row r="5437" spans="2:10">
      <c r="B5437" s="16">
        <v>5435</v>
      </c>
      <c r="C5437" s="16">
        <v>8</v>
      </c>
      <c r="D5437" s="16">
        <v>10</v>
      </c>
      <c r="E5437" s="120">
        <f>'DATA INPUT'!K5440</f>
        <v>11.421710775124891</v>
      </c>
      <c r="F5437" s="86">
        <f>'DATA INPUT'!V5440</f>
        <v>1.2688839356403747</v>
      </c>
      <c r="G5437" s="99">
        <f>'DATA INPUT'!J5440</f>
        <v>201.1603195505192</v>
      </c>
      <c r="H5437" s="86">
        <f>'DATA INPUT'!U5440</f>
        <v>22.347711563651217</v>
      </c>
      <c r="I5437" s="7"/>
      <c r="J5437" s="7"/>
    </row>
    <row r="5438" spans="2:10">
      <c r="B5438" s="16">
        <v>5436</v>
      </c>
      <c r="C5438" s="16">
        <v>8</v>
      </c>
      <c r="D5438" s="16">
        <v>11</v>
      </c>
      <c r="E5438" s="120">
        <f>'DATA INPUT'!K5441</f>
        <v>9.6913045644006495</v>
      </c>
      <c r="F5438" s="86">
        <f>'DATA INPUT'!V5441</f>
        <v>1.0788287150155804</v>
      </c>
      <c r="G5438" s="99">
        <f>'DATA INPUT'!J5441</f>
        <v>221.33703335158941</v>
      </c>
      <c r="H5438" s="86">
        <f>'DATA INPUT'!U5441</f>
        <v>24.639071622327382</v>
      </c>
      <c r="I5438" s="7"/>
      <c r="J5438" s="7"/>
    </row>
    <row r="5439" spans="2:10">
      <c r="B5439" s="16">
        <v>5437</v>
      </c>
      <c r="C5439" s="16">
        <v>8</v>
      </c>
      <c r="D5439" s="16">
        <v>12</v>
      </c>
      <c r="E5439" s="120">
        <f>'DATA INPUT'!K5442</f>
        <v>9.6438177892915089</v>
      </c>
      <c r="F5439" s="86">
        <f>'DATA INPUT'!V5442</f>
        <v>1.0465107206312372</v>
      </c>
      <c r="G5439" s="99">
        <f>'DATA INPUT'!J5442</f>
        <v>229.37737794900835</v>
      </c>
      <c r="H5439" s="86">
        <f>'DATA INPUT'!U5442</f>
        <v>24.891167620407266</v>
      </c>
      <c r="I5439" s="7"/>
      <c r="J5439" s="7"/>
    </row>
    <row r="5440" spans="2:10">
      <c r="B5440" s="16">
        <v>5438</v>
      </c>
      <c r="C5440" s="16">
        <v>8</v>
      </c>
      <c r="D5440" s="16">
        <v>13</v>
      </c>
      <c r="E5440" s="120">
        <f>'DATA INPUT'!K5443</f>
        <v>9.3552768563638402</v>
      </c>
      <c r="F5440" s="86">
        <f>'DATA INPUT'!V5443</f>
        <v>1.0841937148986278</v>
      </c>
      <c r="G5440" s="99">
        <f>'DATA INPUT'!J5443</f>
        <v>219.66828258608737</v>
      </c>
      <c r="H5440" s="86">
        <f>'DATA INPUT'!U5443</f>
        <v>25.457608042930708</v>
      </c>
      <c r="I5440" s="7"/>
      <c r="J5440" s="7"/>
    </row>
    <row r="5441" spans="2:10">
      <c r="B5441" s="16">
        <v>5439</v>
      </c>
      <c r="C5441" s="16">
        <v>8</v>
      </c>
      <c r="D5441" s="16">
        <v>14</v>
      </c>
      <c r="E5441" s="120">
        <f>'DATA INPUT'!K5444</f>
        <v>9.7131388587114493</v>
      </c>
      <c r="F5441" s="86">
        <f>'DATA INPUT'!V5444</f>
        <v>1.1596787739265881</v>
      </c>
      <c r="G5441" s="99">
        <f>'DATA INPUT'!J5444</f>
        <v>177.64610421844495</v>
      </c>
      <c r="H5441" s="86">
        <f>'DATA INPUT'!U5444</f>
        <v>21.209664489467709</v>
      </c>
      <c r="I5441" s="7"/>
      <c r="J5441" s="7"/>
    </row>
    <row r="5442" spans="2:10">
      <c r="B5442" s="16">
        <v>5440</v>
      </c>
      <c r="C5442" s="16">
        <v>8</v>
      </c>
      <c r="D5442" s="16">
        <v>15</v>
      </c>
      <c r="E5442" s="120">
        <f>'DATA INPUT'!K5445</f>
        <v>9.3220187118651126</v>
      </c>
      <c r="F5442" s="86">
        <f>'DATA INPUT'!V5445</f>
        <v>1.2017338250937237</v>
      </c>
      <c r="G5442" s="99">
        <f>'DATA INPUT'!J5445</f>
        <v>134.86540277557435</v>
      </c>
      <c r="H5442" s="86">
        <f>'DATA INPUT'!U5445</f>
        <v>17.385967713625185</v>
      </c>
      <c r="I5442" s="7"/>
      <c r="J5442" s="7"/>
    </row>
    <row r="5443" spans="2:10">
      <c r="B5443" s="16">
        <v>5441</v>
      </c>
      <c r="C5443" s="16">
        <v>8</v>
      </c>
      <c r="D5443" s="16">
        <v>16</v>
      </c>
      <c r="E5443" s="120">
        <f>'DATA INPUT'!K5446</f>
        <v>10.867422015379281</v>
      </c>
      <c r="F5443" s="86">
        <f>'DATA INPUT'!V5446</f>
        <v>1.5340116128830239</v>
      </c>
      <c r="G5443" s="99">
        <f>'DATA INPUT'!J5446</f>
        <v>99.97334131507705</v>
      </c>
      <c r="H5443" s="86">
        <f>'DATA INPUT'!U5446</f>
        <v>14.111927036514741</v>
      </c>
      <c r="I5443" s="7"/>
      <c r="J5443" s="7"/>
    </row>
    <row r="5444" spans="2:10">
      <c r="B5444" s="16">
        <v>5442</v>
      </c>
      <c r="C5444" s="16">
        <v>8</v>
      </c>
      <c r="D5444" s="16">
        <v>17</v>
      </c>
      <c r="E5444" s="120">
        <f>'DATA INPUT'!K5447</f>
        <v>14.000105836671796</v>
      </c>
      <c r="F5444" s="86">
        <f>'DATA INPUT'!V5447</f>
        <v>3.0149691479949143</v>
      </c>
      <c r="G5444" s="99">
        <f>'DATA INPUT'!J5447</f>
        <v>44.449452208372648</v>
      </c>
      <c r="H5444" s="86">
        <f>'DATA INPUT'!U5447</f>
        <v>9.5723367106613697</v>
      </c>
      <c r="I5444" s="7"/>
      <c r="J5444" s="7"/>
    </row>
    <row r="5445" spans="2:10">
      <c r="B5445" s="16">
        <v>5443</v>
      </c>
      <c r="C5445" s="16">
        <v>8</v>
      </c>
      <c r="D5445" s="16">
        <v>18</v>
      </c>
      <c r="E5445" s="120">
        <f>'DATA INPUT'!K5448</f>
        <v>12.665869742411017</v>
      </c>
      <c r="F5445" s="86">
        <f>'DATA INPUT'!V5448</f>
        <v>3.5062090810987243</v>
      </c>
      <c r="G5445" s="99">
        <f>'DATA INPUT'!J5448</f>
        <v>1.9721599955933253</v>
      </c>
      <c r="H5445" s="86">
        <f>'DATA INPUT'!U5448</f>
        <v>0.54594002832470834</v>
      </c>
      <c r="I5445" s="7"/>
      <c r="J5445" s="7"/>
    </row>
    <row r="5446" spans="2:10">
      <c r="B5446" s="16">
        <v>5444</v>
      </c>
      <c r="C5446" s="16">
        <v>8</v>
      </c>
      <c r="D5446" s="16">
        <v>19</v>
      </c>
      <c r="E5446" s="120">
        <f>'DATA INPUT'!K5449</f>
        <v>10.910589019180803</v>
      </c>
      <c r="F5446" s="86">
        <f>'DATA INPUT'!V5449</f>
        <v>3.0158736620081599</v>
      </c>
      <c r="G5446" s="99">
        <f>'DATA INPUT'!J5449</f>
        <v>0</v>
      </c>
      <c r="H5446" s="86">
        <f>'DATA INPUT'!U5449</f>
        <v>0</v>
      </c>
      <c r="I5446" s="7"/>
      <c r="J5446" s="7"/>
    </row>
    <row r="5447" spans="2:10">
      <c r="B5447" s="16">
        <v>5445</v>
      </c>
      <c r="C5447" s="16">
        <v>8</v>
      </c>
      <c r="D5447" s="16">
        <v>20</v>
      </c>
      <c r="E5447" s="120">
        <f>'DATA INPUT'!K5450</f>
        <v>10.966203515660208</v>
      </c>
      <c r="F5447" s="86">
        <f>'DATA INPUT'!V5450</f>
        <v>2.3388412035695607</v>
      </c>
      <c r="G5447" s="99">
        <f>'DATA INPUT'!J5450</f>
        <v>0</v>
      </c>
      <c r="H5447" s="86">
        <f>'DATA INPUT'!U5450</f>
        <v>0</v>
      </c>
      <c r="I5447" s="7"/>
      <c r="J5447" s="7"/>
    </row>
    <row r="5448" spans="2:10">
      <c r="B5448" s="16">
        <v>5446</v>
      </c>
      <c r="C5448" s="16">
        <v>8</v>
      </c>
      <c r="D5448" s="16">
        <v>21</v>
      </c>
      <c r="E5448" s="120">
        <f>'DATA INPUT'!K5451</f>
        <v>10.636020806241058</v>
      </c>
      <c r="F5448" s="86">
        <f>'DATA INPUT'!V5451</f>
        <v>2.1920350347049307</v>
      </c>
      <c r="G5448" s="99">
        <f>'DATA INPUT'!J5451</f>
        <v>0</v>
      </c>
      <c r="H5448" s="86">
        <f>'DATA INPUT'!U5451</f>
        <v>0</v>
      </c>
      <c r="I5448" s="7"/>
      <c r="J5448" s="7"/>
    </row>
    <row r="5449" spans="2:10">
      <c r="B5449" s="16">
        <v>5447</v>
      </c>
      <c r="C5449" s="16">
        <v>8</v>
      </c>
      <c r="D5449" s="16">
        <v>22</v>
      </c>
      <c r="E5449" s="120">
        <f>'DATA INPUT'!K5452</f>
        <v>9.0352520925867044</v>
      </c>
      <c r="F5449" s="86">
        <f>'DATA INPUT'!V5452</f>
        <v>1.3043757931596631</v>
      </c>
      <c r="G5449" s="99">
        <f>'DATA INPUT'!J5452</f>
        <v>0</v>
      </c>
      <c r="H5449" s="86">
        <f>'DATA INPUT'!U5452</f>
        <v>0</v>
      </c>
      <c r="I5449" s="7"/>
      <c r="J5449" s="7"/>
    </row>
    <row r="5450" spans="2:10">
      <c r="B5450" s="16">
        <v>5448</v>
      </c>
      <c r="C5450" s="16">
        <v>8</v>
      </c>
      <c r="D5450" s="16">
        <v>23</v>
      </c>
      <c r="E5450" s="120">
        <f>'DATA INPUT'!K5453</f>
        <v>7.9446019652362798</v>
      </c>
      <c r="F5450" s="86">
        <f>'DATA INPUT'!V5453</f>
        <v>1.1020851624850556</v>
      </c>
      <c r="G5450" s="99">
        <f>'DATA INPUT'!J5453</f>
        <v>0</v>
      </c>
      <c r="H5450" s="86">
        <f>'DATA INPUT'!U5453</f>
        <v>0</v>
      </c>
      <c r="I5450" s="7"/>
      <c r="J5450" s="7"/>
    </row>
    <row r="5451" spans="2:10">
      <c r="B5451" s="16">
        <v>5449</v>
      </c>
      <c r="C5451" s="16">
        <v>8</v>
      </c>
      <c r="D5451" s="16">
        <v>0</v>
      </c>
      <c r="E5451" s="120">
        <f>'DATA INPUT'!K5454</f>
        <v>7.2144650742824563</v>
      </c>
      <c r="F5451" s="86">
        <f>'DATA INPUT'!V5454</f>
        <v>1.3318636180432752</v>
      </c>
      <c r="G5451" s="99">
        <f>'DATA INPUT'!J5454</f>
        <v>0</v>
      </c>
      <c r="H5451" s="86">
        <f>'DATA INPUT'!U5454</f>
        <v>0</v>
      </c>
      <c r="I5451" s="7"/>
      <c r="J5451" s="7"/>
    </row>
    <row r="5452" spans="2:10">
      <c r="B5452" s="16">
        <v>5450</v>
      </c>
      <c r="C5452" s="16">
        <v>8</v>
      </c>
      <c r="D5452" s="16">
        <v>1</v>
      </c>
      <c r="E5452" s="120">
        <f>'DATA INPUT'!K5455</f>
        <v>6.750181786537202</v>
      </c>
      <c r="F5452" s="86">
        <f>'DATA INPUT'!V5455</f>
        <v>1.0283101059388893</v>
      </c>
      <c r="G5452" s="99">
        <f>'DATA INPUT'!J5455</f>
        <v>0</v>
      </c>
      <c r="H5452" s="86">
        <f>'DATA INPUT'!U5455</f>
        <v>0</v>
      </c>
      <c r="I5452" s="7"/>
      <c r="J5452" s="7"/>
    </row>
    <row r="5453" spans="2:10">
      <c r="B5453" s="16">
        <v>5451</v>
      </c>
      <c r="C5453" s="16">
        <v>8</v>
      </c>
      <c r="D5453" s="16">
        <v>2</v>
      </c>
      <c r="E5453" s="120">
        <f>'DATA INPUT'!K5456</f>
        <v>7.0941188388797523</v>
      </c>
      <c r="F5453" s="86">
        <f>'DATA INPUT'!V5456</f>
        <v>1.052320601180452</v>
      </c>
      <c r="G5453" s="99">
        <f>'DATA INPUT'!J5456</f>
        <v>0</v>
      </c>
      <c r="H5453" s="86">
        <f>'DATA INPUT'!U5456</f>
        <v>0</v>
      </c>
      <c r="I5453" s="7"/>
      <c r="J5453" s="7"/>
    </row>
    <row r="5454" spans="2:10">
      <c r="B5454" s="16">
        <v>5452</v>
      </c>
      <c r="C5454" s="16">
        <v>8</v>
      </c>
      <c r="D5454" s="16">
        <v>3</v>
      </c>
      <c r="E5454" s="120">
        <f>'DATA INPUT'!K5457</f>
        <v>6.7994053417376392</v>
      </c>
      <c r="F5454" s="86">
        <f>'DATA INPUT'!V5457</f>
        <v>1.0241301503975884</v>
      </c>
      <c r="G5454" s="99">
        <f>'DATA INPUT'!J5457</f>
        <v>0</v>
      </c>
      <c r="H5454" s="86">
        <f>'DATA INPUT'!U5457</f>
        <v>0</v>
      </c>
      <c r="I5454" s="7"/>
      <c r="J5454" s="7"/>
    </row>
    <row r="5455" spans="2:10">
      <c r="B5455" s="16">
        <v>5453</v>
      </c>
      <c r="C5455" s="16">
        <v>8</v>
      </c>
      <c r="D5455" s="16">
        <v>4</v>
      </c>
      <c r="E5455" s="120">
        <f>'DATA INPUT'!K5458</f>
        <v>6.8363554234834822</v>
      </c>
      <c r="F5455" s="86">
        <f>'DATA INPUT'!V5458</f>
        <v>1.1331153977594317</v>
      </c>
      <c r="G5455" s="99">
        <f>'DATA INPUT'!J5458</f>
        <v>0</v>
      </c>
      <c r="H5455" s="86">
        <f>'DATA INPUT'!U5458</f>
        <v>0</v>
      </c>
      <c r="I5455" s="7"/>
      <c r="J5455" s="7"/>
    </row>
    <row r="5456" spans="2:10">
      <c r="B5456" s="16">
        <v>5454</v>
      </c>
      <c r="C5456" s="16">
        <v>8</v>
      </c>
      <c r="D5456" s="16">
        <v>5</v>
      </c>
      <c r="E5456" s="120">
        <f>'DATA INPUT'!K5459</f>
        <v>7.8709440638005503</v>
      </c>
      <c r="F5456" s="86">
        <f>'DATA INPUT'!V5459</f>
        <v>1.4638119044088638</v>
      </c>
      <c r="G5456" s="99">
        <f>'DATA INPUT'!J5459</f>
        <v>0</v>
      </c>
      <c r="H5456" s="86">
        <f>'DATA INPUT'!U5459</f>
        <v>0</v>
      </c>
      <c r="I5456" s="7"/>
      <c r="J5456" s="7"/>
    </row>
    <row r="5457" spans="2:10">
      <c r="B5457" s="16">
        <v>5455</v>
      </c>
      <c r="C5457" s="16">
        <v>8</v>
      </c>
      <c r="D5457" s="16">
        <v>6</v>
      </c>
      <c r="E5457" s="120">
        <f>'DATA INPUT'!K5460</f>
        <v>10.359074330582979</v>
      </c>
      <c r="F5457" s="86">
        <f>'DATA INPUT'!V5460</f>
        <v>1.4491740251051723</v>
      </c>
      <c r="G5457" s="99">
        <f>'DATA INPUT'!J5460</f>
        <v>10.619323053194831</v>
      </c>
      <c r="H5457" s="86">
        <f>'DATA INPUT'!U5460</f>
        <v>1.4855813021301527</v>
      </c>
      <c r="I5457" s="7"/>
      <c r="J5457" s="7"/>
    </row>
    <row r="5458" spans="2:10">
      <c r="B5458" s="16">
        <v>5456</v>
      </c>
      <c r="C5458" s="16">
        <v>8</v>
      </c>
      <c r="D5458" s="16">
        <v>7</v>
      </c>
      <c r="E5458" s="120">
        <f>'DATA INPUT'!K5461</f>
        <v>9.77600415616139</v>
      </c>
      <c r="F5458" s="86">
        <f>'DATA INPUT'!V5461</f>
        <v>0.98210552606529145</v>
      </c>
      <c r="G5458" s="99">
        <f>'DATA INPUT'!J5461</f>
        <v>32.616492234812696</v>
      </c>
      <c r="H5458" s="86">
        <f>'DATA INPUT'!U5461</f>
        <v>3.2766799965491336</v>
      </c>
      <c r="I5458" s="7"/>
      <c r="J5458" s="7"/>
    </row>
    <row r="5459" spans="2:10">
      <c r="B5459" s="16">
        <v>5457</v>
      </c>
      <c r="C5459" s="16">
        <v>8</v>
      </c>
      <c r="D5459" s="16">
        <v>8</v>
      </c>
      <c r="E5459" s="120">
        <f>'DATA INPUT'!K5462</f>
        <v>10.269021088599759</v>
      </c>
      <c r="F5459" s="86">
        <f>'DATA INPUT'!V5462</f>
        <v>0.80061194919069489</v>
      </c>
      <c r="G5459" s="99">
        <f>'DATA INPUT'!J5462</f>
        <v>93.146633638023218</v>
      </c>
      <c r="H5459" s="86">
        <f>'DATA INPUT'!U5462</f>
        <v>7.2620659042446238</v>
      </c>
      <c r="I5459" s="7"/>
      <c r="J5459" s="7"/>
    </row>
    <row r="5460" spans="2:10">
      <c r="B5460" s="16">
        <v>5458</v>
      </c>
      <c r="C5460" s="16">
        <v>8</v>
      </c>
      <c r="D5460" s="16">
        <v>9</v>
      </c>
      <c r="E5460" s="120">
        <f>'DATA INPUT'!K5463</f>
        <v>9.7810780107699475</v>
      </c>
      <c r="F5460" s="86">
        <f>'DATA INPUT'!V5463</f>
        <v>0.55183995576348899</v>
      </c>
      <c r="G5460" s="99">
        <f>'DATA INPUT'!J5463</f>
        <v>165.96484885993064</v>
      </c>
      <c r="H5460" s="86">
        <f>'DATA INPUT'!U5463</f>
        <v>9.3635931287239345</v>
      </c>
      <c r="I5460" s="7"/>
      <c r="J5460" s="7"/>
    </row>
    <row r="5461" spans="2:10">
      <c r="B5461" s="16">
        <v>5459</v>
      </c>
      <c r="C5461" s="16">
        <v>8</v>
      </c>
      <c r="D5461" s="16">
        <v>10</v>
      </c>
      <c r="E5461" s="120">
        <f>'DATA INPUT'!K5464</f>
        <v>10.354594188618597</v>
      </c>
      <c r="F5461" s="86">
        <f>'DATA INPUT'!V5464</f>
        <v>0.54653615755569374</v>
      </c>
      <c r="G5461" s="99">
        <f>'DATA INPUT'!J5464</f>
        <v>209.80748260812072</v>
      </c>
      <c r="H5461" s="86">
        <f>'DATA INPUT'!U5464</f>
        <v>11.074057880231912</v>
      </c>
      <c r="I5461" s="7"/>
      <c r="J5461" s="7"/>
    </row>
    <row r="5462" spans="2:10">
      <c r="B5462" s="16">
        <v>5460</v>
      </c>
      <c r="C5462" s="16">
        <v>8</v>
      </c>
      <c r="D5462" s="16">
        <v>11</v>
      </c>
      <c r="E5462" s="120">
        <f>'DATA INPUT'!K5465</f>
        <v>9.6722306926711017</v>
      </c>
      <c r="F5462" s="86">
        <f>'DATA INPUT'!V5465</f>
        <v>0.51443737294207692</v>
      </c>
      <c r="G5462" s="99">
        <f>'DATA INPUT'!J5465</f>
        <v>225.43305795782169</v>
      </c>
      <c r="H5462" s="86">
        <f>'DATA INPUT'!U5465</f>
        <v>11.990118287604028</v>
      </c>
      <c r="I5462" s="7"/>
      <c r="J5462" s="7"/>
    </row>
    <row r="5463" spans="2:10">
      <c r="B5463" s="16">
        <v>5461</v>
      </c>
      <c r="C5463" s="16">
        <v>8</v>
      </c>
      <c r="D5463" s="16">
        <v>12</v>
      </c>
      <c r="E5463" s="120">
        <f>'DATA INPUT'!K5466</f>
        <v>9.6765879975366911</v>
      </c>
      <c r="F5463" s="86">
        <f>'DATA INPUT'!V5466</f>
        <v>0.51966499516649922</v>
      </c>
      <c r="G5463" s="99">
        <f>'DATA INPUT'!J5466</f>
        <v>225.8881718029586</v>
      </c>
      <c r="H5463" s="86">
        <f>'DATA INPUT'!U5466</f>
        <v>12.130946955480185</v>
      </c>
      <c r="I5463" s="7"/>
      <c r="J5463" s="7"/>
    </row>
    <row r="5464" spans="2:10">
      <c r="B5464" s="16">
        <v>5462</v>
      </c>
      <c r="C5464" s="16">
        <v>8</v>
      </c>
      <c r="D5464" s="16">
        <v>13</v>
      </c>
      <c r="E5464" s="120">
        <f>'DATA INPUT'!K5467</f>
        <v>9.2254926372037254</v>
      </c>
      <c r="F5464" s="86">
        <f>'DATA INPUT'!V5467</f>
        <v>0.51028656848628784</v>
      </c>
      <c r="G5464" s="99">
        <f>'DATA INPUT'!J5467</f>
        <v>219.21316874095044</v>
      </c>
      <c r="H5464" s="86">
        <f>'DATA INPUT'!U5467</f>
        <v>12.125264204614959</v>
      </c>
      <c r="I5464" s="7"/>
      <c r="J5464" s="7"/>
    </row>
    <row r="5465" spans="2:10">
      <c r="B5465" s="16">
        <v>5463</v>
      </c>
      <c r="C5465" s="16">
        <v>8</v>
      </c>
      <c r="D5465" s="16">
        <v>14</v>
      </c>
      <c r="E5465" s="120">
        <f>'DATA INPUT'!K5468</f>
        <v>9.8682582294980179</v>
      </c>
      <c r="F5465" s="86">
        <f>'DATA INPUT'!V5468</f>
        <v>0.63806942627251229</v>
      </c>
      <c r="G5465" s="99">
        <f>'DATA INPUT'!J5468</f>
        <v>192.66486110796333</v>
      </c>
      <c r="H5465" s="86">
        <f>'DATA INPUT'!U5468</f>
        <v>12.457472689816798</v>
      </c>
      <c r="I5465" s="7"/>
      <c r="J5465" s="7"/>
    </row>
    <row r="5466" spans="2:10">
      <c r="B5466" s="16">
        <v>5464</v>
      </c>
      <c r="C5466" s="16">
        <v>8</v>
      </c>
      <c r="D5466" s="16">
        <v>15</v>
      </c>
      <c r="E5466" s="120">
        <f>'DATA INPUT'!K5469</f>
        <v>9.3266046302201229</v>
      </c>
      <c r="F5466" s="86">
        <f>'DATA INPUT'!V5469</f>
        <v>0.78641686013628676</v>
      </c>
      <c r="G5466" s="99">
        <f>'DATA INPUT'!J5469</f>
        <v>139.87165507208053</v>
      </c>
      <c r="H5466" s="86">
        <f>'DATA INPUT'!U5469</f>
        <v>11.793941328598507</v>
      </c>
      <c r="I5466" s="7"/>
      <c r="J5466" s="7"/>
    </row>
    <row r="5467" spans="2:10">
      <c r="B5467" s="16">
        <v>5465</v>
      </c>
      <c r="C5467" s="16">
        <v>8</v>
      </c>
      <c r="D5467" s="16">
        <v>16</v>
      </c>
      <c r="E5467" s="120">
        <f>'DATA INPUT'!K5470</f>
        <v>10.706242681052162</v>
      </c>
      <c r="F5467" s="86">
        <f>'DATA INPUT'!V5470</f>
        <v>1.4528252985272092</v>
      </c>
      <c r="G5467" s="99">
        <f>'DATA INPUT'!J5470</f>
        <v>100.1250459301227</v>
      </c>
      <c r="H5467" s="86">
        <f>'DATA INPUT'!U5470</f>
        <v>13.586858067482686</v>
      </c>
      <c r="I5467" s="7"/>
      <c r="J5467" s="7"/>
    </row>
    <row r="5468" spans="2:10">
      <c r="B5468" s="16">
        <v>5466</v>
      </c>
      <c r="C5468" s="16">
        <v>8</v>
      </c>
      <c r="D5468" s="16">
        <v>17</v>
      </c>
      <c r="E5468" s="120">
        <f>'DATA INPUT'!K5471</f>
        <v>14.117776953034076</v>
      </c>
      <c r="F5468" s="86">
        <f>'DATA INPUT'!V5471</f>
        <v>2.9023023624618971</v>
      </c>
      <c r="G5468" s="99">
        <f>'DATA INPUT'!J5471</f>
        <v>46.573316819011609</v>
      </c>
      <c r="H5468" s="86">
        <f>'DATA INPUT'!U5471</f>
        <v>9.5744427668163592</v>
      </c>
      <c r="I5468" s="7"/>
      <c r="J5468" s="7"/>
    </row>
    <row r="5469" spans="2:10">
      <c r="B5469" s="16">
        <v>5467</v>
      </c>
      <c r="C5469" s="16">
        <v>8</v>
      </c>
      <c r="D5469" s="16">
        <v>18</v>
      </c>
      <c r="E5469" s="120">
        <f>'DATA INPUT'!K5472</f>
        <v>12.65443565579819</v>
      </c>
      <c r="F5469" s="86">
        <f>'DATA INPUT'!V5472</f>
        <v>2.6222876050491801</v>
      </c>
      <c r="G5469" s="99">
        <f>'DATA INPUT'!J5472</f>
        <v>1.3653415354107639</v>
      </c>
      <c r="H5469" s="86">
        <f>'DATA INPUT'!U5472</f>
        <v>0.28292989765418586</v>
      </c>
      <c r="I5469" s="7"/>
      <c r="J5469" s="7"/>
    </row>
    <row r="5470" spans="2:10">
      <c r="B5470" s="16">
        <v>5468</v>
      </c>
      <c r="C5470" s="16">
        <v>8</v>
      </c>
      <c r="D5470" s="16">
        <v>19</v>
      </c>
      <c r="E5470" s="120">
        <f>'DATA INPUT'!K5473</f>
        <v>10.886823452705617</v>
      </c>
      <c r="F5470" s="86">
        <f>'DATA INPUT'!V5473</f>
        <v>2.2380488044453259</v>
      </c>
      <c r="G5470" s="99">
        <f>'DATA INPUT'!J5473</f>
        <v>0</v>
      </c>
      <c r="H5470" s="86">
        <f>'DATA INPUT'!U5473</f>
        <v>0</v>
      </c>
      <c r="I5470" s="7"/>
      <c r="J5470" s="7"/>
    </row>
    <row r="5471" spans="2:10">
      <c r="B5471" s="16">
        <v>5469</v>
      </c>
      <c r="C5471" s="16">
        <v>8</v>
      </c>
      <c r="D5471" s="16">
        <v>20</v>
      </c>
      <c r="E5471" s="120">
        <f>'DATA INPUT'!K5474</f>
        <v>10.947061401097997</v>
      </c>
      <c r="F5471" s="86">
        <f>'DATA INPUT'!V5474</f>
        <v>2.2455122852660026</v>
      </c>
      <c r="G5471" s="99">
        <f>'DATA INPUT'!J5474</f>
        <v>0</v>
      </c>
      <c r="H5471" s="86">
        <f>'DATA INPUT'!U5474</f>
        <v>0</v>
      </c>
      <c r="I5471" s="7"/>
      <c r="J5471" s="7"/>
    </row>
    <row r="5472" spans="2:10">
      <c r="B5472" s="16">
        <v>5470</v>
      </c>
      <c r="C5472" s="16">
        <v>8</v>
      </c>
      <c r="D5472" s="16">
        <v>21</v>
      </c>
      <c r="E5472" s="120">
        <f>'DATA INPUT'!K5475</f>
        <v>10.605857474203635</v>
      </c>
      <c r="F5472" s="86">
        <f>'DATA INPUT'!V5475</f>
        <v>2.1648599888048228</v>
      </c>
      <c r="G5472" s="99">
        <f>'DATA INPUT'!J5475</f>
        <v>0</v>
      </c>
      <c r="H5472" s="86">
        <f>'DATA INPUT'!U5475</f>
        <v>0</v>
      </c>
      <c r="I5472" s="7"/>
      <c r="J5472" s="7"/>
    </row>
    <row r="5473" spans="2:10">
      <c r="B5473" s="16">
        <v>5471</v>
      </c>
      <c r="C5473" s="16">
        <v>8</v>
      </c>
      <c r="D5473" s="16">
        <v>22</v>
      </c>
      <c r="E5473" s="120">
        <f>'DATA INPUT'!K5476</f>
        <v>8.9870965377174574</v>
      </c>
      <c r="F5473" s="86">
        <f>'DATA INPUT'!V5476</f>
        <v>1.8279379121281574</v>
      </c>
      <c r="G5473" s="99">
        <f>'DATA INPUT'!J5476</f>
        <v>0</v>
      </c>
      <c r="H5473" s="86">
        <f>'DATA INPUT'!U5476</f>
        <v>0</v>
      </c>
      <c r="I5473" s="7"/>
      <c r="J5473" s="7"/>
    </row>
    <row r="5474" spans="2:10">
      <c r="B5474" s="16">
        <v>5472</v>
      </c>
      <c r="C5474" s="16">
        <v>8</v>
      </c>
      <c r="D5474" s="16">
        <v>23</v>
      </c>
      <c r="E5474" s="120">
        <f>'DATA INPUT'!K5477</f>
        <v>7.7884828369511849</v>
      </c>
      <c r="F5474" s="86">
        <f>'DATA INPUT'!V5477</f>
        <v>1.455530111658188</v>
      </c>
      <c r="G5474" s="99">
        <f>'DATA INPUT'!J5477</f>
        <v>0</v>
      </c>
      <c r="H5474" s="86">
        <f>'DATA INPUT'!U5477</f>
        <v>0</v>
      </c>
      <c r="I5474" s="7"/>
      <c r="J5474" s="7"/>
    </row>
    <row r="5475" spans="2:10">
      <c r="B5475" s="16">
        <v>5473</v>
      </c>
      <c r="C5475" s="16">
        <v>8</v>
      </c>
      <c r="D5475" s="16">
        <v>0</v>
      </c>
      <c r="E5475" s="120">
        <f>'DATA INPUT'!K5478</f>
        <v>6.9854728371372659</v>
      </c>
      <c r="F5475" s="86">
        <f>'DATA INPUT'!V5478</f>
        <v>1.151603070142869</v>
      </c>
      <c r="G5475" s="99">
        <f>'DATA INPUT'!J5478</f>
        <v>0</v>
      </c>
      <c r="H5475" s="86">
        <f>'DATA INPUT'!U5478</f>
        <v>0</v>
      </c>
      <c r="I5475" s="7"/>
      <c r="J5475" s="7"/>
    </row>
    <row r="5476" spans="2:10">
      <c r="B5476" s="16">
        <v>5474</v>
      </c>
      <c r="C5476" s="16">
        <v>8</v>
      </c>
      <c r="D5476" s="16">
        <v>1</v>
      </c>
      <c r="E5476" s="120">
        <f>'DATA INPUT'!K5479</f>
        <v>6.5128912209400882</v>
      </c>
      <c r="F5476" s="86">
        <f>'DATA INPUT'!V5479</f>
        <v>0.92517341753994387</v>
      </c>
      <c r="G5476" s="99">
        <f>'DATA INPUT'!J5479</f>
        <v>0</v>
      </c>
      <c r="H5476" s="86">
        <f>'DATA INPUT'!U5479</f>
        <v>0</v>
      </c>
      <c r="I5476" s="7"/>
      <c r="J5476" s="7"/>
    </row>
    <row r="5477" spans="2:10">
      <c r="B5477" s="16">
        <v>5475</v>
      </c>
      <c r="C5477" s="16">
        <v>8</v>
      </c>
      <c r="D5477" s="16">
        <v>2</v>
      </c>
      <c r="E5477" s="120">
        <f>'DATA INPUT'!K5480</f>
        <v>6.8771475767082997</v>
      </c>
      <c r="F5477" s="86">
        <f>'DATA INPUT'!V5480</f>
        <v>1.0072477220772982</v>
      </c>
      <c r="G5477" s="99">
        <f>'DATA INPUT'!J5480</f>
        <v>0</v>
      </c>
      <c r="H5477" s="86">
        <f>'DATA INPUT'!U5480</f>
        <v>0</v>
      </c>
      <c r="I5477" s="7"/>
      <c r="J5477" s="7"/>
    </row>
    <row r="5478" spans="2:10">
      <c r="B5478" s="16">
        <v>5476</v>
      </c>
      <c r="C5478" s="16">
        <v>8</v>
      </c>
      <c r="D5478" s="16">
        <v>3</v>
      </c>
      <c r="E5478" s="120">
        <f>'DATA INPUT'!K5481</f>
        <v>6.4862389826432203</v>
      </c>
      <c r="F5478" s="86">
        <f>'DATA INPUT'!V5481</f>
        <v>0.9812022647474441</v>
      </c>
      <c r="G5478" s="99">
        <f>'DATA INPUT'!J5481</f>
        <v>0</v>
      </c>
      <c r="H5478" s="86">
        <f>'DATA INPUT'!U5481</f>
        <v>0</v>
      </c>
      <c r="I5478" s="7"/>
      <c r="J5478" s="7"/>
    </row>
    <row r="5479" spans="2:10">
      <c r="B5479" s="16">
        <v>5477</v>
      </c>
      <c r="C5479" s="16">
        <v>8</v>
      </c>
      <c r="D5479" s="16">
        <v>4</v>
      </c>
      <c r="E5479" s="120">
        <f>'DATA INPUT'!K5482</f>
        <v>6.4461667913030061</v>
      </c>
      <c r="F5479" s="86">
        <f>'DATA INPUT'!V5482</f>
        <v>1.1024175461936108</v>
      </c>
      <c r="G5479" s="99">
        <f>'DATA INPUT'!J5482</f>
        <v>0</v>
      </c>
      <c r="H5479" s="86">
        <f>'DATA INPUT'!U5482</f>
        <v>0</v>
      </c>
      <c r="I5479" s="7"/>
      <c r="J5479" s="7"/>
    </row>
    <row r="5480" spans="2:10">
      <c r="B5480" s="16">
        <v>5478</v>
      </c>
      <c r="C5480" s="16">
        <v>8</v>
      </c>
      <c r="D5480" s="16">
        <v>5</v>
      </c>
      <c r="E5480" s="120">
        <f>'DATA INPUT'!K5483</f>
        <v>7.3802883333723521</v>
      </c>
      <c r="F5480" s="86">
        <f>'DATA INPUT'!V5483</f>
        <v>1.3543206885998857</v>
      </c>
      <c r="G5480" s="99">
        <f>'DATA INPUT'!J5483</f>
        <v>0</v>
      </c>
      <c r="H5480" s="86">
        <f>'DATA INPUT'!U5483</f>
        <v>0</v>
      </c>
      <c r="I5480" s="7"/>
      <c r="J5480" s="7"/>
    </row>
    <row r="5481" spans="2:10">
      <c r="B5481" s="16">
        <v>5479</v>
      </c>
      <c r="C5481" s="16">
        <v>8</v>
      </c>
      <c r="D5481" s="16">
        <v>6</v>
      </c>
      <c r="E5481" s="120">
        <f>'DATA INPUT'!K5484</f>
        <v>9.3864740673161204</v>
      </c>
      <c r="F5481" s="86">
        <f>'DATA INPUT'!V5484</f>
        <v>1.3495925458022402</v>
      </c>
      <c r="G5481" s="99">
        <f>'DATA INPUT'!J5484</f>
        <v>18.052849190431211</v>
      </c>
      <c r="H5481" s="86">
        <f>'DATA INPUT'!U5484</f>
        <v>2.5956488584711317</v>
      </c>
      <c r="I5481" s="7"/>
      <c r="J5481" s="7"/>
    </row>
    <row r="5482" spans="2:10">
      <c r="B5482" s="16">
        <v>5480</v>
      </c>
      <c r="C5482" s="16">
        <v>8</v>
      </c>
      <c r="D5482" s="16">
        <v>7</v>
      </c>
      <c r="E5482" s="120">
        <f>'DATA INPUT'!K5485</f>
        <v>9.3417784240629302</v>
      </c>
      <c r="F5482" s="86">
        <f>'DATA INPUT'!V5485</f>
        <v>0.99568957008734693</v>
      </c>
      <c r="G5482" s="99">
        <f>'DATA INPUT'!J5485</f>
        <v>68.722190615675117</v>
      </c>
      <c r="H5482" s="86">
        <f>'DATA INPUT'!U5485</f>
        <v>7.3247261199567628</v>
      </c>
      <c r="I5482" s="7"/>
      <c r="J5482" s="7"/>
    </row>
    <row r="5483" spans="2:10">
      <c r="B5483" s="16">
        <v>5481</v>
      </c>
      <c r="C5483" s="16">
        <v>8</v>
      </c>
      <c r="D5483" s="16">
        <v>8</v>
      </c>
      <c r="E5483" s="120">
        <f>'DATA INPUT'!K5486</f>
        <v>9.799728776936977</v>
      </c>
      <c r="F5483" s="86">
        <f>'DATA INPUT'!V5486</f>
        <v>0.87964457574219101</v>
      </c>
      <c r="G5483" s="99">
        <f>'DATA INPUT'!J5486</f>
        <v>122.12221511174054</v>
      </c>
      <c r="H5483" s="86">
        <f>'DATA INPUT'!U5486</f>
        <v>10.961950738216279</v>
      </c>
      <c r="I5483" s="7"/>
      <c r="J5483" s="7"/>
    </row>
    <row r="5484" spans="2:10">
      <c r="B5484" s="16">
        <v>5482</v>
      </c>
      <c r="C5484" s="16">
        <v>8</v>
      </c>
      <c r="D5484" s="16">
        <v>9</v>
      </c>
      <c r="E5484" s="120">
        <f>'DATA INPUT'!K5487</f>
        <v>9.4351755648466771</v>
      </c>
      <c r="F5484" s="86">
        <f>'DATA INPUT'!V5487</f>
        <v>0.40015925248861511</v>
      </c>
      <c r="G5484" s="99">
        <f>'DATA INPUT'!J5487</f>
        <v>163.38587040415476</v>
      </c>
      <c r="H5484" s="86">
        <f>'DATA INPUT'!U5487</f>
        <v>6.929427790588309</v>
      </c>
      <c r="I5484" s="7"/>
      <c r="J5484" s="7"/>
    </row>
    <row r="5485" spans="2:10">
      <c r="B5485" s="16">
        <v>5483</v>
      </c>
      <c r="C5485" s="16">
        <v>8</v>
      </c>
      <c r="D5485" s="16">
        <v>10</v>
      </c>
      <c r="E5485" s="120">
        <f>'DATA INPUT'!K5488</f>
        <v>10.25017924250127</v>
      </c>
      <c r="F5485" s="86">
        <f>'DATA INPUT'!V5488</f>
        <v>3.5126031504661773E-2</v>
      </c>
      <c r="G5485" s="99">
        <f>'DATA INPUT'!J5488</f>
        <v>202.37395647088437</v>
      </c>
      <c r="H5485" s="86">
        <f>'DATA INPUT'!U5488</f>
        <v>0.69350923555017563</v>
      </c>
      <c r="I5485" s="7"/>
      <c r="J5485" s="7"/>
    </row>
    <row r="5486" spans="2:10">
      <c r="B5486" s="16">
        <v>5484</v>
      </c>
      <c r="C5486" s="16">
        <v>8</v>
      </c>
      <c r="D5486" s="16">
        <v>11</v>
      </c>
      <c r="E5486" s="120">
        <f>'DATA INPUT'!K5489</f>
        <v>9.7306056117317627</v>
      </c>
      <c r="F5486" s="86">
        <f>'DATA INPUT'!V5489</f>
        <v>3.1044876795931684E-2</v>
      </c>
      <c r="G5486" s="99">
        <f>'DATA INPUT'!J5489</f>
        <v>210.4143010683033</v>
      </c>
      <c r="H5486" s="86">
        <f>'DATA INPUT'!U5489</f>
        <v>0.67131341186943838</v>
      </c>
      <c r="I5486" s="7"/>
      <c r="J5486" s="7"/>
    </row>
    <row r="5487" spans="2:10">
      <c r="B5487" s="16">
        <v>5485</v>
      </c>
      <c r="C5487" s="16">
        <v>8</v>
      </c>
      <c r="D5487" s="16">
        <v>12</v>
      </c>
      <c r="E5487" s="120">
        <f>'DATA INPUT'!K5490</f>
        <v>9.6598787399589447</v>
      </c>
      <c r="F5487" s="86">
        <f>'DATA INPUT'!V5490</f>
        <v>4.0096578700284602E-2</v>
      </c>
      <c r="G5487" s="99">
        <f>'DATA INPUT'!J5490</f>
        <v>219.97169181617863</v>
      </c>
      <c r="H5487" s="86">
        <f>'DATA INPUT'!U5490</f>
        <v>0.91306656016881249</v>
      </c>
      <c r="I5487" s="7"/>
      <c r="J5487" s="7"/>
    </row>
    <row r="5488" spans="2:10">
      <c r="B5488" s="16">
        <v>5486</v>
      </c>
      <c r="C5488" s="16">
        <v>8</v>
      </c>
      <c r="D5488" s="16">
        <v>13</v>
      </c>
      <c r="E5488" s="120">
        <f>'DATA INPUT'!K5491</f>
        <v>9.2028394289009601</v>
      </c>
      <c r="F5488" s="86">
        <f>'DATA INPUT'!V5491</f>
        <v>3.7157084976523341E-2</v>
      </c>
      <c r="G5488" s="99">
        <f>'DATA INPUT'!J5491</f>
        <v>211.32452875857715</v>
      </c>
      <c r="H5488" s="86">
        <f>'DATA INPUT'!U5491</f>
        <v>0.8532370398691117</v>
      </c>
      <c r="I5488" s="7"/>
      <c r="J5488" s="7"/>
    </row>
    <row r="5489" spans="2:10">
      <c r="B5489" s="16">
        <v>5487</v>
      </c>
      <c r="C5489" s="16">
        <v>8</v>
      </c>
      <c r="D5489" s="16">
        <v>14</v>
      </c>
      <c r="E5489" s="120">
        <f>'DATA INPUT'!K5492</f>
        <v>9.8803474473044215</v>
      </c>
      <c r="F5489" s="86">
        <f>'DATA INPUT'!V5492</f>
        <v>3.9196772032183129E-2</v>
      </c>
      <c r="G5489" s="99">
        <f>'DATA INPUT'!J5492</f>
        <v>174.46030730248651</v>
      </c>
      <c r="H5489" s="86">
        <f>'DATA INPUT'!U5492</f>
        <v>0.69210935450107203</v>
      </c>
      <c r="I5489" s="7"/>
      <c r="J5489" s="7"/>
    </row>
    <row r="5490" spans="2:10">
      <c r="B5490" s="16">
        <v>5488</v>
      </c>
      <c r="C5490" s="16">
        <v>8</v>
      </c>
      <c r="D5490" s="16">
        <v>15</v>
      </c>
      <c r="E5490" s="120">
        <f>'DATA INPUT'!K5493</f>
        <v>9.1513638602226166</v>
      </c>
      <c r="F5490" s="86">
        <f>'DATA INPUT'!V5493</f>
        <v>0.50132928170151203</v>
      </c>
      <c r="G5490" s="99">
        <f>'DATA INPUT'!J5493</f>
        <v>110.13755052313498</v>
      </c>
      <c r="H5490" s="86">
        <f>'DATA INPUT'!U5493</f>
        <v>6.033546467551786</v>
      </c>
      <c r="I5490" s="7"/>
      <c r="J5490" s="7"/>
    </row>
    <row r="5491" spans="2:10">
      <c r="B5491" s="16">
        <v>5489</v>
      </c>
      <c r="C5491" s="16">
        <v>8</v>
      </c>
      <c r="D5491" s="16">
        <v>16</v>
      </c>
      <c r="E5491" s="120">
        <f>'DATA INPUT'!K5494</f>
        <v>11.03789602351522</v>
      </c>
      <c r="F5491" s="86">
        <f>'DATA INPUT'!V5494</f>
        <v>1.2150030405774981</v>
      </c>
      <c r="G5491" s="99">
        <f>'DATA INPUT'!J5494</f>
        <v>97.849476704438075</v>
      </c>
      <c r="H5491" s="86">
        <f>'DATA INPUT'!U5494</f>
        <v>10.770839973626375</v>
      </c>
      <c r="I5491" s="7"/>
      <c r="J5491" s="7"/>
    </row>
    <row r="5492" spans="2:10">
      <c r="B5492" s="16">
        <v>5490</v>
      </c>
      <c r="C5492" s="16">
        <v>8</v>
      </c>
      <c r="D5492" s="16">
        <v>17</v>
      </c>
      <c r="E5492" s="120">
        <f>'DATA INPUT'!K5495</f>
        <v>14.193424133041956</v>
      </c>
      <c r="F5492" s="86">
        <f>'DATA INPUT'!V5495</f>
        <v>2.6361348692820825</v>
      </c>
      <c r="G5492" s="99">
        <f>'DATA INPUT'!J5495</f>
        <v>43.690929133144444</v>
      </c>
      <c r="H5492" s="86">
        <f>'DATA INPUT'!U5495</f>
        <v>8.1146861165861548</v>
      </c>
      <c r="I5492" s="7"/>
      <c r="J5492" s="7"/>
    </row>
    <row r="5493" spans="2:10">
      <c r="B5493" s="16">
        <v>5491</v>
      </c>
      <c r="C5493" s="16">
        <v>8</v>
      </c>
      <c r="D5493" s="16">
        <v>18</v>
      </c>
      <c r="E5493" s="120">
        <f>'DATA INPUT'!K5496</f>
        <v>12.593590346195098</v>
      </c>
      <c r="F5493" s="86">
        <f>'DATA INPUT'!V5496</f>
        <v>2.3899938827714631</v>
      </c>
      <c r="G5493" s="99">
        <f>'DATA INPUT'!J5496</f>
        <v>0.91022769027384276</v>
      </c>
      <c r="H5493" s="86">
        <f>'DATA INPUT'!U5496</f>
        <v>0.17274173225278425</v>
      </c>
      <c r="I5493" s="7"/>
      <c r="J5493" s="7"/>
    </row>
    <row r="5494" spans="2:10">
      <c r="B5494" s="16">
        <v>5492</v>
      </c>
      <c r="C5494" s="16">
        <v>8</v>
      </c>
      <c r="D5494" s="16">
        <v>19</v>
      </c>
      <c r="E5494" s="120">
        <f>'DATA INPUT'!K5497</f>
        <v>11.304977997711738</v>
      </c>
      <c r="F5494" s="86">
        <f>'DATA INPUT'!V5497</f>
        <v>2.1453561214704933</v>
      </c>
      <c r="G5494" s="99">
        <f>'DATA INPUT'!J5497</f>
        <v>0</v>
      </c>
      <c r="H5494" s="86">
        <f>'DATA INPUT'!U5497</f>
        <v>0</v>
      </c>
      <c r="I5494" s="7"/>
      <c r="J5494" s="7"/>
    </row>
    <row r="5495" spans="2:10">
      <c r="B5495" s="16">
        <v>5493</v>
      </c>
      <c r="C5495" s="16">
        <v>8</v>
      </c>
      <c r="D5495" s="16">
        <v>20</v>
      </c>
      <c r="E5495" s="120">
        <f>'DATA INPUT'!K5498</f>
        <v>10.985809681484534</v>
      </c>
      <c r="F5495" s="86">
        <f>'DATA INPUT'!V5498</f>
        <v>2.084243937119088</v>
      </c>
      <c r="G5495" s="99">
        <f>'DATA INPUT'!J5498</f>
        <v>0</v>
      </c>
      <c r="H5495" s="86">
        <f>'DATA INPUT'!U5498</f>
        <v>0</v>
      </c>
      <c r="I5495" s="7"/>
      <c r="J5495" s="7"/>
    </row>
    <row r="5496" spans="2:10">
      <c r="B5496" s="16">
        <v>5494</v>
      </c>
      <c r="C5496" s="16">
        <v>8</v>
      </c>
      <c r="D5496" s="16">
        <v>21</v>
      </c>
      <c r="E5496" s="120">
        <f>'DATA INPUT'!K5499</f>
        <v>10.225680065574947</v>
      </c>
      <c r="F5496" s="86">
        <f>'DATA INPUT'!V5499</f>
        <v>1.9273447280956604</v>
      </c>
      <c r="G5496" s="99">
        <f>'DATA INPUT'!J5499</f>
        <v>0</v>
      </c>
      <c r="H5496" s="86">
        <f>'DATA INPUT'!U5499</f>
        <v>0</v>
      </c>
      <c r="I5496" s="7"/>
      <c r="J5496" s="7"/>
    </row>
    <row r="5497" spans="2:10">
      <c r="B5497" s="16">
        <v>5495</v>
      </c>
      <c r="C5497" s="16">
        <v>8</v>
      </c>
      <c r="D5497" s="16">
        <v>22</v>
      </c>
      <c r="E5497" s="120">
        <f>'DATA INPUT'!K5500</f>
        <v>9.3034532492389115</v>
      </c>
      <c r="F5497" s="86">
        <f>'DATA INPUT'!V5500</f>
        <v>1.7171549883901149</v>
      </c>
      <c r="G5497" s="99">
        <f>'DATA INPUT'!J5500</f>
        <v>0</v>
      </c>
      <c r="H5497" s="86">
        <f>'DATA INPUT'!U5500</f>
        <v>0</v>
      </c>
      <c r="I5497" s="7"/>
      <c r="J5497" s="7"/>
    </row>
    <row r="5498" spans="2:10">
      <c r="B5498" s="16">
        <v>5496</v>
      </c>
      <c r="C5498" s="16">
        <v>8</v>
      </c>
      <c r="D5498" s="16">
        <v>23</v>
      </c>
      <c r="E5498" s="120">
        <f>'DATA INPUT'!K5501</f>
        <v>7.5940590066918698</v>
      </c>
      <c r="F5498" s="86">
        <f>'DATA INPUT'!V5501</f>
        <v>1.2922188514582049</v>
      </c>
      <c r="G5498" s="99">
        <f>'DATA INPUT'!J5501</f>
        <v>0</v>
      </c>
      <c r="H5498" s="86">
        <f>'DATA INPUT'!U5501</f>
        <v>0</v>
      </c>
      <c r="I5498" s="7"/>
      <c r="J5498" s="7"/>
    </row>
    <row r="5499" spans="2:10">
      <c r="B5499" s="16">
        <v>5497</v>
      </c>
      <c r="C5499" s="16">
        <v>8</v>
      </c>
      <c r="D5499" s="16">
        <v>0</v>
      </c>
      <c r="E5499" s="120">
        <f>'DATA INPUT'!K5502</f>
        <v>6.7035139254200269</v>
      </c>
      <c r="F5499" s="86">
        <f>'DATA INPUT'!V5502</f>
        <v>1.134189281637181</v>
      </c>
      <c r="G5499" s="99">
        <f>'DATA INPUT'!J5502</f>
        <v>0</v>
      </c>
      <c r="H5499" s="86">
        <f>'DATA INPUT'!U5502</f>
        <v>0</v>
      </c>
      <c r="I5499" s="7"/>
      <c r="J5499" s="7"/>
    </row>
    <row r="5500" spans="2:10">
      <c r="B5500" s="16">
        <v>5498</v>
      </c>
      <c r="C5500" s="16">
        <v>8</v>
      </c>
      <c r="D5500" s="16">
        <v>1</v>
      </c>
      <c r="E5500" s="120">
        <f>'DATA INPUT'!K5503</f>
        <v>6.7800039044113056</v>
      </c>
      <c r="F5500" s="86">
        <f>'DATA INPUT'!V5503</f>
        <v>1.1476021387486022</v>
      </c>
      <c r="G5500" s="99">
        <f>'DATA INPUT'!J5503</f>
        <v>0</v>
      </c>
      <c r="H5500" s="86">
        <f>'DATA INPUT'!U5503</f>
        <v>0</v>
      </c>
      <c r="I5500" s="7"/>
      <c r="J5500" s="7"/>
    </row>
    <row r="5501" spans="2:10">
      <c r="B5501" s="16">
        <v>5499</v>
      </c>
      <c r="C5501" s="16">
        <v>8</v>
      </c>
      <c r="D5501" s="16">
        <v>2</v>
      </c>
      <c r="E5501" s="120">
        <f>'DATA INPUT'!K5504</f>
        <v>6.6277063747553866</v>
      </c>
      <c r="F5501" s="86">
        <f>'DATA INPUT'!V5504</f>
        <v>1.1107065756409389</v>
      </c>
      <c r="G5501" s="99">
        <f>'DATA INPUT'!J5504</f>
        <v>0</v>
      </c>
      <c r="H5501" s="86">
        <f>'DATA INPUT'!U5504</f>
        <v>0</v>
      </c>
      <c r="I5501" s="7"/>
      <c r="J5501" s="7"/>
    </row>
    <row r="5502" spans="2:10">
      <c r="B5502" s="16">
        <v>5500</v>
      </c>
      <c r="C5502" s="16">
        <v>8</v>
      </c>
      <c r="D5502" s="16">
        <v>3</v>
      </c>
      <c r="E5502" s="120">
        <f>'DATA INPUT'!K5505</f>
        <v>6.1635152148342289</v>
      </c>
      <c r="F5502" s="86">
        <f>'DATA INPUT'!V5505</f>
        <v>1.0377589640826077</v>
      </c>
      <c r="G5502" s="99">
        <f>'DATA INPUT'!J5505</f>
        <v>0</v>
      </c>
      <c r="H5502" s="86">
        <f>'DATA INPUT'!U5505</f>
        <v>0</v>
      </c>
      <c r="I5502" s="7"/>
      <c r="J5502" s="7"/>
    </row>
    <row r="5503" spans="2:10">
      <c r="B5503" s="16">
        <v>5501</v>
      </c>
      <c r="C5503" s="16">
        <v>8</v>
      </c>
      <c r="D5503" s="16">
        <v>4</v>
      </c>
      <c r="E5503" s="120">
        <f>'DATA INPUT'!K5506</f>
        <v>6.9609941330607423</v>
      </c>
      <c r="F5503" s="86">
        <f>'DATA INPUT'!V5506</f>
        <v>1.1772691587613699</v>
      </c>
      <c r="G5503" s="99">
        <f>'DATA INPUT'!J5506</f>
        <v>0</v>
      </c>
      <c r="H5503" s="86">
        <f>'DATA INPUT'!U5506</f>
        <v>0</v>
      </c>
      <c r="I5503" s="7"/>
      <c r="J5503" s="7"/>
    </row>
    <row r="5504" spans="2:10">
      <c r="B5504" s="16">
        <v>5502</v>
      </c>
      <c r="C5504" s="16">
        <v>8</v>
      </c>
      <c r="D5504" s="16">
        <v>5</v>
      </c>
      <c r="E5504" s="120">
        <f>'DATA INPUT'!K5507</f>
        <v>7.2861882914121647</v>
      </c>
      <c r="F5504" s="86">
        <f>'DATA INPUT'!V5507</f>
        <v>1.2647560626534988</v>
      </c>
      <c r="G5504" s="99">
        <f>'DATA INPUT'!J5507</f>
        <v>0</v>
      </c>
      <c r="H5504" s="86">
        <f>'DATA INPUT'!U5507</f>
        <v>0</v>
      </c>
      <c r="I5504" s="7"/>
      <c r="J5504" s="7"/>
    </row>
    <row r="5505" spans="2:10">
      <c r="B5505" s="16">
        <v>5503</v>
      </c>
      <c r="C5505" s="16">
        <v>8</v>
      </c>
      <c r="D5505" s="16">
        <v>6</v>
      </c>
      <c r="E5505" s="120">
        <f>'DATA INPUT'!K5508</f>
        <v>9.6765811732534228</v>
      </c>
      <c r="F5505" s="86">
        <f>'DATA INPUT'!V5508</f>
        <v>1.4822319762136114</v>
      </c>
      <c r="G5505" s="99">
        <f>'DATA INPUT'!J5508</f>
        <v>17.446030730248651</v>
      </c>
      <c r="H5505" s="86">
        <f>'DATA INPUT'!U5508</f>
        <v>2.6723347991804856</v>
      </c>
      <c r="I5505" s="7"/>
      <c r="J5505" s="7"/>
    </row>
    <row r="5506" spans="2:10">
      <c r="B5506" s="16">
        <v>5504</v>
      </c>
      <c r="C5506" s="16">
        <v>8</v>
      </c>
      <c r="D5506" s="16">
        <v>7</v>
      </c>
      <c r="E5506" s="120">
        <f>'DATA INPUT'!K5509</f>
        <v>9.6965729110822991</v>
      </c>
      <c r="F5506" s="86">
        <f>'DATA INPUT'!V5509</f>
        <v>0.98822194334574054</v>
      </c>
      <c r="G5506" s="99">
        <f>'DATA INPUT'!J5509</f>
        <v>69.329009075857684</v>
      </c>
      <c r="H5506" s="86">
        <f>'DATA INPUT'!U5509</f>
        <v>7.0656353236796763</v>
      </c>
      <c r="I5506" s="7"/>
      <c r="J5506" s="7"/>
    </row>
    <row r="5507" spans="2:10">
      <c r="B5507" s="16">
        <v>5505</v>
      </c>
      <c r="C5507" s="16">
        <v>8</v>
      </c>
      <c r="D5507" s="16">
        <v>8</v>
      </c>
      <c r="E5507" s="120">
        <f>'DATA INPUT'!K5510</f>
        <v>9.5090654919134643</v>
      </c>
      <c r="F5507" s="86">
        <f>'DATA INPUT'!V5510</f>
        <v>0.7333393638731035</v>
      </c>
      <c r="G5507" s="99">
        <f>'DATA INPUT'!J5510</f>
        <v>116.05403050991494</v>
      </c>
      <c r="H5507" s="86">
        <f>'DATA INPUT'!U5510</f>
        <v>8.9500896782576582</v>
      </c>
      <c r="I5507" s="7"/>
      <c r="J5507" s="7"/>
    </row>
    <row r="5508" spans="2:10">
      <c r="B5508" s="16">
        <v>5506</v>
      </c>
      <c r="C5508" s="16">
        <v>8</v>
      </c>
      <c r="D5508" s="16">
        <v>9</v>
      </c>
      <c r="E5508" s="120">
        <f>'DATA INPUT'!K5511</f>
        <v>9.156847171827156</v>
      </c>
      <c r="F5508" s="86">
        <f>'DATA INPUT'!V5511</f>
        <v>0.33093676492496577</v>
      </c>
      <c r="G5508" s="99">
        <f>'DATA INPUT'!J5511</f>
        <v>152.61484273591429</v>
      </c>
      <c r="H5508" s="86">
        <f>'DATA INPUT'!U5511</f>
        <v>5.5156388860509891</v>
      </c>
      <c r="I5508" s="7"/>
      <c r="J5508" s="7"/>
    </row>
    <row r="5509" spans="2:10">
      <c r="B5509" s="16">
        <v>5507</v>
      </c>
      <c r="C5509" s="16">
        <v>8</v>
      </c>
      <c r="D5509" s="16">
        <v>10</v>
      </c>
      <c r="E5509" s="120">
        <f>'DATA INPUT'!K5512</f>
        <v>9.2892177943452303</v>
      </c>
      <c r="F5509" s="86">
        <f>'DATA INPUT'!V5512</f>
        <v>7.2496331643320644E-2</v>
      </c>
      <c r="G5509" s="99">
        <f>'DATA INPUT'!J5512</f>
        <v>179.9216734441296</v>
      </c>
      <c r="H5509" s="86">
        <f>'DATA INPUT'!U5512</f>
        <v>1.4041721915237177</v>
      </c>
      <c r="I5509" s="7"/>
      <c r="J5509" s="7"/>
    </row>
    <row r="5510" spans="2:10">
      <c r="B5510" s="16">
        <v>5508</v>
      </c>
      <c r="C5510" s="16">
        <v>8</v>
      </c>
      <c r="D5510" s="16">
        <v>11</v>
      </c>
      <c r="E5510" s="120">
        <f>'DATA INPUT'!K5513</f>
        <v>9.5701530635725121</v>
      </c>
      <c r="F5510" s="86">
        <f>'DATA INPUT'!V5513</f>
        <v>7.5688869587299451E-2</v>
      </c>
      <c r="G5510" s="99">
        <f>'DATA INPUT'!J5513</f>
        <v>198.733045709789</v>
      </c>
      <c r="H5510" s="86">
        <f>'DATA INPUT'!U5513</f>
        <v>1.5717491120042701</v>
      </c>
      <c r="I5510" s="7"/>
      <c r="J5510" s="7"/>
    </row>
    <row r="5511" spans="2:10">
      <c r="B5511" s="16">
        <v>5509</v>
      </c>
      <c r="C5511" s="16">
        <v>8</v>
      </c>
      <c r="D5511" s="16">
        <v>12</v>
      </c>
      <c r="E5511" s="120">
        <f>'DATA INPUT'!K5514</f>
        <v>9.6100614721143334</v>
      </c>
      <c r="F5511" s="86">
        <f>'DATA INPUT'!V5514</f>
        <v>8.2494504639302205E-2</v>
      </c>
      <c r="G5511" s="99">
        <f>'DATA INPUT'!J5514</f>
        <v>203.73929800629512</v>
      </c>
      <c r="H5511" s="86">
        <f>'DATA INPUT'!U5514</f>
        <v>1.7489349587782246</v>
      </c>
      <c r="I5511" s="7"/>
      <c r="J5511" s="7"/>
    </row>
    <row r="5512" spans="2:10">
      <c r="B5512" s="16">
        <v>5510</v>
      </c>
      <c r="C5512" s="16">
        <v>8</v>
      </c>
      <c r="D5512" s="16">
        <v>13</v>
      </c>
      <c r="E5512" s="120">
        <f>'DATA INPUT'!K5515</f>
        <v>9.6774990393527531</v>
      </c>
      <c r="F5512" s="86">
        <f>'DATA INPUT'!V5515</f>
        <v>8.3449212092584435E-2</v>
      </c>
      <c r="G5512" s="99">
        <f>'DATA INPUT'!J5515</f>
        <v>193.5750887982372</v>
      </c>
      <c r="H5512" s="86">
        <f>'DATA INPUT'!U5515</f>
        <v>1.6692007485898286</v>
      </c>
      <c r="I5512" s="7"/>
      <c r="J5512" s="7"/>
    </row>
    <row r="5513" spans="2:10">
      <c r="B5513" s="16">
        <v>5511</v>
      </c>
      <c r="C5513" s="16">
        <v>8</v>
      </c>
      <c r="D5513" s="16">
        <v>14</v>
      </c>
      <c r="E5513" s="120">
        <f>'DATA INPUT'!K5516</f>
        <v>9.6563403490853243</v>
      </c>
      <c r="F5513" s="86">
        <f>'DATA INPUT'!V5516</f>
        <v>8.4607500036460115E-2</v>
      </c>
      <c r="G5513" s="99">
        <f>'DATA INPUT'!J5516</f>
        <v>170.81939654139114</v>
      </c>
      <c r="H5513" s="86">
        <f>'DATA INPUT'!U5516</f>
        <v>1.4966955986045829</v>
      </c>
      <c r="I5513" s="7"/>
      <c r="J5513" s="7"/>
    </row>
    <row r="5514" spans="2:10">
      <c r="B5514" s="16">
        <v>5512</v>
      </c>
      <c r="C5514" s="16">
        <v>8</v>
      </c>
      <c r="D5514" s="16">
        <v>15</v>
      </c>
      <c r="E5514" s="120">
        <f>'DATA INPUT'!K5517</f>
        <v>9.7380372562088553</v>
      </c>
      <c r="F5514" s="86">
        <f>'DATA INPUT'!V5517</f>
        <v>0.59922027912072628</v>
      </c>
      <c r="G5514" s="99">
        <f>'DATA INPUT'!J5517</f>
        <v>138.80972276676101</v>
      </c>
      <c r="H5514" s="86">
        <f>'DATA INPUT'!U5517</f>
        <v>8.541515978277463</v>
      </c>
      <c r="I5514" s="7"/>
      <c r="J5514" s="7"/>
    </row>
    <row r="5515" spans="2:10">
      <c r="B5515" s="16">
        <v>5513</v>
      </c>
      <c r="C5515" s="16">
        <v>8</v>
      </c>
      <c r="D5515" s="16">
        <v>16</v>
      </c>
      <c r="E5515" s="120">
        <f>'DATA INPUT'!K5518</f>
        <v>11.685261182731056</v>
      </c>
      <c r="F5515" s="86">
        <f>'DATA INPUT'!V5518</f>
        <v>1.7436874641943729</v>
      </c>
      <c r="G5515" s="99">
        <f>'DATA INPUT'!J5518</f>
        <v>97.394362859301168</v>
      </c>
      <c r="H5515" s="86">
        <f>'DATA INPUT'!U5518</f>
        <v>14.533293432237194</v>
      </c>
      <c r="I5515" s="7"/>
      <c r="J5515" s="7"/>
    </row>
    <row r="5516" spans="2:10">
      <c r="B5516" s="16">
        <v>5514</v>
      </c>
      <c r="C5516" s="16">
        <v>8</v>
      </c>
      <c r="D5516" s="16">
        <v>17</v>
      </c>
      <c r="E5516" s="120">
        <f>'DATA INPUT'!K5519</f>
        <v>14.291987256258361</v>
      </c>
      <c r="F5516" s="86">
        <f>'DATA INPUT'!V5519</f>
        <v>2.517317268000812</v>
      </c>
      <c r="G5516" s="99">
        <f>'DATA INPUT'!J5519</f>
        <v>48.697181429650584</v>
      </c>
      <c r="H5516" s="86">
        <f>'DATA INPUT'!U5519</f>
        <v>8.5772715520823208</v>
      </c>
      <c r="I5516" s="7"/>
      <c r="J5516" s="7"/>
    </row>
    <row r="5517" spans="2:10">
      <c r="B5517" s="16">
        <v>5515</v>
      </c>
      <c r="C5517" s="16">
        <v>8</v>
      </c>
      <c r="D5517" s="16">
        <v>18</v>
      </c>
      <c r="E5517" s="120">
        <f>'DATA INPUT'!K5520</f>
        <v>13.410136311867893</v>
      </c>
      <c r="F5517" s="86">
        <f>'DATA INPUT'!V5520</f>
        <v>2.726057353613343</v>
      </c>
      <c r="G5517" s="99">
        <f>'DATA INPUT'!J5520</f>
        <v>0.91022769027384276</v>
      </c>
      <c r="H5517" s="86">
        <f>'DATA INPUT'!U5520</f>
        <v>0.18503412872377234</v>
      </c>
      <c r="I5517" s="7"/>
      <c r="J5517" s="7"/>
    </row>
    <row r="5518" spans="2:10">
      <c r="B5518" s="16">
        <v>5516</v>
      </c>
      <c r="C5518" s="16">
        <v>8</v>
      </c>
      <c r="D5518" s="16">
        <v>19</v>
      </c>
      <c r="E5518" s="120">
        <f>'DATA INPUT'!K5521</f>
        <v>11.697463001211354</v>
      </c>
      <c r="F5518" s="86">
        <f>'DATA INPUT'!V5521</f>
        <v>2.3802702342611042</v>
      </c>
      <c r="G5518" s="99">
        <f>'DATA INPUT'!J5521</f>
        <v>0</v>
      </c>
      <c r="H5518" s="86">
        <f>'DATA INPUT'!U5521</f>
        <v>0</v>
      </c>
      <c r="I5518" s="7"/>
      <c r="J5518" s="7"/>
    </row>
    <row r="5519" spans="2:10">
      <c r="B5519" s="16">
        <v>5517</v>
      </c>
      <c r="C5519" s="16">
        <v>8</v>
      </c>
      <c r="D5519" s="16">
        <v>20</v>
      </c>
      <c r="E5519" s="120">
        <f>'DATA INPUT'!K5522</f>
        <v>10.967872052918839</v>
      </c>
      <c r="F5519" s="86">
        <f>'DATA INPUT'!V5522</f>
        <v>2.1561823390894568</v>
      </c>
      <c r="G5519" s="99">
        <f>'DATA INPUT'!J5522</f>
        <v>0</v>
      </c>
      <c r="H5519" s="86">
        <f>'DATA INPUT'!U5522</f>
        <v>0</v>
      </c>
      <c r="I5519" s="7"/>
      <c r="J5519" s="7"/>
    </row>
    <row r="5520" spans="2:10">
      <c r="B5520" s="16">
        <v>5518</v>
      </c>
      <c r="C5520" s="16">
        <v>8</v>
      </c>
      <c r="D5520" s="16">
        <v>21</v>
      </c>
      <c r="E5520" s="120">
        <f>'DATA INPUT'!K5523</f>
        <v>10.729561256973401</v>
      </c>
      <c r="F5520" s="86">
        <f>'DATA INPUT'!V5523</f>
        <v>1.8671564312203184</v>
      </c>
      <c r="G5520" s="99">
        <f>'DATA INPUT'!J5523</f>
        <v>0</v>
      </c>
      <c r="H5520" s="86">
        <f>'DATA INPUT'!U5523</f>
        <v>0</v>
      </c>
      <c r="I5520" s="7"/>
      <c r="J5520" s="7"/>
    </row>
    <row r="5521" spans="2:10">
      <c r="B5521" s="16">
        <v>5519</v>
      </c>
      <c r="C5521" s="16">
        <v>8</v>
      </c>
      <c r="D5521" s="16">
        <v>22</v>
      </c>
      <c r="E5521" s="120">
        <f>'DATA INPUT'!K5524</f>
        <v>9.1854033851553449</v>
      </c>
      <c r="F5521" s="86">
        <f>'DATA INPUT'!V5524</f>
        <v>1.5795523866254582</v>
      </c>
      <c r="G5521" s="99">
        <f>'DATA INPUT'!J5524</f>
        <v>0</v>
      </c>
      <c r="H5521" s="86">
        <f>'DATA INPUT'!U5524</f>
        <v>0</v>
      </c>
      <c r="I5521" s="7"/>
      <c r="J5521" s="7"/>
    </row>
    <row r="5522" spans="2:10">
      <c r="B5522" s="16">
        <v>5520</v>
      </c>
      <c r="C5522" s="16">
        <v>8</v>
      </c>
      <c r="D5522" s="16">
        <v>23</v>
      </c>
      <c r="E5522" s="120">
        <f>'DATA INPUT'!K5525</f>
        <v>7.6090587813113837</v>
      </c>
      <c r="F5522" s="86">
        <f>'DATA INPUT'!V5525</f>
        <v>1.2803105766737166</v>
      </c>
      <c r="G5522" s="99">
        <f>'DATA INPUT'!J5525</f>
        <v>0</v>
      </c>
      <c r="H5522" s="86">
        <f>'DATA INPUT'!U5525</f>
        <v>0</v>
      </c>
      <c r="I5522" s="7"/>
      <c r="J5522" s="7"/>
    </row>
    <row r="5523" spans="2:10">
      <c r="B5523" s="16">
        <v>5521</v>
      </c>
      <c r="C5523" s="16">
        <v>8</v>
      </c>
      <c r="D5523" s="16">
        <v>0</v>
      </c>
      <c r="E5523" s="120">
        <f>'DATA INPUT'!K5526</f>
        <v>6.5910565614732644</v>
      </c>
      <c r="F5523" s="86">
        <f>'DATA INPUT'!V5526</f>
        <v>1.1135199462231635</v>
      </c>
      <c r="G5523" s="99">
        <f>'DATA INPUT'!J5526</f>
        <v>0</v>
      </c>
      <c r="H5523" s="86">
        <f>'DATA INPUT'!U5526</f>
        <v>0</v>
      </c>
      <c r="I5523" s="7"/>
      <c r="J5523" s="7"/>
    </row>
    <row r="5524" spans="2:10">
      <c r="B5524" s="16">
        <v>5522</v>
      </c>
      <c r="C5524" s="16">
        <v>8</v>
      </c>
      <c r="D5524" s="16">
        <v>1</v>
      </c>
      <c r="E5524" s="120">
        <f>'DATA INPUT'!K5527</f>
        <v>6.725433523271656</v>
      </c>
      <c r="F5524" s="86">
        <f>'DATA INPUT'!V5527</f>
        <v>1.1368257455721476</v>
      </c>
      <c r="G5524" s="99">
        <f>'DATA INPUT'!J5527</f>
        <v>0</v>
      </c>
      <c r="H5524" s="86">
        <f>'DATA INPUT'!U5527</f>
        <v>0</v>
      </c>
      <c r="I5524" s="7"/>
      <c r="J5524" s="7"/>
    </row>
    <row r="5525" spans="2:10">
      <c r="B5525" s="16">
        <v>5523</v>
      </c>
      <c r="C5525" s="16">
        <v>8</v>
      </c>
      <c r="D5525" s="16">
        <v>2</v>
      </c>
      <c r="E5525" s="120">
        <f>'DATA INPUT'!K5528</f>
        <v>6.5215648849716636</v>
      </c>
      <c r="F5525" s="86">
        <f>'DATA INPUT'!V5528</f>
        <v>1.105170385957736</v>
      </c>
      <c r="G5525" s="99">
        <f>'DATA INPUT'!J5528</f>
        <v>0</v>
      </c>
      <c r="H5525" s="86">
        <f>'DATA INPUT'!U5528</f>
        <v>0</v>
      </c>
      <c r="I5525" s="7"/>
      <c r="J5525" s="7"/>
    </row>
    <row r="5526" spans="2:10">
      <c r="B5526" s="16">
        <v>5524</v>
      </c>
      <c r="C5526" s="16">
        <v>8</v>
      </c>
      <c r="D5526" s="16">
        <v>3</v>
      </c>
      <c r="E5526" s="120">
        <f>'DATA INPUT'!K5529</f>
        <v>6.1316662848300094</v>
      </c>
      <c r="F5526" s="86">
        <f>'DATA INPUT'!V5529</f>
        <v>1.0393599773930984</v>
      </c>
      <c r="G5526" s="99">
        <f>'DATA INPUT'!J5529</f>
        <v>0</v>
      </c>
      <c r="H5526" s="86">
        <f>'DATA INPUT'!U5529</f>
        <v>0</v>
      </c>
      <c r="I5526" s="7"/>
      <c r="J5526" s="7"/>
    </row>
    <row r="5527" spans="2:10">
      <c r="B5527" s="16">
        <v>5525</v>
      </c>
      <c r="C5527" s="16">
        <v>8</v>
      </c>
      <c r="D5527" s="16">
        <v>4</v>
      </c>
      <c r="E5527" s="120">
        <f>'DATA INPUT'!K5530</f>
        <v>6.3227223312973635</v>
      </c>
      <c r="F5527" s="86">
        <f>'DATA INPUT'!V5530</f>
        <v>1.0719444697077634</v>
      </c>
      <c r="G5527" s="99">
        <f>'DATA INPUT'!J5530</f>
        <v>0</v>
      </c>
      <c r="H5527" s="86">
        <f>'DATA INPUT'!U5530</f>
        <v>0</v>
      </c>
      <c r="I5527" s="7"/>
      <c r="J5527" s="7"/>
    </row>
    <row r="5528" spans="2:10">
      <c r="B5528" s="16">
        <v>5526</v>
      </c>
      <c r="C5528" s="16">
        <v>8</v>
      </c>
      <c r="D5528" s="16">
        <v>5</v>
      </c>
      <c r="E5528" s="120">
        <f>'DATA INPUT'!K5531</f>
        <v>7.0013222350234461</v>
      </c>
      <c r="F5528" s="86">
        <f>'DATA INPUT'!V5531</f>
        <v>1.1873931325991121</v>
      </c>
      <c r="G5528" s="99">
        <f>'DATA INPUT'!J5531</f>
        <v>0</v>
      </c>
      <c r="H5528" s="86">
        <f>'DATA INPUT'!U5531</f>
        <v>0</v>
      </c>
      <c r="I5528" s="7"/>
      <c r="J5528" s="7"/>
    </row>
    <row r="5529" spans="2:10">
      <c r="B5529" s="16">
        <v>5527</v>
      </c>
      <c r="C5529" s="16">
        <v>8</v>
      </c>
      <c r="D5529" s="16">
        <v>6</v>
      </c>
      <c r="E5529" s="120">
        <f>'DATA INPUT'!K5532</f>
        <v>9.63317531953758</v>
      </c>
      <c r="F5529" s="86">
        <f>'DATA INPUT'!V5532</f>
        <v>1.6050519218517494</v>
      </c>
      <c r="G5529" s="99">
        <f>'DATA INPUT'!J5532</f>
        <v>17.29432611520301</v>
      </c>
      <c r="H5529" s="86">
        <f>'DATA INPUT'!U5532</f>
        <v>2.8815307982653811</v>
      </c>
      <c r="I5529" s="7"/>
      <c r="J5529" s="7"/>
    </row>
    <row r="5530" spans="2:10">
      <c r="B5530" s="16">
        <v>5528</v>
      </c>
      <c r="C5530" s="16">
        <v>8</v>
      </c>
      <c r="D5530" s="16">
        <v>7</v>
      </c>
      <c r="E5530" s="120">
        <f>'DATA INPUT'!K5533</f>
        <v>11.159699243395297</v>
      </c>
      <c r="F5530" s="86">
        <f>'DATA INPUT'!V5533</f>
        <v>1.126748739322456</v>
      </c>
      <c r="G5530" s="99">
        <f>'DATA INPUT'!J5533</f>
        <v>69.784122920994605</v>
      </c>
      <c r="H5530" s="86">
        <f>'DATA INPUT'!U5533</f>
        <v>7.0458146596100688</v>
      </c>
      <c r="I5530" s="7"/>
      <c r="J5530" s="7"/>
    </row>
    <row r="5531" spans="2:10">
      <c r="B5531" s="16">
        <v>5529</v>
      </c>
      <c r="C5531" s="16">
        <v>8</v>
      </c>
      <c r="D5531" s="16">
        <v>8</v>
      </c>
      <c r="E5531" s="120">
        <f>'DATA INPUT'!K5534</f>
        <v>14.087552202447258</v>
      </c>
      <c r="F5531" s="86">
        <f>'DATA INPUT'!V5534</f>
        <v>0.95422476677959911</v>
      </c>
      <c r="G5531" s="99">
        <f>'DATA INPUT'!J5534</f>
        <v>122.72903357192311</v>
      </c>
      <c r="H5531" s="86">
        <f>'DATA INPUT'!U5534</f>
        <v>8.3130895810919974</v>
      </c>
      <c r="I5531" s="7"/>
      <c r="J5531" s="7"/>
    </row>
    <row r="5532" spans="2:10">
      <c r="B5532" s="16">
        <v>5530</v>
      </c>
      <c r="C5532" s="16">
        <v>8</v>
      </c>
      <c r="D5532" s="16">
        <v>9</v>
      </c>
      <c r="E5532" s="120">
        <f>'DATA INPUT'!K5535</f>
        <v>15.809776097535103</v>
      </c>
      <c r="F5532" s="86">
        <f>'DATA INPUT'!V5535</f>
        <v>0.22910954914211559</v>
      </c>
      <c r="G5532" s="99">
        <f>'DATA INPUT'!J5535</f>
        <v>168.08871347056959</v>
      </c>
      <c r="H5532" s="86">
        <f>'DATA INPUT'!U5535</f>
        <v>2.4358807564089817</v>
      </c>
      <c r="I5532" s="7"/>
      <c r="J5532" s="7"/>
    </row>
    <row r="5533" spans="2:10">
      <c r="B5533" s="16">
        <v>5531</v>
      </c>
      <c r="C5533" s="16">
        <v>8</v>
      </c>
      <c r="D5533" s="16">
        <v>10</v>
      </c>
      <c r="E5533" s="120">
        <f>'DATA INPUT'!K5536</f>
        <v>14.252686208927248</v>
      </c>
      <c r="F5533" s="86">
        <f>'DATA INPUT'!V5536</f>
        <v>0.21263025104128305</v>
      </c>
      <c r="G5533" s="99">
        <f>'DATA INPUT'!J5536</f>
        <v>204.95293492666025</v>
      </c>
      <c r="H5533" s="86">
        <f>'DATA INPUT'!U5536</f>
        <v>3.057612674992273</v>
      </c>
      <c r="I5533" s="7"/>
      <c r="J5533" s="7"/>
    </row>
    <row r="5534" spans="2:10">
      <c r="B5534" s="16">
        <v>5532</v>
      </c>
      <c r="C5534" s="16">
        <v>8</v>
      </c>
      <c r="D5534" s="16">
        <v>11</v>
      </c>
      <c r="E5534" s="120">
        <f>'DATA INPUT'!K5537</f>
        <v>14.466255565890407</v>
      </c>
      <c r="F5534" s="86">
        <f>'DATA INPUT'!V5537</f>
        <v>0.22629904323186181</v>
      </c>
      <c r="G5534" s="99">
        <f>'DATA INPUT'!J5537</f>
        <v>219.66828258608737</v>
      </c>
      <c r="H5534" s="86">
        <f>'DATA INPUT'!U5537</f>
        <v>3.4363226856595421</v>
      </c>
      <c r="I5534" s="7"/>
      <c r="J5534" s="7"/>
    </row>
    <row r="5535" spans="2:10">
      <c r="B5535" s="16">
        <v>5533</v>
      </c>
      <c r="C5535" s="16">
        <v>8</v>
      </c>
      <c r="D5535" s="16">
        <v>12</v>
      </c>
      <c r="E5535" s="120">
        <f>'DATA INPUT'!K5538</f>
        <v>14.592163592155215</v>
      </c>
      <c r="F5535" s="86">
        <f>'DATA INPUT'!V5538</f>
        <v>0.22356538423270228</v>
      </c>
      <c r="G5535" s="99">
        <f>'DATA INPUT'!J5538</f>
        <v>229.2256733339627</v>
      </c>
      <c r="H5535" s="86">
        <f>'DATA INPUT'!U5538</f>
        <v>3.5119484106152532</v>
      </c>
      <c r="I5535" s="7"/>
      <c r="J5535" s="7"/>
    </row>
    <row r="5536" spans="2:10">
      <c r="B5536" s="16">
        <v>5534</v>
      </c>
      <c r="C5536" s="16">
        <v>8</v>
      </c>
      <c r="D5536" s="16">
        <v>13</v>
      </c>
      <c r="E5536" s="120">
        <f>'DATA INPUT'!K5539</f>
        <v>13.723869086473421</v>
      </c>
      <c r="F5536" s="86">
        <f>'DATA INPUT'!V5539</f>
        <v>0.21561879222943725</v>
      </c>
      <c r="G5536" s="99">
        <f>'DATA INPUT'!J5539</f>
        <v>202.37395647088437</v>
      </c>
      <c r="H5536" s="86">
        <f>'DATA INPUT'!U5539</f>
        <v>3.1795427220996397</v>
      </c>
      <c r="I5536" s="7"/>
      <c r="J5536" s="7"/>
    </row>
    <row r="5537" spans="2:10">
      <c r="B5537" s="16">
        <v>5535</v>
      </c>
      <c r="C5537" s="16">
        <v>8</v>
      </c>
      <c r="D5537" s="16">
        <v>14</v>
      </c>
      <c r="E5537" s="120">
        <f>'DATA INPUT'!K5540</f>
        <v>14.079301643978196</v>
      </c>
      <c r="F5537" s="86">
        <f>'DATA INPUT'!V5540</f>
        <v>0.22593143706292101</v>
      </c>
      <c r="G5537" s="99">
        <f>'DATA INPUT'!J5540</f>
        <v>181.13531036449467</v>
      </c>
      <c r="H5537" s="86">
        <f>'DATA INPUT'!U5540</f>
        <v>2.9066896930212449</v>
      </c>
      <c r="I5537" s="7"/>
      <c r="J5537" s="7"/>
    </row>
    <row r="5538" spans="2:10">
      <c r="B5538" s="16">
        <v>5536</v>
      </c>
      <c r="C5538" s="16">
        <v>8</v>
      </c>
      <c r="D5538" s="16">
        <v>15</v>
      </c>
      <c r="E5538" s="120">
        <f>'DATA INPUT'!K5541</f>
        <v>26.572967422445249</v>
      </c>
      <c r="F5538" s="86">
        <f>'DATA INPUT'!V5541</f>
        <v>1.4504689982685861</v>
      </c>
      <c r="G5538" s="99">
        <f>'DATA INPUT'!J5541</f>
        <v>145.18131659867791</v>
      </c>
      <c r="H5538" s="86">
        <f>'DATA INPUT'!U5541</f>
        <v>7.9246324095640306</v>
      </c>
      <c r="I5538" s="7"/>
      <c r="J5538" s="7"/>
    </row>
    <row r="5539" spans="2:10">
      <c r="B5539" s="16">
        <v>5537</v>
      </c>
      <c r="C5539" s="16">
        <v>8</v>
      </c>
      <c r="D5539" s="16">
        <v>16</v>
      </c>
      <c r="E5539" s="120">
        <f>'DATA INPUT'!K5542</f>
        <v>20.060434476376649</v>
      </c>
      <c r="F5539" s="86">
        <f>'DATA INPUT'!V5542</f>
        <v>2.3985566685617323</v>
      </c>
      <c r="G5539" s="99">
        <f>'DATA INPUT'!J5542</f>
        <v>87.533562881334518</v>
      </c>
      <c r="H5539" s="86">
        <f>'DATA INPUT'!U5542</f>
        <v>10.46608493047529</v>
      </c>
      <c r="I5539" s="7"/>
      <c r="J5539" s="7"/>
    </row>
    <row r="5540" spans="2:10">
      <c r="B5540" s="16">
        <v>5538</v>
      </c>
      <c r="C5540" s="16">
        <v>8</v>
      </c>
      <c r="D5540" s="16">
        <v>17</v>
      </c>
      <c r="E5540" s="120">
        <f>'DATA INPUT'!K5543</f>
        <v>17.672443742245157</v>
      </c>
      <c r="F5540" s="86">
        <f>'DATA INPUT'!V5543</f>
        <v>3.100019176332204</v>
      </c>
      <c r="G5540" s="99">
        <f>'DATA INPUT'!J5543</f>
        <v>31.554559929493205</v>
      </c>
      <c r="H5540" s="86">
        <f>'DATA INPUT'!U5543</f>
        <v>5.5351564451903812</v>
      </c>
      <c r="I5540" s="7"/>
      <c r="J5540" s="7"/>
    </row>
    <row r="5541" spans="2:10">
      <c r="B5541" s="16">
        <v>5539</v>
      </c>
      <c r="C5541" s="16">
        <v>8</v>
      </c>
      <c r="D5541" s="16">
        <v>18</v>
      </c>
      <c r="E5541" s="120">
        <f>'DATA INPUT'!K5544</f>
        <v>17.956275919719019</v>
      </c>
      <c r="F5541" s="86">
        <f>'DATA INPUT'!V5544</f>
        <v>3.7860004178157465</v>
      </c>
      <c r="G5541" s="99">
        <f>'DATA INPUT'!J5544</f>
        <v>1.2136369203651238</v>
      </c>
      <c r="H5541" s="86">
        <f>'DATA INPUT'!U5544</f>
        <v>0.25588991326052618</v>
      </c>
      <c r="I5541" s="7"/>
      <c r="J5541" s="7"/>
    </row>
    <row r="5542" spans="2:10">
      <c r="B5542" s="16">
        <v>5540</v>
      </c>
      <c r="C5542" s="16">
        <v>8</v>
      </c>
      <c r="D5542" s="16">
        <v>19</v>
      </c>
      <c r="E5542" s="120">
        <f>'DATA INPUT'!K5545</f>
        <v>16.284957765656774</v>
      </c>
      <c r="F5542" s="86">
        <f>'DATA INPUT'!V5545</f>
        <v>3.4142735846591368</v>
      </c>
      <c r="G5542" s="99">
        <f>'DATA INPUT'!J5545</f>
        <v>0</v>
      </c>
      <c r="H5542" s="86">
        <f>'DATA INPUT'!U5545</f>
        <v>0</v>
      </c>
      <c r="I5542" s="7"/>
      <c r="J5542" s="7"/>
    </row>
    <row r="5543" spans="2:10">
      <c r="B5543" s="16">
        <v>5541</v>
      </c>
      <c r="C5543" s="16">
        <v>8</v>
      </c>
      <c r="D5543" s="16">
        <v>20</v>
      </c>
      <c r="E5543" s="120">
        <f>'DATA INPUT'!K5546</f>
        <v>17.324743097681196</v>
      </c>
      <c r="F5543" s="86">
        <f>'DATA INPUT'!V5546</f>
        <v>3.6335059269267695</v>
      </c>
      <c r="G5543" s="99">
        <f>'DATA INPUT'!J5546</f>
        <v>0</v>
      </c>
      <c r="H5543" s="86">
        <f>'DATA INPUT'!U5546</f>
        <v>0</v>
      </c>
      <c r="I5543" s="7"/>
      <c r="J5543" s="7"/>
    </row>
    <row r="5544" spans="2:10">
      <c r="B5544" s="16">
        <v>5542</v>
      </c>
      <c r="C5544" s="16">
        <v>8</v>
      </c>
      <c r="D5544" s="16">
        <v>21</v>
      </c>
      <c r="E5544" s="120">
        <f>'DATA INPUT'!K5547</f>
        <v>16.324610263576108</v>
      </c>
      <c r="F5544" s="86">
        <f>'DATA INPUT'!V5547</f>
        <v>2.8609482268778104</v>
      </c>
      <c r="G5544" s="99">
        <f>'DATA INPUT'!J5547</f>
        <v>0</v>
      </c>
      <c r="H5544" s="86">
        <f>'DATA INPUT'!U5547</f>
        <v>0</v>
      </c>
      <c r="I5544" s="7"/>
      <c r="J5544" s="7"/>
    </row>
    <row r="5545" spans="2:10">
      <c r="B5545" s="16">
        <v>5543</v>
      </c>
      <c r="C5545" s="16">
        <v>8</v>
      </c>
      <c r="D5545" s="16">
        <v>22</v>
      </c>
      <c r="E5545" s="120">
        <f>'DATA INPUT'!K5548</f>
        <v>13.493798612572142</v>
      </c>
      <c r="F5545" s="86">
        <f>'DATA INPUT'!V5548</f>
        <v>2.3407573286383938</v>
      </c>
      <c r="G5545" s="99">
        <f>'DATA INPUT'!J5548</f>
        <v>0</v>
      </c>
      <c r="H5545" s="86">
        <f>'DATA INPUT'!U5548</f>
        <v>0</v>
      </c>
      <c r="I5545" s="7"/>
      <c r="J5545" s="7"/>
    </row>
    <row r="5546" spans="2:10">
      <c r="B5546" s="16">
        <v>5544</v>
      </c>
      <c r="C5546" s="16">
        <v>8</v>
      </c>
      <c r="D5546" s="16">
        <v>23</v>
      </c>
      <c r="E5546" s="120">
        <f>'DATA INPUT'!K5549</f>
        <v>12.371575938689787</v>
      </c>
      <c r="F5546" s="86">
        <f>'DATA INPUT'!V5549</f>
        <v>2.0937049613795864</v>
      </c>
      <c r="G5546" s="99">
        <f>'DATA INPUT'!J5549</f>
        <v>0</v>
      </c>
      <c r="H5546" s="86">
        <f>'DATA INPUT'!U5549</f>
        <v>0</v>
      </c>
      <c r="I5546" s="7"/>
      <c r="J5546" s="7"/>
    </row>
    <row r="5547" spans="2:10">
      <c r="B5547" s="16">
        <v>5545</v>
      </c>
      <c r="C5547" s="16">
        <v>8</v>
      </c>
      <c r="D5547" s="16">
        <v>0</v>
      </c>
      <c r="E5547" s="120">
        <f>'DATA INPUT'!K5550</f>
        <v>23.140813578573951</v>
      </c>
      <c r="F5547" s="86">
        <f>'DATA INPUT'!V5550</f>
        <v>3.3918325881536395</v>
      </c>
      <c r="G5547" s="99">
        <f>'DATA INPUT'!J5550</f>
        <v>0</v>
      </c>
      <c r="H5547" s="86">
        <f>'DATA INPUT'!U5550</f>
        <v>0</v>
      </c>
      <c r="I5547" s="7"/>
      <c r="J5547" s="7"/>
    </row>
    <row r="5548" spans="2:10">
      <c r="B5548" s="16">
        <v>5546</v>
      </c>
      <c r="C5548" s="16">
        <v>8</v>
      </c>
      <c r="D5548" s="16">
        <v>1</v>
      </c>
      <c r="E5548" s="120">
        <f>'DATA INPUT'!K5551</f>
        <v>7.4285018946493633</v>
      </c>
      <c r="F5548" s="86">
        <f>'DATA INPUT'!V5551</f>
        <v>1.0892730824686032</v>
      </c>
      <c r="G5548" s="99">
        <f>'DATA INPUT'!J5551</f>
        <v>0</v>
      </c>
      <c r="H5548" s="86">
        <f>'DATA INPUT'!U5551</f>
        <v>0</v>
      </c>
      <c r="I5548" s="7"/>
      <c r="J5548" s="7"/>
    </row>
    <row r="5549" spans="2:10">
      <c r="B5549" s="16">
        <v>5547</v>
      </c>
      <c r="C5549" s="16">
        <v>8</v>
      </c>
      <c r="D5549" s="16">
        <v>2</v>
      </c>
      <c r="E5549" s="120">
        <f>'DATA INPUT'!K5552</f>
        <v>6.5869722279383325</v>
      </c>
      <c r="F5549" s="86">
        <f>'DATA INPUT'!V5552</f>
        <v>0.96590848893135672</v>
      </c>
      <c r="G5549" s="99">
        <f>'DATA INPUT'!J5552</f>
        <v>0</v>
      </c>
      <c r="H5549" s="86">
        <f>'DATA INPUT'!U5552</f>
        <v>0</v>
      </c>
      <c r="I5549" s="7"/>
      <c r="J5549" s="7"/>
    </row>
    <row r="5550" spans="2:10">
      <c r="B5550" s="16">
        <v>5548</v>
      </c>
      <c r="C5550" s="16">
        <v>8</v>
      </c>
      <c r="D5550" s="16">
        <v>3</v>
      </c>
      <c r="E5550" s="120">
        <f>'DATA INPUT'!K5553</f>
        <v>6.5859963554312397</v>
      </c>
      <c r="F5550" s="86">
        <f>'DATA INPUT'!V5553</f>
        <v>0.96638461067607784</v>
      </c>
      <c r="G5550" s="99">
        <f>'DATA INPUT'!J5553</f>
        <v>0</v>
      </c>
      <c r="H5550" s="86">
        <f>'DATA INPUT'!U5553</f>
        <v>0</v>
      </c>
      <c r="I5550" s="7"/>
      <c r="J5550" s="7"/>
    </row>
    <row r="5551" spans="2:10">
      <c r="B5551" s="16">
        <v>5549</v>
      </c>
      <c r="C5551" s="16">
        <v>8</v>
      </c>
      <c r="D5551" s="16">
        <v>4</v>
      </c>
      <c r="E5551" s="120">
        <f>'DATA INPUT'!K5554</f>
        <v>6.6048006679717641</v>
      </c>
      <c r="F5551" s="86">
        <f>'DATA INPUT'!V5554</f>
        <v>0.96938757567009459</v>
      </c>
      <c r="G5551" s="99">
        <f>'DATA INPUT'!J5554</f>
        <v>0</v>
      </c>
      <c r="H5551" s="86">
        <f>'DATA INPUT'!U5554</f>
        <v>0</v>
      </c>
      <c r="I5551" s="7"/>
      <c r="J5551" s="7"/>
    </row>
    <row r="5552" spans="2:10">
      <c r="B5552" s="16">
        <v>5550</v>
      </c>
      <c r="C5552" s="16">
        <v>8</v>
      </c>
      <c r="D5552" s="16">
        <v>5</v>
      </c>
      <c r="E5552" s="120">
        <f>'DATA INPUT'!K5555</f>
        <v>7.2885802026970339</v>
      </c>
      <c r="F5552" s="86">
        <f>'DATA INPUT'!V5555</f>
        <v>1.1038394699959992</v>
      </c>
      <c r="G5552" s="99">
        <f>'DATA INPUT'!J5555</f>
        <v>0</v>
      </c>
      <c r="H5552" s="86">
        <f>'DATA INPUT'!U5555</f>
        <v>0</v>
      </c>
      <c r="I5552" s="7"/>
      <c r="J5552" s="7"/>
    </row>
    <row r="5553" spans="2:10">
      <c r="B5553" s="16">
        <v>5551</v>
      </c>
      <c r="C5553" s="16">
        <v>8</v>
      </c>
      <c r="D5553" s="16">
        <v>6</v>
      </c>
      <c r="E5553" s="120">
        <f>'DATA INPUT'!K5556</f>
        <v>10.865279190433638</v>
      </c>
      <c r="F5553" s="86">
        <f>'DATA INPUT'!V5556</f>
        <v>1.6142569024393236</v>
      </c>
      <c r="G5553" s="99">
        <f>'DATA INPUT'!J5556</f>
        <v>6.2198892168712581</v>
      </c>
      <c r="H5553" s="86">
        <f>'DATA INPUT'!U5556</f>
        <v>0.92409029945429566</v>
      </c>
      <c r="I5553" s="7"/>
      <c r="J5553" s="7"/>
    </row>
    <row r="5554" spans="2:10">
      <c r="B5554" s="16">
        <v>5552</v>
      </c>
      <c r="C5554" s="16">
        <v>8</v>
      </c>
      <c r="D5554" s="16">
        <v>7</v>
      </c>
      <c r="E5554" s="120">
        <f>'DATA INPUT'!K5557</f>
        <v>15.469374023924539</v>
      </c>
      <c r="F5554" s="86">
        <f>'DATA INPUT'!V5557</f>
        <v>1.647517613688761</v>
      </c>
      <c r="G5554" s="99">
        <f>'DATA INPUT'!J5557</f>
        <v>21.845464566572222</v>
      </c>
      <c r="H5554" s="86">
        <f>'DATA INPUT'!U5557</f>
        <v>2.3265833250252412</v>
      </c>
      <c r="I5554" s="7"/>
      <c r="J5554" s="7"/>
    </row>
    <row r="5555" spans="2:10">
      <c r="B5555" s="16">
        <v>5553</v>
      </c>
      <c r="C5555" s="16">
        <v>8</v>
      </c>
      <c r="D5555" s="16">
        <v>8</v>
      </c>
      <c r="E5555" s="120">
        <f>'DATA INPUT'!K5558</f>
        <v>16.760466999375232</v>
      </c>
      <c r="F5555" s="86">
        <f>'DATA INPUT'!V5558</f>
        <v>0.92407348920260979</v>
      </c>
      <c r="G5555" s="99">
        <f>'DATA INPUT'!J5558</f>
        <v>24.121033792256831</v>
      </c>
      <c r="H5555" s="86">
        <f>'DATA INPUT'!U5558</f>
        <v>1.3298918138984852</v>
      </c>
      <c r="I5555" s="7"/>
      <c r="J5555" s="7"/>
    </row>
    <row r="5556" spans="2:10">
      <c r="B5556" s="16">
        <v>5554</v>
      </c>
      <c r="C5556" s="16">
        <v>8</v>
      </c>
      <c r="D5556" s="16">
        <v>9</v>
      </c>
      <c r="E5556" s="120">
        <f>'DATA INPUT'!K5559</f>
        <v>16.200384423136459</v>
      </c>
      <c r="F5556" s="86">
        <f>'DATA INPUT'!V5559</f>
        <v>0.23571719789803872</v>
      </c>
      <c r="G5556" s="99">
        <f>'DATA INPUT'!J5559</f>
        <v>32.161378389675775</v>
      </c>
      <c r="H5556" s="86">
        <f>'DATA INPUT'!U5559</f>
        <v>0.46795124094254059</v>
      </c>
      <c r="I5556" s="7"/>
      <c r="J5556" s="7"/>
    </row>
    <row r="5557" spans="2:10">
      <c r="B5557" s="16">
        <v>5555</v>
      </c>
      <c r="C5557" s="16">
        <v>8</v>
      </c>
      <c r="D5557" s="16">
        <v>10</v>
      </c>
      <c r="E5557" s="120">
        <f>'DATA INPUT'!K5560</f>
        <v>15.819074183485553</v>
      </c>
      <c r="F5557" s="86">
        <f>'DATA INPUT'!V5560</f>
        <v>0.23019996696184736</v>
      </c>
      <c r="G5557" s="99">
        <f>'DATA INPUT'!J5560</f>
        <v>43.994338363235727</v>
      </c>
      <c r="H5557" s="86">
        <f>'DATA INPUT'!U5560</f>
        <v>0.64020783519037272</v>
      </c>
      <c r="I5557" s="7"/>
      <c r="J5557" s="7"/>
    </row>
    <row r="5558" spans="2:10">
      <c r="B5558" s="16">
        <v>5556</v>
      </c>
      <c r="C5558" s="16">
        <v>8</v>
      </c>
      <c r="D5558" s="16">
        <v>11</v>
      </c>
      <c r="E5558" s="120">
        <f>'DATA INPUT'!K5561</f>
        <v>17.774364412828618</v>
      </c>
      <c r="F5558" s="86">
        <f>'DATA INPUT'!V5561</f>
        <v>0.25990931557821678</v>
      </c>
      <c r="G5558" s="99">
        <f>'DATA INPUT'!J5561</f>
        <v>48.545476814604939</v>
      </c>
      <c r="H5558" s="86">
        <f>'DATA INPUT'!U5561</f>
        <v>0.70986626358327387</v>
      </c>
      <c r="I5558" s="7"/>
      <c r="J5558" s="7"/>
    </row>
    <row r="5559" spans="2:10">
      <c r="B5559" s="16">
        <v>5557</v>
      </c>
      <c r="C5559" s="16">
        <v>8</v>
      </c>
      <c r="D5559" s="16">
        <v>12</v>
      </c>
      <c r="E5559" s="120">
        <f>'DATA INPUT'!K5562</f>
        <v>18.804090751318391</v>
      </c>
      <c r="F5559" s="86">
        <f>'DATA INPUT'!V5562</f>
        <v>0.2824937790217103</v>
      </c>
      <c r="G5559" s="99">
        <f>'DATA INPUT'!J5562</f>
        <v>45.511384513692136</v>
      </c>
      <c r="H5559" s="86">
        <f>'DATA INPUT'!U5562</f>
        <v>0.68371734479539392</v>
      </c>
      <c r="I5559" s="7"/>
      <c r="J5559" s="7"/>
    </row>
    <row r="5560" spans="2:10">
      <c r="B5560" s="16">
        <v>5558</v>
      </c>
      <c r="C5560" s="16">
        <v>8</v>
      </c>
      <c r="D5560" s="16">
        <v>13</v>
      </c>
      <c r="E5560" s="120">
        <f>'DATA INPUT'!K5563</f>
        <v>13.831310602219389</v>
      </c>
      <c r="F5560" s="86">
        <f>'DATA INPUT'!V5563</f>
        <v>0.21362629433637045</v>
      </c>
      <c r="G5560" s="99">
        <f>'DATA INPUT'!J5563</f>
        <v>42.932406057916246</v>
      </c>
      <c r="H5560" s="86">
        <f>'DATA INPUT'!U5563</f>
        <v>0.66309629483885069</v>
      </c>
      <c r="I5560" s="7"/>
      <c r="J5560" s="7"/>
    </row>
    <row r="5561" spans="2:10">
      <c r="B5561" s="16">
        <v>5559</v>
      </c>
      <c r="C5561" s="16">
        <v>8</v>
      </c>
      <c r="D5561" s="16">
        <v>14</v>
      </c>
      <c r="E5561" s="120">
        <f>'DATA INPUT'!K5564</f>
        <v>13.373947137706251</v>
      </c>
      <c r="F5561" s="86">
        <f>'DATA INPUT'!V5564</f>
        <v>0.21202743574983623</v>
      </c>
      <c r="G5561" s="99">
        <f>'DATA INPUT'!J5564</f>
        <v>51.882978345609025</v>
      </c>
      <c r="H5561" s="86">
        <f>'DATA INPUT'!U5564</f>
        <v>0.82254062651921511</v>
      </c>
      <c r="I5561" s="7"/>
      <c r="J5561" s="7"/>
    </row>
    <row r="5562" spans="2:10">
      <c r="B5562" s="16">
        <v>5560</v>
      </c>
      <c r="C5562" s="16">
        <v>8</v>
      </c>
      <c r="D5562" s="16">
        <v>15</v>
      </c>
      <c r="E5562" s="120">
        <f>'DATA INPUT'!K5565</f>
        <v>14.3208983323164</v>
      </c>
      <c r="F5562" s="86">
        <f>'DATA INPUT'!V5565</f>
        <v>0.8766778933245859</v>
      </c>
      <c r="G5562" s="99">
        <f>'DATA INPUT'!J5565</f>
        <v>65.232984469625393</v>
      </c>
      <c r="H5562" s="86">
        <f>'DATA INPUT'!U5565</f>
        <v>3.9933469306919123</v>
      </c>
      <c r="I5562" s="7"/>
      <c r="J5562" s="7"/>
    </row>
    <row r="5563" spans="2:10">
      <c r="B5563" s="16">
        <v>5561</v>
      </c>
      <c r="C5563" s="16">
        <v>8</v>
      </c>
      <c r="D5563" s="16">
        <v>16</v>
      </c>
      <c r="E5563" s="120">
        <f>'DATA INPUT'!K5566</f>
        <v>14.912512509387504</v>
      </c>
      <c r="F5563" s="86">
        <f>'DATA INPUT'!V5566</f>
        <v>1.8887962051886156</v>
      </c>
      <c r="G5563" s="99">
        <f>'DATA INPUT'!J5566</f>
        <v>31.70626454453885</v>
      </c>
      <c r="H5563" s="86">
        <f>'DATA INPUT'!U5566</f>
        <v>4.0158673539909762</v>
      </c>
      <c r="I5563" s="7"/>
      <c r="J5563" s="7"/>
    </row>
    <row r="5564" spans="2:10">
      <c r="B5564" s="16">
        <v>5562</v>
      </c>
      <c r="C5564" s="16">
        <v>8</v>
      </c>
      <c r="D5564" s="16">
        <v>17</v>
      </c>
      <c r="E5564" s="120">
        <f>'DATA INPUT'!K5567</f>
        <v>19.150719983409527</v>
      </c>
      <c r="F5564" s="86">
        <f>'DATA INPUT'!V5567</f>
        <v>3.0424386782748676</v>
      </c>
      <c r="G5564" s="99">
        <f>'DATA INPUT'!J5567</f>
        <v>30.947741469310657</v>
      </c>
      <c r="H5564" s="86">
        <f>'DATA INPUT'!U5567</f>
        <v>4.916609178822033</v>
      </c>
      <c r="I5564" s="7"/>
      <c r="J5564" s="7"/>
    </row>
    <row r="5565" spans="2:10">
      <c r="B5565" s="16">
        <v>5563</v>
      </c>
      <c r="C5565" s="16">
        <v>8</v>
      </c>
      <c r="D5565" s="16">
        <v>18</v>
      </c>
      <c r="E5565" s="120">
        <f>'DATA INPUT'!K5568</f>
        <v>16.821411261085682</v>
      </c>
      <c r="F5565" s="86">
        <f>'DATA INPUT'!V5568</f>
        <v>3.926342449021905</v>
      </c>
      <c r="G5565" s="99">
        <f>'DATA INPUT'!J5568</f>
        <v>0.45511384513692138</v>
      </c>
      <c r="H5565" s="86">
        <f>'DATA INPUT'!U5568</f>
        <v>0.10622966061310983</v>
      </c>
      <c r="I5565" s="7"/>
      <c r="J5565" s="7"/>
    </row>
    <row r="5566" spans="2:10">
      <c r="B5566" s="16">
        <v>5564</v>
      </c>
      <c r="C5566" s="16">
        <v>8</v>
      </c>
      <c r="D5566" s="16">
        <v>19</v>
      </c>
      <c r="E5566" s="120">
        <f>'DATA INPUT'!K5569</f>
        <v>15.433788798831973</v>
      </c>
      <c r="F5566" s="86">
        <f>'DATA INPUT'!V5569</f>
        <v>3.6011352474610243</v>
      </c>
      <c r="G5566" s="99">
        <f>'DATA INPUT'!J5569</f>
        <v>0</v>
      </c>
      <c r="H5566" s="86">
        <f>'DATA INPUT'!U5569</f>
        <v>0</v>
      </c>
      <c r="I5566" s="7"/>
      <c r="J5566" s="7"/>
    </row>
    <row r="5567" spans="2:10">
      <c r="B5567" s="16">
        <v>5565</v>
      </c>
      <c r="C5567" s="16">
        <v>8</v>
      </c>
      <c r="D5567" s="16">
        <v>20</v>
      </c>
      <c r="E5567" s="120">
        <f>'DATA INPUT'!K5570</f>
        <v>18.373430707226618</v>
      </c>
      <c r="F5567" s="86">
        <f>'DATA INPUT'!V5570</f>
        <v>4.2827983331174559</v>
      </c>
      <c r="G5567" s="99">
        <f>'DATA INPUT'!J5570</f>
        <v>0</v>
      </c>
      <c r="H5567" s="86">
        <f>'DATA INPUT'!U5570</f>
        <v>0</v>
      </c>
      <c r="I5567" s="7"/>
      <c r="J5567" s="7"/>
    </row>
    <row r="5568" spans="2:10">
      <c r="B5568" s="16">
        <v>5566</v>
      </c>
      <c r="C5568" s="16">
        <v>8</v>
      </c>
      <c r="D5568" s="16">
        <v>21</v>
      </c>
      <c r="E5568" s="120">
        <f>'DATA INPUT'!K5571</f>
        <v>17.431863872113645</v>
      </c>
      <c r="F5568" s="86">
        <f>'DATA INPUT'!V5571</f>
        <v>2.9759390877012195</v>
      </c>
      <c r="G5568" s="99">
        <f>'DATA INPUT'!J5571</f>
        <v>0</v>
      </c>
      <c r="H5568" s="86">
        <f>'DATA INPUT'!U5571</f>
        <v>0</v>
      </c>
      <c r="I5568" s="7"/>
      <c r="J5568" s="7"/>
    </row>
    <row r="5569" spans="2:10">
      <c r="B5569" s="16">
        <v>5567</v>
      </c>
      <c r="C5569" s="16">
        <v>8</v>
      </c>
      <c r="D5569" s="16">
        <v>22</v>
      </c>
      <c r="E5569" s="120">
        <f>'DATA INPUT'!K5572</f>
        <v>15.868577534299911</v>
      </c>
      <c r="F5569" s="86">
        <f>'DATA INPUT'!V5572</f>
        <v>2.4444510836619138</v>
      </c>
      <c r="G5569" s="99">
        <f>'DATA INPUT'!J5572</f>
        <v>0</v>
      </c>
      <c r="H5569" s="86">
        <f>'DATA INPUT'!U5572</f>
        <v>0</v>
      </c>
      <c r="I5569" s="7"/>
      <c r="J5569" s="7"/>
    </row>
    <row r="5570" spans="2:10">
      <c r="B5570" s="16">
        <v>5568</v>
      </c>
      <c r="C5570" s="16">
        <v>8</v>
      </c>
      <c r="D5570" s="16">
        <v>23</v>
      </c>
      <c r="E5570" s="120">
        <f>'DATA INPUT'!K5573</f>
        <v>24.42599331257432</v>
      </c>
      <c r="F5570" s="86">
        <f>'DATA INPUT'!V5573</f>
        <v>3.7032393828320602</v>
      </c>
      <c r="G5570" s="99">
        <f>'DATA INPUT'!J5573</f>
        <v>0</v>
      </c>
      <c r="H5570" s="86">
        <f>'DATA INPUT'!U5573</f>
        <v>0</v>
      </c>
      <c r="I5570" s="7"/>
      <c r="J5570" s="7"/>
    </row>
    <row r="5571" spans="2:10">
      <c r="B5571" s="16">
        <v>5569</v>
      </c>
      <c r="C5571" s="16">
        <v>8</v>
      </c>
      <c r="D5571" s="16">
        <v>0</v>
      </c>
      <c r="E5571" s="120">
        <f>'DATA INPUT'!K5574</f>
        <v>8.6165925506188685</v>
      </c>
      <c r="F5571" s="86">
        <f>'DATA INPUT'!V5574</f>
        <v>1.35292888991865</v>
      </c>
      <c r="G5571" s="99">
        <f>'DATA INPUT'!J5574</f>
        <v>0</v>
      </c>
      <c r="H5571" s="86">
        <f>'DATA INPUT'!U5574</f>
        <v>0</v>
      </c>
      <c r="I5571" s="7"/>
      <c r="J5571" s="7"/>
    </row>
    <row r="5572" spans="2:10">
      <c r="B5572" s="16">
        <v>5570</v>
      </c>
      <c r="C5572" s="16">
        <v>8</v>
      </c>
      <c r="D5572" s="16">
        <v>1</v>
      </c>
      <c r="E5572" s="120">
        <f>'DATA INPUT'!K5575</f>
        <v>7.665212396168835</v>
      </c>
      <c r="F5572" s="86">
        <f>'DATA INPUT'!V5575</f>
        <v>1.2043721370165315</v>
      </c>
      <c r="G5572" s="99">
        <f>'DATA INPUT'!J5575</f>
        <v>0</v>
      </c>
      <c r="H5572" s="86">
        <f>'DATA INPUT'!U5575</f>
        <v>0</v>
      </c>
      <c r="I5572" s="7"/>
      <c r="J5572" s="7"/>
    </row>
    <row r="5573" spans="2:10">
      <c r="B5573" s="16">
        <v>5571</v>
      </c>
      <c r="C5573" s="16">
        <v>8</v>
      </c>
      <c r="D5573" s="16">
        <v>2</v>
      </c>
      <c r="E5573" s="120">
        <f>'DATA INPUT'!K5576</f>
        <v>7.0158306612477812</v>
      </c>
      <c r="F5573" s="86">
        <f>'DATA INPUT'!V5576</f>
        <v>1.1030866420649108</v>
      </c>
      <c r="G5573" s="99">
        <f>'DATA INPUT'!J5576</f>
        <v>0</v>
      </c>
      <c r="H5573" s="86">
        <f>'DATA INPUT'!U5576</f>
        <v>0</v>
      </c>
      <c r="I5573" s="7"/>
      <c r="J5573" s="7"/>
    </row>
    <row r="5574" spans="2:10">
      <c r="B5574" s="16">
        <v>5572</v>
      </c>
      <c r="C5574" s="16">
        <v>8</v>
      </c>
      <c r="D5574" s="16">
        <v>3</v>
      </c>
      <c r="E5574" s="120">
        <f>'DATA INPUT'!K5577</f>
        <v>6.4349408453298027</v>
      </c>
      <c r="F5574" s="86">
        <f>'DATA INPUT'!V5577</f>
        <v>1.0138426095734485</v>
      </c>
      <c r="G5574" s="99">
        <f>'DATA INPUT'!J5577</f>
        <v>0</v>
      </c>
      <c r="H5574" s="86">
        <f>'DATA INPUT'!U5577</f>
        <v>0</v>
      </c>
      <c r="I5574" s="7"/>
      <c r="J5574" s="7"/>
    </row>
    <row r="5575" spans="2:10">
      <c r="B5575" s="16">
        <v>5573</v>
      </c>
      <c r="C5575" s="16">
        <v>8</v>
      </c>
      <c r="D5575" s="16">
        <v>4</v>
      </c>
      <c r="E5575" s="120">
        <f>'DATA INPUT'!K5578</f>
        <v>7.0435850212921691</v>
      </c>
      <c r="F5575" s="86">
        <f>'DATA INPUT'!V5578</f>
        <v>1.1050532466474436</v>
      </c>
      <c r="G5575" s="99">
        <f>'DATA INPUT'!J5578</f>
        <v>0</v>
      </c>
      <c r="H5575" s="86">
        <f>'DATA INPUT'!U5578</f>
        <v>0</v>
      </c>
      <c r="I5575" s="7"/>
      <c r="J5575" s="7"/>
    </row>
    <row r="5576" spans="2:10">
      <c r="B5576" s="16">
        <v>5574</v>
      </c>
      <c r="C5576" s="16">
        <v>8</v>
      </c>
      <c r="D5576" s="16">
        <v>5</v>
      </c>
      <c r="E5576" s="120">
        <f>'DATA INPUT'!K5579</f>
        <v>7.6841293093832546</v>
      </c>
      <c r="F5576" s="86">
        <f>'DATA INPUT'!V5579</f>
        <v>1.2062549353389771</v>
      </c>
      <c r="G5576" s="99">
        <f>'DATA INPUT'!J5579</f>
        <v>0</v>
      </c>
      <c r="H5576" s="86">
        <f>'DATA INPUT'!U5579</f>
        <v>0</v>
      </c>
      <c r="I5576" s="7"/>
      <c r="J5576" s="7"/>
    </row>
    <row r="5577" spans="2:10">
      <c r="B5577" s="16">
        <v>5575</v>
      </c>
      <c r="C5577" s="16">
        <v>8</v>
      </c>
      <c r="D5577" s="16">
        <v>6</v>
      </c>
      <c r="E5577" s="120">
        <f>'DATA INPUT'!K5580</f>
        <v>12.060924327979032</v>
      </c>
      <c r="F5577" s="86">
        <f>'DATA INPUT'!V5580</f>
        <v>1.70973560848666</v>
      </c>
      <c r="G5577" s="99">
        <f>'DATA INPUT'!J5580</f>
        <v>10.16420920805791</v>
      </c>
      <c r="H5577" s="86">
        <f>'DATA INPUT'!U5580</f>
        <v>1.4408605793845102</v>
      </c>
      <c r="I5577" s="7"/>
      <c r="J5577" s="7"/>
    </row>
    <row r="5578" spans="2:10">
      <c r="B5578" s="16">
        <v>5576</v>
      </c>
      <c r="C5578" s="16">
        <v>8</v>
      </c>
      <c r="D5578" s="16">
        <v>7</v>
      </c>
      <c r="E5578" s="120">
        <f>'DATA INPUT'!K5581</f>
        <v>13.192424614962038</v>
      </c>
      <c r="F5578" s="86">
        <f>'DATA INPUT'!V5581</f>
        <v>1.2878714476516302</v>
      </c>
      <c r="G5578" s="99">
        <f>'DATA INPUT'!J5581</f>
        <v>30.34092300912809</v>
      </c>
      <c r="H5578" s="86">
        <f>'DATA INPUT'!U5581</f>
        <v>2.9619429012719731</v>
      </c>
      <c r="I5578" s="7"/>
      <c r="J5578" s="7"/>
    </row>
    <row r="5579" spans="2:10">
      <c r="B5579" s="16">
        <v>5577</v>
      </c>
      <c r="C5579" s="16">
        <v>8</v>
      </c>
      <c r="D5579" s="16">
        <v>8</v>
      </c>
      <c r="E5579" s="120">
        <f>'DATA INPUT'!K5582</f>
        <v>13.855226302926438</v>
      </c>
      <c r="F5579" s="86">
        <f>'DATA INPUT'!V5582</f>
        <v>0.93578530871006294</v>
      </c>
      <c r="G5579" s="99">
        <f>'DATA INPUT'!J5582</f>
        <v>112.71652897891084</v>
      </c>
      <c r="H5579" s="86">
        <f>'DATA INPUT'!U5582</f>
        <v>7.6129014107101343</v>
      </c>
      <c r="I5579" s="7"/>
      <c r="J5579" s="7"/>
    </row>
    <row r="5580" spans="2:10">
      <c r="B5580" s="16">
        <v>5578</v>
      </c>
      <c r="C5580" s="16">
        <v>8</v>
      </c>
      <c r="D5580" s="16">
        <v>9</v>
      </c>
      <c r="E5580" s="120">
        <f>'DATA INPUT'!K5583</f>
        <v>15.547529128032817</v>
      </c>
      <c r="F5580" s="86">
        <f>'DATA INPUT'!V5583</f>
        <v>0.57255301347904353</v>
      </c>
      <c r="G5580" s="99">
        <f>'DATA INPUT'!J5583</f>
        <v>171.27451038652805</v>
      </c>
      <c r="H5580" s="86">
        <f>'DATA INPUT'!U5583</f>
        <v>6.3073518786429883</v>
      </c>
      <c r="I5580" s="7"/>
      <c r="J5580" s="7"/>
    </row>
    <row r="5581" spans="2:10">
      <c r="B5581" s="16">
        <v>5579</v>
      </c>
      <c r="C5581" s="16">
        <v>8</v>
      </c>
      <c r="D5581" s="16">
        <v>10</v>
      </c>
      <c r="E5581" s="120">
        <f>'DATA INPUT'!K5584</f>
        <v>16.0321180706372</v>
      </c>
      <c r="F5581" s="86">
        <f>'DATA INPUT'!V5584</f>
        <v>0.36783383101037587</v>
      </c>
      <c r="G5581" s="99">
        <f>'DATA INPUT'!J5584</f>
        <v>205.5597533868428</v>
      </c>
      <c r="H5581" s="86">
        <f>'DATA INPUT'!U5584</f>
        <v>4.7162721267823882</v>
      </c>
      <c r="I5581" s="7"/>
      <c r="J5581" s="7"/>
    </row>
    <row r="5582" spans="2:10">
      <c r="B5582" s="16">
        <v>5580</v>
      </c>
      <c r="C5582" s="16">
        <v>8</v>
      </c>
      <c r="D5582" s="16">
        <v>11</v>
      </c>
      <c r="E5582" s="120">
        <f>'DATA INPUT'!K5585</f>
        <v>16.187527473462595</v>
      </c>
      <c r="F5582" s="86">
        <f>'DATA INPUT'!V5585</f>
        <v>0.37719593643964983</v>
      </c>
      <c r="G5582" s="99">
        <f>'DATA INPUT'!J5585</f>
        <v>229.83249179414528</v>
      </c>
      <c r="H5582" s="86">
        <f>'DATA INPUT'!U5585</f>
        <v>5.3554739665258424</v>
      </c>
      <c r="I5582" s="7"/>
      <c r="J5582" s="7"/>
    </row>
    <row r="5583" spans="2:10">
      <c r="B5583" s="16">
        <v>5581</v>
      </c>
      <c r="C5583" s="16">
        <v>8</v>
      </c>
      <c r="D5583" s="16">
        <v>12</v>
      </c>
      <c r="E5583" s="120">
        <f>'DATA INPUT'!K5586</f>
        <v>16.237177546367178</v>
      </c>
      <c r="F5583" s="86">
        <f>'DATA INPUT'!V5586</f>
        <v>0.37886291952538081</v>
      </c>
      <c r="G5583" s="99">
        <f>'DATA INPUT'!J5586</f>
        <v>235.5972671658796</v>
      </c>
      <c r="H5583" s="86">
        <f>'DATA INPUT'!U5586</f>
        <v>5.497203452741493</v>
      </c>
      <c r="I5583" s="7"/>
      <c r="J5583" s="7"/>
    </row>
    <row r="5584" spans="2:10">
      <c r="B5584" s="16">
        <v>5582</v>
      </c>
      <c r="C5584" s="16">
        <v>8</v>
      </c>
      <c r="D5584" s="16">
        <v>13</v>
      </c>
      <c r="E5584" s="120">
        <f>'DATA INPUT'!K5587</f>
        <v>15.868877802763633</v>
      </c>
      <c r="F5584" s="86">
        <f>'DATA INPUT'!V5587</f>
        <v>0.38117718149078883</v>
      </c>
      <c r="G5584" s="99">
        <f>'DATA INPUT'!J5587</f>
        <v>222.70237488700019</v>
      </c>
      <c r="H5584" s="86">
        <f>'DATA INPUT'!U5587</f>
        <v>5.3494055865719732</v>
      </c>
      <c r="I5584" s="7"/>
      <c r="J5584" s="7"/>
    </row>
    <row r="5585" spans="2:10">
      <c r="B5585" s="16">
        <v>5583</v>
      </c>
      <c r="C5585" s="16">
        <v>8</v>
      </c>
      <c r="D5585" s="16">
        <v>14</v>
      </c>
      <c r="E5585" s="120">
        <f>'DATA INPUT'!K5588</f>
        <v>13.965912765365573</v>
      </c>
      <c r="F5585" s="86">
        <f>'DATA INPUT'!V5588</f>
        <v>0.78474760617941919</v>
      </c>
      <c r="G5585" s="99">
        <f>'DATA INPUT'!J5588</f>
        <v>192.36145187787207</v>
      </c>
      <c r="H5585" s="86">
        <f>'DATA INPUT'!U5588</f>
        <v>10.808830859714041</v>
      </c>
      <c r="I5585" s="7"/>
      <c r="J5585" s="7"/>
    </row>
    <row r="5586" spans="2:10">
      <c r="B5586" s="16">
        <v>5584</v>
      </c>
      <c r="C5586" s="16">
        <v>8</v>
      </c>
      <c r="D5586" s="16">
        <v>15</v>
      </c>
      <c r="E5586" s="120">
        <f>'DATA INPUT'!K5589</f>
        <v>16.242002314636512</v>
      </c>
      <c r="F5586" s="86">
        <f>'DATA INPUT'!V5589</f>
        <v>1.5067147911813576</v>
      </c>
      <c r="G5586" s="99">
        <f>'DATA INPUT'!J5589</f>
        <v>145.93983967390614</v>
      </c>
      <c r="H5586" s="86">
        <f>'DATA INPUT'!U5589</f>
        <v>13.53833787236665</v>
      </c>
      <c r="I5586" s="7"/>
      <c r="J5586" s="7"/>
    </row>
    <row r="5587" spans="2:10">
      <c r="B5587" s="16">
        <v>5585</v>
      </c>
      <c r="C5587" s="16">
        <v>8</v>
      </c>
      <c r="D5587" s="16">
        <v>16</v>
      </c>
      <c r="E5587" s="120">
        <f>'DATA INPUT'!K5590</f>
        <v>17.066082289035396</v>
      </c>
      <c r="F5587" s="86">
        <f>'DATA INPUT'!V5590</f>
        <v>2.2890043112715905</v>
      </c>
      <c r="G5587" s="99">
        <f>'DATA INPUT'!J5590</f>
        <v>99.821636700031405</v>
      </c>
      <c r="H5587" s="86">
        <f>'DATA INPUT'!U5590</f>
        <v>13.388670750249446</v>
      </c>
      <c r="I5587" s="7"/>
      <c r="J5587" s="7"/>
    </row>
    <row r="5588" spans="2:10">
      <c r="B5588" s="16">
        <v>5586</v>
      </c>
      <c r="C5588" s="16">
        <v>8</v>
      </c>
      <c r="D5588" s="16">
        <v>17</v>
      </c>
      <c r="E5588" s="120">
        <f>'DATA INPUT'!K5591</f>
        <v>20.355267398475924</v>
      </c>
      <c r="F5588" s="86">
        <f>'DATA INPUT'!V5591</f>
        <v>3.4250120251286869</v>
      </c>
      <c r="G5588" s="99">
        <f>'DATA INPUT'!J5591</f>
        <v>43.994338363235727</v>
      </c>
      <c r="H5588" s="86">
        <f>'DATA INPUT'!U5591</f>
        <v>7.4025624415498834</v>
      </c>
      <c r="I5588" s="7"/>
      <c r="J5588" s="7"/>
    </row>
    <row r="5589" spans="2:10">
      <c r="B5589" s="16">
        <v>5587</v>
      </c>
      <c r="C5589" s="16">
        <v>8</v>
      </c>
      <c r="D5589" s="16">
        <v>18</v>
      </c>
      <c r="E5589" s="120">
        <f>'DATA INPUT'!K5592</f>
        <v>17.450074472009991</v>
      </c>
      <c r="F5589" s="86">
        <f>'DATA INPUT'!V5592</f>
        <v>4.0624076400120757</v>
      </c>
      <c r="G5589" s="99">
        <f>'DATA INPUT'!J5592</f>
        <v>0</v>
      </c>
      <c r="H5589" s="86">
        <f>'DATA INPUT'!U5592</f>
        <v>0</v>
      </c>
      <c r="I5589" s="7"/>
      <c r="J5589" s="7"/>
    </row>
    <row r="5590" spans="2:10">
      <c r="B5590" s="16">
        <v>5588</v>
      </c>
      <c r="C5590" s="16">
        <v>8</v>
      </c>
      <c r="D5590" s="16">
        <v>19</v>
      </c>
      <c r="E5590" s="120">
        <f>'DATA INPUT'!K5593</f>
        <v>16.312828138516693</v>
      </c>
      <c r="F5590" s="86">
        <f>'DATA INPUT'!V5593</f>
        <v>3.7911085246883505</v>
      </c>
      <c r="G5590" s="99">
        <f>'DATA INPUT'!J5593</f>
        <v>0</v>
      </c>
      <c r="H5590" s="86">
        <f>'DATA INPUT'!U5593</f>
        <v>0</v>
      </c>
      <c r="I5590" s="7"/>
      <c r="J5590" s="7"/>
    </row>
    <row r="5591" spans="2:10">
      <c r="B5591" s="16">
        <v>5589</v>
      </c>
      <c r="C5591" s="16">
        <v>8</v>
      </c>
      <c r="D5591" s="16">
        <v>20</v>
      </c>
      <c r="E5591" s="120">
        <f>'DATA INPUT'!K5594</f>
        <v>15.661388882190822</v>
      </c>
      <c r="F5591" s="86">
        <f>'DATA INPUT'!V5594</f>
        <v>3.6306976191071483</v>
      </c>
      <c r="G5591" s="99">
        <f>'DATA INPUT'!J5594</f>
        <v>0</v>
      </c>
      <c r="H5591" s="86">
        <f>'DATA INPUT'!U5594</f>
        <v>0</v>
      </c>
      <c r="I5591" s="7"/>
      <c r="J5591" s="7"/>
    </row>
    <row r="5592" spans="2:10">
      <c r="B5592" s="16">
        <v>5590</v>
      </c>
      <c r="C5592" s="16">
        <v>8</v>
      </c>
      <c r="D5592" s="16">
        <v>21</v>
      </c>
      <c r="E5592" s="120">
        <f>'DATA INPUT'!K5595</f>
        <v>19.883975571816091</v>
      </c>
      <c r="F5592" s="86">
        <f>'DATA INPUT'!V5595</f>
        <v>3.5154272239865145</v>
      </c>
      <c r="G5592" s="99">
        <f>'DATA INPUT'!J5595</f>
        <v>0</v>
      </c>
      <c r="H5592" s="86">
        <f>'DATA INPUT'!U5595</f>
        <v>0</v>
      </c>
      <c r="I5592" s="7"/>
      <c r="J5592" s="7"/>
    </row>
    <row r="5593" spans="2:10">
      <c r="B5593" s="16">
        <v>5591</v>
      </c>
      <c r="C5593" s="16">
        <v>8</v>
      </c>
      <c r="D5593" s="16">
        <v>22</v>
      </c>
      <c r="E5593" s="120">
        <f>'DATA INPUT'!K5596</f>
        <v>34.429897820558281</v>
      </c>
      <c r="F5593" s="86">
        <f>'DATA INPUT'!V5596</f>
        <v>5.5990048408574991</v>
      </c>
      <c r="G5593" s="99">
        <f>'DATA INPUT'!J5596</f>
        <v>0</v>
      </c>
      <c r="H5593" s="86">
        <f>'DATA INPUT'!U5596</f>
        <v>0</v>
      </c>
      <c r="I5593" s="7"/>
      <c r="J5593" s="7"/>
    </row>
    <row r="5594" spans="2:10">
      <c r="B5594" s="16">
        <v>5592</v>
      </c>
      <c r="C5594" s="16">
        <v>8</v>
      </c>
      <c r="D5594" s="16">
        <v>23</v>
      </c>
      <c r="E5594" s="120">
        <f>'DATA INPUT'!K5597</f>
        <v>12.70991366661227</v>
      </c>
      <c r="F5594" s="86">
        <f>'DATA INPUT'!V5597</f>
        <v>2.0070581242357641</v>
      </c>
      <c r="G5594" s="99">
        <f>'DATA INPUT'!J5597</f>
        <v>0</v>
      </c>
      <c r="H5594" s="86">
        <f>'DATA INPUT'!U5597</f>
        <v>0</v>
      </c>
      <c r="I5594" s="7"/>
      <c r="J5594" s="7"/>
    </row>
    <row r="5595" spans="2:10">
      <c r="B5595" s="16">
        <v>5593</v>
      </c>
      <c r="C5595" s="16">
        <v>8</v>
      </c>
      <c r="D5595" s="16">
        <v>0</v>
      </c>
      <c r="E5595" s="120">
        <f>'DATA INPUT'!K5598</f>
        <v>8.0755326639851468</v>
      </c>
      <c r="F5595" s="86">
        <f>'DATA INPUT'!V5598</f>
        <v>1.4962290467220505</v>
      </c>
      <c r="G5595" s="99">
        <f>'DATA INPUT'!J5598</f>
        <v>0</v>
      </c>
      <c r="H5595" s="86">
        <f>'DATA INPUT'!U5598</f>
        <v>0</v>
      </c>
      <c r="I5595" s="7"/>
      <c r="J5595" s="7"/>
    </row>
    <row r="5596" spans="2:10">
      <c r="B5596" s="16">
        <v>5594</v>
      </c>
      <c r="C5596" s="16">
        <v>8</v>
      </c>
      <c r="D5596" s="16">
        <v>1</v>
      </c>
      <c r="E5596" s="120">
        <f>'DATA INPUT'!K5599</f>
        <v>7.8360037334766579</v>
      </c>
      <c r="F5596" s="86">
        <f>'DATA INPUT'!V5599</f>
        <v>1.3962455049995226</v>
      </c>
      <c r="G5596" s="99">
        <f>'DATA INPUT'!J5599</f>
        <v>0</v>
      </c>
      <c r="H5596" s="86">
        <f>'DATA INPUT'!U5599</f>
        <v>0</v>
      </c>
      <c r="I5596" s="7"/>
      <c r="J5596" s="7"/>
    </row>
    <row r="5597" spans="2:10">
      <c r="B5597" s="16">
        <v>5595</v>
      </c>
      <c r="C5597" s="16">
        <v>8</v>
      </c>
      <c r="D5597" s="16">
        <v>2</v>
      </c>
      <c r="E5597" s="120">
        <f>'DATA INPUT'!K5600</f>
        <v>7.2833255045819172</v>
      </c>
      <c r="F5597" s="86">
        <f>'DATA INPUT'!V5600</f>
        <v>1.179765301473487</v>
      </c>
      <c r="G5597" s="99">
        <f>'DATA INPUT'!J5600</f>
        <v>0</v>
      </c>
      <c r="H5597" s="86">
        <f>'DATA INPUT'!U5600</f>
        <v>0</v>
      </c>
      <c r="I5597" s="7"/>
      <c r="J5597" s="7"/>
    </row>
    <row r="5598" spans="2:10">
      <c r="B5598" s="16">
        <v>5596</v>
      </c>
      <c r="C5598" s="16">
        <v>8</v>
      </c>
      <c r="D5598" s="16">
        <v>3</v>
      </c>
      <c r="E5598" s="120">
        <f>'DATA INPUT'!K5601</f>
        <v>7.2875122023658445</v>
      </c>
      <c r="F5598" s="86">
        <f>'DATA INPUT'!V5601</f>
        <v>1.1994314175526719</v>
      </c>
      <c r="G5598" s="99">
        <f>'DATA INPUT'!J5601</f>
        <v>0</v>
      </c>
      <c r="H5598" s="86">
        <f>'DATA INPUT'!U5601</f>
        <v>0</v>
      </c>
      <c r="I5598" s="7"/>
      <c r="J5598" s="7"/>
    </row>
    <row r="5599" spans="2:10">
      <c r="B5599" s="16">
        <v>5597</v>
      </c>
      <c r="C5599" s="16">
        <v>8</v>
      </c>
      <c r="D5599" s="16">
        <v>4</v>
      </c>
      <c r="E5599" s="120">
        <f>'DATA INPUT'!K5602</f>
        <v>7.8968217459466841</v>
      </c>
      <c r="F5599" s="86">
        <f>'DATA INPUT'!V5602</f>
        <v>1.4603834202176738</v>
      </c>
      <c r="G5599" s="99">
        <f>'DATA INPUT'!J5602</f>
        <v>0</v>
      </c>
      <c r="H5599" s="86">
        <f>'DATA INPUT'!U5602</f>
        <v>0</v>
      </c>
      <c r="I5599" s="7"/>
      <c r="J5599" s="7"/>
    </row>
    <row r="5600" spans="2:10">
      <c r="B5600" s="16">
        <v>5598</v>
      </c>
      <c r="C5600" s="16">
        <v>8</v>
      </c>
      <c r="D5600" s="16">
        <v>5</v>
      </c>
      <c r="E5600" s="120">
        <f>'DATA INPUT'!K5603</f>
        <v>8.3115368521865474</v>
      </c>
      <c r="F5600" s="86">
        <f>'DATA INPUT'!V5603</f>
        <v>1.5383167420356068</v>
      </c>
      <c r="G5600" s="99">
        <f>'DATA INPUT'!J5603</f>
        <v>0</v>
      </c>
      <c r="H5600" s="86">
        <f>'DATA INPUT'!U5603</f>
        <v>0</v>
      </c>
      <c r="I5600" s="7"/>
      <c r="J5600" s="7"/>
    </row>
    <row r="5601" spans="2:10">
      <c r="B5601" s="16">
        <v>5599</v>
      </c>
      <c r="C5601" s="16">
        <v>8</v>
      </c>
      <c r="D5601" s="16">
        <v>6</v>
      </c>
      <c r="E5601" s="120">
        <f>'DATA INPUT'!K5604</f>
        <v>13.57208337806248</v>
      </c>
      <c r="F5601" s="86">
        <f>'DATA INPUT'!V5604</f>
        <v>2.0815390381963992</v>
      </c>
      <c r="G5601" s="99">
        <f>'DATA INPUT'!J5604</f>
        <v>10.619323053194831</v>
      </c>
      <c r="H5601" s="86">
        <f>'DATA INPUT'!U5604</f>
        <v>1.628676665085417</v>
      </c>
      <c r="I5601" s="7"/>
      <c r="J5601" s="7"/>
    </row>
    <row r="5602" spans="2:10">
      <c r="B5602" s="16">
        <v>5600</v>
      </c>
      <c r="C5602" s="16">
        <v>8</v>
      </c>
      <c r="D5602" s="16">
        <v>7</v>
      </c>
      <c r="E5602" s="120">
        <f>'DATA INPUT'!K5605</f>
        <v>18.699600738085131</v>
      </c>
      <c r="F5602" s="86">
        <f>'DATA INPUT'!V5605</f>
        <v>2.4748508102754072</v>
      </c>
      <c r="G5602" s="99">
        <f>'DATA INPUT'!J5605</f>
        <v>26.548307632987079</v>
      </c>
      <c r="H5602" s="86">
        <f>'DATA INPUT'!U5605</f>
        <v>3.5136098132364166</v>
      </c>
      <c r="I5602" s="7"/>
      <c r="J5602" s="7"/>
    </row>
    <row r="5603" spans="2:10">
      <c r="B5603" s="16">
        <v>5601</v>
      </c>
      <c r="C5603" s="16">
        <v>8</v>
      </c>
      <c r="D5603" s="16">
        <v>8</v>
      </c>
      <c r="E5603" s="120">
        <f>'DATA INPUT'!K5606</f>
        <v>15.304727953698098</v>
      </c>
      <c r="F5603" s="86">
        <f>'DATA INPUT'!V5606</f>
        <v>1.2291669235046092</v>
      </c>
      <c r="G5603" s="99">
        <f>'DATA INPUT'!J5606</f>
        <v>88.443790571608375</v>
      </c>
      <c r="H5603" s="86">
        <f>'DATA INPUT'!U5606</f>
        <v>7.1031763706535918</v>
      </c>
      <c r="I5603" s="7"/>
      <c r="J5603" s="7"/>
    </row>
    <row r="5604" spans="2:10">
      <c r="B5604" s="16">
        <v>5602</v>
      </c>
      <c r="C5604" s="16">
        <v>8</v>
      </c>
      <c r="D5604" s="16">
        <v>9</v>
      </c>
      <c r="E5604" s="120">
        <f>'DATA INPUT'!K5607</f>
        <v>15.755850611164126</v>
      </c>
      <c r="F5604" s="86">
        <f>'DATA INPUT'!V5607</f>
        <v>1.1439843233377196</v>
      </c>
      <c r="G5604" s="99">
        <f>'DATA INPUT'!J5607</f>
        <v>42.932406057916246</v>
      </c>
      <c r="H5604" s="86">
        <f>'DATA INPUT'!U5607</f>
        <v>3.1171912393371395</v>
      </c>
      <c r="I5604" s="7"/>
      <c r="J5604" s="7"/>
    </row>
    <row r="5605" spans="2:10">
      <c r="B5605" s="16">
        <v>5603</v>
      </c>
      <c r="C5605" s="16">
        <v>8</v>
      </c>
      <c r="D5605" s="16">
        <v>10</v>
      </c>
      <c r="E5605" s="120">
        <f>'DATA INPUT'!K5608</f>
        <v>18.063751556881321</v>
      </c>
      <c r="F5605" s="86">
        <f>'DATA INPUT'!V5608</f>
        <v>1.3385173768981327</v>
      </c>
      <c r="G5605" s="99">
        <f>'DATA INPUT'!J5608</f>
        <v>65.384689084671024</v>
      </c>
      <c r="H5605" s="86">
        <f>'DATA INPUT'!U5608</f>
        <v>4.8449815226546313</v>
      </c>
      <c r="I5605" s="7"/>
      <c r="J5605" s="7"/>
    </row>
    <row r="5606" spans="2:10">
      <c r="B5606" s="16">
        <v>5604</v>
      </c>
      <c r="C5606" s="16">
        <v>8</v>
      </c>
      <c r="D5606" s="16">
        <v>11</v>
      </c>
      <c r="E5606" s="120">
        <f>'DATA INPUT'!K5609</f>
        <v>17.62858748583373</v>
      </c>
      <c r="F5606" s="86">
        <f>'DATA INPUT'!V5609</f>
        <v>1.3162392661862072</v>
      </c>
      <c r="G5606" s="99">
        <f>'DATA INPUT'!J5609</f>
        <v>120.60516896128415</v>
      </c>
      <c r="H5606" s="86">
        <f>'DATA INPUT'!U5609</f>
        <v>9.0049902874765948</v>
      </c>
      <c r="I5606" s="7"/>
      <c r="J5606" s="7"/>
    </row>
    <row r="5607" spans="2:10">
      <c r="B5607" s="16">
        <v>5605</v>
      </c>
      <c r="C5607" s="16">
        <v>8</v>
      </c>
      <c r="D5607" s="16">
        <v>12</v>
      </c>
      <c r="E5607" s="120">
        <f>'DATA INPUT'!K5610</f>
        <v>16.096781566727834</v>
      </c>
      <c r="F5607" s="86">
        <f>'DATA INPUT'!V5610</f>
        <v>1.2081824049806009</v>
      </c>
      <c r="G5607" s="99">
        <f>'DATA INPUT'!J5610</f>
        <v>173.24667038212138</v>
      </c>
      <c r="H5607" s="86">
        <f>'DATA INPUT'!U5610</f>
        <v>13.003442831690377</v>
      </c>
      <c r="I5607" s="7"/>
      <c r="J5607" s="7"/>
    </row>
    <row r="5608" spans="2:10">
      <c r="B5608" s="16">
        <v>5606</v>
      </c>
      <c r="C5608" s="16">
        <v>8</v>
      </c>
      <c r="D5608" s="16">
        <v>13</v>
      </c>
      <c r="E5608" s="120">
        <f>'DATA INPUT'!K5611</f>
        <v>13.966397289477486</v>
      </c>
      <c r="F5608" s="86">
        <f>'DATA INPUT'!V5611</f>
        <v>1.0508701772409639</v>
      </c>
      <c r="G5608" s="99">
        <f>'DATA INPUT'!J5611</f>
        <v>205.86316261693406</v>
      </c>
      <c r="H5608" s="86">
        <f>'DATA INPUT'!U5611</f>
        <v>15.489711033040249</v>
      </c>
      <c r="I5608" s="7"/>
      <c r="J5608" s="7"/>
    </row>
    <row r="5609" spans="2:10">
      <c r="B5609" s="16">
        <v>5607</v>
      </c>
      <c r="C5609" s="16">
        <v>8</v>
      </c>
      <c r="D5609" s="16">
        <v>14</v>
      </c>
      <c r="E5609" s="120">
        <f>'DATA INPUT'!K5612</f>
        <v>14.617792187962124</v>
      </c>
      <c r="F5609" s="86">
        <f>'DATA INPUT'!V5612</f>
        <v>1.2690114313130123</v>
      </c>
      <c r="G5609" s="99">
        <f>'DATA INPUT'!J5612</f>
        <v>186.90008573622899</v>
      </c>
      <c r="H5609" s="86">
        <f>'DATA INPUT'!U5612</f>
        <v>16.225319272767816</v>
      </c>
      <c r="I5609" s="7"/>
      <c r="J5609" s="7"/>
    </row>
    <row r="5610" spans="2:10">
      <c r="B5610" s="16">
        <v>5608</v>
      </c>
      <c r="C5610" s="16">
        <v>8</v>
      </c>
      <c r="D5610" s="16">
        <v>15</v>
      </c>
      <c r="E5610" s="120">
        <f>'DATA INPUT'!K5613</f>
        <v>14.950387281515942</v>
      </c>
      <c r="F5610" s="86">
        <f>'DATA INPUT'!V5613</f>
        <v>2.0910424162093419</v>
      </c>
      <c r="G5610" s="99">
        <f>'DATA INPUT'!J5613</f>
        <v>144.72620275354095</v>
      </c>
      <c r="H5610" s="86">
        <f>'DATA INPUT'!U5613</f>
        <v>20.242193262025072</v>
      </c>
      <c r="I5610" s="7"/>
      <c r="J5610" s="7"/>
    </row>
    <row r="5611" spans="2:10">
      <c r="B5611" s="16">
        <v>5609</v>
      </c>
      <c r="C5611" s="16">
        <v>8</v>
      </c>
      <c r="D5611" s="16">
        <v>16</v>
      </c>
      <c r="E5611" s="120">
        <f>'DATA INPUT'!K5614</f>
        <v>18.740734105473269</v>
      </c>
      <c r="F5611" s="86">
        <f>'DATA INPUT'!V5614</f>
        <v>3.1707783361748949</v>
      </c>
      <c r="G5611" s="99">
        <f>'DATA INPUT'!J5614</f>
        <v>98.00118131948372</v>
      </c>
      <c r="H5611" s="86">
        <f>'DATA INPUT'!U5614</f>
        <v>16.580995221345923</v>
      </c>
      <c r="I5611" s="7"/>
      <c r="J5611" s="7"/>
    </row>
    <row r="5612" spans="2:10">
      <c r="B5612" s="16">
        <v>5610</v>
      </c>
      <c r="C5612" s="16">
        <v>8</v>
      </c>
      <c r="D5612" s="16">
        <v>17</v>
      </c>
      <c r="E5612" s="120">
        <f>'DATA INPUT'!K5615</f>
        <v>19.7544404389952</v>
      </c>
      <c r="F5612" s="86">
        <f>'DATA INPUT'!V5615</f>
        <v>3.8384924796426527</v>
      </c>
      <c r="G5612" s="99">
        <f>'DATA INPUT'!J5615</f>
        <v>44.752861438463931</v>
      </c>
      <c r="H5612" s="86">
        <f>'DATA INPUT'!U5615</f>
        <v>8.695944722126038</v>
      </c>
      <c r="I5612" s="7"/>
      <c r="J5612" s="7"/>
    </row>
    <row r="5613" spans="2:10">
      <c r="B5613" s="16">
        <v>5611</v>
      </c>
      <c r="C5613" s="16">
        <v>8</v>
      </c>
      <c r="D5613" s="16">
        <v>18</v>
      </c>
      <c r="E5613" s="120">
        <f>'DATA INPUT'!K5616</f>
        <v>18.682611684893466</v>
      </c>
      <c r="F5613" s="86">
        <f>'DATA INPUT'!V5616</f>
        <v>4.1368699194001577</v>
      </c>
      <c r="G5613" s="99">
        <f>'DATA INPUT'!J5616</f>
        <v>0</v>
      </c>
      <c r="H5613" s="86">
        <f>'DATA INPUT'!U5616</f>
        <v>0</v>
      </c>
      <c r="I5613" s="7"/>
      <c r="J5613" s="7"/>
    </row>
    <row r="5614" spans="2:10">
      <c r="B5614" s="16">
        <v>5612</v>
      </c>
      <c r="C5614" s="16">
        <v>8</v>
      </c>
      <c r="D5614" s="16">
        <v>19</v>
      </c>
      <c r="E5614" s="120">
        <f>'DATA INPUT'!K5617</f>
        <v>15.443475868928608</v>
      </c>
      <c r="F5614" s="86">
        <f>'DATA INPUT'!V5617</f>
        <v>3.3904731748841859</v>
      </c>
      <c r="G5614" s="99">
        <f>'DATA INPUT'!J5617</f>
        <v>0</v>
      </c>
      <c r="H5614" s="86">
        <f>'DATA INPUT'!U5617</f>
        <v>0</v>
      </c>
      <c r="I5614" s="7"/>
      <c r="J5614" s="7"/>
    </row>
    <row r="5615" spans="2:10">
      <c r="B5615" s="16">
        <v>5613</v>
      </c>
      <c r="C5615" s="16">
        <v>8</v>
      </c>
      <c r="D5615" s="16">
        <v>20</v>
      </c>
      <c r="E5615" s="120">
        <f>'DATA INPUT'!K5618</f>
        <v>16.091281194415124</v>
      </c>
      <c r="F5615" s="86">
        <f>'DATA INPUT'!V5618</f>
        <v>3.5137314750223014</v>
      </c>
      <c r="G5615" s="99">
        <f>'DATA INPUT'!J5618</f>
        <v>0</v>
      </c>
      <c r="H5615" s="86">
        <f>'DATA INPUT'!U5618</f>
        <v>0</v>
      </c>
      <c r="I5615" s="7"/>
      <c r="J5615" s="7"/>
    </row>
    <row r="5616" spans="2:10">
      <c r="B5616" s="16">
        <v>5614</v>
      </c>
      <c r="C5616" s="16">
        <v>8</v>
      </c>
      <c r="D5616" s="16">
        <v>21</v>
      </c>
      <c r="E5616" s="120">
        <f>'DATA INPUT'!K5619</f>
        <v>16.043333780185502</v>
      </c>
      <c r="F5616" s="86">
        <f>'DATA INPUT'!V5619</f>
        <v>3.076440569095912</v>
      </c>
      <c r="G5616" s="99">
        <f>'DATA INPUT'!J5619</f>
        <v>0</v>
      </c>
      <c r="H5616" s="86">
        <f>'DATA INPUT'!U5619</f>
        <v>0</v>
      </c>
      <c r="I5616" s="7"/>
      <c r="J5616" s="7"/>
    </row>
    <row r="5617" spans="2:10">
      <c r="B5617" s="16">
        <v>5615</v>
      </c>
      <c r="C5617" s="16">
        <v>8</v>
      </c>
      <c r="D5617" s="16">
        <v>22</v>
      </c>
      <c r="E5617" s="120">
        <f>'DATA INPUT'!K5620</f>
        <v>14.416400764487829</v>
      </c>
      <c r="F5617" s="86">
        <f>'DATA INPUT'!V5620</f>
        <v>2.6749996609404483</v>
      </c>
      <c r="G5617" s="99">
        <f>'DATA INPUT'!J5620</f>
        <v>0</v>
      </c>
      <c r="H5617" s="86">
        <f>'DATA INPUT'!U5620</f>
        <v>0</v>
      </c>
      <c r="I5617" s="7"/>
      <c r="J5617" s="7"/>
    </row>
    <row r="5618" spans="2:10">
      <c r="B5618" s="16">
        <v>5616</v>
      </c>
      <c r="C5618" s="16">
        <v>8</v>
      </c>
      <c r="D5618" s="16">
        <v>23</v>
      </c>
      <c r="E5618" s="120">
        <f>'DATA INPUT'!K5621</f>
        <v>10.251298424956957</v>
      </c>
      <c r="F5618" s="86">
        <f>'DATA INPUT'!V5621</f>
        <v>1.8924542277566061</v>
      </c>
      <c r="G5618" s="99">
        <f>'DATA INPUT'!J5621</f>
        <v>0</v>
      </c>
      <c r="H5618" s="86">
        <f>'DATA INPUT'!U5621</f>
        <v>0</v>
      </c>
      <c r="I5618" s="7"/>
      <c r="J5618" s="7"/>
    </row>
    <row r="5619" spans="2:10">
      <c r="B5619" s="16">
        <v>5617</v>
      </c>
      <c r="C5619" s="16">
        <v>8</v>
      </c>
      <c r="D5619" s="16">
        <v>0</v>
      </c>
      <c r="E5619" s="120">
        <f>'DATA INPUT'!K5622</f>
        <v>8.6667783297598646</v>
      </c>
      <c r="F5619" s="86">
        <f>'DATA INPUT'!V5622</f>
        <v>1.2981817147484003</v>
      </c>
      <c r="G5619" s="99">
        <f>'DATA INPUT'!J5622</f>
        <v>0</v>
      </c>
      <c r="H5619" s="86">
        <f>'DATA INPUT'!U5622</f>
        <v>0</v>
      </c>
      <c r="I5619" s="7"/>
      <c r="J5619" s="7"/>
    </row>
    <row r="5620" spans="2:10">
      <c r="B5620" s="16">
        <v>5618</v>
      </c>
      <c r="C5620" s="16">
        <v>8</v>
      </c>
      <c r="D5620" s="16">
        <v>1</v>
      </c>
      <c r="E5620" s="120">
        <f>'DATA INPUT'!K5623</f>
        <v>9.0008850020571884</v>
      </c>
      <c r="F5620" s="86">
        <f>'DATA INPUT'!V5623</f>
        <v>1.3542757831452306</v>
      </c>
      <c r="G5620" s="99">
        <f>'DATA INPUT'!J5623</f>
        <v>0</v>
      </c>
      <c r="H5620" s="86">
        <f>'DATA INPUT'!U5623</f>
        <v>0</v>
      </c>
      <c r="I5620" s="7"/>
      <c r="J5620" s="7"/>
    </row>
    <row r="5621" spans="2:10">
      <c r="B5621" s="16">
        <v>5619</v>
      </c>
      <c r="C5621" s="16">
        <v>8</v>
      </c>
      <c r="D5621" s="16">
        <v>2</v>
      </c>
      <c r="E5621" s="120">
        <f>'DATA INPUT'!K5624</f>
        <v>7.7563234020583449</v>
      </c>
      <c r="F5621" s="86">
        <f>'DATA INPUT'!V5624</f>
        <v>1.2361605054441758</v>
      </c>
      <c r="G5621" s="99">
        <f>'DATA INPUT'!J5624</f>
        <v>0</v>
      </c>
      <c r="H5621" s="86">
        <f>'DATA INPUT'!U5624</f>
        <v>0</v>
      </c>
      <c r="I5621" s="7"/>
      <c r="J5621" s="7"/>
    </row>
    <row r="5622" spans="2:10">
      <c r="B5622" s="16">
        <v>5620</v>
      </c>
      <c r="C5622" s="16">
        <v>8</v>
      </c>
      <c r="D5622" s="16">
        <v>3</v>
      </c>
      <c r="E5622" s="120">
        <f>'DATA INPUT'!K5625</f>
        <v>7.7400406621847493</v>
      </c>
      <c r="F5622" s="86">
        <f>'DATA INPUT'!V5625</f>
        <v>1.3083759908403414</v>
      </c>
      <c r="G5622" s="99">
        <f>'DATA INPUT'!J5625</f>
        <v>0</v>
      </c>
      <c r="H5622" s="86">
        <f>'DATA INPUT'!U5625</f>
        <v>0</v>
      </c>
      <c r="I5622" s="7"/>
      <c r="J5622" s="7"/>
    </row>
    <row r="5623" spans="2:10">
      <c r="B5623" s="16">
        <v>5621</v>
      </c>
      <c r="C5623" s="16">
        <v>8</v>
      </c>
      <c r="D5623" s="16">
        <v>4</v>
      </c>
      <c r="E5623" s="120">
        <f>'DATA INPUT'!K5626</f>
        <v>7.593741677519982</v>
      </c>
      <c r="F5623" s="86">
        <f>'DATA INPUT'!V5626</f>
        <v>1.3222996414839356</v>
      </c>
      <c r="G5623" s="99">
        <f>'DATA INPUT'!J5626</f>
        <v>0</v>
      </c>
      <c r="H5623" s="86">
        <f>'DATA INPUT'!U5626</f>
        <v>0</v>
      </c>
      <c r="I5623" s="7"/>
      <c r="J5623" s="7"/>
    </row>
    <row r="5624" spans="2:10">
      <c r="B5624" s="16">
        <v>5622</v>
      </c>
      <c r="C5624" s="16">
        <v>8</v>
      </c>
      <c r="D5624" s="16">
        <v>5</v>
      </c>
      <c r="E5624" s="120">
        <f>'DATA INPUT'!K5627</f>
        <v>8.9847592206987201</v>
      </c>
      <c r="F5624" s="86">
        <f>'DATA INPUT'!V5627</f>
        <v>1.5652176637286266</v>
      </c>
      <c r="G5624" s="99">
        <f>'DATA INPUT'!J5627</f>
        <v>0</v>
      </c>
      <c r="H5624" s="86">
        <f>'DATA INPUT'!U5627</f>
        <v>0</v>
      </c>
      <c r="I5624" s="7"/>
      <c r="J5624" s="7"/>
    </row>
    <row r="5625" spans="2:10">
      <c r="B5625" s="16">
        <v>5623</v>
      </c>
      <c r="C5625" s="16">
        <v>8</v>
      </c>
      <c r="D5625" s="16">
        <v>6</v>
      </c>
      <c r="E5625" s="120">
        <f>'DATA INPUT'!K5628</f>
        <v>13.645918710863135</v>
      </c>
      <c r="F5625" s="86">
        <f>'DATA INPUT'!V5628</f>
        <v>1.9541204857363961</v>
      </c>
      <c r="G5625" s="99">
        <f>'DATA INPUT'!J5628</f>
        <v>11.529550743468675</v>
      </c>
      <c r="H5625" s="86">
        <f>'DATA INPUT'!U5628</f>
        <v>1.6510527269383353</v>
      </c>
      <c r="I5625" s="7"/>
      <c r="J5625" s="7"/>
    </row>
    <row r="5626" spans="2:10">
      <c r="B5626" s="16">
        <v>5624</v>
      </c>
      <c r="C5626" s="16">
        <v>8</v>
      </c>
      <c r="D5626" s="16">
        <v>7</v>
      </c>
      <c r="E5626" s="120">
        <f>'DATA INPUT'!K5629</f>
        <v>15.029054206869198</v>
      </c>
      <c r="F5626" s="86">
        <f>'DATA INPUT'!V5629</f>
        <v>1.6488515257749099</v>
      </c>
      <c r="G5626" s="99">
        <f>'DATA INPUT'!J5629</f>
        <v>54.461956801384922</v>
      </c>
      <c r="H5626" s="86">
        <f>'DATA INPUT'!U5629</f>
        <v>5.9750719727663775</v>
      </c>
      <c r="I5626" s="7"/>
      <c r="J5626" s="7"/>
    </row>
    <row r="5627" spans="2:10">
      <c r="B5627" s="16">
        <v>5625</v>
      </c>
      <c r="C5627" s="16">
        <v>8</v>
      </c>
      <c r="D5627" s="16">
        <v>8</v>
      </c>
      <c r="E5627" s="120">
        <f>'DATA INPUT'!K5630</f>
        <v>15.542881791128409</v>
      </c>
      <c r="F5627" s="86">
        <f>'DATA INPUT'!V5630</f>
        <v>1.0579422877805065</v>
      </c>
      <c r="G5627" s="99">
        <f>'DATA INPUT'!J5630</f>
        <v>161.11030117847014</v>
      </c>
      <c r="H5627" s="86">
        <f>'DATA INPUT'!U5630</f>
        <v>10.966138899096835</v>
      </c>
      <c r="I5627" s="7"/>
      <c r="J5627" s="7"/>
    </row>
    <row r="5628" spans="2:10">
      <c r="B5628" s="16">
        <v>5626</v>
      </c>
      <c r="C5628" s="16">
        <v>8</v>
      </c>
      <c r="D5628" s="16">
        <v>9</v>
      </c>
      <c r="E5628" s="120">
        <f>'DATA INPUT'!K5631</f>
        <v>15.190342729728581</v>
      </c>
      <c r="F5628" s="86">
        <f>'DATA INPUT'!V5631</f>
        <v>0.5767663430252945</v>
      </c>
      <c r="G5628" s="99">
        <f>'DATA INPUT'!J5631</f>
        <v>161.11030117847014</v>
      </c>
      <c r="H5628" s="86">
        <f>'DATA INPUT'!U5631</f>
        <v>6.117241782343271</v>
      </c>
      <c r="I5628" s="7"/>
      <c r="J5628" s="7"/>
    </row>
    <row r="5629" spans="2:10">
      <c r="B5629" s="16">
        <v>5627</v>
      </c>
      <c r="C5629" s="16">
        <v>8</v>
      </c>
      <c r="D5629" s="16">
        <v>10</v>
      </c>
      <c r="E5629" s="120">
        <f>'DATA INPUT'!K5632</f>
        <v>19.784726608131418</v>
      </c>
      <c r="F5629" s="86">
        <f>'DATA INPUT'!V5632</f>
        <v>0.5604926700111893</v>
      </c>
      <c r="G5629" s="99">
        <f>'DATA INPUT'!J5632</f>
        <v>200.70520570538233</v>
      </c>
      <c r="H5629" s="86">
        <f>'DATA INPUT'!U5632</f>
        <v>5.6858908823496384</v>
      </c>
      <c r="I5629" s="7"/>
      <c r="J5629" s="7"/>
    </row>
    <row r="5630" spans="2:10">
      <c r="B5630" s="16">
        <v>5628</v>
      </c>
      <c r="C5630" s="16">
        <v>8</v>
      </c>
      <c r="D5630" s="16">
        <v>11</v>
      </c>
      <c r="E5630" s="120">
        <f>'DATA INPUT'!K5633</f>
        <v>14.790603513116798</v>
      </c>
      <c r="F5630" s="86">
        <f>'DATA INPUT'!V5633</f>
        <v>0.42761634913138463</v>
      </c>
      <c r="G5630" s="99">
        <f>'DATA INPUT'!J5633</f>
        <v>222.70237488700019</v>
      </c>
      <c r="H5630" s="86">
        <f>'DATA INPUT'!U5633</f>
        <v>6.4386268219287883</v>
      </c>
      <c r="I5630" s="7"/>
      <c r="J5630" s="7"/>
    </row>
    <row r="5631" spans="2:10">
      <c r="B5631" s="16">
        <v>5629</v>
      </c>
      <c r="C5631" s="16">
        <v>8</v>
      </c>
      <c r="D5631" s="16">
        <v>12</v>
      </c>
      <c r="E5631" s="120">
        <f>'DATA INPUT'!K5634</f>
        <v>17.845992089992599</v>
      </c>
      <c r="F5631" s="86">
        <f>'DATA INPUT'!V5634</f>
        <v>0.51683462745612918</v>
      </c>
      <c r="G5631" s="99">
        <f>'DATA INPUT'!J5634</f>
        <v>225.28135334277601</v>
      </c>
      <c r="H5631" s="86">
        <f>'DATA INPUT'!U5634</f>
        <v>6.5243335164884373</v>
      </c>
      <c r="I5631" s="7"/>
      <c r="J5631" s="7"/>
    </row>
    <row r="5632" spans="2:10">
      <c r="B5632" s="16">
        <v>5630</v>
      </c>
      <c r="C5632" s="16">
        <v>8</v>
      </c>
      <c r="D5632" s="16">
        <v>13</v>
      </c>
      <c r="E5632" s="120">
        <f>'DATA INPUT'!K5635</f>
        <v>30.711707555718078</v>
      </c>
      <c r="F5632" s="86">
        <f>'DATA INPUT'!V5635</f>
        <v>0.93994155428663007</v>
      </c>
      <c r="G5632" s="99">
        <f>'DATA INPUT'!J5635</f>
        <v>207.22850415234481</v>
      </c>
      <c r="H5632" s="86">
        <f>'DATA INPUT'!U5635</f>
        <v>6.3422941212912995</v>
      </c>
      <c r="I5632" s="7"/>
      <c r="J5632" s="7"/>
    </row>
    <row r="5633" spans="2:10">
      <c r="B5633" s="16">
        <v>5631</v>
      </c>
      <c r="C5633" s="16">
        <v>8</v>
      </c>
      <c r="D5633" s="16">
        <v>14</v>
      </c>
      <c r="E5633" s="120">
        <f>'DATA INPUT'!K5636</f>
        <v>13.862323557523478</v>
      </c>
      <c r="F5633" s="86">
        <f>'DATA INPUT'!V5636</f>
        <v>0.85502694444052285</v>
      </c>
      <c r="G5633" s="99">
        <f>'DATA INPUT'!J5636</f>
        <v>166.26825809002193</v>
      </c>
      <c r="H5633" s="86">
        <f>'DATA INPUT'!U5636</f>
        <v>10.255412094677542</v>
      </c>
      <c r="I5633" s="7"/>
      <c r="J5633" s="7"/>
    </row>
    <row r="5634" spans="2:10">
      <c r="B5634" s="16">
        <v>5632</v>
      </c>
      <c r="C5634" s="16">
        <v>8</v>
      </c>
      <c r="D5634" s="16">
        <v>15</v>
      </c>
      <c r="E5634" s="120">
        <f>'DATA INPUT'!K5637</f>
        <v>12.927847152724281</v>
      </c>
      <c r="F5634" s="86">
        <f>'DATA INPUT'!V5637</f>
        <v>1.3091231813364856</v>
      </c>
      <c r="G5634" s="99">
        <f>'DATA INPUT'!J5637</f>
        <v>128.03869509852055</v>
      </c>
      <c r="H5634" s="86">
        <f>'DATA INPUT'!U5637</f>
        <v>12.96568731679546</v>
      </c>
      <c r="I5634" s="7"/>
      <c r="J5634" s="7"/>
    </row>
    <row r="5635" spans="2:10">
      <c r="B5635" s="16">
        <v>5633</v>
      </c>
      <c r="C5635" s="16">
        <v>8</v>
      </c>
      <c r="D5635" s="16">
        <v>16</v>
      </c>
      <c r="E5635" s="120">
        <f>'DATA INPUT'!K5638</f>
        <v>15.070702807643947</v>
      </c>
      <c r="F5635" s="86">
        <f>'DATA INPUT'!V5638</f>
        <v>2.2602148986072104</v>
      </c>
      <c r="G5635" s="99">
        <f>'DATA INPUT'!J5638</f>
        <v>96.180725938936035</v>
      </c>
      <c r="H5635" s="86">
        <f>'DATA INPUT'!U5638</f>
        <v>14.42461658893434</v>
      </c>
      <c r="I5635" s="7"/>
      <c r="J5635" s="7"/>
    </row>
    <row r="5636" spans="2:10">
      <c r="B5636" s="16">
        <v>5634</v>
      </c>
      <c r="C5636" s="16">
        <v>8</v>
      </c>
      <c r="D5636" s="16">
        <v>17</v>
      </c>
      <c r="E5636" s="120">
        <f>'DATA INPUT'!K5639</f>
        <v>16.887009683983813</v>
      </c>
      <c r="F5636" s="86">
        <f>'DATA INPUT'!V5639</f>
        <v>3.1229725860830921</v>
      </c>
      <c r="G5636" s="99">
        <f>'DATA INPUT'!J5639</f>
        <v>43.084110672961891</v>
      </c>
      <c r="H5636" s="86">
        <f>'DATA INPUT'!U5639</f>
        <v>7.9676922702923534</v>
      </c>
      <c r="I5636" s="7"/>
      <c r="J5636" s="7"/>
    </row>
    <row r="5637" spans="2:10">
      <c r="B5637" s="16">
        <v>5635</v>
      </c>
      <c r="C5637" s="16">
        <v>8</v>
      </c>
      <c r="D5637" s="16">
        <v>18</v>
      </c>
      <c r="E5637" s="120">
        <f>'DATA INPUT'!K5640</f>
        <v>19.366630069533056</v>
      </c>
      <c r="F5637" s="86">
        <f>'DATA INPUT'!V5640</f>
        <v>4.4374813134233797</v>
      </c>
      <c r="G5637" s="99">
        <f>'DATA INPUT'!J5640</f>
        <v>0</v>
      </c>
      <c r="H5637" s="86">
        <f>'DATA INPUT'!U5640</f>
        <v>0</v>
      </c>
      <c r="I5637" s="7"/>
      <c r="J5637" s="7"/>
    </row>
    <row r="5638" spans="2:10">
      <c r="B5638" s="16">
        <v>5636</v>
      </c>
      <c r="C5638" s="16">
        <v>8</v>
      </c>
      <c r="D5638" s="16">
        <v>19</v>
      </c>
      <c r="E5638" s="120">
        <f>'DATA INPUT'!K5641</f>
        <v>19.077662618901243</v>
      </c>
      <c r="F5638" s="86">
        <f>'DATA INPUT'!V5641</f>
        <v>4.3671587844797077</v>
      </c>
      <c r="G5638" s="99">
        <f>'DATA INPUT'!J5641</f>
        <v>0</v>
      </c>
      <c r="H5638" s="86">
        <f>'DATA INPUT'!U5641</f>
        <v>0</v>
      </c>
      <c r="I5638" s="7"/>
      <c r="J5638" s="7"/>
    </row>
    <row r="5639" spans="2:10">
      <c r="B5639" s="16">
        <v>5637</v>
      </c>
      <c r="C5639" s="16">
        <v>8</v>
      </c>
      <c r="D5639" s="16">
        <v>20</v>
      </c>
      <c r="E5639" s="120">
        <f>'DATA INPUT'!K5642</f>
        <v>17.601979605378098</v>
      </c>
      <c r="F5639" s="86">
        <f>'DATA INPUT'!V5642</f>
        <v>4.027608006421957</v>
      </c>
      <c r="G5639" s="99">
        <f>'DATA INPUT'!J5642</f>
        <v>0</v>
      </c>
      <c r="H5639" s="86">
        <f>'DATA INPUT'!U5642</f>
        <v>0</v>
      </c>
      <c r="I5639" s="7"/>
      <c r="J5639" s="7"/>
    </row>
    <row r="5640" spans="2:10">
      <c r="B5640" s="16">
        <v>5638</v>
      </c>
      <c r="C5640" s="16">
        <v>8</v>
      </c>
      <c r="D5640" s="16">
        <v>21</v>
      </c>
      <c r="E5640" s="120">
        <f>'DATA INPUT'!K5643</f>
        <v>17.456499534705294</v>
      </c>
      <c r="F5640" s="86">
        <f>'DATA INPUT'!V5643</f>
        <v>3.2035746578671382</v>
      </c>
      <c r="G5640" s="99">
        <f>'DATA INPUT'!J5643</f>
        <v>0</v>
      </c>
      <c r="H5640" s="86">
        <f>'DATA INPUT'!U5643</f>
        <v>0</v>
      </c>
      <c r="I5640" s="7"/>
      <c r="J5640" s="7"/>
    </row>
    <row r="5641" spans="2:10">
      <c r="B5641" s="16">
        <v>5639</v>
      </c>
      <c r="C5641" s="16">
        <v>8</v>
      </c>
      <c r="D5641" s="16">
        <v>22</v>
      </c>
      <c r="E5641" s="120">
        <f>'DATA INPUT'!K5644</f>
        <v>14.947875945273912</v>
      </c>
      <c r="F5641" s="86">
        <f>'DATA INPUT'!V5644</f>
        <v>2.7144544332600371</v>
      </c>
      <c r="G5641" s="99">
        <f>'DATA INPUT'!J5644</f>
        <v>0</v>
      </c>
      <c r="H5641" s="86">
        <f>'DATA INPUT'!U5644</f>
        <v>0</v>
      </c>
      <c r="I5641" s="7"/>
      <c r="J5641" s="7"/>
    </row>
    <row r="5642" spans="2:10">
      <c r="B5642" s="16">
        <v>5640</v>
      </c>
      <c r="C5642" s="16">
        <v>8</v>
      </c>
      <c r="D5642" s="16">
        <v>23</v>
      </c>
      <c r="E5642" s="120">
        <f>'DATA INPUT'!K5645</f>
        <v>11.74588470312799</v>
      </c>
      <c r="F5642" s="86">
        <f>'DATA INPUT'!V5645</f>
        <v>2.0468069214791655</v>
      </c>
      <c r="G5642" s="99">
        <f>'DATA INPUT'!J5645</f>
        <v>0</v>
      </c>
      <c r="H5642" s="86">
        <f>'DATA INPUT'!U5645</f>
        <v>0</v>
      </c>
      <c r="I5642" s="7"/>
      <c r="J5642" s="7"/>
    </row>
    <row r="5643" spans="2:10">
      <c r="B5643" s="16">
        <v>5641</v>
      </c>
      <c r="C5643" s="16">
        <v>8</v>
      </c>
      <c r="D5643" s="16">
        <v>0</v>
      </c>
      <c r="E5643" s="120">
        <f>'DATA INPUT'!K5646</f>
        <v>8.8952450970935448</v>
      </c>
      <c r="F5643" s="86">
        <f>'DATA INPUT'!V5646</f>
        <v>1.421577026321976</v>
      </c>
      <c r="G5643" s="99">
        <f>'DATA INPUT'!J5646</f>
        <v>0</v>
      </c>
      <c r="H5643" s="86">
        <f>'DATA INPUT'!U5646</f>
        <v>0</v>
      </c>
      <c r="I5643" s="7"/>
      <c r="J5643" s="7"/>
    </row>
    <row r="5644" spans="2:10">
      <c r="B5644" s="16">
        <v>5642</v>
      </c>
      <c r="C5644" s="16">
        <v>8</v>
      </c>
      <c r="D5644" s="16">
        <v>1</v>
      </c>
      <c r="E5644" s="120">
        <f>'DATA INPUT'!K5647</f>
        <v>8.2090258811005441</v>
      </c>
      <c r="F5644" s="86">
        <f>'DATA INPUT'!V5647</f>
        <v>1.2427563658074898</v>
      </c>
      <c r="G5644" s="99">
        <f>'DATA INPUT'!J5647</f>
        <v>0</v>
      </c>
      <c r="H5644" s="86">
        <f>'DATA INPUT'!U5647</f>
        <v>0</v>
      </c>
      <c r="I5644" s="7"/>
      <c r="J5644" s="7"/>
    </row>
    <row r="5645" spans="2:10">
      <c r="B5645" s="16">
        <v>5643</v>
      </c>
      <c r="C5645" s="16">
        <v>8</v>
      </c>
      <c r="D5645" s="16">
        <v>2</v>
      </c>
      <c r="E5645" s="120">
        <f>'DATA INPUT'!K5648</f>
        <v>8.1963565992164984</v>
      </c>
      <c r="F5645" s="86">
        <f>'DATA INPUT'!V5648</f>
        <v>1.2392904866994698</v>
      </c>
      <c r="G5645" s="99">
        <f>'DATA INPUT'!J5648</f>
        <v>0</v>
      </c>
      <c r="H5645" s="86">
        <f>'DATA INPUT'!U5648</f>
        <v>0</v>
      </c>
      <c r="I5645" s="7"/>
      <c r="J5645" s="7"/>
    </row>
    <row r="5646" spans="2:10">
      <c r="B5646" s="16">
        <v>5644</v>
      </c>
      <c r="C5646" s="16">
        <v>8</v>
      </c>
      <c r="D5646" s="16">
        <v>3</v>
      </c>
      <c r="E5646" s="120">
        <f>'DATA INPUT'!K5649</f>
        <v>7.2144309528661239</v>
      </c>
      <c r="F5646" s="86">
        <f>'DATA INPUT'!V5649</f>
        <v>1.1528487930484494</v>
      </c>
      <c r="G5646" s="99">
        <f>'DATA INPUT'!J5649</f>
        <v>0</v>
      </c>
      <c r="H5646" s="86">
        <f>'DATA INPUT'!U5649</f>
        <v>0</v>
      </c>
      <c r="I5646" s="7"/>
      <c r="J5646" s="7"/>
    </row>
    <row r="5647" spans="2:10">
      <c r="B5647" s="16">
        <v>5645</v>
      </c>
      <c r="C5647" s="16">
        <v>8</v>
      </c>
      <c r="D5647" s="16">
        <v>4</v>
      </c>
      <c r="E5647" s="120">
        <f>'DATA INPUT'!K5650</f>
        <v>8.7095495251319353</v>
      </c>
      <c r="F5647" s="86">
        <f>'DATA INPUT'!V5650</f>
        <v>1.3943788595867153</v>
      </c>
      <c r="G5647" s="99">
        <f>'DATA INPUT'!J5650</f>
        <v>0</v>
      </c>
      <c r="H5647" s="86">
        <f>'DATA INPUT'!U5650</f>
        <v>0</v>
      </c>
      <c r="I5647" s="7"/>
      <c r="J5647" s="7"/>
    </row>
    <row r="5648" spans="2:10">
      <c r="B5648" s="16">
        <v>5646</v>
      </c>
      <c r="C5648" s="16">
        <v>8</v>
      </c>
      <c r="D5648" s="16">
        <v>5</v>
      </c>
      <c r="E5648" s="120">
        <f>'DATA INPUT'!K5651</f>
        <v>7.3998126077974788</v>
      </c>
      <c r="F5648" s="86">
        <f>'DATA INPUT'!V5651</f>
        <v>1.1885424695605373</v>
      </c>
      <c r="G5648" s="99">
        <f>'DATA INPUT'!J5651</f>
        <v>0</v>
      </c>
      <c r="H5648" s="86">
        <f>'DATA INPUT'!U5651</f>
        <v>0</v>
      </c>
      <c r="I5648" s="7"/>
      <c r="J5648" s="7"/>
    </row>
    <row r="5649" spans="2:10">
      <c r="B5649" s="16">
        <v>5647</v>
      </c>
      <c r="C5649" s="16">
        <v>8</v>
      </c>
      <c r="D5649" s="16">
        <v>6</v>
      </c>
      <c r="E5649" s="120">
        <f>'DATA INPUT'!K5652</f>
        <v>10.982476019108905</v>
      </c>
      <c r="F5649" s="86">
        <f>'DATA INPUT'!V5652</f>
        <v>1.6476809928704723</v>
      </c>
      <c r="G5649" s="99">
        <f>'DATA INPUT'!J5652</f>
        <v>6.5232984469625386</v>
      </c>
      <c r="H5649" s="86">
        <f>'DATA INPUT'!U5652</f>
        <v>0.97867865526682396</v>
      </c>
      <c r="I5649" s="7"/>
      <c r="J5649" s="7"/>
    </row>
    <row r="5650" spans="2:10">
      <c r="B5650" s="16">
        <v>5648</v>
      </c>
      <c r="C5650" s="16">
        <v>8</v>
      </c>
      <c r="D5650" s="16">
        <v>7</v>
      </c>
      <c r="E5650" s="120">
        <f>'DATA INPUT'!K5653</f>
        <v>12.848839013207707</v>
      </c>
      <c r="F5650" s="86">
        <f>'DATA INPUT'!V5653</f>
        <v>1.4183817350421839</v>
      </c>
      <c r="G5650" s="99">
        <f>'DATA INPUT'!J5653</f>
        <v>28.823876858671685</v>
      </c>
      <c r="H5650" s="86">
        <f>'DATA INPUT'!U5653</f>
        <v>3.1818641690054541</v>
      </c>
      <c r="I5650" s="7"/>
      <c r="J5650" s="7"/>
    </row>
    <row r="5651" spans="2:10">
      <c r="B5651" s="16">
        <v>5649</v>
      </c>
      <c r="C5651" s="16">
        <v>8</v>
      </c>
      <c r="D5651" s="16">
        <v>8</v>
      </c>
      <c r="E5651" s="120">
        <f>'DATA INPUT'!K5654</f>
        <v>13.292052326367996</v>
      </c>
      <c r="F5651" s="86">
        <f>'DATA INPUT'!V5654</f>
        <v>1.0844869718626962</v>
      </c>
      <c r="G5651" s="99">
        <f>'DATA INPUT'!J5654</f>
        <v>44.449452208372648</v>
      </c>
      <c r="H5651" s="86">
        <f>'DATA INPUT'!U5654</f>
        <v>3.6265920899805453</v>
      </c>
      <c r="I5651" s="7"/>
      <c r="J5651" s="7"/>
    </row>
    <row r="5652" spans="2:10">
      <c r="B5652" s="16">
        <v>5650</v>
      </c>
      <c r="C5652" s="16">
        <v>8</v>
      </c>
      <c r="D5652" s="16">
        <v>9</v>
      </c>
      <c r="E5652" s="120">
        <f>'DATA INPUT'!K5655</f>
        <v>14.952182068015</v>
      </c>
      <c r="F5652" s="86">
        <f>'DATA INPUT'!V5655</f>
        <v>0.56306149245650794</v>
      </c>
      <c r="G5652" s="99">
        <f>'DATA INPUT'!J5655</f>
        <v>174.91542114762345</v>
      </c>
      <c r="H5652" s="86">
        <f>'DATA INPUT'!U5655</f>
        <v>6.5868739182704745</v>
      </c>
      <c r="I5652" s="7"/>
      <c r="J5652" s="7"/>
    </row>
    <row r="5653" spans="2:10">
      <c r="B5653" s="16">
        <v>5651</v>
      </c>
      <c r="C5653" s="16">
        <v>8</v>
      </c>
      <c r="D5653" s="16">
        <v>10</v>
      </c>
      <c r="E5653" s="120">
        <f>'DATA INPUT'!K5656</f>
        <v>17.903520797928227</v>
      </c>
      <c r="F5653" s="86">
        <f>'DATA INPUT'!V5656</f>
        <v>0.67569408599986014</v>
      </c>
      <c r="G5653" s="99">
        <f>'DATA INPUT'!J5656</f>
        <v>204.04270723638638</v>
      </c>
      <c r="H5653" s="86">
        <f>'DATA INPUT'!U5656</f>
        <v>7.7007451286889523</v>
      </c>
      <c r="I5653" s="7"/>
      <c r="J5653" s="7"/>
    </row>
    <row r="5654" spans="2:10">
      <c r="B5654" s="16">
        <v>5652</v>
      </c>
      <c r="C5654" s="16">
        <v>8</v>
      </c>
      <c r="D5654" s="16">
        <v>11</v>
      </c>
      <c r="E5654" s="120">
        <f>'DATA INPUT'!K5657</f>
        <v>18.070422293774211</v>
      </c>
      <c r="F5654" s="86">
        <f>'DATA INPUT'!V5657</f>
        <v>0.68975458035345782</v>
      </c>
      <c r="G5654" s="99">
        <f>'DATA INPUT'!J5657</f>
        <v>218.90975951085915</v>
      </c>
      <c r="H5654" s="86">
        <f>'DATA INPUT'!U5657</f>
        <v>8.3558650070237075</v>
      </c>
      <c r="I5654" s="7"/>
      <c r="J5654" s="7"/>
    </row>
    <row r="5655" spans="2:10">
      <c r="B5655" s="16">
        <v>5653</v>
      </c>
      <c r="C5655" s="16">
        <v>8</v>
      </c>
      <c r="D5655" s="16">
        <v>12</v>
      </c>
      <c r="E5655" s="120">
        <f>'DATA INPUT'!K5658</f>
        <v>17.806629624112091</v>
      </c>
      <c r="F5655" s="86">
        <f>'DATA INPUT'!V5658</f>
        <v>0.686630065443811</v>
      </c>
      <c r="G5655" s="99">
        <f>'DATA INPUT'!J5658</f>
        <v>227.86033179855193</v>
      </c>
      <c r="H5655" s="86">
        <f>'DATA INPUT'!U5658</f>
        <v>8.7863766382286226</v>
      </c>
      <c r="I5655" s="7"/>
      <c r="J5655" s="7"/>
    </row>
    <row r="5656" spans="2:10">
      <c r="B5656" s="16">
        <v>5654</v>
      </c>
      <c r="C5656" s="16">
        <v>8</v>
      </c>
      <c r="D5656" s="16">
        <v>13</v>
      </c>
      <c r="E5656" s="120">
        <f>'DATA INPUT'!K5659</f>
        <v>26.254027719707469</v>
      </c>
      <c r="F5656" s="86">
        <f>'DATA INPUT'!V5659</f>
        <v>1.0245636906937126</v>
      </c>
      <c r="G5656" s="99">
        <f>'DATA INPUT'!J5659</f>
        <v>218.45464566572227</v>
      </c>
      <c r="H5656" s="86">
        <f>'DATA INPUT'!U5659</f>
        <v>8.5251947016285676</v>
      </c>
      <c r="I5656" s="7"/>
      <c r="J5656" s="7"/>
    </row>
    <row r="5657" spans="2:10">
      <c r="B5657" s="16">
        <v>5655</v>
      </c>
      <c r="C5657" s="16">
        <v>8</v>
      </c>
      <c r="D5657" s="16">
        <v>14</v>
      </c>
      <c r="E5657" s="120">
        <f>'DATA INPUT'!K5660</f>
        <v>21.944799929732174</v>
      </c>
      <c r="F5657" s="86">
        <f>'DATA INPUT'!V5660</f>
        <v>1.1905411935342876</v>
      </c>
      <c r="G5657" s="99">
        <f>'DATA INPUT'!J5660</f>
        <v>190.99611034246129</v>
      </c>
      <c r="H5657" s="86">
        <f>'DATA INPUT'!U5660</f>
        <v>10.3618505475386</v>
      </c>
      <c r="I5657" s="7"/>
      <c r="J5657" s="7"/>
    </row>
    <row r="5658" spans="2:10">
      <c r="B5658" s="16">
        <v>5656</v>
      </c>
      <c r="C5658" s="16">
        <v>8</v>
      </c>
      <c r="D5658" s="16">
        <v>15</v>
      </c>
      <c r="E5658" s="120">
        <f>'DATA INPUT'!K5661</f>
        <v>13.970860370733703</v>
      </c>
      <c r="F5658" s="86">
        <f>'DATA INPUT'!V5661</f>
        <v>1.0709850258685329</v>
      </c>
      <c r="G5658" s="99">
        <f>'DATA INPUT'!J5661</f>
        <v>146.2432489039974</v>
      </c>
      <c r="H5658" s="86">
        <f>'DATA INPUT'!U5661</f>
        <v>11.210786276172666</v>
      </c>
      <c r="I5658" s="7"/>
      <c r="J5658" s="7"/>
    </row>
    <row r="5659" spans="2:10">
      <c r="B5659" s="16">
        <v>5657</v>
      </c>
      <c r="C5659" s="16">
        <v>8</v>
      </c>
      <c r="D5659" s="16">
        <v>16</v>
      </c>
      <c r="E5659" s="120">
        <f>'DATA INPUT'!K5662</f>
        <v>17.334024122923481</v>
      </c>
      <c r="F5659" s="86">
        <f>'DATA INPUT'!V5662</f>
        <v>2.6046816972004496</v>
      </c>
      <c r="G5659" s="99">
        <f>'DATA INPUT'!J5662</f>
        <v>97.697772089392444</v>
      </c>
      <c r="H5659" s="86">
        <f>'DATA INPUT'!U5662</f>
        <v>14.680468713665512</v>
      </c>
      <c r="I5659" s="7"/>
      <c r="J5659" s="7"/>
    </row>
    <row r="5660" spans="2:10">
      <c r="B5660" s="16">
        <v>5658</v>
      </c>
      <c r="C5660" s="16">
        <v>8</v>
      </c>
      <c r="D5660" s="16">
        <v>17</v>
      </c>
      <c r="E5660" s="120">
        <f>'DATA INPUT'!K5663</f>
        <v>19.354360008220098</v>
      </c>
      <c r="F5660" s="86">
        <f>'DATA INPUT'!V5663</f>
        <v>3.2802123475105347</v>
      </c>
      <c r="G5660" s="99">
        <f>'DATA INPUT'!J5663</f>
        <v>42.022178367642397</v>
      </c>
      <c r="H5660" s="86">
        <f>'DATA INPUT'!U5663</f>
        <v>7.1219956791279673</v>
      </c>
      <c r="I5660" s="7"/>
      <c r="J5660" s="7"/>
    </row>
    <row r="5661" spans="2:10">
      <c r="B5661" s="16">
        <v>5659</v>
      </c>
      <c r="C5661" s="16">
        <v>8</v>
      </c>
      <c r="D5661" s="16">
        <v>18</v>
      </c>
      <c r="E5661" s="120">
        <f>'DATA INPUT'!K5664</f>
        <v>17.294259024330252</v>
      </c>
      <c r="F5661" s="86">
        <f>'DATA INPUT'!V5664</f>
        <v>3.8196805864762178</v>
      </c>
      <c r="G5661" s="99">
        <f>'DATA INPUT'!J5664</f>
        <v>0</v>
      </c>
      <c r="H5661" s="86">
        <f>'DATA INPUT'!U5664</f>
        <v>0</v>
      </c>
      <c r="I5661" s="7"/>
      <c r="J5661" s="7"/>
    </row>
    <row r="5662" spans="2:10">
      <c r="B5662" s="16">
        <v>5660</v>
      </c>
      <c r="C5662" s="16">
        <v>8</v>
      </c>
      <c r="D5662" s="16">
        <v>19</v>
      </c>
      <c r="E5662" s="120">
        <f>'DATA INPUT'!K5665</f>
        <v>16.145698029181283</v>
      </c>
      <c r="F5662" s="86">
        <f>'DATA INPUT'!V5665</f>
        <v>3.5595414557865488</v>
      </c>
      <c r="G5662" s="99">
        <f>'DATA INPUT'!J5665</f>
        <v>0</v>
      </c>
      <c r="H5662" s="86">
        <f>'DATA INPUT'!U5665</f>
        <v>0</v>
      </c>
      <c r="I5662" s="7"/>
      <c r="J5662" s="7"/>
    </row>
    <row r="5663" spans="2:10">
      <c r="B5663" s="16">
        <v>5661</v>
      </c>
      <c r="C5663" s="16">
        <v>8</v>
      </c>
      <c r="D5663" s="16">
        <v>20</v>
      </c>
      <c r="E5663" s="120">
        <f>'DATA INPUT'!K5666</f>
        <v>14.125167651811573</v>
      </c>
      <c r="F5663" s="86">
        <f>'DATA INPUT'!V5666</f>
        <v>2.9735366273336283</v>
      </c>
      <c r="G5663" s="99">
        <f>'DATA INPUT'!J5666</f>
        <v>0</v>
      </c>
      <c r="H5663" s="86">
        <f>'DATA INPUT'!U5666</f>
        <v>0</v>
      </c>
      <c r="I5663" s="7"/>
      <c r="J5663" s="7"/>
    </row>
    <row r="5664" spans="2:10">
      <c r="B5664" s="16">
        <v>5662</v>
      </c>
      <c r="C5664" s="16">
        <v>8</v>
      </c>
      <c r="D5664" s="16">
        <v>21</v>
      </c>
      <c r="E5664" s="120">
        <f>'DATA INPUT'!K5667</f>
        <v>16.935554222999247</v>
      </c>
      <c r="F5664" s="86">
        <f>'DATA INPUT'!V5667</f>
        <v>2.7813272885437907</v>
      </c>
      <c r="G5664" s="99">
        <f>'DATA INPUT'!J5667</f>
        <v>0</v>
      </c>
      <c r="H5664" s="86">
        <f>'DATA INPUT'!U5667</f>
        <v>0</v>
      </c>
      <c r="I5664" s="7"/>
      <c r="J5664" s="7"/>
    </row>
    <row r="5665" spans="2:10">
      <c r="B5665" s="16">
        <v>5663</v>
      </c>
      <c r="C5665" s="16">
        <v>8</v>
      </c>
      <c r="D5665" s="16">
        <v>22</v>
      </c>
      <c r="E5665" s="120">
        <f>'DATA INPUT'!K5668</f>
        <v>13.859471007118129</v>
      </c>
      <c r="F5665" s="86">
        <f>'DATA INPUT'!V5668</f>
        <v>2.2704818177043409</v>
      </c>
      <c r="G5665" s="99">
        <f>'DATA INPUT'!J5668</f>
        <v>0</v>
      </c>
      <c r="H5665" s="86">
        <f>'DATA INPUT'!U5668</f>
        <v>0</v>
      </c>
      <c r="I5665" s="7"/>
      <c r="J5665" s="7"/>
    </row>
    <row r="5666" spans="2:10">
      <c r="B5666" s="16">
        <v>5664</v>
      </c>
      <c r="C5666" s="16">
        <v>8</v>
      </c>
      <c r="D5666" s="16">
        <v>23</v>
      </c>
      <c r="E5666" s="120">
        <f>'DATA INPUT'!K5669</f>
        <v>9.9520979615671941</v>
      </c>
      <c r="F5666" s="86">
        <f>'DATA INPUT'!V5669</f>
        <v>1.6308066352187387</v>
      </c>
      <c r="G5666" s="99">
        <f>'DATA INPUT'!J5669</f>
        <v>0</v>
      </c>
      <c r="H5666" s="86">
        <f>'DATA INPUT'!U5669</f>
        <v>0</v>
      </c>
      <c r="I5666" s="7"/>
      <c r="J5666" s="7"/>
    </row>
    <row r="5667" spans="2:10">
      <c r="B5667" s="16">
        <v>5665</v>
      </c>
      <c r="C5667" s="16">
        <v>8</v>
      </c>
      <c r="D5667" s="16">
        <v>0</v>
      </c>
      <c r="E5667" s="120">
        <f>'DATA INPUT'!K5670</f>
        <v>9.9472868418643934</v>
      </c>
      <c r="F5667" s="86">
        <f>'DATA INPUT'!V5670</f>
        <v>1.7157196219073463</v>
      </c>
      <c r="G5667" s="99">
        <f>'DATA INPUT'!J5670</f>
        <v>0</v>
      </c>
      <c r="H5667" s="86">
        <f>'DATA INPUT'!U5670</f>
        <v>0</v>
      </c>
      <c r="I5667" s="7"/>
      <c r="J5667" s="7"/>
    </row>
    <row r="5668" spans="2:10">
      <c r="B5668" s="16">
        <v>5666</v>
      </c>
      <c r="C5668" s="16">
        <v>8</v>
      </c>
      <c r="D5668" s="16">
        <v>1</v>
      </c>
      <c r="E5668" s="120">
        <f>'DATA INPUT'!K5671</f>
        <v>8.3484425760911591</v>
      </c>
      <c r="F5668" s="86">
        <f>'DATA INPUT'!V5671</f>
        <v>1.4396559333879151</v>
      </c>
      <c r="G5668" s="99">
        <f>'DATA INPUT'!J5671</f>
        <v>0</v>
      </c>
      <c r="H5668" s="86">
        <f>'DATA INPUT'!U5671</f>
        <v>0</v>
      </c>
      <c r="I5668" s="7"/>
      <c r="J5668" s="7"/>
    </row>
    <row r="5669" spans="2:10">
      <c r="B5669" s="16">
        <v>5667</v>
      </c>
      <c r="C5669" s="16">
        <v>8</v>
      </c>
      <c r="D5669" s="16">
        <v>2</v>
      </c>
      <c r="E5669" s="120">
        <f>'DATA INPUT'!K5672</f>
        <v>6.5565393367118885</v>
      </c>
      <c r="F5669" s="86">
        <f>'DATA INPUT'!V5672</f>
        <v>1.1272511091667721</v>
      </c>
      <c r="G5669" s="99">
        <f>'DATA INPUT'!J5672</f>
        <v>0</v>
      </c>
      <c r="H5669" s="86">
        <f>'DATA INPUT'!U5672</f>
        <v>0</v>
      </c>
      <c r="I5669" s="7"/>
      <c r="J5669" s="7"/>
    </row>
    <row r="5670" spans="2:10">
      <c r="B5670" s="16">
        <v>5668</v>
      </c>
      <c r="C5670" s="16">
        <v>8</v>
      </c>
      <c r="D5670" s="16">
        <v>3</v>
      </c>
      <c r="E5670" s="120">
        <f>'DATA INPUT'!K5673</f>
        <v>6.7116518832151906</v>
      </c>
      <c r="F5670" s="86">
        <f>'DATA INPUT'!V5673</f>
        <v>1.1545557674584985</v>
      </c>
      <c r="G5670" s="99">
        <f>'DATA INPUT'!J5673</f>
        <v>0</v>
      </c>
      <c r="H5670" s="86">
        <f>'DATA INPUT'!U5673</f>
        <v>0</v>
      </c>
      <c r="I5670" s="7"/>
      <c r="J5670" s="7"/>
    </row>
    <row r="5671" spans="2:10">
      <c r="B5671" s="16">
        <v>5669</v>
      </c>
      <c r="C5671" s="16">
        <v>8</v>
      </c>
      <c r="D5671" s="16">
        <v>4</v>
      </c>
      <c r="E5671" s="120">
        <f>'DATA INPUT'!K5674</f>
        <v>7.5573750719934152</v>
      </c>
      <c r="F5671" s="86">
        <f>'DATA INPUT'!V5674</f>
        <v>1.3031640799058035</v>
      </c>
      <c r="G5671" s="99">
        <f>'DATA INPUT'!J5674</f>
        <v>0</v>
      </c>
      <c r="H5671" s="86">
        <f>'DATA INPUT'!U5674</f>
        <v>0</v>
      </c>
      <c r="I5671" s="7"/>
      <c r="J5671" s="7"/>
    </row>
    <row r="5672" spans="2:10">
      <c r="B5672" s="16">
        <v>5670</v>
      </c>
      <c r="C5672" s="16">
        <v>8</v>
      </c>
      <c r="D5672" s="16">
        <v>5</v>
      </c>
      <c r="E5672" s="120">
        <f>'DATA INPUT'!K5675</f>
        <v>7.290112254290336</v>
      </c>
      <c r="F5672" s="86">
        <f>'DATA INPUT'!V5675</f>
        <v>1.2551265178597468</v>
      </c>
      <c r="G5672" s="99">
        <f>'DATA INPUT'!J5675</f>
        <v>0</v>
      </c>
      <c r="H5672" s="86">
        <f>'DATA INPUT'!U5675</f>
        <v>0</v>
      </c>
      <c r="I5672" s="7"/>
      <c r="J5672" s="7"/>
    </row>
    <row r="5673" spans="2:10">
      <c r="B5673" s="16">
        <v>5671</v>
      </c>
      <c r="C5673" s="16">
        <v>8</v>
      </c>
      <c r="D5673" s="16">
        <v>6</v>
      </c>
      <c r="E5673" s="120">
        <f>'DATA INPUT'!K5676</f>
        <v>10.859004261970195</v>
      </c>
      <c r="F5673" s="86">
        <f>'DATA INPUT'!V5676</f>
        <v>1.830088402205658</v>
      </c>
      <c r="G5673" s="99">
        <f>'DATA INPUT'!J5676</f>
        <v>15.473870734655328</v>
      </c>
      <c r="H5673" s="86">
        <f>'DATA INPUT'!U5676</f>
        <v>2.6078405243745899</v>
      </c>
      <c r="I5673" s="7"/>
      <c r="J5673" s="7"/>
    </row>
    <row r="5674" spans="2:10">
      <c r="B5674" s="16">
        <v>5672</v>
      </c>
      <c r="C5674" s="16">
        <v>8</v>
      </c>
      <c r="D5674" s="16">
        <v>7</v>
      </c>
      <c r="E5674" s="120">
        <f>'DATA INPUT'!K5677</f>
        <v>15.482889516933616</v>
      </c>
      <c r="F5674" s="86">
        <f>'DATA INPUT'!V5677</f>
        <v>1.7984898573572159</v>
      </c>
      <c r="G5674" s="99">
        <f>'DATA INPUT'!J5677</f>
        <v>69.784122920994605</v>
      </c>
      <c r="H5674" s="86">
        <f>'DATA INPUT'!U5677</f>
        <v>8.1061120497380177</v>
      </c>
      <c r="I5674" s="7"/>
      <c r="J5674" s="7"/>
    </row>
    <row r="5675" spans="2:10">
      <c r="B5675" s="16">
        <v>5673</v>
      </c>
      <c r="C5675" s="16">
        <v>8</v>
      </c>
      <c r="D5675" s="16">
        <v>8</v>
      </c>
      <c r="E5675" s="120">
        <f>'DATA INPUT'!K5678</f>
        <v>14.355644170567201</v>
      </c>
      <c r="F5675" s="86">
        <f>'DATA INPUT'!V5678</f>
        <v>1.3407632201360371</v>
      </c>
      <c r="G5675" s="99">
        <f>'DATA INPUT'!J5678</f>
        <v>121.97051049669491</v>
      </c>
      <c r="H5675" s="86">
        <f>'DATA INPUT'!U5678</f>
        <v>11.391587341686225</v>
      </c>
      <c r="I5675" s="7"/>
      <c r="J5675" s="7"/>
    </row>
    <row r="5676" spans="2:10">
      <c r="B5676" s="16">
        <v>5674</v>
      </c>
      <c r="C5676" s="16">
        <v>8</v>
      </c>
      <c r="D5676" s="16">
        <v>9</v>
      </c>
      <c r="E5676" s="120">
        <f>'DATA INPUT'!K5679</f>
        <v>15.856672572141701</v>
      </c>
      <c r="F5676" s="86">
        <f>'DATA INPUT'!V5679</f>
        <v>1.1384505230043938</v>
      </c>
      <c r="G5676" s="99">
        <f>'DATA INPUT'!J5679</f>
        <v>169.60575962102601</v>
      </c>
      <c r="H5676" s="86">
        <f>'DATA INPUT'!U5679</f>
        <v>12.177067090629526</v>
      </c>
      <c r="I5676" s="7"/>
      <c r="J5676" s="7"/>
    </row>
    <row r="5677" spans="2:10">
      <c r="B5677" s="16">
        <v>5675</v>
      </c>
      <c r="C5677" s="16">
        <v>8</v>
      </c>
      <c r="D5677" s="16">
        <v>10</v>
      </c>
      <c r="E5677" s="120">
        <f>'DATA INPUT'!K5680</f>
        <v>18.381868933485499</v>
      </c>
      <c r="F5677" s="86">
        <f>'DATA INPUT'!V5680</f>
        <v>1.3206323573599832</v>
      </c>
      <c r="G5677" s="99">
        <f>'DATA INPUT'!J5680</f>
        <v>206.46998107711664</v>
      </c>
      <c r="H5677" s="86">
        <f>'DATA INPUT'!U5680</f>
        <v>14.833689589486202</v>
      </c>
      <c r="I5677" s="7"/>
      <c r="J5677" s="7"/>
    </row>
    <row r="5678" spans="2:10">
      <c r="B5678" s="16">
        <v>5676</v>
      </c>
      <c r="C5678" s="16">
        <v>8</v>
      </c>
      <c r="D5678" s="16">
        <v>11</v>
      </c>
      <c r="E5678" s="120">
        <f>'DATA INPUT'!K5681</f>
        <v>16.404908192630025</v>
      </c>
      <c r="F5678" s="86">
        <f>'DATA INPUT'!V5681</f>
        <v>1.1885893882682861</v>
      </c>
      <c r="G5678" s="99">
        <f>'DATA INPUT'!J5681</f>
        <v>227.55692256846066</v>
      </c>
      <c r="H5678" s="86">
        <f>'DATA INPUT'!U5681</f>
        <v>16.487245171745062</v>
      </c>
      <c r="I5678" s="7"/>
      <c r="J5678" s="7"/>
    </row>
    <row r="5679" spans="2:10">
      <c r="B5679" s="16">
        <v>5677</v>
      </c>
      <c r="C5679" s="16">
        <v>8</v>
      </c>
      <c r="D5679" s="16">
        <v>12</v>
      </c>
      <c r="E5679" s="120">
        <f>'DATA INPUT'!K5682</f>
        <v>15.281201237137234</v>
      </c>
      <c r="F5679" s="86">
        <f>'DATA INPUT'!V5682</f>
        <v>1.1139560028825777</v>
      </c>
      <c r="G5679" s="99">
        <f>'DATA INPUT'!J5682</f>
        <v>234.3836302455145</v>
      </c>
      <c r="H5679" s="86">
        <f>'DATA INPUT'!U5682</f>
        <v>17.08589840796536</v>
      </c>
      <c r="I5679" s="7"/>
      <c r="J5679" s="7"/>
    </row>
    <row r="5680" spans="2:10">
      <c r="B5680" s="16">
        <v>5678</v>
      </c>
      <c r="C5680" s="16">
        <v>8</v>
      </c>
      <c r="D5680" s="16">
        <v>13</v>
      </c>
      <c r="E5680" s="120">
        <f>'DATA INPUT'!K5683</f>
        <v>15.90979961737051</v>
      </c>
      <c r="F5680" s="86">
        <f>'DATA INPUT'!V5683</f>
        <v>1.158978134573508</v>
      </c>
      <c r="G5680" s="99">
        <f>'DATA INPUT'!J5683</f>
        <v>209.95918722316637</v>
      </c>
      <c r="H5680" s="86">
        <f>'DATA INPUT'!U5683</f>
        <v>15.294856817605408</v>
      </c>
      <c r="I5680" s="7"/>
      <c r="J5680" s="7"/>
    </row>
    <row r="5681" spans="2:10">
      <c r="B5681" s="16">
        <v>5679</v>
      </c>
      <c r="C5681" s="16">
        <v>8</v>
      </c>
      <c r="D5681" s="16">
        <v>14</v>
      </c>
      <c r="E5681" s="120">
        <f>'DATA INPUT'!K5684</f>
        <v>14.212436586222108</v>
      </c>
      <c r="F5681" s="86">
        <f>'DATA INPUT'!V5684</f>
        <v>1.3301970745652301</v>
      </c>
      <c r="G5681" s="99">
        <f>'DATA INPUT'!J5684</f>
        <v>177.64610421844495</v>
      </c>
      <c r="H5681" s="86">
        <f>'DATA INPUT'!U5684</f>
        <v>16.626588038279429</v>
      </c>
      <c r="I5681" s="7"/>
      <c r="J5681" s="7"/>
    </row>
    <row r="5682" spans="2:10">
      <c r="B5682" s="16">
        <v>5680</v>
      </c>
      <c r="C5682" s="16">
        <v>8</v>
      </c>
      <c r="D5682" s="16">
        <v>15</v>
      </c>
      <c r="E5682" s="120">
        <f>'DATA INPUT'!K5685</f>
        <v>13.906265117475733</v>
      </c>
      <c r="F5682" s="86">
        <f>'DATA INPUT'!V5685</f>
        <v>1.6786682904533961</v>
      </c>
      <c r="G5682" s="99">
        <f>'DATA INPUT'!J5685</f>
        <v>138.65801815171537</v>
      </c>
      <c r="H5682" s="86">
        <f>'DATA INPUT'!U5685</f>
        <v>16.737838400325764</v>
      </c>
      <c r="I5682" s="7"/>
      <c r="J5682" s="7"/>
    </row>
    <row r="5683" spans="2:10">
      <c r="B5683" s="16">
        <v>5681</v>
      </c>
      <c r="C5683" s="16">
        <v>8</v>
      </c>
      <c r="D5683" s="16">
        <v>16</v>
      </c>
      <c r="E5683" s="120">
        <f>'DATA INPUT'!K5686</f>
        <v>16.202926468653189</v>
      </c>
      <c r="F5683" s="86">
        <f>'DATA INPUT'!V5686</f>
        <v>2.4156572137022487</v>
      </c>
      <c r="G5683" s="99">
        <f>'DATA INPUT'!J5686</f>
        <v>95.573907478753483</v>
      </c>
      <c r="H5683" s="86">
        <f>'DATA INPUT'!U5686</f>
        <v>14.248895067778008</v>
      </c>
      <c r="I5683" s="7"/>
      <c r="J5683" s="7"/>
    </row>
    <row r="5684" spans="2:10">
      <c r="B5684" s="16">
        <v>5682</v>
      </c>
      <c r="C5684" s="16">
        <v>8</v>
      </c>
      <c r="D5684" s="16">
        <v>17</v>
      </c>
      <c r="E5684" s="120">
        <f>'DATA INPUT'!K5687</f>
        <v>19.92307871493248</v>
      </c>
      <c r="F5684" s="86">
        <f>'DATA INPUT'!V5687</f>
        <v>3.7902634108877673</v>
      </c>
      <c r="G5684" s="99">
        <f>'DATA INPUT'!J5687</f>
        <v>41.415359907459838</v>
      </c>
      <c r="H5684" s="86">
        <f>'DATA INPUT'!U5687</f>
        <v>7.8790595345256218</v>
      </c>
      <c r="I5684" s="7"/>
      <c r="J5684" s="7"/>
    </row>
    <row r="5685" spans="2:10">
      <c r="B5685" s="16">
        <v>5683</v>
      </c>
      <c r="C5685" s="16">
        <v>8</v>
      </c>
      <c r="D5685" s="16">
        <v>18</v>
      </c>
      <c r="E5685" s="120">
        <f>'DATA INPUT'!K5688</f>
        <v>19.620810736214477</v>
      </c>
      <c r="F5685" s="86">
        <f>'DATA INPUT'!V5688</f>
        <v>3.8101360793953449</v>
      </c>
      <c r="G5685" s="99">
        <f>'DATA INPUT'!J5688</f>
        <v>0</v>
      </c>
      <c r="H5685" s="86">
        <f>'DATA INPUT'!U5688</f>
        <v>0</v>
      </c>
      <c r="I5685" s="7"/>
      <c r="J5685" s="7"/>
    </row>
    <row r="5686" spans="2:10">
      <c r="B5686" s="16">
        <v>5684</v>
      </c>
      <c r="C5686" s="16">
        <v>8</v>
      </c>
      <c r="D5686" s="16">
        <v>19</v>
      </c>
      <c r="E5686" s="120">
        <f>'DATA INPUT'!K5689</f>
        <v>19.03521216484269</v>
      </c>
      <c r="F5686" s="86">
        <f>'DATA INPUT'!V5689</f>
        <v>3.6919130019758821</v>
      </c>
      <c r="G5686" s="99">
        <f>'DATA INPUT'!J5689</f>
        <v>0</v>
      </c>
      <c r="H5686" s="86">
        <f>'DATA INPUT'!U5689</f>
        <v>0</v>
      </c>
      <c r="I5686" s="7"/>
      <c r="J5686" s="7"/>
    </row>
    <row r="5687" spans="2:10">
      <c r="B5687" s="16">
        <v>5685</v>
      </c>
      <c r="C5687" s="16">
        <v>8</v>
      </c>
      <c r="D5687" s="16">
        <v>20</v>
      </c>
      <c r="E5687" s="120">
        <f>'DATA INPUT'!K5690</f>
        <v>16.510786947507992</v>
      </c>
      <c r="F5687" s="86">
        <f>'DATA INPUT'!V5690</f>
        <v>3.1644249878900945</v>
      </c>
      <c r="G5687" s="99">
        <f>'DATA INPUT'!J5690</f>
        <v>0</v>
      </c>
      <c r="H5687" s="86">
        <f>'DATA INPUT'!U5690</f>
        <v>0</v>
      </c>
      <c r="I5687" s="7"/>
      <c r="J5687" s="7"/>
    </row>
    <row r="5688" spans="2:10">
      <c r="B5688" s="16">
        <v>5686</v>
      </c>
      <c r="C5688" s="16">
        <v>8</v>
      </c>
      <c r="D5688" s="16">
        <v>21</v>
      </c>
      <c r="E5688" s="120">
        <f>'DATA INPUT'!K5691</f>
        <v>19.43217048602342</v>
      </c>
      <c r="F5688" s="86">
        <f>'DATA INPUT'!V5691</f>
        <v>3.3963249487955087</v>
      </c>
      <c r="G5688" s="99">
        <f>'DATA INPUT'!J5691</f>
        <v>0</v>
      </c>
      <c r="H5688" s="86">
        <f>'DATA INPUT'!U5691</f>
        <v>0</v>
      </c>
      <c r="I5688" s="7"/>
      <c r="J5688" s="7"/>
    </row>
    <row r="5689" spans="2:10">
      <c r="B5689" s="16">
        <v>5687</v>
      </c>
      <c r="C5689" s="16">
        <v>8</v>
      </c>
      <c r="D5689" s="16">
        <v>22</v>
      </c>
      <c r="E5689" s="120">
        <f>'DATA INPUT'!K5692</f>
        <v>13.241228476741592</v>
      </c>
      <c r="F5689" s="86">
        <f>'DATA INPUT'!V5692</f>
        <v>2.2236107117971802</v>
      </c>
      <c r="G5689" s="99">
        <f>'DATA INPUT'!J5692</f>
        <v>0</v>
      </c>
      <c r="H5689" s="86">
        <f>'DATA INPUT'!U5692</f>
        <v>0</v>
      </c>
      <c r="I5689" s="7"/>
      <c r="J5689" s="7"/>
    </row>
    <row r="5690" spans="2:10">
      <c r="B5690" s="16">
        <v>5688</v>
      </c>
      <c r="C5690" s="16">
        <v>8</v>
      </c>
      <c r="D5690" s="16">
        <v>23</v>
      </c>
      <c r="E5690" s="120">
        <f>'DATA INPUT'!K5693</f>
        <v>10.030655698388189</v>
      </c>
      <c r="F5690" s="86">
        <f>'DATA INPUT'!V5693</f>
        <v>1.6849156172422599</v>
      </c>
      <c r="G5690" s="99">
        <f>'DATA INPUT'!J5693</f>
        <v>0</v>
      </c>
      <c r="H5690" s="86">
        <f>'DATA INPUT'!U5693</f>
        <v>0</v>
      </c>
      <c r="I5690" s="7"/>
      <c r="J5690" s="7"/>
    </row>
    <row r="5691" spans="2:10">
      <c r="B5691" s="16">
        <v>5689</v>
      </c>
      <c r="C5691" s="16">
        <v>8</v>
      </c>
      <c r="D5691" s="16">
        <v>0</v>
      </c>
      <c r="E5691" s="120">
        <f>'DATA INPUT'!K5694</f>
        <v>11.392052440049181</v>
      </c>
      <c r="F5691" s="86">
        <f>'DATA INPUT'!V5694</f>
        <v>1.8247929043194766</v>
      </c>
      <c r="G5691" s="99">
        <f>'DATA INPUT'!J5694</f>
        <v>0</v>
      </c>
      <c r="H5691" s="86">
        <f>'DATA INPUT'!U5694</f>
        <v>0</v>
      </c>
      <c r="I5691" s="7"/>
      <c r="J5691" s="7"/>
    </row>
    <row r="5692" spans="2:10">
      <c r="B5692" s="16">
        <v>5690</v>
      </c>
      <c r="C5692" s="16">
        <v>8</v>
      </c>
      <c r="D5692" s="16">
        <v>1</v>
      </c>
      <c r="E5692" s="120">
        <f>'DATA INPUT'!K5695</f>
        <v>8.6170190683230174</v>
      </c>
      <c r="F5692" s="86">
        <f>'DATA INPUT'!V5695</f>
        <v>1.2932970888697684</v>
      </c>
      <c r="G5692" s="99">
        <f>'DATA INPUT'!J5695</f>
        <v>0</v>
      </c>
      <c r="H5692" s="86">
        <f>'DATA INPUT'!U5695</f>
        <v>0</v>
      </c>
      <c r="I5692" s="7"/>
      <c r="J5692" s="7"/>
    </row>
    <row r="5693" spans="2:10">
      <c r="B5693" s="16">
        <v>5691</v>
      </c>
      <c r="C5693" s="16">
        <v>8</v>
      </c>
      <c r="D5693" s="16">
        <v>2</v>
      </c>
      <c r="E5693" s="120">
        <f>'DATA INPUT'!K5696</f>
        <v>7.4780905490045519</v>
      </c>
      <c r="F5693" s="86">
        <f>'DATA INPUT'!V5696</f>
        <v>1.1232768350376485</v>
      </c>
      <c r="G5693" s="99">
        <f>'DATA INPUT'!J5696</f>
        <v>0</v>
      </c>
      <c r="H5693" s="86">
        <f>'DATA INPUT'!U5696</f>
        <v>0</v>
      </c>
      <c r="I5693" s="7"/>
      <c r="J5693" s="7"/>
    </row>
    <row r="5694" spans="2:10">
      <c r="B5694" s="16">
        <v>5692</v>
      </c>
      <c r="C5694" s="16">
        <v>8</v>
      </c>
      <c r="D5694" s="16">
        <v>3</v>
      </c>
      <c r="E5694" s="120">
        <f>'DATA INPUT'!K5697</f>
        <v>6.9397979092353497</v>
      </c>
      <c r="F5694" s="86">
        <f>'DATA INPUT'!V5697</f>
        <v>1.1102399034750399</v>
      </c>
      <c r="G5694" s="99">
        <f>'DATA INPUT'!J5697</f>
        <v>0</v>
      </c>
      <c r="H5694" s="86">
        <f>'DATA INPUT'!U5697</f>
        <v>0</v>
      </c>
      <c r="I5694" s="7"/>
      <c r="J5694" s="7"/>
    </row>
    <row r="5695" spans="2:10">
      <c r="B5695" s="16">
        <v>5693</v>
      </c>
      <c r="C5695" s="16">
        <v>8</v>
      </c>
      <c r="D5695" s="16">
        <v>4</v>
      </c>
      <c r="E5695" s="120">
        <f>'DATA INPUT'!K5698</f>
        <v>8.875328426380598</v>
      </c>
      <c r="F5695" s="86">
        <f>'DATA INPUT'!V5698</f>
        <v>1.420253925350796</v>
      </c>
      <c r="G5695" s="99">
        <f>'DATA INPUT'!J5698</f>
        <v>0</v>
      </c>
      <c r="H5695" s="86">
        <f>'DATA INPUT'!U5698</f>
        <v>0</v>
      </c>
      <c r="I5695" s="7"/>
      <c r="J5695" s="7"/>
    </row>
    <row r="5696" spans="2:10">
      <c r="B5696" s="16">
        <v>5694</v>
      </c>
      <c r="C5696" s="16">
        <v>8</v>
      </c>
      <c r="D5696" s="16">
        <v>5</v>
      </c>
      <c r="E5696" s="120">
        <f>'DATA INPUT'!K5699</f>
        <v>8.3491011194263667</v>
      </c>
      <c r="F5696" s="86">
        <f>'DATA INPUT'!V5699</f>
        <v>1.3367239044643449</v>
      </c>
      <c r="G5696" s="99">
        <f>'DATA INPUT'!J5699</f>
        <v>0</v>
      </c>
      <c r="H5696" s="86">
        <f>'DATA INPUT'!U5699</f>
        <v>0</v>
      </c>
      <c r="I5696" s="7"/>
      <c r="J5696" s="7"/>
    </row>
    <row r="5697" spans="2:10">
      <c r="B5697" s="16">
        <v>5695</v>
      </c>
      <c r="C5697" s="16">
        <v>8</v>
      </c>
      <c r="D5697" s="16">
        <v>6</v>
      </c>
      <c r="E5697" s="120">
        <f>'DATA INPUT'!K5700</f>
        <v>14.329418449974483</v>
      </c>
      <c r="F5697" s="86">
        <f>'DATA INPUT'!V5700</f>
        <v>2.2952843605471425</v>
      </c>
      <c r="G5697" s="99">
        <f>'DATA INPUT'!J5700</f>
        <v>16.080689194837888</v>
      </c>
      <c r="H5697" s="86">
        <f>'DATA INPUT'!U5700</f>
        <v>2.5758026778676806</v>
      </c>
      <c r="I5697" s="7"/>
      <c r="J5697" s="7"/>
    </row>
    <row r="5698" spans="2:10">
      <c r="B5698" s="16">
        <v>5696</v>
      </c>
      <c r="C5698" s="16">
        <v>8</v>
      </c>
      <c r="D5698" s="16">
        <v>7</v>
      </c>
      <c r="E5698" s="120">
        <f>'DATA INPUT'!K5701</f>
        <v>12.596343944493086</v>
      </c>
      <c r="F5698" s="86">
        <f>'DATA INPUT'!V5701</f>
        <v>1.4028221490793638</v>
      </c>
      <c r="G5698" s="99">
        <f>'DATA INPUT'!J5701</f>
        <v>70.087532151085895</v>
      </c>
      <c r="H5698" s="86">
        <f>'DATA INPUT'!U5701</f>
        <v>7.8054666424728225</v>
      </c>
      <c r="I5698" s="7"/>
      <c r="J5698" s="7"/>
    </row>
    <row r="5699" spans="2:10">
      <c r="B5699" s="16">
        <v>5697</v>
      </c>
      <c r="C5699" s="16">
        <v>8</v>
      </c>
      <c r="D5699" s="16">
        <v>8</v>
      </c>
      <c r="E5699" s="120">
        <f>'DATA INPUT'!K5702</f>
        <v>12.796158958532846</v>
      </c>
      <c r="F5699" s="86">
        <f>'DATA INPUT'!V5702</f>
        <v>1.1746262022843734</v>
      </c>
      <c r="G5699" s="99">
        <f>'DATA INPUT'!J5702</f>
        <v>119.69494127101031</v>
      </c>
      <c r="H5699" s="86">
        <f>'DATA INPUT'!U5702</f>
        <v>10.987423237975952</v>
      </c>
      <c r="I5699" s="7"/>
      <c r="J5699" s="7"/>
    </row>
    <row r="5700" spans="2:10">
      <c r="B5700" s="16">
        <v>5698</v>
      </c>
      <c r="C5700" s="16">
        <v>8</v>
      </c>
      <c r="D5700" s="16">
        <v>9</v>
      </c>
      <c r="E5700" s="120">
        <f>'DATA INPUT'!K5703</f>
        <v>14.527022396235933</v>
      </c>
      <c r="F5700" s="86">
        <f>'DATA INPUT'!V5703</f>
        <v>1.3155640928420165</v>
      </c>
      <c r="G5700" s="99">
        <f>'DATA INPUT'!J5703</f>
        <v>162.93075655901782</v>
      </c>
      <c r="H5700" s="86">
        <f>'DATA INPUT'!U5703</f>
        <v>14.754975045964439</v>
      </c>
      <c r="I5700" s="7"/>
      <c r="J5700" s="7"/>
    </row>
    <row r="5701" spans="2:10">
      <c r="B5701" s="16">
        <v>5699</v>
      </c>
      <c r="C5701" s="16">
        <v>8</v>
      </c>
      <c r="D5701" s="16">
        <v>10</v>
      </c>
      <c r="E5701" s="120">
        <f>'DATA INPUT'!K5704</f>
        <v>16.391286923230322</v>
      </c>
      <c r="F5701" s="86">
        <f>'DATA INPUT'!V5704</f>
        <v>1.4929420573469059</v>
      </c>
      <c r="G5701" s="99">
        <f>'DATA INPUT'!J5704</f>
        <v>200.55350109033668</v>
      </c>
      <c r="H5701" s="86">
        <f>'DATA INPUT'!U5704</f>
        <v>18.266702177093297</v>
      </c>
      <c r="I5701" s="7"/>
      <c r="J5701" s="7"/>
    </row>
    <row r="5702" spans="2:10">
      <c r="B5702" s="16">
        <v>5700</v>
      </c>
      <c r="C5702" s="16">
        <v>8</v>
      </c>
      <c r="D5702" s="16">
        <v>11</v>
      </c>
      <c r="E5702" s="120">
        <f>'DATA INPUT'!K5705</f>
        <v>16.539506943634578</v>
      </c>
      <c r="F5702" s="86">
        <f>'DATA INPUT'!V5705</f>
        <v>1.5095751059858318</v>
      </c>
      <c r="G5702" s="99">
        <f>'DATA INPUT'!J5705</f>
        <v>216.33078105508324</v>
      </c>
      <c r="H5702" s="86">
        <f>'DATA INPUT'!U5705</f>
        <v>19.744697520436567</v>
      </c>
      <c r="I5702" s="7"/>
      <c r="J5702" s="7"/>
    </row>
    <row r="5703" spans="2:10">
      <c r="B5703" s="16">
        <v>5701</v>
      </c>
      <c r="C5703" s="16">
        <v>8</v>
      </c>
      <c r="D5703" s="16">
        <v>12</v>
      </c>
      <c r="E5703" s="120">
        <f>'DATA INPUT'!K5706</f>
        <v>15.914225165068761</v>
      </c>
      <c r="F5703" s="86">
        <f>'DATA INPUT'!V5706</f>
        <v>1.4648035486120492</v>
      </c>
      <c r="G5703" s="99">
        <f>'DATA INPUT'!J5706</f>
        <v>220.73021489140686</v>
      </c>
      <c r="H5703" s="86">
        <f>'DATA INPUT'!U5706</f>
        <v>20.316817105775563</v>
      </c>
      <c r="I5703" s="7"/>
      <c r="J5703" s="7"/>
    </row>
    <row r="5704" spans="2:10">
      <c r="B5704" s="16">
        <v>5702</v>
      </c>
      <c r="C5704" s="16">
        <v>8</v>
      </c>
      <c r="D5704" s="16">
        <v>13</v>
      </c>
      <c r="E5704" s="120">
        <f>'DATA INPUT'!K5707</f>
        <v>14.066908745566442</v>
      </c>
      <c r="F5704" s="86">
        <f>'DATA INPUT'!V5707</f>
        <v>1.5052497653303678</v>
      </c>
      <c r="G5704" s="99">
        <f>'DATA INPUT'!J5707</f>
        <v>209.5040733780294</v>
      </c>
      <c r="H5704" s="86">
        <f>'DATA INPUT'!U5707</f>
        <v>22.418284144156953</v>
      </c>
      <c r="I5704" s="7"/>
      <c r="J5704" s="7"/>
    </row>
    <row r="5705" spans="2:10">
      <c r="B5705" s="16">
        <v>5703</v>
      </c>
      <c r="C5705" s="16">
        <v>8</v>
      </c>
      <c r="D5705" s="16">
        <v>14</v>
      </c>
      <c r="E5705" s="120">
        <f>'DATA INPUT'!K5708</f>
        <v>15.448699857769025</v>
      </c>
      <c r="F5705" s="86">
        <f>'DATA INPUT'!V5708</f>
        <v>1.8547947567512879</v>
      </c>
      <c r="G5705" s="99">
        <f>'DATA INPUT'!J5708</f>
        <v>187.5069041964116</v>
      </c>
      <c r="H5705" s="86">
        <f>'DATA INPUT'!U5708</f>
        <v>22.512368416768169</v>
      </c>
      <c r="I5705" s="7"/>
      <c r="J5705" s="7"/>
    </row>
    <row r="5706" spans="2:10">
      <c r="B5706" s="16">
        <v>5704</v>
      </c>
      <c r="C5706" s="16">
        <v>8</v>
      </c>
      <c r="D5706" s="16">
        <v>15</v>
      </c>
      <c r="E5706" s="120">
        <f>'DATA INPUT'!K5709</f>
        <v>15.702484716020994</v>
      </c>
      <c r="F5706" s="86">
        <f>'DATA INPUT'!V5709</f>
        <v>2.4968650690050325</v>
      </c>
      <c r="G5706" s="99">
        <f>'DATA INPUT'!J5709</f>
        <v>143.05745198803893</v>
      </c>
      <c r="H5706" s="86">
        <f>'DATA INPUT'!U5709</f>
        <v>22.74768364304526</v>
      </c>
      <c r="I5706" s="7"/>
      <c r="J5706" s="7"/>
    </row>
    <row r="5707" spans="2:10">
      <c r="B5707" s="16">
        <v>5705</v>
      </c>
      <c r="C5707" s="16">
        <v>8</v>
      </c>
      <c r="D5707" s="16">
        <v>16</v>
      </c>
      <c r="E5707" s="120">
        <f>'DATA INPUT'!K5710</f>
        <v>15.136270521267377</v>
      </c>
      <c r="F5707" s="86">
        <f>'DATA INPUT'!V5710</f>
        <v>2.5136518429040664</v>
      </c>
      <c r="G5707" s="99">
        <f>'DATA INPUT'!J5710</f>
        <v>93.601747483160167</v>
      </c>
      <c r="H5707" s="86">
        <f>'DATA INPUT'!U5710</f>
        <v>15.544265328074102</v>
      </c>
      <c r="I5707" s="7"/>
      <c r="J5707" s="7"/>
    </row>
    <row r="5708" spans="2:10">
      <c r="B5708" s="16">
        <v>5706</v>
      </c>
      <c r="C5708" s="16">
        <v>8</v>
      </c>
      <c r="D5708" s="16">
        <v>17</v>
      </c>
      <c r="E5708" s="120">
        <f>'DATA INPUT'!K5711</f>
        <v>19.67753417872467</v>
      </c>
      <c r="F5708" s="86">
        <f>'DATA INPUT'!V5711</f>
        <v>3.347491285980293</v>
      </c>
      <c r="G5708" s="99">
        <f>'DATA INPUT'!J5711</f>
        <v>41.718769137551121</v>
      </c>
      <c r="H5708" s="86">
        <f>'DATA INPUT'!U5711</f>
        <v>7.0970892430601831</v>
      </c>
      <c r="I5708" s="7"/>
      <c r="J5708" s="7"/>
    </row>
    <row r="5709" spans="2:10">
      <c r="B5709" s="16">
        <v>5707</v>
      </c>
      <c r="C5709" s="16">
        <v>8</v>
      </c>
      <c r="D5709" s="16">
        <v>18</v>
      </c>
      <c r="E5709" s="120">
        <f>'DATA INPUT'!K5712</f>
        <v>20.728562517430461</v>
      </c>
      <c r="F5709" s="86">
        <f>'DATA INPUT'!V5712</f>
        <v>4.8034421142265584</v>
      </c>
      <c r="G5709" s="99">
        <f>'DATA INPUT'!J5712</f>
        <v>0</v>
      </c>
      <c r="H5709" s="86">
        <f>'DATA INPUT'!U5712</f>
        <v>0</v>
      </c>
      <c r="I5709" s="7"/>
      <c r="J5709" s="7"/>
    </row>
    <row r="5710" spans="2:10">
      <c r="B5710" s="16">
        <v>5708</v>
      </c>
      <c r="C5710" s="16">
        <v>8</v>
      </c>
      <c r="D5710" s="16">
        <v>19</v>
      </c>
      <c r="E5710" s="120">
        <f>'DATA INPUT'!K5713</f>
        <v>19.82025382681622</v>
      </c>
      <c r="F5710" s="86">
        <f>'DATA INPUT'!V5713</f>
        <v>4.5840101405517437</v>
      </c>
      <c r="G5710" s="99">
        <f>'DATA INPUT'!J5713</f>
        <v>0</v>
      </c>
      <c r="H5710" s="86">
        <f>'DATA INPUT'!U5713</f>
        <v>0</v>
      </c>
      <c r="I5710" s="7"/>
      <c r="J5710" s="7"/>
    </row>
    <row r="5711" spans="2:10">
      <c r="B5711" s="16">
        <v>5709</v>
      </c>
      <c r="C5711" s="16">
        <v>8</v>
      </c>
      <c r="D5711" s="16">
        <v>20</v>
      </c>
      <c r="E5711" s="120">
        <f>'DATA INPUT'!K5714</f>
        <v>17.207058332752382</v>
      </c>
      <c r="F5711" s="86">
        <f>'DATA INPUT'!V5714</f>
        <v>3.850726147064476</v>
      </c>
      <c r="G5711" s="99">
        <f>'DATA INPUT'!J5714</f>
        <v>0</v>
      </c>
      <c r="H5711" s="86">
        <f>'DATA INPUT'!U5714</f>
        <v>0</v>
      </c>
      <c r="I5711" s="7"/>
      <c r="J5711" s="7"/>
    </row>
    <row r="5712" spans="2:10">
      <c r="B5712" s="16">
        <v>5710</v>
      </c>
      <c r="C5712" s="16">
        <v>8</v>
      </c>
      <c r="D5712" s="16">
        <v>21</v>
      </c>
      <c r="E5712" s="120">
        <f>'DATA INPUT'!K5715</f>
        <v>17.538554716700311</v>
      </c>
      <c r="F5712" s="86">
        <f>'DATA INPUT'!V5715</f>
        <v>2.9560788725687996</v>
      </c>
      <c r="G5712" s="99">
        <f>'DATA INPUT'!J5715</f>
        <v>0</v>
      </c>
      <c r="H5712" s="86">
        <f>'DATA INPUT'!U5715</f>
        <v>0</v>
      </c>
      <c r="I5712" s="7"/>
      <c r="J5712" s="7"/>
    </row>
    <row r="5713" spans="2:10">
      <c r="B5713" s="16">
        <v>5711</v>
      </c>
      <c r="C5713" s="16">
        <v>8</v>
      </c>
      <c r="D5713" s="16">
        <v>22</v>
      </c>
      <c r="E5713" s="120">
        <f>'DATA INPUT'!K5716</f>
        <v>14.644499020525123</v>
      </c>
      <c r="F5713" s="86">
        <f>'DATA INPUT'!V5716</f>
        <v>2.4648862365721622</v>
      </c>
      <c r="G5713" s="99">
        <f>'DATA INPUT'!J5716</f>
        <v>0</v>
      </c>
      <c r="H5713" s="86">
        <f>'DATA INPUT'!U5716</f>
        <v>0</v>
      </c>
      <c r="I5713" s="7"/>
      <c r="J5713" s="7"/>
    </row>
    <row r="5714" spans="2:10">
      <c r="B5714" s="16">
        <v>5712</v>
      </c>
      <c r="C5714" s="16">
        <v>8</v>
      </c>
      <c r="D5714" s="16">
        <v>23</v>
      </c>
      <c r="E5714" s="120">
        <f>'DATA INPUT'!K5717</f>
        <v>11.325539563193358</v>
      </c>
      <c r="F5714" s="86">
        <f>'DATA INPUT'!V5717</f>
        <v>1.8495471653700177</v>
      </c>
      <c r="G5714" s="99">
        <f>'DATA INPUT'!J5717</f>
        <v>0</v>
      </c>
      <c r="H5714" s="86">
        <f>'DATA INPUT'!U5717</f>
        <v>0</v>
      </c>
      <c r="I5714" s="7"/>
      <c r="J5714" s="7"/>
    </row>
    <row r="5715" spans="2:10">
      <c r="B5715" s="16">
        <v>5713</v>
      </c>
      <c r="C5715" s="16">
        <v>8</v>
      </c>
      <c r="D5715" s="16">
        <v>0</v>
      </c>
      <c r="E5715" s="120">
        <f>'DATA INPUT'!K5718</f>
        <v>10.268352308839653</v>
      </c>
      <c r="F5715" s="86">
        <f>'DATA INPUT'!V5718</f>
        <v>1.6459813439516957</v>
      </c>
      <c r="G5715" s="99">
        <f>'DATA INPUT'!J5718</f>
        <v>0</v>
      </c>
      <c r="H5715" s="86">
        <f>'DATA INPUT'!U5718</f>
        <v>0</v>
      </c>
      <c r="I5715" s="7"/>
      <c r="J5715" s="7"/>
    </row>
    <row r="5716" spans="2:10">
      <c r="B5716" s="16">
        <v>5714</v>
      </c>
      <c r="C5716" s="16">
        <v>8</v>
      </c>
      <c r="D5716" s="16">
        <v>1</v>
      </c>
      <c r="E5716" s="120">
        <f>'DATA INPUT'!K5719</f>
        <v>7.5305692873230541</v>
      </c>
      <c r="F5716" s="86">
        <f>'DATA INPUT'!V5719</f>
        <v>1.2041370209814339</v>
      </c>
      <c r="G5716" s="99">
        <f>'DATA INPUT'!J5719</f>
        <v>0</v>
      </c>
      <c r="H5716" s="86">
        <f>'DATA INPUT'!U5719</f>
        <v>0</v>
      </c>
      <c r="I5716" s="7"/>
      <c r="J5716" s="7"/>
    </row>
    <row r="5717" spans="2:10">
      <c r="B5717" s="16">
        <v>5715</v>
      </c>
      <c r="C5717" s="16">
        <v>8</v>
      </c>
      <c r="D5717" s="16">
        <v>2</v>
      </c>
      <c r="E5717" s="120">
        <f>'DATA INPUT'!K5720</f>
        <v>7.4768928872913003</v>
      </c>
      <c r="F5717" s="86">
        <f>'DATA INPUT'!V5720</f>
        <v>1.1959601496258558</v>
      </c>
      <c r="G5717" s="99">
        <f>'DATA INPUT'!J5720</f>
        <v>0</v>
      </c>
      <c r="H5717" s="86">
        <f>'DATA INPUT'!U5720</f>
        <v>0</v>
      </c>
      <c r="I5717" s="7"/>
      <c r="J5717" s="7"/>
    </row>
    <row r="5718" spans="2:10">
      <c r="B5718" s="16">
        <v>5716</v>
      </c>
      <c r="C5718" s="16">
        <v>8</v>
      </c>
      <c r="D5718" s="16">
        <v>3</v>
      </c>
      <c r="E5718" s="120">
        <f>'DATA INPUT'!K5721</f>
        <v>7.3616273307804212</v>
      </c>
      <c r="F5718" s="86">
        <f>'DATA INPUT'!V5721</f>
        <v>1.1780791947311113</v>
      </c>
      <c r="G5718" s="99">
        <f>'DATA INPUT'!J5721</f>
        <v>0</v>
      </c>
      <c r="H5718" s="86">
        <f>'DATA INPUT'!U5721</f>
        <v>0</v>
      </c>
      <c r="I5718" s="7"/>
      <c r="J5718" s="7"/>
    </row>
    <row r="5719" spans="2:10">
      <c r="B5719" s="16">
        <v>5717</v>
      </c>
      <c r="C5719" s="16">
        <v>8</v>
      </c>
      <c r="D5719" s="16">
        <v>4</v>
      </c>
      <c r="E5719" s="120">
        <f>'DATA INPUT'!K5722</f>
        <v>7.3319144014385795</v>
      </c>
      <c r="F5719" s="86">
        <f>'DATA INPUT'!V5722</f>
        <v>1.1753252629218742</v>
      </c>
      <c r="G5719" s="99">
        <f>'DATA INPUT'!J5722</f>
        <v>0</v>
      </c>
      <c r="H5719" s="86">
        <f>'DATA INPUT'!U5722</f>
        <v>0</v>
      </c>
      <c r="I5719" s="7"/>
      <c r="J5719" s="7"/>
    </row>
    <row r="5720" spans="2:10">
      <c r="B5720" s="16">
        <v>5718</v>
      </c>
      <c r="C5720" s="16">
        <v>8</v>
      </c>
      <c r="D5720" s="16">
        <v>5</v>
      </c>
      <c r="E5720" s="120">
        <f>'DATA INPUT'!K5723</f>
        <v>9.3865627829985829</v>
      </c>
      <c r="F5720" s="86">
        <f>'DATA INPUT'!V5723</f>
        <v>1.5082293146573589</v>
      </c>
      <c r="G5720" s="99">
        <f>'DATA INPUT'!J5723</f>
        <v>0</v>
      </c>
      <c r="H5720" s="86">
        <f>'DATA INPUT'!U5723</f>
        <v>0</v>
      </c>
      <c r="I5720" s="7"/>
      <c r="J5720" s="7"/>
    </row>
    <row r="5721" spans="2:10">
      <c r="B5721" s="16">
        <v>5719</v>
      </c>
      <c r="C5721" s="16">
        <v>8</v>
      </c>
      <c r="D5721" s="16">
        <v>6</v>
      </c>
      <c r="E5721" s="120">
        <f>'DATA INPUT'!K5724</f>
        <v>15.397835062443024</v>
      </c>
      <c r="F5721" s="86">
        <f>'DATA INPUT'!V5724</f>
        <v>2.4944154579259994</v>
      </c>
      <c r="G5721" s="99">
        <f>'DATA INPUT'!J5724</f>
        <v>14.715347659427124</v>
      </c>
      <c r="H5721" s="86">
        <f>'DATA INPUT'!U5724</f>
        <v>2.3838539977584601</v>
      </c>
      <c r="I5721" s="7"/>
      <c r="J5721" s="7"/>
    </row>
    <row r="5722" spans="2:10">
      <c r="B5722" s="16">
        <v>5720</v>
      </c>
      <c r="C5722" s="16">
        <v>8</v>
      </c>
      <c r="D5722" s="16">
        <v>7</v>
      </c>
      <c r="E5722" s="120">
        <f>'DATA INPUT'!K5725</f>
        <v>31.707674164889038</v>
      </c>
      <c r="F5722" s="86">
        <f>'DATA INPUT'!V5725</f>
        <v>4.4106083074711426</v>
      </c>
      <c r="G5722" s="99">
        <f>'DATA INPUT'!J5725</f>
        <v>69.177304460812039</v>
      </c>
      <c r="H5722" s="86">
        <f>'DATA INPUT'!U5725</f>
        <v>9.6227175842869297</v>
      </c>
      <c r="I5722" s="7"/>
      <c r="J5722" s="7"/>
    </row>
    <row r="5723" spans="2:10">
      <c r="B5723" s="16">
        <v>5721</v>
      </c>
      <c r="C5723" s="16">
        <v>8</v>
      </c>
      <c r="D5723" s="16">
        <v>8</v>
      </c>
      <c r="E5723" s="120">
        <f>'DATA INPUT'!K5726</f>
        <v>21.926800882617083</v>
      </c>
      <c r="F5723" s="86">
        <f>'DATA INPUT'!V5726</f>
        <v>2.5267549049760585</v>
      </c>
      <c r="G5723" s="99">
        <f>'DATA INPUT'!J5726</f>
        <v>120.45346434623848</v>
      </c>
      <c r="H5723" s="86">
        <f>'DATA INPUT'!U5726</f>
        <v>13.880564861584599</v>
      </c>
      <c r="I5723" s="7"/>
      <c r="J5723" s="7"/>
    </row>
    <row r="5724" spans="2:10">
      <c r="B5724" s="16">
        <v>5722</v>
      </c>
      <c r="C5724" s="16">
        <v>8</v>
      </c>
      <c r="D5724" s="16">
        <v>9</v>
      </c>
      <c r="E5724" s="120">
        <f>'DATA INPUT'!K5727</f>
        <v>16.154903987307637</v>
      </c>
      <c r="F5724" s="86">
        <f>'DATA INPUT'!V5727</f>
        <v>1.479478570656898</v>
      </c>
      <c r="G5724" s="99">
        <f>'DATA INPUT'!J5727</f>
        <v>167.78530424047833</v>
      </c>
      <c r="H5724" s="86">
        <f>'DATA INPUT'!U5727</f>
        <v>15.365907608610074</v>
      </c>
      <c r="I5724" s="7"/>
      <c r="J5724" s="7"/>
    </row>
    <row r="5725" spans="2:10">
      <c r="B5725" s="16">
        <v>5723</v>
      </c>
      <c r="C5725" s="16">
        <v>8</v>
      </c>
      <c r="D5725" s="16">
        <v>10</v>
      </c>
      <c r="E5725" s="120">
        <f>'DATA INPUT'!K5728</f>
        <v>16.327810852428037</v>
      </c>
      <c r="F5725" s="86">
        <f>'DATA INPUT'!V5728</f>
        <v>1.4973574341871823</v>
      </c>
      <c r="G5725" s="99">
        <f>'DATA INPUT'!J5728</f>
        <v>203.73929800629512</v>
      </c>
      <c r="H5725" s="86">
        <f>'DATA INPUT'!U5728</f>
        <v>18.684106232185929</v>
      </c>
      <c r="I5725" s="7"/>
      <c r="J5725" s="7"/>
    </row>
    <row r="5726" spans="2:10">
      <c r="B5726" s="16">
        <v>5724</v>
      </c>
      <c r="C5726" s="16">
        <v>8</v>
      </c>
      <c r="D5726" s="16">
        <v>11</v>
      </c>
      <c r="E5726" s="120">
        <f>'DATA INPUT'!K5729</f>
        <v>15.923721155233936</v>
      </c>
      <c r="F5726" s="86">
        <f>'DATA INPUT'!V5729</f>
        <v>1.4580230889054853</v>
      </c>
      <c r="G5726" s="99">
        <f>'DATA INPUT'!J5729</f>
        <v>220.73021489140686</v>
      </c>
      <c r="H5726" s="86">
        <f>'DATA INPUT'!U5729</f>
        <v>20.210712470618653</v>
      </c>
      <c r="I5726" s="7"/>
      <c r="J5726" s="7"/>
    </row>
    <row r="5727" spans="2:10">
      <c r="B5727" s="16">
        <v>5725</v>
      </c>
      <c r="C5727" s="16">
        <v>8</v>
      </c>
      <c r="D5727" s="16">
        <v>12</v>
      </c>
      <c r="E5727" s="120">
        <f>'DATA INPUT'!K5730</f>
        <v>18.592166046622431</v>
      </c>
      <c r="F5727" s="86">
        <f>'DATA INPUT'!V5730</f>
        <v>1.7073727474483433</v>
      </c>
      <c r="G5727" s="99">
        <f>'DATA INPUT'!J5730</f>
        <v>213.29668875417045</v>
      </c>
      <c r="H5727" s="86">
        <f>'DATA INPUT'!U5730</f>
        <v>19.587656036774735</v>
      </c>
      <c r="I5727" s="7"/>
      <c r="J5727" s="7"/>
    </row>
    <row r="5728" spans="2:10">
      <c r="B5728" s="16">
        <v>5726</v>
      </c>
      <c r="C5728" s="16">
        <v>8</v>
      </c>
      <c r="D5728" s="16">
        <v>13</v>
      </c>
      <c r="E5728" s="120">
        <f>'DATA INPUT'!K5731</f>
        <v>37.420394287854023</v>
      </c>
      <c r="F5728" s="86">
        <f>'DATA INPUT'!V5731</f>
        <v>3.5587297529652422</v>
      </c>
      <c r="G5728" s="99">
        <f>'DATA INPUT'!J5731</f>
        <v>213.29668875417045</v>
      </c>
      <c r="H5728" s="86">
        <f>'DATA INPUT'!U5731</f>
        <v>20.284801561399153</v>
      </c>
      <c r="I5728" s="7"/>
      <c r="J5728" s="7"/>
    </row>
    <row r="5729" spans="2:10">
      <c r="B5729" s="16">
        <v>5727</v>
      </c>
      <c r="C5729" s="16">
        <v>8</v>
      </c>
      <c r="D5729" s="16">
        <v>14</v>
      </c>
      <c r="E5729" s="120">
        <f>'DATA INPUT'!K5732</f>
        <v>28.883410413679172</v>
      </c>
      <c r="F5729" s="86">
        <f>'DATA INPUT'!V5732</f>
        <v>3.2679784748375535</v>
      </c>
      <c r="G5729" s="99">
        <f>'DATA INPUT'!J5732</f>
        <v>185.68644881586388</v>
      </c>
      <c r="H5729" s="86">
        <f>'DATA INPUT'!U5732</f>
        <v>21.009268265352727</v>
      </c>
      <c r="I5729" s="7"/>
      <c r="J5729" s="7"/>
    </row>
    <row r="5730" spans="2:10">
      <c r="B5730" s="16">
        <v>5728</v>
      </c>
      <c r="C5730" s="16">
        <v>8</v>
      </c>
      <c r="D5730" s="16">
        <v>15</v>
      </c>
      <c r="E5730" s="120">
        <f>'DATA INPUT'!K5733</f>
        <v>14.831811947620865</v>
      </c>
      <c r="F5730" s="86">
        <f>'DATA INPUT'!V5733</f>
        <v>2.0429592594108263</v>
      </c>
      <c r="G5730" s="99">
        <f>'DATA INPUT'!J5733</f>
        <v>143.51256583317584</v>
      </c>
      <c r="H5730" s="86">
        <f>'DATA INPUT'!U5733</f>
        <v>19.767667379151359</v>
      </c>
      <c r="I5730" s="7"/>
      <c r="J5730" s="7"/>
    </row>
    <row r="5731" spans="2:10">
      <c r="B5731" s="16">
        <v>5729</v>
      </c>
      <c r="C5731" s="16">
        <v>8</v>
      </c>
      <c r="D5731" s="16">
        <v>16</v>
      </c>
      <c r="E5731" s="120">
        <f>'DATA INPUT'!K5734</f>
        <v>14.831774414062901</v>
      </c>
      <c r="F5731" s="86">
        <f>'DATA INPUT'!V5734</f>
        <v>2.3748518921656512</v>
      </c>
      <c r="G5731" s="99">
        <f>'DATA INPUT'!J5734</f>
        <v>93.905156713251444</v>
      </c>
      <c r="H5731" s="86">
        <f>'DATA INPUT'!U5734</f>
        <v>15.036018811958678</v>
      </c>
      <c r="I5731" s="7"/>
      <c r="J5731" s="7"/>
    </row>
    <row r="5732" spans="2:10">
      <c r="B5732" s="16">
        <v>5730</v>
      </c>
      <c r="C5732" s="16">
        <v>8</v>
      </c>
      <c r="D5732" s="16">
        <v>17</v>
      </c>
      <c r="E5732" s="120">
        <f>'DATA INPUT'!K5735</f>
        <v>17.114019466840116</v>
      </c>
      <c r="F5732" s="86">
        <f>'DATA INPUT'!V5735</f>
        <v>3.3090533575224699</v>
      </c>
      <c r="G5732" s="99">
        <f>'DATA INPUT'!J5735</f>
        <v>42.32558759773368</v>
      </c>
      <c r="H5732" s="86">
        <f>'DATA INPUT'!U5735</f>
        <v>8.1837950471404888</v>
      </c>
      <c r="I5732" s="7"/>
      <c r="J5732" s="7"/>
    </row>
    <row r="5733" spans="2:10">
      <c r="B5733" s="16">
        <v>5731</v>
      </c>
      <c r="C5733" s="16">
        <v>8</v>
      </c>
      <c r="D5733" s="16">
        <v>18</v>
      </c>
      <c r="E5733" s="120">
        <f>'DATA INPUT'!K5736</f>
        <v>16.566558402502526</v>
      </c>
      <c r="F5733" s="86">
        <f>'DATA INPUT'!V5736</f>
        <v>4.4428932160974499</v>
      </c>
      <c r="G5733" s="99">
        <f>'DATA INPUT'!J5736</f>
        <v>0</v>
      </c>
      <c r="H5733" s="86">
        <f>'DATA INPUT'!U5736</f>
        <v>0</v>
      </c>
      <c r="I5733" s="7"/>
      <c r="J5733" s="7"/>
    </row>
    <row r="5734" spans="2:10">
      <c r="B5734" s="16">
        <v>5732</v>
      </c>
      <c r="C5734" s="16">
        <v>8</v>
      </c>
      <c r="D5734" s="16">
        <v>19</v>
      </c>
      <c r="E5734" s="120">
        <f>'DATA INPUT'!K5737</f>
        <v>23.195254298331541</v>
      </c>
      <c r="F5734" s="86">
        <f>'DATA INPUT'!V5737</f>
        <v>6.2099264105531535</v>
      </c>
      <c r="G5734" s="99">
        <f>'DATA INPUT'!J5737</f>
        <v>0</v>
      </c>
      <c r="H5734" s="86">
        <f>'DATA INPUT'!U5737</f>
        <v>0</v>
      </c>
      <c r="I5734" s="7"/>
      <c r="J5734" s="7"/>
    </row>
    <row r="5735" spans="2:10">
      <c r="B5735" s="16">
        <v>5733</v>
      </c>
      <c r="C5735" s="16">
        <v>8</v>
      </c>
      <c r="D5735" s="16">
        <v>20</v>
      </c>
      <c r="E5735" s="120">
        <f>'DATA INPUT'!K5738</f>
        <v>27.794636964227003</v>
      </c>
      <c r="F5735" s="86">
        <f>'DATA INPUT'!V5738</f>
        <v>6.8558475774478866</v>
      </c>
      <c r="G5735" s="99">
        <f>'DATA INPUT'!J5738</f>
        <v>0</v>
      </c>
      <c r="H5735" s="86">
        <f>'DATA INPUT'!U5738</f>
        <v>0</v>
      </c>
      <c r="I5735" s="7"/>
      <c r="J5735" s="7"/>
    </row>
    <row r="5736" spans="2:10">
      <c r="B5736" s="16">
        <v>5734</v>
      </c>
      <c r="C5736" s="16">
        <v>8</v>
      </c>
      <c r="D5736" s="16">
        <v>21</v>
      </c>
      <c r="E5736" s="120">
        <f>'DATA INPUT'!K5739</f>
        <v>15.438941132698094</v>
      </c>
      <c r="F5736" s="86">
        <f>'DATA INPUT'!V5739</f>
        <v>2.874272247571696</v>
      </c>
      <c r="G5736" s="99">
        <f>'DATA INPUT'!J5739</f>
        <v>0</v>
      </c>
      <c r="H5736" s="86">
        <f>'DATA INPUT'!U5739</f>
        <v>0</v>
      </c>
      <c r="I5736" s="7"/>
      <c r="J5736" s="7"/>
    </row>
    <row r="5737" spans="2:10">
      <c r="B5737" s="16">
        <v>5735</v>
      </c>
      <c r="C5737" s="16">
        <v>8</v>
      </c>
      <c r="D5737" s="16">
        <v>22</v>
      </c>
      <c r="E5737" s="120">
        <f>'DATA INPUT'!K5740</f>
        <v>12.577174532797809</v>
      </c>
      <c r="F5737" s="86">
        <f>'DATA INPUT'!V5740</f>
        <v>2.0615591910060789</v>
      </c>
      <c r="G5737" s="99">
        <f>'DATA INPUT'!J5740</f>
        <v>0</v>
      </c>
      <c r="H5737" s="86">
        <f>'DATA INPUT'!U5740</f>
        <v>0</v>
      </c>
      <c r="I5737" s="7"/>
      <c r="J5737" s="7"/>
    </row>
    <row r="5738" spans="2:10">
      <c r="B5738" s="16">
        <v>5736</v>
      </c>
      <c r="C5738" s="16">
        <v>8</v>
      </c>
      <c r="D5738" s="16">
        <v>23</v>
      </c>
      <c r="E5738" s="120">
        <f>'DATA INPUT'!K5741</f>
        <v>9.5508744633449734</v>
      </c>
      <c r="F5738" s="86">
        <f>'DATA INPUT'!V5741</f>
        <v>1.5597042351424575</v>
      </c>
      <c r="G5738" s="99">
        <f>'DATA INPUT'!J5741</f>
        <v>0</v>
      </c>
      <c r="H5738" s="86">
        <f>'DATA INPUT'!U5741</f>
        <v>0</v>
      </c>
      <c r="I5738" s="7"/>
      <c r="J5738" s="7"/>
    </row>
    <row r="5739" spans="2:10">
      <c r="B5739" s="16">
        <v>5737</v>
      </c>
      <c r="C5739" s="16">
        <v>8</v>
      </c>
      <c r="D5739" s="16">
        <v>0</v>
      </c>
      <c r="E5739" s="120">
        <f>'DATA INPUT'!K5742</f>
        <v>7.1086102043959212</v>
      </c>
      <c r="F5739" s="86">
        <f>'DATA INPUT'!V5742</f>
        <v>1.1799273958644456</v>
      </c>
      <c r="G5739" s="99">
        <f>'DATA INPUT'!J5742</f>
        <v>0</v>
      </c>
      <c r="H5739" s="86">
        <f>'DATA INPUT'!U5742</f>
        <v>0</v>
      </c>
      <c r="I5739" s="7"/>
      <c r="J5739" s="7"/>
    </row>
    <row r="5740" spans="2:10">
      <c r="B5740" s="16">
        <v>5738</v>
      </c>
      <c r="C5740" s="16">
        <v>8</v>
      </c>
      <c r="D5740" s="16">
        <v>1</v>
      </c>
      <c r="E5740" s="120">
        <f>'DATA INPUT'!K5743</f>
        <v>8.4432694042192171</v>
      </c>
      <c r="F5740" s="86">
        <f>'DATA INPUT'!V5743</f>
        <v>1.4030461903772145</v>
      </c>
      <c r="G5740" s="99">
        <f>'DATA INPUT'!J5743</f>
        <v>0</v>
      </c>
      <c r="H5740" s="86">
        <f>'DATA INPUT'!U5743</f>
        <v>0</v>
      </c>
      <c r="I5740" s="7"/>
      <c r="J5740" s="7"/>
    </row>
    <row r="5741" spans="2:10">
      <c r="B5741" s="16">
        <v>5739</v>
      </c>
      <c r="C5741" s="16">
        <v>8</v>
      </c>
      <c r="D5741" s="16">
        <v>2</v>
      </c>
      <c r="E5741" s="120">
        <f>'DATA INPUT'!K5744</f>
        <v>7.3667250703804115</v>
      </c>
      <c r="F5741" s="86">
        <f>'DATA INPUT'!V5744</f>
        <v>1.1101251204704692</v>
      </c>
      <c r="G5741" s="99">
        <f>'DATA INPUT'!J5744</f>
        <v>0</v>
      </c>
      <c r="H5741" s="86">
        <f>'DATA INPUT'!U5744</f>
        <v>0</v>
      </c>
      <c r="I5741" s="7"/>
      <c r="J5741" s="7"/>
    </row>
    <row r="5742" spans="2:10">
      <c r="B5742" s="16">
        <v>5740</v>
      </c>
      <c r="C5742" s="16">
        <v>8</v>
      </c>
      <c r="D5742" s="16">
        <v>3</v>
      </c>
      <c r="E5742" s="120">
        <f>'DATA INPUT'!K5745</f>
        <v>6.2845916485464359</v>
      </c>
      <c r="F5742" s="86">
        <f>'DATA INPUT'!V5745</f>
        <v>0.89037251033257758</v>
      </c>
      <c r="G5742" s="99">
        <f>'DATA INPUT'!J5745</f>
        <v>0</v>
      </c>
      <c r="H5742" s="86">
        <f>'DATA INPUT'!U5745</f>
        <v>0</v>
      </c>
      <c r="I5742" s="7"/>
      <c r="J5742" s="7"/>
    </row>
    <row r="5743" spans="2:10">
      <c r="B5743" s="16">
        <v>5741</v>
      </c>
      <c r="C5743" s="16">
        <v>8</v>
      </c>
      <c r="D5743" s="16">
        <v>4</v>
      </c>
      <c r="E5743" s="120">
        <f>'DATA INPUT'!K5746</f>
        <v>7.4013139501160836</v>
      </c>
      <c r="F5743" s="86">
        <f>'DATA INPUT'!V5746</f>
        <v>1.1496160105736672</v>
      </c>
      <c r="G5743" s="99">
        <f>'DATA INPUT'!J5746</f>
        <v>0</v>
      </c>
      <c r="H5743" s="86">
        <f>'DATA INPUT'!U5746</f>
        <v>0</v>
      </c>
      <c r="I5743" s="7"/>
      <c r="J5743" s="7"/>
    </row>
    <row r="5744" spans="2:10">
      <c r="B5744" s="16">
        <v>5742</v>
      </c>
      <c r="C5744" s="16">
        <v>8</v>
      </c>
      <c r="D5744" s="16">
        <v>5</v>
      </c>
      <c r="E5744" s="120">
        <f>'DATA INPUT'!K5747</f>
        <v>8.6659730643344322</v>
      </c>
      <c r="F5744" s="86">
        <f>'DATA INPUT'!V5747</f>
        <v>1.4405306817723991</v>
      </c>
      <c r="G5744" s="99">
        <f>'DATA INPUT'!J5747</f>
        <v>0</v>
      </c>
      <c r="H5744" s="86">
        <f>'DATA INPUT'!U5747</f>
        <v>0</v>
      </c>
      <c r="I5744" s="7"/>
      <c r="J5744" s="7"/>
    </row>
    <row r="5745" spans="2:10">
      <c r="B5745" s="16">
        <v>5743</v>
      </c>
      <c r="C5745" s="16">
        <v>8</v>
      </c>
      <c r="D5745" s="16">
        <v>6</v>
      </c>
      <c r="E5745" s="120">
        <f>'DATA INPUT'!K5748</f>
        <v>12.345213732431741</v>
      </c>
      <c r="F5745" s="86">
        <f>'DATA INPUT'!V5748</f>
        <v>1.8352392077285007</v>
      </c>
      <c r="G5745" s="99">
        <f>'DATA INPUT'!J5748</f>
        <v>14.86705227447276</v>
      </c>
      <c r="H5745" s="86">
        <f>'DATA INPUT'!U5748</f>
        <v>2.2101356711049114</v>
      </c>
      <c r="I5745" s="7"/>
      <c r="J5745" s="7"/>
    </row>
    <row r="5746" spans="2:10">
      <c r="B5746" s="16">
        <v>5744</v>
      </c>
      <c r="C5746" s="16">
        <v>8</v>
      </c>
      <c r="D5746" s="16">
        <v>7</v>
      </c>
      <c r="E5746" s="120">
        <f>'DATA INPUT'!K5749</f>
        <v>13.879930208350752</v>
      </c>
      <c r="F5746" s="86">
        <f>'DATA INPUT'!V5749</f>
        <v>1.8166861552239855</v>
      </c>
      <c r="G5746" s="99">
        <f>'DATA INPUT'!J5749</f>
        <v>69.935827536040264</v>
      </c>
      <c r="H5746" s="86">
        <f>'DATA INPUT'!U5749</f>
        <v>9.1536086804252967</v>
      </c>
      <c r="I5746" s="7"/>
      <c r="J5746" s="7"/>
    </row>
    <row r="5747" spans="2:10">
      <c r="B5747" s="16">
        <v>5745</v>
      </c>
      <c r="C5747" s="16">
        <v>8</v>
      </c>
      <c r="D5747" s="16">
        <v>8</v>
      </c>
      <c r="E5747" s="120">
        <f>'DATA INPUT'!K5750</f>
        <v>14.229391517997442</v>
      </c>
      <c r="F5747" s="86">
        <f>'DATA INPUT'!V5750</f>
        <v>1.3932947724292388</v>
      </c>
      <c r="G5747" s="99">
        <f>'DATA INPUT'!J5750</f>
        <v>118.78471358073647</v>
      </c>
      <c r="H5747" s="86">
        <f>'DATA INPUT'!U5750</f>
        <v>11.631004759916557</v>
      </c>
      <c r="I5747" s="7"/>
      <c r="J5747" s="7"/>
    </row>
    <row r="5748" spans="2:10">
      <c r="B5748" s="16">
        <v>5746</v>
      </c>
      <c r="C5748" s="16">
        <v>8</v>
      </c>
      <c r="D5748" s="16">
        <v>9</v>
      </c>
      <c r="E5748" s="120">
        <f>'DATA INPUT'!K5751</f>
        <v>16.187414872788697</v>
      </c>
      <c r="F5748" s="86">
        <f>'DATA INPUT'!V5751</f>
        <v>1.4749631175883031</v>
      </c>
      <c r="G5748" s="99">
        <f>'DATA INPUT'!J5751</f>
        <v>164.75121193956554</v>
      </c>
      <c r="H5748" s="86">
        <f>'DATA INPUT'!U5751</f>
        <v>15.01178311042877</v>
      </c>
      <c r="I5748" s="7"/>
      <c r="J5748" s="7"/>
    </row>
    <row r="5749" spans="2:10">
      <c r="B5749" s="16">
        <v>5747</v>
      </c>
      <c r="C5749" s="16">
        <v>8</v>
      </c>
      <c r="D5749" s="16">
        <v>10</v>
      </c>
      <c r="E5749" s="120">
        <f>'DATA INPUT'!K5752</f>
        <v>16.492658239010844</v>
      </c>
      <c r="F5749" s="86">
        <f>'DATA INPUT'!V5752</f>
        <v>1.5024090341213583</v>
      </c>
      <c r="G5749" s="99">
        <f>'DATA INPUT'!J5752</f>
        <v>198.58134109474332</v>
      </c>
      <c r="H5749" s="86">
        <f>'DATA INPUT'!U5752</f>
        <v>18.089891668462236</v>
      </c>
      <c r="I5749" s="7"/>
      <c r="J5749" s="7"/>
    </row>
    <row r="5750" spans="2:10">
      <c r="B5750" s="16">
        <v>5748</v>
      </c>
      <c r="C5750" s="16">
        <v>8</v>
      </c>
      <c r="D5750" s="16">
        <v>11</v>
      </c>
      <c r="E5750" s="120">
        <f>'DATA INPUT'!K5753</f>
        <v>14.913409902637033</v>
      </c>
      <c r="F5750" s="86">
        <f>'DATA INPUT'!V5753</f>
        <v>1.3635763254920872</v>
      </c>
      <c r="G5750" s="99">
        <f>'DATA INPUT'!J5753</f>
        <v>219.66828258608737</v>
      </c>
      <c r="H5750" s="86">
        <f>'DATA INPUT'!U5753</f>
        <v>20.084908250455175</v>
      </c>
      <c r="I5750" s="7"/>
      <c r="J5750" s="7"/>
    </row>
    <row r="5751" spans="2:10">
      <c r="B5751" s="16">
        <v>5749</v>
      </c>
      <c r="C5751" s="16">
        <v>8</v>
      </c>
      <c r="D5751" s="16">
        <v>12</v>
      </c>
      <c r="E5751" s="120">
        <f>'DATA INPUT'!K5754</f>
        <v>14.916357993008113</v>
      </c>
      <c r="F5751" s="86">
        <f>'DATA INPUT'!V5754</f>
        <v>1.3737595551306019</v>
      </c>
      <c r="G5751" s="99">
        <f>'DATA INPUT'!J5754</f>
        <v>227.70862718350634</v>
      </c>
      <c r="H5751" s="86">
        <f>'DATA INPUT'!U5754</f>
        <v>20.971399488108521</v>
      </c>
      <c r="I5751" s="7"/>
      <c r="J5751" s="7"/>
    </row>
    <row r="5752" spans="2:10">
      <c r="B5752" s="16">
        <v>5750</v>
      </c>
      <c r="C5752" s="16">
        <v>8</v>
      </c>
      <c r="D5752" s="16">
        <v>13</v>
      </c>
      <c r="E5752" s="120">
        <f>'DATA INPUT'!K5755</f>
        <v>13.16051426640842</v>
      </c>
      <c r="F5752" s="86">
        <f>'DATA INPUT'!V5755</f>
        <v>1.2493219553690462</v>
      </c>
      <c r="G5752" s="99">
        <f>'DATA INPUT'!J5755</f>
        <v>216.48248567012888</v>
      </c>
      <c r="H5752" s="86">
        <f>'DATA INPUT'!U5755</f>
        <v>20.55058919626596</v>
      </c>
      <c r="I5752" s="7"/>
      <c r="J5752" s="7"/>
    </row>
    <row r="5753" spans="2:10">
      <c r="B5753" s="16">
        <v>5751</v>
      </c>
      <c r="C5753" s="16">
        <v>8</v>
      </c>
      <c r="D5753" s="16">
        <v>14</v>
      </c>
      <c r="E5753" s="120">
        <f>'DATA INPUT'!K5756</f>
        <v>13.267914836454789</v>
      </c>
      <c r="F5753" s="86">
        <f>'DATA INPUT'!V5756</f>
        <v>1.4831003530279532</v>
      </c>
      <c r="G5753" s="99">
        <f>'DATA INPUT'!J5756</f>
        <v>181.43871959458599</v>
      </c>
      <c r="H5753" s="86">
        <f>'DATA INPUT'!U5756</f>
        <v>20.281395562196124</v>
      </c>
      <c r="I5753" s="7"/>
      <c r="J5753" s="7"/>
    </row>
    <row r="5754" spans="2:10">
      <c r="B5754" s="16">
        <v>5752</v>
      </c>
      <c r="C5754" s="16">
        <v>8</v>
      </c>
      <c r="D5754" s="16">
        <v>15</v>
      </c>
      <c r="E5754" s="120">
        <f>'DATA INPUT'!K5757</f>
        <v>14.900866869993418</v>
      </c>
      <c r="F5754" s="86">
        <f>'DATA INPUT'!V5757</f>
        <v>2.137772006886641</v>
      </c>
      <c r="G5754" s="99">
        <f>'DATA INPUT'!J5757</f>
        <v>139.41654122694356</v>
      </c>
      <c r="H5754" s="86">
        <f>'DATA INPUT'!U5757</f>
        <v>20.001573179081017</v>
      </c>
      <c r="I5754" s="7"/>
      <c r="J5754" s="7"/>
    </row>
    <row r="5755" spans="2:10">
      <c r="B5755" s="16">
        <v>5753</v>
      </c>
      <c r="C5755" s="16">
        <v>8</v>
      </c>
      <c r="D5755" s="16">
        <v>16</v>
      </c>
      <c r="E5755" s="120">
        <f>'DATA INPUT'!K5758</f>
        <v>14.249434437950814</v>
      </c>
      <c r="F5755" s="86">
        <f>'DATA INPUT'!V5758</f>
        <v>2.3901297299305271</v>
      </c>
      <c r="G5755" s="99">
        <f>'DATA INPUT'!J5758</f>
        <v>92.691519792886311</v>
      </c>
      <c r="H5755" s="86">
        <f>'DATA INPUT'!U5758</f>
        <v>15.547617565745398</v>
      </c>
      <c r="I5755" s="7"/>
      <c r="J5755" s="7"/>
    </row>
    <row r="5756" spans="2:10">
      <c r="B5756" s="16">
        <v>5754</v>
      </c>
      <c r="C5756" s="16">
        <v>8</v>
      </c>
      <c r="D5756" s="16">
        <v>17</v>
      </c>
      <c r="E5756" s="120">
        <f>'DATA INPUT'!K5759</f>
        <v>19.803786831294431</v>
      </c>
      <c r="F5756" s="86">
        <f>'DATA INPUT'!V5759</f>
        <v>3.5202919883829127</v>
      </c>
      <c r="G5756" s="99">
        <f>'DATA INPUT'!J5759</f>
        <v>39.443199911866515</v>
      </c>
      <c r="H5756" s="86">
        <f>'DATA INPUT'!U5759</f>
        <v>7.0113651408584454</v>
      </c>
      <c r="I5756" s="7"/>
      <c r="J5756" s="7"/>
    </row>
    <row r="5757" spans="2:10">
      <c r="B5757" s="16">
        <v>5755</v>
      </c>
      <c r="C5757" s="16">
        <v>8</v>
      </c>
      <c r="D5757" s="16">
        <v>18</v>
      </c>
      <c r="E5757" s="120">
        <f>'DATA INPUT'!K5760</f>
        <v>22.058495901091785</v>
      </c>
      <c r="F5757" s="86">
        <f>'DATA INPUT'!V5760</f>
        <v>5.4865464183317778</v>
      </c>
      <c r="G5757" s="99">
        <f>'DATA INPUT'!J5760</f>
        <v>0</v>
      </c>
      <c r="H5757" s="86">
        <f>'DATA INPUT'!U5760</f>
        <v>0</v>
      </c>
      <c r="I5757" s="7"/>
      <c r="J5757" s="7"/>
    </row>
    <row r="5758" spans="2:10">
      <c r="B5758" s="16">
        <v>5756</v>
      </c>
      <c r="C5758" s="16">
        <v>8</v>
      </c>
      <c r="D5758" s="16">
        <v>19</v>
      </c>
      <c r="E5758" s="120">
        <f>'DATA INPUT'!K5761</f>
        <v>19.116629276352302</v>
      </c>
      <c r="F5758" s="86">
        <f>'DATA INPUT'!V5761</f>
        <v>4.7453206542881174</v>
      </c>
      <c r="G5758" s="99">
        <f>'DATA INPUT'!J5761</f>
        <v>0</v>
      </c>
      <c r="H5758" s="86">
        <f>'DATA INPUT'!U5761</f>
        <v>0</v>
      </c>
      <c r="I5758" s="7"/>
      <c r="J5758" s="7"/>
    </row>
    <row r="5759" spans="2:10">
      <c r="B5759" s="16">
        <v>5757</v>
      </c>
      <c r="C5759" s="16">
        <v>8</v>
      </c>
      <c r="D5759" s="16">
        <v>20</v>
      </c>
      <c r="E5759" s="120">
        <f>'DATA INPUT'!K5762</f>
        <v>18.135877406723747</v>
      </c>
      <c r="F5759" s="86">
        <f>'DATA INPUT'!V5762</f>
        <v>4.1149210369002756</v>
      </c>
      <c r="G5759" s="99">
        <f>'DATA INPUT'!J5762</f>
        <v>0</v>
      </c>
      <c r="H5759" s="86">
        <f>'DATA INPUT'!U5762</f>
        <v>0</v>
      </c>
      <c r="I5759" s="7"/>
      <c r="J5759" s="7"/>
    </row>
    <row r="5760" spans="2:10">
      <c r="B5760" s="16">
        <v>5758</v>
      </c>
      <c r="C5760" s="16">
        <v>8</v>
      </c>
      <c r="D5760" s="16">
        <v>21</v>
      </c>
      <c r="E5760" s="120">
        <f>'DATA INPUT'!K5763</f>
        <v>17.779376848887782</v>
      </c>
      <c r="F5760" s="86">
        <f>'DATA INPUT'!V5763</f>
        <v>3.0719638804659692</v>
      </c>
      <c r="G5760" s="99">
        <f>'DATA INPUT'!J5763</f>
        <v>0</v>
      </c>
      <c r="H5760" s="86">
        <f>'DATA INPUT'!U5763</f>
        <v>0</v>
      </c>
      <c r="I5760" s="7"/>
      <c r="J5760" s="7"/>
    </row>
    <row r="5761" spans="2:10">
      <c r="B5761" s="16">
        <v>5759</v>
      </c>
      <c r="C5761" s="16">
        <v>8</v>
      </c>
      <c r="D5761" s="16">
        <v>22</v>
      </c>
      <c r="E5761" s="120">
        <f>'DATA INPUT'!K5764</f>
        <v>15.840529730075067</v>
      </c>
      <c r="F5761" s="86">
        <f>'DATA INPUT'!V5764</f>
        <v>2.6791222312250675</v>
      </c>
      <c r="G5761" s="99">
        <f>'DATA INPUT'!J5764</f>
        <v>0</v>
      </c>
      <c r="H5761" s="86">
        <f>'DATA INPUT'!U5764</f>
        <v>0</v>
      </c>
      <c r="I5761" s="7"/>
      <c r="J5761" s="7"/>
    </row>
    <row r="5762" spans="2:10">
      <c r="B5762" s="16">
        <v>5760</v>
      </c>
      <c r="C5762" s="16">
        <v>8</v>
      </c>
      <c r="D5762" s="16">
        <v>23</v>
      </c>
      <c r="E5762" s="120">
        <f>'DATA INPUT'!K5765</f>
        <v>9.3302795067590711</v>
      </c>
      <c r="F5762" s="86">
        <f>'DATA INPUT'!V5765</f>
        <v>1.5752763048033664</v>
      </c>
      <c r="G5762" s="99">
        <f>'DATA INPUT'!J5765</f>
        <v>0</v>
      </c>
      <c r="H5762" s="86">
        <f>'DATA INPUT'!U5765</f>
        <v>0</v>
      </c>
      <c r="I5762" s="7"/>
      <c r="J5762" s="7"/>
    </row>
    <row r="5763" spans="2:10">
      <c r="B5763" s="16">
        <v>5761</v>
      </c>
      <c r="C5763" s="16">
        <v>8</v>
      </c>
      <c r="D5763" s="16">
        <v>0</v>
      </c>
      <c r="E5763" s="120">
        <f>'DATA INPUT'!K5766</f>
        <v>8.8379654754971391</v>
      </c>
      <c r="F5763" s="86">
        <f>'DATA INPUT'!V5766</f>
        <v>1.4560053312538928</v>
      </c>
      <c r="G5763" s="99">
        <f>'DATA INPUT'!J5766</f>
        <v>0</v>
      </c>
      <c r="H5763" s="86">
        <f>'DATA INPUT'!U5766</f>
        <v>0</v>
      </c>
      <c r="I5763" s="7"/>
      <c r="J5763" s="7"/>
    </row>
    <row r="5764" spans="2:10">
      <c r="B5764" s="16">
        <v>5762</v>
      </c>
      <c r="C5764" s="16">
        <v>8</v>
      </c>
      <c r="D5764" s="16">
        <v>1</v>
      </c>
      <c r="E5764" s="120">
        <f>'DATA INPUT'!K5767</f>
        <v>8.1341157236854329</v>
      </c>
      <c r="F5764" s="86">
        <f>'DATA INPUT'!V5767</f>
        <v>1.299891143458066</v>
      </c>
      <c r="G5764" s="99">
        <f>'DATA INPUT'!J5767</f>
        <v>0</v>
      </c>
      <c r="H5764" s="86">
        <f>'DATA INPUT'!U5767</f>
        <v>0</v>
      </c>
      <c r="I5764" s="7"/>
      <c r="J5764" s="7"/>
    </row>
    <row r="5765" spans="2:10">
      <c r="B5765" s="16">
        <v>5763</v>
      </c>
      <c r="C5765" s="16">
        <v>8</v>
      </c>
      <c r="D5765" s="16">
        <v>2</v>
      </c>
      <c r="E5765" s="120">
        <f>'DATA INPUT'!K5768</f>
        <v>8.0863525651040007</v>
      </c>
      <c r="F5765" s="86">
        <f>'DATA INPUT'!V5768</f>
        <v>1.2893829963184384</v>
      </c>
      <c r="G5765" s="99">
        <f>'DATA INPUT'!J5768</f>
        <v>0</v>
      </c>
      <c r="H5765" s="86">
        <f>'DATA INPUT'!U5768</f>
        <v>0</v>
      </c>
      <c r="I5765" s="7"/>
      <c r="J5765" s="7"/>
    </row>
    <row r="5766" spans="2:10">
      <c r="B5766" s="16">
        <v>5764</v>
      </c>
      <c r="C5766" s="16">
        <v>8</v>
      </c>
      <c r="D5766" s="16">
        <v>3</v>
      </c>
      <c r="E5766" s="120">
        <f>'DATA INPUT'!K5769</f>
        <v>7.4777902805408312</v>
      </c>
      <c r="F5766" s="86">
        <f>'DATA INPUT'!V5769</f>
        <v>1.2225927468753301</v>
      </c>
      <c r="G5766" s="99">
        <f>'DATA INPUT'!J5769</f>
        <v>0</v>
      </c>
      <c r="H5766" s="86">
        <f>'DATA INPUT'!U5769</f>
        <v>0</v>
      </c>
      <c r="I5766" s="7"/>
      <c r="J5766" s="7"/>
    </row>
    <row r="5767" spans="2:10">
      <c r="B5767" s="16">
        <v>5765</v>
      </c>
      <c r="C5767" s="16">
        <v>8</v>
      </c>
      <c r="D5767" s="16">
        <v>4</v>
      </c>
      <c r="E5767" s="120">
        <f>'DATA INPUT'!K5770</f>
        <v>8.1045119828758541</v>
      </c>
      <c r="F5767" s="86">
        <f>'DATA INPUT'!V5770</f>
        <v>1.3386050834357299</v>
      </c>
      <c r="G5767" s="99">
        <f>'DATA INPUT'!J5770</f>
        <v>0</v>
      </c>
      <c r="H5767" s="86">
        <f>'DATA INPUT'!U5770</f>
        <v>0</v>
      </c>
      <c r="I5767" s="7"/>
      <c r="J5767" s="7"/>
    </row>
    <row r="5768" spans="2:10">
      <c r="B5768" s="16">
        <v>5766</v>
      </c>
      <c r="C5768" s="16">
        <v>8</v>
      </c>
      <c r="D5768" s="16">
        <v>5</v>
      </c>
      <c r="E5768" s="120">
        <f>'DATA INPUT'!K5771</f>
        <v>9.3175146849092982</v>
      </c>
      <c r="F5768" s="86">
        <f>'DATA INPUT'!V5771</f>
        <v>1.5429678754719349</v>
      </c>
      <c r="G5768" s="99">
        <f>'DATA INPUT'!J5771</f>
        <v>0</v>
      </c>
      <c r="H5768" s="86">
        <f>'DATA INPUT'!U5771</f>
        <v>0</v>
      </c>
      <c r="I5768" s="7"/>
      <c r="J5768" s="7"/>
    </row>
    <row r="5769" spans="2:10">
      <c r="B5769" s="16">
        <v>5767</v>
      </c>
      <c r="C5769" s="16">
        <v>8</v>
      </c>
      <c r="D5769" s="16">
        <v>6</v>
      </c>
      <c r="E5769" s="120">
        <f>'DATA INPUT'!K5772</f>
        <v>11.391625922345032</v>
      </c>
      <c r="F5769" s="86">
        <f>'DATA INPUT'!V5772</f>
        <v>1.8917954307676184</v>
      </c>
      <c r="G5769" s="99">
        <f>'DATA INPUT'!J5772</f>
        <v>12.894892278879437</v>
      </c>
      <c r="H5769" s="86">
        <f>'DATA INPUT'!U5772</f>
        <v>2.1414413060715227</v>
      </c>
      <c r="I5769" s="7"/>
      <c r="J5769" s="7"/>
    </row>
    <row r="5770" spans="2:10">
      <c r="B5770" s="16">
        <v>5768</v>
      </c>
      <c r="C5770" s="16">
        <v>8</v>
      </c>
      <c r="D5770" s="16">
        <v>7</v>
      </c>
      <c r="E5770" s="120">
        <f>'DATA INPUT'!K5773</f>
        <v>14.607565999487447</v>
      </c>
      <c r="F5770" s="86">
        <f>'DATA INPUT'!V5773</f>
        <v>1.9033884273411001</v>
      </c>
      <c r="G5770" s="99">
        <f>'DATA INPUT'!J5773</f>
        <v>62.502301398803866</v>
      </c>
      <c r="H5770" s="86">
        <f>'DATA INPUT'!U5773</f>
        <v>8.1441464764795892</v>
      </c>
      <c r="I5770" s="7"/>
      <c r="J5770" s="7"/>
    </row>
    <row r="5771" spans="2:10">
      <c r="B5771" s="16">
        <v>5769</v>
      </c>
      <c r="C5771" s="16">
        <v>8</v>
      </c>
      <c r="D5771" s="16">
        <v>8</v>
      </c>
      <c r="E5771" s="120">
        <f>'DATA INPUT'!K5774</f>
        <v>17.12730634635977</v>
      </c>
      <c r="F5771" s="86">
        <f>'DATA INPUT'!V5774</f>
        <v>1.7238236402126712</v>
      </c>
      <c r="G5771" s="99">
        <f>'DATA INPUT'!J5774</f>
        <v>104.97959361158318</v>
      </c>
      <c r="H5771" s="86">
        <f>'DATA INPUT'!U5774</f>
        <v>10.565952494101834</v>
      </c>
      <c r="I5771" s="7"/>
      <c r="J5771" s="7"/>
    </row>
    <row r="5772" spans="2:10">
      <c r="B5772" s="16">
        <v>5770</v>
      </c>
      <c r="C5772" s="16">
        <v>8</v>
      </c>
      <c r="D5772" s="16">
        <v>9</v>
      </c>
      <c r="E5772" s="120">
        <f>'DATA INPUT'!K5775</f>
        <v>16.918926856820697</v>
      </c>
      <c r="F5772" s="86">
        <f>'DATA INPUT'!V5775</f>
        <v>1.7249291437586409</v>
      </c>
      <c r="G5772" s="99">
        <f>'DATA INPUT'!J5775</f>
        <v>158.37961810764864</v>
      </c>
      <c r="H5772" s="86">
        <f>'DATA INPUT'!U5775</f>
        <v>16.147219109296618</v>
      </c>
      <c r="I5772" s="7"/>
      <c r="J5772" s="7"/>
    </row>
    <row r="5773" spans="2:10">
      <c r="B5773" s="16">
        <v>5771</v>
      </c>
      <c r="C5773" s="16">
        <v>8</v>
      </c>
      <c r="D5773" s="16">
        <v>10</v>
      </c>
      <c r="E5773" s="120">
        <f>'DATA INPUT'!K5776</f>
        <v>16.861981625104345</v>
      </c>
      <c r="F5773" s="86">
        <f>'DATA INPUT'!V5776</f>
        <v>1.7246800207280431</v>
      </c>
      <c r="G5773" s="99">
        <f>'DATA INPUT'!J5776</f>
        <v>204.04270723638638</v>
      </c>
      <c r="H5773" s="86">
        <f>'DATA INPUT'!U5776</f>
        <v>20.869930259082416</v>
      </c>
      <c r="I5773" s="7"/>
      <c r="J5773" s="7"/>
    </row>
    <row r="5774" spans="2:10">
      <c r="B5774" s="16">
        <v>5772</v>
      </c>
      <c r="C5774" s="16">
        <v>8</v>
      </c>
      <c r="D5774" s="16">
        <v>11</v>
      </c>
      <c r="E5774" s="120">
        <f>'DATA INPUT'!K5777</f>
        <v>17.715388956840521</v>
      </c>
      <c r="F5774" s="86">
        <f>'DATA INPUT'!V5777</f>
        <v>1.8223560864914303</v>
      </c>
      <c r="G5774" s="99">
        <f>'DATA INPUT'!J5777</f>
        <v>211.02111952848588</v>
      </c>
      <c r="H5774" s="86">
        <f>'DATA INPUT'!U5777</f>
        <v>21.707433152489816</v>
      </c>
      <c r="I5774" s="7"/>
      <c r="J5774" s="7"/>
    </row>
    <row r="5775" spans="2:10">
      <c r="B5775" s="16">
        <v>5773</v>
      </c>
      <c r="C5775" s="16">
        <v>8</v>
      </c>
      <c r="D5775" s="16">
        <v>12</v>
      </c>
      <c r="E5775" s="120">
        <f>'DATA INPUT'!K5778</f>
        <v>17.741914945896958</v>
      </c>
      <c r="F5775" s="86">
        <f>'DATA INPUT'!V5778</f>
        <v>1.8276894787201015</v>
      </c>
      <c r="G5775" s="99">
        <f>'DATA INPUT'!J5778</f>
        <v>200.70520570538233</v>
      </c>
      <c r="H5775" s="86">
        <f>'DATA INPUT'!U5778</f>
        <v>20.675715891475079</v>
      </c>
      <c r="I5775" s="7"/>
      <c r="J5775" s="7"/>
    </row>
    <row r="5776" spans="2:10">
      <c r="B5776" s="16">
        <v>5774</v>
      </c>
      <c r="C5776" s="16">
        <v>8</v>
      </c>
      <c r="D5776" s="16">
        <v>13</v>
      </c>
      <c r="E5776" s="120">
        <f>'DATA INPUT'!K5779</f>
        <v>14.929945140991485</v>
      </c>
      <c r="F5776" s="86">
        <f>'DATA INPUT'!V5779</f>
        <v>1.631209207154168</v>
      </c>
      <c r="G5776" s="99">
        <f>'DATA INPUT'!J5779</f>
        <v>202.07054724079308</v>
      </c>
      <c r="H5776" s="86">
        <f>'DATA INPUT'!U5779</f>
        <v>22.077732640079422</v>
      </c>
      <c r="I5776" s="7"/>
      <c r="J5776" s="7"/>
    </row>
    <row r="5777" spans="2:10">
      <c r="B5777" s="16">
        <v>5775</v>
      </c>
      <c r="C5777" s="16">
        <v>8</v>
      </c>
      <c r="D5777" s="16">
        <v>14</v>
      </c>
      <c r="E5777" s="120">
        <f>'DATA INPUT'!K5780</f>
        <v>14.591832614416795</v>
      </c>
      <c r="F5777" s="86">
        <f>'DATA INPUT'!V5780</f>
        <v>1.7973686708990015</v>
      </c>
      <c r="G5777" s="99">
        <f>'DATA INPUT'!J5780</f>
        <v>165.81314424488502</v>
      </c>
      <c r="H5777" s="86">
        <f>'DATA INPUT'!U5780</f>
        <v>20.424257772430934</v>
      </c>
      <c r="I5777" s="7"/>
      <c r="J5777" s="7"/>
    </row>
    <row r="5778" spans="2:10">
      <c r="B5778" s="16">
        <v>5776</v>
      </c>
      <c r="C5778" s="16">
        <v>8</v>
      </c>
      <c r="D5778" s="16">
        <v>15</v>
      </c>
      <c r="E5778" s="120">
        <f>'DATA INPUT'!K5781</f>
        <v>13.336485234715431</v>
      </c>
      <c r="F5778" s="86">
        <f>'DATA INPUT'!V5781</f>
        <v>1.8011813829996666</v>
      </c>
      <c r="G5778" s="99">
        <f>'DATA INPUT'!J5781</f>
        <v>126.0665351029272</v>
      </c>
      <c r="H5778" s="86">
        <f>'DATA INPUT'!U5781</f>
        <v>17.026127352924824</v>
      </c>
      <c r="I5778" s="7"/>
      <c r="J5778" s="7"/>
    </row>
    <row r="5779" spans="2:10">
      <c r="B5779" s="16">
        <v>5777</v>
      </c>
      <c r="C5779" s="16">
        <v>8</v>
      </c>
      <c r="D5779" s="16">
        <v>16</v>
      </c>
      <c r="E5779" s="120">
        <f>'DATA INPUT'!K5782</f>
        <v>14.511606340337169</v>
      </c>
      <c r="F5779" s="86">
        <f>'DATA INPUT'!V5782</f>
        <v>2.3328695159921633</v>
      </c>
      <c r="G5779" s="99">
        <f>'DATA INPUT'!J5782</f>
        <v>38.836381451683962</v>
      </c>
      <c r="H5779" s="86">
        <f>'DATA INPUT'!U5782</f>
        <v>6.2432930080414488</v>
      </c>
      <c r="I5779" s="7"/>
      <c r="J5779" s="7"/>
    </row>
    <row r="5780" spans="2:10">
      <c r="B5780" s="16">
        <v>5778</v>
      </c>
      <c r="C5780" s="16">
        <v>8</v>
      </c>
      <c r="D5780" s="16">
        <v>17</v>
      </c>
      <c r="E5780" s="120">
        <f>'DATA INPUT'!K5783</f>
        <v>19.321463550734485</v>
      </c>
      <c r="F5780" s="86">
        <f>'DATA INPUT'!V5783</f>
        <v>4.1758550264330614</v>
      </c>
      <c r="G5780" s="99">
        <f>'DATA INPUT'!J5783</f>
        <v>19.569895340887612</v>
      </c>
      <c r="H5780" s="86">
        <f>'DATA INPUT'!U5783</f>
        <v>4.2295473948663656</v>
      </c>
      <c r="I5780" s="7"/>
      <c r="J5780" s="7"/>
    </row>
    <row r="5781" spans="2:10">
      <c r="B5781" s="16">
        <v>5779</v>
      </c>
      <c r="C5781" s="16">
        <v>8</v>
      </c>
      <c r="D5781" s="16">
        <v>18</v>
      </c>
      <c r="E5781" s="120">
        <f>'DATA INPUT'!K5784</f>
        <v>31.510182819301484</v>
      </c>
      <c r="F5781" s="86">
        <f>'DATA INPUT'!V5784</f>
        <v>8.0504486279473699</v>
      </c>
      <c r="G5781" s="99">
        <f>'DATA INPUT'!J5784</f>
        <v>0</v>
      </c>
      <c r="H5781" s="86">
        <f>'DATA INPUT'!U5784</f>
        <v>0</v>
      </c>
      <c r="I5781" s="7"/>
      <c r="J5781" s="7"/>
    </row>
    <row r="5782" spans="2:10">
      <c r="B5782" s="16">
        <v>5780</v>
      </c>
      <c r="C5782" s="16">
        <v>8</v>
      </c>
      <c r="D5782" s="16">
        <v>19</v>
      </c>
      <c r="E5782" s="120">
        <f>'DATA INPUT'!K5785</f>
        <v>34.511577666973643</v>
      </c>
      <c r="F5782" s="86">
        <f>'DATA INPUT'!V5785</f>
        <v>8.8032652743906752</v>
      </c>
      <c r="G5782" s="99">
        <f>'DATA INPUT'!J5785</f>
        <v>0</v>
      </c>
      <c r="H5782" s="86">
        <f>'DATA INPUT'!U5785</f>
        <v>0</v>
      </c>
      <c r="I5782" s="7"/>
      <c r="J5782" s="7"/>
    </row>
    <row r="5783" spans="2:10">
      <c r="B5783" s="16">
        <v>5781</v>
      </c>
      <c r="C5783" s="16">
        <v>8</v>
      </c>
      <c r="D5783" s="16">
        <v>20</v>
      </c>
      <c r="E5783" s="120">
        <f>'DATA INPUT'!K5786</f>
        <v>17.336958564728025</v>
      </c>
      <c r="F5783" s="86">
        <f>'DATA INPUT'!V5786</f>
        <v>3.7310308397076777</v>
      </c>
      <c r="G5783" s="99">
        <f>'DATA INPUT'!J5786</f>
        <v>0</v>
      </c>
      <c r="H5783" s="86">
        <f>'DATA INPUT'!U5786</f>
        <v>0</v>
      </c>
      <c r="I5783" s="7"/>
      <c r="J5783" s="7"/>
    </row>
    <row r="5784" spans="2:10">
      <c r="B5784" s="16">
        <v>5782</v>
      </c>
      <c r="C5784" s="16">
        <v>8</v>
      </c>
      <c r="D5784" s="16">
        <v>21</v>
      </c>
      <c r="E5784" s="120">
        <f>'DATA INPUT'!K5787</f>
        <v>14.869748138298702</v>
      </c>
      <c r="F5784" s="86">
        <f>'DATA INPUT'!V5787</f>
        <v>2.5703110510004907</v>
      </c>
      <c r="G5784" s="99">
        <f>'DATA INPUT'!J5787</f>
        <v>0</v>
      </c>
      <c r="H5784" s="86">
        <f>'DATA INPUT'!U5787</f>
        <v>0</v>
      </c>
      <c r="I5784" s="7"/>
      <c r="J5784" s="7"/>
    </row>
    <row r="5785" spans="2:10">
      <c r="B5785" s="16">
        <v>5783</v>
      </c>
      <c r="C5785" s="16">
        <v>8</v>
      </c>
      <c r="D5785" s="16">
        <v>22</v>
      </c>
      <c r="E5785" s="120">
        <f>'DATA INPUT'!K5788</f>
        <v>13.140706784227737</v>
      </c>
      <c r="F5785" s="86">
        <f>'DATA INPUT'!V5788</f>
        <v>2.2357046468005652</v>
      </c>
      <c r="G5785" s="99">
        <f>'DATA INPUT'!J5788</f>
        <v>0</v>
      </c>
      <c r="H5785" s="86">
        <f>'DATA INPUT'!U5788</f>
        <v>0</v>
      </c>
      <c r="I5785" s="7"/>
      <c r="J5785" s="7"/>
    </row>
    <row r="5786" spans="2:10">
      <c r="B5786" s="16">
        <v>5784</v>
      </c>
      <c r="C5786" s="16">
        <v>8</v>
      </c>
      <c r="D5786" s="16">
        <v>23</v>
      </c>
      <c r="E5786" s="120">
        <f>'DATA INPUT'!K5789</f>
        <v>10.126144481993084</v>
      </c>
      <c r="F5786" s="86">
        <f>'DATA INPUT'!V5789</f>
        <v>1.6787404526305096</v>
      </c>
      <c r="G5786" s="99">
        <f>'DATA INPUT'!J5789</f>
        <v>0</v>
      </c>
      <c r="H5786" s="86">
        <f>'DATA INPUT'!U5789</f>
        <v>0</v>
      </c>
      <c r="I5786" s="7"/>
      <c r="J5786" s="7"/>
    </row>
    <row r="5787" spans="2:10">
      <c r="B5787" s="16">
        <v>5785</v>
      </c>
      <c r="C5787" s="16">
        <v>8</v>
      </c>
      <c r="D5787" s="16">
        <v>0</v>
      </c>
      <c r="E5787" s="120">
        <f>'DATA INPUT'!K5790</f>
        <v>8.8701419710981462</v>
      </c>
      <c r="F5787" s="86">
        <f>'DATA INPUT'!V5790</f>
        <v>1.3966708806979899</v>
      </c>
      <c r="G5787" s="99">
        <f>'DATA INPUT'!J5790</f>
        <v>0</v>
      </c>
      <c r="H5787" s="86">
        <f>'DATA INPUT'!U5790</f>
        <v>0</v>
      </c>
      <c r="I5787" s="7"/>
      <c r="J5787" s="7"/>
    </row>
    <row r="5788" spans="2:10">
      <c r="B5788" s="16">
        <v>5786</v>
      </c>
      <c r="C5788" s="16">
        <v>8</v>
      </c>
      <c r="D5788" s="16">
        <v>1</v>
      </c>
      <c r="E5788" s="120">
        <f>'DATA INPUT'!K5791</f>
        <v>6.9959208148181018</v>
      </c>
      <c r="F5788" s="86">
        <f>'DATA INPUT'!V5791</f>
        <v>1.0681598811248558</v>
      </c>
      <c r="G5788" s="99">
        <f>'DATA INPUT'!J5791</f>
        <v>0</v>
      </c>
      <c r="H5788" s="86">
        <f>'DATA INPUT'!U5791</f>
        <v>0</v>
      </c>
      <c r="I5788" s="7"/>
      <c r="J5788" s="7"/>
    </row>
    <row r="5789" spans="2:10">
      <c r="B5789" s="16">
        <v>5787</v>
      </c>
      <c r="C5789" s="16">
        <v>8</v>
      </c>
      <c r="D5789" s="16">
        <v>2</v>
      </c>
      <c r="E5789" s="120">
        <f>'DATA INPUT'!K5792</f>
        <v>7.3795990807624463</v>
      </c>
      <c r="F5789" s="86">
        <f>'DATA INPUT'!V5792</f>
        <v>1.0695795058460671</v>
      </c>
      <c r="G5789" s="99">
        <f>'DATA INPUT'!J5792</f>
        <v>0</v>
      </c>
      <c r="H5789" s="86">
        <f>'DATA INPUT'!U5792</f>
        <v>0</v>
      </c>
      <c r="I5789" s="7"/>
      <c r="J5789" s="7"/>
    </row>
    <row r="5790" spans="2:10">
      <c r="B5790" s="16">
        <v>5788</v>
      </c>
      <c r="C5790" s="16">
        <v>8</v>
      </c>
      <c r="D5790" s="16">
        <v>3</v>
      </c>
      <c r="E5790" s="120">
        <f>'DATA INPUT'!K5793</f>
        <v>7.3632549223394541</v>
      </c>
      <c r="F5790" s="86">
        <f>'DATA INPUT'!V5793</f>
        <v>1.0378950536103089</v>
      </c>
      <c r="G5790" s="99">
        <f>'DATA INPUT'!J5793</f>
        <v>0</v>
      </c>
      <c r="H5790" s="86">
        <f>'DATA INPUT'!U5793</f>
        <v>0</v>
      </c>
      <c r="I5790" s="7"/>
      <c r="J5790" s="7"/>
    </row>
    <row r="5791" spans="2:10">
      <c r="B5791" s="16">
        <v>5789</v>
      </c>
      <c r="C5791" s="16">
        <v>8</v>
      </c>
      <c r="D5791" s="16">
        <v>4</v>
      </c>
      <c r="E5791" s="120">
        <f>'DATA INPUT'!K5794</f>
        <v>6.8875102508483064</v>
      </c>
      <c r="F5791" s="86">
        <f>'DATA INPUT'!V5794</f>
        <v>1.0562217122816777</v>
      </c>
      <c r="G5791" s="99">
        <f>'DATA INPUT'!J5794</f>
        <v>0</v>
      </c>
      <c r="H5791" s="86">
        <f>'DATA INPUT'!U5794</f>
        <v>0</v>
      </c>
      <c r="I5791" s="7"/>
      <c r="J5791" s="7"/>
    </row>
    <row r="5792" spans="2:10">
      <c r="B5792" s="16">
        <v>5790</v>
      </c>
      <c r="C5792" s="16">
        <v>8</v>
      </c>
      <c r="D5792" s="16">
        <v>5</v>
      </c>
      <c r="E5792" s="120">
        <f>'DATA INPUT'!K5795</f>
        <v>9.4044321687316117</v>
      </c>
      <c r="F5792" s="86">
        <f>'DATA INPUT'!V5795</f>
        <v>1.5598436830889642</v>
      </c>
      <c r="G5792" s="99">
        <f>'DATA INPUT'!J5795</f>
        <v>0</v>
      </c>
      <c r="H5792" s="86">
        <f>'DATA INPUT'!U5795</f>
        <v>0</v>
      </c>
      <c r="I5792" s="7"/>
      <c r="J5792" s="7"/>
    </row>
    <row r="5793" spans="2:10">
      <c r="B5793" s="16">
        <v>5791</v>
      </c>
      <c r="C5793" s="16">
        <v>8</v>
      </c>
      <c r="D5793" s="16">
        <v>6</v>
      </c>
      <c r="E5793" s="120">
        <f>'DATA INPUT'!K5796</f>
        <v>12.36255764835326</v>
      </c>
      <c r="F5793" s="86">
        <f>'DATA INPUT'!V5796</f>
        <v>1.8864835313637689</v>
      </c>
      <c r="G5793" s="99">
        <f>'DATA INPUT'!J5796</f>
        <v>10.31591382310355</v>
      </c>
      <c r="H5793" s="86">
        <f>'DATA INPUT'!U5796</f>
        <v>1.5741727635822151</v>
      </c>
      <c r="I5793" s="7"/>
      <c r="J5793" s="7"/>
    </row>
    <row r="5794" spans="2:10">
      <c r="B5794" s="16">
        <v>5792</v>
      </c>
      <c r="C5794" s="16">
        <v>8</v>
      </c>
      <c r="D5794" s="16">
        <v>7</v>
      </c>
      <c r="E5794" s="120">
        <f>'DATA INPUT'!K5797</f>
        <v>12.433223101576679</v>
      </c>
      <c r="F5794" s="86">
        <f>'DATA INPUT'!V5797</f>
        <v>1.7541821718030997</v>
      </c>
      <c r="G5794" s="99">
        <f>'DATA INPUT'!J5797</f>
        <v>25.334670712621957</v>
      </c>
      <c r="H5794" s="86">
        <f>'DATA INPUT'!U5797</f>
        <v>3.5744253384263525</v>
      </c>
      <c r="I5794" s="7"/>
      <c r="J5794" s="7"/>
    </row>
    <row r="5795" spans="2:10">
      <c r="B5795" s="16">
        <v>5793</v>
      </c>
      <c r="C5795" s="16">
        <v>8</v>
      </c>
      <c r="D5795" s="16">
        <v>8</v>
      </c>
      <c r="E5795" s="120">
        <f>'DATA INPUT'!K5798</f>
        <v>31.067088931098354</v>
      </c>
      <c r="F5795" s="86">
        <f>'DATA INPUT'!V5798</f>
        <v>3.0612183425364128</v>
      </c>
      <c r="G5795" s="99">
        <f>'DATA INPUT'!J5798</f>
        <v>63.26082447403207</v>
      </c>
      <c r="H5795" s="86">
        <f>'DATA INPUT'!U5798</f>
        <v>6.2334516334433028</v>
      </c>
      <c r="I5795" s="7"/>
      <c r="J5795" s="7"/>
    </row>
    <row r="5796" spans="2:10">
      <c r="B5796" s="16">
        <v>5794</v>
      </c>
      <c r="C5796" s="16">
        <v>8</v>
      </c>
      <c r="D5796" s="16">
        <v>9</v>
      </c>
      <c r="E5796" s="120">
        <f>'DATA INPUT'!K5799</f>
        <v>17.371875010060482</v>
      </c>
      <c r="F5796" s="86">
        <f>'DATA INPUT'!V5799</f>
        <v>1.214612360121357</v>
      </c>
      <c r="G5796" s="99">
        <f>'DATA INPUT'!J5799</f>
        <v>167.17848578029577</v>
      </c>
      <c r="H5796" s="86">
        <f>'DATA INPUT'!U5799</f>
        <v>11.688839290953016</v>
      </c>
      <c r="I5796" s="7"/>
      <c r="J5796" s="7"/>
    </row>
    <row r="5797" spans="2:10">
      <c r="B5797" s="16">
        <v>5795</v>
      </c>
      <c r="C5797" s="16">
        <v>8</v>
      </c>
      <c r="D5797" s="16">
        <v>10</v>
      </c>
      <c r="E5797" s="120">
        <f>'DATA INPUT'!K5800</f>
        <v>18.071616543345829</v>
      </c>
      <c r="F5797" s="86">
        <f>'DATA INPUT'!V5800</f>
        <v>1.2490718256508699</v>
      </c>
      <c r="G5797" s="99">
        <f>'DATA INPUT'!J5800</f>
        <v>206.92509492225355</v>
      </c>
      <c r="H5797" s="86">
        <f>'DATA INPUT'!U5800</f>
        <v>14.302223902746999</v>
      </c>
      <c r="I5797" s="7"/>
      <c r="J5797" s="7"/>
    </row>
    <row r="5798" spans="2:10">
      <c r="B5798" s="16">
        <v>5796</v>
      </c>
      <c r="C5798" s="16">
        <v>8</v>
      </c>
      <c r="D5798" s="16">
        <v>11</v>
      </c>
      <c r="E5798" s="120">
        <f>'DATA INPUT'!K5801</f>
        <v>16.188117773965132</v>
      </c>
      <c r="F5798" s="86">
        <f>'DATA INPUT'!V5801</f>
        <v>1.1257592280817343</v>
      </c>
      <c r="G5798" s="99">
        <f>'DATA INPUT'!J5801</f>
        <v>220.12339643122428</v>
      </c>
      <c r="H5798" s="86">
        <f>'DATA INPUT'!U5801</f>
        <v>15.307891152588693</v>
      </c>
      <c r="I5798" s="7"/>
      <c r="J5798" s="7"/>
    </row>
    <row r="5799" spans="2:10">
      <c r="B5799" s="16">
        <v>5797</v>
      </c>
      <c r="C5799" s="16">
        <v>8</v>
      </c>
      <c r="D5799" s="16">
        <v>12</v>
      </c>
      <c r="E5799" s="120">
        <f>'DATA INPUT'!K5802</f>
        <v>15.088896346832131</v>
      </c>
      <c r="F5799" s="86">
        <f>'DATA INPUT'!V5802</f>
        <v>1.0543829124006925</v>
      </c>
      <c r="G5799" s="99">
        <f>'DATA INPUT'!J5802</f>
        <v>227.2535133383694</v>
      </c>
      <c r="H5799" s="86">
        <f>'DATA INPUT'!U5802</f>
        <v>15.880036269008198</v>
      </c>
      <c r="I5799" s="7"/>
      <c r="J5799" s="7"/>
    </row>
    <row r="5800" spans="2:10">
      <c r="B5800" s="16">
        <v>5798</v>
      </c>
      <c r="C5800" s="16">
        <v>8</v>
      </c>
      <c r="D5800" s="16">
        <v>13</v>
      </c>
      <c r="E5800" s="120">
        <f>'DATA INPUT'!K5803</f>
        <v>14.118807419807302</v>
      </c>
      <c r="F5800" s="86">
        <f>'DATA INPUT'!V5803</f>
        <v>1.3428570361193832</v>
      </c>
      <c r="G5800" s="99">
        <f>'DATA INPUT'!J5803</f>
        <v>209.35236876298379</v>
      </c>
      <c r="H5800" s="86">
        <f>'DATA INPUT'!U5803</f>
        <v>19.911759758634734</v>
      </c>
      <c r="I5800" s="7"/>
      <c r="J5800" s="7"/>
    </row>
    <row r="5801" spans="2:10">
      <c r="B5801" s="16">
        <v>5799</v>
      </c>
      <c r="C5801" s="16">
        <v>8</v>
      </c>
      <c r="D5801" s="16">
        <v>14</v>
      </c>
      <c r="E5801" s="120">
        <f>'DATA INPUT'!K5804</f>
        <v>12.553449912022222</v>
      </c>
      <c r="F5801" s="86">
        <f>'DATA INPUT'!V5804</f>
        <v>1.2005303535466865</v>
      </c>
      <c r="G5801" s="99">
        <f>'DATA INPUT'!J5804</f>
        <v>180.83190113440338</v>
      </c>
      <c r="H5801" s="86">
        <f>'DATA INPUT'!U5804</f>
        <v>17.293587637092287</v>
      </c>
      <c r="I5801" s="7"/>
      <c r="J5801" s="7"/>
    </row>
    <row r="5802" spans="2:10">
      <c r="B5802" s="16">
        <v>5800</v>
      </c>
      <c r="C5802" s="16">
        <v>8</v>
      </c>
      <c r="D5802" s="16">
        <v>15</v>
      </c>
      <c r="E5802" s="120">
        <f>'DATA INPUT'!K5805</f>
        <v>13.195536488131509</v>
      </c>
      <c r="F5802" s="86">
        <f>'DATA INPUT'!V5805</f>
        <v>1.1732814856348801</v>
      </c>
      <c r="G5802" s="99">
        <f>'DATA INPUT'!J5805</f>
        <v>137.59608584639588</v>
      </c>
      <c r="H5802" s="86">
        <f>'DATA INPUT'!U5805</f>
        <v>12.23435971433274</v>
      </c>
      <c r="I5802" s="7"/>
      <c r="J5802" s="7"/>
    </row>
    <row r="5803" spans="2:10">
      <c r="B5803" s="16">
        <v>5801</v>
      </c>
      <c r="C5803" s="16">
        <v>8</v>
      </c>
      <c r="D5803" s="16">
        <v>16</v>
      </c>
      <c r="E5803" s="120">
        <f>'DATA INPUT'!K5806</f>
        <v>15.338886903587989</v>
      </c>
      <c r="F5803" s="86">
        <f>'DATA INPUT'!V5806</f>
        <v>2.4587279214512616</v>
      </c>
      <c r="G5803" s="99">
        <f>'DATA INPUT'!J5806</f>
        <v>90.567655182247336</v>
      </c>
      <c r="H5803" s="86">
        <f>'DATA INPUT'!U5806</f>
        <v>14.517430370053331</v>
      </c>
      <c r="I5803" s="7"/>
      <c r="J5803" s="7"/>
    </row>
    <row r="5804" spans="2:10">
      <c r="B5804" s="16">
        <v>5802</v>
      </c>
      <c r="C5804" s="16">
        <v>8</v>
      </c>
      <c r="D5804" s="16">
        <v>17</v>
      </c>
      <c r="E5804" s="120">
        <f>'DATA INPUT'!K5807</f>
        <v>16.970054387052453</v>
      </c>
      <c r="F5804" s="86">
        <f>'DATA INPUT'!V5807</f>
        <v>3.117644412787631</v>
      </c>
      <c r="G5804" s="99">
        <f>'DATA INPUT'!J5807</f>
        <v>39.139790681775224</v>
      </c>
      <c r="H5804" s="86">
        <f>'DATA INPUT'!U5807</f>
        <v>7.1905455901080577</v>
      </c>
      <c r="I5804" s="7"/>
      <c r="J5804" s="7"/>
    </row>
    <row r="5805" spans="2:10">
      <c r="B5805" s="16">
        <v>5803</v>
      </c>
      <c r="C5805" s="16">
        <v>8</v>
      </c>
      <c r="D5805" s="16">
        <v>18</v>
      </c>
      <c r="E5805" s="120">
        <f>'DATA INPUT'!K5808</f>
        <v>24.351499436438459</v>
      </c>
      <c r="F5805" s="86">
        <f>'DATA INPUT'!V5808</f>
        <v>4.8055207654697352</v>
      </c>
      <c r="G5805" s="99">
        <f>'DATA INPUT'!J5808</f>
        <v>0</v>
      </c>
      <c r="H5805" s="86">
        <f>'DATA INPUT'!U5808</f>
        <v>0</v>
      </c>
      <c r="I5805" s="7"/>
      <c r="J5805" s="7"/>
    </row>
    <row r="5806" spans="2:10">
      <c r="B5806" s="16">
        <v>5804</v>
      </c>
      <c r="C5806" s="16">
        <v>8</v>
      </c>
      <c r="D5806" s="16">
        <v>19</v>
      </c>
      <c r="E5806" s="120">
        <f>'DATA INPUT'!K5809</f>
        <v>28.384725913988071</v>
      </c>
      <c r="F5806" s="86">
        <f>'DATA INPUT'!V5809</f>
        <v>5.5949587015496416</v>
      </c>
      <c r="G5806" s="99">
        <f>'DATA INPUT'!J5809</f>
        <v>0</v>
      </c>
      <c r="H5806" s="86">
        <f>'DATA INPUT'!U5809</f>
        <v>0</v>
      </c>
      <c r="I5806" s="7"/>
      <c r="J5806" s="7"/>
    </row>
    <row r="5807" spans="2:10">
      <c r="B5807" s="16">
        <v>5805</v>
      </c>
      <c r="C5807" s="16">
        <v>8</v>
      </c>
      <c r="D5807" s="16">
        <v>20</v>
      </c>
      <c r="E5807" s="120">
        <f>'DATA INPUT'!K5810</f>
        <v>15.032855332648575</v>
      </c>
      <c r="F5807" s="86">
        <f>'DATA INPUT'!V5810</f>
        <v>2.9611986173425549</v>
      </c>
      <c r="G5807" s="99">
        <f>'DATA INPUT'!J5810</f>
        <v>0</v>
      </c>
      <c r="H5807" s="86">
        <f>'DATA INPUT'!U5810</f>
        <v>0</v>
      </c>
      <c r="I5807" s="7"/>
      <c r="J5807" s="7"/>
    </row>
    <row r="5808" spans="2:10">
      <c r="B5808" s="16">
        <v>5806</v>
      </c>
      <c r="C5808" s="16">
        <v>8</v>
      </c>
      <c r="D5808" s="16">
        <v>21</v>
      </c>
      <c r="E5808" s="120">
        <f>'DATA INPUT'!K5811</f>
        <v>16.503140338108011</v>
      </c>
      <c r="F5808" s="86">
        <f>'DATA INPUT'!V5811</f>
        <v>3.0220578881917679</v>
      </c>
      <c r="G5808" s="99">
        <f>'DATA INPUT'!J5811</f>
        <v>0</v>
      </c>
      <c r="H5808" s="86">
        <f>'DATA INPUT'!U5811</f>
        <v>0</v>
      </c>
      <c r="I5808" s="7"/>
      <c r="J5808" s="7"/>
    </row>
    <row r="5809" spans="2:10">
      <c r="B5809" s="16">
        <v>5807</v>
      </c>
      <c r="C5809" s="16">
        <v>8</v>
      </c>
      <c r="D5809" s="16">
        <v>22</v>
      </c>
      <c r="E5809" s="120">
        <f>'DATA INPUT'!K5812</f>
        <v>13.089760097502538</v>
      </c>
      <c r="F5809" s="86">
        <f>'DATA INPUT'!V5812</f>
        <v>2.2400535705744482</v>
      </c>
      <c r="G5809" s="99">
        <f>'DATA INPUT'!J5812</f>
        <v>0</v>
      </c>
      <c r="H5809" s="86">
        <f>'DATA INPUT'!U5812</f>
        <v>0</v>
      </c>
      <c r="I5809" s="7"/>
      <c r="J5809" s="7"/>
    </row>
    <row r="5810" spans="2:10">
      <c r="B5810" s="16">
        <v>5808</v>
      </c>
      <c r="C5810" s="16">
        <v>8</v>
      </c>
      <c r="D5810" s="16">
        <v>23</v>
      </c>
      <c r="E5810" s="120">
        <f>'DATA INPUT'!K5813</f>
        <v>8.7331274238172956</v>
      </c>
      <c r="F5810" s="86">
        <f>'DATA INPUT'!V5813</f>
        <v>1.4741228412338949</v>
      </c>
      <c r="G5810" s="99">
        <f>'DATA INPUT'!J5813</f>
        <v>0</v>
      </c>
      <c r="H5810" s="86">
        <f>'DATA INPUT'!U5813</f>
        <v>0</v>
      </c>
      <c r="I5810" s="7"/>
      <c r="J5810" s="7"/>
    </row>
    <row r="5811" spans="2:10">
      <c r="B5811" s="16">
        <v>5809</v>
      </c>
      <c r="C5811" s="16">
        <v>8</v>
      </c>
      <c r="D5811" s="16">
        <v>0</v>
      </c>
      <c r="E5811" s="120">
        <f>'DATA INPUT'!K5814</f>
        <v>8.6127607155647929</v>
      </c>
      <c r="F5811" s="86">
        <f>'DATA INPUT'!V5814</f>
        <v>1.4521976359272306</v>
      </c>
      <c r="G5811" s="99">
        <f>'DATA INPUT'!J5814</f>
        <v>0</v>
      </c>
      <c r="H5811" s="86">
        <f>'DATA INPUT'!U5814</f>
        <v>0</v>
      </c>
      <c r="I5811" s="7"/>
      <c r="J5811" s="7"/>
    </row>
    <row r="5812" spans="2:10">
      <c r="B5812" s="16">
        <v>5810</v>
      </c>
      <c r="C5812" s="16">
        <v>8</v>
      </c>
      <c r="D5812" s="16">
        <v>1</v>
      </c>
      <c r="E5812" s="120">
        <f>'DATA INPUT'!K5815</f>
        <v>7.3213128773842504</v>
      </c>
      <c r="F5812" s="86">
        <f>'DATA INPUT'!V5815</f>
        <v>1.0073540428455303</v>
      </c>
      <c r="G5812" s="99">
        <f>'DATA INPUT'!J5815</f>
        <v>0</v>
      </c>
      <c r="H5812" s="86">
        <f>'DATA INPUT'!U5815</f>
        <v>0</v>
      </c>
      <c r="I5812" s="7"/>
      <c r="J5812" s="7"/>
    </row>
    <row r="5813" spans="2:10">
      <c r="B5813" s="16">
        <v>5811</v>
      </c>
      <c r="C5813" s="16">
        <v>8</v>
      </c>
      <c r="D5813" s="16">
        <v>2</v>
      </c>
      <c r="E5813" s="120">
        <f>'DATA INPUT'!K5816</f>
        <v>6.7167086771155828</v>
      </c>
      <c r="F5813" s="86">
        <f>'DATA INPUT'!V5816</f>
        <v>0.88144058661931768</v>
      </c>
      <c r="G5813" s="99">
        <f>'DATA INPUT'!J5816</f>
        <v>0</v>
      </c>
      <c r="H5813" s="86">
        <f>'DATA INPUT'!U5816</f>
        <v>0</v>
      </c>
      <c r="I5813" s="7"/>
      <c r="J5813" s="7"/>
    </row>
    <row r="5814" spans="2:10">
      <c r="B5814" s="16">
        <v>5812</v>
      </c>
      <c r="C5814" s="16">
        <v>8</v>
      </c>
      <c r="D5814" s="16">
        <v>3</v>
      </c>
      <c r="E5814" s="120">
        <f>'DATA INPUT'!K5817</f>
        <v>7.4845019631333205</v>
      </c>
      <c r="F5814" s="86">
        <f>'DATA INPUT'!V5817</f>
        <v>0.98183867498098898</v>
      </c>
      <c r="G5814" s="99">
        <f>'DATA INPUT'!J5817</f>
        <v>0</v>
      </c>
      <c r="H5814" s="86">
        <f>'DATA INPUT'!U5817</f>
        <v>0</v>
      </c>
      <c r="I5814" s="7"/>
      <c r="J5814" s="7"/>
    </row>
    <row r="5815" spans="2:10">
      <c r="B5815" s="16">
        <v>5813</v>
      </c>
      <c r="C5815" s="16">
        <v>8</v>
      </c>
      <c r="D5815" s="16">
        <v>4</v>
      </c>
      <c r="E5815" s="120">
        <f>'DATA INPUT'!K5818</f>
        <v>7.234736607725254</v>
      </c>
      <c r="F5815" s="86">
        <f>'DATA INPUT'!V5818</f>
        <v>1.1003129613560627</v>
      </c>
      <c r="G5815" s="99">
        <f>'DATA INPUT'!J5818</f>
        <v>0</v>
      </c>
      <c r="H5815" s="86">
        <f>'DATA INPUT'!U5818</f>
        <v>0</v>
      </c>
      <c r="I5815" s="7"/>
      <c r="J5815" s="7"/>
    </row>
    <row r="5816" spans="2:10">
      <c r="B5816" s="16">
        <v>5814</v>
      </c>
      <c r="C5816" s="16">
        <v>8</v>
      </c>
      <c r="D5816" s="16">
        <v>5</v>
      </c>
      <c r="E5816" s="120">
        <f>'DATA INPUT'!K5819</f>
        <v>7.5842354509299081</v>
      </c>
      <c r="F5816" s="86">
        <f>'DATA INPUT'!V5819</f>
        <v>1.3525781105718617</v>
      </c>
      <c r="G5816" s="99">
        <f>'DATA INPUT'!J5819</f>
        <v>0</v>
      </c>
      <c r="H5816" s="86">
        <f>'DATA INPUT'!U5819</f>
        <v>0</v>
      </c>
      <c r="I5816" s="7"/>
      <c r="J5816" s="7"/>
    </row>
    <row r="5817" spans="2:10">
      <c r="B5817" s="16">
        <v>5815</v>
      </c>
      <c r="C5817" s="16">
        <v>8</v>
      </c>
      <c r="D5817" s="16">
        <v>6</v>
      </c>
      <c r="E5817" s="120">
        <f>'DATA INPUT'!K5820</f>
        <v>17.338558859153991</v>
      </c>
      <c r="F5817" s="86">
        <f>'DATA INPUT'!V5820</f>
        <v>2.6619927093079161</v>
      </c>
      <c r="G5817" s="99">
        <f>'DATA INPUT'!J5820</f>
        <v>5.6130707566886962</v>
      </c>
      <c r="H5817" s="86">
        <f>'DATA INPUT'!U5820</f>
        <v>0.86177597299247788</v>
      </c>
      <c r="I5817" s="7"/>
      <c r="J5817" s="7"/>
    </row>
    <row r="5818" spans="2:10">
      <c r="B5818" s="16">
        <v>5816</v>
      </c>
      <c r="C5818" s="16">
        <v>8</v>
      </c>
      <c r="D5818" s="16">
        <v>7</v>
      </c>
      <c r="E5818" s="120">
        <f>'DATA INPUT'!K5821</f>
        <v>35.173983546508595</v>
      </c>
      <c r="F5818" s="86">
        <f>'DATA INPUT'!V5821</f>
        <v>3.8804658665911322</v>
      </c>
      <c r="G5818" s="99">
        <f>'DATA INPUT'!J5821</f>
        <v>43.539224518098813</v>
      </c>
      <c r="H5818" s="86">
        <f>'DATA INPUT'!U5821</f>
        <v>4.8033363743669737</v>
      </c>
      <c r="I5818" s="7"/>
      <c r="J5818" s="7"/>
    </row>
    <row r="5819" spans="2:10">
      <c r="B5819" s="16">
        <v>5817</v>
      </c>
      <c r="C5819" s="16">
        <v>8</v>
      </c>
      <c r="D5819" s="16">
        <v>8</v>
      </c>
      <c r="E5819" s="120">
        <f>'DATA INPUT'!K5822</f>
        <v>20.484655809206586</v>
      </c>
      <c r="F5819" s="86">
        <f>'DATA INPUT'!V5822</f>
        <v>1.7876438004768567</v>
      </c>
      <c r="G5819" s="99">
        <f>'DATA INPUT'!J5822</f>
        <v>111.80630128863702</v>
      </c>
      <c r="H5819" s="86">
        <f>'DATA INPUT'!U5822</f>
        <v>9.7570514835328801</v>
      </c>
      <c r="I5819" s="7"/>
      <c r="J5819" s="7"/>
    </row>
    <row r="5820" spans="2:10">
      <c r="B5820" s="16">
        <v>5818</v>
      </c>
      <c r="C5820" s="16">
        <v>8</v>
      </c>
      <c r="D5820" s="16">
        <v>9</v>
      </c>
      <c r="E5820" s="120">
        <f>'DATA INPUT'!K5823</f>
        <v>20.029192907583134</v>
      </c>
      <c r="F5820" s="86">
        <f>'DATA INPUT'!V5823</f>
        <v>0.91305808354524776</v>
      </c>
      <c r="G5820" s="99">
        <f>'DATA INPUT'!J5823</f>
        <v>161.11030117847014</v>
      </c>
      <c r="H5820" s="86">
        <f>'DATA INPUT'!U5823</f>
        <v>7.3444328741632816</v>
      </c>
      <c r="I5820" s="7"/>
      <c r="J5820" s="7"/>
    </row>
    <row r="5821" spans="2:10">
      <c r="B5821" s="16">
        <v>5819</v>
      </c>
      <c r="C5821" s="16">
        <v>8</v>
      </c>
      <c r="D5821" s="16">
        <v>10</v>
      </c>
      <c r="E5821" s="120">
        <f>'DATA INPUT'!K5824</f>
        <v>16.886528572013532</v>
      </c>
      <c r="F5821" s="86">
        <f>'DATA INPUT'!V5824</f>
        <v>0.6897612772515348</v>
      </c>
      <c r="G5821" s="99">
        <f>'DATA INPUT'!J5824</f>
        <v>203.58759339124947</v>
      </c>
      <c r="H5821" s="86">
        <f>'DATA INPUT'!U5824</f>
        <v>8.3159092084116857</v>
      </c>
      <c r="I5821" s="7"/>
      <c r="J5821" s="7"/>
    </row>
    <row r="5822" spans="2:10">
      <c r="B5822" s="16">
        <v>5820</v>
      </c>
      <c r="C5822" s="16">
        <v>8</v>
      </c>
      <c r="D5822" s="16">
        <v>11</v>
      </c>
      <c r="E5822" s="120">
        <f>'DATA INPUT'!K5825</f>
        <v>16.089878804203884</v>
      </c>
      <c r="F5822" s="86">
        <f>'DATA INPUT'!V5825</f>
        <v>0.65183370448986899</v>
      </c>
      <c r="G5822" s="99">
        <f>'DATA INPUT'!J5825</f>
        <v>223.91601180736529</v>
      </c>
      <c r="H5822" s="86">
        <f>'DATA INPUT'!U5825</f>
        <v>9.0712929069955131</v>
      </c>
      <c r="I5822" s="7"/>
      <c r="J5822" s="7"/>
    </row>
    <row r="5823" spans="2:10">
      <c r="B5823" s="16">
        <v>5821</v>
      </c>
      <c r="C5823" s="16">
        <v>8</v>
      </c>
      <c r="D5823" s="16">
        <v>12</v>
      </c>
      <c r="E5823" s="120">
        <f>'DATA INPUT'!K5826</f>
        <v>16.983528934361935</v>
      </c>
      <c r="F5823" s="86">
        <f>'DATA INPUT'!V5826</f>
        <v>0.69655563664745723</v>
      </c>
      <c r="G5823" s="99">
        <f>'DATA INPUT'!J5826</f>
        <v>228.31544564368886</v>
      </c>
      <c r="H5823" s="86">
        <f>'DATA INPUT'!U5826</f>
        <v>9.3640380165644572</v>
      </c>
      <c r="I5823" s="7"/>
      <c r="J5823" s="7"/>
    </row>
    <row r="5824" spans="2:10">
      <c r="B5824" s="16">
        <v>5822</v>
      </c>
      <c r="C5824" s="16">
        <v>8</v>
      </c>
      <c r="D5824" s="16">
        <v>13</v>
      </c>
      <c r="E5824" s="120">
        <f>'DATA INPUT'!K5827</f>
        <v>16.198214301057753</v>
      </c>
      <c r="F5824" s="86">
        <f>'DATA INPUT'!V5827</f>
        <v>0.67436450444873597</v>
      </c>
      <c r="G5824" s="99">
        <f>'DATA INPUT'!J5827</f>
        <v>208.59384568775559</v>
      </c>
      <c r="H5824" s="86">
        <f>'DATA INPUT'!U5827</f>
        <v>8.6841847356651947</v>
      </c>
      <c r="I5824" s="7"/>
      <c r="J5824" s="7"/>
    </row>
    <row r="5825" spans="2:10">
      <c r="B5825" s="16">
        <v>5823</v>
      </c>
      <c r="C5825" s="16">
        <v>8</v>
      </c>
      <c r="D5825" s="16">
        <v>14</v>
      </c>
      <c r="E5825" s="120">
        <f>'DATA INPUT'!K5828</f>
        <v>15.75317207998207</v>
      </c>
      <c r="F5825" s="86">
        <f>'DATA INPUT'!V5828</f>
        <v>0.65096428632397529</v>
      </c>
      <c r="G5825" s="99">
        <f>'DATA INPUT'!J5828</f>
        <v>182.19724266981416</v>
      </c>
      <c r="H5825" s="86">
        <f>'DATA INPUT'!U5828</f>
        <v>7.5288898923071192</v>
      </c>
      <c r="I5825" s="7"/>
      <c r="J5825" s="7"/>
    </row>
    <row r="5826" spans="2:10">
      <c r="B5826" s="16">
        <v>5824</v>
      </c>
      <c r="C5826" s="16">
        <v>8</v>
      </c>
      <c r="D5826" s="16">
        <v>15</v>
      </c>
      <c r="E5826" s="120">
        <f>'DATA INPUT'!K5829</f>
        <v>41.927529704696127</v>
      </c>
      <c r="F5826" s="86">
        <f>'DATA INPUT'!V5829</f>
        <v>3.1902020792926602</v>
      </c>
      <c r="G5826" s="99">
        <f>'DATA INPUT'!J5829</f>
        <v>140.32676891721738</v>
      </c>
      <c r="H5826" s="86">
        <f>'DATA INPUT'!U5829</f>
        <v>10.677250797582424</v>
      </c>
      <c r="I5826" s="7"/>
      <c r="J5826" s="7"/>
    </row>
    <row r="5827" spans="2:10">
      <c r="B5827" s="16">
        <v>5825</v>
      </c>
      <c r="C5827" s="16">
        <v>8</v>
      </c>
      <c r="D5827" s="16">
        <v>16</v>
      </c>
      <c r="E5827" s="120">
        <f>'DATA INPUT'!K5830</f>
        <v>20.62369375647592</v>
      </c>
      <c r="F5827" s="86">
        <f>'DATA INPUT'!V5830</f>
        <v>2.5322068658346053</v>
      </c>
      <c r="G5827" s="99">
        <f>'DATA INPUT'!J5830</f>
        <v>37.926153761410113</v>
      </c>
      <c r="H5827" s="86">
        <f>'DATA INPUT'!U5830</f>
        <v>4.6566278613008247</v>
      </c>
      <c r="I5827" s="7"/>
      <c r="J5827" s="7"/>
    </row>
    <row r="5828" spans="2:10">
      <c r="B5828" s="16">
        <v>5826</v>
      </c>
      <c r="C5828" s="16">
        <v>8</v>
      </c>
      <c r="D5828" s="16">
        <v>17</v>
      </c>
      <c r="E5828" s="120">
        <f>'DATA INPUT'!K5831</f>
        <v>18.784665429000622</v>
      </c>
      <c r="F5828" s="86">
        <f>'DATA INPUT'!V5831</f>
        <v>3.5088386554233941</v>
      </c>
      <c r="G5828" s="99">
        <f>'DATA INPUT'!J5831</f>
        <v>37.926153761410113</v>
      </c>
      <c r="H5828" s="86">
        <f>'DATA INPUT'!U5831</f>
        <v>7.0843292297406162</v>
      </c>
      <c r="I5828" s="7"/>
      <c r="J5828" s="7"/>
    </row>
    <row r="5829" spans="2:10">
      <c r="B5829" s="16">
        <v>5827</v>
      </c>
      <c r="C5829" s="16">
        <v>8</v>
      </c>
      <c r="D5829" s="16">
        <v>18</v>
      </c>
      <c r="E5829" s="120">
        <f>'DATA INPUT'!K5832</f>
        <v>17.289911955889565</v>
      </c>
      <c r="F5829" s="86">
        <f>'DATA INPUT'!V5832</f>
        <v>3.2260893932261903</v>
      </c>
      <c r="G5829" s="99">
        <f>'DATA INPUT'!J5832</f>
        <v>0</v>
      </c>
      <c r="H5829" s="86">
        <f>'DATA INPUT'!U5832</f>
        <v>0</v>
      </c>
      <c r="I5829" s="7"/>
      <c r="J5829" s="7"/>
    </row>
    <row r="5830" spans="2:10">
      <c r="B5830" s="16">
        <v>5828</v>
      </c>
      <c r="C5830" s="16">
        <v>8</v>
      </c>
      <c r="D5830" s="16">
        <v>19</v>
      </c>
      <c r="E5830" s="120">
        <f>'DATA INPUT'!K5833</f>
        <v>15.893216609033194</v>
      </c>
      <c r="F5830" s="86">
        <f>'DATA INPUT'!V5833</f>
        <v>2.965321707114251</v>
      </c>
      <c r="G5830" s="99">
        <f>'DATA INPUT'!J5833</f>
        <v>0</v>
      </c>
      <c r="H5830" s="86">
        <f>'DATA INPUT'!U5833</f>
        <v>0</v>
      </c>
      <c r="I5830" s="7"/>
      <c r="J5830" s="7"/>
    </row>
    <row r="5831" spans="2:10">
      <c r="B5831" s="16">
        <v>5829</v>
      </c>
      <c r="C5831" s="16">
        <v>8</v>
      </c>
      <c r="D5831" s="16">
        <v>20</v>
      </c>
      <c r="E5831" s="120">
        <f>'DATA INPUT'!K5834</f>
        <v>15.115930744991914</v>
      </c>
      <c r="F5831" s="86">
        <f>'DATA INPUT'!V5834</f>
        <v>2.7973082290446825</v>
      </c>
      <c r="G5831" s="99">
        <f>'DATA INPUT'!J5834</f>
        <v>0</v>
      </c>
      <c r="H5831" s="86">
        <f>'DATA INPUT'!U5834</f>
        <v>0</v>
      </c>
      <c r="I5831" s="7"/>
      <c r="J5831" s="7"/>
    </row>
    <row r="5832" spans="2:10">
      <c r="B5832" s="16">
        <v>5830</v>
      </c>
      <c r="C5832" s="16">
        <v>8</v>
      </c>
      <c r="D5832" s="16">
        <v>21</v>
      </c>
      <c r="E5832" s="120">
        <f>'DATA INPUT'!K5835</f>
        <v>16.215466089155171</v>
      </c>
      <c r="F5832" s="86">
        <f>'DATA INPUT'!V5835</f>
        <v>2.9059145296555253</v>
      </c>
      <c r="G5832" s="99">
        <f>'DATA INPUT'!J5835</f>
        <v>0</v>
      </c>
      <c r="H5832" s="86">
        <f>'DATA INPUT'!U5835</f>
        <v>0</v>
      </c>
      <c r="I5832" s="7"/>
      <c r="J5832" s="7"/>
    </row>
    <row r="5833" spans="2:10">
      <c r="B5833" s="16">
        <v>5831</v>
      </c>
      <c r="C5833" s="16">
        <v>8</v>
      </c>
      <c r="D5833" s="16">
        <v>22</v>
      </c>
      <c r="E5833" s="120">
        <f>'DATA INPUT'!K5836</f>
        <v>15.790586212990027</v>
      </c>
      <c r="F5833" s="86">
        <f>'DATA INPUT'!V5836</f>
        <v>2.810013220535283</v>
      </c>
      <c r="G5833" s="99">
        <f>'DATA INPUT'!J5836</f>
        <v>0</v>
      </c>
      <c r="H5833" s="86">
        <f>'DATA INPUT'!U5836</f>
        <v>0</v>
      </c>
      <c r="I5833" s="7"/>
      <c r="J5833" s="7"/>
    </row>
    <row r="5834" spans="2:10">
      <c r="B5834" s="16">
        <v>5832</v>
      </c>
      <c r="C5834" s="16">
        <v>8</v>
      </c>
      <c r="D5834" s="16">
        <v>23</v>
      </c>
      <c r="E5834" s="120">
        <f>'DATA INPUT'!K5837</f>
        <v>12.58886794217476</v>
      </c>
      <c r="F5834" s="86">
        <f>'DATA INPUT'!V5837</f>
        <v>2.2402046639289082</v>
      </c>
      <c r="G5834" s="99">
        <f>'DATA INPUT'!J5837</f>
        <v>0</v>
      </c>
      <c r="H5834" s="86">
        <f>'DATA INPUT'!U5837</f>
        <v>0</v>
      </c>
      <c r="I5834" s="7"/>
      <c r="J5834" s="7"/>
    </row>
    <row r="5835" spans="2:10">
      <c r="B5835" s="16">
        <v>5833</v>
      </c>
      <c r="C5835" s="16">
        <v>9</v>
      </c>
      <c r="D5835" s="16">
        <v>0</v>
      </c>
      <c r="E5835" s="120">
        <f>'DATA INPUT'!K5838</f>
        <v>9.2186308203793761</v>
      </c>
      <c r="F5835" s="86">
        <f>'DATA INPUT'!V5838</f>
        <v>1.5363788283822633</v>
      </c>
      <c r="G5835" s="99">
        <f>'DATA INPUT'!J5838</f>
        <v>0</v>
      </c>
      <c r="H5835" s="86">
        <f>'DATA INPUT'!U5838</f>
        <v>0</v>
      </c>
      <c r="I5835" s="7"/>
      <c r="J5835" s="7"/>
    </row>
    <row r="5836" spans="2:10">
      <c r="B5836" s="16">
        <v>5834</v>
      </c>
      <c r="C5836" s="16">
        <v>9</v>
      </c>
      <c r="D5836" s="16">
        <v>1</v>
      </c>
      <c r="E5836" s="120">
        <f>'DATA INPUT'!K5839</f>
        <v>7.5336948090590585</v>
      </c>
      <c r="F5836" s="86">
        <f>'DATA INPUT'!V5839</f>
        <v>1.2577226733961846</v>
      </c>
      <c r="G5836" s="99">
        <f>'DATA INPUT'!J5839</f>
        <v>0</v>
      </c>
      <c r="H5836" s="86">
        <f>'DATA INPUT'!U5839</f>
        <v>0</v>
      </c>
      <c r="I5836" s="7"/>
      <c r="J5836" s="7"/>
    </row>
    <row r="5837" spans="2:10">
      <c r="B5837" s="16">
        <v>5835</v>
      </c>
      <c r="C5837" s="16">
        <v>9</v>
      </c>
      <c r="D5837" s="16">
        <v>2</v>
      </c>
      <c r="E5837" s="120">
        <f>'DATA INPUT'!K5840</f>
        <v>6.9781640297589673</v>
      </c>
      <c r="F5837" s="86">
        <f>'DATA INPUT'!V5840</f>
        <v>1.1661561965984835</v>
      </c>
      <c r="G5837" s="99">
        <f>'DATA INPUT'!J5840</f>
        <v>0</v>
      </c>
      <c r="H5837" s="86">
        <f>'DATA INPUT'!U5840</f>
        <v>0</v>
      </c>
      <c r="I5837" s="7"/>
      <c r="J5837" s="7"/>
    </row>
    <row r="5838" spans="2:10">
      <c r="B5838" s="16">
        <v>5836</v>
      </c>
      <c r="C5838" s="16">
        <v>9</v>
      </c>
      <c r="D5838" s="16">
        <v>3</v>
      </c>
      <c r="E5838" s="120">
        <f>'DATA INPUT'!K5841</f>
        <v>6.6958502553118766</v>
      </c>
      <c r="F5838" s="86">
        <f>'DATA INPUT'!V5841</f>
        <v>1.1198483083226196</v>
      </c>
      <c r="G5838" s="99">
        <f>'DATA INPUT'!J5841</f>
        <v>0</v>
      </c>
      <c r="H5838" s="86">
        <f>'DATA INPUT'!U5841</f>
        <v>0</v>
      </c>
      <c r="I5838" s="7"/>
      <c r="J5838" s="7"/>
    </row>
    <row r="5839" spans="2:10">
      <c r="B5839" s="16">
        <v>5837</v>
      </c>
      <c r="C5839" s="16">
        <v>9</v>
      </c>
      <c r="D5839" s="16">
        <v>4</v>
      </c>
      <c r="E5839" s="120">
        <f>'DATA INPUT'!K5842</f>
        <v>6.651038599243158</v>
      </c>
      <c r="F5839" s="86">
        <f>'DATA INPUT'!V5842</f>
        <v>1.112721163079309</v>
      </c>
      <c r="G5839" s="99">
        <f>'DATA INPUT'!J5842</f>
        <v>0</v>
      </c>
      <c r="H5839" s="86">
        <f>'DATA INPUT'!U5842</f>
        <v>0</v>
      </c>
      <c r="I5839" s="7"/>
      <c r="J5839" s="7"/>
    </row>
    <row r="5840" spans="2:10">
      <c r="B5840" s="16">
        <v>5838</v>
      </c>
      <c r="C5840" s="16">
        <v>9</v>
      </c>
      <c r="D5840" s="16">
        <v>5</v>
      </c>
      <c r="E5840" s="120">
        <f>'DATA INPUT'!K5843</f>
        <v>7.5033608699399759</v>
      </c>
      <c r="F5840" s="86">
        <f>'DATA INPUT'!V5843</f>
        <v>1.2555544465080739</v>
      </c>
      <c r="G5840" s="99">
        <f>'DATA INPUT'!J5843</f>
        <v>0</v>
      </c>
      <c r="H5840" s="86">
        <f>'DATA INPUT'!U5843</f>
        <v>0</v>
      </c>
      <c r="I5840" s="7"/>
      <c r="J5840" s="7"/>
    </row>
    <row r="5841" spans="2:10">
      <c r="B5841" s="16">
        <v>5839</v>
      </c>
      <c r="C5841" s="16">
        <v>9</v>
      </c>
      <c r="D5841" s="16">
        <v>6</v>
      </c>
      <c r="E5841" s="120">
        <f>'DATA INPUT'!K5844</f>
        <v>11.973692927126462</v>
      </c>
      <c r="F5841" s="86">
        <f>'DATA INPUT'!V5844</f>
        <v>1.9966378100800521</v>
      </c>
      <c r="G5841" s="99">
        <f>'DATA INPUT'!J5844</f>
        <v>13.501710739062</v>
      </c>
      <c r="H5841" s="86">
        <f>'DATA INPUT'!U5844</f>
        <v>2.2514379086256278</v>
      </c>
      <c r="I5841" s="7"/>
      <c r="J5841" s="7"/>
    </row>
    <row r="5842" spans="2:10">
      <c r="B5842" s="16">
        <v>5840</v>
      </c>
      <c r="C5842" s="16">
        <v>9</v>
      </c>
      <c r="D5842" s="16">
        <v>7</v>
      </c>
      <c r="E5842" s="120">
        <f>'DATA INPUT'!K5845</f>
        <v>15.146148671295469</v>
      </c>
      <c r="F5842" s="86">
        <f>'DATA INPUT'!V5845</f>
        <v>1.7415112876007774</v>
      </c>
      <c r="G5842" s="99">
        <f>'DATA INPUT'!J5845</f>
        <v>65.991507544853576</v>
      </c>
      <c r="H5842" s="86">
        <f>'DATA INPUT'!U5845</f>
        <v>7.5877345303599668</v>
      </c>
      <c r="I5842" s="7"/>
      <c r="J5842" s="7"/>
    </row>
    <row r="5843" spans="2:10">
      <c r="B5843" s="16">
        <v>5841</v>
      </c>
      <c r="C5843" s="16">
        <v>9</v>
      </c>
      <c r="D5843" s="16">
        <v>8</v>
      </c>
      <c r="E5843" s="120">
        <f>'DATA INPUT'!K5846</f>
        <v>19.992485087893247</v>
      </c>
      <c r="F5843" s="86">
        <f>'DATA INPUT'!V5846</f>
        <v>1.8304394894307801</v>
      </c>
      <c r="G5843" s="99">
        <f>'DATA INPUT'!J5846</f>
        <v>120.7568735763298</v>
      </c>
      <c r="H5843" s="86">
        <f>'DATA INPUT'!U5846</f>
        <v>11.056061767337138</v>
      </c>
      <c r="I5843" s="7"/>
      <c r="J5843" s="7"/>
    </row>
    <row r="5844" spans="2:10">
      <c r="B5844" s="16">
        <v>5842</v>
      </c>
      <c r="C5844" s="16">
        <v>9</v>
      </c>
      <c r="D5844" s="16">
        <v>9</v>
      </c>
      <c r="E5844" s="120">
        <f>'DATA INPUT'!K5847</f>
        <v>35.196292128506407</v>
      </c>
      <c r="F5844" s="86">
        <f>'DATA INPUT'!V5847</f>
        <v>3.1795070811374395</v>
      </c>
      <c r="G5844" s="99">
        <f>'DATA INPUT'!J5847</f>
        <v>165.20632578470244</v>
      </c>
      <c r="H5844" s="86">
        <f>'DATA INPUT'!U5847</f>
        <v>14.924148281395992</v>
      </c>
      <c r="I5844" s="7"/>
      <c r="J5844" s="7"/>
    </row>
    <row r="5845" spans="2:10">
      <c r="B5845" s="16">
        <v>5843</v>
      </c>
      <c r="C5845" s="16">
        <v>9</v>
      </c>
      <c r="D5845" s="16">
        <v>10</v>
      </c>
      <c r="E5845" s="120">
        <f>'DATA INPUT'!K5848</f>
        <v>27.42270670192574</v>
      </c>
      <c r="F5845" s="86">
        <f>'DATA INPUT'!V5848</f>
        <v>2.5209591480291289</v>
      </c>
      <c r="G5845" s="99">
        <f>'DATA INPUT'!J5848</f>
        <v>203.73929800629512</v>
      </c>
      <c r="H5845" s="86">
        <f>'DATA INPUT'!U5848</f>
        <v>18.7296772964404</v>
      </c>
      <c r="I5845" s="7"/>
      <c r="J5845" s="7"/>
    </row>
    <row r="5846" spans="2:10">
      <c r="B5846" s="16">
        <v>5844</v>
      </c>
      <c r="C5846" s="16">
        <v>9</v>
      </c>
      <c r="D5846" s="16">
        <v>11</v>
      </c>
      <c r="E5846" s="120">
        <f>'DATA INPUT'!K5849</f>
        <v>20.165862828559035</v>
      </c>
      <c r="F5846" s="86">
        <f>'DATA INPUT'!V5849</f>
        <v>1.8700520544051045</v>
      </c>
      <c r="G5846" s="99">
        <f>'DATA INPUT'!J5849</f>
        <v>219.66828258608737</v>
      </c>
      <c r="H5846" s="86">
        <f>'DATA INPUT'!U5849</f>
        <v>20.370619726520626</v>
      </c>
      <c r="I5846" s="7"/>
      <c r="J5846" s="7"/>
    </row>
    <row r="5847" spans="2:10">
      <c r="B5847" s="16">
        <v>5845</v>
      </c>
      <c r="C5847" s="16">
        <v>9</v>
      </c>
      <c r="D5847" s="16">
        <v>12</v>
      </c>
      <c r="E5847" s="120">
        <f>'DATA INPUT'!K5850</f>
        <v>20.271369659998982</v>
      </c>
      <c r="F5847" s="86">
        <f>'DATA INPUT'!V5850</f>
        <v>1.8819898513204487</v>
      </c>
      <c r="G5847" s="99">
        <f>'DATA INPUT'!J5850</f>
        <v>201.1603195505192</v>
      </c>
      <c r="H5847" s="86">
        <f>'DATA INPUT'!U5850</f>
        <v>18.675683302717424</v>
      </c>
      <c r="I5847" s="7"/>
      <c r="J5847" s="7"/>
    </row>
    <row r="5848" spans="2:10">
      <c r="B5848" s="16">
        <v>5846</v>
      </c>
      <c r="C5848" s="16">
        <v>9</v>
      </c>
      <c r="D5848" s="16">
        <v>13</v>
      </c>
      <c r="E5848" s="120">
        <f>'DATA INPUT'!K5851</f>
        <v>20.894136690181131</v>
      </c>
      <c r="F5848" s="86">
        <f>'DATA INPUT'!V5851</f>
        <v>1.9563504257534567</v>
      </c>
      <c r="G5848" s="99">
        <f>'DATA INPUT'!J5851</f>
        <v>199.9466826301541</v>
      </c>
      <c r="H5848" s="86">
        <f>'DATA INPUT'!U5851</f>
        <v>18.72131801814599</v>
      </c>
      <c r="I5848" s="7"/>
      <c r="J5848" s="7"/>
    </row>
    <row r="5849" spans="2:10">
      <c r="B5849" s="16">
        <v>5847</v>
      </c>
      <c r="C5849" s="16">
        <v>9</v>
      </c>
      <c r="D5849" s="16">
        <v>14</v>
      </c>
      <c r="E5849" s="120">
        <f>'DATA INPUT'!K5852</f>
        <v>21.775851148906273</v>
      </c>
      <c r="F5849" s="86">
        <f>'DATA INPUT'!V5852</f>
        <v>2.1585167234008114</v>
      </c>
      <c r="G5849" s="99">
        <f>'DATA INPUT'!J5852</f>
        <v>163.53757501920037</v>
      </c>
      <c r="H5849" s="86">
        <f>'DATA INPUT'!U5852</f>
        <v>16.210553064929851</v>
      </c>
      <c r="I5849" s="7"/>
      <c r="J5849" s="7"/>
    </row>
    <row r="5850" spans="2:10">
      <c r="B5850" s="16">
        <v>5848</v>
      </c>
      <c r="C5850" s="16">
        <v>9</v>
      </c>
      <c r="D5850" s="16">
        <v>15</v>
      </c>
      <c r="E5850" s="120">
        <f>'DATA INPUT'!K5853</f>
        <v>33.918741943197858</v>
      </c>
      <c r="F5850" s="86">
        <f>'DATA INPUT'!V5853</f>
        <v>4.5599381931524769</v>
      </c>
      <c r="G5850" s="99">
        <f>'DATA INPUT'!J5853</f>
        <v>121.21198742146672</v>
      </c>
      <c r="H5850" s="86">
        <f>'DATA INPUT'!U5853</f>
        <v>16.295391257042397</v>
      </c>
      <c r="I5850" s="7"/>
      <c r="J5850" s="7"/>
    </row>
    <row r="5851" spans="2:10">
      <c r="B5851" s="16">
        <v>5849</v>
      </c>
      <c r="C5851" s="16">
        <v>9</v>
      </c>
      <c r="D5851" s="16">
        <v>16</v>
      </c>
      <c r="E5851" s="120">
        <f>'DATA INPUT'!K5854</f>
        <v>15.223805602725299</v>
      </c>
      <c r="F5851" s="86">
        <f>'DATA INPUT'!V5854</f>
        <v>2.6497063948964983</v>
      </c>
      <c r="G5851" s="99">
        <f>'DATA INPUT'!J5854</f>
        <v>87.836972111425823</v>
      </c>
      <c r="H5851" s="86">
        <f>'DATA INPUT'!U5854</f>
        <v>15.288042476733009</v>
      </c>
      <c r="I5851" s="7"/>
      <c r="J5851" s="7"/>
    </row>
    <row r="5852" spans="2:10">
      <c r="B5852" s="16">
        <v>5850</v>
      </c>
      <c r="C5852" s="16">
        <v>9</v>
      </c>
      <c r="D5852" s="16">
        <v>17</v>
      </c>
      <c r="E5852" s="120">
        <f>'DATA INPUT'!K5855</f>
        <v>17.857330636639698</v>
      </c>
      <c r="F5852" s="86">
        <f>'DATA INPUT'!V5855</f>
        <v>3.5010631671435997</v>
      </c>
      <c r="G5852" s="99">
        <f>'DATA INPUT'!J5855</f>
        <v>33.071606079949618</v>
      </c>
      <c r="H5852" s="86">
        <f>'DATA INPUT'!U5855</f>
        <v>6.4839356049791945</v>
      </c>
      <c r="I5852" s="7"/>
      <c r="J5852" s="7"/>
    </row>
    <row r="5853" spans="2:10">
      <c r="B5853" s="16">
        <v>5851</v>
      </c>
      <c r="C5853" s="16">
        <v>9</v>
      </c>
      <c r="D5853" s="16">
        <v>18</v>
      </c>
      <c r="E5853" s="120">
        <f>'DATA INPUT'!K5856</f>
        <v>18.74449769769468</v>
      </c>
      <c r="F5853" s="86">
        <f>'DATA INPUT'!V5856</f>
        <v>5.6946554059273815</v>
      </c>
      <c r="G5853" s="99">
        <f>'DATA INPUT'!J5856</f>
        <v>0</v>
      </c>
      <c r="H5853" s="86">
        <f>'DATA INPUT'!U5856</f>
        <v>0</v>
      </c>
      <c r="I5853" s="7"/>
      <c r="J5853" s="7"/>
    </row>
    <row r="5854" spans="2:10">
      <c r="B5854" s="16">
        <v>5852</v>
      </c>
      <c r="C5854" s="16">
        <v>9</v>
      </c>
      <c r="D5854" s="16">
        <v>19</v>
      </c>
      <c r="E5854" s="120">
        <f>'DATA INPUT'!K5857</f>
        <v>15.495917073689146</v>
      </c>
      <c r="F5854" s="86">
        <f>'DATA INPUT'!V5857</f>
        <v>4.7068564447290537</v>
      </c>
      <c r="G5854" s="99">
        <f>'DATA INPUT'!J5857</f>
        <v>0</v>
      </c>
      <c r="H5854" s="86">
        <f>'DATA INPUT'!U5857</f>
        <v>0</v>
      </c>
      <c r="I5854" s="7"/>
      <c r="J5854" s="7"/>
    </row>
    <row r="5855" spans="2:10">
      <c r="B5855" s="16">
        <v>5853</v>
      </c>
      <c r="C5855" s="16">
        <v>9</v>
      </c>
      <c r="D5855" s="16">
        <v>20</v>
      </c>
      <c r="E5855" s="120">
        <f>'DATA INPUT'!K5858</f>
        <v>15.012894304094397</v>
      </c>
      <c r="F5855" s="86">
        <f>'DATA INPUT'!V5858</f>
        <v>3.3496812452468627</v>
      </c>
      <c r="G5855" s="99">
        <f>'DATA INPUT'!J5858</f>
        <v>0</v>
      </c>
      <c r="H5855" s="86">
        <f>'DATA INPUT'!U5858</f>
        <v>0</v>
      </c>
      <c r="I5855" s="7"/>
      <c r="J5855" s="7"/>
    </row>
    <row r="5856" spans="2:10">
      <c r="B5856" s="16">
        <v>5854</v>
      </c>
      <c r="C5856" s="16">
        <v>9</v>
      </c>
      <c r="D5856" s="16">
        <v>21</v>
      </c>
      <c r="E5856" s="120">
        <f>'DATA INPUT'!K5859</f>
        <v>16.528625623966324</v>
      </c>
      <c r="F5856" s="86">
        <f>'DATA INPUT'!V5859</f>
        <v>3.013653283978913</v>
      </c>
      <c r="G5856" s="99">
        <f>'DATA INPUT'!J5859</f>
        <v>0</v>
      </c>
      <c r="H5856" s="86">
        <f>'DATA INPUT'!U5859</f>
        <v>0</v>
      </c>
      <c r="I5856" s="7"/>
      <c r="J5856" s="7"/>
    </row>
    <row r="5857" spans="2:10">
      <c r="B5857" s="16">
        <v>5855</v>
      </c>
      <c r="C5857" s="16">
        <v>9</v>
      </c>
      <c r="D5857" s="16">
        <v>22</v>
      </c>
      <c r="E5857" s="120">
        <f>'DATA INPUT'!K5860</f>
        <v>13.483046954285951</v>
      </c>
      <c r="F5857" s="86">
        <f>'DATA INPUT'!V5860</f>
        <v>2.3236001430398998</v>
      </c>
      <c r="G5857" s="99">
        <f>'DATA INPUT'!J5860</f>
        <v>0</v>
      </c>
      <c r="H5857" s="86">
        <f>'DATA INPUT'!U5860</f>
        <v>0</v>
      </c>
      <c r="I5857" s="7"/>
      <c r="J5857" s="7"/>
    </row>
    <row r="5858" spans="2:10">
      <c r="B5858" s="16">
        <v>5856</v>
      </c>
      <c r="C5858" s="16">
        <v>9</v>
      </c>
      <c r="D5858" s="16">
        <v>23</v>
      </c>
      <c r="E5858" s="120">
        <f>'DATA INPUT'!K5861</f>
        <v>9.5217074766644423</v>
      </c>
      <c r="F5858" s="86">
        <f>'DATA INPUT'!V5861</f>
        <v>1.5979048262691937</v>
      </c>
      <c r="G5858" s="99">
        <f>'DATA INPUT'!J5861</f>
        <v>0</v>
      </c>
      <c r="H5858" s="86">
        <f>'DATA INPUT'!U5861</f>
        <v>0</v>
      </c>
      <c r="I5858" s="7"/>
      <c r="J5858" s="7"/>
    </row>
    <row r="5859" spans="2:10">
      <c r="B5859" s="16">
        <v>5857</v>
      </c>
      <c r="C5859" s="16">
        <v>9</v>
      </c>
      <c r="D5859" s="16">
        <v>0</v>
      </c>
      <c r="E5859" s="120">
        <f>'DATA INPUT'!K5862</f>
        <v>8.919897820393361</v>
      </c>
      <c r="F5859" s="86">
        <f>'DATA INPUT'!V5862</f>
        <v>1.2357718765683134</v>
      </c>
      <c r="G5859" s="99">
        <f>'DATA INPUT'!J5862</f>
        <v>0</v>
      </c>
      <c r="H5859" s="86">
        <f>'DATA INPUT'!U5862</f>
        <v>0</v>
      </c>
      <c r="I5859" s="7"/>
      <c r="J5859" s="7"/>
    </row>
    <row r="5860" spans="2:10">
      <c r="B5860" s="16">
        <v>5858</v>
      </c>
      <c r="C5860" s="16">
        <v>9</v>
      </c>
      <c r="D5860" s="16">
        <v>1</v>
      </c>
      <c r="E5860" s="120">
        <f>'DATA INPUT'!K5863</f>
        <v>7.8447388160576317</v>
      </c>
      <c r="F5860" s="86">
        <f>'DATA INPUT'!V5863</f>
        <v>1.0459750095380593</v>
      </c>
      <c r="G5860" s="99">
        <f>'DATA INPUT'!J5863</f>
        <v>0</v>
      </c>
      <c r="H5860" s="86">
        <f>'DATA INPUT'!U5863</f>
        <v>0</v>
      </c>
      <c r="I5860" s="7"/>
      <c r="J5860" s="7"/>
    </row>
    <row r="5861" spans="2:10">
      <c r="B5861" s="16">
        <v>5859</v>
      </c>
      <c r="C5861" s="16">
        <v>9</v>
      </c>
      <c r="D5861" s="16">
        <v>2</v>
      </c>
      <c r="E5861" s="120">
        <f>'DATA INPUT'!K5864</f>
        <v>6.5089809066284499</v>
      </c>
      <c r="F5861" s="86">
        <f>'DATA INPUT'!V5864</f>
        <v>0.84590531637189148</v>
      </c>
      <c r="G5861" s="99">
        <f>'DATA INPUT'!J5864</f>
        <v>0</v>
      </c>
      <c r="H5861" s="86">
        <f>'DATA INPUT'!U5864</f>
        <v>0</v>
      </c>
      <c r="I5861" s="7"/>
      <c r="J5861" s="7"/>
    </row>
    <row r="5862" spans="2:10">
      <c r="B5862" s="16">
        <v>5860</v>
      </c>
      <c r="C5862" s="16">
        <v>9</v>
      </c>
      <c r="D5862" s="16">
        <v>3</v>
      </c>
      <c r="E5862" s="120">
        <f>'DATA INPUT'!K5865</f>
        <v>8.0418889474818691</v>
      </c>
      <c r="F5862" s="86">
        <f>'DATA INPUT'!V5865</f>
        <v>0.99210404811417019</v>
      </c>
      <c r="G5862" s="99">
        <f>'DATA INPUT'!J5865</f>
        <v>0</v>
      </c>
      <c r="H5862" s="86">
        <f>'DATA INPUT'!U5865</f>
        <v>0</v>
      </c>
      <c r="I5862" s="7"/>
      <c r="J5862" s="7"/>
    </row>
    <row r="5863" spans="2:10">
      <c r="B5863" s="16">
        <v>5861</v>
      </c>
      <c r="C5863" s="16">
        <v>9</v>
      </c>
      <c r="D5863" s="16">
        <v>4</v>
      </c>
      <c r="E5863" s="120">
        <f>'DATA INPUT'!K5866</f>
        <v>8.7958323506104783</v>
      </c>
      <c r="F5863" s="86">
        <f>'DATA INPUT'!V5866</f>
        <v>1.1504933734049374</v>
      </c>
      <c r="G5863" s="99">
        <f>'DATA INPUT'!J5866</f>
        <v>0</v>
      </c>
      <c r="H5863" s="86">
        <f>'DATA INPUT'!U5866</f>
        <v>0</v>
      </c>
      <c r="I5863" s="7"/>
      <c r="J5863" s="7"/>
    </row>
    <row r="5864" spans="2:10">
      <c r="B5864" s="16">
        <v>5862</v>
      </c>
      <c r="C5864" s="16">
        <v>9</v>
      </c>
      <c r="D5864" s="16">
        <v>5</v>
      </c>
      <c r="E5864" s="120">
        <f>'DATA INPUT'!K5867</f>
        <v>7.3873992365359245</v>
      </c>
      <c r="F5864" s="86">
        <f>'DATA INPUT'!V5867</f>
        <v>1.0072506295871679</v>
      </c>
      <c r="G5864" s="99">
        <f>'DATA INPUT'!J5867</f>
        <v>0</v>
      </c>
      <c r="H5864" s="86">
        <f>'DATA INPUT'!U5867</f>
        <v>0</v>
      </c>
      <c r="I5864" s="7"/>
      <c r="J5864" s="7"/>
    </row>
    <row r="5865" spans="2:10">
      <c r="B5865" s="16">
        <v>5863</v>
      </c>
      <c r="C5865" s="16">
        <v>9</v>
      </c>
      <c r="D5865" s="16">
        <v>6</v>
      </c>
      <c r="E5865" s="120">
        <f>'DATA INPUT'!K5868</f>
        <v>12.27952659385115</v>
      </c>
      <c r="F5865" s="86">
        <f>'DATA INPUT'!V5868</f>
        <v>1.4384109004590773</v>
      </c>
      <c r="G5865" s="99">
        <f>'DATA INPUT'!J5868</f>
        <v>12.894892278879437</v>
      </c>
      <c r="H5865" s="86">
        <f>'DATA INPUT'!U5868</f>
        <v>1.510494193112752</v>
      </c>
      <c r="I5865" s="7"/>
      <c r="J5865" s="7"/>
    </row>
    <row r="5866" spans="2:10">
      <c r="B5866" s="16">
        <v>5864</v>
      </c>
      <c r="C5866" s="16">
        <v>9</v>
      </c>
      <c r="D5866" s="16">
        <v>7</v>
      </c>
      <c r="E5866" s="120">
        <f>'DATA INPUT'!K5869</f>
        <v>14.74983183274178</v>
      </c>
      <c r="F5866" s="86">
        <f>'DATA INPUT'!V5869</f>
        <v>1.1939561116859594</v>
      </c>
      <c r="G5866" s="99">
        <f>'DATA INPUT'!J5869</f>
        <v>65.081279854579748</v>
      </c>
      <c r="H5866" s="86">
        <f>'DATA INPUT'!U5869</f>
        <v>5.2681408655949209</v>
      </c>
      <c r="I5866" s="7"/>
      <c r="J5866" s="7"/>
    </row>
    <row r="5867" spans="2:10">
      <c r="B5867" s="16">
        <v>5865</v>
      </c>
      <c r="C5867" s="16">
        <v>9</v>
      </c>
      <c r="D5867" s="16">
        <v>8</v>
      </c>
      <c r="E5867" s="120">
        <f>'DATA INPUT'!K5870</f>
        <v>13.942413345937776</v>
      </c>
      <c r="F5867" s="86">
        <f>'DATA INPUT'!V5870</f>
        <v>0.73731958383359864</v>
      </c>
      <c r="G5867" s="99">
        <f>'DATA INPUT'!J5870</f>
        <v>114.23357512936725</v>
      </c>
      <c r="H5867" s="86">
        <f>'DATA INPUT'!U5870</f>
        <v>6.0410382323623502</v>
      </c>
      <c r="I5867" s="7"/>
      <c r="J5867" s="7"/>
    </row>
    <row r="5868" spans="2:10">
      <c r="B5868" s="16">
        <v>5866</v>
      </c>
      <c r="C5868" s="16">
        <v>9</v>
      </c>
      <c r="D5868" s="16">
        <v>9</v>
      </c>
      <c r="E5868" s="120">
        <f>'DATA INPUT'!K5871</f>
        <v>19.308227853339336</v>
      </c>
      <c r="F5868" s="86">
        <f>'DATA INPUT'!V5871</f>
        <v>0.72913268926114316</v>
      </c>
      <c r="G5868" s="99">
        <f>'DATA INPUT'!J5871</f>
        <v>160.95859656342446</v>
      </c>
      <c r="H5868" s="86">
        <f>'DATA INPUT'!U5871</f>
        <v>6.0782468108118879</v>
      </c>
      <c r="I5868" s="7"/>
      <c r="J5868" s="7"/>
    </row>
    <row r="5869" spans="2:10">
      <c r="B5869" s="16">
        <v>5867</v>
      </c>
      <c r="C5869" s="16">
        <v>9</v>
      </c>
      <c r="D5869" s="16">
        <v>10</v>
      </c>
      <c r="E5869" s="120">
        <f>'DATA INPUT'!K5872</f>
        <v>25.759509444950496</v>
      </c>
      <c r="F5869" s="86">
        <f>'DATA INPUT'!V5872</f>
        <v>0.97212097277128151</v>
      </c>
      <c r="G5869" s="99">
        <f>'DATA INPUT'!J5872</f>
        <v>196.60918109915002</v>
      </c>
      <c r="H5869" s="86">
        <f>'DATA INPUT'!U5872</f>
        <v>7.4197029564682406</v>
      </c>
      <c r="I5869" s="7"/>
      <c r="J5869" s="7"/>
    </row>
    <row r="5870" spans="2:10">
      <c r="B5870" s="16">
        <v>5868</v>
      </c>
      <c r="C5870" s="16">
        <v>9</v>
      </c>
      <c r="D5870" s="16">
        <v>11</v>
      </c>
      <c r="E5870" s="120">
        <f>'DATA INPUT'!K5873</f>
        <v>14.24112587307399</v>
      </c>
      <c r="F5870" s="86">
        <f>'DATA INPUT'!V5873</f>
        <v>0.54585192273287719</v>
      </c>
      <c r="G5870" s="99">
        <f>'DATA INPUT'!J5873</f>
        <v>211.17282414353153</v>
      </c>
      <c r="H5870" s="86">
        <f>'DATA INPUT'!U5873</f>
        <v>8.0940996600290038</v>
      </c>
      <c r="I5870" s="7"/>
      <c r="J5870" s="7"/>
    </row>
    <row r="5871" spans="2:10">
      <c r="B5871" s="16">
        <v>5869</v>
      </c>
      <c r="C5871" s="16">
        <v>9</v>
      </c>
      <c r="D5871" s="16">
        <v>12</v>
      </c>
      <c r="E5871" s="120">
        <f>'DATA INPUT'!K5874</f>
        <v>15.908236856502507</v>
      </c>
      <c r="F5871" s="86">
        <f>'DATA INPUT'!V5874</f>
        <v>0.87410360822587152</v>
      </c>
      <c r="G5871" s="99">
        <f>'DATA INPUT'!J5874</f>
        <v>189.4790641920049</v>
      </c>
      <c r="H5871" s="86">
        <f>'DATA INPUT'!U5874</f>
        <v>10.411231312902782</v>
      </c>
      <c r="I5871" s="7"/>
      <c r="J5871" s="7"/>
    </row>
    <row r="5872" spans="2:10">
      <c r="B5872" s="16">
        <v>5870</v>
      </c>
      <c r="C5872" s="16">
        <v>9</v>
      </c>
      <c r="D5872" s="16">
        <v>13</v>
      </c>
      <c r="E5872" s="120">
        <f>'DATA INPUT'!K5875</f>
        <v>16.258479546583199</v>
      </c>
      <c r="F5872" s="86">
        <f>'DATA INPUT'!V5875</f>
        <v>1.1475541836602949</v>
      </c>
      <c r="G5872" s="99">
        <f>'DATA INPUT'!J5875</f>
        <v>202.22225185583869</v>
      </c>
      <c r="H5872" s="86">
        <f>'DATA INPUT'!U5875</f>
        <v>14.273228347182213</v>
      </c>
      <c r="I5872" s="7"/>
      <c r="J5872" s="7"/>
    </row>
    <row r="5873" spans="2:10">
      <c r="B5873" s="16">
        <v>5871</v>
      </c>
      <c r="C5873" s="16">
        <v>9</v>
      </c>
      <c r="D5873" s="16">
        <v>14</v>
      </c>
      <c r="E5873" s="120">
        <f>'DATA INPUT'!K5876</f>
        <v>14.299859067006135</v>
      </c>
      <c r="F5873" s="86">
        <f>'DATA INPUT'!V5876</f>
        <v>0.82583926240960448</v>
      </c>
      <c r="G5873" s="99">
        <f>'DATA INPUT'!J5876</f>
        <v>172.18473807680189</v>
      </c>
      <c r="H5873" s="86">
        <f>'DATA INPUT'!U5876</f>
        <v>9.9439383580797642</v>
      </c>
      <c r="I5873" s="7"/>
      <c r="J5873" s="7"/>
    </row>
    <row r="5874" spans="2:10">
      <c r="B5874" s="16">
        <v>5872</v>
      </c>
      <c r="C5874" s="16">
        <v>9</v>
      </c>
      <c r="D5874" s="16">
        <v>15</v>
      </c>
      <c r="E5874" s="120">
        <f>'DATA INPUT'!K5877</f>
        <v>15.594780465369269</v>
      </c>
      <c r="F5874" s="86">
        <f>'DATA INPUT'!V5877</f>
        <v>1.5361483012149801</v>
      </c>
      <c r="G5874" s="99">
        <f>'DATA INPUT'!J5877</f>
        <v>134.10687970034618</v>
      </c>
      <c r="H5874" s="86">
        <f>'DATA INPUT'!U5877</f>
        <v>13.210064475764996</v>
      </c>
      <c r="I5874" s="7"/>
      <c r="J5874" s="7"/>
    </row>
    <row r="5875" spans="2:10">
      <c r="B5875" s="16">
        <v>5873</v>
      </c>
      <c r="C5875" s="16">
        <v>9</v>
      </c>
      <c r="D5875" s="16">
        <v>16</v>
      </c>
      <c r="E5875" s="120">
        <f>'DATA INPUT'!K5878</f>
        <v>17.831882884339347</v>
      </c>
      <c r="F5875" s="86">
        <f>'DATA INPUT'!V5878</f>
        <v>2.6621122443254692</v>
      </c>
      <c r="G5875" s="99">
        <f>'DATA INPUT'!J5878</f>
        <v>87.988676726471454</v>
      </c>
      <c r="H5875" s="86">
        <f>'DATA INPUT'!U5878</f>
        <v>13.135782418201615</v>
      </c>
      <c r="I5875" s="7"/>
      <c r="J5875" s="7"/>
    </row>
    <row r="5876" spans="2:10">
      <c r="B5876" s="16">
        <v>5874</v>
      </c>
      <c r="C5876" s="16">
        <v>9</v>
      </c>
      <c r="D5876" s="16">
        <v>17</v>
      </c>
      <c r="E5876" s="120">
        <f>'DATA INPUT'!K5879</f>
        <v>19.138166714341015</v>
      </c>
      <c r="F5876" s="86">
        <f>'DATA INPUT'!V5879</f>
        <v>3.5607216719824271</v>
      </c>
      <c r="G5876" s="99">
        <f>'DATA INPUT'!J5879</f>
        <v>35.195470690588579</v>
      </c>
      <c r="H5876" s="86">
        <f>'DATA INPUT'!U5879</f>
        <v>6.5482382463359299</v>
      </c>
      <c r="I5876" s="7"/>
      <c r="J5876" s="7"/>
    </row>
    <row r="5877" spans="2:10">
      <c r="B5877" s="16">
        <v>5875</v>
      </c>
      <c r="C5877" s="16">
        <v>9</v>
      </c>
      <c r="D5877" s="16">
        <v>18</v>
      </c>
      <c r="E5877" s="120">
        <f>'DATA INPUT'!K5880</f>
        <v>20.286604872391187</v>
      </c>
      <c r="F5877" s="86">
        <f>'DATA INPUT'!V5880</f>
        <v>3.8245995642969568</v>
      </c>
      <c r="G5877" s="99">
        <f>'DATA INPUT'!J5880</f>
        <v>0</v>
      </c>
      <c r="H5877" s="86">
        <f>'DATA INPUT'!U5880</f>
        <v>0</v>
      </c>
      <c r="I5877" s="7"/>
      <c r="J5877" s="7"/>
    </row>
    <row r="5878" spans="2:10">
      <c r="B5878" s="16">
        <v>5876</v>
      </c>
      <c r="C5878" s="16">
        <v>9</v>
      </c>
      <c r="D5878" s="16">
        <v>19</v>
      </c>
      <c r="E5878" s="120">
        <f>'DATA INPUT'!K5881</f>
        <v>17.844999156777341</v>
      </c>
      <c r="F5878" s="86">
        <f>'DATA INPUT'!V5881</f>
        <v>3.3626587213860009</v>
      </c>
      <c r="G5878" s="99">
        <f>'DATA INPUT'!J5881</f>
        <v>0</v>
      </c>
      <c r="H5878" s="86">
        <f>'DATA INPUT'!U5881</f>
        <v>0</v>
      </c>
      <c r="I5878" s="7"/>
      <c r="J5878" s="7"/>
    </row>
    <row r="5879" spans="2:10">
      <c r="B5879" s="16">
        <v>5877</v>
      </c>
      <c r="C5879" s="16">
        <v>9</v>
      </c>
      <c r="D5879" s="16">
        <v>20</v>
      </c>
      <c r="E5879" s="120">
        <f>'DATA INPUT'!K5882</f>
        <v>16.232506324471338</v>
      </c>
      <c r="F5879" s="86">
        <f>'DATA INPUT'!V5882</f>
        <v>3.0196563729814456</v>
      </c>
      <c r="G5879" s="99">
        <f>'DATA INPUT'!J5882</f>
        <v>0</v>
      </c>
      <c r="H5879" s="86">
        <f>'DATA INPUT'!U5882</f>
        <v>0</v>
      </c>
      <c r="I5879" s="7"/>
      <c r="J5879" s="7"/>
    </row>
    <row r="5880" spans="2:10">
      <c r="B5880" s="16">
        <v>5878</v>
      </c>
      <c r="C5880" s="16">
        <v>9</v>
      </c>
      <c r="D5880" s="16">
        <v>21</v>
      </c>
      <c r="E5880" s="120">
        <f>'DATA INPUT'!K5883</f>
        <v>18.948850860106585</v>
      </c>
      <c r="F5880" s="86">
        <f>'DATA INPUT'!V5883</f>
        <v>3.4644675981262991</v>
      </c>
      <c r="G5880" s="99">
        <f>'DATA INPUT'!J5883</f>
        <v>0</v>
      </c>
      <c r="H5880" s="86">
        <f>'DATA INPUT'!U5883</f>
        <v>0</v>
      </c>
      <c r="I5880" s="7"/>
      <c r="J5880" s="7"/>
    </row>
    <row r="5881" spans="2:10">
      <c r="B5881" s="16">
        <v>5879</v>
      </c>
      <c r="C5881" s="16">
        <v>9</v>
      </c>
      <c r="D5881" s="16">
        <v>22</v>
      </c>
      <c r="E5881" s="120">
        <f>'DATA INPUT'!K5884</f>
        <v>13.643066160457787</v>
      </c>
      <c r="F5881" s="86">
        <f>'DATA INPUT'!V5884</f>
        <v>2.4161056613214877</v>
      </c>
      <c r="G5881" s="99">
        <f>'DATA INPUT'!J5884</f>
        <v>0</v>
      </c>
      <c r="H5881" s="86">
        <f>'DATA INPUT'!U5884</f>
        <v>0</v>
      </c>
      <c r="I5881" s="7"/>
      <c r="J5881" s="7"/>
    </row>
    <row r="5882" spans="2:10">
      <c r="B5882" s="16">
        <v>5880</v>
      </c>
      <c r="C5882" s="16">
        <v>9</v>
      </c>
      <c r="D5882" s="16">
        <v>23</v>
      </c>
      <c r="E5882" s="120">
        <f>'DATA INPUT'!K5885</f>
        <v>10.037886026508925</v>
      </c>
      <c r="F5882" s="86">
        <f>'DATA INPUT'!V5885</f>
        <v>1.7776711833576766</v>
      </c>
      <c r="G5882" s="99">
        <f>'DATA INPUT'!J5885</f>
        <v>0</v>
      </c>
      <c r="H5882" s="86">
        <f>'DATA INPUT'!U5885</f>
        <v>0</v>
      </c>
      <c r="I5882" s="7"/>
      <c r="J5882" s="7"/>
    </row>
    <row r="5883" spans="2:10">
      <c r="B5883" s="16">
        <v>5881</v>
      </c>
      <c r="C5883" s="16">
        <v>9</v>
      </c>
      <c r="D5883" s="16">
        <v>0</v>
      </c>
      <c r="E5883" s="120">
        <f>'DATA INPUT'!K5886</f>
        <v>7.7727699247303335</v>
      </c>
      <c r="F5883" s="86">
        <f>'DATA INPUT'!V5886</f>
        <v>1.2907591780324223</v>
      </c>
      <c r="G5883" s="99">
        <f>'DATA INPUT'!J5886</f>
        <v>0</v>
      </c>
      <c r="H5883" s="86">
        <f>'DATA INPUT'!U5886</f>
        <v>0</v>
      </c>
      <c r="I5883" s="7"/>
      <c r="J5883" s="7"/>
    </row>
    <row r="5884" spans="2:10">
      <c r="B5884" s="16">
        <v>5882</v>
      </c>
      <c r="C5884" s="16">
        <v>9</v>
      </c>
      <c r="D5884" s="16">
        <v>1</v>
      </c>
      <c r="E5884" s="120">
        <f>'DATA INPUT'!K5887</f>
        <v>8.0612289662588044</v>
      </c>
      <c r="F5884" s="86">
        <f>'DATA INPUT'!V5887</f>
        <v>1.0626894222857441</v>
      </c>
      <c r="G5884" s="99">
        <f>'DATA INPUT'!J5887</f>
        <v>0</v>
      </c>
      <c r="H5884" s="86">
        <f>'DATA INPUT'!U5887</f>
        <v>0</v>
      </c>
      <c r="I5884" s="7"/>
      <c r="J5884" s="7"/>
    </row>
    <row r="5885" spans="2:10">
      <c r="B5885" s="16">
        <v>5883</v>
      </c>
      <c r="C5885" s="16">
        <v>9</v>
      </c>
      <c r="D5885" s="16">
        <v>2</v>
      </c>
      <c r="E5885" s="120">
        <f>'DATA INPUT'!K5888</f>
        <v>6.8275077402286133</v>
      </c>
      <c r="F5885" s="86">
        <f>'DATA INPUT'!V5888</f>
        <v>0.77712445008596376</v>
      </c>
      <c r="G5885" s="99">
        <f>'DATA INPUT'!J5888</f>
        <v>0</v>
      </c>
      <c r="H5885" s="86">
        <f>'DATA INPUT'!U5888</f>
        <v>0</v>
      </c>
      <c r="I5885" s="7"/>
      <c r="J5885" s="7"/>
    </row>
    <row r="5886" spans="2:10">
      <c r="B5886" s="16">
        <v>5884</v>
      </c>
      <c r="C5886" s="16">
        <v>9</v>
      </c>
      <c r="D5886" s="16">
        <v>3</v>
      </c>
      <c r="E5886" s="120">
        <f>'DATA INPUT'!K5889</f>
        <v>6.4839323748991822</v>
      </c>
      <c r="F5886" s="86">
        <f>'DATA INPUT'!V5889</f>
        <v>0.73820181166589738</v>
      </c>
      <c r="G5886" s="99">
        <f>'DATA INPUT'!J5889</f>
        <v>0</v>
      </c>
      <c r="H5886" s="86">
        <f>'DATA INPUT'!U5889</f>
        <v>0</v>
      </c>
      <c r="I5886" s="7"/>
      <c r="J5886" s="7"/>
    </row>
    <row r="5887" spans="2:10">
      <c r="B5887" s="16">
        <v>5885</v>
      </c>
      <c r="C5887" s="16">
        <v>9</v>
      </c>
      <c r="D5887" s="16">
        <v>4</v>
      </c>
      <c r="E5887" s="120">
        <f>'DATA INPUT'!K5890</f>
        <v>8.6784649148535493</v>
      </c>
      <c r="F5887" s="86">
        <f>'DATA INPUT'!V5890</f>
        <v>1.0752024130789561</v>
      </c>
      <c r="G5887" s="99">
        <f>'DATA INPUT'!J5890</f>
        <v>0</v>
      </c>
      <c r="H5887" s="86">
        <f>'DATA INPUT'!U5890</f>
        <v>0</v>
      </c>
      <c r="I5887" s="7"/>
      <c r="J5887" s="7"/>
    </row>
    <row r="5888" spans="2:10">
      <c r="B5888" s="16">
        <v>5886</v>
      </c>
      <c r="C5888" s="16">
        <v>9</v>
      </c>
      <c r="D5888" s="16">
        <v>5</v>
      </c>
      <c r="E5888" s="120">
        <f>'DATA INPUT'!K5891</f>
        <v>9.5539658636646454</v>
      </c>
      <c r="F5888" s="86">
        <f>'DATA INPUT'!V5891</f>
        <v>1.5818856255038847</v>
      </c>
      <c r="G5888" s="99">
        <f>'DATA INPUT'!J5891</f>
        <v>0</v>
      </c>
      <c r="H5888" s="86">
        <f>'DATA INPUT'!U5891</f>
        <v>0</v>
      </c>
      <c r="I5888" s="7"/>
      <c r="J5888" s="7"/>
    </row>
    <row r="5889" spans="2:10">
      <c r="B5889" s="16">
        <v>5887</v>
      </c>
      <c r="C5889" s="16">
        <v>9</v>
      </c>
      <c r="D5889" s="16">
        <v>6</v>
      </c>
      <c r="E5889" s="120">
        <f>'DATA INPUT'!K5892</f>
        <v>14.925942698855749</v>
      </c>
      <c r="F5889" s="86">
        <f>'DATA INPUT'!V5892</f>
        <v>1.7385875891046227</v>
      </c>
      <c r="G5889" s="99">
        <f>'DATA INPUT'!J5892</f>
        <v>13.80511996915328</v>
      </c>
      <c r="H5889" s="86">
        <f>'DATA INPUT'!U5892</f>
        <v>1.6080331225116038</v>
      </c>
      <c r="I5889" s="7"/>
      <c r="J5889" s="7"/>
    </row>
    <row r="5890" spans="2:10">
      <c r="B5890" s="16">
        <v>5888</v>
      </c>
      <c r="C5890" s="16">
        <v>9</v>
      </c>
      <c r="D5890" s="16">
        <v>7</v>
      </c>
      <c r="E5890" s="120">
        <f>'DATA INPUT'!K5893</f>
        <v>39.149084191336769</v>
      </c>
      <c r="F5890" s="86">
        <f>'DATA INPUT'!V5893</f>
        <v>2.9522167471833032</v>
      </c>
      <c r="G5890" s="99">
        <f>'DATA INPUT'!J5893</f>
        <v>65.384689084671024</v>
      </c>
      <c r="H5890" s="86">
        <f>'DATA INPUT'!U5893</f>
        <v>4.9306331964683441</v>
      </c>
      <c r="I5890" s="7"/>
      <c r="J5890" s="7"/>
    </row>
    <row r="5891" spans="2:10">
      <c r="B5891" s="16">
        <v>5889</v>
      </c>
      <c r="C5891" s="16">
        <v>9</v>
      </c>
      <c r="D5891" s="16">
        <v>8</v>
      </c>
      <c r="E5891" s="120">
        <f>'DATA INPUT'!K5894</f>
        <v>19.050396195110398</v>
      </c>
      <c r="F5891" s="86">
        <f>'DATA INPUT'!V5894</f>
        <v>0.95499482527171886</v>
      </c>
      <c r="G5891" s="99">
        <f>'DATA INPUT'!J5894</f>
        <v>116.20573512496058</v>
      </c>
      <c r="H5891" s="86">
        <f>'DATA INPUT'!U5894</f>
        <v>5.8253841324159543</v>
      </c>
      <c r="I5891" s="7"/>
      <c r="J5891" s="7"/>
    </row>
    <row r="5892" spans="2:10">
      <c r="B5892" s="16">
        <v>5890</v>
      </c>
      <c r="C5892" s="16">
        <v>9</v>
      </c>
      <c r="D5892" s="16">
        <v>9</v>
      </c>
      <c r="E5892" s="120">
        <f>'DATA INPUT'!K5895</f>
        <v>16.675436429876072</v>
      </c>
      <c r="F5892" s="86">
        <f>'DATA INPUT'!V5895</f>
        <v>0.126308077701523</v>
      </c>
      <c r="G5892" s="99">
        <f>'DATA INPUT'!J5895</f>
        <v>172.18473807680189</v>
      </c>
      <c r="H5892" s="86">
        <f>'DATA INPUT'!U5895</f>
        <v>1.3042131381375011</v>
      </c>
      <c r="I5892" s="7"/>
      <c r="J5892" s="7"/>
    </row>
    <row r="5893" spans="2:10">
      <c r="B5893" s="16">
        <v>5891</v>
      </c>
      <c r="C5893" s="16">
        <v>9</v>
      </c>
      <c r="D5893" s="16">
        <v>10</v>
      </c>
      <c r="E5893" s="120">
        <f>'DATA INPUT'!K5896</f>
        <v>21.748107025286785</v>
      </c>
      <c r="F5893" s="86">
        <f>'DATA INPUT'!V5896</f>
        <v>0.14206129891069935</v>
      </c>
      <c r="G5893" s="99">
        <f>'DATA INPUT'!J5896</f>
        <v>207.07679953729922</v>
      </c>
      <c r="H5893" s="86">
        <f>'DATA INPUT'!U5896</f>
        <v>1.3526510184235823</v>
      </c>
      <c r="I5893" s="7"/>
      <c r="J5893" s="7"/>
    </row>
    <row r="5894" spans="2:10">
      <c r="B5894" s="16">
        <v>5892</v>
      </c>
      <c r="C5894" s="16">
        <v>9</v>
      </c>
      <c r="D5894" s="16">
        <v>11</v>
      </c>
      <c r="E5894" s="120">
        <f>'DATA INPUT'!K5897</f>
        <v>21.809682533199378</v>
      </c>
      <c r="F5894" s="86">
        <f>'DATA INPUT'!V5897</f>
        <v>0.14954193621824652</v>
      </c>
      <c r="G5894" s="99">
        <f>'DATA INPUT'!J5897</f>
        <v>229.98419640919096</v>
      </c>
      <c r="H5894" s="86">
        <f>'DATA INPUT'!U5897</f>
        <v>1.5769272192878054</v>
      </c>
      <c r="I5894" s="7"/>
      <c r="J5894" s="7"/>
    </row>
    <row r="5895" spans="2:10">
      <c r="B5895" s="16">
        <v>5893</v>
      </c>
      <c r="C5895" s="16">
        <v>9</v>
      </c>
      <c r="D5895" s="16">
        <v>12</v>
      </c>
      <c r="E5895" s="120">
        <f>'DATA INPUT'!K5898</f>
        <v>14.990742680611712</v>
      </c>
      <c r="F5895" s="86">
        <f>'DATA INPUT'!V5898</f>
        <v>0.10537874735596238</v>
      </c>
      <c r="G5895" s="99">
        <f>'DATA INPUT'!J5898</f>
        <v>225.1296487277304</v>
      </c>
      <c r="H5895" s="86">
        <f>'DATA INPUT'!U5898</f>
        <v>1.5825687146440954</v>
      </c>
      <c r="I5895" s="7"/>
      <c r="J5895" s="7"/>
    </row>
    <row r="5896" spans="2:10">
      <c r="B5896" s="16">
        <v>5894</v>
      </c>
      <c r="C5896" s="16">
        <v>9</v>
      </c>
      <c r="D5896" s="16">
        <v>13</v>
      </c>
      <c r="E5896" s="120">
        <f>'DATA INPUT'!K5899</f>
        <v>13.957819165411641</v>
      </c>
      <c r="F5896" s="86">
        <f>'DATA INPUT'!V5899</f>
        <v>0.18832052489844583</v>
      </c>
      <c r="G5896" s="99">
        <f>'DATA INPUT'!J5899</f>
        <v>218.60635028076791</v>
      </c>
      <c r="H5896" s="86">
        <f>'DATA INPUT'!U5899</f>
        <v>2.9494623868623249</v>
      </c>
      <c r="I5896" s="7"/>
      <c r="J5896" s="7"/>
    </row>
    <row r="5897" spans="2:10">
      <c r="B5897" s="16">
        <v>5895</v>
      </c>
      <c r="C5897" s="16">
        <v>9</v>
      </c>
      <c r="D5897" s="16">
        <v>14</v>
      </c>
      <c r="E5897" s="120">
        <f>'DATA INPUT'!K5900</f>
        <v>14.151311481005095</v>
      </c>
      <c r="F5897" s="86">
        <f>'DATA INPUT'!V5900</f>
        <v>0.53391623371243857</v>
      </c>
      <c r="G5897" s="99">
        <f>'DATA INPUT'!J5900</f>
        <v>182.80406112999674</v>
      </c>
      <c r="H5897" s="86">
        <f>'DATA INPUT'!U5900</f>
        <v>6.8970325440772555</v>
      </c>
      <c r="I5897" s="7"/>
      <c r="J5897" s="7"/>
    </row>
    <row r="5898" spans="2:10">
      <c r="B5898" s="16">
        <v>5896</v>
      </c>
      <c r="C5898" s="16">
        <v>9</v>
      </c>
      <c r="D5898" s="16">
        <v>15</v>
      </c>
      <c r="E5898" s="120">
        <f>'DATA INPUT'!K5901</f>
        <v>13.005166282132427</v>
      </c>
      <c r="F5898" s="86">
        <f>'DATA INPUT'!V5901</f>
        <v>1.0898624891957631</v>
      </c>
      <c r="G5898" s="99">
        <f>'DATA INPUT'!J5901</f>
        <v>141.99551968271945</v>
      </c>
      <c r="H5898" s="86">
        <f>'DATA INPUT'!U5901</f>
        <v>11.899547239828115</v>
      </c>
      <c r="I5898" s="7"/>
      <c r="J5898" s="7"/>
    </row>
    <row r="5899" spans="2:10">
      <c r="B5899" s="16">
        <v>5897</v>
      </c>
      <c r="C5899" s="16">
        <v>9</v>
      </c>
      <c r="D5899" s="16">
        <v>16</v>
      </c>
      <c r="E5899" s="120">
        <f>'DATA INPUT'!K5902</f>
        <v>14.719866404919081</v>
      </c>
      <c r="F5899" s="86">
        <f>'DATA INPUT'!V5902</f>
        <v>1.9743070637161464</v>
      </c>
      <c r="G5899" s="99">
        <f>'DATA INPUT'!J5902</f>
        <v>92.084701332703744</v>
      </c>
      <c r="H5899" s="86">
        <f>'DATA INPUT'!U5902</f>
        <v>12.350891733677257</v>
      </c>
      <c r="I5899" s="7"/>
      <c r="J5899" s="7"/>
    </row>
    <row r="5900" spans="2:10">
      <c r="B5900" s="16">
        <v>5898</v>
      </c>
      <c r="C5900" s="16">
        <v>9</v>
      </c>
      <c r="D5900" s="16">
        <v>17</v>
      </c>
      <c r="E5900" s="120">
        <f>'DATA INPUT'!K5903</f>
        <v>17.982020528341458</v>
      </c>
      <c r="F5900" s="86">
        <f>'DATA INPUT'!V5903</f>
        <v>3.2500140878638972</v>
      </c>
      <c r="G5900" s="99">
        <f>'DATA INPUT'!J5903</f>
        <v>38.229562991501396</v>
      </c>
      <c r="H5900" s="86">
        <f>'DATA INPUT'!U5903</f>
        <v>6.9094915167867121</v>
      </c>
      <c r="I5900" s="7"/>
      <c r="J5900" s="7"/>
    </row>
    <row r="5901" spans="2:10">
      <c r="B5901" s="16">
        <v>5899</v>
      </c>
      <c r="C5901" s="16">
        <v>9</v>
      </c>
      <c r="D5901" s="16">
        <v>18</v>
      </c>
      <c r="E5901" s="120">
        <f>'DATA INPUT'!K5904</f>
        <v>15.585506264410251</v>
      </c>
      <c r="F5901" s="86">
        <f>'DATA INPUT'!V5904</f>
        <v>2.8278538816237857</v>
      </c>
      <c r="G5901" s="99">
        <f>'DATA INPUT'!J5904</f>
        <v>0</v>
      </c>
      <c r="H5901" s="86">
        <f>'DATA INPUT'!U5904</f>
        <v>0</v>
      </c>
      <c r="I5901" s="7"/>
      <c r="J5901" s="7"/>
    </row>
    <row r="5902" spans="2:10">
      <c r="B5902" s="16">
        <v>5900</v>
      </c>
      <c r="C5902" s="16">
        <v>9</v>
      </c>
      <c r="D5902" s="16">
        <v>19</v>
      </c>
      <c r="E5902" s="120">
        <f>'DATA INPUT'!K5905</f>
        <v>15.140098944179819</v>
      </c>
      <c r="F5902" s="86">
        <f>'DATA INPUT'!V5905</f>
        <v>2.7446803610626982</v>
      </c>
      <c r="G5902" s="99">
        <f>'DATA INPUT'!J5905</f>
        <v>0</v>
      </c>
      <c r="H5902" s="86">
        <f>'DATA INPUT'!U5905</f>
        <v>0</v>
      </c>
      <c r="I5902" s="7"/>
      <c r="J5902" s="7"/>
    </row>
    <row r="5903" spans="2:10">
      <c r="B5903" s="16">
        <v>5901</v>
      </c>
      <c r="C5903" s="16">
        <v>9</v>
      </c>
      <c r="D5903" s="16">
        <v>20</v>
      </c>
      <c r="E5903" s="120">
        <f>'DATA INPUT'!K5906</f>
        <v>16.598455102489613</v>
      </c>
      <c r="F5903" s="86">
        <f>'DATA INPUT'!V5906</f>
        <v>2.9934505551346073</v>
      </c>
      <c r="G5903" s="99">
        <f>'DATA INPUT'!J5906</f>
        <v>0</v>
      </c>
      <c r="H5903" s="86">
        <f>'DATA INPUT'!U5906</f>
        <v>0</v>
      </c>
      <c r="I5903" s="7"/>
      <c r="J5903" s="7"/>
    </row>
    <row r="5904" spans="2:10">
      <c r="B5904" s="16">
        <v>5902</v>
      </c>
      <c r="C5904" s="16">
        <v>9</v>
      </c>
      <c r="D5904" s="16">
        <v>21</v>
      </c>
      <c r="E5904" s="120">
        <f>'DATA INPUT'!K5907</f>
        <v>14.494948264883924</v>
      </c>
      <c r="F5904" s="86">
        <f>'DATA INPUT'!V5907</f>
        <v>2.5863937894770777</v>
      </c>
      <c r="G5904" s="99">
        <f>'DATA INPUT'!J5907</f>
        <v>0</v>
      </c>
      <c r="H5904" s="86">
        <f>'DATA INPUT'!U5907</f>
        <v>0</v>
      </c>
      <c r="I5904" s="7"/>
      <c r="J5904" s="7"/>
    </row>
    <row r="5905" spans="2:10">
      <c r="B5905" s="16">
        <v>5903</v>
      </c>
      <c r="C5905" s="16">
        <v>9</v>
      </c>
      <c r="D5905" s="16">
        <v>22</v>
      </c>
      <c r="E5905" s="120">
        <f>'DATA INPUT'!K5908</f>
        <v>13.272002582131355</v>
      </c>
      <c r="F5905" s="86">
        <f>'DATA INPUT'!V5908</f>
        <v>2.3499809242099743</v>
      </c>
      <c r="G5905" s="99">
        <f>'DATA INPUT'!J5908</f>
        <v>0</v>
      </c>
      <c r="H5905" s="86">
        <f>'DATA INPUT'!U5908</f>
        <v>0</v>
      </c>
      <c r="I5905" s="7"/>
      <c r="J5905" s="7"/>
    </row>
    <row r="5906" spans="2:10">
      <c r="B5906" s="16">
        <v>5904</v>
      </c>
      <c r="C5906" s="16">
        <v>9</v>
      </c>
      <c r="D5906" s="16">
        <v>23</v>
      </c>
      <c r="E5906" s="120">
        <f>'DATA INPUT'!K5909</f>
        <v>11.265796375337787</v>
      </c>
      <c r="F5906" s="86">
        <f>'DATA INPUT'!V5909</f>
        <v>1.8916771816141615</v>
      </c>
      <c r="G5906" s="99">
        <f>'DATA INPUT'!J5909</f>
        <v>0</v>
      </c>
      <c r="H5906" s="86">
        <f>'DATA INPUT'!U5909</f>
        <v>0</v>
      </c>
      <c r="I5906" s="7"/>
      <c r="J5906" s="7"/>
    </row>
    <row r="5907" spans="2:10">
      <c r="B5907" s="16">
        <v>5905</v>
      </c>
      <c r="C5907" s="16">
        <v>9</v>
      </c>
      <c r="D5907" s="16">
        <v>0</v>
      </c>
      <c r="E5907" s="120">
        <f>'DATA INPUT'!K5910</f>
        <v>9.0818858322875489</v>
      </c>
      <c r="F5907" s="86">
        <f>'DATA INPUT'!V5910</f>
        <v>1.4096531217503399</v>
      </c>
      <c r="G5907" s="99">
        <f>'DATA INPUT'!J5910</f>
        <v>0</v>
      </c>
      <c r="H5907" s="86">
        <f>'DATA INPUT'!U5910</f>
        <v>0</v>
      </c>
      <c r="I5907" s="7"/>
      <c r="J5907" s="7"/>
    </row>
    <row r="5908" spans="2:10">
      <c r="B5908" s="16">
        <v>5906</v>
      </c>
      <c r="C5908" s="16">
        <v>9</v>
      </c>
      <c r="D5908" s="16">
        <v>1</v>
      </c>
      <c r="E5908" s="120">
        <f>'DATA INPUT'!K5911</f>
        <v>8.0489077228213457</v>
      </c>
      <c r="F5908" s="86">
        <f>'DATA INPUT'!V5911</f>
        <v>1.236237916146558</v>
      </c>
      <c r="G5908" s="99">
        <f>'DATA INPUT'!J5911</f>
        <v>0</v>
      </c>
      <c r="H5908" s="86">
        <f>'DATA INPUT'!U5911</f>
        <v>0</v>
      </c>
      <c r="I5908" s="7"/>
      <c r="J5908" s="7"/>
    </row>
    <row r="5909" spans="2:10">
      <c r="B5909" s="16">
        <v>5907</v>
      </c>
      <c r="C5909" s="16">
        <v>9</v>
      </c>
      <c r="D5909" s="16">
        <v>2</v>
      </c>
      <c r="E5909" s="120">
        <f>'DATA INPUT'!K5912</f>
        <v>7.4296483742381163</v>
      </c>
      <c r="F5909" s="86">
        <f>'DATA INPUT'!V5912</f>
        <v>1.0883067568104254</v>
      </c>
      <c r="G5909" s="99">
        <f>'DATA INPUT'!J5912</f>
        <v>0</v>
      </c>
      <c r="H5909" s="86">
        <f>'DATA INPUT'!U5912</f>
        <v>0</v>
      </c>
      <c r="I5909" s="7"/>
      <c r="J5909" s="7"/>
    </row>
    <row r="5910" spans="2:10">
      <c r="B5910" s="16">
        <v>5908</v>
      </c>
      <c r="C5910" s="16">
        <v>9</v>
      </c>
      <c r="D5910" s="16">
        <v>3</v>
      </c>
      <c r="E5910" s="120">
        <f>'DATA INPUT'!K5913</f>
        <v>6.3436353473672007</v>
      </c>
      <c r="F5910" s="86">
        <f>'DATA INPUT'!V5913</f>
        <v>0.92804472207798916</v>
      </c>
      <c r="G5910" s="99">
        <f>'DATA INPUT'!J5913</f>
        <v>0</v>
      </c>
      <c r="H5910" s="86">
        <f>'DATA INPUT'!U5913</f>
        <v>0</v>
      </c>
      <c r="I5910" s="7"/>
      <c r="J5910" s="7"/>
    </row>
    <row r="5911" spans="2:10">
      <c r="B5911" s="16">
        <v>5909</v>
      </c>
      <c r="C5911" s="16">
        <v>9</v>
      </c>
      <c r="D5911" s="16">
        <v>4</v>
      </c>
      <c r="E5911" s="120">
        <f>'DATA INPUT'!K5914</f>
        <v>6.8823408562740189</v>
      </c>
      <c r="F5911" s="86">
        <f>'DATA INPUT'!V5914</f>
        <v>1.0537311002106302</v>
      </c>
      <c r="G5911" s="99">
        <f>'DATA INPUT'!J5914</f>
        <v>0</v>
      </c>
      <c r="H5911" s="86">
        <f>'DATA INPUT'!U5914</f>
        <v>0</v>
      </c>
      <c r="I5911" s="7"/>
      <c r="J5911" s="7"/>
    </row>
    <row r="5912" spans="2:10">
      <c r="B5912" s="16">
        <v>5910</v>
      </c>
      <c r="C5912" s="16">
        <v>9</v>
      </c>
      <c r="D5912" s="16">
        <v>5</v>
      </c>
      <c r="E5912" s="120">
        <f>'DATA INPUT'!K5915</f>
        <v>7.9307281973557195</v>
      </c>
      <c r="F5912" s="86">
        <f>'DATA INPUT'!V5915</f>
        <v>1.2455069317935301</v>
      </c>
      <c r="G5912" s="99">
        <f>'DATA INPUT'!J5915</f>
        <v>0</v>
      </c>
      <c r="H5912" s="86">
        <f>'DATA INPUT'!U5915</f>
        <v>0</v>
      </c>
      <c r="I5912" s="7"/>
      <c r="J5912" s="7"/>
    </row>
    <row r="5913" spans="2:10">
      <c r="B5913" s="16">
        <v>5911</v>
      </c>
      <c r="C5913" s="16">
        <v>9</v>
      </c>
      <c r="D5913" s="16">
        <v>6</v>
      </c>
      <c r="E5913" s="120">
        <f>'DATA INPUT'!K5916</f>
        <v>13.035780016865431</v>
      </c>
      <c r="F5913" s="86">
        <f>'DATA INPUT'!V5916</f>
        <v>1.9275474804736272</v>
      </c>
      <c r="G5913" s="99">
        <f>'DATA INPUT'!J5916</f>
        <v>12.439778433742516</v>
      </c>
      <c r="H5913" s="86">
        <f>'DATA INPUT'!U5916</f>
        <v>1.8394191637621957</v>
      </c>
      <c r="I5913" s="7"/>
      <c r="J5913" s="7"/>
    </row>
    <row r="5914" spans="2:10">
      <c r="B5914" s="16">
        <v>5912</v>
      </c>
      <c r="C5914" s="16">
        <v>9</v>
      </c>
      <c r="D5914" s="16">
        <v>7</v>
      </c>
      <c r="E5914" s="120">
        <f>'DATA INPUT'!K5917</f>
        <v>15.229203610789011</v>
      </c>
      <c r="F5914" s="86">
        <f>'DATA INPUT'!V5917</f>
        <v>1.3746669772978484</v>
      </c>
      <c r="G5914" s="99">
        <f>'DATA INPUT'!J5917</f>
        <v>66.294916774944866</v>
      </c>
      <c r="H5914" s="86">
        <f>'DATA INPUT'!U5917</f>
        <v>5.9841233450095261</v>
      </c>
      <c r="I5914" s="7"/>
      <c r="J5914" s="7"/>
    </row>
    <row r="5915" spans="2:10">
      <c r="B5915" s="16">
        <v>5913</v>
      </c>
      <c r="C5915" s="16">
        <v>9</v>
      </c>
      <c r="D5915" s="16">
        <v>8</v>
      </c>
      <c r="E5915" s="120">
        <f>'DATA INPUT'!K5918</f>
        <v>17.286441807848608</v>
      </c>
      <c r="F5915" s="86">
        <f>'DATA INPUT'!V5918</f>
        <v>1.2264346222237867</v>
      </c>
      <c r="G5915" s="99">
        <f>'DATA INPUT'!J5918</f>
        <v>119.9983505011016</v>
      </c>
      <c r="H5915" s="86">
        <f>'DATA INPUT'!U5918</f>
        <v>8.5136162375229851</v>
      </c>
      <c r="I5915" s="7"/>
      <c r="J5915" s="7"/>
    </row>
    <row r="5916" spans="2:10">
      <c r="B5916" s="16">
        <v>5914</v>
      </c>
      <c r="C5916" s="16">
        <v>9</v>
      </c>
      <c r="D5916" s="16">
        <v>9</v>
      </c>
      <c r="E5916" s="120">
        <f>'DATA INPUT'!K5919</f>
        <v>16.420136580738966</v>
      </c>
      <c r="F5916" s="86">
        <f>'DATA INPUT'!V5919</f>
        <v>0.5476518173590631</v>
      </c>
      <c r="G5916" s="99">
        <f>'DATA INPUT'!J5919</f>
        <v>170.81939654139114</v>
      </c>
      <c r="H5916" s="86">
        <f>'DATA INPUT'!U5919</f>
        <v>5.6972457260682088</v>
      </c>
      <c r="I5916" s="7"/>
      <c r="J5916" s="7"/>
    </row>
    <row r="5917" spans="2:10">
      <c r="B5917" s="16">
        <v>5915</v>
      </c>
      <c r="C5917" s="16">
        <v>9</v>
      </c>
      <c r="D5917" s="16">
        <v>10</v>
      </c>
      <c r="E5917" s="120">
        <f>'DATA INPUT'!K5920</f>
        <v>14.56405095723934</v>
      </c>
      <c r="F5917" s="86">
        <f>'DATA INPUT'!V5920</f>
        <v>0.48440947229877512</v>
      </c>
      <c r="G5917" s="99">
        <f>'DATA INPUT'!J5920</f>
        <v>190.54099649732441</v>
      </c>
      <c r="H5917" s="86">
        <f>'DATA INPUT'!U5920</f>
        <v>6.3375130886006872</v>
      </c>
      <c r="I5917" s="7"/>
      <c r="J5917" s="7"/>
    </row>
    <row r="5918" spans="2:10">
      <c r="B5918" s="16">
        <v>5916</v>
      </c>
      <c r="C5918" s="16">
        <v>9</v>
      </c>
      <c r="D5918" s="16">
        <v>11</v>
      </c>
      <c r="E5918" s="120">
        <f>'DATA INPUT'!K5921</f>
        <v>15.789825305405826</v>
      </c>
      <c r="F5918" s="86">
        <f>'DATA INPUT'!V5921</f>
        <v>0.53068480084918845</v>
      </c>
      <c r="G5918" s="99">
        <f>'DATA INPUT'!J5921</f>
        <v>213.75180259930735</v>
      </c>
      <c r="H5918" s="86">
        <f>'DATA INPUT'!U5921</f>
        <v>7.1840460929439649</v>
      </c>
      <c r="I5918" s="7"/>
      <c r="J5918" s="7"/>
    </row>
    <row r="5919" spans="2:10">
      <c r="B5919" s="16">
        <v>5917</v>
      </c>
      <c r="C5919" s="16">
        <v>9</v>
      </c>
      <c r="D5919" s="16">
        <v>12</v>
      </c>
      <c r="E5919" s="120">
        <f>'DATA INPUT'!K5922</f>
        <v>29.155323980428292</v>
      </c>
      <c r="F5919" s="86">
        <f>'DATA INPUT'!V5922</f>
        <v>0.99402343556073713</v>
      </c>
      <c r="G5919" s="99">
        <f>'DATA INPUT'!J5922</f>
        <v>216.6341902851745</v>
      </c>
      <c r="H5919" s="86">
        <f>'DATA INPUT'!U5922</f>
        <v>7.3859396051212824</v>
      </c>
      <c r="I5919" s="7"/>
      <c r="J5919" s="7"/>
    </row>
    <row r="5920" spans="2:10">
      <c r="B5920" s="16">
        <v>5918</v>
      </c>
      <c r="C5920" s="16">
        <v>9</v>
      </c>
      <c r="D5920" s="16">
        <v>13</v>
      </c>
      <c r="E5920" s="120">
        <f>'DATA INPUT'!K5923</f>
        <v>28.766015680789177</v>
      </c>
      <c r="F5920" s="86">
        <f>'DATA INPUT'!V5923</f>
        <v>1.8807863659146085</v>
      </c>
      <c r="G5920" s="99">
        <f>'DATA INPUT'!J5923</f>
        <v>219.5165779710417</v>
      </c>
      <c r="H5920" s="86">
        <f>'DATA INPUT'!U5923</f>
        <v>14.352484248136225</v>
      </c>
      <c r="I5920" s="7"/>
      <c r="J5920" s="7"/>
    </row>
    <row r="5921" spans="2:10">
      <c r="B5921" s="16">
        <v>5919</v>
      </c>
      <c r="C5921" s="16">
        <v>9</v>
      </c>
      <c r="D5921" s="16">
        <v>14</v>
      </c>
      <c r="E5921" s="120">
        <f>'DATA INPUT'!K5924</f>
        <v>15.075002106101769</v>
      </c>
      <c r="F5921" s="86">
        <f>'DATA INPUT'!V5924</f>
        <v>1.2694735503817431</v>
      </c>
      <c r="G5921" s="99">
        <f>'DATA INPUT'!J5924</f>
        <v>189.17565496191364</v>
      </c>
      <c r="H5921" s="86">
        <f>'DATA INPUT'!U5924</f>
        <v>15.930577565431147</v>
      </c>
      <c r="I5921" s="7"/>
      <c r="J5921" s="7"/>
    </row>
    <row r="5922" spans="2:10">
      <c r="B5922" s="16">
        <v>5920</v>
      </c>
      <c r="C5922" s="16">
        <v>9</v>
      </c>
      <c r="D5922" s="16">
        <v>15</v>
      </c>
      <c r="E5922" s="120">
        <f>'DATA INPUT'!K5925</f>
        <v>16.266310411631377</v>
      </c>
      <c r="F5922" s="86">
        <f>'DATA INPUT'!V5925</f>
        <v>1.7759259588882053</v>
      </c>
      <c r="G5922" s="99">
        <f>'DATA INPUT'!J5925</f>
        <v>142.29892891281074</v>
      </c>
      <c r="H5922" s="86">
        <f>'DATA INPUT'!U5925</f>
        <v>15.535936262321886</v>
      </c>
      <c r="I5922" s="7"/>
      <c r="J5922" s="7"/>
    </row>
    <row r="5923" spans="2:10">
      <c r="B5923" s="16">
        <v>5921</v>
      </c>
      <c r="C5923" s="16">
        <v>9</v>
      </c>
      <c r="D5923" s="16">
        <v>16</v>
      </c>
      <c r="E5923" s="120">
        <f>'DATA INPUT'!K5926</f>
        <v>17.852649178318959</v>
      </c>
      <c r="F5923" s="86">
        <f>'DATA INPUT'!V5926</f>
        <v>2.4898785457629873</v>
      </c>
      <c r="G5923" s="99">
        <f>'DATA INPUT'!J5926</f>
        <v>92.388110562795035</v>
      </c>
      <c r="H5923" s="86">
        <f>'DATA INPUT'!U5926</f>
        <v>12.885212277248296</v>
      </c>
      <c r="I5923" s="7"/>
      <c r="J5923" s="7"/>
    </row>
    <row r="5924" spans="2:10">
      <c r="B5924" s="16">
        <v>5922</v>
      </c>
      <c r="C5924" s="16">
        <v>9</v>
      </c>
      <c r="D5924" s="16">
        <v>17</v>
      </c>
      <c r="E5924" s="120">
        <f>'DATA INPUT'!K5927</f>
        <v>17.794816789777979</v>
      </c>
      <c r="F5924" s="86">
        <f>'DATA INPUT'!V5927</f>
        <v>3.2488906933691544</v>
      </c>
      <c r="G5924" s="99">
        <f>'DATA INPUT'!J5927</f>
        <v>35.498879920679862</v>
      </c>
      <c r="H5924" s="86">
        <f>'DATA INPUT'!U5927</f>
        <v>6.4812120271773201</v>
      </c>
      <c r="I5924" s="7"/>
      <c r="J5924" s="7"/>
    </row>
    <row r="5925" spans="2:10">
      <c r="B5925" s="16">
        <v>5923</v>
      </c>
      <c r="C5925" s="16">
        <v>9</v>
      </c>
      <c r="D5925" s="16">
        <v>18</v>
      </c>
      <c r="E5925" s="120">
        <f>'DATA INPUT'!K5928</f>
        <v>18.312479621232896</v>
      </c>
      <c r="F5925" s="86">
        <f>'DATA INPUT'!V5928</f>
        <v>3.6838488446938329</v>
      </c>
      <c r="G5925" s="99">
        <f>'DATA INPUT'!J5928</f>
        <v>0</v>
      </c>
      <c r="H5925" s="86">
        <f>'DATA INPUT'!U5928</f>
        <v>0</v>
      </c>
      <c r="I5925" s="7"/>
      <c r="J5925" s="7"/>
    </row>
    <row r="5926" spans="2:10">
      <c r="B5926" s="16">
        <v>5924</v>
      </c>
      <c r="C5926" s="16">
        <v>9</v>
      </c>
      <c r="D5926" s="16">
        <v>19</v>
      </c>
      <c r="E5926" s="120">
        <f>'DATA INPUT'!K5929</f>
        <v>16.20075975871611</v>
      </c>
      <c r="F5926" s="86">
        <f>'DATA INPUT'!V5929</f>
        <v>3.2587713883464522</v>
      </c>
      <c r="G5926" s="99">
        <f>'DATA INPUT'!J5929</f>
        <v>0</v>
      </c>
      <c r="H5926" s="86">
        <f>'DATA INPUT'!U5929</f>
        <v>0</v>
      </c>
      <c r="I5926" s="7"/>
      <c r="J5926" s="7"/>
    </row>
    <row r="5927" spans="2:10">
      <c r="B5927" s="16">
        <v>5925</v>
      </c>
      <c r="C5927" s="16">
        <v>9</v>
      </c>
      <c r="D5927" s="16">
        <v>20</v>
      </c>
      <c r="E5927" s="120">
        <f>'DATA INPUT'!K5930</f>
        <v>16.228926987898117</v>
      </c>
      <c r="F5927" s="86">
        <f>'DATA INPUT'!V5930</f>
        <v>2.9214202803834945</v>
      </c>
      <c r="G5927" s="99">
        <f>'DATA INPUT'!J5930</f>
        <v>0</v>
      </c>
      <c r="H5927" s="86">
        <f>'DATA INPUT'!U5930</f>
        <v>0</v>
      </c>
      <c r="I5927" s="7"/>
      <c r="J5927" s="7"/>
    </row>
    <row r="5928" spans="2:10">
      <c r="B5928" s="16">
        <v>5926</v>
      </c>
      <c r="C5928" s="16">
        <v>9</v>
      </c>
      <c r="D5928" s="16">
        <v>21</v>
      </c>
      <c r="E5928" s="120">
        <f>'DATA INPUT'!K5931</f>
        <v>20.193965227050008</v>
      </c>
      <c r="F5928" s="86">
        <f>'DATA INPUT'!V5931</f>
        <v>3.5655375174081256</v>
      </c>
      <c r="G5928" s="99">
        <f>'DATA INPUT'!J5931</f>
        <v>0</v>
      </c>
      <c r="H5928" s="86">
        <f>'DATA INPUT'!U5931</f>
        <v>0</v>
      </c>
      <c r="I5928" s="7"/>
      <c r="J5928" s="7"/>
    </row>
    <row r="5929" spans="2:10">
      <c r="B5929" s="16">
        <v>5927</v>
      </c>
      <c r="C5929" s="16">
        <v>9</v>
      </c>
      <c r="D5929" s="16">
        <v>22</v>
      </c>
      <c r="E5929" s="120">
        <f>'DATA INPUT'!K5932</f>
        <v>29.980748338630654</v>
      </c>
      <c r="F5929" s="86">
        <f>'DATA INPUT'!V5932</f>
        <v>4.8469144349638844</v>
      </c>
      <c r="G5929" s="99">
        <f>'DATA INPUT'!J5932</f>
        <v>0</v>
      </c>
      <c r="H5929" s="86">
        <f>'DATA INPUT'!U5932</f>
        <v>0</v>
      </c>
      <c r="I5929" s="7"/>
      <c r="J5929" s="7"/>
    </row>
    <row r="5930" spans="2:10">
      <c r="B5930" s="16">
        <v>5928</v>
      </c>
      <c r="C5930" s="16">
        <v>9</v>
      </c>
      <c r="D5930" s="16">
        <v>23</v>
      </c>
      <c r="E5930" s="120">
        <f>'DATA INPUT'!K5933</f>
        <v>15.651104687308379</v>
      </c>
      <c r="F5930" s="86">
        <f>'DATA INPUT'!V5933</f>
        <v>2.4471304407397412</v>
      </c>
      <c r="G5930" s="99">
        <f>'DATA INPUT'!J5933</f>
        <v>0</v>
      </c>
      <c r="H5930" s="86">
        <f>'DATA INPUT'!U5933</f>
        <v>0</v>
      </c>
      <c r="I5930" s="7"/>
      <c r="J5930" s="7"/>
    </row>
    <row r="5931" spans="2:10">
      <c r="B5931" s="16">
        <v>5929</v>
      </c>
      <c r="C5931" s="16">
        <v>9</v>
      </c>
      <c r="D5931" s="16">
        <v>0</v>
      </c>
      <c r="E5931" s="120">
        <f>'DATA INPUT'!K5934</f>
        <v>10.088474438362638</v>
      </c>
      <c r="F5931" s="86">
        <f>'DATA INPUT'!V5934</f>
        <v>1.4058184582035917</v>
      </c>
      <c r="G5931" s="99">
        <f>'DATA INPUT'!J5934</f>
        <v>0</v>
      </c>
      <c r="H5931" s="86">
        <f>'DATA INPUT'!U5934</f>
        <v>0</v>
      </c>
      <c r="I5931" s="7"/>
      <c r="J5931" s="7"/>
    </row>
    <row r="5932" spans="2:10">
      <c r="B5932" s="16">
        <v>5930</v>
      </c>
      <c r="C5932" s="16">
        <v>9</v>
      </c>
      <c r="D5932" s="16">
        <v>1</v>
      </c>
      <c r="E5932" s="120">
        <f>'DATA INPUT'!K5935</f>
        <v>7.5346467965747195</v>
      </c>
      <c r="F5932" s="86">
        <f>'DATA INPUT'!V5935</f>
        <v>1.0504618326277866</v>
      </c>
      <c r="G5932" s="99">
        <f>'DATA INPUT'!J5935</f>
        <v>0</v>
      </c>
      <c r="H5932" s="86">
        <f>'DATA INPUT'!U5935</f>
        <v>0</v>
      </c>
      <c r="I5932" s="7"/>
      <c r="J5932" s="7"/>
    </row>
    <row r="5933" spans="2:10">
      <c r="B5933" s="16">
        <v>5931</v>
      </c>
      <c r="C5933" s="16">
        <v>9</v>
      </c>
      <c r="D5933" s="16">
        <v>2</v>
      </c>
      <c r="E5933" s="120">
        <f>'DATA INPUT'!K5936</f>
        <v>7.2326006070628743</v>
      </c>
      <c r="F5933" s="86">
        <f>'DATA INPUT'!V5936</f>
        <v>1.0087060596224693</v>
      </c>
      <c r="G5933" s="99">
        <f>'DATA INPUT'!J5936</f>
        <v>0</v>
      </c>
      <c r="H5933" s="86">
        <f>'DATA INPUT'!U5936</f>
        <v>0</v>
      </c>
      <c r="I5933" s="7"/>
      <c r="J5933" s="7"/>
    </row>
    <row r="5934" spans="2:10">
      <c r="B5934" s="16">
        <v>5932</v>
      </c>
      <c r="C5934" s="16">
        <v>9</v>
      </c>
      <c r="D5934" s="16">
        <v>3</v>
      </c>
      <c r="E5934" s="120">
        <f>'DATA INPUT'!K5937</f>
        <v>6.4371996830909763</v>
      </c>
      <c r="F5934" s="86">
        <f>'DATA INPUT'!V5937</f>
        <v>0.89811325771297335</v>
      </c>
      <c r="G5934" s="99">
        <f>'DATA INPUT'!J5937</f>
        <v>0</v>
      </c>
      <c r="H5934" s="86">
        <f>'DATA INPUT'!U5937</f>
        <v>0</v>
      </c>
      <c r="I5934" s="7"/>
      <c r="J5934" s="7"/>
    </row>
    <row r="5935" spans="2:10">
      <c r="B5935" s="16">
        <v>5933</v>
      </c>
      <c r="C5935" s="16">
        <v>9</v>
      </c>
      <c r="D5935" s="16">
        <v>4</v>
      </c>
      <c r="E5935" s="120">
        <f>'DATA INPUT'!K5938</f>
        <v>7.0081635789979968</v>
      </c>
      <c r="F5935" s="86">
        <f>'DATA INPUT'!V5938</f>
        <v>0.97811470061090322</v>
      </c>
      <c r="G5935" s="99">
        <f>'DATA INPUT'!J5938</f>
        <v>0</v>
      </c>
      <c r="H5935" s="86">
        <f>'DATA INPUT'!U5938</f>
        <v>0</v>
      </c>
      <c r="I5935" s="7"/>
      <c r="J5935" s="7"/>
    </row>
    <row r="5936" spans="2:10">
      <c r="B5936" s="16">
        <v>5934</v>
      </c>
      <c r="C5936" s="16">
        <v>9</v>
      </c>
      <c r="D5936" s="16">
        <v>5</v>
      </c>
      <c r="E5936" s="120">
        <f>'DATA INPUT'!K5939</f>
        <v>8.2063985320429857</v>
      </c>
      <c r="F5936" s="86">
        <f>'DATA INPUT'!V5939</f>
        <v>1.146141424557275</v>
      </c>
      <c r="G5936" s="99">
        <f>'DATA INPUT'!J5939</f>
        <v>0</v>
      </c>
      <c r="H5936" s="86">
        <f>'DATA INPUT'!U5939</f>
        <v>0</v>
      </c>
      <c r="I5936" s="7"/>
      <c r="J5936" s="7"/>
    </row>
    <row r="5937" spans="2:10">
      <c r="B5937" s="16">
        <v>5935</v>
      </c>
      <c r="C5937" s="16">
        <v>9</v>
      </c>
      <c r="D5937" s="16">
        <v>6</v>
      </c>
      <c r="E5937" s="120">
        <f>'DATA INPUT'!K5940</f>
        <v>10.171403128615752</v>
      </c>
      <c r="F5937" s="86">
        <f>'DATA INPUT'!V5940</f>
        <v>1.4159660418616273</v>
      </c>
      <c r="G5937" s="99">
        <f>'DATA INPUT'!J5940</f>
        <v>12.439778433742516</v>
      </c>
      <c r="H5937" s="86">
        <f>'DATA INPUT'!U5940</f>
        <v>1.7317476859123557</v>
      </c>
      <c r="I5937" s="7"/>
      <c r="J5937" s="7"/>
    </row>
    <row r="5938" spans="2:10">
      <c r="B5938" s="16">
        <v>5936</v>
      </c>
      <c r="C5938" s="16">
        <v>9</v>
      </c>
      <c r="D5938" s="16">
        <v>7</v>
      </c>
      <c r="E5938" s="120">
        <f>'DATA INPUT'!K5941</f>
        <v>12.996171876787329</v>
      </c>
      <c r="F5938" s="86">
        <f>'DATA INPUT'!V5941</f>
        <v>1.3010695535551708</v>
      </c>
      <c r="G5938" s="99">
        <f>'DATA INPUT'!J5941</f>
        <v>66.750030620081802</v>
      </c>
      <c r="H5938" s="86">
        <f>'DATA INPUT'!U5941</f>
        <v>6.6824626022207063</v>
      </c>
      <c r="I5938" s="7"/>
      <c r="J5938" s="7"/>
    </row>
    <row r="5939" spans="2:10">
      <c r="B5939" s="16">
        <v>5937</v>
      </c>
      <c r="C5939" s="16">
        <v>9</v>
      </c>
      <c r="D5939" s="16">
        <v>8</v>
      </c>
      <c r="E5939" s="120">
        <f>'DATA INPUT'!K5942</f>
        <v>15.03132328105527</v>
      </c>
      <c r="F5939" s="86">
        <f>'DATA INPUT'!V5942</f>
        <v>1.2316203571865518</v>
      </c>
      <c r="G5939" s="99">
        <f>'DATA INPUT'!J5942</f>
        <v>121.36369203651236</v>
      </c>
      <c r="H5939" s="86">
        <f>'DATA INPUT'!U5942</f>
        <v>9.9441673191792503</v>
      </c>
      <c r="I5939" s="7"/>
      <c r="J5939" s="7"/>
    </row>
    <row r="5940" spans="2:10">
      <c r="B5940" s="16">
        <v>5938</v>
      </c>
      <c r="C5940" s="16">
        <v>9</v>
      </c>
      <c r="D5940" s="16">
        <v>9</v>
      </c>
      <c r="E5940" s="120">
        <f>'DATA INPUT'!K5943</f>
        <v>16.42307102254351</v>
      </c>
      <c r="F5940" s="86">
        <f>'DATA INPUT'!V5943</f>
        <v>1.3645687762625107</v>
      </c>
      <c r="G5940" s="99">
        <f>'DATA INPUT'!J5943</f>
        <v>169.9091688511173</v>
      </c>
      <c r="H5940" s="86">
        <f>'DATA INPUT'!U5943</f>
        <v>14.117502524143712</v>
      </c>
      <c r="I5940" s="7"/>
      <c r="J5940" s="7"/>
    </row>
    <row r="5941" spans="2:10">
      <c r="B5941" s="16">
        <v>5939</v>
      </c>
      <c r="C5941" s="16">
        <v>9</v>
      </c>
      <c r="D5941" s="16">
        <v>10</v>
      </c>
      <c r="E5941" s="120">
        <f>'DATA INPUT'!K5944</f>
        <v>17.643007196375603</v>
      </c>
      <c r="F5941" s="86">
        <f>'DATA INPUT'!V5944</f>
        <v>1.4714881326795886</v>
      </c>
      <c r="G5941" s="99">
        <f>'DATA INPUT'!J5944</f>
        <v>199.49156878501719</v>
      </c>
      <c r="H5941" s="86">
        <f>'DATA INPUT'!U5944</f>
        <v>16.638290330522022</v>
      </c>
      <c r="I5941" s="7"/>
      <c r="J5941" s="7"/>
    </row>
    <row r="5942" spans="2:10">
      <c r="B5942" s="16">
        <v>5940</v>
      </c>
      <c r="C5942" s="16">
        <v>9</v>
      </c>
      <c r="D5942" s="16">
        <v>11</v>
      </c>
      <c r="E5942" s="120">
        <f>'DATA INPUT'!K5945</f>
        <v>16.226715920119812</v>
      </c>
      <c r="F5942" s="86">
        <f>'DATA INPUT'!V5945</f>
        <v>1.3565266432870156</v>
      </c>
      <c r="G5942" s="99">
        <f>'DATA INPUT'!J5945</f>
        <v>226.19158103304989</v>
      </c>
      <c r="H5942" s="86">
        <f>'DATA INPUT'!U5945</f>
        <v>18.909242490533511</v>
      </c>
      <c r="I5942" s="7"/>
      <c r="J5942" s="7"/>
    </row>
    <row r="5943" spans="2:10">
      <c r="B5943" s="16">
        <v>5941</v>
      </c>
      <c r="C5943" s="16">
        <v>9</v>
      </c>
      <c r="D5943" s="16">
        <v>12</v>
      </c>
      <c r="E5943" s="120">
        <f>'DATA INPUT'!K5946</f>
        <v>15.235273810754462</v>
      </c>
      <c r="F5943" s="86">
        <f>'DATA INPUT'!V5946</f>
        <v>1.2852325229387915</v>
      </c>
      <c r="G5943" s="99">
        <f>'DATA INPUT'!J5946</f>
        <v>213.75180259930735</v>
      </c>
      <c r="H5943" s="86">
        <f>'DATA INPUT'!U5946</f>
        <v>18.031889150787631</v>
      </c>
      <c r="I5943" s="7"/>
      <c r="J5943" s="7"/>
    </row>
    <row r="5944" spans="2:10">
      <c r="B5944" s="16">
        <v>5942</v>
      </c>
      <c r="C5944" s="16">
        <v>9</v>
      </c>
      <c r="D5944" s="16">
        <v>13</v>
      </c>
      <c r="E5944" s="120">
        <f>'DATA INPUT'!K5947</f>
        <v>13.315681407177854</v>
      </c>
      <c r="F5944" s="86">
        <f>'DATA INPUT'!V5947</f>
        <v>1.3270919930998308</v>
      </c>
      <c r="G5944" s="99">
        <f>'DATA INPUT'!J5947</f>
        <v>200.25009186024539</v>
      </c>
      <c r="H5944" s="86">
        <f>'DATA INPUT'!U5947</f>
        <v>19.957693894807658</v>
      </c>
      <c r="I5944" s="7"/>
      <c r="J5944" s="7"/>
    </row>
    <row r="5945" spans="2:10">
      <c r="B5945" s="16">
        <v>5943</v>
      </c>
      <c r="C5945" s="16">
        <v>9</v>
      </c>
      <c r="D5945" s="16">
        <v>14</v>
      </c>
      <c r="E5945" s="120">
        <f>'DATA INPUT'!K5948</f>
        <v>13.992715137894301</v>
      </c>
      <c r="F5945" s="86">
        <f>'DATA INPUT'!V5948</f>
        <v>1.5605462485086696</v>
      </c>
      <c r="G5945" s="99">
        <f>'DATA INPUT'!J5948</f>
        <v>163.23416578910914</v>
      </c>
      <c r="H5945" s="86">
        <f>'DATA INPUT'!U5948</f>
        <v>18.204791746297946</v>
      </c>
      <c r="I5945" s="7"/>
      <c r="J5945" s="7"/>
    </row>
    <row r="5946" spans="2:10">
      <c r="B5946" s="16">
        <v>5944</v>
      </c>
      <c r="C5946" s="16">
        <v>9</v>
      </c>
      <c r="D5946" s="16">
        <v>15</v>
      </c>
      <c r="E5946" s="120">
        <f>'DATA INPUT'!K5949</f>
        <v>13.895813727653264</v>
      </c>
      <c r="F5946" s="86">
        <f>'DATA INPUT'!V5949</f>
        <v>2.0585147449052914</v>
      </c>
      <c r="G5946" s="99">
        <f>'DATA INPUT'!J5949</f>
        <v>135.62392585080255</v>
      </c>
      <c r="H5946" s="86">
        <f>'DATA INPUT'!U5949</f>
        <v>20.091220031989288</v>
      </c>
      <c r="I5946" s="7"/>
      <c r="J5946" s="7"/>
    </row>
    <row r="5947" spans="2:10">
      <c r="B5947" s="16">
        <v>5945</v>
      </c>
      <c r="C5947" s="16">
        <v>9</v>
      </c>
      <c r="D5947" s="16">
        <v>16</v>
      </c>
      <c r="E5947" s="120">
        <f>'DATA INPUT'!K5950</f>
        <v>15.759365117046315</v>
      </c>
      <c r="F5947" s="86">
        <f>'DATA INPUT'!V5950</f>
        <v>2.3489078935169099</v>
      </c>
      <c r="G5947" s="99">
        <f>'DATA INPUT'!J5950</f>
        <v>82.830719814919675</v>
      </c>
      <c r="H5947" s="86">
        <f>'DATA INPUT'!U5950</f>
        <v>12.345784881175335</v>
      </c>
      <c r="I5947" s="7"/>
      <c r="J5947" s="7"/>
    </row>
    <row r="5948" spans="2:10">
      <c r="B5948" s="16">
        <v>5946</v>
      </c>
      <c r="C5948" s="16">
        <v>9</v>
      </c>
      <c r="D5948" s="16">
        <v>17</v>
      </c>
      <c r="E5948" s="120">
        <f>'DATA INPUT'!K5951</f>
        <v>20.479172497602047</v>
      </c>
      <c r="F5948" s="86">
        <f>'DATA INPUT'!V5951</f>
        <v>4.4019655571856386</v>
      </c>
      <c r="G5948" s="99">
        <f>'DATA INPUT'!J5951</f>
        <v>32.616492234812696</v>
      </c>
      <c r="H5948" s="86">
        <f>'DATA INPUT'!U5951</f>
        <v>7.0108631308550207</v>
      </c>
      <c r="I5948" s="7"/>
      <c r="J5948" s="7"/>
    </row>
    <row r="5949" spans="2:10">
      <c r="B5949" s="16">
        <v>5947</v>
      </c>
      <c r="C5949" s="16">
        <v>9</v>
      </c>
      <c r="D5949" s="16">
        <v>18</v>
      </c>
      <c r="E5949" s="120">
        <f>'DATA INPUT'!K5952</f>
        <v>19.215799760779412</v>
      </c>
      <c r="F5949" s="86">
        <f>'DATA INPUT'!V5952</f>
        <v>5.4535265921985454</v>
      </c>
      <c r="G5949" s="99">
        <f>'DATA INPUT'!J5952</f>
        <v>0</v>
      </c>
      <c r="H5949" s="86">
        <f>'DATA INPUT'!U5952</f>
        <v>0</v>
      </c>
      <c r="I5949" s="7"/>
      <c r="J5949" s="7"/>
    </row>
    <row r="5950" spans="2:10">
      <c r="B5950" s="16">
        <v>5948</v>
      </c>
      <c r="C5950" s="16">
        <v>9</v>
      </c>
      <c r="D5950" s="16">
        <v>19</v>
      </c>
      <c r="E5950" s="120">
        <f>'DATA INPUT'!K5953</f>
        <v>15.822387373011383</v>
      </c>
      <c r="F5950" s="86">
        <f>'DATA INPUT'!V5953</f>
        <v>4.4878343471860056</v>
      </c>
      <c r="G5950" s="99">
        <f>'DATA INPUT'!J5953</f>
        <v>0</v>
      </c>
      <c r="H5950" s="86">
        <f>'DATA INPUT'!U5953</f>
        <v>0</v>
      </c>
      <c r="I5950" s="7"/>
      <c r="J5950" s="7"/>
    </row>
    <row r="5951" spans="2:10">
      <c r="B5951" s="16">
        <v>5949</v>
      </c>
      <c r="C5951" s="16">
        <v>9</v>
      </c>
      <c r="D5951" s="16">
        <v>20</v>
      </c>
      <c r="E5951" s="120">
        <f>'DATA INPUT'!K5954</f>
        <v>15.749118455721836</v>
      </c>
      <c r="F5951" s="86">
        <f>'DATA INPUT'!V5954</f>
        <v>3.4149880987869565</v>
      </c>
      <c r="G5951" s="99">
        <f>'DATA INPUT'!J5954</f>
        <v>0</v>
      </c>
      <c r="H5951" s="86">
        <f>'DATA INPUT'!U5954</f>
        <v>0</v>
      </c>
      <c r="I5951" s="7"/>
      <c r="J5951" s="7"/>
    </row>
    <row r="5952" spans="2:10">
      <c r="B5952" s="16">
        <v>5950</v>
      </c>
      <c r="C5952" s="16">
        <v>9</v>
      </c>
      <c r="D5952" s="16">
        <v>21</v>
      </c>
      <c r="E5952" s="120">
        <f>'DATA INPUT'!K5955</f>
        <v>20.942940551960689</v>
      </c>
      <c r="F5952" s="86">
        <f>'DATA INPUT'!V5955</f>
        <v>3.9070902577803461</v>
      </c>
      <c r="G5952" s="99">
        <f>'DATA INPUT'!J5955</f>
        <v>0</v>
      </c>
      <c r="H5952" s="86">
        <f>'DATA INPUT'!U5955</f>
        <v>0</v>
      </c>
      <c r="I5952" s="7"/>
      <c r="J5952" s="7"/>
    </row>
    <row r="5953" spans="2:10">
      <c r="B5953" s="16">
        <v>5951</v>
      </c>
      <c r="C5953" s="16">
        <v>9</v>
      </c>
      <c r="D5953" s="16">
        <v>22</v>
      </c>
      <c r="E5953" s="120">
        <f>'DATA INPUT'!K5956</f>
        <v>25.645526853693696</v>
      </c>
      <c r="F5953" s="86">
        <f>'DATA INPUT'!V5956</f>
        <v>4.6713122072655118</v>
      </c>
      <c r="G5953" s="99">
        <f>'DATA INPUT'!J5956</f>
        <v>0</v>
      </c>
      <c r="H5953" s="86">
        <f>'DATA INPUT'!U5956</f>
        <v>0</v>
      </c>
      <c r="I5953" s="7"/>
      <c r="J5953" s="7"/>
    </row>
    <row r="5954" spans="2:10">
      <c r="B5954" s="16">
        <v>5952</v>
      </c>
      <c r="C5954" s="16">
        <v>9</v>
      </c>
      <c r="D5954" s="16">
        <v>23</v>
      </c>
      <c r="E5954" s="120">
        <f>'DATA INPUT'!K5957</f>
        <v>17.334839624773814</v>
      </c>
      <c r="F5954" s="86">
        <f>'DATA INPUT'!V5957</f>
        <v>2.5326509527688521</v>
      </c>
      <c r="G5954" s="99">
        <f>'DATA INPUT'!J5957</f>
        <v>0</v>
      </c>
      <c r="H5954" s="86">
        <f>'DATA INPUT'!U5957</f>
        <v>0</v>
      </c>
      <c r="I5954" s="7"/>
      <c r="J5954" s="7"/>
    </row>
    <row r="5955" spans="2:10">
      <c r="B5955" s="16">
        <v>5953</v>
      </c>
      <c r="C5955" s="16">
        <v>9</v>
      </c>
      <c r="D5955" s="16">
        <v>0</v>
      </c>
      <c r="E5955" s="120">
        <f>'DATA INPUT'!K5958</f>
        <v>8.0257188082821678</v>
      </c>
      <c r="F5955" s="86">
        <f>'DATA INPUT'!V5958</f>
        <v>1.0882401215675235</v>
      </c>
      <c r="G5955" s="99">
        <f>'DATA INPUT'!J5958</f>
        <v>0</v>
      </c>
      <c r="H5955" s="86">
        <f>'DATA INPUT'!U5958</f>
        <v>0</v>
      </c>
      <c r="I5955" s="7"/>
      <c r="J5955" s="7"/>
    </row>
    <row r="5956" spans="2:10">
      <c r="B5956" s="16">
        <v>5954</v>
      </c>
      <c r="C5956" s="16">
        <v>9</v>
      </c>
      <c r="D5956" s="16">
        <v>1</v>
      </c>
      <c r="E5956" s="120">
        <f>'DATA INPUT'!K5959</f>
        <v>6.7148115263675283</v>
      </c>
      <c r="F5956" s="86">
        <f>'DATA INPUT'!V5959</f>
        <v>0.8870744224161714</v>
      </c>
      <c r="G5956" s="99">
        <f>'DATA INPUT'!J5959</f>
        <v>0</v>
      </c>
      <c r="H5956" s="86">
        <f>'DATA INPUT'!U5959</f>
        <v>0</v>
      </c>
      <c r="I5956" s="7"/>
      <c r="J5956" s="7"/>
    </row>
    <row r="5957" spans="2:10">
      <c r="B5957" s="16">
        <v>5955</v>
      </c>
      <c r="C5957" s="16">
        <v>9</v>
      </c>
      <c r="D5957" s="16">
        <v>2</v>
      </c>
      <c r="E5957" s="120">
        <f>'DATA INPUT'!K5960</f>
        <v>7.035689325552962</v>
      </c>
      <c r="F5957" s="86">
        <f>'DATA INPUT'!V5960</f>
        <v>0.92941234972557896</v>
      </c>
      <c r="G5957" s="99">
        <f>'DATA INPUT'!J5960</f>
        <v>0</v>
      </c>
      <c r="H5957" s="86">
        <f>'DATA INPUT'!U5960</f>
        <v>0</v>
      </c>
      <c r="I5957" s="7"/>
      <c r="J5957" s="7"/>
    </row>
    <row r="5958" spans="2:10">
      <c r="B5958" s="16">
        <v>5956</v>
      </c>
      <c r="C5958" s="16">
        <v>9</v>
      </c>
      <c r="D5958" s="16">
        <v>3</v>
      </c>
      <c r="E5958" s="120">
        <f>'DATA INPUT'!K5961</f>
        <v>7.4453817593087663</v>
      </c>
      <c r="F5958" s="86">
        <f>'DATA INPUT'!V5961</f>
        <v>0.98390043155445772</v>
      </c>
      <c r="G5958" s="99">
        <f>'DATA INPUT'!J5961</f>
        <v>0</v>
      </c>
      <c r="H5958" s="86">
        <f>'DATA INPUT'!U5961</f>
        <v>0</v>
      </c>
      <c r="I5958" s="7"/>
      <c r="J5958" s="7"/>
    </row>
    <row r="5959" spans="2:10">
      <c r="B5959" s="16">
        <v>5957</v>
      </c>
      <c r="C5959" s="16">
        <v>9</v>
      </c>
      <c r="D5959" s="16">
        <v>4</v>
      </c>
      <c r="E5959" s="120">
        <f>'DATA INPUT'!K5962</f>
        <v>7.2092376733004055</v>
      </c>
      <c r="F5959" s="86">
        <f>'DATA INPUT'!V5962</f>
        <v>0.95337884481203794</v>
      </c>
      <c r="G5959" s="99">
        <f>'DATA INPUT'!J5962</f>
        <v>0</v>
      </c>
      <c r="H5959" s="86">
        <f>'DATA INPUT'!U5962</f>
        <v>0</v>
      </c>
      <c r="I5959" s="7"/>
      <c r="J5959" s="7"/>
    </row>
    <row r="5960" spans="2:10">
      <c r="B5960" s="16">
        <v>5958</v>
      </c>
      <c r="C5960" s="16">
        <v>9</v>
      </c>
      <c r="D5960" s="16">
        <v>5</v>
      </c>
      <c r="E5960" s="120">
        <f>'DATA INPUT'!K5963</f>
        <v>8.4582487059889324</v>
      </c>
      <c r="F5960" s="86">
        <f>'DATA INPUT'!V5963</f>
        <v>1.1195142263197404</v>
      </c>
      <c r="G5960" s="99">
        <f>'DATA INPUT'!J5963</f>
        <v>0</v>
      </c>
      <c r="H5960" s="86">
        <f>'DATA INPUT'!U5963</f>
        <v>0</v>
      </c>
      <c r="I5960" s="7"/>
      <c r="J5960" s="7"/>
    </row>
    <row r="5961" spans="2:10">
      <c r="B5961" s="16">
        <v>5959</v>
      </c>
      <c r="C5961" s="16">
        <v>9</v>
      </c>
      <c r="D5961" s="16">
        <v>6</v>
      </c>
      <c r="E5961" s="120">
        <f>'DATA INPUT'!K5964</f>
        <v>19.640792237618452</v>
      </c>
      <c r="F5961" s="86">
        <f>'DATA INPUT'!V5964</f>
        <v>2.5973461138256231</v>
      </c>
      <c r="G5961" s="99">
        <f>'DATA INPUT'!J5964</f>
        <v>11.377846128423034</v>
      </c>
      <c r="H5961" s="86">
        <f>'DATA INPUT'!U5964</f>
        <v>1.5046340324685821</v>
      </c>
      <c r="I5961" s="7"/>
      <c r="J5961" s="7"/>
    </row>
    <row r="5962" spans="2:10">
      <c r="B5962" s="16">
        <v>5960</v>
      </c>
      <c r="C5962" s="16">
        <v>9</v>
      </c>
      <c r="D5962" s="16">
        <v>7</v>
      </c>
      <c r="E5962" s="120">
        <f>'DATA INPUT'!K5965</f>
        <v>36.049600508135221</v>
      </c>
      <c r="F5962" s="86">
        <f>'DATA INPUT'!V5965</f>
        <v>4.2631643898262483</v>
      </c>
      <c r="G5962" s="99">
        <f>'DATA INPUT'!J5965</f>
        <v>63.564233704123339</v>
      </c>
      <c r="H5962" s="86">
        <f>'DATA INPUT'!U5965</f>
        <v>7.5169980741633893</v>
      </c>
      <c r="I5962" s="7"/>
      <c r="J5962" s="7"/>
    </row>
    <row r="5963" spans="2:10">
      <c r="B5963" s="16">
        <v>5961</v>
      </c>
      <c r="C5963" s="16">
        <v>9</v>
      </c>
      <c r="D5963" s="16">
        <v>8</v>
      </c>
      <c r="E5963" s="120">
        <f>'DATA INPUT'!K5966</f>
        <v>35.470198385969312</v>
      </c>
      <c r="F5963" s="86">
        <f>'DATA INPUT'!V5966</f>
        <v>2.8749862221362967</v>
      </c>
      <c r="G5963" s="99">
        <f>'DATA INPUT'!J5966</f>
        <v>119.08812281082774</v>
      </c>
      <c r="H5963" s="86">
        <f>'DATA INPUT'!U5966</f>
        <v>9.6525175465789452</v>
      </c>
      <c r="I5963" s="7"/>
      <c r="J5963" s="7"/>
    </row>
    <row r="5964" spans="2:10">
      <c r="B5964" s="16">
        <v>5962</v>
      </c>
      <c r="C5964" s="16">
        <v>9</v>
      </c>
      <c r="D5964" s="16">
        <v>9</v>
      </c>
      <c r="E5964" s="120">
        <f>'DATA INPUT'!K5967</f>
        <v>16.567936907722338</v>
      </c>
      <c r="F5964" s="86">
        <f>'DATA INPUT'!V5967</f>
        <v>1.3817935992842054</v>
      </c>
      <c r="G5964" s="99">
        <f>'DATA INPUT'!J5967</f>
        <v>167.02678116525013</v>
      </c>
      <c r="H5964" s="86">
        <f>'DATA INPUT'!U5967</f>
        <v>13.930312410570066</v>
      </c>
      <c r="I5964" s="7"/>
      <c r="J5964" s="7"/>
    </row>
    <row r="5965" spans="2:10">
      <c r="B5965" s="16">
        <v>5963</v>
      </c>
      <c r="C5965" s="16">
        <v>9</v>
      </c>
      <c r="D5965" s="16">
        <v>10</v>
      </c>
      <c r="E5965" s="120">
        <f>'DATA INPUT'!K5968</f>
        <v>13.516202734535685</v>
      </c>
      <c r="F5965" s="86">
        <f>'DATA INPUT'!V5968</f>
        <v>1.1550936030977037</v>
      </c>
      <c r="G5965" s="99">
        <f>'DATA INPUT'!J5968</f>
        <v>208.2904364576643</v>
      </c>
      <c r="H5965" s="86">
        <f>'DATA INPUT'!U5968</f>
        <v>17.800484016411268</v>
      </c>
      <c r="I5965" s="7"/>
      <c r="J5965" s="7"/>
    </row>
    <row r="5966" spans="2:10">
      <c r="B5966" s="16">
        <v>5964</v>
      </c>
      <c r="C5966" s="16">
        <v>9</v>
      </c>
      <c r="D5966" s="16">
        <v>11</v>
      </c>
      <c r="E5966" s="120">
        <f>'DATA INPUT'!K5969</f>
        <v>14.585090222549606</v>
      </c>
      <c r="F5966" s="86">
        <f>'DATA INPUT'!V5969</f>
        <v>1.250819311073746</v>
      </c>
      <c r="G5966" s="99">
        <f>'DATA INPUT'!J5969</f>
        <v>230.13590102423655</v>
      </c>
      <c r="H5966" s="86">
        <f>'DATA INPUT'!U5969</f>
        <v>19.736486012779089</v>
      </c>
      <c r="I5966" s="7"/>
      <c r="J5966" s="7"/>
    </row>
    <row r="5967" spans="2:10">
      <c r="B5967" s="16">
        <v>5965</v>
      </c>
      <c r="C5967" s="16">
        <v>9</v>
      </c>
      <c r="D5967" s="16">
        <v>12</v>
      </c>
      <c r="E5967" s="120">
        <f>'DATA INPUT'!K5970</f>
        <v>15.214118532628667</v>
      </c>
      <c r="F5967" s="86">
        <f>'DATA INPUT'!V5970</f>
        <v>1.2819785777787795</v>
      </c>
      <c r="G5967" s="99">
        <f>'DATA INPUT'!J5970</f>
        <v>211.32452875857715</v>
      </c>
      <c r="H5967" s="86">
        <f>'DATA INPUT'!U5970</f>
        <v>17.806718032772128</v>
      </c>
      <c r="I5967" s="7"/>
      <c r="J5967" s="7"/>
    </row>
    <row r="5968" spans="2:10">
      <c r="B5968" s="16">
        <v>5966</v>
      </c>
      <c r="C5968" s="16">
        <v>9</v>
      </c>
      <c r="D5968" s="16">
        <v>13</v>
      </c>
      <c r="E5968" s="120">
        <f>'DATA INPUT'!K5971</f>
        <v>13.08929263409879</v>
      </c>
      <c r="F5968" s="86">
        <f>'DATA INPUT'!V5971</f>
        <v>1.224045481564505</v>
      </c>
      <c r="G5968" s="99">
        <f>'DATA INPUT'!J5971</f>
        <v>207.68361799748178</v>
      </c>
      <c r="H5968" s="86">
        <f>'DATA INPUT'!U5971</f>
        <v>19.421537993774798</v>
      </c>
      <c r="I5968" s="7"/>
      <c r="J5968" s="7"/>
    </row>
    <row r="5969" spans="2:10">
      <c r="B5969" s="16">
        <v>5967</v>
      </c>
      <c r="C5969" s="16">
        <v>9</v>
      </c>
      <c r="D5969" s="16">
        <v>14</v>
      </c>
      <c r="E5969" s="120">
        <f>'DATA INPUT'!K5972</f>
        <v>13.333892007074203</v>
      </c>
      <c r="F5969" s="86">
        <f>'DATA INPUT'!V5972</f>
        <v>1.3540722174818494</v>
      </c>
      <c r="G5969" s="99">
        <f>'DATA INPUT'!J5972</f>
        <v>187.81031342650289</v>
      </c>
      <c r="H5969" s="86">
        <f>'DATA INPUT'!U5972</f>
        <v>19.072355425742476</v>
      </c>
      <c r="I5969" s="7"/>
      <c r="J5969" s="7"/>
    </row>
    <row r="5970" spans="2:10">
      <c r="B5970" s="16">
        <v>5968</v>
      </c>
      <c r="C5970" s="16">
        <v>9</v>
      </c>
      <c r="D5970" s="16">
        <v>15</v>
      </c>
      <c r="E5970" s="120">
        <f>'DATA INPUT'!K5973</f>
        <v>13.126413322926291</v>
      </c>
      <c r="F5970" s="86">
        <f>'DATA INPUT'!V5973</f>
        <v>1.7797660658184891</v>
      </c>
      <c r="G5970" s="99">
        <f>'DATA INPUT'!J5973</f>
        <v>141.99551968271945</v>
      </c>
      <c r="H5970" s="86">
        <f>'DATA INPUT'!U5973</f>
        <v>19.252693116723101</v>
      </c>
      <c r="I5970" s="7"/>
      <c r="J5970" s="7"/>
    </row>
    <row r="5971" spans="2:10">
      <c r="B5971" s="16">
        <v>5969</v>
      </c>
      <c r="C5971" s="16">
        <v>9</v>
      </c>
      <c r="D5971" s="16">
        <v>16</v>
      </c>
      <c r="E5971" s="120">
        <f>'DATA INPUT'!K5974</f>
        <v>13.961787486131042</v>
      </c>
      <c r="F5971" s="86">
        <f>'DATA INPUT'!V5974</f>
        <v>1.9996217495224973</v>
      </c>
      <c r="G5971" s="99">
        <f>'DATA INPUT'!J5974</f>
        <v>84.65117519546736</v>
      </c>
      <c r="H5971" s="86">
        <f>'DATA INPUT'!U5974</f>
        <v>12.123829503324036</v>
      </c>
      <c r="I5971" s="7"/>
      <c r="J5971" s="7"/>
    </row>
    <row r="5972" spans="2:10">
      <c r="B5972" s="16">
        <v>5970</v>
      </c>
      <c r="C5972" s="16">
        <v>9</v>
      </c>
      <c r="D5972" s="16">
        <v>17</v>
      </c>
      <c r="E5972" s="120">
        <f>'DATA INPUT'!K5975</f>
        <v>17.670877569235522</v>
      </c>
      <c r="F5972" s="86">
        <f>'DATA INPUT'!V5975</f>
        <v>3.5027451332135757</v>
      </c>
      <c r="G5972" s="99">
        <f>'DATA INPUT'!J5975</f>
        <v>30.947741469310657</v>
      </c>
      <c r="H5972" s="86">
        <f>'DATA INPUT'!U5975</f>
        <v>6.1345029634693775</v>
      </c>
      <c r="I5972" s="7"/>
      <c r="J5972" s="7"/>
    </row>
    <row r="5973" spans="2:10">
      <c r="B5973" s="16">
        <v>5971</v>
      </c>
      <c r="C5973" s="16">
        <v>9</v>
      </c>
      <c r="D5973" s="16">
        <v>18</v>
      </c>
      <c r="E5973" s="120">
        <f>'DATA INPUT'!K5976</f>
        <v>16.127019965881189</v>
      </c>
      <c r="F5973" s="86">
        <f>'DATA INPUT'!V5976</f>
        <v>4.5458126988040624</v>
      </c>
      <c r="G5973" s="99">
        <f>'DATA INPUT'!J5976</f>
        <v>0</v>
      </c>
      <c r="H5973" s="86">
        <f>'DATA INPUT'!U5976</f>
        <v>0</v>
      </c>
      <c r="I5973" s="7"/>
      <c r="J5973" s="7"/>
    </row>
    <row r="5974" spans="2:10">
      <c r="B5974" s="16">
        <v>5972</v>
      </c>
      <c r="C5974" s="16">
        <v>9</v>
      </c>
      <c r="D5974" s="16">
        <v>19</v>
      </c>
      <c r="E5974" s="120">
        <f>'DATA INPUT'!K5977</f>
        <v>15.263420567086666</v>
      </c>
      <c r="F5974" s="86">
        <f>'DATA INPUT'!V5977</f>
        <v>4.2991023140783193</v>
      </c>
      <c r="G5974" s="99">
        <f>'DATA INPUT'!J5977</f>
        <v>0</v>
      </c>
      <c r="H5974" s="86">
        <f>'DATA INPUT'!U5977</f>
        <v>0</v>
      </c>
      <c r="I5974" s="7"/>
      <c r="J5974" s="7"/>
    </row>
    <row r="5975" spans="2:10">
      <c r="B5975" s="16">
        <v>5973</v>
      </c>
      <c r="C5975" s="16">
        <v>9</v>
      </c>
      <c r="D5975" s="16">
        <v>20</v>
      </c>
      <c r="E5975" s="120">
        <f>'DATA INPUT'!K5978</f>
        <v>16.968774833940007</v>
      </c>
      <c r="F5975" s="86">
        <f>'DATA INPUT'!V5978</f>
        <v>4.3287693652675419</v>
      </c>
      <c r="G5975" s="99">
        <f>'DATA INPUT'!J5978</f>
        <v>0</v>
      </c>
      <c r="H5975" s="86">
        <f>'DATA INPUT'!U5978</f>
        <v>0</v>
      </c>
      <c r="I5975" s="7"/>
      <c r="J5975" s="7"/>
    </row>
    <row r="5976" spans="2:10">
      <c r="B5976" s="16">
        <v>5974</v>
      </c>
      <c r="C5976" s="16">
        <v>9</v>
      </c>
      <c r="D5976" s="16">
        <v>21</v>
      </c>
      <c r="E5976" s="120">
        <f>'DATA INPUT'!K5979</f>
        <v>14.522504720713586</v>
      </c>
      <c r="F5976" s="86">
        <f>'DATA INPUT'!V5979</f>
        <v>2.7973033480392093</v>
      </c>
      <c r="G5976" s="99">
        <f>'DATA INPUT'!J5979</f>
        <v>0</v>
      </c>
      <c r="H5976" s="86">
        <f>'DATA INPUT'!U5979</f>
        <v>0</v>
      </c>
      <c r="I5976" s="7"/>
      <c r="J5976" s="7"/>
    </row>
    <row r="5977" spans="2:10">
      <c r="B5977" s="16">
        <v>5975</v>
      </c>
      <c r="C5977" s="16">
        <v>9</v>
      </c>
      <c r="D5977" s="16">
        <v>22</v>
      </c>
      <c r="E5977" s="120">
        <f>'DATA INPUT'!K5980</f>
        <v>12.654244575866731</v>
      </c>
      <c r="F5977" s="86">
        <f>'DATA INPUT'!V5980</f>
        <v>2.3521923716587008</v>
      </c>
      <c r="G5977" s="99">
        <f>'DATA INPUT'!J5980</f>
        <v>0</v>
      </c>
      <c r="H5977" s="86">
        <f>'DATA INPUT'!U5980</f>
        <v>0</v>
      </c>
      <c r="I5977" s="7"/>
      <c r="J5977" s="7"/>
    </row>
    <row r="5978" spans="2:10">
      <c r="B5978" s="16">
        <v>5976</v>
      </c>
      <c r="C5978" s="16">
        <v>9</v>
      </c>
      <c r="D5978" s="16">
        <v>23</v>
      </c>
      <c r="E5978" s="120">
        <f>'DATA INPUT'!K5981</f>
        <v>10.419916228044436</v>
      </c>
      <c r="F5978" s="86">
        <f>'DATA INPUT'!V5981</f>
        <v>1.4297869870306466</v>
      </c>
      <c r="G5978" s="99">
        <f>'DATA INPUT'!J5981</f>
        <v>0</v>
      </c>
      <c r="H5978" s="86">
        <f>'DATA INPUT'!U5981</f>
        <v>0</v>
      </c>
      <c r="I5978" s="7"/>
      <c r="J5978" s="7"/>
    </row>
    <row r="5979" spans="2:10">
      <c r="B5979" s="16">
        <v>5977</v>
      </c>
      <c r="C5979" s="16">
        <v>9</v>
      </c>
      <c r="D5979" s="16">
        <v>0</v>
      </c>
      <c r="E5979" s="120">
        <f>'DATA INPUT'!K5982</f>
        <v>8.6710264460931903</v>
      </c>
      <c r="F5979" s="86">
        <f>'DATA INPUT'!V5982</f>
        <v>1.165333719912949</v>
      </c>
      <c r="G5979" s="99">
        <f>'DATA INPUT'!J5982</f>
        <v>0</v>
      </c>
      <c r="H5979" s="86">
        <f>'DATA INPUT'!U5982</f>
        <v>0</v>
      </c>
      <c r="I5979" s="7"/>
      <c r="J5979" s="7"/>
    </row>
    <row r="5980" spans="2:10">
      <c r="B5980" s="16">
        <v>5978</v>
      </c>
      <c r="C5980" s="16">
        <v>9</v>
      </c>
      <c r="D5980" s="16">
        <v>1</v>
      </c>
      <c r="E5980" s="120">
        <f>'DATA INPUT'!K5983</f>
        <v>8.0520639538320484</v>
      </c>
      <c r="F5980" s="86">
        <f>'DATA INPUT'!V5983</f>
        <v>1.0716524970083243</v>
      </c>
      <c r="G5980" s="99">
        <f>'DATA INPUT'!J5983</f>
        <v>0</v>
      </c>
      <c r="H5980" s="86">
        <f>'DATA INPUT'!U5983</f>
        <v>0</v>
      </c>
      <c r="I5980" s="7"/>
      <c r="J5980" s="7"/>
    </row>
    <row r="5981" spans="2:10">
      <c r="B5981" s="16">
        <v>5979</v>
      </c>
      <c r="C5981" s="16">
        <v>9</v>
      </c>
      <c r="D5981" s="16">
        <v>2</v>
      </c>
      <c r="E5981" s="120">
        <f>'DATA INPUT'!K5984</f>
        <v>8.3316070692729891</v>
      </c>
      <c r="F5981" s="86">
        <f>'DATA INPUT'!V5984</f>
        <v>1.107547654594393</v>
      </c>
      <c r="G5981" s="99">
        <f>'DATA INPUT'!J5984</f>
        <v>0</v>
      </c>
      <c r="H5981" s="86">
        <f>'DATA INPUT'!U5984</f>
        <v>0</v>
      </c>
      <c r="I5981" s="7"/>
      <c r="J5981" s="7"/>
    </row>
    <row r="5982" spans="2:10">
      <c r="B5982" s="16">
        <v>5980</v>
      </c>
      <c r="C5982" s="16">
        <v>9</v>
      </c>
      <c r="D5982" s="16">
        <v>3</v>
      </c>
      <c r="E5982" s="120">
        <f>'DATA INPUT'!K5985</f>
        <v>7.9140735340441051</v>
      </c>
      <c r="F5982" s="86">
        <f>'DATA INPUT'!V5985</f>
        <v>1.0528003885087924</v>
      </c>
      <c r="G5982" s="99">
        <f>'DATA INPUT'!J5985</f>
        <v>0</v>
      </c>
      <c r="H5982" s="86">
        <f>'DATA INPUT'!U5985</f>
        <v>0</v>
      </c>
      <c r="I5982" s="7"/>
      <c r="J5982" s="7"/>
    </row>
    <row r="5983" spans="2:10">
      <c r="B5983" s="16">
        <v>5981</v>
      </c>
      <c r="C5983" s="16">
        <v>9</v>
      </c>
      <c r="D5983" s="16">
        <v>4</v>
      </c>
      <c r="E5983" s="120">
        <f>'DATA INPUT'!K5986</f>
        <v>7.9887107201285614</v>
      </c>
      <c r="F5983" s="86">
        <f>'DATA INPUT'!V5986</f>
        <v>1.0696754599555192</v>
      </c>
      <c r="G5983" s="99">
        <f>'DATA INPUT'!J5986</f>
        <v>0</v>
      </c>
      <c r="H5983" s="86">
        <f>'DATA INPUT'!U5986</f>
        <v>0</v>
      </c>
      <c r="I5983" s="7"/>
      <c r="J5983" s="7"/>
    </row>
    <row r="5984" spans="2:10">
      <c r="B5984" s="16">
        <v>5982</v>
      </c>
      <c r="C5984" s="16">
        <v>9</v>
      </c>
      <c r="D5984" s="16">
        <v>5</v>
      </c>
      <c r="E5984" s="120">
        <f>'DATA INPUT'!K5987</f>
        <v>8.8498158433892176</v>
      </c>
      <c r="F5984" s="86">
        <f>'DATA INPUT'!V5987</f>
        <v>1.1894296104137778</v>
      </c>
      <c r="G5984" s="99">
        <f>'DATA INPUT'!J5987</f>
        <v>0</v>
      </c>
      <c r="H5984" s="86">
        <f>'DATA INPUT'!U5987</f>
        <v>0</v>
      </c>
      <c r="I5984" s="7"/>
      <c r="J5984" s="7"/>
    </row>
    <row r="5985" spans="2:10">
      <c r="B5985" s="16">
        <v>5983</v>
      </c>
      <c r="C5985" s="16">
        <v>9</v>
      </c>
      <c r="D5985" s="16">
        <v>6</v>
      </c>
      <c r="E5985" s="120">
        <f>'DATA INPUT'!K5988</f>
        <v>11.466379121245016</v>
      </c>
      <c r="F5985" s="86">
        <f>'DATA INPUT'!V5988</f>
        <v>1.5224056959434771</v>
      </c>
      <c r="G5985" s="99">
        <f>'DATA INPUT'!J5988</f>
        <v>5.9164799867799776</v>
      </c>
      <c r="H5985" s="86">
        <f>'DATA INPUT'!U5988</f>
        <v>0.78553855027526931</v>
      </c>
      <c r="I5985" s="7"/>
      <c r="J5985" s="7"/>
    </row>
    <row r="5986" spans="2:10">
      <c r="B5986" s="16">
        <v>5984</v>
      </c>
      <c r="C5986" s="16">
        <v>9</v>
      </c>
      <c r="D5986" s="16">
        <v>7</v>
      </c>
      <c r="E5986" s="120">
        <f>'DATA INPUT'!K5989</f>
        <v>12.188009543107292</v>
      </c>
      <c r="F5986" s="86">
        <f>'DATA INPUT'!V5989</f>
        <v>1.1579155152037723</v>
      </c>
      <c r="G5986" s="99">
        <f>'DATA INPUT'!J5989</f>
        <v>21.693759951526584</v>
      </c>
      <c r="H5986" s="86">
        <f>'DATA INPUT'!U5989</f>
        <v>2.0610043946991139</v>
      </c>
      <c r="I5986" s="7"/>
      <c r="J5986" s="7"/>
    </row>
    <row r="5987" spans="2:10">
      <c r="B5987" s="16">
        <v>5985</v>
      </c>
      <c r="C5987" s="16">
        <v>9</v>
      </c>
      <c r="D5987" s="16">
        <v>8</v>
      </c>
      <c r="E5987" s="120">
        <f>'DATA INPUT'!K5990</f>
        <v>14.49845935862448</v>
      </c>
      <c r="F5987" s="86">
        <f>'DATA INPUT'!V5990</f>
        <v>1.0243731312109221</v>
      </c>
      <c r="G5987" s="99">
        <f>'DATA INPUT'!J5990</f>
        <v>59.771618327982331</v>
      </c>
      <c r="H5987" s="86">
        <f>'DATA INPUT'!U5990</f>
        <v>4.2230997314730114</v>
      </c>
      <c r="I5987" s="7"/>
      <c r="J5987" s="7"/>
    </row>
    <row r="5988" spans="2:10">
      <c r="B5988" s="16">
        <v>5986</v>
      </c>
      <c r="C5988" s="16">
        <v>9</v>
      </c>
      <c r="D5988" s="16">
        <v>9</v>
      </c>
      <c r="E5988" s="120">
        <f>'DATA INPUT'!K5991</f>
        <v>15.187961054868611</v>
      </c>
      <c r="F5988" s="86">
        <f>'DATA INPUT'!V5991</f>
        <v>0.97418956326373518</v>
      </c>
      <c r="G5988" s="99">
        <f>'DATA INPUT'!J5991</f>
        <v>135.16881200566561</v>
      </c>
      <c r="H5988" s="86">
        <f>'DATA INPUT'!U5991</f>
        <v>8.6700278897848726</v>
      </c>
      <c r="I5988" s="7"/>
      <c r="J5988" s="7"/>
    </row>
    <row r="5989" spans="2:10">
      <c r="B5989" s="16">
        <v>5987</v>
      </c>
      <c r="C5989" s="16">
        <v>9</v>
      </c>
      <c r="D5989" s="16">
        <v>10</v>
      </c>
      <c r="E5989" s="120">
        <f>'DATA INPUT'!K5992</f>
        <v>17.244564593584435</v>
      </c>
      <c r="F5989" s="86">
        <f>'DATA INPUT'!V5992</f>
        <v>1.0447620761490581</v>
      </c>
      <c r="G5989" s="99">
        <f>'DATA INPUT'!J5992</f>
        <v>200.40179647529101</v>
      </c>
      <c r="H5989" s="86">
        <f>'DATA INPUT'!U5992</f>
        <v>12.141344353073409</v>
      </c>
      <c r="I5989" s="7"/>
      <c r="J5989" s="7"/>
    </row>
    <row r="5990" spans="2:10">
      <c r="B5990" s="16">
        <v>5988</v>
      </c>
      <c r="C5990" s="16">
        <v>9</v>
      </c>
      <c r="D5990" s="16">
        <v>11</v>
      </c>
      <c r="E5990" s="120">
        <f>'DATA INPUT'!K5993</f>
        <v>17.16766174545554</v>
      </c>
      <c r="F5990" s="86">
        <f>'DATA INPUT'!V5993</f>
        <v>1.0398665509549831</v>
      </c>
      <c r="G5990" s="99">
        <f>'DATA INPUT'!J5993</f>
        <v>227.2535133383694</v>
      </c>
      <c r="H5990" s="86">
        <f>'DATA INPUT'!U5993</f>
        <v>13.765026979875524</v>
      </c>
      <c r="I5990" s="7"/>
      <c r="J5990" s="7"/>
    </row>
    <row r="5991" spans="2:10">
      <c r="B5991" s="16">
        <v>5989</v>
      </c>
      <c r="C5991" s="16">
        <v>9</v>
      </c>
      <c r="D5991" s="16">
        <v>12</v>
      </c>
      <c r="E5991" s="120">
        <f>'DATA INPUT'!K5994</f>
        <v>18.596557472904347</v>
      </c>
      <c r="F5991" s="86">
        <f>'DATA INPUT'!V5994</f>
        <v>1.1303266333579083</v>
      </c>
      <c r="G5991" s="99">
        <f>'DATA INPUT'!J5994</f>
        <v>229.98419640919096</v>
      </c>
      <c r="H5991" s="86">
        <f>'DATA INPUT'!U5994</f>
        <v>13.978784128809274</v>
      </c>
      <c r="I5991" s="7"/>
      <c r="J5991" s="7"/>
    </row>
    <row r="5992" spans="2:10">
      <c r="B5992" s="16">
        <v>5990</v>
      </c>
      <c r="C5992" s="16">
        <v>9</v>
      </c>
      <c r="D5992" s="16">
        <v>13</v>
      </c>
      <c r="E5992" s="120">
        <f>'DATA INPUT'!K5995</f>
        <v>17.135601262670061</v>
      </c>
      <c r="F5992" s="86">
        <f>'DATA INPUT'!V5995</f>
        <v>1.2261165632714606</v>
      </c>
      <c r="G5992" s="99">
        <f>'DATA INPUT'!J5995</f>
        <v>206.77339030720793</v>
      </c>
      <c r="H5992" s="86">
        <f>'DATA INPUT'!U5995</f>
        <v>14.795411892069053</v>
      </c>
      <c r="I5992" s="7"/>
      <c r="J5992" s="7"/>
    </row>
    <row r="5993" spans="2:10">
      <c r="B5993" s="16">
        <v>5991</v>
      </c>
      <c r="C5993" s="16">
        <v>9</v>
      </c>
      <c r="D5993" s="16">
        <v>14</v>
      </c>
      <c r="E5993" s="120">
        <f>'DATA INPUT'!K5996</f>
        <v>15.919496923892043</v>
      </c>
      <c r="F5993" s="86">
        <f>'DATA INPUT'!V5996</f>
        <v>1.1964587609150943</v>
      </c>
      <c r="G5993" s="99">
        <f>'DATA INPUT'!J5996</f>
        <v>166.11655347497629</v>
      </c>
      <c r="H5993" s="86">
        <f>'DATA INPUT'!U5996</f>
        <v>12.484791868006139</v>
      </c>
      <c r="I5993" s="7"/>
      <c r="J5993" s="7"/>
    </row>
    <row r="5994" spans="2:10">
      <c r="B5994" s="16">
        <v>5992</v>
      </c>
      <c r="C5994" s="16">
        <v>9</v>
      </c>
      <c r="D5994" s="16">
        <v>15</v>
      </c>
      <c r="E5994" s="120">
        <f>'DATA INPUT'!K5997</f>
        <v>16.430816584050859</v>
      </c>
      <c r="F5994" s="86">
        <f>'DATA INPUT'!V5997</f>
        <v>1.836652214720496</v>
      </c>
      <c r="G5994" s="99">
        <f>'DATA INPUT'!J5997</f>
        <v>133.19665201007228</v>
      </c>
      <c r="H5994" s="86">
        <f>'DATA INPUT'!U5997</f>
        <v>14.888847712238404</v>
      </c>
      <c r="I5994" s="7"/>
      <c r="J5994" s="7"/>
    </row>
    <row r="5995" spans="2:10">
      <c r="B5995" s="16">
        <v>5993</v>
      </c>
      <c r="C5995" s="16">
        <v>9</v>
      </c>
      <c r="D5995" s="16">
        <v>16</v>
      </c>
      <c r="E5995" s="120">
        <f>'DATA INPUT'!K5998</f>
        <v>17.11397852114052</v>
      </c>
      <c r="F5995" s="86">
        <f>'DATA INPUT'!V5998</f>
        <v>2.3680148401971248</v>
      </c>
      <c r="G5995" s="99">
        <f>'DATA INPUT'!J5998</f>
        <v>83.134129045010965</v>
      </c>
      <c r="H5995" s="86">
        <f>'DATA INPUT'!U5998</f>
        <v>11.503044196430915</v>
      </c>
      <c r="I5995" s="7"/>
      <c r="J5995" s="7"/>
    </row>
    <row r="5996" spans="2:10">
      <c r="B5996" s="16">
        <v>5994</v>
      </c>
      <c r="C5996" s="16">
        <v>9</v>
      </c>
      <c r="D5996" s="16">
        <v>17</v>
      </c>
      <c r="E5996" s="120">
        <f>'DATA INPUT'!K5999</f>
        <v>19.100356772903606</v>
      </c>
      <c r="F5996" s="86">
        <f>'DATA INPUT'!V5999</f>
        <v>3.5100347881237433</v>
      </c>
      <c r="G5996" s="99">
        <f>'DATA INPUT'!J5999</f>
        <v>32.161378389675775</v>
      </c>
      <c r="H5996" s="86">
        <f>'DATA INPUT'!U5999</f>
        <v>5.9102328989958526</v>
      </c>
      <c r="I5996" s="7"/>
      <c r="J5996" s="7"/>
    </row>
    <row r="5997" spans="2:10">
      <c r="B5997" s="16">
        <v>5995</v>
      </c>
      <c r="C5997" s="16">
        <v>9</v>
      </c>
      <c r="D5997" s="16">
        <v>18</v>
      </c>
      <c r="E5997" s="120">
        <f>'DATA INPUT'!K6000</f>
        <v>17.194962290662716</v>
      </c>
      <c r="F5997" s="86">
        <f>'DATA INPUT'!V6000</f>
        <v>4.3257870691129314</v>
      </c>
      <c r="G5997" s="99">
        <f>'DATA INPUT'!J6000</f>
        <v>0</v>
      </c>
      <c r="H5997" s="86">
        <f>'DATA INPUT'!U6000</f>
        <v>0</v>
      </c>
      <c r="I5997" s="7"/>
      <c r="J5997" s="7"/>
    </row>
    <row r="5998" spans="2:10">
      <c r="B5998" s="16">
        <v>5996</v>
      </c>
      <c r="C5998" s="16">
        <v>9</v>
      </c>
      <c r="D5998" s="16">
        <v>19</v>
      </c>
      <c r="E5998" s="120">
        <f>'DATA INPUT'!K6001</f>
        <v>15.895304839712709</v>
      </c>
      <c r="F5998" s="86">
        <f>'DATA INPUT'!V6001</f>
        <v>3.9940055946169384</v>
      </c>
      <c r="G5998" s="99">
        <f>'DATA INPUT'!J6001</f>
        <v>0</v>
      </c>
      <c r="H5998" s="86">
        <f>'DATA INPUT'!U6001</f>
        <v>0</v>
      </c>
      <c r="I5998" s="7"/>
      <c r="J5998" s="7"/>
    </row>
    <row r="5999" spans="2:10">
      <c r="B5999" s="16">
        <v>5997</v>
      </c>
      <c r="C5999" s="16">
        <v>9</v>
      </c>
      <c r="D5999" s="16">
        <v>20</v>
      </c>
      <c r="E5999" s="120">
        <f>'DATA INPUT'!K6002</f>
        <v>16.191908663319612</v>
      </c>
      <c r="F5999" s="86">
        <f>'DATA INPUT'!V6002</f>
        <v>2.9419168176429045</v>
      </c>
      <c r="G5999" s="99">
        <f>'DATA INPUT'!J6002</f>
        <v>0</v>
      </c>
      <c r="H5999" s="86">
        <f>'DATA INPUT'!U6002</f>
        <v>0</v>
      </c>
      <c r="I5999" s="7"/>
      <c r="J5999" s="7"/>
    </row>
    <row r="6000" spans="2:10">
      <c r="B6000" s="16">
        <v>5998</v>
      </c>
      <c r="C6000" s="16">
        <v>9</v>
      </c>
      <c r="D6000" s="16">
        <v>21</v>
      </c>
      <c r="E6000" s="120">
        <f>'DATA INPUT'!K6003</f>
        <v>15.437340838272128</v>
      </c>
      <c r="F6000" s="86">
        <f>'DATA INPUT'!V6003</f>
        <v>2.726819335348325</v>
      </c>
      <c r="G6000" s="99">
        <f>'DATA INPUT'!J6003</f>
        <v>0</v>
      </c>
      <c r="H6000" s="86">
        <f>'DATA INPUT'!U6003</f>
        <v>0</v>
      </c>
      <c r="I6000" s="7"/>
      <c r="J6000" s="7"/>
    </row>
    <row r="6001" spans="2:10">
      <c r="B6001" s="16">
        <v>5999</v>
      </c>
      <c r="C6001" s="16">
        <v>9</v>
      </c>
      <c r="D6001" s="16">
        <v>22</v>
      </c>
      <c r="E6001" s="120">
        <f>'DATA INPUT'!K6004</f>
        <v>13.084143712374303</v>
      </c>
      <c r="F6001" s="86">
        <f>'DATA INPUT'!V6004</f>
        <v>2.2758005248205264</v>
      </c>
      <c r="G6001" s="99">
        <f>'DATA INPUT'!J6004</f>
        <v>0</v>
      </c>
      <c r="H6001" s="86">
        <f>'DATA INPUT'!U6004</f>
        <v>0</v>
      </c>
      <c r="I6001" s="7"/>
      <c r="J6001" s="7"/>
    </row>
    <row r="6002" spans="2:10">
      <c r="B6002" s="16">
        <v>6000</v>
      </c>
      <c r="C6002" s="16">
        <v>9</v>
      </c>
      <c r="D6002" s="16">
        <v>23</v>
      </c>
      <c r="E6002" s="120">
        <f>'DATA INPUT'!K6005</f>
        <v>10.117368453712514</v>
      </c>
      <c r="F6002" s="86">
        <f>'DATA INPUT'!V6005</f>
        <v>1.3620895043607075</v>
      </c>
      <c r="G6002" s="99">
        <f>'DATA INPUT'!J6005</f>
        <v>0</v>
      </c>
      <c r="H6002" s="86">
        <f>'DATA INPUT'!U6005</f>
        <v>0</v>
      </c>
      <c r="I6002" s="7"/>
      <c r="J6002" s="7"/>
    </row>
    <row r="6003" spans="2:10">
      <c r="B6003" s="16">
        <v>6001</v>
      </c>
      <c r="C6003" s="16">
        <v>9</v>
      </c>
      <c r="D6003" s="16">
        <v>0</v>
      </c>
      <c r="E6003" s="120">
        <f>'DATA INPUT'!K6006</f>
        <v>9.7639592961962212</v>
      </c>
      <c r="F6003" s="86">
        <f>'DATA INPUT'!V6006</f>
        <v>1.3279258323353302</v>
      </c>
      <c r="G6003" s="99">
        <f>'DATA INPUT'!J6006</f>
        <v>0</v>
      </c>
      <c r="H6003" s="86">
        <f>'DATA INPUT'!U6006</f>
        <v>0</v>
      </c>
      <c r="I6003" s="7"/>
      <c r="J6003" s="7"/>
    </row>
    <row r="6004" spans="2:10">
      <c r="B6004" s="16">
        <v>6002</v>
      </c>
      <c r="C6004" s="16">
        <v>9</v>
      </c>
      <c r="D6004" s="16">
        <v>1</v>
      </c>
      <c r="E6004" s="120">
        <f>'DATA INPUT'!K6007</f>
        <v>7.9724996352292639</v>
      </c>
      <c r="F6004" s="86">
        <f>'DATA INPUT'!V6007</f>
        <v>0.96878249549996709</v>
      </c>
      <c r="G6004" s="99">
        <f>'DATA INPUT'!J6007</f>
        <v>0</v>
      </c>
      <c r="H6004" s="86">
        <f>'DATA INPUT'!U6007</f>
        <v>0</v>
      </c>
      <c r="I6004" s="7"/>
      <c r="J6004" s="7"/>
    </row>
    <row r="6005" spans="2:10">
      <c r="B6005" s="16">
        <v>6003</v>
      </c>
      <c r="C6005" s="16">
        <v>9</v>
      </c>
      <c r="D6005" s="16">
        <v>2</v>
      </c>
      <c r="E6005" s="120">
        <f>'DATA INPUT'!K6008</f>
        <v>7.9866054287408819</v>
      </c>
      <c r="F6005" s="86">
        <f>'DATA INPUT'!V6008</f>
        <v>0.89262405751332141</v>
      </c>
      <c r="G6005" s="99">
        <f>'DATA INPUT'!J6008</f>
        <v>0</v>
      </c>
      <c r="H6005" s="86">
        <f>'DATA INPUT'!U6008</f>
        <v>0</v>
      </c>
      <c r="I6005" s="7"/>
      <c r="J6005" s="7"/>
    </row>
    <row r="6006" spans="2:10">
      <c r="B6006" s="16">
        <v>6004</v>
      </c>
      <c r="C6006" s="16">
        <v>9</v>
      </c>
      <c r="D6006" s="16">
        <v>3</v>
      </c>
      <c r="E6006" s="120">
        <f>'DATA INPUT'!K6009</f>
        <v>6.7147364592515979</v>
      </c>
      <c r="F6006" s="86">
        <f>'DATA INPUT'!V6009</f>
        <v>0.75035687005547114</v>
      </c>
      <c r="G6006" s="99">
        <f>'DATA INPUT'!J6009</f>
        <v>0</v>
      </c>
      <c r="H6006" s="86">
        <f>'DATA INPUT'!U6009</f>
        <v>0</v>
      </c>
      <c r="I6006" s="7"/>
      <c r="J6006" s="7"/>
    </row>
    <row r="6007" spans="2:10">
      <c r="B6007" s="16">
        <v>6005</v>
      </c>
      <c r="C6007" s="16">
        <v>9</v>
      </c>
      <c r="D6007" s="16">
        <v>4</v>
      </c>
      <c r="E6007" s="120">
        <f>'DATA INPUT'!K6010</f>
        <v>6.5564915667290231</v>
      </c>
      <c r="F6007" s="86">
        <f>'DATA INPUT'!V6010</f>
        <v>0.77773086423105031</v>
      </c>
      <c r="G6007" s="99">
        <f>'DATA INPUT'!J6010</f>
        <v>0</v>
      </c>
      <c r="H6007" s="86">
        <f>'DATA INPUT'!U6010</f>
        <v>0</v>
      </c>
      <c r="I6007" s="7"/>
      <c r="J6007" s="7"/>
    </row>
    <row r="6008" spans="2:10">
      <c r="B6008" s="16">
        <v>6006</v>
      </c>
      <c r="C6008" s="16">
        <v>9</v>
      </c>
      <c r="D6008" s="16">
        <v>5</v>
      </c>
      <c r="E6008" s="120">
        <f>'DATA INPUT'!K6011</f>
        <v>10.196960069448364</v>
      </c>
      <c r="F6008" s="86">
        <f>'DATA INPUT'!V6011</f>
        <v>1.6393246031775992</v>
      </c>
      <c r="G6008" s="99">
        <f>'DATA INPUT'!J6011</f>
        <v>0</v>
      </c>
      <c r="H6008" s="86">
        <f>'DATA INPUT'!U6011</f>
        <v>0</v>
      </c>
      <c r="I6008" s="7"/>
      <c r="J6008" s="7"/>
    </row>
    <row r="6009" spans="2:10">
      <c r="B6009" s="16">
        <v>6007</v>
      </c>
      <c r="C6009" s="16">
        <v>9</v>
      </c>
      <c r="D6009" s="16">
        <v>6</v>
      </c>
      <c r="E6009" s="120">
        <f>'DATA INPUT'!K6012</f>
        <v>13.61672442704954</v>
      </c>
      <c r="F6009" s="86">
        <f>'DATA INPUT'!V6012</f>
        <v>1.8150595614515794</v>
      </c>
      <c r="G6009" s="99">
        <f>'DATA INPUT'!J6012</f>
        <v>9.4056861328297057</v>
      </c>
      <c r="H6009" s="86">
        <f>'DATA INPUT'!U6012</f>
        <v>1.2537435591699204</v>
      </c>
      <c r="I6009" s="7"/>
      <c r="J6009" s="7"/>
    </row>
    <row r="6010" spans="2:10">
      <c r="B6010" s="16">
        <v>6008</v>
      </c>
      <c r="C6010" s="16">
        <v>9</v>
      </c>
      <c r="D6010" s="16">
        <v>7</v>
      </c>
      <c r="E6010" s="120">
        <f>'DATA INPUT'!K6013</f>
        <v>14.423313763436678</v>
      </c>
      <c r="F6010" s="86">
        <f>'DATA INPUT'!V6013</f>
        <v>1.1527108705292015</v>
      </c>
      <c r="G6010" s="99">
        <f>'DATA INPUT'!J6013</f>
        <v>65.081279854579748</v>
      </c>
      <c r="H6010" s="86">
        <f>'DATA INPUT'!U6013</f>
        <v>5.2012942370084057</v>
      </c>
      <c r="I6010" s="7"/>
      <c r="J6010" s="7"/>
    </row>
    <row r="6011" spans="2:10">
      <c r="B6011" s="16">
        <v>6009</v>
      </c>
      <c r="C6011" s="16">
        <v>9</v>
      </c>
      <c r="D6011" s="16">
        <v>8</v>
      </c>
      <c r="E6011" s="120">
        <f>'DATA INPUT'!K6014</f>
        <v>35.019447651941306</v>
      </c>
      <c r="F6011" s="86">
        <f>'DATA INPUT'!V6014</f>
        <v>1.2949471975174858</v>
      </c>
      <c r="G6011" s="99">
        <f>'DATA INPUT'!J6014</f>
        <v>116.96425820018877</v>
      </c>
      <c r="H6011" s="86">
        <f>'DATA INPUT'!U6014</f>
        <v>4.325097867660106</v>
      </c>
      <c r="I6011" s="7"/>
      <c r="J6011" s="7"/>
    </row>
    <row r="6012" spans="2:10">
      <c r="B6012" s="16">
        <v>6010</v>
      </c>
      <c r="C6012" s="16">
        <v>9</v>
      </c>
      <c r="D6012" s="16">
        <v>9</v>
      </c>
      <c r="E6012" s="120">
        <f>'DATA INPUT'!K6015</f>
        <v>19.210944283235378</v>
      </c>
      <c r="F6012" s="86">
        <f>'DATA INPUT'!V6015</f>
        <v>0</v>
      </c>
      <c r="G6012" s="99">
        <f>'DATA INPUT'!J6015</f>
        <v>166.41996270506755</v>
      </c>
      <c r="H6012" s="86">
        <f>'DATA INPUT'!U6015</f>
        <v>0</v>
      </c>
      <c r="I6012" s="7"/>
      <c r="J6012" s="7"/>
    </row>
    <row r="6013" spans="2:10">
      <c r="B6013" s="16">
        <v>6011</v>
      </c>
      <c r="C6013" s="16">
        <v>9</v>
      </c>
      <c r="D6013" s="16">
        <v>10</v>
      </c>
      <c r="E6013" s="120">
        <f>'DATA INPUT'!K6016</f>
        <v>20.653386212967963</v>
      </c>
      <c r="F6013" s="86">
        <f>'DATA INPUT'!V6016</f>
        <v>0</v>
      </c>
      <c r="G6013" s="99">
        <f>'DATA INPUT'!J6016</f>
        <v>186.7483811211834</v>
      </c>
      <c r="H6013" s="86">
        <f>'DATA INPUT'!U6016</f>
        <v>0</v>
      </c>
      <c r="I6013" s="7"/>
      <c r="J6013" s="7"/>
    </row>
    <row r="6014" spans="2:10">
      <c r="B6014" s="16">
        <v>6012</v>
      </c>
      <c r="C6014" s="16">
        <v>9</v>
      </c>
      <c r="D6014" s="16">
        <v>11</v>
      </c>
      <c r="E6014" s="120">
        <f>'DATA INPUT'!K6017</f>
        <v>35.828176401132453</v>
      </c>
      <c r="F6014" s="86">
        <f>'DATA INPUT'!V6017</f>
        <v>0</v>
      </c>
      <c r="G6014" s="99">
        <f>'DATA INPUT'!J6017</f>
        <v>221.18532873654371</v>
      </c>
      <c r="H6014" s="86">
        <f>'DATA INPUT'!U6017</f>
        <v>0</v>
      </c>
      <c r="I6014" s="7"/>
      <c r="J6014" s="7"/>
    </row>
    <row r="6015" spans="2:10">
      <c r="B6015" s="16">
        <v>6013</v>
      </c>
      <c r="C6015" s="16">
        <v>9</v>
      </c>
      <c r="D6015" s="16">
        <v>12</v>
      </c>
      <c r="E6015" s="120">
        <f>'DATA INPUT'!K6018</f>
        <v>18.158564736442845</v>
      </c>
      <c r="F6015" s="86">
        <f>'DATA INPUT'!V6018</f>
        <v>0</v>
      </c>
      <c r="G6015" s="99">
        <f>'DATA INPUT'!J6018</f>
        <v>221.18532873654371</v>
      </c>
      <c r="H6015" s="86">
        <f>'DATA INPUT'!U6018</f>
        <v>0</v>
      </c>
      <c r="I6015" s="7"/>
      <c r="J6015" s="7"/>
    </row>
    <row r="6016" spans="2:10">
      <c r="B6016" s="16">
        <v>6014</v>
      </c>
      <c r="C6016" s="16">
        <v>9</v>
      </c>
      <c r="D6016" s="16">
        <v>13</v>
      </c>
      <c r="E6016" s="120">
        <f>'DATA INPUT'!K6019</f>
        <v>15.460638941343566</v>
      </c>
      <c r="F6016" s="86">
        <f>'DATA INPUT'!V6019</f>
        <v>0</v>
      </c>
      <c r="G6016" s="99">
        <f>'DATA INPUT'!J6019</f>
        <v>210.11089183821198</v>
      </c>
      <c r="H6016" s="86">
        <f>'DATA INPUT'!U6019</f>
        <v>0</v>
      </c>
      <c r="I6016" s="7"/>
      <c r="J6016" s="7"/>
    </row>
    <row r="6017" spans="2:10">
      <c r="B6017" s="16">
        <v>6015</v>
      </c>
      <c r="C6017" s="16">
        <v>9</v>
      </c>
      <c r="D6017" s="16">
        <v>14</v>
      </c>
      <c r="E6017" s="120">
        <f>'DATA INPUT'!K6020</f>
        <v>15.808714921487178</v>
      </c>
      <c r="F6017" s="86">
        <f>'DATA INPUT'!V6020</f>
        <v>0</v>
      </c>
      <c r="G6017" s="99">
        <f>'DATA INPUT'!J6020</f>
        <v>181.43871959458599</v>
      </c>
      <c r="H6017" s="86">
        <f>'DATA INPUT'!U6020</f>
        <v>0</v>
      </c>
      <c r="I6017" s="7"/>
      <c r="J6017" s="7"/>
    </row>
    <row r="6018" spans="2:10">
      <c r="B6018" s="16">
        <v>6016</v>
      </c>
      <c r="C6018" s="16">
        <v>9</v>
      </c>
      <c r="D6018" s="16">
        <v>15</v>
      </c>
      <c r="E6018" s="120">
        <f>'DATA INPUT'!K6021</f>
        <v>17.632791244325826</v>
      </c>
      <c r="F6018" s="86">
        <f>'DATA INPUT'!V6021</f>
        <v>0.88066480190352714</v>
      </c>
      <c r="G6018" s="99">
        <f>'DATA INPUT'!J6021</f>
        <v>135.47222123575693</v>
      </c>
      <c r="H6018" s="86">
        <f>'DATA INPUT'!U6021</f>
        <v>6.7661220067135339</v>
      </c>
      <c r="I6018" s="7"/>
      <c r="J6018" s="7"/>
    </row>
    <row r="6019" spans="2:10">
      <c r="B6019" s="16">
        <v>6017</v>
      </c>
      <c r="C6019" s="16">
        <v>9</v>
      </c>
      <c r="D6019" s="16">
        <v>16</v>
      </c>
      <c r="E6019" s="120">
        <f>'DATA INPUT'!K6022</f>
        <v>18.326489874778783</v>
      </c>
      <c r="F6019" s="86">
        <f>'DATA INPUT'!V6022</f>
        <v>2.584624497792924</v>
      </c>
      <c r="G6019" s="99">
        <f>'DATA INPUT'!J6022</f>
        <v>83.589242890147887</v>
      </c>
      <c r="H6019" s="86">
        <f>'DATA INPUT'!U6022</f>
        <v>11.788771685251435</v>
      </c>
      <c r="I6019" s="7"/>
      <c r="J6019" s="7"/>
    </row>
    <row r="6020" spans="2:10">
      <c r="B6020" s="16">
        <v>6018</v>
      </c>
      <c r="C6020" s="16">
        <v>9</v>
      </c>
      <c r="D6020" s="16">
        <v>17</v>
      </c>
      <c r="E6020" s="120">
        <f>'DATA INPUT'!K6023</f>
        <v>20.871715507509425</v>
      </c>
      <c r="F6020" s="86">
        <f>'DATA INPUT'!V6023</f>
        <v>3.700559625346997</v>
      </c>
      <c r="G6020" s="99">
        <f>'DATA INPUT'!J6023</f>
        <v>32.919901464903973</v>
      </c>
      <c r="H6020" s="86">
        <f>'DATA INPUT'!U6023</f>
        <v>5.8367055735114244</v>
      </c>
      <c r="I6020" s="7"/>
      <c r="J6020" s="7"/>
    </row>
    <row r="6021" spans="2:10">
      <c r="B6021" s="16">
        <v>6019</v>
      </c>
      <c r="C6021" s="16">
        <v>9</v>
      </c>
      <c r="D6021" s="16">
        <v>18</v>
      </c>
      <c r="E6021" s="120">
        <f>'DATA INPUT'!K6024</f>
        <v>16.3086243800246</v>
      </c>
      <c r="F6021" s="86">
        <f>'DATA INPUT'!V6024</f>
        <v>2.9452191663232781</v>
      </c>
      <c r="G6021" s="99">
        <f>'DATA INPUT'!J6024</f>
        <v>0</v>
      </c>
      <c r="H6021" s="86">
        <f>'DATA INPUT'!U6024</f>
        <v>0</v>
      </c>
      <c r="I6021" s="7"/>
      <c r="J6021" s="7"/>
    </row>
    <row r="6022" spans="2:10">
      <c r="B6022" s="16">
        <v>6020</v>
      </c>
      <c r="C6022" s="16">
        <v>9</v>
      </c>
      <c r="D6022" s="16">
        <v>19</v>
      </c>
      <c r="E6022" s="120">
        <f>'DATA INPUT'!K6025</f>
        <v>15.678394996090654</v>
      </c>
      <c r="F6022" s="86">
        <f>'DATA INPUT'!V6025</f>
        <v>2.8300221385694586</v>
      </c>
      <c r="G6022" s="99">
        <f>'DATA INPUT'!J6025</f>
        <v>0</v>
      </c>
      <c r="H6022" s="86">
        <f>'DATA INPUT'!U6025</f>
        <v>0</v>
      </c>
      <c r="I6022" s="7"/>
      <c r="J6022" s="7"/>
    </row>
    <row r="6023" spans="2:10">
      <c r="B6023" s="16">
        <v>6021</v>
      </c>
      <c r="C6023" s="16">
        <v>9</v>
      </c>
      <c r="D6023" s="16">
        <v>20</v>
      </c>
      <c r="E6023" s="120">
        <f>'DATA INPUT'!K6026</f>
        <v>17.926242249063659</v>
      </c>
      <c r="F6023" s="86">
        <f>'DATA INPUT'!V6026</f>
        <v>3.1796330986350059</v>
      </c>
      <c r="G6023" s="99">
        <f>'DATA INPUT'!J6026</f>
        <v>0</v>
      </c>
      <c r="H6023" s="86">
        <f>'DATA INPUT'!U6026</f>
        <v>0</v>
      </c>
      <c r="I6023" s="7"/>
      <c r="J6023" s="7"/>
    </row>
    <row r="6024" spans="2:10">
      <c r="B6024" s="16">
        <v>6022</v>
      </c>
      <c r="C6024" s="16">
        <v>9</v>
      </c>
      <c r="D6024" s="16">
        <v>21</v>
      </c>
      <c r="E6024" s="120">
        <f>'DATA INPUT'!K6027</f>
        <v>15.039474887416969</v>
      </c>
      <c r="F6024" s="86">
        <f>'DATA INPUT'!V6027</f>
        <v>2.6559141464356935</v>
      </c>
      <c r="G6024" s="99">
        <f>'DATA INPUT'!J6027</f>
        <v>0</v>
      </c>
      <c r="H6024" s="86">
        <f>'DATA INPUT'!U6027</f>
        <v>0</v>
      </c>
      <c r="I6024" s="7"/>
      <c r="J6024" s="7"/>
    </row>
    <row r="6025" spans="2:10">
      <c r="B6025" s="16">
        <v>6023</v>
      </c>
      <c r="C6025" s="16">
        <v>9</v>
      </c>
      <c r="D6025" s="16">
        <v>22</v>
      </c>
      <c r="E6025" s="120">
        <f>'DATA INPUT'!K6028</f>
        <v>12.837722255766764</v>
      </c>
      <c r="F6025" s="86">
        <f>'DATA INPUT'!V6028</f>
        <v>2.2666156205137842</v>
      </c>
      <c r="G6025" s="99">
        <f>'DATA INPUT'!J6028</f>
        <v>0</v>
      </c>
      <c r="H6025" s="86">
        <f>'DATA INPUT'!U6028</f>
        <v>0</v>
      </c>
      <c r="I6025" s="7"/>
      <c r="J6025" s="7"/>
    </row>
    <row r="6026" spans="2:10">
      <c r="B6026" s="16">
        <v>6024</v>
      </c>
      <c r="C6026" s="16">
        <v>9</v>
      </c>
      <c r="D6026" s="16">
        <v>23</v>
      </c>
      <c r="E6026" s="120">
        <f>'DATA INPUT'!K6029</f>
        <v>9.8660301010115443</v>
      </c>
      <c r="F6026" s="86">
        <f>'DATA INPUT'!V6029</f>
        <v>1.7366677975020455</v>
      </c>
      <c r="G6026" s="99">
        <f>'DATA INPUT'!J6029</f>
        <v>0</v>
      </c>
      <c r="H6026" s="86">
        <f>'DATA INPUT'!U6029</f>
        <v>0</v>
      </c>
      <c r="I6026" s="7"/>
      <c r="J6026" s="7"/>
    </row>
    <row r="6027" spans="2:10">
      <c r="B6027" s="16">
        <v>6025</v>
      </c>
      <c r="C6027" s="16">
        <v>9</v>
      </c>
      <c r="D6027" s="16">
        <v>0</v>
      </c>
      <c r="E6027" s="120">
        <f>'DATA INPUT'!K6030</f>
        <v>8.0124899351702812</v>
      </c>
      <c r="F6027" s="86">
        <f>'DATA INPUT'!V6030</f>
        <v>1.3472800436222978</v>
      </c>
      <c r="G6027" s="99">
        <f>'DATA INPUT'!J6030</f>
        <v>0</v>
      </c>
      <c r="H6027" s="86">
        <f>'DATA INPUT'!U6030</f>
        <v>0</v>
      </c>
      <c r="I6027" s="7"/>
      <c r="J6027" s="7"/>
    </row>
    <row r="6028" spans="2:10">
      <c r="B6028" s="16">
        <v>6026</v>
      </c>
      <c r="C6028" s="16">
        <v>9</v>
      </c>
      <c r="D6028" s="16">
        <v>1</v>
      </c>
      <c r="E6028" s="120">
        <f>'DATA INPUT'!K6031</f>
        <v>7.9855067191349933</v>
      </c>
      <c r="F6028" s="86">
        <f>'DATA INPUT'!V6031</f>
        <v>1.0569528891042053</v>
      </c>
      <c r="G6028" s="99">
        <f>'DATA INPUT'!J6031</f>
        <v>0</v>
      </c>
      <c r="H6028" s="86">
        <f>'DATA INPUT'!U6031</f>
        <v>0</v>
      </c>
      <c r="I6028" s="7"/>
      <c r="J6028" s="7"/>
    </row>
    <row r="6029" spans="2:10">
      <c r="B6029" s="16">
        <v>6027</v>
      </c>
      <c r="C6029" s="16">
        <v>9</v>
      </c>
      <c r="D6029" s="16">
        <v>2</v>
      </c>
      <c r="E6029" s="120">
        <f>'DATA INPUT'!K6032</f>
        <v>6.5831949871503888</v>
      </c>
      <c r="F6029" s="86">
        <f>'DATA INPUT'!V6032</f>
        <v>0.66226891592256565</v>
      </c>
      <c r="G6029" s="99">
        <f>'DATA INPUT'!J6032</f>
        <v>0</v>
      </c>
      <c r="H6029" s="86">
        <f>'DATA INPUT'!U6032</f>
        <v>0</v>
      </c>
      <c r="I6029" s="7"/>
      <c r="J6029" s="7"/>
    </row>
    <row r="6030" spans="2:10">
      <c r="B6030" s="16">
        <v>6028</v>
      </c>
      <c r="C6030" s="16">
        <v>9</v>
      </c>
      <c r="D6030" s="16">
        <v>3</v>
      </c>
      <c r="E6030" s="120">
        <f>'DATA INPUT'!K6033</f>
        <v>6.7219906723637646</v>
      </c>
      <c r="F6030" s="86">
        <f>'DATA INPUT'!V6033</f>
        <v>0.67601340780746166</v>
      </c>
      <c r="G6030" s="99">
        <f>'DATA INPUT'!J6033</f>
        <v>0</v>
      </c>
      <c r="H6030" s="86">
        <f>'DATA INPUT'!U6033</f>
        <v>0</v>
      </c>
      <c r="I6030" s="7"/>
      <c r="J6030" s="7"/>
    </row>
    <row r="6031" spans="2:10">
      <c r="B6031" s="16">
        <v>6029</v>
      </c>
      <c r="C6031" s="16">
        <v>9</v>
      </c>
      <c r="D6031" s="16">
        <v>4</v>
      </c>
      <c r="E6031" s="120">
        <f>'DATA INPUT'!K6034</f>
        <v>7.1563358294193868</v>
      </c>
      <c r="F6031" s="86">
        <f>'DATA INPUT'!V6034</f>
        <v>0.81426009398528487</v>
      </c>
      <c r="G6031" s="99">
        <f>'DATA INPUT'!J6034</f>
        <v>0</v>
      </c>
      <c r="H6031" s="86">
        <f>'DATA INPUT'!U6034</f>
        <v>0</v>
      </c>
      <c r="I6031" s="7"/>
      <c r="J6031" s="7"/>
    </row>
    <row r="6032" spans="2:10">
      <c r="B6032" s="16">
        <v>6030</v>
      </c>
      <c r="C6032" s="16">
        <v>9</v>
      </c>
      <c r="D6032" s="16">
        <v>5</v>
      </c>
      <c r="E6032" s="120">
        <f>'DATA INPUT'!K6035</f>
        <v>7.2106741849279796</v>
      </c>
      <c r="F6032" s="86">
        <f>'DATA INPUT'!V6035</f>
        <v>1.0710835469018516</v>
      </c>
      <c r="G6032" s="99">
        <f>'DATA INPUT'!J6035</f>
        <v>0</v>
      </c>
      <c r="H6032" s="86">
        <f>'DATA INPUT'!U6035</f>
        <v>0</v>
      </c>
      <c r="I6032" s="7"/>
      <c r="J6032" s="7"/>
    </row>
    <row r="6033" spans="2:10">
      <c r="B6033" s="16">
        <v>6031</v>
      </c>
      <c r="C6033" s="16">
        <v>9</v>
      </c>
      <c r="D6033" s="16">
        <v>6</v>
      </c>
      <c r="E6033" s="120">
        <f>'DATA INPUT'!K6036</f>
        <v>11.232910154277077</v>
      </c>
      <c r="F6033" s="86">
        <f>'DATA INPUT'!V6036</f>
        <v>1.1407999381469665</v>
      </c>
      <c r="G6033" s="99">
        <f>'DATA INPUT'!J6036</f>
        <v>11.681255358514312</v>
      </c>
      <c r="H6033" s="86">
        <f>'DATA INPUT'!U6036</f>
        <v>1.1863333016509536</v>
      </c>
      <c r="I6033" s="7"/>
      <c r="J6033" s="7"/>
    </row>
    <row r="6034" spans="2:10">
      <c r="B6034" s="16">
        <v>6032</v>
      </c>
      <c r="C6034" s="16">
        <v>9</v>
      </c>
      <c r="D6034" s="16">
        <v>7</v>
      </c>
      <c r="E6034" s="120">
        <f>'DATA INPUT'!K6037</f>
        <v>14.793691501294838</v>
      </c>
      <c r="F6034" s="86">
        <f>'DATA INPUT'!V6037</f>
        <v>0.99968416850997788</v>
      </c>
      <c r="G6034" s="99">
        <f>'DATA INPUT'!J6037</f>
        <v>65.081279854579748</v>
      </c>
      <c r="H6034" s="86">
        <f>'DATA INPUT'!U6037</f>
        <v>4.3978695331923205</v>
      </c>
      <c r="I6034" s="7"/>
      <c r="J6034" s="7"/>
    </row>
    <row r="6035" spans="2:10">
      <c r="B6035" s="16">
        <v>6033</v>
      </c>
      <c r="C6035" s="16">
        <v>9</v>
      </c>
      <c r="D6035" s="16">
        <v>8</v>
      </c>
      <c r="E6035" s="120">
        <f>'DATA INPUT'!K6038</f>
        <v>23.231566309591976</v>
      </c>
      <c r="F6035" s="86">
        <f>'DATA INPUT'!V6038</f>
        <v>0</v>
      </c>
      <c r="G6035" s="99">
        <f>'DATA INPUT'!J6038</f>
        <v>119.9983505011016</v>
      </c>
      <c r="H6035" s="86">
        <f>'DATA INPUT'!U6038</f>
        <v>0</v>
      </c>
      <c r="I6035" s="7"/>
      <c r="J6035" s="7"/>
    </row>
    <row r="6036" spans="2:10">
      <c r="B6036" s="16">
        <v>6034</v>
      </c>
      <c r="C6036" s="16">
        <v>9</v>
      </c>
      <c r="D6036" s="16">
        <v>9</v>
      </c>
      <c r="E6036" s="120">
        <f>'DATA INPUT'!K6039</f>
        <v>30.825782274798971</v>
      </c>
      <c r="F6036" s="86">
        <f>'DATA INPUT'!V6039</f>
        <v>0</v>
      </c>
      <c r="G6036" s="99">
        <f>'DATA INPUT'!J6039</f>
        <v>162.77905194397221</v>
      </c>
      <c r="H6036" s="86">
        <f>'DATA INPUT'!U6039</f>
        <v>0</v>
      </c>
      <c r="I6036" s="7"/>
      <c r="J6036" s="7"/>
    </row>
    <row r="6037" spans="2:10">
      <c r="B6037" s="16">
        <v>6035</v>
      </c>
      <c r="C6037" s="16">
        <v>9</v>
      </c>
      <c r="D6037" s="16">
        <v>10</v>
      </c>
      <c r="E6037" s="120">
        <f>'DATA INPUT'!K6040</f>
        <v>16.239654761192877</v>
      </c>
      <c r="F6037" s="86">
        <f>'DATA INPUT'!V6040</f>
        <v>0</v>
      </c>
      <c r="G6037" s="99">
        <f>'DATA INPUT'!J6040</f>
        <v>191.14781495750697</v>
      </c>
      <c r="H6037" s="86">
        <f>'DATA INPUT'!U6040</f>
        <v>0</v>
      </c>
      <c r="I6037" s="7"/>
      <c r="J6037" s="7"/>
    </row>
    <row r="6038" spans="2:10">
      <c r="B6038" s="16">
        <v>6036</v>
      </c>
      <c r="C6038" s="16">
        <v>9</v>
      </c>
      <c r="D6038" s="16">
        <v>11</v>
      </c>
      <c r="E6038" s="120">
        <f>'DATA INPUT'!K6041</f>
        <v>17.508244662572661</v>
      </c>
      <c r="F6038" s="86">
        <f>'DATA INPUT'!V6041</f>
        <v>0</v>
      </c>
      <c r="G6038" s="99">
        <f>'DATA INPUT'!J6041</f>
        <v>210.4143010683033</v>
      </c>
      <c r="H6038" s="86">
        <f>'DATA INPUT'!U6041</f>
        <v>0</v>
      </c>
      <c r="I6038" s="7"/>
      <c r="J6038" s="7"/>
    </row>
    <row r="6039" spans="2:10">
      <c r="B6039" s="16">
        <v>6037</v>
      </c>
      <c r="C6039" s="16">
        <v>9</v>
      </c>
      <c r="D6039" s="16">
        <v>12</v>
      </c>
      <c r="E6039" s="120">
        <f>'DATA INPUT'!K6042</f>
        <v>18.041129057853254</v>
      </c>
      <c r="F6039" s="86">
        <f>'DATA INPUT'!V6042</f>
        <v>0</v>
      </c>
      <c r="G6039" s="99">
        <f>'DATA INPUT'!J6042</f>
        <v>199.1881595549259</v>
      </c>
      <c r="H6039" s="86">
        <f>'DATA INPUT'!U6042</f>
        <v>0</v>
      </c>
      <c r="I6039" s="7"/>
      <c r="J6039" s="7"/>
    </row>
    <row r="6040" spans="2:10">
      <c r="B6040" s="16">
        <v>6038</v>
      </c>
      <c r="C6040" s="16">
        <v>9</v>
      </c>
      <c r="D6040" s="16">
        <v>13</v>
      </c>
      <c r="E6040" s="120">
        <f>'DATA INPUT'!K6043</f>
        <v>18.671825905190943</v>
      </c>
      <c r="F6040" s="86">
        <f>'DATA INPUT'!V6043</f>
        <v>0</v>
      </c>
      <c r="G6040" s="99">
        <f>'DATA INPUT'!J6043</f>
        <v>202.52566108592998</v>
      </c>
      <c r="H6040" s="86">
        <f>'DATA INPUT'!U6043</f>
        <v>0</v>
      </c>
      <c r="I6040" s="7"/>
      <c r="J6040" s="7"/>
    </row>
    <row r="6041" spans="2:10">
      <c r="B6041" s="16">
        <v>6039</v>
      </c>
      <c r="C6041" s="16">
        <v>9</v>
      </c>
      <c r="D6041" s="16">
        <v>14</v>
      </c>
      <c r="E6041" s="120">
        <f>'DATA INPUT'!K6044</f>
        <v>17.455629438588829</v>
      </c>
      <c r="F6041" s="86">
        <f>'DATA INPUT'!V6044</f>
        <v>0</v>
      </c>
      <c r="G6041" s="99">
        <f>'DATA INPUT'!J6044</f>
        <v>172.33644269184757</v>
      </c>
      <c r="H6041" s="86">
        <f>'DATA INPUT'!U6044</f>
        <v>0</v>
      </c>
      <c r="I6041" s="7"/>
      <c r="J6041" s="7"/>
    </row>
    <row r="6042" spans="2:10">
      <c r="B6042" s="16">
        <v>6040</v>
      </c>
      <c r="C6042" s="16">
        <v>9</v>
      </c>
      <c r="D6042" s="16">
        <v>15</v>
      </c>
      <c r="E6042" s="120">
        <f>'DATA INPUT'!K6045</f>
        <v>18.542635398675007</v>
      </c>
      <c r="F6042" s="86">
        <f>'DATA INPUT'!V6045</f>
        <v>0.51733069975873436</v>
      </c>
      <c r="G6042" s="99">
        <f>'DATA INPUT'!J6045</f>
        <v>130.46596893925079</v>
      </c>
      <c r="H6042" s="86">
        <f>'DATA INPUT'!U6045</f>
        <v>3.6399384205584289</v>
      </c>
      <c r="I6042" s="7"/>
      <c r="J6042" s="7"/>
    </row>
    <row r="6043" spans="2:10">
      <c r="B6043" s="16">
        <v>6041</v>
      </c>
      <c r="C6043" s="16">
        <v>9</v>
      </c>
      <c r="D6043" s="16">
        <v>16</v>
      </c>
      <c r="E6043" s="120">
        <f>'DATA INPUT'!K6046</f>
        <v>16.70132776058874</v>
      </c>
      <c r="F6043" s="86">
        <f>'DATA INPUT'!V6046</f>
        <v>1.6908375745745223</v>
      </c>
      <c r="G6043" s="99">
        <f>'DATA INPUT'!J6046</f>
        <v>80.706855204280714</v>
      </c>
      <c r="H6043" s="86">
        <f>'DATA INPUT'!U6046</f>
        <v>8.1707385940393475</v>
      </c>
      <c r="I6043" s="7"/>
      <c r="J6043" s="7"/>
    </row>
    <row r="6044" spans="2:10">
      <c r="B6044" s="16">
        <v>6042</v>
      </c>
      <c r="C6044" s="16">
        <v>9</v>
      </c>
      <c r="D6044" s="16">
        <v>17</v>
      </c>
      <c r="E6044" s="120">
        <f>'DATA INPUT'!K6047</f>
        <v>17.501751357044697</v>
      </c>
      <c r="F6044" s="86">
        <f>'DATA INPUT'!V6047</f>
        <v>3.0137612957942288</v>
      </c>
      <c r="G6044" s="99">
        <f>'DATA INPUT'!J6047</f>
        <v>29.430695318854248</v>
      </c>
      <c r="H6044" s="86">
        <f>'DATA INPUT'!U6047</f>
        <v>5.0678979863677194</v>
      </c>
      <c r="I6044" s="7"/>
      <c r="J6044" s="7"/>
    </row>
    <row r="6045" spans="2:10">
      <c r="B6045" s="16">
        <v>6043</v>
      </c>
      <c r="C6045" s="16">
        <v>9</v>
      </c>
      <c r="D6045" s="16">
        <v>18</v>
      </c>
      <c r="E6045" s="120">
        <f>'DATA INPUT'!K6048</f>
        <v>17.930237866916123</v>
      </c>
      <c r="F6045" s="86">
        <f>'DATA INPUT'!V6048</f>
        <v>3.8989468236214524</v>
      </c>
      <c r="G6045" s="99">
        <f>'DATA INPUT'!J6048</f>
        <v>0</v>
      </c>
      <c r="H6045" s="86">
        <f>'DATA INPUT'!U6048</f>
        <v>0</v>
      </c>
      <c r="I6045" s="7"/>
      <c r="J6045" s="7"/>
    </row>
    <row r="6046" spans="2:10">
      <c r="B6046" s="16">
        <v>6044</v>
      </c>
      <c r="C6046" s="16">
        <v>9</v>
      </c>
      <c r="D6046" s="16">
        <v>19</v>
      </c>
      <c r="E6046" s="120">
        <f>'DATA INPUT'!K6049</f>
        <v>17.843443220192604</v>
      </c>
      <c r="F6046" s="86">
        <f>'DATA INPUT'!V6049</f>
        <v>3.883188447155375</v>
      </c>
      <c r="G6046" s="99">
        <f>'DATA INPUT'!J6049</f>
        <v>0</v>
      </c>
      <c r="H6046" s="86">
        <f>'DATA INPUT'!U6049</f>
        <v>0</v>
      </c>
      <c r="I6046" s="7"/>
      <c r="J6046" s="7"/>
    </row>
    <row r="6047" spans="2:10">
      <c r="B6047" s="16">
        <v>6045</v>
      </c>
      <c r="C6047" s="16">
        <v>9</v>
      </c>
      <c r="D6047" s="16">
        <v>20</v>
      </c>
      <c r="E6047" s="120">
        <f>'DATA INPUT'!K6050</f>
        <v>15.591480924409971</v>
      </c>
      <c r="F6047" s="86">
        <f>'DATA INPUT'!V6050</f>
        <v>3.3933604317390715</v>
      </c>
      <c r="G6047" s="99">
        <f>'DATA INPUT'!J6050</f>
        <v>0</v>
      </c>
      <c r="H6047" s="86">
        <f>'DATA INPUT'!U6050</f>
        <v>0</v>
      </c>
      <c r="I6047" s="7"/>
      <c r="J6047" s="7"/>
    </row>
    <row r="6048" spans="2:10">
      <c r="B6048" s="16">
        <v>6046</v>
      </c>
      <c r="C6048" s="16">
        <v>9</v>
      </c>
      <c r="D6048" s="16">
        <v>21</v>
      </c>
      <c r="E6048" s="120">
        <f>'DATA INPUT'!K6051</f>
        <v>15.599584760788803</v>
      </c>
      <c r="F6048" s="86">
        <f>'DATA INPUT'!V6051</f>
        <v>3.3837476797648058</v>
      </c>
      <c r="G6048" s="99">
        <f>'DATA INPUT'!J6051</f>
        <v>0</v>
      </c>
      <c r="H6048" s="86">
        <f>'DATA INPUT'!U6051</f>
        <v>0</v>
      </c>
      <c r="I6048" s="7"/>
      <c r="J6048" s="7"/>
    </row>
    <row r="6049" spans="2:10">
      <c r="B6049" s="16">
        <v>6047</v>
      </c>
      <c r="C6049" s="16">
        <v>9</v>
      </c>
      <c r="D6049" s="16">
        <v>22</v>
      </c>
      <c r="E6049" s="120">
        <f>'DATA INPUT'!K6052</f>
        <v>12.944416512495065</v>
      </c>
      <c r="F6049" s="86">
        <f>'DATA INPUT'!V6052</f>
        <v>2.2319694968436421</v>
      </c>
      <c r="G6049" s="99">
        <f>'DATA INPUT'!J6052</f>
        <v>0</v>
      </c>
      <c r="H6049" s="86">
        <f>'DATA INPUT'!U6052</f>
        <v>0</v>
      </c>
      <c r="I6049" s="7"/>
      <c r="J6049" s="7"/>
    </row>
    <row r="6050" spans="2:10">
      <c r="B6050" s="16">
        <v>6048</v>
      </c>
      <c r="C6050" s="16">
        <v>9</v>
      </c>
      <c r="D6050" s="16">
        <v>23</v>
      </c>
      <c r="E6050" s="120">
        <f>'DATA INPUT'!K6053</f>
        <v>10.057058850345834</v>
      </c>
      <c r="F6050" s="86">
        <f>'DATA INPUT'!V6053</f>
        <v>1.6984896076293468</v>
      </c>
      <c r="G6050" s="99">
        <f>'DATA INPUT'!J6053</f>
        <v>0</v>
      </c>
      <c r="H6050" s="86">
        <f>'DATA INPUT'!U6053</f>
        <v>0</v>
      </c>
      <c r="I6050" s="7"/>
      <c r="J6050" s="7"/>
    </row>
    <row r="6051" spans="2:10">
      <c r="B6051" s="16">
        <v>6049</v>
      </c>
      <c r="C6051" s="16">
        <v>9</v>
      </c>
      <c r="D6051" s="16">
        <v>0</v>
      </c>
      <c r="E6051" s="120">
        <f>'DATA INPUT'!K6054</f>
        <v>8.5617184888738649</v>
      </c>
      <c r="F6051" s="86">
        <f>'DATA INPUT'!V6054</f>
        <v>1.4099925339992321</v>
      </c>
      <c r="G6051" s="99">
        <f>'DATA INPUT'!J6054</f>
        <v>0</v>
      </c>
      <c r="H6051" s="86">
        <f>'DATA INPUT'!U6054</f>
        <v>0</v>
      </c>
      <c r="I6051" s="7"/>
      <c r="J6051" s="7"/>
    </row>
    <row r="6052" spans="2:10">
      <c r="B6052" s="16">
        <v>6050</v>
      </c>
      <c r="C6052" s="16">
        <v>9</v>
      </c>
      <c r="D6052" s="16">
        <v>1</v>
      </c>
      <c r="E6052" s="120">
        <f>'DATA INPUT'!K6055</f>
        <v>9.7087337838629981</v>
      </c>
      <c r="F6052" s="86">
        <f>'DATA INPUT'!V6055</f>
        <v>1.1331234043698599</v>
      </c>
      <c r="G6052" s="99">
        <f>'DATA INPUT'!J6055</f>
        <v>0</v>
      </c>
      <c r="H6052" s="86">
        <f>'DATA INPUT'!U6055</f>
        <v>0</v>
      </c>
      <c r="I6052" s="7"/>
      <c r="J6052" s="7"/>
    </row>
    <row r="6053" spans="2:10">
      <c r="B6053" s="16">
        <v>6051</v>
      </c>
      <c r="C6053" s="16">
        <v>9</v>
      </c>
      <c r="D6053" s="16">
        <v>2</v>
      </c>
      <c r="E6053" s="120">
        <f>'DATA INPUT'!K6056</f>
        <v>9.1476616865506024</v>
      </c>
      <c r="F6053" s="86">
        <f>'DATA INPUT'!V6056</f>
        <v>1.0298546359912468</v>
      </c>
      <c r="G6053" s="99">
        <f>'DATA INPUT'!J6056</f>
        <v>0</v>
      </c>
      <c r="H6053" s="86">
        <f>'DATA INPUT'!U6056</f>
        <v>0</v>
      </c>
      <c r="I6053" s="7"/>
      <c r="J6053" s="7"/>
    </row>
    <row r="6054" spans="2:10">
      <c r="B6054" s="16">
        <v>6052</v>
      </c>
      <c r="C6054" s="16">
        <v>9</v>
      </c>
      <c r="D6054" s="16">
        <v>3</v>
      </c>
      <c r="E6054" s="120">
        <f>'DATA INPUT'!K6057</f>
        <v>6.6628446092940043</v>
      </c>
      <c r="F6054" s="86">
        <f>'DATA INPUT'!V6057</f>
        <v>0.75390748622172921</v>
      </c>
      <c r="G6054" s="99">
        <f>'DATA INPUT'!J6057</f>
        <v>0</v>
      </c>
      <c r="H6054" s="86">
        <f>'DATA INPUT'!U6057</f>
        <v>0</v>
      </c>
      <c r="I6054" s="7"/>
      <c r="J6054" s="7"/>
    </row>
    <row r="6055" spans="2:10">
      <c r="B6055" s="16">
        <v>6053</v>
      </c>
      <c r="C6055" s="16">
        <v>9</v>
      </c>
      <c r="D6055" s="16">
        <v>4</v>
      </c>
      <c r="E6055" s="120">
        <f>'DATA INPUT'!K6058</f>
        <v>7.4870610693582149</v>
      </c>
      <c r="F6055" s="86">
        <f>'DATA INPUT'!V6058</f>
        <v>0.84760997998572196</v>
      </c>
      <c r="G6055" s="99">
        <f>'DATA INPUT'!J6058</f>
        <v>0</v>
      </c>
      <c r="H6055" s="86">
        <f>'DATA INPUT'!U6058</f>
        <v>0</v>
      </c>
      <c r="I6055" s="7"/>
      <c r="J6055" s="7"/>
    </row>
    <row r="6056" spans="2:10">
      <c r="B6056" s="16">
        <v>6054</v>
      </c>
      <c r="C6056" s="16">
        <v>9</v>
      </c>
      <c r="D6056" s="16">
        <v>5</v>
      </c>
      <c r="E6056" s="120">
        <f>'DATA INPUT'!K6059</f>
        <v>8.0815789789591648</v>
      </c>
      <c r="F6056" s="86">
        <f>'DATA INPUT'!V6059</f>
        <v>1.3212765098214578</v>
      </c>
      <c r="G6056" s="99">
        <f>'DATA INPUT'!J6059</f>
        <v>0</v>
      </c>
      <c r="H6056" s="86">
        <f>'DATA INPUT'!U6059</f>
        <v>0</v>
      </c>
      <c r="I6056" s="7"/>
      <c r="J6056" s="7"/>
    </row>
    <row r="6057" spans="2:10">
      <c r="B6057" s="16">
        <v>6055</v>
      </c>
      <c r="C6057" s="16">
        <v>9</v>
      </c>
      <c r="D6057" s="16">
        <v>6</v>
      </c>
      <c r="E6057" s="120">
        <f>'DATA INPUT'!K6060</f>
        <v>11.087774709909228</v>
      </c>
      <c r="F6057" s="86">
        <f>'DATA INPUT'!V6060</f>
        <v>1.4822506331640704</v>
      </c>
      <c r="G6057" s="99">
        <f>'DATA INPUT'!J6060</f>
        <v>11.074436898331752</v>
      </c>
      <c r="H6057" s="86">
        <f>'DATA INPUT'!U6060</f>
        <v>1.4804675901123328</v>
      </c>
      <c r="I6057" s="7"/>
      <c r="J6057" s="7"/>
    </row>
    <row r="6058" spans="2:10">
      <c r="B6058" s="16">
        <v>6056</v>
      </c>
      <c r="C6058" s="16">
        <v>9</v>
      </c>
      <c r="D6058" s="16">
        <v>7</v>
      </c>
      <c r="E6058" s="120">
        <f>'DATA INPUT'!K6061</f>
        <v>11.759072630540279</v>
      </c>
      <c r="F6058" s="86">
        <f>'DATA INPUT'!V6061</f>
        <v>0.85477553792357597</v>
      </c>
      <c r="G6058" s="99">
        <f>'DATA INPUT'!J6061</f>
        <v>64.32275677935155</v>
      </c>
      <c r="H6058" s="86">
        <f>'DATA INPUT'!U6061</f>
        <v>4.6756679505492089</v>
      </c>
      <c r="I6058" s="7"/>
      <c r="J6058" s="7"/>
    </row>
    <row r="6059" spans="2:10">
      <c r="B6059" s="16">
        <v>6057</v>
      </c>
      <c r="C6059" s="16">
        <v>9</v>
      </c>
      <c r="D6059" s="16">
        <v>8</v>
      </c>
      <c r="E6059" s="120">
        <f>'DATA INPUT'!K6062</f>
        <v>13.006793873691459</v>
      </c>
      <c r="F6059" s="86">
        <f>'DATA INPUT'!V6062</f>
        <v>0</v>
      </c>
      <c r="G6059" s="99">
        <f>'DATA INPUT'!J6062</f>
        <v>116.3574397400062</v>
      </c>
      <c r="H6059" s="86">
        <f>'DATA INPUT'!U6062</f>
        <v>0</v>
      </c>
      <c r="I6059" s="7"/>
      <c r="J6059" s="7"/>
    </row>
    <row r="6060" spans="2:10">
      <c r="B6060" s="16">
        <v>6058</v>
      </c>
      <c r="C6060" s="16">
        <v>9</v>
      </c>
      <c r="D6060" s="16">
        <v>9</v>
      </c>
      <c r="E6060" s="120">
        <f>'DATA INPUT'!K6063</f>
        <v>14.04644954433382</v>
      </c>
      <c r="F6060" s="86">
        <f>'DATA INPUT'!V6063</f>
        <v>0</v>
      </c>
      <c r="G6060" s="99">
        <f>'DATA INPUT'!J6063</f>
        <v>162.93075655901782</v>
      </c>
      <c r="H6060" s="86">
        <f>'DATA INPUT'!U6063</f>
        <v>0</v>
      </c>
      <c r="I6060" s="7"/>
      <c r="J6060" s="7"/>
    </row>
    <row r="6061" spans="2:10">
      <c r="B6061" s="16">
        <v>6059</v>
      </c>
      <c r="C6061" s="16">
        <v>9</v>
      </c>
      <c r="D6061" s="16">
        <v>10</v>
      </c>
      <c r="E6061" s="120">
        <f>'DATA INPUT'!K6064</f>
        <v>15.218564553176716</v>
      </c>
      <c r="F6061" s="86">
        <f>'DATA INPUT'!V6064</f>
        <v>0</v>
      </c>
      <c r="G6061" s="99">
        <f>'DATA INPUT'!J6064</f>
        <v>186.90008573622899</v>
      </c>
      <c r="H6061" s="86">
        <f>'DATA INPUT'!U6064</f>
        <v>0</v>
      </c>
      <c r="I6061" s="7"/>
      <c r="J6061" s="7"/>
    </row>
    <row r="6062" spans="2:10">
      <c r="B6062" s="16">
        <v>6060</v>
      </c>
      <c r="C6062" s="16">
        <v>9</v>
      </c>
      <c r="D6062" s="16">
        <v>11</v>
      </c>
      <c r="E6062" s="120">
        <f>'DATA INPUT'!K6065</f>
        <v>16.312285607997012</v>
      </c>
      <c r="F6062" s="86">
        <f>'DATA INPUT'!V6065</f>
        <v>0</v>
      </c>
      <c r="G6062" s="99">
        <f>'DATA INPUT'!J6065</f>
        <v>213.60009798426171</v>
      </c>
      <c r="H6062" s="86">
        <f>'DATA INPUT'!U6065</f>
        <v>0</v>
      </c>
      <c r="I6062" s="7"/>
      <c r="J6062" s="7"/>
    </row>
    <row r="6063" spans="2:10">
      <c r="B6063" s="16">
        <v>6061</v>
      </c>
      <c r="C6063" s="16">
        <v>9</v>
      </c>
      <c r="D6063" s="16">
        <v>12</v>
      </c>
      <c r="E6063" s="120">
        <f>'DATA INPUT'!K6066</f>
        <v>17.912911011702775</v>
      </c>
      <c r="F6063" s="86">
        <f>'DATA INPUT'!V6066</f>
        <v>0</v>
      </c>
      <c r="G6063" s="99">
        <f>'DATA INPUT'!J6066</f>
        <v>205.10463954170589</v>
      </c>
      <c r="H6063" s="86">
        <f>'DATA INPUT'!U6066</f>
        <v>0</v>
      </c>
      <c r="I6063" s="7"/>
      <c r="J6063" s="7"/>
    </row>
    <row r="6064" spans="2:10">
      <c r="B6064" s="16">
        <v>6062</v>
      </c>
      <c r="C6064" s="16">
        <v>9</v>
      </c>
      <c r="D6064" s="16">
        <v>13</v>
      </c>
      <c r="E6064" s="120">
        <f>'DATA INPUT'!K6067</f>
        <v>16.342694614232027</v>
      </c>
      <c r="F6064" s="86">
        <f>'DATA INPUT'!V6067</f>
        <v>0</v>
      </c>
      <c r="G6064" s="99">
        <f>'DATA INPUT'!J6067</f>
        <v>199.9466826301541</v>
      </c>
      <c r="H6064" s="86">
        <f>'DATA INPUT'!U6067</f>
        <v>0</v>
      </c>
      <c r="I6064" s="7"/>
      <c r="J6064" s="7"/>
    </row>
    <row r="6065" spans="2:10">
      <c r="B6065" s="16">
        <v>6063</v>
      </c>
      <c r="C6065" s="16">
        <v>9</v>
      </c>
      <c r="D6065" s="16">
        <v>14</v>
      </c>
      <c r="E6065" s="120">
        <f>'DATA INPUT'!K6068</f>
        <v>15.88620124583535</v>
      </c>
      <c r="F6065" s="86">
        <f>'DATA INPUT'!V6068</f>
        <v>0</v>
      </c>
      <c r="G6065" s="99">
        <f>'DATA INPUT'!J6068</f>
        <v>171.8813288467106</v>
      </c>
      <c r="H6065" s="86">
        <f>'DATA INPUT'!U6068</f>
        <v>0</v>
      </c>
      <c r="I6065" s="7"/>
      <c r="J6065" s="7"/>
    </row>
    <row r="6066" spans="2:10">
      <c r="B6066" s="16">
        <v>6064</v>
      </c>
      <c r="C6066" s="16">
        <v>9</v>
      </c>
      <c r="D6066" s="16">
        <v>15</v>
      </c>
      <c r="E6066" s="120">
        <f>'DATA INPUT'!K6069</f>
        <v>14.262997700942755</v>
      </c>
      <c r="F6066" s="86">
        <f>'DATA INPUT'!V6069</f>
        <v>0.19140844810462429</v>
      </c>
      <c r="G6066" s="99">
        <f>'DATA INPUT'!J6069</f>
        <v>128.19039971356617</v>
      </c>
      <c r="H6066" s="86">
        <f>'DATA INPUT'!U6069</f>
        <v>1.7203063469233641</v>
      </c>
      <c r="I6066" s="7"/>
      <c r="J6066" s="7"/>
    </row>
    <row r="6067" spans="2:10">
      <c r="B6067" s="16">
        <v>6065</v>
      </c>
      <c r="C6067" s="16">
        <v>9</v>
      </c>
      <c r="D6067" s="16">
        <v>16</v>
      </c>
      <c r="E6067" s="120">
        <f>'DATA INPUT'!K6070</f>
        <v>15.02966498022154</v>
      </c>
      <c r="F6067" s="86">
        <f>'DATA INPUT'!V6070</f>
        <v>1.5724921790456796</v>
      </c>
      <c r="G6067" s="99">
        <f>'DATA INPUT'!J6070</f>
        <v>79.644922898961241</v>
      </c>
      <c r="H6067" s="86">
        <f>'DATA INPUT'!U6070</f>
        <v>8.3329214938672997</v>
      </c>
      <c r="I6067" s="7"/>
      <c r="J6067" s="7"/>
    </row>
    <row r="6068" spans="2:10">
      <c r="B6068" s="16">
        <v>6066</v>
      </c>
      <c r="C6068" s="16">
        <v>9</v>
      </c>
      <c r="D6068" s="16">
        <v>17</v>
      </c>
      <c r="E6068" s="120">
        <f>'DATA INPUT'!K6071</f>
        <v>16.949049243158523</v>
      </c>
      <c r="F6068" s="86">
        <f>'DATA INPUT'!V6071</f>
        <v>2.8799192721938538</v>
      </c>
      <c r="G6068" s="99">
        <f>'DATA INPUT'!J6071</f>
        <v>31.857969159584496</v>
      </c>
      <c r="H6068" s="86">
        <f>'DATA INPUT'!U6071</f>
        <v>5.4131873734852123</v>
      </c>
      <c r="I6068" s="7"/>
      <c r="J6068" s="7"/>
    </row>
    <row r="6069" spans="2:10">
      <c r="B6069" s="16">
        <v>6067</v>
      </c>
      <c r="C6069" s="16">
        <v>9</v>
      </c>
      <c r="D6069" s="16">
        <v>18</v>
      </c>
      <c r="E6069" s="120">
        <f>'DATA INPUT'!K6072</f>
        <v>16.608684703105922</v>
      </c>
      <c r="F6069" s="86">
        <f>'DATA INPUT'!V6072</f>
        <v>2.8876956447016315</v>
      </c>
      <c r="G6069" s="99">
        <f>'DATA INPUT'!J6072</f>
        <v>0</v>
      </c>
      <c r="H6069" s="86">
        <f>'DATA INPUT'!U6072</f>
        <v>0</v>
      </c>
      <c r="I6069" s="7"/>
      <c r="J6069" s="7"/>
    </row>
    <row r="6070" spans="2:10">
      <c r="B6070" s="16">
        <v>6068</v>
      </c>
      <c r="C6070" s="16">
        <v>9</v>
      </c>
      <c r="D6070" s="16">
        <v>19</v>
      </c>
      <c r="E6070" s="120">
        <f>'DATA INPUT'!K6073</f>
        <v>18.32092808391668</v>
      </c>
      <c r="F6070" s="86">
        <f>'DATA INPUT'!V6073</f>
        <v>3.1852540061049033</v>
      </c>
      <c r="G6070" s="99">
        <f>'DATA INPUT'!J6073</f>
        <v>0</v>
      </c>
      <c r="H6070" s="86">
        <f>'DATA INPUT'!U6073</f>
        <v>0</v>
      </c>
      <c r="I6070" s="7"/>
      <c r="J6070" s="7"/>
    </row>
    <row r="6071" spans="2:10">
      <c r="B6071" s="16">
        <v>6069</v>
      </c>
      <c r="C6071" s="16">
        <v>9</v>
      </c>
      <c r="D6071" s="16">
        <v>20</v>
      </c>
      <c r="E6071" s="120">
        <f>'DATA INPUT'!K6074</f>
        <v>15.972954946859275</v>
      </c>
      <c r="F6071" s="86">
        <f>'DATA INPUT'!V6074</f>
        <v>2.7695575133182526</v>
      </c>
      <c r="G6071" s="99">
        <f>'DATA INPUT'!J6074</f>
        <v>0</v>
      </c>
      <c r="H6071" s="86">
        <f>'DATA INPUT'!U6074</f>
        <v>0</v>
      </c>
      <c r="I6071" s="7"/>
      <c r="J6071" s="7"/>
    </row>
    <row r="6072" spans="2:10">
      <c r="B6072" s="16">
        <v>6070</v>
      </c>
      <c r="C6072" s="16">
        <v>9</v>
      </c>
      <c r="D6072" s="16">
        <v>21</v>
      </c>
      <c r="E6072" s="120">
        <f>'DATA INPUT'!K6075</f>
        <v>28.330657117668501</v>
      </c>
      <c r="F6072" s="86">
        <f>'DATA INPUT'!V6075</f>
        <v>4.9124679622677414</v>
      </c>
      <c r="G6072" s="99">
        <f>'DATA INPUT'!J6075</f>
        <v>0</v>
      </c>
      <c r="H6072" s="86">
        <f>'DATA INPUT'!U6075</f>
        <v>0</v>
      </c>
      <c r="I6072" s="7"/>
      <c r="J6072" s="7"/>
    </row>
    <row r="6073" spans="2:10">
      <c r="B6073" s="16">
        <v>6071</v>
      </c>
      <c r="C6073" s="16">
        <v>9</v>
      </c>
      <c r="D6073" s="16">
        <v>22</v>
      </c>
      <c r="E6073" s="120">
        <f>'DATA INPUT'!K6076</f>
        <v>19.235457108728237</v>
      </c>
      <c r="F6073" s="86">
        <f>'DATA INPUT'!V6076</f>
        <v>3.257850506276978</v>
      </c>
      <c r="G6073" s="99">
        <f>'DATA INPUT'!J6076</f>
        <v>0</v>
      </c>
      <c r="H6073" s="86">
        <f>'DATA INPUT'!U6076</f>
        <v>0</v>
      </c>
      <c r="I6073" s="7"/>
      <c r="J6073" s="7"/>
    </row>
    <row r="6074" spans="2:10">
      <c r="B6074" s="16">
        <v>6072</v>
      </c>
      <c r="C6074" s="16">
        <v>9</v>
      </c>
      <c r="D6074" s="16">
        <v>23</v>
      </c>
      <c r="E6074" s="120">
        <f>'DATA INPUT'!K6077</f>
        <v>8.892914604358074</v>
      </c>
      <c r="F6074" s="86">
        <f>'DATA INPUT'!V6077</f>
        <v>1.4952800465803755</v>
      </c>
      <c r="G6074" s="99">
        <f>'DATA INPUT'!J6077</f>
        <v>0</v>
      </c>
      <c r="H6074" s="86">
        <f>'DATA INPUT'!U6077</f>
        <v>0</v>
      </c>
      <c r="I6074" s="7"/>
      <c r="J6074" s="7"/>
    </row>
    <row r="6075" spans="2:10">
      <c r="B6075" s="16">
        <v>6073</v>
      </c>
      <c r="C6075" s="16">
        <v>9</v>
      </c>
      <c r="D6075" s="16">
        <v>0</v>
      </c>
      <c r="E6075" s="120">
        <f>'DATA INPUT'!K6078</f>
        <v>9.5412010418148725</v>
      </c>
      <c r="F6075" s="86">
        <f>'DATA INPUT'!V6078</f>
        <v>1.5788047617068184</v>
      </c>
      <c r="G6075" s="99">
        <f>'DATA INPUT'!J6078</f>
        <v>0</v>
      </c>
      <c r="H6075" s="86">
        <f>'DATA INPUT'!U6078</f>
        <v>0</v>
      </c>
      <c r="I6075" s="7"/>
      <c r="J6075" s="7"/>
    </row>
    <row r="6076" spans="2:10">
      <c r="B6076" s="16">
        <v>6074</v>
      </c>
      <c r="C6076" s="16">
        <v>9</v>
      </c>
      <c r="D6076" s="16">
        <v>1</v>
      </c>
      <c r="E6076" s="120">
        <f>'DATA INPUT'!K6079</f>
        <v>7.6133614919108394</v>
      </c>
      <c r="F6076" s="86">
        <f>'DATA INPUT'!V6079</f>
        <v>1.2319410034336913</v>
      </c>
      <c r="G6076" s="99">
        <f>'DATA INPUT'!J6079</f>
        <v>0</v>
      </c>
      <c r="H6076" s="86">
        <f>'DATA INPUT'!U6079</f>
        <v>0</v>
      </c>
      <c r="I6076" s="7"/>
      <c r="J6076" s="7"/>
    </row>
    <row r="6077" spans="2:10">
      <c r="B6077" s="16">
        <v>6075</v>
      </c>
      <c r="C6077" s="16">
        <v>9</v>
      </c>
      <c r="D6077" s="16">
        <v>2</v>
      </c>
      <c r="E6077" s="120">
        <f>'DATA INPUT'!K6080</f>
        <v>7.7701766970891066</v>
      </c>
      <c r="F6077" s="86">
        <f>'DATA INPUT'!V6080</f>
        <v>1.087460833530338</v>
      </c>
      <c r="G6077" s="99">
        <f>'DATA INPUT'!J6080</f>
        <v>0</v>
      </c>
      <c r="H6077" s="86">
        <f>'DATA INPUT'!U6080</f>
        <v>0</v>
      </c>
      <c r="I6077" s="7"/>
      <c r="J6077" s="7"/>
    </row>
    <row r="6078" spans="2:10">
      <c r="B6078" s="16">
        <v>6076</v>
      </c>
      <c r="C6078" s="16">
        <v>9</v>
      </c>
      <c r="D6078" s="16">
        <v>3</v>
      </c>
      <c r="E6078" s="120">
        <f>'DATA INPUT'!K6081</f>
        <v>6.8469842446708773</v>
      </c>
      <c r="F6078" s="86">
        <f>'DATA INPUT'!V6081</f>
        <v>0.95832652245172523</v>
      </c>
      <c r="G6078" s="99">
        <f>'DATA INPUT'!J6081</f>
        <v>0</v>
      </c>
      <c r="H6078" s="86">
        <f>'DATA INPUT'!U6081</f>
        <v>0</v>
      </c>
      <c r="I6078" s="7"/>
      <c r="J6078" s="7"/>
    </row>
    <row r="6079" spans="2:10">
      <c r="B6079" s="16">
        <v>6077</v>
      </c>
      <c r="C6079" s="16">
        <v>9</v>
      </c>
      <c r="D6079" s="16">
        <v>4</v>
      </c>
      <c r="E6079" s="120">
        <f>'DATA INPUT'!K6082</f>
        <v>7.489077645063432</v>
      </c>
      <c r="F6079" s="86">
        <f>'DATA INPUT'!V6082</f>
        <v>1.1342089923922281</v>
      </c>
      <c r="G6079" s="99">
        <f>'DATA INPUT'!J6082</f>
        <v>0</v>
      </c>
      <c r="H6079" s="86">
        <f>'DATA INPUT'!U6082</f>
        <v>0</v>
      </c>
      <c r="I6079" s="7"/>
      <c r="J6079" s="7"/>
    </row>
    <row r="6080" spans="2:10">
      <c r="B6080" s="16">
        <v>6078</v>
      </c>
      <c r="C6080" s="16">
        <v>9</v>
      </c>
      <c r="D6080" s="16">
        <v>5</v>
      </c>
      <c r="E6080" s="120">
        <f>'DATA INPUT'!K6083</f>
        <v>7.6241233866219291</v>
      </c>
      <c r="F6080" s="86">
        <f>'DATA INPUT'!V6083</f>
        <v>1.2645241261346472</v>
      </c>
      <c r="G6080" s="99">
        <f>'DATA INPUT'!J6083</f>
        <v>0</v>
      </c>
      <c r="H6080" s="86">
        <f>'DATA INPUT'!U6083</f>
        <v>0</v>
      </c>
      <c r="I6080" s="7"/>
      <c r="J6080" s="7"/>
    </row>
    <row r="6081" spans="2:10">
      <c r="B6081" s="16">
        <v>6079</v>
      </c>
      <c r="C6081" s="16">
        <v>9</v>
      </c>
      <c r="D6081" s="16">
        <v>6</v>
      </c>
      <c r="E6081" s="120">
        <f>'DATA INPUT'!K6084</f>
        <v>10.62326280867455</v>
      </c>
      <c r="F6081" s="86">
        <f>'DATA INPUT'!V6084</f>
        <v>1.6113013974666612</v>
      </c>
      <c r="G6081" s="99">
        <f>'DATA INPUT'!J6084</f>
        <v>10.771027668240473</v>
      </c>
      <c r="H6081" s="86">
        <f>'DATA INPUT'!U6084</f>
        <v>1.6337138830657767</v>
      </c>
      <c r="I6081" s="7"/>
      <c r="J6081" s="7"/>
    </row>
    <row r="6082" spans="2:10">
      <c r="B6082" s="16">
        <v>6080</v>
      </c>
      <c r="C6082" s="16">
        <v>9</v>
      </c>
      <c r="D6082" s="16">
        <v>7</v>
      </c>
      <c r="E6082" s="120">
        <f>'DATA INPUT'!K6085</f>
        <v>12.757141118957287</v>
      </c>
      <c r="F6082" s="86">
        <f>'DATA INPUT'!V6085</f>
        <v>1.0271683007605006</v>
      </c>
      <c r="G6082" s="99">
        <f>'DATA INPUT'!J6085</f>
        <v>64.474461394397196</v>
      </c>
      <c r="H6082" s="86">
        <f>'DATA INPUT'!U6085</f>
        <v>5.1912981392452044</v>
      </c>
      <c r="I6082" s="7"/>
      <c r="J6082" s="7"/>
    </row>
    <row r="6083" spans="2:10">
      <c r="B6083" s="16">
        <v>6081</v>
      </c>
      <c r="C6083" s="16">
        <v>9</v>
      </c>
      <c r="D6083" s="16">
        <v>8</v>
      </c>
      <c r="E6083" s="120">
        <f>'DATA INPUT'!K6086</f>
        <v>15.073152725336579</v>
      </c>
      <c r="F6083" s="86">
        <f>'DATA INPUT'!V6086</f>
        <v>0.74921481716160299</v>
      </c>
      <c r="G6083" s="99">
        <f>'DATA INPUT'!J6086</f>
        <v>118.63300896569082</v>
      </c>
      <c r="H6083" s="86">
        <f>'DATA INPUT'!U6086</f>
        <v>5.8966833111270134</v>
      </c>
      <c r="I6083" s="7"/>
      <c r="J6083" s="7"/>
    </row>
    <row r="6084" spans="2:10">
      <c r="B6084" s="16">
        <v>6082</v>
      </c>
      <c r="C6084" s="16">
        <v>9</v>
      </c>
      <c r="D6084" s="16">
        <v>9</v>
      </c>
      <c r="E6084" s="120">
        <f>'DATA INPUT'!K6087</f>
        <v>14.392642022295908</v>
      </c>
      <c r="F6084" s="86">
        <f>'DATA INPUT'!V6087</f>
        <v>0.41404302323670239</v>
      </c>
      <c r="G6084" s="99">
        <f>'DATA INPUT'!J6087</f>
        <v>164.59950732451986</v>
      </c>
      <c r="H6084" s="86">
        <f>'DATA INPUT'!U6087</f>
        <v>4.7351471349278018</v>
      </c>
      <c r="I6084" s="7"/>
      <c r="J6084" s="7"/>
    </row>
    <row r="6085" spans="2:10">
      <c r="B6085" s="16">
        <v>6083</v>
      </c>
      <c r="C6085" s="16">
        <v>9</v>
      </c>
      <c r="D6085" s="16">
        <v>10</v>
      </c>
      <c r="E6085" s="120">
        <f>'DATA INPUT'!K6088</f>
        <v>14.313664592054032</v>
      </c>
      <c r="F6085" s="86">
        <f>'DATA INPUT'!V6088</f>
        <v>0.41275180845091552</v>
      </c>
      <c r="G6085" s="99">
        <f>'DATA INPUT'!J6088</f>
        <v>187.05179035127466</v>
      </c>
      <c r="H6085" s="86">
        <f>'DATA INPUT'!U6088</f>
        <v>5.3938643206946182</v>
      </c>
      <c r="I6085" s="7"/>
      <c r="J6085" s="7"/>
    </row>
    <row r="6086" spans="2:10">
      <c r="B6086" s="16">
        <v>6084</v>
      </c>
      <c r="C6086" s="16">
        <v>9</v>
      </c>
      <c r="D6086" s="16">
        <v>11</v>
      </c>
      <c r="E6086" s="120">
        <f>'DATA INPUT'!K6089</f>
        <v>15.610476316881956</v>
      </c>
      <c r="F6086" s="86">
        <f>'DATA INPUT'!V6089</f>
        <v>0.45752291638806425</v>
      </c>
      <c r="G6086" s="99">
        <f>'DATA INPUT'!J6089</f>
        <v>205.5597533868428</v>
      </c>
      <c r="H6086" s="86">
        <f>'DATA INPUT'!U6089</f>
        <v>6.0246911082303756</v>
      </c>
      <c r="I6086" s="7"/>
      <c r="J6086" s="7"/>
    </row>
    <row r="6087" spans="2:10">
      <c r="B6087" s="16">
        <v>6085</v>
      </c>
      <c r="C6087" s="16">
        <v>9</v>
      </c>
      <c r="D6087" s="16">
        <v>12</v>
      </c>
      <c r="E6087" s="120">
        <f>'DATA INPUT'!K6090</f>
        <v>14.276775928857587</v>
      </c>
      <c r="F6087" s="86">
        <f>'DATA INPUT'!V6090</f>
        <v>0.42549171054852691</v>
      </c>
      <c r="G6087" s="99">
        <f>'DATA INPUT'!J6090</f>
        <v>190.08588265218745</v>
      </c>
      <c r="H6087" s="86">
        <f>'DATA INPUT'!U6090</f>
        <v>5.665142309708977</v>
      </c>
      <c r="I6087" s="7"/>
      <c r="J6087" s="7"/>
    </row>
    <row r="6088" spans="2:10">
      <c r="B6088" s="16">
        <v>6086</v>
      </c>
      <c r="C6088" s="16">
        <v>9</v>
      </c>
      <c r="D6088" s="16">
        <v>13</v>
      </c>
      <c r="E6088" s="120">
        <f>'DATA INPUT'!K6091</f>
        <v>14.712796447455107</v>
      </c>
      <c r="F6088" s="86">
        <f>'DATA INPUT'!V6091</f>
        <v>0.70616829314557716</v>
      </c>
      <c r="G6088" s="99">
        <f>'DATA INPUT'!J6091</f>
        <v>196.15406725401311</v>
      </c>
      <c r="H6088" s="86">
        <f>'DATA INPUT'!U6091</f>
        <v>9.41478279544123</v>
      </c>
      <c r="I6088" s="7"/>
      <c r="J6088" s="7"/>
    </row>
    <row r="6089" spans="2:10">
      <c r="B6089" s="16">
        <v>6087</v>
      </c>
      <c r="C6089" s="16">
        <v>9</v>
      </c>
      <c r="D6089" s="16">
        <v>14</v>
      </c>
      <c r="E6089" s="120">
        <f>'DATA INPUT'!K6092</f>
        <v>15.781250593481612</v>
      </c>
      <c r="F6089" s="86">
        <f>'DATA INPUT'!V6092</f>
        <v>1.0099486730043261</v>
      </c>
      <c r="G6089" s="99">
        <f>'DATA INPUT'!J6092</f>
        <v>164.75121193956554</v>
      </c>
      <c r="H6089" s="86">
        <f>'DATA INPUT'!U6092</f>
        <v>10.543541330174783</v>
      </c>
      <c r="I6089" s="7"/>
      <c r="J6089" s="7"/>
    </row>
    <row r="6090" spans="2:10">
      <c r="B6090" s="16">
        <v>6088</v>
      </c>
      <c r="C6090" s="16">
        <v>9</v>
      </c>
      <c r="D6090" s="16">
        <v>15</v>
      </c>
      <c r="E6090" s="120">
        <f>'DATA INPUT'!K6093</f>
        <v>13.635521915306796</v>
      </c>
      <c r="F6090" s="86">
        <f>'DATA INPUT'!V6093</f>
        <v>1.5980926415300802</v>
      </c>
      <c r="G6090" s="99">
        <f>'DATA INPUT'!J6093</f>
        <v>122.2739197267862</v>
      </c>
      <c r="H6090" s="86">
        <f>'DATA INPUT'!U6093</f>
        <v>14.330588339787811</v>
      </c>
      <c r="I6090" s="7"/>
      <c r="J6090" s="7"/>
    </row>
    <row r="6091" spans="2:10">
      <c r="B6091" s="16">
        <v>6089</v>
      </c>
      <c r="C6091" s="16">
        <v>9</v>
      </c>
      <c r="D6091" s="16">
        <v>16</v>
      </c>
      <c r="E6091" s="120">
        <f>'DATA INPUT'!K6094</f>
        <v>17.956323689701883</v>
      </c>
      <c r="F6091" s="86">
        <f>'DATA INPUT'!V6094</f>
        <v>2.8525461869918485</v>
      </c>
      <c r="G6091" s="99">
        <f>'DATA INPUT'!J6094</f>
        <v>75.700602907774581</v>
      </c>
      <c r="H6091" s="86">
        <f>'DATA INPUT'!U6094</f>
        <v>12.025817194496204</v>
      </c>
      <c r="I6091" s="7"/>
      <c r="J6091" s="7"/>
    </row>
    <row r="6092" spans="2:10">
      <c r="B6092" s="16">
        <v>6090</v>
      </c>
      <c r="C6092" s="16">
        <v>9</v>
      </c>
      <c r="D6092" s="16">
        <v>17</v>
      </c>
      <c r="E6092" s="120">
        <f>'DATA INPUT'!K6095</f>
        <v>17.829293068839753</v>
      </c>
      <c r="F6092" s="86">
        <f>'DATA INPUT'!V6095</f>
        <v>3.3790536127829078</v>
      </c>
      <c r="G6092" s="99">
        <f>'DATA INPUT'!J6095</f>
        <v>24.424443022348111</v>
      </c>
      <c r="H6092" s="86">
        <f>'DATA INPUT'!U6095</f>
        <v>4.6289834440556668</v>
      </c>
      <c r="I6092" s="7"/>
      <c r="J6092" s="7"/>
    </row>
    <row r="6093" spans="2:10">
      <c r="B6093" s="16">
        <v>6091</v>
      </c>
      <c r="C6093" s="16">
        <v>9</v>
      </c>
      <c r="D6093" s="16">
        <v>18</v>
      </c>
      <c r="E6093" s="120">
        <f>'DATA INPUT'!K6096</f>
        <v>17.675210989109676</v>
      </c>
      <c r="F6093" s="86">
        <f>'DATA INPUT'!V6096</f>
        <v>3.6848089806639419</v>
      </c>
      <c r="G6093" s="99">
        <f>'DATA INPUT'!J6096</f>
        <v>0</v>
      </c>
      <c r="H6093" s="86">
        <f>'DATA INPUT'!U6096</f>
        <v>0</v>
      </c>
      <c r="I6093" s="7"/>
      <c r="J6093" s="7"/>
    </row>
    <row r="6094" spans="2:10">
      <c r="B6094" s="16">
        <v>6092</v>
      </c>
      <c r="C6094" s="16">
        <v>9</v>
      </c>
      <c r="D6094" s="16">
        <v>19</v>
      </c>
      <c r="E6094" s="120">
        <f>'DATA INPUT'!K6097</f>
        <v>16.931394822348381</v>
      </c>
      <c r="F6094" s="86">
        <f>'DATA INPUT'!V6097</f>
        <v>3.4945570879847154</v>
      </c>
      <c r="G6094" s="99">
        <f>'DATA INPUT'!J6097</f>
        <v>0</v>
      </c>
      <c r="H6094" s="86">
        <f>'DATA INPUT'!U6097</f>
        <v>0</v>
      </c>
      <c r="I6094" s="7"/>
      <c r="J6094" s="7"/>
    </row>
    <row r="6095" spans="2:10">
      <c r="B6095" s="16">
        <v>6093</v>
      </c>
      <c r="C6095" s="16">
        <v>9</v>
      </c>
      <c r="D6095" s="16">
        <v>20</v>
      </c>
      <c r="E6095" s="120">
        <f>'DATA INPUT'!K6098</f>
        <v>16.685713800475249</v>
      </c>
      <c r="F6095" s="86">
        <f>'DATA INPUT'!V6098</f>
        <v>3.1439721949794484</v>
      </c>
      <c r="G6095" s="99">
        <f>'DATA INPUT'!J6098</f>
        <v>0</v>
      </c>
      <c r="H6095" s="86">
        <f>'DATA INPUT'!U6098</f>
        <v>0</v>
      </c>
      <c r="I6095" s="7"/>
      <c r="J6095" s="7"/>
    </row>
    <row r="6096" spans="2:10">
      <c r="B6096" s="16">
        <v>6094</v>
      </c>
      <c r="C6096" s="16">
        <v>9</v>
      </c>
      <c r="D6096" s="16">
        <v>21</v>
      </c>
      <c r="E6096" s="120">
        <f>'DATA INPUT'!K6099</f>
        <v>16.187264738556834</v>
      </c>
      <c r="F6096" s="86">
        <f>'DATA INPUT'!V6099</f>
        <v>3.0384351112770918</v>
      </c>
      <c r="G6096" s="99">
        <f>'DATA INPUT'!J6099</f>
        <v>0</v>
      </c>
      <c r="H6096" s="86">
        <f>'DATA INPUT'!U6099</f>
        <v>0</v>
      </c>
      <c r="I6096" s="7"/>
      <c r="J6096" s="7"/>
    </row>
    <row r="6097" spans="2:10">
      <c r="B6097" s="16">
        <v>6095</v>
      </c>
      <c r="C6097" s="16">
        <v>9</v>
      </c>
      <c r="D6097" s="16">
        <v>22</v>
      </c>
      <c r="E6097" s="120">
        <f>'DATA INPUT'!K6100</f>
        <v>15.732968789371938</v>
      </c>
      <c r="F6097" s="86">
        <f>'DATA INPUT'!V6100</f>
        <v>2.6889897633397846</v>
      </c>
      <c r="G6097" s="99">
        <f>'DATA INPUT'!J6100</f>
        <v>0</v>
      </c>
      <c r="H6097" s="86">
        <f>'DATA INPUT'!U6100</f>
        <v>0</v>
      </c>
      <c r="I6097" s="7"/>
      <c r="J6097" s="7"/>
    </row>
    <row r="6098" spans="2:10">
      <c r="B6098" s="16">
        <v>6096</v>
      </c>
      <c r="C6098" s="16">
        <v>9</v>
      </c>
      <c r="D6098" s="16">
        <v>23</v>
      </c>
      <c r="E6098" s="120">
        <f>'DATA INPUT'!K6101</f>
        <v>11.519772313521214</v>
      </c>
      <c r="F6098" s="86">
        <f>'DATA INPUT'!V6101</f>
        <v>1.9456857998393957</v>
      </c>
      <c r="G6098" s="99">
        <f>'DATA INPUT'!J6101</f>
        <v>0</v>
      </c>
      <c r="H6098" s="86">
        <f>'DATA INPUT'!U6101</f>
        <v>0</v>
      </c>
      <c r="I6098" s="7"/>
      <c r="J6098" s="7"/>
    </row>
    <row r="6099" spans="2:10">
      <c r="B6099" s="16">
        <v>6097</v>
      </c>
      <c r="C6099" s="16">
        <v>9</v>
      </c>
      <c r="D6099" s="16">
        <v>0</v>
      </c>
      <c r="E6099" s="120">
        <f>'DATA INPUT'!K6102</f>
        <v>9.1323070492012342</v>
      </c>
      <c r="F6099" s="86">
        <f>'DATA INPUT'!V6102</f>
        <v>1.4590669721097866</v>
      </c>
      <c r="G6099" s="99">
        <f>'DATA INPUT'!J6102</f>
        <v>0</v>
      </c>
      <c r="H6099" s="86">
        <f>'DATA INPUT'!U6102</f>
        <v>0</v>
      </c>
      <c r="I6099" s="7"/>
      <c r="J6099" s="7"/>
    </row>
    <row r="6100" spans="2:10">
      <c r="B6100" s="16">
        <v>6098</v>
      </c>
      <c r="C6100" s="16">
        <v>9</v>
      </c>
      <c r="D6100" s="16">
        <v>1</v>
      </c>
      <c r="E6100" s="120">
        <f>'DATA INPUT'!K6103</f>
        <v>8.1036623596091886</v>
      </c>
      <c r="F6100" s="86">
        <f>'DATA INPUT'!V6103</f>
        <v>1.2909406273863111</v>
      </c>
      <c r="G6100" s="99">
        <f>'DATA INPUT'!J6103</f>
        <v>0</v>
      </c>
      <c r="H6100" s="86">
        <f>'DATA INPUT'!U6103</f>
        <v>0</v>
      </c>
      <c r="I6100" s="7"/>
      <c r="J6100" s="7"/>
    </row>
    <row r="6101" spans="2:10">
      <c r="B6101" s="16">
        <v>6099</v>
      </c>
      <c r="C6101" s="16">
        <v>9</v>
      </c>
      <c r="D6101" s="16">
        <v>2</v>
      </c>
      <c r="E6101" s="120">
        <f>'DATA INPUT'!K6104</f>
        <v>8.0305265158433361</v>
      </c>
      <c r="F6101" s="86">
        <f>'DATA INPUT'!V6104</f>
        <v>1.2774192924589025</v>
      </c>
      <c r="G6101" s="99">
        <f>'DATA INPUT'!J6104</f>
        <v>0</v>
      </c>
      <c r="H6101" s="86">
        <f>'DATA INPUT'!U6104</f>
        <v>0</v>
      </c>
      <c r="I6101" s="7"/>
      <c r="J6101" s="7"/>
    </row>
    <row r="6102" spans="2:10">
      <c r="B6102" s="16">
        <v>6100</v>
      </c>
      <c r="C6102" s="16">
        <v>9</v>
      </c>
      <c r="D6102" s="16">
        <v>3</v>
      </c>
      <c r="E6102" s="120">
        <f>'DATA INPUT'!K6105</f>
        <v>8.7838113756367395</v>
      </c>
      <c r="F6102" s="86">
        <f>'DATA INPUT'!V6105</f>
        <v>1.3977801948723492</v>
      </c>
      <c r="G6102" s="99">
        <f>'DATA INPUT'!J6105</f>
        <v>0</v>
      </c>
      <c r="H6102" s="86">
        <f>'DATA INPUT'!U6105</f>
        <v>0</v>
      </c>
      <c r="I6102" s="7"/>
      <c r="J6102" s="7"/>
    </row>
    <row r="6103" spans="2:10">
      <c r="B6103" s="16">
        <v>6101</v>
      </c>
      <c r="C6103" s="16">
        <v>9</v>
      </c>
      <c r="D6103" s="16">
        <v>4</v>
      </c>
      <c r="E6103" s="120">
        <f>'DATA INPUT'!K6106</f>
        <v>8.1437311388077678</v>
      </c>
      <c r="F6103" s="86">
        <f>'DATA INPUT'!V6106</f>
        <v>1.2961512547145866</v>
      </c>
      <c r="G6103" s="99">
        <f>'DATA INPUT'!J6106</f>
        <v>0</v>
      </c>
      <c r="H6103" s="86">
        <f>'DATA INPUT'!U6106</f>
        <v>0</v>
      </c>
      <c r="I6103" s="7"/>
      <c r="J6103" s="7"/>
    </row>
    <row r="6104" spans="2:10">
      <c r="B6104" s="16">
        <v>6102</v>
      </c>
      <c r="C6104" s="16">
        <v>9</v>
      </c>
      <c r="D6104" s="16">
        <v>5</v>
      </c>
      <c r="E6104" s="120">
        <f>'DATA INPUT'!K6107</f>
        <v>7.6689521033988139</v>
      </c>
      <c r="F6104" s="86">
        <f>'DATA INPUT'!V6107</f>
        <v>1.2252712770184317</v>
      </c>
      <c r="G6104" s="99">
        <f>'DATA INPUT'!J6107</f>
        <v>0</v>
      </c>
      <c r="H6104" s="86">
        <f>'DATA INPUT'!U6107</f>
        <v>0</v>
      </c>
      <c r="I6104" s="7"/>
      <c r="J6104" s="7"/>
    </row>
    <row r="6105" spans="2:10">
      <c r="B6105" s="16">
        <v>6103</v>
      </c>
      <c r="C6105" s="16">
        <v>9</v>
      </c>
      <c r="D6105" s="16">
        <v>6</v>
      </c>
      <c r="E6105" s="120">
        <f>'DATA INPUT'!K6108</f>
        <v>10.616237209051807</v>
      </c>
      <c r="F6105" s="86">
        <f>'DATA INPUT'!V6108</f>
        <v>1.6957948671117136</v>
      </c>
      <c r="G6105" s="99">
        <f>'DATA INPUT'!J6108</f>
        <v>3.3375015310040892</v>
      </c>
      <c r="H6105" s="86">
        <f>'DATA INPUT'!U6108</f>
        <v>0.53311901889574675</v>
      </c>
      <c r="I6105" s="7"/>
      <c r="J6105" s="7"/>
    </row>
    <row r="6106" spans="2:10">
      <c r="B6106" s="16">
        <v>6104</v>
      </c>
      <c r="C6106" s="16">
        <v>9</v>
      </c>
      <c r="D6106" s="16">
        <v>7</v>
      </c>
      <c r="E6106" s="120">
        <f>'DATA INPUT'!K6109</f>
        <v>14.866213159566712</v>
      </c>
      <c r="F6106" s="86">
        <f>'DATA INPUT'!V6109</f>
        <v>1.4755871246959602</v>
      </c>
      <c r="G6106" s="99">
        <f>'DATA INPUT'!J6109</f>
        <v>21.390350721435301</v>
      </c>
      <c r="H6106" s="86">
        <f>'DATA INPUT'!U6109</f>
        <v>2.1231584518865336</v>
      </c>
      <c r="I6106" s="7"/>
      <c r="J6106" s="7"/>
    </row>
    <row r="6107" spans="2:10">
      <c r="B6107" s="16">
        <v>6105</v>
      </c>
      <c r="C6107" s="16">
        <v>9</v>
      </c>
      <c r="D6107" s="16">
        <v>8</v>
      </c>
      <c r="E6107" s="120">
        <f>'DATA INPUT'!K6110</f>
        <v>16.547334396541121</v>
      </c>
      <c r="F6107" s="86">
        <f>'DATA INPUT'!V6110</f>
        <v>1.3095530381064722</v>
      </c>
      <c r="G6107" s="99">
        <f>'DATA INPUT'!J6110</f>
        <v>42.32558759773368</v>
      </c>
      <c r="H6107" s="86">
        <f>'DATA INPUT'!U6110</f>
        <v>3.3496393134981157</v>
      </c>
      <c r="I6107" s="7"/>
      <c r="J6107" s="7"/>
    </row>
    <row r="6108" spans="2:10">
      <c r="B6108" s="16">
        <v>6106</v>
      </c>
      <c r="C6108" s="16">
        <v>9</v>
      </c>
      <c r="D6108" s="16">
        <v>9</v>
      </c>
      <c r="E6108" s="120">
        <f>'DATA INPUT'!K6111</f>
        <v>16.596141670462305</v>
      </c>
      <c r="F6108" s="86">
        <f>'DATA INPUT'!V6111</f>
        <v>1.163062392391933</v>
      </c>
      <c r="G6108" s="99">
        <f>'DATA INPUT'!J6111</f>
        <v>64.019347549260274</v>
      </c>
      <c r="H6108" s="86">
        <f>'DATA INPUT'!U6111</f>
        <v>4.4864943309404248</v>
      </c>
      <c r="I6108" s="7"/>
      <c r="J6108" s="7"/>
    </row>
    <row r="6109" spans="2:10">
      <c r="B6109" s="16">
        <v>6107</v>
      </c>
      <c r="C6109" s="16">
        <v>9</v>
      </c>
      <c r="D6109" s="16">
        <v>10</v>
      </c>
      <c r="E6109" s="120">
        <f>'DATA INPUT'!K6112</f>
        <v>17.056538528887355</v>
      </c>
      <c r="F6109" s="86">
        <f>'DATA INPUT'!V6112</f>
        <v>1.200564924332632</v>
      </c>
      <c r="G6109" s="99">
        <f>'DATA INPUT'!J6112</f>
        <v>175.37053499276035</v>
      </c>
      <c r="H6109" s="86">
        <f>'DATA INPUT'!U6112</f>
        <v>12.3438711035756</v>
      </c>
      <c r="I6109" s="7"/>
      <c r="J6109" s="7"/>
    </row>
    <row r="6110" spans="2:10">
      <c r="B6110" s="16">
        <v>6108</v>
      </c>
      <c r="C6110" s="16">
        <v>9</v>
      </c>
      <c r="D6110" s="16">
        <v>11</v>
      </c>
      <c r="E6110" s="120">
        <f>'DATA INPUT'!K6113</f>
        <v>16.434610885546967</v>
      </c>
      <c r="F6110" s="86">
        <f>'DATA INPUT'!V6113</f>
        <v>1.148937961824146</v>
      </c>
      <c r="G6110" s="99">
        <f>'DATA INPUT'!J6113</f>
        <v>203.43588877620383</v>
      </c>
      <c r="H6110" s="86">
        <f>'DATA INPUT'!U6113</f>
        <v>14.22213261026875</v>
      </c>
      <c r="I6110" s="7"/>
      <c r="J6110" s="7"/>
    </row>
    <row r="6111" spans="2:10">
      <c r="B6111" s="16">
        <v>6109</v>
      </c>
      <c r="C6111" s="16">
        <v>9</v>
      </c>
      <c r="D6111" s="16">
        <v>12</v>
      </c>
      <c r="E6111" s="120">
        <f>'DATA INPUT'!K6114</f>
        <v>18.725335110282668</v>
      </c>
      <c r="F6111" s="86">
        <f>'DATA INPUT'!V6114</f>
        <v>1.3204950520479219</v>
      </c>
      <c r="G6111" s="99">
        <f>'DATA INPUT'!J6114</f>
        <v>203.73929800629512</v>
      </c>
      <c r="H6111" s="86">
        <f>'DATA INPUT'!U6114</f>
        <v>14.367525779407455</v>
      </c>
      <c r="I6111" s="7"/>
      <c r="J6111" s="7"/>
    </row>
    <row r="6112" spans="2:10">
      <c r="B6112" s="16">
        <v>6110</v>
      </c>
      <c r="C6112" s="16">
        <v>9</v>
      </c>
      <c r="D6112" s="16">
        <v>13</v>
      </c>
      <c r="E6112" s="120">
        <f>'DATA INPUT'!K6115</f>
        <v>16.688235373142174</v>
      </c>
      <c r="F6112" s="86">
        <f>'DATA INPUT'!V6115</f>
        <v>1.2472893211778615</v>
      </c>
      <c r="G6112" s="99">
        <f>'DATA INPUT'!J6115</f>
        <v>206.01486723197974</v>
      </c>
      <c r="H6112" s="86">
        <f>'DATA INPUT'!U6115</f>
        <v>15.39768214893898</v>
      </c>
      <c r="I6112" s="7"/>
      <c r="J6112" s="7"/>
    </row>
    <row r="6113" spans="2:10">
      <c r="B6113" s="16">
        <v>6111</v>
      </c>
      <c r="C6113" s="16">
        <v>9</v>
      </c>
      <c r="D6113" s="16">
        <v>14</v>
      </c>
      <c r="E6113" s="120">
        <f>'DATA INPUT'!K6116</f>
        <v>15.063707917295902</v>
      </c>
      <c r="F6113" s="86">
        <f>'DATA INPUT'!V6116</f>
        <v>1.5452149816933722</v>
      </c>
      <c r="G6113" s="99">
        <f>'DATA INPUT'!J6116</f>
        <v>166.87507655020448</v>
      </c>
      <c r="H6113" s="86">
        <f>'DATA INPUT'!U6116</f>
        <v>17.117821838575093</v>
      </c>
      <c r="I6113" s="7"/>
      <c r="J6113" s="7"/>
    </row>
    <row r="6114" spans="2:10">
      <c r="B6114" s="16">
        <v>6112</v>
      </c>
      <c r="C6114" s="16">
        <v>9</v>
      </c>
      <c r="D6114" s="16">
        <v>15</v>
      </c>
      <c r="E6114" s="120">
        <f>'DATA INPUT'!K6117</f>
        <v>15.301974355400109</v>
      </c>
      <c r="F6114" s="86">
        <f>'DATA INPUT'!V6117</f>
        <v>2.047670257050533</v>
      </c>
      <c r="G6114" s="99">
        <f>'DATA INPUT'!J6117</f>
        <v>119.23982742587341</v>
      </c>
      <c r="H6114" s="86">
        <f>'DATA INPUT'!U6117</f>
        <v>15.956362388598132</v>
      </c>
      <c r="I6114" s="7"/>
      <c r="J6114" s="7"/>
    </row>
    <row r="6115" spans="2:10">
      <c r="B6115" s="16">
        <v>6113</v>
      </c>
      <c r="C6115" s="16">
        <v>9</v>
      </c>
      <c r="D6115" s="16">
        <v>16</v>
      </c>
      <c r="E6115" s="120">
        <f>'DATA INPUT'!K6118</f>
        <v>14.601932553651045</v>
      </c>
      <c r="F6115" s="86">
        <f>'DATA INPUT'!V6118</f>
        <v>2.3259134576243485</v>
      </c>
      <c r="G6115" s="99">
        <f>'DATA INPUT'!J6118</f>
        <v>77.521058288322266</v>
      </c>
      <c r="H6115" s="86">
        <f>'DATA INPUT'!U6118</f>
        <v>12.34817871261887</v>
      </c>
      <c r="I6115" s="7"/>
      <c r="J6115" s="7"/>
    </row>
    <row r="6116" spans="2:10">
      <c r="B6116" s="16">
        <v>6114</v>
      </c>
      <c r="C6116" s="16">
        <v>9</v>
      </c>
      <c r="D6116" s="16">
        <v>17</v>
      </c>
      <c r="E6116" s="120">
        <f>'DATA INPUT'!K6119</f>
        <v>18.203949632305939</v>
      </c>
      <c r="F6116" s="86">
        <f>'DATA INPUT'!V6119</f>
        <v>3.6692437591097993</v>
      </c>
      <c r="G6116" s="99">
        <f>'DATA INPUT'!J6119</f>
        <v>26.396603017941441</v>
      </c>
      <c r="H6116" s="86">
        <f>'DATA INPUT'!U6119</f>
        <v>5.3205800302476227</v>
      </c>
      <c r="I6116" s="7"/>
      <c r="J6116" s="7"/>
    </row>
    <row r="6117" spans="2:10">
      <c r="B6117" s="16">
        <v>6115</v>
      </c>
      <c r="C6117" s="16">
        <v>9</v>
      </c>
      <c r="D6117" s="16">
        <v>18</v>
      </c>
      <c r="E6117" s="120">
        <f>'DATA INPUT'!K6120</f>
        <v>16.975459219399433</v>
      </c>
      <c r="F6117" s="86">
        <f>'DATA INPUT'!V6120</f>
        <v>3.731443328404132</v>
      </c>
      <c r="G6117" s="99">
        <f>'DATA INPUT'!J6120</f>
        <v>0</v>
      </c>
      <c r="H6117" s="86">
        <f>'DATA INPUT'!U6120</f>
        <v>0</v>
      </c>
      <c r="I6117" s="7"/>
      <c r="J6117" s="7"/>
    </row>
    <row r="6118" spans="2:10">
      <c r="B6118" s="16">
        <v>6116</v>
      </c>
      <c r="C6118" s="16">
        <v>9</v>
      </c>
      <c r="D6118" s="16">
        <v>19</v>
      </c>
      <c r="E6118" s="120">
        <f>'DATA INPUT'!K6121</f>
        <v>15.181593998581073</v>
      </c>
      <c r="F6118" s="86">
        <f>'DATA INPUT'!V6121</f>
        <v>3.3318634508501845</v>
      </c>
      <c r="G6118" s="99">
        <f>'DATA INPUT'!J6121</f>
        <v>0</v>
      </c>
      <c r="H6118" s="86">
        <f>'DATA INPUT'!U6121</f>
        <v>0</v>
      </c>
      <c r="I6118" s="7"/>
      <c r="J6118" s="7"/>
    </row>
    <row r="6119" spans="2:10">
      <c r="B6119" s="16">
        <v>6117</v>
      </c>
      <c r="C6119" s="16">
        <v>9</v>
      </c>
      <c r="D6119" s="16">
        <v>20</v>
      </c>
      <c r="E6119" s="120">
        <f>'DATA INPUT'!K6122</f>
        <v>17.555888396196931</v>
      </c>
      <c r="F6119" s="86">
        <f>'DATA INPUT'!V6122</f>
        <v>3.5335373257552067</v>
      </c>
      <c r="G6119" s="99">
        <f>'DATA INPUT'!J6122</f>
        <v>0</v>
      </c>
      <c r="H6119" s="86">
        <f>'DATA INPUT'!U6122</f>
        <v>0</v>
      </c>
      <c r="I6119" s="7"/>
      <c r="J6119" s="7"/>
    </row>
    <row r="6120" spans="2:10">
      <c r="B6120" s="16">
        <v>6118</v>
      </c>
      <c r="C6120" s="16">
        <v>9</v>
      </c>
      <c r="D6120" s="16">
        <v>21</v>
      </c>
      <c r="E6120" s="120">
        <f>'DATA INPUT'!K6123</f>
        <v>18.028217513913251</v>
      </c>
      <c r="F6120" s="86">
        <f>'DATA INPUT'!V6123</f>
        <v>3.2322108148978468</v>
      </c>
      <c r="G6120" s="99">
        <f>'DATA INPUT'!J6123</f>
        <v>0</v>
      </c>
      <c r="H6120" s="86">
        <f>'DATA INPUT'!U6123</f>
        <v>0</v>
      </c>
      <c r="I6120" s="7"/>
      <c r="J6120" s="7"/>
    </row>
    <row r="6121" spans="2:10">
      <c r="B6121" s="16">
        <v>6119</v>
      </c>
      <c r="C6121" s="16">
        <v>9</v>
      </c>
      <c r="D6121" s="16">
        <v>22</v>
      </c>
      <c r="E6121" s="120">
        <f>'DATA INPUT'!K6124</f>
        <v>13.926181788188678</v>
      </c>
      <c r="F6121" s="86">
        <f>'DATA INPUT'!V6124</f>
        <v>2.4709585811778711</v>
      </c>
      <c r="G6121" s="99">
        <f>'DATA INPUT'!J6124</f>
        <v>0</v>
      </c>
      <c r="H6121" s="86">
        <f>'DATA INPUT'!U6124</f>
        <v>0</v>
      </c>
      <c r="I6121" s="7"/>
      <c r="J6121" s="7"/>
    </row>
    <row r="6122" spans="2:10">
      <c r="B6122" s="16">
        <v>6120</v>
      </c>
      <c r="C6122" s="16">
        <v>9</v>
      </c>
      <c r="D6122" s="16">
        <v>23</v>
      </c>
      <c r="E6122" s="120">
        <f>'DATA INPUT'!K6125</f>
        <v>11.047299885856297</v>
      </c>
      <c r="F6122" s="86">
        <f>'DATA INPUT'!V6125</f>
        <v>1.7807811953953185</v>
      </c>
      <c r="G6122" s="99">
        <f>'DATA INPUT'!J6125</f>
        <v>0</v>
      </c>
      <c r="H6122" s="86">
        <f>'DATA INPUT'!U6125</f>
        <v>0</v>
      </c>
      <c r="I6122" s="7"/>
      <c r="J6122" s="7"/>
    </row>
    <row r="6123" spans="2:10">
      <c r="B6123" s="16">
        <v>6121</v>
      </c>
      <c r="C6123" s="16">
        <v>9</v>
      </c>
      <c r="D6123" s="16">
        <v>0</v>
      </c>
      <c r="E6123" s="120">
        <f>'DATA INPUT'!K6126</f>
        <v>9.3013581942761299</v>
      </c>
      <c r="F6123" s="86">
        <f>'DATA INPUT'!V6126</f>
        <v>1.4392995788690834</v>
      </c>
      <c r="G6123" s="99">
        <f>'DATA INPUT'!J6126</f>
        <v>0</v>
      </c>
      <c r="H6123" s="86">
        <f>'DATA INPUT'!U6126</f>
        <v>0</v>
      </c>
      <c r="I6123" s="7"/>
      <c r="J6123" s="7"/>
    </row>
    <row r="6124" spans="2:10">
      <c r="B6124" s="16">
        <v>6122</v>
      </c>
      <c r="C6124" s="16">
        <v>9</v>
      </c>
      <c r="D6124" s="16">
        <v>1</v>
      </c>
      <c r="E6124" s="120">
        <f>'DATA INPUT'!K6127</f>
        <v>7.3794352979640534</v>
      </c>
      <c r="F6124" s="86">
        <f>'DATA INPUT'!V6127</f>
        <v>1.1422900668741596</v>
      </c>
      <c r="G6124" s="99">
        <f>'DATA INPUT'!J6127</f>
        <v>0</v>
      </c>
      <c r="H6124" s="86">
        <f>'DATA INPUT'!U6127</f>
        <v>0</v>
      </c>
      <c r="I6124" s="7"/>
      <c r="J6124" s="7"/>
    </row>
    <row r="6125" spans="2:10">
      <c r="B6125" s="16">
        <v>6123</v>
      </c>
      <c r="C6125" s="16">
        <v>9</v>
      </c>
      <c r="D6125" s="16">
        <v>2</v>
      </c>
      <c r="E6125" s="120">
        <f>'DATA INPUT'!K6128</f>
        <v>7.4113354100927706</v>
      </c>
      <c r="F6125" s="86">
        <f>'DATA INPUT'!V6128</f>
        <v>1.1168853323598014</v>
      </c>
      <c r="G6125" s="99">
        <f>'DATA INPUT'!J6128</f>
        <v>0</v>
      </c>
      <c r="H6125" s="86">
        <f>'DATA INPUT'!U6128</f>
        <v>0</v>
      </c>
      <c r="I6125" s="7"/>
      <c r="J6125" s="7"/>
    </row>
    <row r="6126" spans="2:10">
      <c r="B6126" s="16">
        <v>6124</v>
      </c>
      <c r="C6126" s="16">
        <v>9</v>
      </c>
      <c r="D6126" s="16">
        <v>3</v>
      </c>
      <c r="E6126" s="120">
        <f>'DATA INPUT'!K6129</f>
        <v>6.2085930179503368</v>
      </c>
      <c r="F6126" s="86">
        <f>'DATA INPUT'!V6129</f>
        <v>0.95314908624937067</v>
      </c>
      <c r="G6126" s="99">
        <f>'DATA INPUT'!J6129</f>
        <v>0</v>
      </c>
      <c r="H6126" s="86">
        <f>'DATA INPUT'!U6129</f>
        <v>0</v>
      </c>
      <c r="I6126" s="7"/>
      <c r="J6126" s="7"/>
    </row>
    <row r="6127" spans="2:10">
      <c r="B6127" s="16">
        <v>6125</v>
      </c>
      <c r="C6127" s="16">
        <v>9</v>
      </c>
      <c r="D6127" s="16">
        <v>4</v>
      </c>
      <c r="E6127" s="120">
        <f>'DATA INPUT'!K6130</f>
        <v>7.238711752727923</v>
      </c>
      <c r="F6127" s="86">
        <f>'DATA INPUT'!V6130</f>
        <v>1.1190379211098953</v>
      </c>
      <c r="G6127" s="99">
        <f>'DATA INPUT'!J6130</f>
        <v>0</v>
      </c>
      <c r="H6127" s="86">
        <f>'DATA INPUT'!U6130</f>
        <v>0</v>
      </c>
      <c r="I6127" s="7"/>
      <c r="J6127" s="7"/>
    </row>
    <row r="6128" spans="2:10">
      <c r="B6128" s="16">
        <v>6126</v>
      </c>
      <c r="C6128" s="16">
        <v>9</v>
      </c>
      <c r="D6128" s="16">
        <v>5</v>
      </c>
      <c r="E6128" s="120">
        <f>'DATA INPUT'!K6131</f>
        <v>8.807791907034817</v>
      </c>
      <c r="F6128" s="86">
        <f>'DATA INPUT'!V6131</f>
        <v>1.362082102347383</v>
      </c>
      <c r="G6128" s="99">
        <f>'DATA INPUT'!J6131</f>
        <v>0</v>
      </c>
      <c r="H6128" s="86">
        <f>'DATA INPUT'!U6131</f>
        <v>0</v>
      </c>
      <c r="I6128" s="7"/>
      <c r="J6128" s="7"/>
    </row>
    <row r="6129" spans="2:10">
      <c r="B6129" s="16">
        <v>6127</v>
      </c>
      <c r="C6129" s="16">
        <v>9</v>
      </c>
      <c r="D6129" s="16">
        <v>6</v>
      </c>
      <c r="E6129" s="120">
        <f>'DATA INPUT'!K6132</f>
        <v>10.450018141532462</v>
      </c>
      <c r="F6129" s="86">
        <f>'DATA INPUT'!V6132</f>
        <v>1.6163629224784144</v>
      </c>
      <c r="G6129" s="99">
        <f>'DATA INPUT'!J6132</f>
        <v>3.7926153761410113</v>
      </c>
      <c r="H6129" s="86">
        <f>'DATA INPUT'!U6132</f>
        <v>0.5866250938696338</v>
      </c>
      <c r="I6129" s="7"/>
      <c r="J6129" s="7"/>
    </row>
    <row r="6130" spans="2:10">
      <c r="B6130" s="16">
        <v>6128</v>
      </c>
      <c r="C6130" s="16">
        <v>9</v>
      </c>
      <c r="D6130" s="16">
        <v>7</v>
      </c>
      <c r="E6130" s="120">
        <f>'DATA INPUT'!K6133</f>
        <v>17.250348173652696</v>
      </c>
      <c r="F6130" s="86">
        <f>'DATA INPUT'!V6133</f>
        <v>1.8940750977625214</v>
      </c>
      <c r="G6130" s="99">
        <f>'DATA INPUT'!J6133</f>
        <v>15.777279964746603</v>
      </c>
      <c r="H6130" s="86">
        <f>'DATA INPUT'!U6133</f>
        <v>1.7323333297873027</v>
      </c>
      <c r="I6130" s="7"/>
      <c r="J6130" s="7"/>
    </row>
    <row r="6131" spans="2:10">
      <c r="B6131" s="16">
        <v>6129</v>
      </c>
      <c r="C6131" s="16">
        <v>9</v>
      </c>
      <c r="D6131" s="16">
        <v>8</v>
      </c>
      <c r="E6131" s="120">
        <f>'DATA INPUT'!K6134</f>
        <v>26.710350481022484</v>
      </c>
      <c r="F6131" s="86">
        <f>'DATA INPUT'!V6134</f>
        <v>2.2413941495844152</v>
      </c>
      <c r="G6131" s="99">
        <f>'DATA INPUT'!J6134</f>
        <v>29.885809163991166</v>
      </c>
      <c r="H6131" s="86">
        <f>'DATA INPUT'!U6134</f>
        <v>2.5078621811181061</v>
      </c>
      <c r="I6131" s="7"/>
      <c r="J6131" s="7"/>
    </row>
    <row r="6132" spans="2:10">
      <c r="B6132" s="16">
        <v>6130</v>
      </c>
      <c r="C6132" s="16">
        <v>9</v>
      </c>
      <c r="D6132" s="16">
        <v>9</v>
      </c>
      <c r="E6132" s="120">
        <f>'DATA INPUT'!K6135</f>
        <v>13.011594756969361</v>
      </c>
      <c r="F6132" s="86">
        <f>'DATA INPUT'!V6135</f>
        <v>0.89207717442102441</v>
      </c>
      <c r="G6132" s="99">
        <f>'DATA INPUT'!J6135</f>
        <v>56.737526027069521</v>
      </c>
      <c r="H6132" s="86">
        <f>'DATA INPUT'!U6135</f>
        <v>3.8899345427859373</v>
      </c>
      <c r="I6132" s="7"/>
      <c r="J6132" s="7"/>
    </row>
    <row r="6133" spans="2:10">
      <c r="B6133" s="16">
        <v>6131</v>
      </c>
      <c r="C6133" s="16">
        <v>9</v>
      </c>
      <c r="D6133" s="16">
        <v>10</v>
      </c>
      <c r="E6133" s="120">
        <f>'DATA INPUT'!K6136</f>
        <v>16.41801422864312</v>
      </c>
      <c r="F6133" s="86">
        <f>'DATA INPUT'!V6136</f>
        <v>1.110485659671997</v>
      </c>
      <c r="G6133" s="99">
        <f>'DATA INPUT'!J6136</f>
        <v>142.75404275794767</v>
      </c>
      <c r="H6133" s="86">
        <f>'DATA INPUT'!U6136</f>
        <v>9.6556328393440261</v>
      </c>
      <c r="I6133" s="7"/>
      <c r="J6133" s="7"/>
    </row>
    <row r="6134" spans="2:10">
      <c r="B6134" s="16">
        <v>6132</v>
      </c>
      <c r="C6134" s="16">
        <v>9</v>
      </c>
      <c r="D6134" s="16">
        <v>11</v>
      </c>
      <c r="E6134" s="120">
        <f>'DATA INPUT'!K6137</f>
        <v>17.77508096257159</v>
      </c>
      <c r="F6134" s="86">
        <f>'DATA INPUT'!V6137</f>
        <v>1.2087031291201169</v>
      </c>
      <c r="G6134" s="99">
        <f>'DATA INPUT'!J6137</f>
        <v>218.30294105067662</v>
      </c>
      <c r="H6134" s="86">
        <f>'DATA INPUT'!U6137</f>
        <v>14.844570806720148</v>
      </c>
      <c r="I6134" s="7"/>
      <c r="J6134" s="7"/>
    </row>
    <row r="6135" spans="2:10">
      <c r="B6135" s="16">
        <v>6133</v>
      </c>
      <c r="C6135" s="16">
        <v>9</v>
      </c>
      <c r="D6135" s="16">
        <v>12</v>
      </c>
      <c r="E6135" s="120">
        <f>'DATA INPUT'!K6138</f>
        <v>18.317935635704369</v>
      </c>
      <c r="F6135" s="86">
        <f>'DATA INPUT'!V6138</f>
        <v>1.2802540323826703</v>
      </c>
      <c r="G6135" s="99">
        <f>'DATA INPUT'!J6138</f>
        <v>232.10806101982988</v>
      </c>
      <c r="H6135" s="86">
        <f>'DATA INPUT'!U6138</f>
        <v>16.222203581169733</v>
      </c>
      <c r="I6135" s="7"/>
      <c r="J6135" s="7"/>
    </row>
    <row r="6136" spans="2:10">
      <c r="B6136" s="16">
        <v>6134</v>
      </c>
      <c r="C6136" s="16">
        <v>9</v>
      </c>
      <c r="D6136" s="16">
        <v>13</v>
      </c>
      <c r="E6136" s="120">
        <f>'DATA INPUT'!K6139</f>
        <v>18.597417332595914</v>
      </c>
      <c r="F6136" s="86">
        <f>'DATA INPUT'!V6139</f>
        <v>1.5614947380583628</v>
      </c>
      <c r="G6136" s="99">
        <f>'DATA INPUT'!J6139</f>
        <v>212.53816567894225</v>
      </c>
      <c r="H6136" s="86">
        <f>'DATA INPUT'!U6139</f>
        <v>17.845339565648167</v>
      </c>
      <c r="I6136" s="7"/>
      <c r="J6136" s="7"/>
    </row>
    <row r="6137" spans="2:10">
      <c r="B6137" s="16">
        <v>6135</v>
      </c>
      <c r="C6137" s="16">
        <v>9</v>
      </c>
      <c r="D6137" s="16">
        <v>14</v>
      </c>
      <c r="E6137" s="120">
        <f>'DATA INPUT'!K6140</f>
        <v>16.83781001377481</v>
      </c>
      <c r="F6137" s="86">
        <f>'DATA INPUT'!V6140</f>
        <v>1.5203407047884085</v>
      </c>
      <c r="G6137" s="99">
        <f>'DATA INPUT'!J6140</f>
        <v>182.3489472848598</v>
      </c>
      <c r="H6137" s="86">
        <f>'DATA INPUT'!U6140</f>
        <v>16.464880338101423</v>
      </c>
      <c r="I6137" s="7"/>
      <c r="J6137" s="7"/>
    </row>
    <row r="6138" spans="2:10">
      <c r="B6138" s="16">
        <v>6136</v>
      </c>
      <c r="C6138" s="16">
        <v>9</v>
      </c>
      <c r="D6138" s="16">
        <v>15</v>
      </c>
      <c r="E6138" s="120">
        <f>'DATA INPUT'!K6141</f>
        <v>14.662402527674484</v>
      </c>
      <c r="F6138" s="86">
        <f>'DATA INPUT'!V6141</f>
        <v>1.8123922686991847</v>
      </c>
      <c r="G6138" s="99">
        <f>'DATA INPUT'!J6141</f>
        <v>131.3761966295246</v>
      </c>
      <c r="H6138" s="86">
        <f>'DATA INPUT'!U6141</f>
        <v>16.239166985972709</v>
      </c>
      <c r="I6138" s="7"/>
      <c r="J6138" s="7"/>
    </row>
    <row r="6139" spans="2:10">
      <c r="B6139" s="16">
        <v>6137</v>
      </c>
      <c r="C6139" s="16">
        <v>9</v>
      </c>
      <c r="D6139" s="16">
        <v>16</v>
      </c>
      <c r="E6139" s="120">
        <f>'DATA INPUT'!K6142</f>
        <v>15.781823833275988</v>
      </c>
      <c r="F6139" s="86">
        <f>'DATA INPUT'!V6142</f>
        <v>2.4554176551393279</v>
      </c>
      <c r="G6139" s="99">
        <f>'DATA INPUT'!J6142</f>
        <v>76.004012137865857</v>
      </c>
      <c r="H6139" s="86">
        <f>'DATA INPUT'!U6142</f>
        <v>11.825096721156386</v>
      </c>
      <c r="I6139" s="7"/>
      <c r="J6139" s="7"/>
    </row>
    <row r="6140" spans="2:10">
      <c r="B6140" s="16">
        <v>6138</v>
      </c>
      <c r="C6140" s="16">
        <v>9</v>
      </c>
      <c r="D6140" s="16">
        <v>17</v>
      </c>
      <c r="E6140" s="120">
        <f>'DATA INPUT'!K6143</f>
        <v>17.5121549768843</v>
      </c>
      <c r="F6140" s="86">
        <f>'DATA INPUT'!V6143</f>
        <v>3.9204521167811004</v>
      </c>
      <c r="G6140" s="99">
        <f>'DATA INPUT'!J6143</f>
        <v>28.520467628580395</v>
      </c>
      <c r="H6140" s="86">
        <f>'DATA INPUT'!U6143</f>
        <v>6.3848868305269102</v>
      </c>
      <c r="I6140" s="7"/>
      <c r="J6140" s="7"/>
    </row>
    <row r="6141" spans="2:10">
      <c r="B6141" s="16">
        <v>6139</v>
      </c>
      <c r="C6141" s="16">
        <v>9</v>
      </c>
      <c r="D6141" s="16">
        <v>18</v>
      </c>
      <c r="E6141" s="120">
        <f>'DATA INPUT'!K6144</f>
        <v>17.214513862220908</v>
      </c>
      <c r="F6141" s="86">
        <f>'DATA INPUT'!V6144</f>
        <v>3.8466191836643566</v>
      </c>
      <c r="G6141" s="99">
        <f>'DATA INPUT'!J6144</f>
        <v>0</v>
      </c>
      <c r="H6141" s="86">
        <f>'DATA INPUT'!U6144</f>
        <v>0</v>
      </c>
      <c r="I6141" s="7"/>
      <c r="J6141" s="7"/>
    </row>
    <row r="6142" spans="2:10">
      <c r="B6142" s="16">
        <v>6140</v>
      </c>
      <c r="C6142" s="16">
        <v>9</v>
      </c>
      <c r="D6142" s="16">
        <v>19</v>
      </c>
      <c r="E6142" s="120">
        <f>'DATA INPUT'!K6145</f>
        <v>16.829074931193837</v>
      </c>
      <c r="F6142" s="86">
        <f>'DATA INPUT'!V6145</f>
        <v>3.7581323932942738</v>
      </c>
      <c r="G6142" s="99">
        <f>'DATA INPUT'!J6145</f>
        <v>0</v>
      </c>
      <c r="H6142" s="86">
        <f>'DATA INPUT'!U6145</f>
        <v>0</v>
      </c>
      <c r="I6142" s="7"/>
      <c r="J6142" s="7"/>
    </row>
    <row r="6143" spans="2:10">
      <c r="B6143" s="16">
        <v>6141</v>
      </c>
      <c r="C6143" s="16">
        <v>9</v>
      </c>
      <c r="D6143" s="16">
        <v>20</v>
      </c>
      <c r="E6143" s="120">
        <f>'DATA INPUT'!K6146</f>
        <v>14.648607239051488</v>
      </c>
      <c r="F6143" s="86">
        <f>'DATA INPUT'!V6146</f>
        <v>3.2594316424572485</v>
      </c>
      <c r="G6143" s="99">
        <f>'DATA INPUT'!J6146</f>
        <v>0</v>
      </c>
      <c r="H6143" s="86">
        <f>'DATA INPUT'!U6146</f>
        <v>0</v>
      </c>
      <c r="I6143" s="7"/>
      <c r="J6143" s="7"/>
    </row>
    <row r="6144" spans="2:10">
      <c r="B6144" s="16">
        <v>6142</v>
      </c>
      <c r="C6144" s="16">
        <v>9</v>
      </c>
      <c r="D6144" s="16">
        <v>21</v>
      </c>
      <c r="E6144" s="120">
        <f>'DATA INPUT'!K6147</f>
        <v>14.932534956491079</v>
      </c>
      <c r="F6144" s="86">
        <f>'DATA INPUT'!V6147</f>
        <v>2.5043878825423715</v>
      </c>
      <c r="G6144" s="99">
        <f>'DATA INPUT'!J6147</f>
        <v>0</v>
      </c>
      <c r="H6144" s="86">
        <f>'DATA INPUT'!U6147</f>
        <v>0</v>
      </c>
      <c r="I6144" s="7"/>
      <c r="J6144" s="7"/>
    </row>
    <row r="6145" spans="2:10">
      <c r="B6145" s="16">
        <v>6143</v>
      </c>
      <c r="C6145" s="16">
        <v>9</v>
      </c>
      <c r="D6145" s="16">
        <v>22</v>
      </c>
      <c r="E6145" s="120">
        <f>'DATA INPUT'!K6148</f>
        <v>14.020534328629722</v>
      </c>
      <c r="F6145" s="86">
        <f>'DATA INPUT'!V6148</f>
        <v>2.1673550576090048</v>
      </c>
      <c r="G6145" s="99">
        <f>'DATA INPUT'!J6148</f>
        <v>0</v>
      </c>
      <c r="H6145" s="86">
        <f>'DATA INPUT'!U6148</f>
        <v>0</v>
      </c>
      <c r="I6145" s="7"/>
      <c r="J6145" s="7"/>
    </row>
    <row r="6146" spans="2:10">
      <c r="B6146" s="16">
        <v>6144</v>
      </c>
      <c r="C6146" s="16">
        <v>9</v>
      </c>
      <c r="D6146" s="16">
        <v>23</v>
      </c>
      <c r="E6146" s="120">
        <f>'DATA INPUT'!K6149</f>
        <v>11.778654911373172</v>
      </c>
      <c r="F6146" s="86">
        <f>'DATA INPUT'!V6149</f>
        <v>1.8155182642306424</v>
      </c>
      <c r="G6146" s="99">
        <f>'DATA INPUT'!J6149</f>
        <v>0</v>
      </c>
      <c r="H6146" s="86">
        <f>'DATA INPUT'!U6149</f>
        <v>0</v>
      </c>
      <c r="I6146" s="7"/>
      <c r="J6146" s="7"/>
    </row>
    <row r="6147" spans="2:10">
      <c r="B6147" s="16">
        <v>6145</v>
      </c>
      <c r="C6147" s="16">
        <v>9</v>
      </c>
      <c r="D6147" s="16">
        <v>0</v>
      </c>
      <c r="E6147" s="120">
        <f>'DATA INPUT'!K6150</f>
        <v>8.5565695671493778</v>
      </c>
      <c r="F6147" s="86">
        <f>'DATA INPUT'!V6150</f>
        <v>1.177658967334144</v>
      </c>
      <c r="G6147" s="99">
        <f>'DATA INPUT'!J6150</f>
        <v>0</v>
      </c>
      <c r="H6147" s="86">
        <f>'DATA INPUT'!U6150</f>
        <v>0</v>
      </c>
      <c r="I6147" s="7"/>
      <c r="J6147" s="7"/>
    </row>
    <row r="6148" spans="2:10">
      <c r="B6148" s="16">
        <v>6146</v>
      </c>
      <c r="C6148" s="16">
        <v>9</v>
      </c>
      <c r="D6148" s="16">
        <v>1</v>
      </c>
      <c r="E6148" s="120">
        <f>'DATA INPUT'!K6151</f>
        <v>7.8083790348143314</v>
      </c>
      <c r="F6148" s="86">
        <f>'DATA INPUT'!V6151</f>
        <v>0.96629104890243667</v>
      </c>
      <c r="G6148" s="99">
        <f>'DATA INPUT'!J6151</f>
        <v>0</v>
      </c>
      <c r="H6148" s="86">
        <f>'DATA INPUT'!U6151</f>
        <v>0</v>
      </c>
      <c r="I6148" s="7"/>
      <c r="J6148" s="7"/>
    </row>
    <row r="6149" spans="2:10">
      <c r="B6149" s="16">
        <v>6147</v>
      </c>
      <c r="C6149" s="16">
        <v>9</v>
      </c>
      <c r="D6149" s="16">
        <v>2</v>
      </c>
      <c r="E6149" s="120">
        <f>'DATA INPUT'!K6152</f>
        <v>7.4037536313838164</v>
      </c>
      <c r="F6149" s="86">
        <f>'DATA INPUT'!V6152</f>
        <v>0.87406086447299947</v>
      </c>
      <c r="G6149" s="99">
        <f>'DATA INPUT'!J6152</f>
        <v>0</v>
      </c>
      <c r="H6149" s="86">
        <f>'DATA INPUT'!U6152</f>
        <v>0</v>
      </c>
      <c r="I6149" s="7"/>
      <c r="J6149" s="7"/>
    </row>
    <row r="6150" spans="2:10">
      <c r="B6150" s="16">
        <v>6148</v>
      </c>
      <c r="C6150" s="16">
        <v>9</v>
      </c>
      <c r="D6150" s="16">
        <v>3</v>
      </c>
      <c r="E6150" s="120">
        <f>'DATA INPUT'!K6153</f>
        <v>7.115205874172883</v>
      </c>
      <c r="F6150" s="86">
        <f>'DATA INPUT'!V6153</f>
        <v>0.74913373578591314</v>
      </c>
      <c r="G6150" s="99">
        <f>'DATA INPUT'!J6153</f>
        <v>0</v>
      </c>
      <c r="H6150" s="86">
        <f>'DATA INPUT'!U6153</f>
        <v>0</v>
      </c>
      <c r="I6150" s="7"/>
      <c r="J6150" s="7"/>
    </row>
    <row r="6151" spans="2:10">
      <c r="B6151" s="16">
        <v>6149</v>
      </c>
      <c r="C6151" s="16">
        <v>9</v>
      </c>
      <c r="D6151" s="16">
        <v>4</v>
      </c>
      <c r="E6151" s="120">
        <f>'DATA INPUT'!K6154</f>
        <v>8.1101624894204196</v>
      </c>
      <c r="F6151" s="86">
        <f>'DATA INPUT'!V6154</f>
        <v>0.85424084875167161</v>
      </c>
      <c r="G6151" s="99">
        <f>'DATA INPUT'!J6154</f>
        <v>0</v>
      </c>
      <c r="H6151" s="86">
        <f>'DATA INPUT'!U6154</f>
        <v>0</v>
      </c>
      <c r="I6151" s="7"/>
      <c r="J6151" s="7"/>
    </row>
    <row r="6152" spans="2:10">
      <c r="B6152" s="16">
        <v>6150</v>
      </c>
      <c r="C6152" s="16">
        <v>9</v>
      </c>
      <c r="D6152" s="16">
        <v>5</v>
      </c>
      <c r="E6152" s="120">
        <f>'DATA INPUT'!K6155</f>
        <v>9.0232413540378662</v>
      </c>
      <c r="F6152" s="86">
        <f>'DATA INPUT'!V6155</f>
        <v>1.1140576603659154</v>
      </c>
      <c r="G6152" s="99">
        <f>'DATA INPUT'!J6155</f>
        <v>0</v>
      </c>
      <c r="H6152" s="86">
        <f>'DATA INPUT'!U6155</f>
        <v>0</v>
      </c>
      <c r="I6152" s="7"/>
      <c r="J6152" s="7"/>
    </row>
    <row r="6153" spans="2:10">
      <c r="B6153" s="16">
        <v>6151</v>
      </c>
      <c r="C6153" s="16">
        <v>9</v>
      </c>
      <c r="D6153" s="16">
        <v>6</v>
      </c>
      <c r="E6153" s="120">
        <f>'DATA INPUT'!K6156</f>
        <v>14.035339611176143</v>
      </c>
      <c r="F6153" s="86">
        <f>'DATA INPUT'!V6156</f>
        <v>1.5435659130409523</v>
      </c>
      <c r="G6153" s="99">
        <f>'DATA INPUT'!J6156</f>
        <v>1.6687507655020446</v>
      </c>
      <c r="H6153" s="86">
        <f>'DATA INPUT'!U6156</f>
        <v>0.18352436566186522</v>
      </c>
      <c r="I6153" s="7"/>
      <c r="J6153" s="7"/>
    </row>
    <row r="6154" spans="2:10">
      <c r="B6154" s="16">
        <v>6152</v>
      </c>
      <c r="C6154" s="16">
        <v>9</v>
      </c>
      <c r="D6154" s="16">
        <v>7</v>
      </c>
      <c r="E6154" s="120">
        <f>'DATA INPUT'!K6157</f>
        <v>16.64545394134521</v>
      </c>
      <c r="F6154" s="86">
        <f>'DATA INPUT'!V6157</f>
        <v>1.2933901661574316</v>
      </c>
      <c r="G6154" s="99">
        <f>'DATA INPUT'!J6157</f>
        <v>33.981833770223453</v>
      </c>
      <c r="H6154" s="86">
        <f>'DATA INPUT'!U6157</f>
        <v>2.6404668674870369</v>
      </c>
      <c r="I6154" s="7"/>
      <c r="J6154" s="7"/>
    </row>
    <row r="6155" spans="2:10">
      <c r="B6155" s="16">
        <v>6153</v>
      </c>
      <c r="C6155" s="16">
        <v>9</v>
      </c>
      <c r="D6155" s="16">
        <v>8</v>
      </c>
      <c r="E6155" s="120">
        <f>'DATA INPUT'!K6158</f>
        <v>16.069061328099774</v>
      </c>
      <c r="F6155" s="86">
        <f>'DATA INPUT'!V6158</f>
        <v>0.97385698855616187</v>
      </c>
      <c r="G6155" s="99">
        <f>'DATA INPUT'!J6158</f>
        <v>62.350596783758213</v>
      </c>
      <c r="H6155" s="86">
        <f>'DATA INPUT'!U6158</f>
        <v>3.7787250405429074</v>
      </c>
      <c r="I6155" s="7"/>
      <c r="J6155" s="7"/>
    </row>
    <row r="6156" spans="2:10">
      <c r="B6156" s="16">
        <v>6154</v>
      </c>
      <c r="C6156" s="16">
        <v>9</v>
      </c>
      <c r="D6156" s="16">
        <v>9</v>
      </c>
      <c r="E6156" s="120">
        <f>'DATA INPUT'!K6159</f>
        <v>15.216568450321299</v>
      </c>
      <c r="F6156" s="86">
        <f>'DATA INPUT'!V6159</f>
        <v>9.8945485688616441E-2</v>
      </c>
      <c r="G6156" s="99">
        <f>'DATA INPUT'!J6159</f>
        <v>147.4568858243625</v>
      </c>
      <c r="H6156" s="86">
        <f>'DATA INPUT'!U6159</f>
        <v>0.9588359710440717</v>
      </c>
      <c r="I6156" s="7"/>
      <c r="J6156" s="7"/>
    </row>
    <row r="6157" spans="2:10">
      <c r="B6157" s="16">
        <v>6155</v>
      </c>
      <c r="C6157" s="16">
        <v>9</v>
      </c>
      <c r="D6157" s="16">
        <v>10</v>
      </c>
      <c r="E6157" s="120">
        <f>'DATA INPUT'!K6160</f>
        <v>17.410056874935908</v>
      </c>
      <c r="F6157" s="86">
        <f>'DATA INPUT'!V6160</f>
        <v>2.2317474144039364E-2</v>
      </c>
      <c r="G6157" s="99">
        <f>'DATA INPUT'!J6160</f>
        <v>200.40179647529101</v>
      </c>
      <c r="H6157" s="86">
        <f>'DATA INPUT'!U6160</f>
        <v>0.25688956350826453</v>
      </c>
      <c r="I6157" s="7"/>
      <c r="J6157" s="7"/>
    </row>
    <row r="6158" spans="2:10">
      <c r="B6158" s="16">
        <v>6156</v>
      </c>
      <c r="C6158" s="16">
        <v>9</v>
      </c>
      <c r="D6158" s="16">
        <v>11</v>
      </c>
      <c r="E6158" s="120">
        <f>'DATA INPUT'!K6161</f>
        <v>17.948960288057457</v>
      </c>
      <c r="F6158" s="86">
        <f>'DATA INPUT'!V6161</f>
        <v>0</v>
      </c>
      <c r="G6158" s="99">
        <f>'DATA INPUT'!J6161</f>
        <v>209.5040733780294</v>
      </c>
      <c r="H6158" s="86">
        <f>'DATA INPUT'!U6161</f>
        <v>0</v>
      </c>
      <c r="I6158" s="7"/>
      <c r="J6158" s="7"/>
    </row>
    <row r="6159" spans="2:10">
      <c r="B6159" s="16">
        <v>6157</v>
      </c>
      <c r="C6159" s="16">
        <v>9</v>
      </c>
      <c r="D6159" s="16">
        <v>12</v>
      </c>
      <c r="E6159" s="120">
        <f>'DATA INPUT'!K6162</f>
        <v>16.662975288631653</v>
      </c>
      <c r="F6159" s="86">
        <f>'DATA INPUT'!V6162</f>
        <v>0</v>
      </c>
      <c r="G6159" s="99">
        <f>'DATA INPUT'!J6162</f>
        <v>220.12339643122428</v>
      </c>
      <c r="H6159" s="86">
        <f>'DATA INPUT'!U6162</f>
        <v>0</v>
      </c>
      <c r="I6159" s="7"/>
      <c r="J6159" s="7"/>
    </row>
    <row r="6160" spans="2:10">
      <c r="B6160" s="16">
        <v>6158</v>
      </c>
      <c r="C6160" s="16">
        <v>9</v>
      </c>
      <c r="D6160" s="16">
        <v>13</v>
      </c>
      <c r="E6160" s="120">
        <f>'DATA INPUT'!K6163</f>
        <v>15.293955822562108</v>
      </c>
      <c r="F6160" s="86">
        <f>'DATA INPUT'!V6163</f>
        <v>0</v>
      </c>
      <c r="G6160" s="99">
        <f>'DATA INPUT'!J6163</f>
        <v>170.21257808120859</v>
      </c>
      <c r="H6160" s="86">
        <f>'DATA INPUT'!U6163</f>
        <v>0</v>
      </c>
      <c r="I6160" s="7"/>
      <c r="J6160" s="7"/>
    </row>
    <row r="6161" spans="2:10">
      <c r="B6161" s="16">
        <v>6159</v>
      </c>
      <c r="C6161" s="16">
        <v>9</v>
      </c>
      <c r="D6161" s="16">
        <v>14</v>
      </c>
      <c r="E6161" s="120">
        <f>'DATA INPUT'!K6164</f>
        <v>15.02554993741191</v>
      </c>
      <c r="F6161" s="86">
        <f>'DATA INPUT'!V6164</f>
        <v>0.13001901442661004</v>
      </c>
      <c r="G6161" s="99">
        <f>'DATA INPUT'!J6164</f>
        <v>152.91825196600558</v>
      </c>
      <c r="H6161" s="86">
        <f>'DATA INPUT'!U6164</f>
        <v>1.3232314618285921</v>
      </c>
      <c r="I6161" s="7"/>
      <c r="J6161" s="7"/>
    </row>
    <row r="6162" spans="2:10">
      <c r="B6162" s="16">
        <v>6160</v>
      </c>
      <c r="C6162" s="16">
        <v>9</v>
      </c>
      <c r="D6162" s="16">
        <v>15</v>
      </c>
      <c r="E6162" s="120">
        <f>'DATA INPUT'!K6165</f>
        <v>13.945661704772576</v>
      </c>
      <c r="F6162" s="86">
        <f>'DATA INPUT'!V6165</f>
        <v>0.91167345800309874</v>
      </c>
      <c r="G6162" s="99">
        <f>'DATA INPUT'!J6165</f>
        <v>128.34210432861184</v>
      </c>
      <c r="H6162" s="86">
        <f>'DATA INPUT'!U6165</f>
        <v>8.3901425789367483</v>
      </c>
      <c r="I6162" s="7"/>
      <c r="J6162" s="7"/>
    </row>
    <row r="6163" spans="2:10">
      <c r="B6163" s="16">
        <v>6161</v>
      </c>
      <c r="C6163" s="16">
        <v>9</v>
      </c>
      <c r="D6163" s="16">
        <v>16</v>
      </c>
      <c r="E6163" s="120">
        <f>'DATA INPUT'!K6166</f>
        <v>15.774143102459671</v>
      </c>
      <c r="F6163" s="86">
        <f>'DATA INPUT'!V6166</f>
        <v>2.4606317714409798</v>
      </c>
      <c r="G6163" s="99">
        <f>'DATA INPUT'!J6166</f>
        <v>67.508553695309999</v>
      </c>
      <c r="H6163" s="86">
        <f>'DATA INPUT'!U6166</f>
        <v>10.530758532348228</v>
      </c>
      <c r="I6163" s="7"/>
      <c r="J6163" s="7"/>
    </row>
    <row r="6164" spans="2:10">
      <c r="B6164" s="16">
        <v>6162</v>
      </c>
      <c r="C6164" s="16">
        <v>9</v>
      </c>
      <c r="D6164" s="16">
        <v>17</v>
      </c>
      <c r="E6164" s="120">
        <f>'DATA INPUT'!K6167</f>
        <v>18.694001413665063</v>
      </c>
      <c r="F6164" s="86">
        <f>'DATA INPUT'!V6167</f>
        <v>3.3303394273166629</v>
      </c>
      <c r="G6164" s="99">
        <f>'DATA INPUT'!J6167</f>
        <v>23.66591994711991</v>
      </c>
      <c r="H6164" s="86">
        <f>'DATA INPUT'!U6167</f>
        <v>4.2160875320144244</v>
      </c>
      <c r="I6164" s="7"/>
      <c r="J6164" s="7"/>
    </row>
    <row r="6165" spans="2:10">
      <c r="B6165" s="16">
        <v>6163</v>
      </c>
      <c r="C6165" s="16">
        <v>9</v>
      </c>
      <c r="D6165" s="16">
        <v>18</v>
      </c>
      <c r="E6165" s="120">
        <f>'DATA INPUT'!K6168</f>
        <v>17.529522777797251</v>
      </c>
      <c r="F6165" s="86">
        <f>'DATA INPUT'!V6168</f>
        <v>3.1311277877648345</v>
      </c>
      <c r="G6165" s="99">
        <f>'DATA INPUT'!J6168</f>
        <v>0</v>
      </c>
      <c r="H6165" s="86">
        <f>'DATA INPUT'!U6168</f>
        <v>0</v>
      </c>
      <c r="I6165" s="7"/>
      <c r="J6165" s="7"/>
    </row>
    <row r="6166" spans="2:10">
      <c r="B6166" s="16">
        <v>6164</v>
      </c>
      <c r="C6166" s="16">
        <v>9</v>
      </c>
      <c r="D6166" s="16">
        <v>19</v>
      </c>
      <c r="E6166" s="120">
        <f>'DATA INPUT'!K6169</f>
        <v>17.264508561430446</v>
      </c>
      <c r="F6166" s="86">
        <f>'DATA INPUT'!V6169</f>
        <v>3.0820136067124082</v>
      </c>
      <c r="G6166" s="99">
        <f>'DATA INPUT'!J6169</f>
        <v>0</v>
      </c>
      <c r="H6166" s="86">
        <f>'DATA INPUT'!U6169</f>
        <v>0</v>
      </c>
      <c r="I6166" s="7"/>
      <c r="J6166" s="7"/>
    </row>
    <row r="6167" spans="2:10">
      <c r="B6167" s="16">
        <v>6165</v>
      </c>
      <c r="C6167" s="16">
        <v>9</v>
      </c>
      <c r="D6167" s="16">
        <v>20</v>
      </c>
      <c r="E6167" s="120">
        <f>'DATA INPUT'!K6170</f>
        <v>23.162064396665478</v>
      </c>
      <c r="F6167" s="86">
        <f>'DATA INPUT'!V6170</f>
        <v>4.1327796532424008</v>
      </c>
      <c r="G6167" s="99">
        <f>'DATA INPUT'!J6170</f>
        <v>0</v>
      </c>
      <c r="H6167" s="86">
        <f>'DATA INPUT'!U6170</f>
        <v>0</v>
      </c>
      <c r="I6167" s="7"/>
      <c r="J6167" s="7"/>
    </row>
    <row r="6168" spans="2:10">
      <c r="B6168" s="16">
        <v>6166</v>
      </c>
      <c r="C6168" s="16">
        <v>9</v>
      </c>
      <c r="D6168" s="16">
        <v>21</v>
      </c>
      <c r="E6168" s="120">
        <f>'DATA INPUT'!K6171</f>
        <v>24.917887650415366</v>
      </c>
      <c r="F6168" s="86">
        <f>'DATA INPUT'!V6171</f>
        <v>4.4300598864165863</v>
      </c>
      <c r="G6168" s="99">
        <f>'DATA INPUT'!J6171</f>
        <v>0</v>
      </c>
      <c r="H6168" s="86">
        <f>'DATA INPUT'!U6171</f>
        <v>0</v>
      </c>
      <c r="I6168" s="7"/>
      <c r="J6168" s="7"/>
    </row>
    <row r="6169" spans="2:10">
      <c r="B6169" s="16">
        <v>6167</v>
      </c>
      <c r="C6169" s="16">
        <v>9</v>
      </c>
      <c r="D6169" s="16">
        <v>22</v>
      </c>
      <c r="E6169" s="120">
        <f>'DATA INPUT'!K6172</f>
        <v>28.073309983551479</v>
      </c>
      <c r="F6169" s="86">
        <f>'DATA INPUT'!V6172</f>
        <v>4.870211644242942</v>
      </c>
      <c r="G6169" s="99">
        <f>'DATA INPUT'!J6172</f>
        <v>0</v>
      </c>
      <c r="H6169" s="86">
        <f>'DATA INPUT'!U6172</f>
        <v>0</v>
      </c>
      <c r="I6169" s="7"/>
      <c r="J6169" s="7"/>
    </row>
    <row r="6170" spans="2:10">
      <c r="B6170" s="16">
        <v>6168</v>
      </c>
      <c r="C6170" s="16">
        <v>9</v>
      </c>
      <c r="D6170" s="16">
        <v>23</v>
      </c>
      <c r="E6170" s="120">
        <f>'DATA INPUT'!K6173</f>
        <v>15.247165124346138</v>
      </c>
      <c r="F6170" s="86">
        <f>'DATA INPUT'!V6173</f>
        <v>2.6451153901190083</v>
      </c>
      <c r="G6170" s="99">
        <f>'DATA INPUT'!J6173</f>
        <v>0</v>
      </c>
      <c r="H6170" s="86">
        <f>'DATA INPUT'!U6173</f>
        <v>0</v>
      </c>
      <c r="I6170" s="7"/>
      <c r="J6170" s="7"/>
    </row>
    <row r="6171" spans="2:10">
      <c r="B6171" s="16">
        <v>6169</v>
      </c>
      <c r="C6171" s="16">
        <v>9</v>
      </c>
      <c r="D6171" s="16">
        <v>0</v>
      </c>
      <c r="E6171" s="120">
        <f>'DATA INPUT'!K6174</f>
        <v>9.3390862443143412</v>
      </c>
      <c r="F6171" s="86">
        <f>'DATA INPUT'!V6174</f>
        <v>1.5089133718173828</v>
      </c>
      <c r="G6171" s="99">
        <f>'DATA INPUT'!J6174</f>
        <v>0</v>
      </c>
      <c r="H6171" s="86">
        <f>'DATA INPUT'!U6174</f>
        <v>0</v>
      </c>
      <c r="I6171" s="7"/>
      <c r="J6171" s="7"/>
    </row>
    <row r="6172" spans="2:10">
      <c r="B6172" s="16">
        <v>6170</v>
      </c>
      <c r="C6172" s="16">
        <v>9</v>
      </c>
      <c r="D6172" s="16">
        <v>1</v>
      </c>
      <c r="E6172" s="120">
        <f>'DATA INPUT'!K6175</f>
        <v>8.4069573929587804</v>
      </c>
      <c r="F6172" s="86">
        <f>'DATA INPUT'!V6175</f>
        <v>0.93162967908790062</v>
      </c>
      <c r="G6172" s="99">
        <f>'DATA INPUT'!J6175</f>
        <v>0</v>
      </c>
      <c r="H6172" s="86">
        <f>'DATA INPUT'!U6175</f>
        <v>0</v>
      </c>
      <c r="I6172" s="7"/>
      <c r="J6172" s="7"/>
    </row>
    <row r="6173" spans="2:10">
      <c r="B6173" s="16">
        <v>6171</v>
      </c>
      <c r="C6173" s="16">
        <v>9</v>
      </c>
      <c r="D6173" s="16">
        <v>2</v>
      </c>
      <c r="E6173" s="120">
        <f>'DATA INPUT'!K6176</f>
        <v>7.7435892894832694</v>
      </c>
      <c r="F6173" s="86">
        <f>'DATA INPUT'!V6176</f>
        <v>0.81091970008772418</v>
      </c>
      <c r="G6173" s="99">
        <f>'DATA INPUT'!J6176</f>
        <v>0</v>
      </c>
      <c r="H6173" s="86">
        <f>'DATA INPUT'!U6176</f>
        <v>0</v>
      </c>
      <c r="I6173" s="7"/>
      <c r="J6173" s="7"/>
    </row>
    <row r="6174" spans="2:10">
      <c r="B6174" s="16">
        <v>6172</v>
      </c>
      <c r="C6174" s="16">
        <v>9</v>
      </c>
      <c r="D6174" s="16">
        <v>3</v>
      </c>
      <c r="E6174" s="120">
        <f>'DATA INPUT'!K6177</f>
        <v>7.0306632409272698</v>
      </c>
      <c r="F6174" s="86">
        <f>'DATA INPUT'!V6177</f>
        <v>0.74280781460073575</v>
      </c>
      <c r="G6174" s="99">
        <f>'DATA INPUT'!J6177</f>
        <v>0</v>
      </c>
      <c r="H6174" s="86">
        <f>'DATA INPUT'!U6177</f>
        <v>0</v>
      </c>
      <c r="I6174" s="7"/>
      <c r="J6174" s="7"/>
    </row>
    <row r="6175" spans="2:10">
      <c r="B6175" s="16">
        <v>6173</v>
      </c>
      <c r="C6175" s="16">
        <v>9</v>
      </c>
      <c r="D6175" s="16">
        <v>4</v>
      </c>
      <c r="E6175" s="120">
        <f>'DATA INPUT'!K6178</f>
        <v>8.0954083889984947</v>
      </c>
      <c r="F6175" s="86">
        <f>'DATA INPUT'!V6178</f>
        <v>0.9359104737752959</v>
      </c>
      <c r="G6175" s="99">
        <f>'DATA INPUT'!J6178</f>
        <v>0</v>
      </c>
      <c r="H6175" s="86">
        <f>'DATA INPUT'!U6178</f>
        <v>0</v>
      </c>
      <c r="I6175" s="7"/>
      <c r="J6175" s="7"/>
    </row>
    <row r="6176" spans="2:10">
      <c r="B6176" s="16">
        <v>6174</v>
      </c>
      <c r="C6176" s="16">
        <v>9</v>
      </c>
      <c r="D6176" s="16">
        <v>5</v>
      </c>
      <c r="E6176" s="120">
        <f>'DATA INPUT'!K6179</f>
        <v>9.9910612068766209</v>
      </c>
      <c r="F6176" s="86">
        <f>'DATA INPUT'!V6179</f>
        <v>1.5342435744050251</v>
      </c>
      <c r="G6176" s="99">
        <f>'DATA INPUT'!J6179</f>
        <v>0</v>
      </c>
      <c r="H6176" s="86">
        <f>'DATA INPUT'!U6179</f>
        <v>0</v>
      </c>
      <c r="I6176" s="7"/>
      <c r="J6176" s="7"/>
    </row>
    <row r="6177" spans="2:10">
      <c r="B6177" s="16">
        <v>6175</v>
      </c>
      <c r="C6177" s="16">
        <v>9</v>
      </c>
      <c r="D6177" s="16">
        <v>6</v>
      </c>
      <c r="E6177" s="120">
        <f>'DATA INPUT'!K6180</f>
        <v>12.504557334560204</v>
      </c>
      <c r="F6177" s="86">
        <f>'DATA INPUT'!V6180</f>
        <v>1.7495045674740346</v>
      </c>
      <c r="G6177" s="99">
        <f>'DATA INPUT'!J6180</f>
        <v>2.7306830708215277</v>
      </c>
      <c r="H6177" s="86">
        <f>'DATA INPUT'!U6180</f>
        <v>0.38204811069342093</v>
      </c>
      <c r="I6177" s="7"/>
      <c r="J6177" s="7"/>
    </row>
    <row r="6178" spans="2:10">
      <c r="B6178" s="16">
        <v>6176</v>
      </c>
      <c r="C6178" s="16">
        <v>9</v>
      </c>
      <c r="D6178" s="16">
        <v>7</v>
      </c>
      <c r="E6178" s="120">
        <f>'DATA INPUT'!K6181</f>
        <v>15.337426506968981</v>
      </c>
      <c r="F6178" s="86">
        <f>'DATA INPUT'!V6181</f>
        <v>1.1780723916158262</v>
      </c>
      <c r="G6178" s="99">
        <f>'DATA INPUT'!J6181</f>
        <v>20.935236876298379</v>
      </c>
      <c r="H6178" s="86">
        <f>'DATA INPUT'!U6181</f>
        <v>1.6080419074672179</v>
      </c>
      <c r="I6178" s="7"/>
      <c r="J6178" s="7"/>
    </row>
    <row r="6179" spans="2:10">
      <c r="B6179" s="16">
        <v>6177</v>
      </c>
      <c r="C6179" s="16">
        <v>9</v>
      </c>
      <c r="D6179" s="16">
        <v>8</v>
      </c>
      <c r="E6179" s="120">
        <f>'DATA INPUT'!K6182</f>
        <v>18.540434567321597</v>
      </c>
      <c r="F6179" s="86">
        <f>'DATA INPUT'!V6182</f>
        <v>0.34443983801501743</v>
      </c>
      <c r="G6179" s="99">
        <f>'DATA INPUT'!J6182</f>
        <v>72.666510606861777</v>
      </c>
      <c r="H6179" s="86">
        <f>'DATA INPUT'!U6182</f>
        <v>1.3499813637949594</v>
      </c>
      <c r="I6179" s="7"/>
      <c r="J6179" s="7"/>
    </row>
    <row r="6180" spans="2:10">
      <c r="B6180" s="16">
        <v>6178</v>
      </c>
      <c r="C6180" s="16">
        <v>9</v>
      </c>
      <c r="D6180" s="16">
        <v>9</v>
      </c>
      <c r="E6180" s="120">
        <f>'DATA INPUT'!K6183</f>
        <v>18.770982741051522</v>
      </c>
      <c r="F6180" s="86">
        <f>'DATA INPUT'!V6183</f>
        <v>0</v>
      </c>
      <c r="G6180" s="99">
        <f>'DATA INPUT'!J6183</f>
        <v>149.4290458199558</v>
      </c>
      <c r="H6180" s="86">
        <f>'DATA INPUT'!U6183</f>
        <v>0</v>
      </c>
      <c r="I6180" s="7"/>
      <c r="J6180" s="7"/>
    </row>
    <row r="6181" spans="2:10">
      <c r="B6181" s="16">
        <v>6179</v>
      </c>
      <c r="C6181" s="16">
        <v>9</v>
      </c>
      <c r="D6181" s="16">
        <v>10</v>
      </c>
      <c r="E6181" s="120">
        <f>'DATA INPUT'!K6184</f>
        <v>31.292082138249441</v>
      </c>
      <c r="F6181" s="86">
        <f>'DATA INPUT'!V6184</f>
        <v>0</v>
      </c>
      <c r="G6181" s="99">
        <f>'DATA INPUT'!J6184</f>
        <v>184.01769805036184</v>
      </c>
      <c r="H6181" s="86">
        <f>'DATA INPUT'!U6184</f>
        <v>0</v>
      </c>
      <c r="I6181" s="7"/>
      <c r="J6181" s="7"/>
    </row>
    <row r="6182" spans="2:10">
      <c r="B6182" s="16">
        <v>6180</v>
      </c>
      <c r="C6182" s="16">
        <v>9</v>
      </c>
      <c r="D6182" s="16">
        <v>11</v>
      </c>
      <c r="E6182" s="120">
        <f>'DATA INPUT'!K6185</f>
        <v>24.865094995066613</v>
      </c>
      <c r="F6182" s="86">
        <f>'DATA INPUT'!V6185</f>
        <v>0</v>
      </c>
      <c r="G6182" s="99">
        <f>'DATA INPUT'!J6185</f>
        <v>200.55350109033668</v>
      </c>
      <c r="H6182" s="86">
        <f>'DATA INPUT'!U6185</f>
        <v>0</v>
      </c>
      <c r="I6182" s="7"/>
      <c r="J6182" s="7"/>
    </row>
    <row r="6183" spans="2:10">
      <c r="B6183" s="16">
        <v>6181</v>
      </c>
      <c r="C6183" s="16">
        <v>9</v>
      </c>
      <c r="D6183" s="16">
        <v>12</v>
      </c>
      <c r="E6183" s="120">
        <f>'DATA INPUT'!K6186</f>
        <v>16.638820738010281</v>
      </c>
      <c r="F6183" s="86">
        <f>'DATA INPUT'!V6186</f>
        <v>0</v>
      </c>
      <c r="G6183" s="99">
        <f>'DATA INPUT'!J6186</f>
        <v>155.34552580673585</v>
      </c>
      <c r="H6183" s="86">
        <f>'DATA INPUT'!U6186</f>
        <v>0</v>
      </c>
      <c r="I6183" s="7"/>
      <c r="J6183" s="7"/>
    </row>
    <row r="6184" spans="2:10">
      <c r="B6184" s="16">
        <v>6182</v>
      </c>
      <c r="C6184" s="16">
        <v>9</v>
      </c>
      <c r="D6184" s="16">
        <v>13</v>
      </c>
      <c r="E6184" s="120">
        <f>'DATA INPUT'!K6187</f>
        <v>16.030722504709225</v>
      </c>
      <c r="F6184" s="86">
        <f>'DATA INPUT'!V6187</f>
        <v>0</v>
      </c>
      <c r="G6184" s="99">
        <f>'DATA INPUT'!J6187</f>
        <v>190.54099649732441</v>
      </c>
      <c r="H6184" s="86">
        <f>'DATA INPUT'!U6187</f>
        <v>0</v>
      </c>
      <c r="I6184" s="7"/>
      <c r="J6184" s="7"/>
    </row>
    <row r="6185" spans="2:10">
      <c r="B6185" s="16">
        <v>6183</v>
      </c>
      <c r="C6185" s="16">
        <v>9</v>
      </c>
      <c r="D6185" s="16">
        <v>14</v>
      </c>
      <c r="E6185" s="120">
        <f>'DATA INPUT'!K6188</f>
        <v>13.794995178817322</v>
      </c>
      <c r="F6185" s="86">
        <f>'DATA INPUT'!V6188</f>
        <v>0</v>
      </c>
      <c r="G6185" s="99">
        <f>'DATA INPUT'!J6188</f>
        <v>163.08246117406347</v>
      </c>
      <c r="H6185" s="86">
        <f>'DATA INPUT'!U6188</f>
        <v>0</v>
      </c>
      <c r="I6185" s="7"/>
      <c r="J6185" s="7"/>
    </row>
    <row r="6186" spans="2:10">
      <c r="B6186" s="16">
        <v>6184</v>
      </c>
      <c r="C6186" s="16">
        <v>9</v>
      </c>
      <c r="D6186" s="16">
        <v>15</v>
      </c>
      <c r="E6186" s="120">
        <f>'DATA INPUT'!K6189</f>
        <v>14.698741836067986</v>
      </c>
      <c r="F6186" s="86">
        <f>'DATA INPUT'!V6189</f>
        <v>0</v>
      </c>
      <c r="G6186" s="99">
        <f>'DATA INPUT'!J6189</f>
        <v>122.88073818696876</v>
      </c>
      <c r="H6186" s="86">
        <f>'DATA INPUT'!U6189</f>
        <v>0</v>
      </c>
      <c r="I6186" s="7"/>
      <c r="J6186" s="7"/>
    </row>
    <row r="6187" spans="2:10">
      <c r="B6187" s="16">
        <v>6185</v>
      </c>
      <c r="C6187" s="16">
        <v>9</v>
      </c>
      <c r="D6187" s="16">
        <v>16</v>
      </c>
      <c r="E6187" s="120">
        <f>'DATA INPUT'!K6190</f>
        <v>17.052317709687099</v>
      </c>
      <c r="F6187" s="86">
        <f>'DATA INPUT'!V6190</f>
        <v>1.5160460364870278</v>
      </c>
      <c r="G6187" s="99">
        <f>'DATA INPUT'!J6190</f>
        <v>77.824467518413556</v>
      </c>
      <c r="H6187" s="86">
        <f>'DATA INPUT'!U6190</f>
        <v>6.9190286934414207</v>
      </c>
      <c r="I6187" s="7"/>
      <c r="J6187" s="7"/>
    </row>
    <row r="6188" spans="2:10">
      <c r="B6188" s="16">
        <v>6186</v>
      </c>
      <c r="C6188" s="16">
        <v>9</v>
      </c>
      <c r="D6188" s="16">
        <v>17</v>
      </c>
      <c r="E6188" s="120">
        <f>'DATA INPUT'!K6191</f>
        <v>21.226247259623037</v>
      </c>
      <c r="F6188" s="86">
        <f>'DATA INPUT'!V6191</f>
        <v>3.4672381169601061</v>
      </c>
      <c r="G6188" s="99">
        <f>'DATA INPUT'!J6191</f>
        <v>0</v>
      </c>
      <c r="H6188" s="86">
        <f>'DATA INPUT'!U6191</f>
        <v>0</v>
      </c>
      <c r="I6188" s="7"/>
      <c r="J6188" s="7"/>
    </row>
    <row r="6189" spans="2:10">
      <c r="B6189" s="16">
        <v>6187</v>
      </c>
      <c r="C6189" s="16">
        <v>9</v>
      </c>
      <c r="D6189" s="16">
        <v>18</v>
      </c>
      <c r="E6189" s="120">
        <f>'DATA INPUT'!K6192</f>
        <v>19.812600393132968</v>
      </c>
      <c r="F6189" s="86">
        <f>'DATA INPUT'!V6192</f>
        <v>3.2895396670728201</v>
      </c>
      <c r="G6189" s="99">
        <f>'DATA INPUT'!J6192</f>
        <v>0</v>
      </c>
      <c r="H6189" s="86">
        <f>'DATA INPUT'!U6192</f>
        <v>0</v>
      </c>
      <c r="I6189" s="7"/>
      <c r="J6189" s="7"/>
    </row>
    <row r="6190" spans="2:10">
      <c r="B6190" s="16">
        <v>6188</v>
      </c>
      <c r="C6190" s="16">
        <v>9</v>
      </c>
      <c r="D6190" s="16">
        <v>19</v>
      </c>
      <c r="E6190" s="120">
        <f>'DATA INPUT'!K6193</f>
        <v>17.665762768927365</v>
      </c>
      <c r="F6190" s="86">
        <f>'DATA INPUT'!V6193</f>
        <v>2.9331257783345959</v>
      </c>
      <c r="G6190" s="99">
        <f>'DATA INPUT'!J6193</f>
        <v>0</v>
      </c>
      <c r="H6190" s="86">
        <f>'DATA INPUT'!U6193</f>
        <v>0</v>
      </c>
      <c r="I6190" s="7"/>
      <c r="J6190" s="7"/>
    </row>
    <row r="6191" spans="2:10">
      <c r="B6191" s="16">
        <v>6189</v>
      </c>
      <c r="C6191" s="16">
        <v>9</v>
      </c>
      <c r="D6191" s="16">
        <v>20</v>
      </c>
      <c r="E6191" s="120">
        <f>'DATA INPUT'!K6194</f>
        <v>20.437035960573748</v>
      </c>
      <c r="F6191" s="86">
        <f>'DATA INPUT'!V6194</f>
        <v>3.3611856265837114</v>
      </c>
      <c r="G6191" s="99">
        <f>'DATA INPUT'!J6194</f>
        <v>0</v>
      </c>
      <c r="H6191" s="86">
        <f>'DATA INPUT'!U6194</f>
        <v>0</v>
      </c>
      <c r="I6191" s="7"/>
      <c r="J6191" s="7"/>
    </row>
    <row r="6192" spans="2:10">
      <c r="B6192" s="16">
        <v>6190</v>
      </c>
      <c r="C6192" s="16">
        <v>9</v>
      </c>
      <c r="D6192" s="16">
        <v>21</v>
      </c>
      <c r="E6192" s="120">
        <f>'DATA INPUT'!K6195</f>
        <v>15.770594475161152</v>
      </c>
      <c r="F6192" s="86">
        <f>'DATA INPUT'!V6195</f>
        <v>2.5870090660663085</v>
      </c>
      <c r="G6192" s="99">
        <f>'DATA INPUT'!J6195</f>
        <v>0</v>
      </c>
      <c r="H6192" s="86">
        <f>'DATA INPUT'!U6195</f>
        <v>0</v>
      </c>
      <c r="I6192" s="7"/>
      <c r="J6192" s="7"/>
    </row>
    <row r="6193" spans="2:10">
      <c r="B6193" s="16">
        <v>6191</v>
      </c>
      <c r="C6193" s="16">
        <v>9</v>
      </c>
      <c r="D6193" s="16">
        <v>22</v>
      </c>
      <c r="E6193" s="120">
        <f>'DATA INPUT'!K6196</f>
        <v>13.745539597985827</v>
      </c>
      <c r="F6193" s="86">
        <f>'DATA INPUT'!V6196</f>
        <v>2.2227616339599803</v>
      </c>
      <c r="G6193" s="99">
        <f>'DATA INPUT'!J6196</f>
        <v>0</v>
      </c>
      <c r="H6193" s="86">
        <f>'DATA INPUT'!U6196</f>
        <v>0</v>
      </c>
      <c r="I6193" s="7"/>
      <c r="J6193" s="7"/>
    </row>
    <row r="6194" spans="2:10">
      <c r="B6194" s="16">
        <v>6192</v>
      </c>
      <c r="C6194" s="16">
        <v>9</v>
      </c>
      <c r="D6194" s="16">
        <v>23</v>
      </c>
      <c r="E6194" s="120">
        <f>'DATA INPUT'!K6197</f>
        <v>9.611825549338695</v>
      </c>
      <c r="F6194" s="86">
        <f>'DATA INPUT'!V6197</f>
        <v>1.5552831986271161</v>
      </c>
      <c r="G6194" s="99">
        <f>'DATA INPUT'!J6197</f>
        <v>0</v>
      </c>
      <c r="H6194" s="86">
        <f>'DATA INPUT'!U6197</f>
        <v>0</v>
      </c>
      <c r="I6194" s="7"/>
      <c r="J6194" s="7"/>
    </row>
    <row r="6195" spans="2:10">
      <c r="B6195" s="16">
        <v>6193</v>
      </c>
      <c r="C6195" s="16">
        <v>9</v>
      </c>
      <c r="D6195" s="16">
        <v>0</v>
      </c>
      <c r="E6195" s="120">
        <f>'DATA INPUT'!K6198</f>
        <v>8.3391103687243771</v>
      </c>
      <c r="F6195" s="86">
        <f>'DATA INPUT'!V6198</f>
        <v>1.1406741344121381</v>
      </c>
      <c r="G6195" s="99">
        <f>'DATA INPUT'!J6198</f>
        <v>0</v>
      </c>
      <c r="H6195" s="86">
        <f>'DATA INPUT'!U6198</f>
        <v>0</v>
      </c>
      <c r="I6195" s="7"/>
      <c r="J6195" s="7"/>
    </row>
    <row r="6196" spans="2:10">
      <c r="B6196" s="16">
        <v>6194</v>
      </c>
      <c r="C6196" s="16">
        <v>9</v>
      </c>
      <c r="D6196" s="16">
        <v>1</v>
      </c>
      <c r="E6196" s="120">
        <f>'DATA INPUT'!K6199</f>
        <v>7.5559522089323741</v>
      </c>
      <c r="F6196" s="86">
        <f>'DATA INPUT'!V6199</f>
        <v>0.94518963272133094</v>
      </c>
      <c r="G6196" s="99">
        <f>'DATA INPUT'!J6199</f>
        <v>0</v>
      </c>
      <c r="H6196" s="86">
        <f>'DATA INPUT'!U6199</f>
        <v>0</v>
      </c>
      <c r="I6196" s="7"/>
      <c r="J6196" s="7"/>
    </row>
    <row r="6197" spans="2:10">
      <c r="B6197" s="16">
        <v>6195</v>
      </c>
      <c r="C6197" s="16">
        <v>9</v>
      </c>
      <c r="D6197" s="16">
        <v>2</v>
      </c>
      <c r="E6197" s="120">
        <f>'DATA INPUT'!K6200</f>
        <v>6.821362473147234</v>
      </c>
      <c r="F6197" s="86">
        <f>'DATA INPUT'!V6200</f>
        <v>0.80578491503251981</v>
      </c>
      <c r="G6197" s="99">
        <f>'DATA INPUT'!J6200</f>
        <v>0</v>
      </c>
      <c r="H6197" s="86">
        <f>'DATA INPUT'!U6200</f>
        <v>0</v>
      </c>
      <c r="I6197" s="7"/>
      <c r="J6197" s="7"/>
    </row>
    <row r="6198" spans="2:10">
      <c r="B6198" s="16">
        <v>6196</v>
      </c>
      <c r="C6198" s="16">
        <v>9</v>
      </c>
      <c r="D6198" s="16">
        <v>3</v>
      </c>
      <c r="E6198" s="120">
        <f>'DATA INPUT'!K6201</f>
        <v>6.2953740161073251</v>
      </c>
      <c r="F6198" s="86">
        <f>'DATA INPUT'!V6201</f>
        <v>0.68801841123646124</v>
      </c>
      <c r="G6198" s="99">
        <f>'DATA INPUT'!J6201</f>
        <v>0</v>
      </c>
      <c r="H6198" s="86">
        <f>'DATA INPUT'!U6201</f>
        <v>0</v>
      </c>
      <c r="I6198" s="7"/>
      <c r="J6198" s="7"/>
    </row>
    <row r="6199" spans="2:10">
      <c r="B6199" s="16">
        <v>6197</v>
      </c>
      <c r="C6199" s="16">
        <v>9</v>
      </c>
      <c r="D6199" s="16">
        <v>4</v>
      </c>
      <c r="E6199" s="120">
        <f>'DATA INPUT'!K6202</f>
        <v>6.6474729112364717</v>
      </c>
      <c r="F6199" s="86">
        <f>'DATA INPUT'!V6202</f>
        <v>0.74418379952470504</v>
      </c>
      <c r="G6199" s="99">
        <f>'DATA INPUT'!J6202</f>
        <v>0</v>
      </c>
      <c r="H6199" s="86">
        <f>'DATA INPUT'!U6202</f>
        <v>0</v>
      </c>
      <c r="I6199" s="7"/>
      <c r="J6199" s="7"/>
    </row>
    <row r="6200" spans="2:10">
      <c r="B6200" s="16">
        <v>6198</v>
      </c>
      <c r="C6200" s="16">
        <v>9</v>
      </c>
      <c r="D6200" s="16">
        <v>5</v>
      </c>
      <c r="E6200" s="120">
        <f>'DATA INPUT'!K6203</f>
        <v>8.5302858401488937</v>
      </c>
      <c r="F6200" s="86">
        <f>'DATA INPUT'!V6203</f>
        <v>1.1686943589103653</v>
      </c>
      <c r="G6200" s="99">
        <f>'DATA INPUT'!J6203</f>
        <v>0</v>
      </c>
      <c r="H6200" s="86">
        <f>'DATA INPUT'!U6203</f>
        <v>0</v>
      </c>
      <c r="I6200" s="7"/>
      <c r="J6200" s="7"/>
    </row>
    <row r="6201" spans="2:10">
      <c r="B6201" s="16">
        <v>6199</v>
      </c>
      <c r="C6201" s="16">
        <v>9</v>
      </c>
      <c r="D6201" s="16">
        <v>6</v>
      </c>
      <c r="E6201" s="120">
        <f>'DATA INPUT'!K6204</f>
        <v>11.830338620691141</v>
      </c>
      <c r="F6201" s="86">
        <f>'DATA INPUT'!V6204</f>
        <v>1.2018225696712539</v>
      </c>
      <c r="G6201" s="99">
        <f>'DATA INPUT'!J6204</f>
        <v>2.7306830708215277</v>
      </c>
      <c r="H6201" s="86">
        <f>'DATA INPUT'!U6204</f>
        <v>0.27740512341655976</v>
      </c>
      <c r="I6201" s="7"/>
      <c r="J6201" s="7"/>
    </row>
    <row r="6202" spans="2:10">
      <c r="B6202" s="16">
        <v>6200</v>
      </c>
      <c r="C6202" s="16">
        <v>9</v>
      </c>
      <c r="D6202" s="16">
        <v>7</v>
      </c>
      <c r="E6202" s="120">
        <f>'DATA INPUT'!K6205</f>
        <v>12.373476501579477</v>
      </c>
      <c r="F6202" s="86">
        <f>'DATA INPUT'!V6205</f>
        <v>0.85411591178149571</v>
      </c>
      <c r="G6202" s="99">
        <f>'DATA INPUT'!J6205</f>
        <v>26.093193787850154</v>
      </c>
      <c r="H6202" s="86">
        <f>'DATA INPUT'!U6205</f>
        <v>1.8011600862987864</v>
      </c>
      <c r="I6202" s="7"/>
      <c r="J6202" s="7"/>
    </row>
    <row r="6203" spans="2:10">
      <c r="B6203" s="16">
        <v>6201</v>
      </c>
      <c r="C6203" s="16">
        <v>9</v>
      </c>
      <c r="D6203" s="16">
        <v>8</v>
      </c>
      <c r="E6203" s="120">
        <f>'DATA INPUT'!K6206</f>
        <v>13.114040897364335</v>
      </c>
      <c r="F6203" s="86">
        <f>'DATA INPUT'!V6206</f>
        <v>0</v>
      </c>
      <c r="G6203" s="99">
        <f>'DATA INPUT'!J6206</f>
        <v>77.976172133459173</v>
      </c>
      <c r="H6203" s="86">
        <f>'DATA INPUT'!U6206</f>
        <v>0</v>
      </c>
      <c r="I6203" s="7"/>
      <c r="J6203" s="7"/>
    </row>
    <row r="6204" spans="2:10">
      <c r="B6204" s="16">
        <v>6202</v>
      </c>
      <c r="C6204" s="16">
        <v>9</v>
      </c>
      <c r="D6204" s="16">
        <v>9</v>
      </c>
      <c r="E6204" s="120">
        <f>'DATA INPUT'!K6207</f>
        <v>15.245162197207453</v>
      </c>
      <c r="F6204" s="86">
        <f>'DATA INPUT'!V6207</f>
        <v>0</v>
      </c>
      <c r="G6204" s="99">
        <f>'DATA INPUT'!J6207</f>
        <v>152.76654735095994</v>
      </c>
      <c r="H6204" s="86">
        <f>'DATA INPUT'!U6207</f>
        <v>0</v>
      </c>
      <c r="I6204" s="7"/>
      <c r="J6204" s="7"/>
    </row>
    <row r="6205" spans="2:10">
      <c r="B6205" s="16">
        <v>6203</v>
      </c>
      <c r="C6205" s="16">
        <v>9</v>
      </c>
      <c r="D6205" s="16">
        <v>10</v>
      </c>
      <c r="E6205" s="120">
        <f>'DATA INPUT'!K6208</f>
        <v>15.386387327263662</v>
      </c>
      <c r="F6205" s="86">
        <f>'DATA INPUT'!V6208</f>
        <v>0</v>
      </c>
      <c r="G6205" s="99">
        <f>'DATA INPUT'!J6208</f>
        <v>182.3489472848598</v>
      </c>
      <c r="H6205" s="86">
        <f>'DATA INPUT'!U6208</f>
        <v>0</v>
      </c>
      <c r="I6205" s="7"/>
      <c r="J6205" s="7"/>
    </row>
    <row r="6206" spans="2:10">
      <c r="B6206" s="16">
        <v>6204</v>
      </c>
      <c r="C6206" s="16">
        <v>9</v>
      </c>
      <c r="D6206" s="16">
        <v>11</v>
      </c>
      <c r="E6206" s="120">
        <f>'DATA INPUT'!K6209</f>
        <v>17.932602481067928</v>
      </c>
      <c r="F6206" s="86">
        <f>'DATA INPUT'!V6209</f>
        <v>0</v>
      </c>
      <c r="G6206" s="99">
        <f>'DATA INPUT'!J6209</f>
        <v>198.88475032483464</v>
      </c>
      <c r="H6206" s="86">
        <f>'DATA INPUT'!U6209</f>
        <v>0</v>
      </c>
      <c r="I6206" s="7"/>
      <c r="J6206" s="7"/>
    </row>
    <row r="6207" spans="2:10">
      <c r="B6207" s="16">
        <v>6205</v>
      </c>
      <c r="C6207" s="16">
        <v>9</v>
      </c>
      <c r="D6207" s="16">
        <v>12</v>
      </c>
      <c r="E6207" s="120">
        <f>'DATA INPUT'!K6210</f>
        <v>18.693206384664531</v>
      </c>
      <c r="F6207" s="86">
        <f>'DATA INPUT'!V6210</f>
        <v>0</v>
      </c>
      <c r="G6207" s="99">
        <f>'DATA INPUT'!J6210</f>
        <v>202.37395647088437</v>
      </c>
      <c r="H6207" s="86">
        <f>'DATA INPUT'!U6210</f>
        <v>0</v>
      </c>
      <c r="I6207" s="7"/>
      <c r="J6207" s="7"/>
    </row>
    <row r="6208" spans="2:10">
      <c r="B6208" s="16">
        <v>6206</v>
      </c>
      <c r="C6208" s="16">
        <v>9</v>
      </c>
      <c r="D6208" s="16">
        <v>13</v>
      </c>
      <c r="E6208" s="120">
        <f>'DATA INPUT'!K6211</f>
        <v>17.931077253757891</v>
      </c>
      <c r="F6208" s="86">
        <f>'DATA INPUT'!V6211</f>
        <v>0</v>
      </c>
      <c r="G6208" s="99">
        <f>'DATA INPUT'!J6211</f>
        <v>203.58759339124947</v>
      </c>
      <c r="H6208" s="86">
        <f>'DATA INPUT'!U6211</f>
        <v>0</v>
      </c>
      <c r="I6208" s="7"/>
      <c r="J6208" s="7"/>
    </row>
    <row r="6209" spans="2:10">
      <c r="B6209" s="16">
        <v>6207</v>
      </c>
      <c r="C6209" s="16">
        <v>9</v>
      </c>
      <c r="D6209" s="16">
        <v>14</v>
      </c>
      <c r="E6209" s="120">
        <f>'DATA INPUT'!K6212</f>
        <v>27.19692870219902</v>
      </c>
      <c r="F6209" s="86">
        <f>'DATA INPUT'!V6212</f>
        <v>0</v>
      </c>
      <c r="G6209" s="99">
        <f>'DATA INPUT'!J6212</f>
        <v>160.50348271828761</v>
      </c>
      <c r="H6209" s="86">
        <f>'DATA INPUT'!U6212</f>
        <v>0</v>
      </c>
      <c r="I6209" s="7"/>
      <c r="J6209" s="7"/>
    </row>
    <row r="6210" spans="2:10">
      <c r="B6210" s="16">
        <v>6208</v>
      </c>
      <c r="C6210" s="16">
        <v>9</v>
      </c>
      <c r="D6210" s="16">
        <v>15</v>
      </c>
      <c r="E6210" s="120">
        <f>'DATA INPUT'!K6213</f>
        <v>27.90965343439866</v>
      </c>
      <c r="F6210" s="86">
        <f>'DATA INPUT'!V6213</f>
        <v>0</v>
      </c>
      <c r="G6210" s="99">
        <f>'DATA INPUT'!J6213</f>
        <v>124.24607972237952</v>
      </c>
      <c r="H6210" s="86">
        <f>'DATA INPUT'!U6213</f>
        <v>0</v>
      </c>
      <c r="I6210" s="7"/>
      <c r="J6210" s="7"/>
    </row>
    <row r="6211" spans="2:10">
      <c r="B6211" s="16">
        <v>6209</v>
      </c>
      <c r="C6211" s="16">
        <v>9</v>
      </c>
      <c r="D6211" s="16">
        <v>16</v>
      </c>
      <c r="E6211" s="120">
        <f>'DATA INPUT'!K6214</f>
        <v>14.536388725019048</v>
      </c>
      <c r="F6211" s="86">
        <f>'DATA INPUT'!V6214</f>
        <v>1.1776639107406655</v>
      </c>
      <c r="G6211" s="99">
        <f>'DATA INPUT'!J6214</f>
        <v>75.245489062637645</v>
      </c>
      <c r="H6211" s="86">
        <f>'DATA INPUT'!U6214</f>
        <v>6.0960049013124955</v>
      </c>
      <c r="I6211" s="7"/>
      <c r="J6211" s="7"/>
    </row>
    <row r="6212" spans="2:10">
      <c r="B6212" s="16">
        <v>6210</v>
      </c>
      <c r="C6212" s="16">
        <v>9</v>
      </c>
      <c r="D6212" s="16">
        <v>17</v>
      </c>
      <c r="E6212" s="120">
        <f>'DATA INPUT'!K6215</f>
        <v>20.429628201088089</v>
      </c>
      <c r="F6212" s="86">
        <f>'DATA INPUT'!V6215</f>
        <v>3.3964583223573186</v>
      </c>
      <c r="G6212" s="99">
        <f>'DATA INPUT'!J6215</f>
        <v>0</v>
      </c>
      <c r="H6212" s="86">
        <f>'DATA INPUT'!U6215</f>
        <v>0</v>
      </c>
      <c r="I6212" s="7"/>
      <c r="J6212" s="7"/>
    </row>
    <row r="6213" spans="2:10">
      <c r="B6213" s="16">
        <v>6211</v>
      </c>
      <c r="C6213" s="16">
        <v>9</v>
      </c>
      <c r="D6213" s="16">
        <v>18</v>
      </c>
      <c r="E6213" s="120">
        <f>'DATA INPUT'!K6216</f>
        <v>34.706260819997084</v>
      </c>
      <c r="F6213" s="86">
        <f>'DATA INPUT'!V6216</f>
        <v>5.9271623100033448</v>
      </c>
      <c r="G6213" s="99">
        <f>'DATA INPUT'!J6216</f>
        <v>0</v>
      </c>
      <c r="H6213" s="86">
        <f>'DATA INPUT'!U6216</f>
        <v>0</v>
      </c>
      <c r="I6213" s="7"/>
      <c r="J6213" s="7"/>
    </row>
    <row r="6214" spans="2:10">
      <c r="B6214" s="16">
        <v>6212</v>
      </c>
      <c r="C6214" s="16">
        <v>9</v>
      </c>
      <c r="D6214" s="16">
        <v>19</v>
      </c>
      <c r="E6214" s="120">
        <f>'DATA INPUT'!K6217</f>
        <v>23.546527455185455</v>
      </c>
      <c r="F6214" s="86">
        <f>'DATA INPUT'!V6217</f>
        <v>4.0205860567359375</v>
      </c>
      <c r="G6214" s="99">
        <f>'DATA INPUT'!J6217</f>
        <v>0</v>
      </c>
      <c r="H6214" s="86">
        <f>'DATA INPUT'!U6217</f>
        <v>0</v>
      </c>
      <c r="I6214" s="7"/>
      <c r="J6214" s="7"/>
    </row>
    <row r="6215" spans="2:10">
      <c r="B6215" s="16">
        <v>6213</v>
      </c>
      <c r="C6215" s="16">
        <v>9</v>
      </c>
      <c r="D6215" s="16">
        <v>20</v>
      </c>
      <c r="E6215" s="120">
        <f>'DATA INPUT'!K6218</f>
        <v>23.79758260013087</v>
      </c>
      <c r="F6215" s="86">
        <f>'DATA INPUT'!V6218</f>
        <v>4.0735131877465971</v>
      </c>
      <c r="G6215" s="99">
        <f>'DATA INPUT'!J6218</f>
        <v>0</v>
      </c>
      <c r="H6215" s="86">
        <f>'DATA INPUT'!U6218</f>
        <v>0</v>
      </c>
      <c r="I6215" s="7"/>
      <c r="J6215" s="7"/>
    </row>
    <row r="6216" spans="2:10">
      <c r="B6216" s="16">
        <v>6214</v>
      </c>
      <c r="C6216" s="16">
        <v>9</v>
      </c>
      <c r="D6216" s="16">
        <v>21</v>
      </c>
      <c r="E6216" s="120">
        <f>'DATA INPUT'!K6219</f>
        <v>15.587864054278786</v>
      </c>
      <c r="F6216" s="86">
        <f>'DATA INPUT'!V6219</f>
        <v>2.5976056362680287</v>
      </c>
      <c r="G6216" s="99">
        <f>'DATA INPUT'!J6219</f>
        <v>0</v>
      </c>
      <c r="H6216" s="86">
        <f>'DATA INPUT'!U6219</f>
        <v>0</v>
      </c>
      <c r="I6216" s="7"/>
      <c r="J6216" s="7"/>
    </row>
    <row r="6217" spans="2:10">
      <c r="B6217" s="16">
        <v>6215</v>
      </c>
      <c r="C6217" s="16">
        <v>9</v>
      </c>
      <c r="D6217" s="16">
        <v>22</v>
      </c>
      <c r="E6217" s="120">
        <f>'DATA INPUT'!K6220</f>
        <v>12.959777974127697</v>
      </c>
      <c r="F6217" s="86">
        <f>'DATA INPUT'!V6220</f>
        <v>2.1606347855558732</v>
      </c>
      <c r="G6217" s="99">
        <f>'DATA INPUT'!J6220</f>
        <v>0</v>
      </c>
      <c r="H6217" s="86">
        <f>'DATA INPUT'!U6220</f>
        <v>0</v>
      </c>
      <c r="I6217" s="7"/>
      <c r="J6217" s="7"/>
    </row>
    <row r="6218" spans="2:10">
      <c r="B6218" s="16">
        <v>6216</v>
      </c>
      <c r="C6218" s="16">
        <v>9</v>
      </c>
      <c r="D6218" s="16">
        <v>23</v>
      </c>
      <c r="E6218" s="120">
        <f>'DATA INPUT'!K6221</f>
        <v>10.742097465333751</v>
      </c>
      <c r="F6218" s="86">
        <f>'DATA INPUT'!V6221</f>
        <v>1.789181901828127</v>
      </c>
      <c r="G6218" s="99">
        <f>'DATA INPUT'!J6221</f>
        <v>0</v>
      </c>
      <c r="H6218" s="86">
        <f>'DATA INPUT'!U6221</f>
        <v>0</v>
      </c>
      <c r="I6218" s="7"/>
      <c r="J6218" s="7"/>
    </row>
    <row r="6219" spans="2:10">
      <c r="B6219" s="16">
        <v>6217</v>
      </c>
      <c r="C6219" s="16">
        <v>9</v>
      </c>
      <c r="D6219" s="16">
        <v>0</v>
      </c>
      <c r="E6219" s="120">
        <f>'DATA INPUT'!K6222</f>
        <v>7.7961499192009684</v>
      </c>
      <c r="F6219" s="86">
        <f>'DATA INPUT'!V6222</f>
        <v>1.0664277445540877</v>
      </c>
      <c r="G6219" s="99">
        <f>'DATA INPUT'!J6222</f>
        <v>0</v>
      </c>
      <c r="H6219" s="86">
        <f>'DATA INPUT'!U6222</f>
        <v>0</v>
      </c>
      <c r="I6219" s="7"/>
      <c r="J6219" s="7"/>
    </row>
    <row r="6220" spans="2:10">
      <c r="B6220" s="16">
        <v>6218</v>
      </c>
      <c r="C6220" s="16">
        <v>9</v>
      </c>
      <c r="D6220" s="16">
        <v>1</v>
      </c>
      <c r="E6220" s="120">
        <f>'DATA INPUT'!K6223</f>
        <v>8.8069798173261162</v>
      </c>
      <c r="F6220" s="86">
        <f>'DATA INPUT'!V6223</f>
        <v>1.0391762264185653</v>
      </c>
      <c r="G6220" s="99">
        <f>'DATA INPUT'!J6223</f>
        <v>0</v>
      </c>
      <c r="H6220" s="86">
        <f>'DATA INPUT'!U6223</f>
        <v>0</v>
      </c>
      <c r="I6220" s="7"/>
      <c r="J6220" s="7"/>
    </row>
    <row r="6221" spans="2:10">
      <c r="B6221" s="16">
        <v>6219</v>
      </c>
      <c r="C6221" s="16">
        <v>9</v>
      </c>
      <c r="D6221" s="16">
        <v>2</v>
      </c>
      <c r="E6221" s="120">
        <f>'DATA INPUT'!K6224</f>
        <v>6.8256822444548559</v>
      </c>
      <c r="F6221" s="86">
        <f>'DATA INPUT'!V6224</f>
        <v>0.78473191757780325</v>
      </c>
      <c r="G6221" s="99">
        <f>'DATA INPUT'!J6224</f>
        <v>0</v>
      </c>
      <c r="H6221" s="86">
        <f>'DATA INPUT'!U6224</f>
        <v>0</v>
      </c>
      <c r="I6221" s="7"/>
      <c r="J6221" s="7"/>
    </row>
    <row r="6222" spans="2:10">
      <c r="B6222" s="16">
        <v>6220</v>
      </c>
      <c r="C6222" s="16">
        <v>9</v>
      </c>
      <c r="D6222" s="16">
        <v>3</v>
      </c>
      <c r="E6222" s="120">
        <f>'DATA INPUT'!K6225</f>
        <v>7.4748046566117878</v>
      </c>
      <c r="F6222" s="86">
        <f>'DATA INPUT'!V6225</f>
        <v>0.75703327780734353</v>
      </c>
      <c r="G6222" s="99">
        <f>'DATA INPUT'!J6225</f>
        <v>0</v>
      </c>
      <c r="H6222" s="86">
        <f>'DATA INPUT'!U6225</f>
        <v>0</v>
      </c>
      <c r="I6222" s="7"/>
      <c r="J6222" s="7"/>
    </row>
    <row r="6223" spans="2:10">
      <c r="B6223" s="16">
        <v>6221</v>
      </c>
      <c r="C6223" s="16">
        <v>9</v>
      </c>
      <c r="D6223" s="16">
        <v>4</v>
      </c>
      <c r="E6223" s="120">
        <f>'DATA INPUT'!K6226</f>
        <v>7.4691985079084509</v>
      </c>
      <c r="F6223" s="86">
        <f>'DATA INPUT'!V6226</f>
        <v>0.93612803449615656</v>
      </c>
      <c r="G6223" s="99">
        <f>'DATA INPUT'!J6226</f>
        <v>0</v>
      </c>
      <c r="H6223" s="86">
        <f>'DATA INPUT'!U6226</f>
        <v>0</v>
      </c>
      <c r="I6223" s="7"/>
      <c r="J6223" s="7"/>
    </row>
    <row r="6224" spans="2:10">
      <c r="B6224" s="16">
        <v>6222</v>
      </c>
      <c r="C6224" s="16">
        <v>9</v>
      </c>
      <c r="D6224" s="16">
        <v>5</v>
      </c>
      <c r="E6224" s="120">
        <f>'DATA INPUT'!K6227</f>
        <v>8.0708819149391058</v>
      </c>
      <c r="F6224" s="86">
        <f>'DATA INPUT'!V6227</f>
        <v>1.0239206983588052</v>
      </c>
      <c r="G6224" s="99">
        <f>'DATA INPUT'!J6227</f>
        <v>0</v>
      </c>
      <c r="H6224" s="86">
        <f>'DATA INPUT'!U6227</f>
        <v>0</v>
      </c>
      <c r="I6224" s="7"/>
      <c r="J6224" s="7"/>
    </row>
    <row r="6225" spans="2:10">
      <c r="B6225" s="16">
        <v>6223</v>
      </c>
      <c r="C6225" s="16">
        <v>9</v>
      </c>
      <c r="D6225" s="16">
        <v>6</v>
      </c>
      <c r="E6225" s="120">
        <f>'DATA INPUT'!K6228</f>
        <v>12.060978922245162</v>
      </c>
      <c r="F6225" s="86">
        <f>'DATA INPUT'!V6228</f>
        <v>1.2851913739793357</v>
      </c>
      <c r="G6225" s="99">
        <f>'DATA INPUT'!J6228</f>
        <v>8.6471630576015048</v>
      </c>
      <c r="H6225" s="86">
        <f>'DATA INPUT'!U6228</f>
        <v>0.92142266748555834</v>
      </c>
      <c r="I6225" s="7"/>
      <c r="J6225" s="7"/>
    </row>
    <row r="6226" spans="2:10">
      <c r="B6226" s="16">
        <v>6224</v>
      </c>
      <c r="C6226" s="16">
        <v>9</v>
      </c>
      <c r="D6226" s="16">
        <v>7</v>
      </c>
      <c r="E6226" s="120">
        <f>'DATA INPUT'!K6229</f>
        <v>13.460902155086531</v>
      </c>
      <c r="F6226" s="86">
        <f>'DATA INPUT'!V6229</f>
        <v>0.79271202911242189</v>
      </c>
      <c r="G6226" s="99">
        <f>'DATA INPUT'!J6229</f>
        <v>44.904566053509569</v>
      </c>
      <c r="H6226" s="86">
        <f>'DATA INPUT'!U6229</f>
        <v>2.6444282309294835</v>
      </c>
      <c r="I6226" s="7"/>
      <c r="J6226" s="7"/>
    </row>
    <row r="6227" spans="2:10">
      <c r="B6227" s="16">
        <v>6225</v>
      </c>
      <c r="C6227" s="16">
        <v>9</v>
      </c>
      <c r="D6227" s="16">
        <v>8</v>
      </c>
      <c r="E6227" s="120">
        <f>'DATA INPUT'!K6230</f>
        <v>14.737844979184374</v>
      </c>
      <c r="F6227" s="86">
        <f>'DATA INPUT'!V6230</f>
        <v>0</v>
      </c>
      <c r="G6227" s="99">
        <f>'DATA INPUT'!J6230</f>
        <v>159.13814118287681</v>
      </c>
      <c r="H6227" s="86">
        <f>'DATA INPUT'!U6230</f>
        <v>0</v>
      </c>
      <c r="I6227" s="7"/>
      <c r="J6227" s="7"/>
    </row>
    <row r="6228" spans="2:10">
      <c r="B6228" s="16">
        <v>6226</v>
      </c>
      <c r="C6228" s="16">
        <v>9</v>
      </c>
      <c r="D6228" s="16">
        <v>9</v>
      </c>
      <c r="E6228" s="120">
        <f>'DATA INPUT'!K6231</f>
        <v>16.232093455333718</v>
      </c>
      <c r="F6228" s="86">
        <f>'DATA INPUT'!V6231</f>
        <v>0</v>
      </c>
      <c r="G6228" s="99">
        <f>'DATA INPUT'!J6231</f>
        <v>159.13814118287681</v>
      </c>
      <c r="H6228" s="86">
        <f>'DATA INPUT'!U6231</f>
        <v>0</v>
      </c>
      <c r="I6228" s="7"/>
      <c r="J6228" s="7"/>
    </row>
    <row r="6229" spans="2:10">
      <c r="B6229" s="16">
        <v>6227</v>
      </c>
      <c r="C6229" s="16">
        <v>9</v>
      </c>
      <c r="D6229" s="16">
        <v>10</v>
      </c>
      <c r="E6229" s="120">
        <f>'DATA INPUT'!K6232</f>
        <v>15.903852254503855</v>
      </c>
      <c r="F6229" s="86">
        <f>'DATA INPUT'!V6232</f>
        <v>0</v>
      </c>
      <c r="G6229" s="99">
        <f>'DATA INPUT'!J6232</f>
        <v>177.19099037330804</v>
      </c>
      <c r="H6229" s="86">
        <f>'DATA INPUT'!U6232</f>
        <v>0</v>
      </c>
      <c r="I6229" s="7"/>
      <c r="J6229" s="7"/>
    </row>
    <row r="6230" spans="2:10">
      <c r="B6230" s="16">
        <v>6228</v>
      </c>
      <c r="C6230" s="16">
        <v>9</v>
      </c>
      <c r="D6230" s="16">
        <v>11</v>
      </c>
      <c r="E6230" s="120">
        <f>'DATA INPUT'!K6233</f>
        <v>15.598257437693492</v>
      </c>
      <c r="F6230" s="86">
        <f>'DATA INPUT'!V6233</f>
        <v>0</v>
      </c>
      <c r="G6230" s="99">
        <f>'DATA INPUT'!J6233</f>
        <v>188.26542727163977</v>
      </c>
      <c r="H6230" s="86">
        <f>'DATA INPUT'!U6233</f>
        <v>0</v>
      </c>
      <c r="I6230" s="7"/>
      <c r="J6230" s="7"/>
    </row>
    <row r="6231" spans="2:10">
      <c r="B6231" s="16">
        <v>6229</v>
      </c>
      <c r="C6231" s="16">
        <v>9</v>
      </c>
      <c r="D6231" s="16">
        <v>12</v>
      </c>
      <c r="E6231" s="120">
        <f>'DATA INPUT'!K6234</f>
        <v>15.096092553536534</v>
      </c>
      <c r="F6231" s="86">
        <f>'DATA INPUT'!V6234</f>
        <v>0</v>
      </c>
      <c r="G6231" s="99">
        <f>'DATA INPUT'!J6234</f>
        <v>196.15406725401311</v>
      </c>
      <c r="H6231" s="86">
        <f>'DATA INPUT'!U6234</f>
        <v>0</v>
      </c>
      <c r="I6231" s="7"/>
      <c r="J6231" s="7"/>
    </row>
    <row r="6232" spans="2:10">
      <c r="B6232" s="16">
        <v>6230</v>
      </c>
      <c r="C6232" s="16">
        <v>9</v>
      </c>
      <c r="D6232" s="16">
        <v>13</v>
      </c>
      <c r="E6232" s="120">
        <f>'DATA INPUT'!K6235</f>
        <v>14.030450012215779</v>
      </c>
      <c r="F6232" s="86">
        <f>'DATA INPUT'!V6235</f>
        <v>0</v>
      </c>
      <c r="G6232" s="99">
        <f>'DATA INPUT'!J6235</f>
        <v>204.04270723638638</v>
      </c>
      <c r="H6232" s="86">
        <f>'DATA INPUT'!U6235</f>
        <v>0</v>
      </c>
      <c r="I6232" s="7"/>
      <c r="J6232" s="7"/>
    </row>
    <row r="6233" spans="2:10">
      <c r="B6233" s="16">
        <v>6231</v>
      </c>
      <c r="C6233" s="16">
        <v>9</v>
      </c>
      <c r="D6233" s="16">
        <v>14</v>
      </c>
      <c r="E6233" s="120">
        <f>'DATA INPUT'!K6236</f>
        <v>13.700796184749771</v>
      </c>
      <c r="F6233" s="86">
        <f>'DATA INPUT'!V6236</f>
        <v>0</v>
      </c>
      <c r="G6233" s="99">
        <f>'DATA INPUT'!J6236</f>
        <v>171.72962423166499</v>
      </c>
      <c r="H6233" s="86">
        <f>'DATA INPUT'!U6236</f>
        <v>0</v>
      </c>
      <c r="I6233" s="7"/>
      <c r="J6233" s="7"/>
    </row>
    <row r="6234" spans="2:10">
      <c r="B6234" s="16">
        <v>6232</v>
      </c>
      <c r="C6234" s="16">
        <v>9</v>
      </c>
      <c r="D6234" s="16">
        <v>15</v>
      </c>
      <c r="E6234" s="120">
        <f>'DATA INPUT'!K6237</f>
        <v>13.375052671595405</v>
      </c>
      <c r="F6234" s="86">
        <f>'DATA INPUT'!V6237</f>
        <v>0</v>
      </c>
      <c r="G6234" s="99">
        <f>'DATA INPUT'!J6237</f>
        <v>125.45971664274465</v>
      </c>
      <c r="H6234" s="86">
        <f>'DATA INPUT'!U6237</f>
        <v>0</v>
      </c>
      <c r="I6234" s="7"/>
      <c r="J6234" s="7"/>
    </row>
    <row r="6235" spans="2:10">
      <c r="B6235" s="16">
        <v>6233</v>
      </c>
      <c r="C6235" s="16">
        <v>9</v>
      </c>
      <c r="D6235" s="16">
        <v>16</v>
      </c>
      <c r="E6235" s="120">
        <f>'DATA INPUT'!K6238</f>
        <v>15.055866815822826</v>
      </c>
      <c r="F6235" s="86">
        <f>'DATA INPUT'!V6238</f>
        <v>1.3156757119278801</v>
      </c>
      <c r="G6235" s="99">
        <f>'DATA INPUT'!J6238</f>
        <v>73.425033682089975</v>
      </c>
      <c r="H6235" s="86">
        <f>'DATA INPUT'!U6238</f>
        <v>6.4163382052163014</v>
      </c>
      <c r="I6235" s="7"/>
      <c r="J6235" s="7"/>
    </row>
    <row r="6236" spans="2:10">
      <c r="B6236" s="16">
        <v>6234</v>
      </c>
      <c r="C6236" s="16">
        <v>9</v>
      </c>
      <c r="D6236" s="16">
        <v>17</v>
      </c>
      <c r="E6236" s="120">
        <f>'DATA INPUT'!K6239</f>
        <v>18.411308891496688</v>
      </c>
      <c r="F6236" s="86">
        <f>'DATA INPUT'!V6239</f>
        <v>3.0194623279119281</v>
      </c>
      <c r="G6236" s="99">
        <f>'DATA INPUT'!J6239</f>
        <v>0</v>
      </c>
      <c r="H6236" s="86">
        <f>'DATA INPUT'!U6239</f>
        <v>0</v>
      </c>
      <c r="I6236" s="7"/>
      <c r="J6236" s="7"/>
    </row>
    <row r="6237" spans="2:10">
      <c r="B6237" s="16">
        <v>6235</v>
      </c>
      <c r="C6237" s="16">
        <v>9</v>
      </c>
      <c r="D6237" s="16">
        <v>18</v>
      </c>
      <c r="E6237" s="120">
        <f>'DATA INPUT'!K6240</f>
        <v>22.611952098278891</v>
      </c>
      <c r="F6237" s="86">
        <f>'DATA INPUT'!V6240</f>
        <v>3.7583953537707355</v>
      </c>
      <c r="G6237" s="99">
        <f>'DATA INPUT'!J6240</f>
        <v>0</v>
      </c>
      <c r="H6237" s="86">
        <f>'DATA INPUT'!U6240</f>
        <v>0</v>
      </c>
      <c r="I6237" s="7"/>
      <c r="J6237" s="7"/>
    </row>
    <row r="6238" spans="2:10">
      <c r="B6238" s="16">
        <v>6236</v>
      </c>
      <c r="C6238" s="16">
        <v>9</v>
      </c>
      <c r="D6238" s="16">
        <v>19</v>
      </c>
      <c r="E6238" s="120">
        <f>'DATA INPUT'!K6241</f>
        <v>33.10459812523483</v>
      </c>
      <c r="F6238" s="86">
        <f>'DATA INPUT'!V6241</f>
        <v>5.4997020663970355</v>
      </c>
      <c r="G6238" s="99">
        <f>'DATA INPUT'!J6241</f>
        <v>0</v>
      </c>
      <c r="H6238" s="86">
        <f>'DATA INPUT'!U6241</f>
        <v>0</v>
      </c>
      <c r="I6238" s="7"/>
      <c r="J6238" s="7"/>
    </row>
    <row r="6239" spans="2:10">
      <c r="B6239" s="16">
        <v>6237</v>
      </c>
      <c r="C6239" s="16">
        <v>9</v>
      </c>
      <c r="D6239" s="16">
        <v>20</v>
      </c>
      <c r="E6239" s="120">
        <f>'DATA INPUT'!K6242</f>
        <v>16.739884961043813</v>
      </c>
      <c r="F6239" s="86">
        <f>'DATA INPUT'!V6242</f>
        <v>2.7836759110007208</v>
      </c>
      <c r="G6239" s="99">
        <f>'DATA INPUT'!J6242</f>
        <v>0</v>
      </c>
      <c r="H6239" s="86">
        <f>'DATA INPUT'!U6242</f>
        <v>0</v>
      </c>
      <c r="I6239" s="7"/>
      <c r="J6239" s="7"/>
    </row>
    <row r="6240" spans="2:10">
      <c r="B6240" s="16">
        <v>6238</v>
      </c>
      <c r="C6240" s="16">
        <v>9</v>
      </c>
      <c r="D6240" s="16">
        <v>21</v>
      </c>
      <c r="E6240" s="120">
        <f>'DATA INPUT'!K6243</f>
        <v>16.149127231522641</v>
      </c>
      <c r="F6240" s="86">
        <f>'DATA INPUT'!V6243</f>
        <v>2.6483403750359016</v>
      </c>
      <c r="G6240" s="99">
        <f>'DATA INPUT'!J6243</f>
        <v>0</v>
      </c>
      <c r="H6240" s="86">
        <f>'DATA INPUT'!U6243</f>
        <v>0</v>
      </c>
      <c r="I6240" s="7"/>
      <c r="J6240" s="7"/>
    </row>
    <row r="6241" spans="2:10">
      <c r="B6241" s="16">
        <v>6239</v>
      </c>
      <c r="C6241" s="16">
        <v>9</v>
      </c>
      <c r="D6241" s="16">
        <v>22</v>
      </c>
      <c r="E6241" s="120">
        <f>'DATA INPUT'!K6244</f>
        <v>12.659482213273682</v>
      </c>
      <c r="F6241" s="86">
        <f>'DATA INPUT'!V6244</f>
        <v>2.0739813585874574</v>
      </c>
      <c r="G6241" s="99">
        <f>'DATA INPUT'!J6244</f>
        <v>0</v>
      </c>
      <c r="H6241" s="86">
        <f>'DATA INPUT'!U6244</f>
        <v>0</v>
      </c>
      <c r="I6241" s="7"/>
      <c r="J6241" s="7"/>
    </row>
    <row r="6242" spans="2:10">
      <c r="B6242" s="16">
        <v>6240</v>
      </c>
      <c r="C6242" s="16">
        <v>9</v>
      </c>
      <c r="D6242" s="16">
        <v>23</v>
      </c>
      <c r="E6242" s="120">
        <f>'DATA INPUT'!K6245</f>
        <v>14.588488715616267</v>
      </c>
      <c r="F6242" s="86">
        <f>'DATA INPUT'!V6245</f>
        <v>2.3907208273236695</v>
      </c>
      <c r="G6242" s="99">
        <f>'DATA INPUT'!J6245</f>
        <v>0</v>
      </c>
      <c r="H6242" s="86">
        <f>'DATA INPUT'!U6245</f>
        <v>0</v>
      </c>
      <c r="I6242" s="7"/>
      <c r="J6242" s="7"/>
    </row>
    <row r="6243" spans="2:10">
      <c r="B6243" s="16">
        <v>6241</v>
      </c>
      <c r="C6243" s="16">
        <v>9</v>
      </c>
      <c r="D6243" s="16">
        <v>0</v>
      </c>
      <c r="E6243" s="120">
        <f>'DATA INPUT'!K6246</f>
        <v>22.262835414937157</v>
      </c>
      <c r="F6243" s="86">
        <f>'DATA INPUT'!V6246</f>
        <v>3.9523589647573329</v>
      </c>
      <c r="G6243" s="99">
        <f>'DATA INPUT'!J6246</f>
        <v>0</v>
      </c>
      <c r="H6243" s="86">
        <f>'DATA INPUT'!U6246</f>
        <v>0</v>
      </c>
      <c r="I6243" s="7"/>
      <c r="J6243" s="7"/>
    </row>
    <row r="6244" spans="2:10">
      <c r="B6244" s="16">
        <v>6242</v>
      </c>
      <c r="C6244" s="16">
        <v>9</v>
      </c>
      <c r="D6244" s="16">
        <v>1</v>
      </c>
      <c r="E6244" s="120">
        <f>'DATA INPUT'!K6247</f>
        <v>7.5157981261929629</v>
      </c>
      <c r="F6244" s="86">
        <f>'DATA INPUT'!V6247</f>
        <v>1.3367913145707921</v>
      </c>
      <c r="G6244" s="99">
        <f>'DATA INPUT'!J6247</f>
        <v>0</v>
      </c>
      <c r="H6244" s="86">
        <f>'DATA INPUT'!U6247</f>
        <v>0</v>
      </c>
      <c r="I6244" s="7"/>
      <c r="J6244" s="7"/>
    </row>
    <row r="6245" spans="2:10">
      <c r="B6245" s="16">
        <v>6243</v>
      </c>
      <c r="C6245" s="16">
        <v>9</v>
      </c>
      <c r="D6245" s="16">
        <v>2</v>
      </c>
      <c r="E6245" s="120">
        <f>'DATA INPUT'!K6248</f>
        <v>6.830223804968635</v>
      </c>
      <c r="F6245" s="86">
        <f>'DATA INPUT'!V6248</f>
        <v>1.2162059042834932</v>
      </c>
      <c r="G6245" s="99">
        <f>'DATA INPUT'!J6248</f>
        <v>0</v>
      </c>
      <c r="H6245" s="86">
        <f>'DATA INPUT'!U6248</f>
        <v>0</v>
      </c>
      <c r="I6245" s="7"/>
      <c r="J6245" s="7"/>
    </row>
    <row r="6246" spans="2:10">
      <c r="B6246" s="16">
        <v>6244</v>
      </c>
      <c r="C6246" s="16">
        <v>9</v>
      </c>
      <c r="D6246" s="16">
        <v>3</v>
      </c>
      <c r="E6246" s="120">
        <f>'DATA INPUT'!K6249</f>
        <v>6.4105201476610425</v>
      </c>
      <c r="F6246" s="86">
        <f>'DATA INPUT'!V6249</f>
        <v>1.112769811238602</v>
      </c>
      <c r="G6246" s="99">
        <f>'DATA INPUT'!J6249</f>
        <v>0</v>
      </c>
      <c r="H6246" s="86">
        <f>'DATA INPUT'!U6249</f>
        <v>0</v>
      </c>
      <c r="I6246" s="7"/>
      <c r="J6246" s="7"/>
    </row>
    <row r="6247" spans="2:10">
      <c r="B6247" s="16">
        <v>6245</v>
      </c>
      <c r="C6247" s="16">
        <v>9</v>
      </c>
      <c r="D6247" s="16">
        <v>4</v>
      </c>
      <c r="E6247" s="120">
        <f>'DATA INPUT'!K6250</f>
        <v>6.6343020445323475</v>
      </c>
      <c r="F6247" s="86">
        <f>'DATA INPUT'!V6250</f>
        <v>1.1826769527127716</v>
      </c>
      <c r="G6247" s="99">
        <f>'DATA INPUT'!J6250</f>
        <v>0</v>
      </c>
      <c r="H6247" s="86">
        <f>'DATA INPUT'!U6250</f>
        <v>0</v>
      </c>
      <c r="I6247" s="7"/>
      <c r="J6247" s="7"/>
    </row>
    <row r="6248" spans="2:10">
      <c r="B6248" s="16">
        <v>6246</v>
      </c>
      <c r="C6248" s="16">
        <v>9</v>
      </c>
      <c r="D6248" s="16">
        <v>5</v>
      </c>
      <c r="E6248" s="120">
        <f>'DATA INPUT'!K6251</f>
        <v>7.9882773781411469</v>
      </c>
      <c r="F6248" s="86">
        <f>'DATA INPUT'!V6251</f>
        <v>1.4251790231552777</v>
      </c>
      <c r="G6248" s="99">
        <f>'DATA INPUT'!J6251</f>
        <v>0</v>
      </c>
      <c r="H6248" s="86">
        <f>'DATA INPUT'!U6251</f>
        <v>0</v>
      </c>
      <c r="I6248" s="7"/>
      <c r="J6248" s="7"/>
    </row>
    <row r="6249" spans="2:10">
      <c r="B6249" s="16">
        <v>6247</v>
      </c>
      <c r="C6249" s="16">
        <v>9</v>
      </c>
      <c r="D6249" s="16">
        <v>6</v>
      </c>
      <c r="E6249" s="120">
        <f>'DATA INPUT'!K6252</f>
        <v>24.226935793977127</v>
      </c>
      <c r="F6249" s="86">
        <f>'DATA INPUT'!V6252</f>
        <v>4.1879250238219052</v>
      </c>
      <c r="G6249" s="99">
        <f>'DATA INPUT'!J6252</f>
        <v>7.7369353673276642</v>
      </c>
      <c r="H6249" s="86">
        <f>'DATA INPUT'!U6252</f>
        <v>1.3374248195506173</v>
      </c>
      <c r="I6249" s="7"/>
      <c r="J6249" s="7"/>
    </row>
    <row r="6250" spans="2:10">
      <c r="B6250" s="16">
        <v>6248</v>
      </c>
      <c r="C6250" s="16">
        <v>9</v>
      </c>
      <c r="D6250" s="16">
        <v>7</v>
      </c>
      <c r="E6250" s="120">
        <f>'DATA INPUT'!K6253</f>
        <v>39.022845187333544</v>
      </c>
      <c r="F6250" s="86">
        <f>'DATA INPUT'!V6253</f>
        <v>3.2428004911062569</v>
      </c>
      <c r="G6250" s="99">
        <f>'DATA INPUT'!J6253</f>
        <v>62.502301398803866</v>
      </c>
      <c r="H6250" s="86">
        <f>'DATA INPUT'!U6253</f>
        <v>5.1939445393669388</v>
      </c>
      <c r="I6250" s="7"/>
      <c r="J6250" s="7"/>
    </row>
    <row r="6251" spans="2:10">
      <c r="B6251" s="16">
        <v>6249</v>
      </c>
      <c r="C6251" s="16">
        <v>9</v>
      </c>
      <c r="D6251" s="16">
        <v>8</v>
      </c>
      <c r="E6251" s="120">
        <f>'DATA INPUT'!K6254</f>
        <v>16.733534965464443</v>
      </c>
      <c r="F6251" s="86">
        <f>'DATA INPUT'!V6254</f>
        <v>0.54888568137162763</v>
      </c>
      <c r="G6251" s="99">
        <f>'DATA INPUT'!J6254</f>
        <v>118.63300896569082</v>
      </c>
      <c r="H6251" s="86">
        <f>'DATA INPUT'!U6254</f>
        <v>3.8913451397860279</v>
      </c>
      <c r="I6251" s="7"/>
      <c r="J6251" s="7"/>
    </row>
    <row r="6252" spans="2:10">
      <c r="B6252" s="16">
        <v>6250</v>
      </c>
      <c r="C6252" s="16">
        <v>9</v>
      </c>
      <c r="D6252" s="16">
        <v>9</v>
      </c>
      <c r="E6252" s="120">
        <f>'DATA INPUT'!K6255</f>
        <v>15.574843321806524</v>
      </c>
      <c r="F6252" s="86">
        <f>'DATA INPUT'!V6255</f>
        <v>0</v>
      </c>
      <c r="G6252" s="99">
        <f>'DATA INPUT'!J6255</f>
        <v>161.26200579351578</v>
      </c>
      <c r="H6252" s="86">
        <f>'DATA INPUT'!U6255</f>
        <v>0</v>
      </c>
      <c r="I6252" s="7"/>
      <c r="J6252" s="7"/>
    </row>
    <row r="6253" spans="2:10">
      <c r="B6253" s="16">
        <v>6251</v>
      </c>
      <c r="C6253" s="16">
        <v>9</v>
      </c>
      <c r="D6253" s="16">
        <v>10</v>
      </c>
      <c r="E6253" s="120">
        <f>'DATA INPUT'!K6256</f>
        <v>13.761535717962236</v>
      </c>
      <c r="F6253" s="86">
        <f>'DATA INPUT'!V6256</f>
        <v>0</v>
      </c>
      <c r="G6253" s="99">
        <f>'DATA INPUT'!J6256</f>
        <v>202.22225185583869</v>
      </c>
      <c r="H6253" s="86">
        <f>'DATA INPUT'!U6256</f>
        <v>0</v>
      </c>
      <c r="I6253" s="7"/>
      <c r="J6253" s="7"/>
    </row>
    <row r="6254" spans="2:10">
      <c r="B6254" s="16">
        <v>6252</v>
      </c>
      <c r="C6254" s="16">
        <v>9</v>
      </c>
      <c r="D6254" s="16">
        <v>11</v>
      </c>
      <c r="E6254" s="120">
        <f>'DATA INPUT'!K6257</f>
        <v>14.830494860950454</v>
      </c>
      <c r="F6254" s="86">
        <f>'DATA INPUT'!V6257</f>
        <v>0</v>
      </c>
      <c r="G6254" s="99">
        <f>'DATA INPUT'!J6257</f>
        <v>216.7858949002202</v>
      </c>
      <c r="H6254" s="86">
        <f>'DATA INPUT'!U6257</f>
        <v>0</v>
      </c>
      <c r="I6254" s="7"/>
      <c r="J6254" s="7"/>
    </row>
    <row r="6255" spans="2:10">
      <c r="B6255" s="16">
        <v>6253</v>
      </c>
      <c r="C6255" s="16">
        <v>9</v>
      </c>
      <c r="D6255" s="16">
        <v>12</v>
      </c>
      <c r="E6255" s="120">
        <f>'DATA INPUT'!K6258</f>
        <v>18.451718884858586</v>
      </c>
      <c r="F6255" s="86">
        <f>'DATA INPUT'!V6258</f>
        <v>0</v>
      </c>
      <c r="G6255" s="99">
        <f>'DATA INPUT'!J6258</f>
        <v>204.34611646647764</v>
      </c>
      <c r="H6255" s="86">
        <f>'DATA INPUT'!U6258</f>
        <v>0</v>
      </c>
      <c r="I6255" s="7"/>
      <c r="J6255" s="7"/>
    </row>
    <row r="6256" spans="2:10">
      <c r="B6256" s="16">
        <v>6254</v>
      </c>
      <c r="C6256" s="16">
        <v>9</v>
      </c>
      <c r="D6256" s="16">
        <v>13</v>
      </c>
      <c r="E6256" s="120">
        <f>'DATA INPUT'!K6259</f>
        <v>14.822725414451673</v>
      </c>
      <c r="F6256" s="86">
        <f>'DATA INPUT'!V6259</f>
        <v>0</v>
      </c>
      <c r="G6256" s="99">
        <f>'DATA INPUT'!J6259</f>
        <v>184.77622112559007</v>
      </c>
      <c r="H6256" s="86">
        <f>'DATA INPUT'!U6259</f>
        <v>0</v>
      </c>
      <c r="I6256" s="7"/>
      <c r="J6256" s="7"/>
    </row>
    <row r="6257" spans="2:10">
      <c r="B6257" s="16">
        <v>6255</v>
      </c>
      <c r="C6257" s="16">
        <v>9</v>
      </c>
      <c r="D6257" s="16">
        <v>14</v>
      </c>
      <c r="E6257" s="120">
        <f>'DATA INPUT'!K6260</f>
        <v>15.764619815161431</v>
      </c>
      <c r="F6257" s="86">
        <f>'DATA INPUT'!V6260</f>
        <v>0.3690231542993147</v>
      </c>
      <c r="G6257" s="99">
        <f>'DATA INPUT'!J6260</f>
        <v>157.77279964746606</v>
      </c>
      <c r="H6257" s="86">
        <f>'DATA INPUT'!U6260</f>
        <v>3.6931950704290131</v>
      </c>
      <c r="I6257" s="7"/>
      <c r="J6257" s="7"/>
    </row>
    <row r="6258" spans="2:10">
      <c r="B6258" s="16">
        <v>6256</v>
      </c>
      <c r="C6258" s="16">
        <v>9</v>
      </c>
      <c r="D6258" s="16">
        <v>15</v>
      </c>
      <c r="E6258" s="120">
        <f>'DATA INPUT'!K6261</f>
        <v>13.801188215881567</v>
      </c>
      <c r="F6258" s="86">
        <f>'DATA INPUT'!V6261</f>
        <v>1.3586819901167473</v>
      </c>
      <c r="G6258" s="99">
        <f>'DATA INPUT'!J6261</f>
        <v>113.77846128423033</v>
      </c>
      <c r="H6258" s="86">
        <f>'DATA INPUT'!U6261</f>
        <v>11.201118613264621</v>
      </c>
      <c r="I6258" s="7"/>
      <c r="J6258" s="7"/>
    </row>
    <row r="6259" spans="2:10">
      <c r="B6259" s="16">
        <v>6257</v>
      </c>
      <c r="C6259" s="16">
        <v>9</v>
      </c>
      <c r="D6259" s="16">
        <v>16</v>
      </c>
      <c r="E6259" s="120">
        <f>'DATA INPUT'!K6262</f>
        <v>14.712274389785227</v>
      </c>
      <c r="F6259" s="86">
        <f>'DATA INPUT'!V6262</f>
        <v>2.3422299175832904</v>
      </c>
      <c r="G6259" s="99">
        <f>'DATA INPUT'!J6262</f>
        <v>72.211396761724842</v>
      </c>
      <c r="H6259" s="86">
        <f>'DATA INPUT'!U6262</f>
        <v>11.496230249975518</v>
      </c>
      <c r="I6259" s="7"/>
      <c r="J6259" s="7"/>
    </row>
    <row r="6260" spans="2:10">
      <c r="B6260" s="16">
        <v>6258</v>
      </c>
      <c r="C6260" s="16">
        <v>9</v>
      </c>
      <c r="D6260" s="16">
        <v>17</v>
      </c>
      <c r="E6260" s="120">
        <f>'DATA INPUT'!K6263</f>
        <v>19.09310255979144</v>
      </c>
      <c r="F6260" s="86">
        <f>'DATA INPUT'!V6263</f>
        <v>3.788851492704687</v>
      </c>
      <c r="G6260" s="99">
        <f>'DATA INPUT'!J6263</f>
        <v>0</v>
      </c>
      <c r="H6260" s="86">
        <f>'DATA INPUT'!U6263</f>
        <v>0</v>
      </c>
      <c r="I6260" s="7"/>
      <c r="J6260" s="7"/>
    </row>
    <row r="6261" spans="2:10">
      <c r="B6261" s="16">
        <v>6259</v>
      </c>
      <c r="C6261" s="16">
        <v>9</v>
      </c>
      <c r="D6261" s="16">
        <v>18</v>
      </c>
      <c r="E6261" s="120">
        <f>'DATA INPUT'!K6264</f>
        <v>17.837553863733717</v>
      </c>
      <c r="F6261" s="86">
        <f>'DATA INPUT'!V6264</f>
        <v>3.5336846651946545</v>
      </c>
      <c r="G6261" s="99">
        <f>'DATA INPUT'!J6264</f>
        <v>0</v>
      </c>
      <c r="H6261" s="86">
        <f>'DATA INPUT'!U6264</f>
        <v>0</v>
      </c>
      <c r="I6261" s="7"/>
      <c r="J6261" s="7"/>
    </row>
    <row r="6262" spans="2:10">
      <c r="B6262" s="16">
        <v>6260</v>
      </c>
      <c r="C6262" s="16">
        <v>9</v>
      </c>
      <c r="D6262" s="16">
        <v>19</v>
      </c>
      <c r="E6262" s="120">
        <f>'DATA INPUT'!K6265</f>
        <v>15.855191702672897</v>
      </c>
      <c r="F6262" s="86">
        <f>'DATA INPUT'!V6265</f>
        <v>3.1412921504432267</v>
      </c>
      <c r="G6262" s="99">
        <f>'DATA INPUT'!J6265</f>
        <v>0</v>
      </c>
      <c r="H6262" s="86">
        <f>'DATA INPUT'!U6265</f>
        <v>0</v>
      </c>
      <c r="I6262" s="7"/>
      <c r="J6262" s="7"/>
    </row>
    <row r="6263" spans="2:10">
      <c r="B6263" s="16">
        <v>6261</v>
      </c>
      <c r="C6263" s="16">
        <v>9</v>
      </c>
      <c r="D6263" s="16">
        <v>20</v>
      </c>
      <c r="E6263" s="120">
        <f>'DATA INPUT'!K6266</f>
        <v>14.257865839926435</v>
      </c>
      <c r="F6263" s="86">
        <f>'DATA INPUT'!V6266</f>
        <v>2.8266128538506332</v>
      </c>
      <c r="G6263" s="99">
        <f>'DATA INPUT'!J6266</f>
        <v>0</v>
      </c>
      <c r="H6263" s="86">
        <f>'DATA INPUT'!U6266</f>
        <v>0</v>
      </c>
      <c r="I6263" s="7"/>
      <c r="J6263" s="7"/>
    </row>
    <row r="6264" spans="2:10">
      <c r="B6264" s="16">
        <v>6262</v>
      </c>
      <c r="C6264" s="16">
        <v>9</v>
      </c>
      <c r="D6264" s="16">
        <v>21</v>
      </c>
      <c r="E6264" s="120">
        <f>'DATA INPUT'!K6267</f>
        <v>15.067509043075278</v>
      </c>
      <c r="F6264" s="86">
        <f>'DATA INPUT'!V6267</f>
        <v>2.9884759078596139</v>
      </c>
      <c r="G6264" s="99">
        <f>'DATA INPUT'!J6267</f>
        <v>0</v>
      </c>
      <c r="H6264" s="86">
        <f>'DATA INPUT'!U6267</f>
        <v>0</v>
      </c>
      <c r="I6264" s="7"/>
      <c r="J6264" s="7"/>
    </row>
    <row r="6265" spans="2:10">
      <c r="B6265" s="16">
        <v>6263</v>
      </c>
      <c r="C6265" s="16">
        <v>9</v>
      </c>
      <c r="D6265" s="16">
        <v>22</v>
      </c>
      <c r="E6265" s="120">
        <f>'DATA INPUT'!K6268</f>
        <v>13.794114846275958</v>
      </c>
      <c r="F6265" s="86">
        <f>'DATA INPUT'!V6268</f>
        <v>2.5131035571026152</v>
      </c>
      <c r="G6265" s="99">
        <f>'DATA INPUT'!J6268</f>
        <v>0</v>
      </c>
      <c r="H6265" s="86">
        <f>'DATA INPUT'!U6268</f>
        <v>0</v>
      </c>
      <c r="I6265" s="7"/>
      <c r="J6265" s="7"/>
    </row>
    <row r="6266" spans="2:10">
      <c r="B6266" s="16">
        <v>6264</v>
      </c>
      <c r="C6266" s="16">
        <v>9</v>
      </c>
      <c r="D6266" s="16">
        <v>23</v>
      </c>
      <c r="E6266" s="120">
        <f>'DATA INPUT'!K6269</f>
        <v>13.988214523080121</v>
      </c>
      <c r="F6266" s="86">
        <f>'DATA INPUT'!V6269</f>
        <v>2.5451757977836134</v>
      </c>
      <c r="G6266" s="99">
        <f>'DATA INPUT'!J6269</f>
        <v>0</v>
      </c>
      <c r="H6266" s="86">
        <f>'DATA INPUT'!U6269</f>
        <v>0</v>
      </c>
      <c r="I6266" s="7"/>
      <c r="J6266" s="7"/>
    </row>
    <row r="6267" spans="2:10">
      <c r="B6267" s="16">
        <v>6265</v>
      </c>
      <c r="C6267" s="16">
        <v>9</v>
      </c>
      <c r="D6267" s="16">
        <v>0</v>
      </c>
      <c r="E6267" s="120">
        <f>'DATA INPUT'!K6270</f>
        <v>12.579586916932477</v>
      </c>
      <c r="F6267" s="86">
        <f>'DATA INPUT'!V6270</f>
        <v>2.0569365099456469</v>
      </c>
      <c r="G6267" s="99">
        <f>'DATA INPUT'!J6270</f>
        <v>0</v>
      </c>
      <c r="H6267" s="86">
        <f>'DATA INPUT'!U6270</f>
        <v>0</v>
      </c>
      <c r="I6267" s="7"/>
      <c r="J6267" s="7"/>
    </row>
    <row r="6268" spans="2:10">
      <c r="B6268" s="16">
        <v>6266</v>
      </c>
      <c r="C6268" s="16">
        <v>9</v>
      </c>
      <c r="D6268" s="16">
        <v>1</v>
      </c>
      <c r="E6268" s="120">
        <f>'DATA INPUT'!K6271</f>
        <v>8.0206517779568767</v>
      </c>
      <c r="F6268" s="86">
        <f>'DATA INPUT'!V6271</f>
        <v>1.2990627080813193</v>
      </c>
      <c r="G6268" s="99">
        <f>'DATA INPUT'!J6271</f>
        <v>0</v>
      </c>
      <c r="H6268" s="86">
        <f>'DATA INPUT'!U6271</f>
        <v>0</v>
      </c>
      <c r="I6268" s="7"/>
      <c r="J6268" s="7"/>
    </row>
    <row r="6269" spans="2:10">
      <c r="B6269" s="16">
        <v>6267</v>
      </c>
      <c r="C6269" s="16">
        <v>9</v>
      </c>
      <c r="D6269" s="16">
        <v>2</v>
      </c>
      <c r="E6269" s="120">
        <f>'DATA INPUT'!K6272</f>
        <v>7.3559802363774871</v>
      </c>
      <c r="F6269" s="86">
        <f>'DATA INPUT'!V6272</f>
        <v>1.1547805120341008</v>
      </c>
      <c r="G6269" s="99">
        <f>'DATA INPUT'!J6272</f>
        <v>0</v>
      </c>
      <c r="H6269" s="86">
        <f>'DATA INPUT'!U6272</f>
        <v>0</v>
      </c>
      <c r="I6269" s="7"/>
      <c r="J6269" s="7"/>
    </row>
    <row r="6270" spans="2:10">
      <c r="B6270" s="16">
        <v>6268</v>
      </c>
      <c r="C6270" s="16">
        <v>9</v>
      </c>
      <c r="D6270" s="16">
        <v>3</v>
      </c>
      <c r="E6270" s="120">
        <f>'DATA INPUT'!K6273</f>
        <v>6.7868759576605564</v>
      </c>
      <c r="F6270" s="86">
        <f>'DATA INPUT'!V6273</f>
        <v>1.1001970122851663</v>
      </c>
      <c r="G6270" s="99">
        <f>'DATA INPUT'!J6273</f>
        <v>0</v>
      </c>
      <c r="H6270" s="86">
        <f>'DATA INPUT'!U6273</f>
        <v>0</v>
      </c>
      <c r="I6270" s="7"/>
      <c r="J6270" s="7"/>
    </row>
    <row r="6271" spans="2:10">
      <c r="B6271" s="16">
        <v>6269</v>
      </c>
      <c r="C6271" s="16">
        <v>9</v>
      </c>
      <c r="D6271" s="16">
        <v>4</v>
      </c>
      <c r="E6271" s="120">
        <f>'DATA INPUT'!K6274</f>
        <v>7.5292453763693761</v>
      </c>
      <c r="F6271" s="86">
        <f>'DATA INPUT'!V6274</f>
        <v>1.2207613318054857</v>
      </c>
      <c r="G6271" s="99">
        <f>'DATA INPUT'!J6274</f>
        <v>0</v>
      </c>
      <c r="H6271" s="86">
        <f>'DATA INPUT'!U6274</f>
        <v>0</v>
      </c>
      <c r="I6271" s="7"/>
      <c r="J6271" s="7"/>
    </row>
    <row r="6272" spans="2:10">
      <c r="B6272" s="16">
        <v>6270</v>
      </c>
      <c r="C6272" s="16">
        <v>9</v>
      </c>
      <c r="D6272" s="16">
        <v>5</v>
      </c>
      <c r="E6272" s="120">
        <f>'DATA INPUT'!K6275</f>
        <v>8.3972498500123471</v>
      </c>
      <c r="F6272" s="86">
        <f>'DATA INPUT'!V6275</f>
        <v>1.3620542987676045</v>
      </c>
      <c r="G6272" s="99">
        <f>'DATA INPUT'!J6275</f>
        <v>0</v>
      </c>
      <c r="H6272" s="86">
        <f>'DATA INPUT'!U6275</f>
        <v>0</v>
      </c>
      <c r="I6272" s="7"/>
      <c r="J6272" s="7"/>
    </row>
    <row r="6273" spans="2:10">
      <c r="B6273" s="16">
        <v>6271</v>
      </c>
      <c r="C6273" s="16">
        <v>9</v>
      </c>
      <c r="D6273" s="16">
        <v>6</v>
      </c>
      <c r="E6273" s="120">
        <f>'DATA INPUT'!K6276</f>
        <v>11.541715796364276</v>
      </c>
      <c r="F6273" s="86">
        <f>'DATA INPUT'!V6276</f>
        <v>1.7438909390530388</v>
      </c>
      <c r="G6273" s="99">
        <f>'DATA INPUT'!J6276</f>
        <v>7.4335261372363801</v>
      </c>
      <c r="H6273" s="86">
        <f>'DATA INPUT'!U6276</f>
        <v>1.1231656631177818</v>
      </c>
      <c r="I6273" s="7"/>
      <c r="J6273" s="7"/>
    </row>
    <row r="6274" spans="2:10">
      <c r="B6274" s="16">
        <v>6272</v>
      </c>
      <c r="C6274" s="16">
        <v>9</v>
      </c>
      <c r="D6274" s="16">
        <v>7</v>
      </c>
      <c r="E6274" s="120">
        <f>'DATA INPUT'!K6277</f>
        <v>13.676361838514479</v>
      </c>
      <c r="F6274" s="86">
        <f>'DATA INPUT'!V6277</f>
        <v>1.7125232507182566</v>
      </c>
      <c r="G6274" s="99">
        <f>'DATA INPUT'!J6277</f>
        <v>64.019347549260274</v>
      </c>
      <c r="H6274" s="86">
        <f>'DATA INPUT'!U6277</f>
        <v>8.0163586243510441</v>
      </c>
      <c r="I6274" s="7"/>
      <c r="J6274" s="7"/>
    </row>
    <row r="6275" spans="2:10">
      <c r="B6275" s="16">
        <v>6273</v>
      </c>
      <c r="C6275" s="16">
        <v>9</v>
      </c>
      <c r="D6275" s="16">
        <v>8</v>
      </c>
      <c r="E6275" s="120">
        <f>'DATA INPUT'!K6278</f>
        <v>17.080788619474454</v>
      </c>
      <c r="F6275" s="86">
        <f>'DATA INPUT'!V6278</f>
        <v>1.3278753631195397</v>
      </c>
      <c r="G6275" s="99">
        <f>'DATA INPUT'!J6278</f>
        <v>119.23982742587341</v>
      </c>
      <c r="H6275" s="86">
        <f>'DATA INPUT'!U6278</f>
        <v>9.2698078917104834</v>
      </c>
      <c r="I6275" s="7"/>
      <c r="J6275" s="7"/>
    </row>
    <row r="6276" spans="2:10">
      <c r="B6276" s="16">
        <v>6274</v>
      </c>
      <c r="C6276" s="16">
        <v>9</v>
      </c>
      <c r="D6276" s="16">
        <v>9</v>
      </c>
      <c r="E6276" s="120">
        <f>'DATA INPUT'!K6279</f>
        <v>17.514000945507856</v>
      </c>
      <c r="F6276" s="86">
        <f>'DATA INPUT'!V6279</f>
        <v>0.37817458285397232</v>
      </c>
      <c r="G6276" s="99">
        <f>'DATA INPUT'!J6279</f>
        <v>161.86882425369839</v>
      </c>
      <c r="H6276" s="86">
        <f>'DATA INPUT'!U6279</f>
        <v>3.49518509675005</v>
      </c>
      <c r="I6276" s="7"/>
      <c r="J6276" s="7"/>
    </row>
    <row r="6277" spans="2:10">
      <c r="B6277" s="16">
        <v>6275</v>
      </c>
      <c r="C6277" s="16">
        <v>9</v>
      </c>
      <c r="D6277" s="16">
        <v>10</v>
      </c>
      <c r="E6277" s="120">
        <f>'DATA INPUT'!K6280</f>
        <v>18.557932029616609</v>
      </c>
      <c r="F6277" s="86">
        <f>'DATA INPUT'!V6280</f>
        <v>1.657501575508338E-2</v>
      </c>
      <c r="G6277" s="99">
        <f>'DATA INPUT'!J6280</f>
        <v>196.15406725401311</v>
      </c>
      <c r="H6277" s="86">
        <f>'DATA INPUT'!U6280</f>
        <v>0.17519499209126699</v>
      </c>
      <c r="I6277" s="7"/>
      <c r="J6277" s="7"/>
    </row>
    <row r="6278" spans="2:10">
      <c r="B6278" s="16">
        <v>6276</v>
      </c>
      <c r="C6278" s="16">
        <v>9</v>
      </c>
      <c r="D6278" s="16">
        <v>11</v>
      </c>
      <c r="E6278" s="120">
        <f>'DATA INPUT'!K6281</f>
        <v>16.096368697590218</v>
      </c>
      <c r="F6278" s="86">
        <f>'DATA INPUT'!V6281</f>
        <v>1.1121283942523397E-2</v>
      </c>
      <c r="G6278" s="99">
        <f>'DATA INPUT'!J6281</f>
        <v>210.26259645325766</v>
      </c>
      <c r="H6278" s="86">
        <f>'DATA INPUT'!U6281</f>
        <v>0.14527438340791554</v>
      </c>
      <c r="I6278" s="7"/>
      <c r="J6278" s="7"/>
    </row>
    <row r="6279" spans="2:10">
      <c r="B6279" s="16">
        <v>6277</v>
      </c>
      <c r="C6279" s="16">
        <v>9</v>
      </c>
      <c r="D6279" s="16">
        <v>12</v>
      </c>
      <c r="E6279" s="120">
        <f>'DATA INPUT'!K6282</f>
        <v>14.163834040798911</v>
      </c>
      <c r="F6279" s="86">
        <f>'DATA INPUT'!V6282</f>
        <v>1.9388881316442411E-2</v>
      </c>
      <c r="G6279" s="99">
        <f>'DATA INPUT'!J6282</f>
        <v>189.32735957695928</v>
      </c>
      <c r="H6279" s="86">
        <f>'DATA INPUT'!U6282</f>
        <v>0.25917034146398588</v>
      </c>
      <c r="I6279" s="7"/>
      <c r="J6279" s="7"/>
    </row>
    <row r="6280" spans="2:10">
      <c r="B6280" s="16">
        <v>6278</v>
      </c>
      <c r="C6280" s="16">
        <v>9</v>
      </c>
      <c r="D6280" s="16">
        <v>13</v>
      </c>
      <c r="E6280" s="120">
        <f>'DATA INPUT'!K6283</f>
        <v>14.507675553175732</v>
      </c>
      <c r="F6280" s="86">
        <f>'DATA INPUT'!V6283</f>
        <v>2.8247382899219926E-2</v>
      </c>
      <c r="G6280" s="99">
        <f>'DATA INPUT'!J6283</f>
        <v>193.5750887982372</v>
      </c>
      <c r="H6280" s="86">
        <f>'DATA INPUT'!U6283</f>
        <v>0.37690322153898465</v>
      </c>
      <c r="I6280" s="7"/>
      <c r="J6280" s="7"/>
    </row>
    <row r="6281" spans="2:10">
      <c r="B6281" s="16">
        <v>6279</v>
      </c>
      <c r="C6281" s="16">
        <v>9</v>
      </c>
      <c r="D6281" s="16">
        <v>14</v>
      </c>
      <c r="E6281" s="120">
        <f>'DATA INPUT'!K6284</f>
        <v>16.828948681953406</v>
      </c>
      <c r="F6281" s="86">
        <f>'DATA INPUT'!V6284</f>
        <v>0.16669677288608115</v>
      </c>
      <c r="G6281" s="99">
        <f>'DATA INPUT'!J6284</f>
        <v>161.71711963865269</v>
      </c>
      <c r="H6281" s="86">
        <f>'DATA INPUT'!U6284</f>
        <v>1.6018660745637621</v>
      </c>
      <c r="I6281" s="7"/>
      <c r="J6281" s="7"/>
    </row>
    <row r="6282" spans="2:10">
      <c r="B6282" s="16">
        <v>6280</v>
      </c>
      <c r="C6282" s="16">
        <v>9</v>
      </c>
      <c r="D6282" s="16">
        <v>15</v>
      </c>
      <c r="E6282" s="120">
        <f>'DATA INPUT'!K6285</f>
        <v>16.471734986516104</v>
      </c>
      <c r="F6282" s="86">
        <f>'DATA INPUT'!V6285</f>
        <v>1.5885654347535099</v>
      </c>
      <c r="G6282" s="99">
        <f>'DATA INPUT'!J6285</f>
        <v>121.97051049669491</v>
      </c>
      <c r="H6282" s="86">
        <f>'DATA INPUT'!U6285</f>
        <v>11.763067897395246</v>
      </c>
      <c r="I6282" s="7"/>
      <c r="J6282" s="7"/>
    </row>
    <row r="6283" spans="2:10">
      <c r="B6283" s="16">
        <v>6281</v>
      </c>
      <c r="C6283" s="16">
        <v>9</v>
      </c>
      <c r="D6283" s="16">
        <v>16</v>
      </c>
      <c r="E6283" s="120">
        <f>'DATA INPUT'!K6286</f>
        <v>15.245851449817359</v>
      </c>
      <c r="F6283" s="86">
        <f>'DATA INPUT'!V6286</f>
        <v>2.5310700755857769</v>
      </c>
      <c r="G6283" s="99">
        <f>'DATA INPUT'!J6286</f>
        <v>69.480713690903301</v>
      </c>
      <c r="H6283" s="86">
        <f>'DATA INPUT'!U6286</f>
        <v>11.53497761881283</v>
      </c>
      <c r="I6283" s="7"/>
      <c r="J6283" s="7"/>
    </row>
    <row r="6284" spans="2:10">
      <c r="B6284" s="16">
        <v>6282</v>
      </c>
      <c r="C6284" s="16">
        <v>9</v>
      </c>
      <c r="D6284" s="16">
        <v>17</v>
      </c>
      <c r="E6284" s="120">
        <f>'DATA INPUT'!K6287</f>
        <v>26.700762363033213</v>
      </c>
      <c r="F6284" s="86">
        <f>'DATA INPUT'!V6287</f>
        <v>5.4366705515409786</v>
      </c>
      <c r="G6284" s="99">
        <f>'DATA INPUT'!J6287</f>
        <v>0</v>
      </c>
      <c r="H6284" s="86">
        <f>'DATA INPUT'!U6287</f>
        <v>0</v>
      </c>
      <c r="I6284" s="7"/>
      <c r="J6284" s="7"/>
    </row>
    <row r="6285" spans="2:10">
      <c r="B6285" s="16">
        <v>6283</v>
      </c>
      <c r="C6285" s="16">
        <v>9</v>
      </c>
      <c r="D6285" s="16">
        <v>18</v>
      </c>
      <c r="E6285" s="120">
        <f>'DATA INPUT'!K6288</f>
        <v>24.002706906551875</v>
      </c>
      <c r="F6285" s="86">
        <f>'DATA INPUT'!V6288</f>
        <v>4.8911157367724112</v>
      </c>
      <c r="G6285" s="99">
        <f>'DATA INPUT'!J6288</f>
        <v>0</v>
      </c>
      <c r="H6285" s="86">
        <f>'DATA INPUT'!U6288</f>
        <v>0</v>
      </c>
      <c r="I6285" s="7"/>
      <c r="J6285" s="7"/>
    </row>
    <row r="6286" spans="2:10">
      <c r="B6286" s="16">
        <v>6284</v>
      </c>
      <c r="C6286" s="16">
        <v>9</v>
      </c>
      <c r="D6286" s="16">
        <v>19</v>
      </c>
      <c r="E6286" s="120">
        <f>'DATA INPUT'!K6289</f>
        <v>17.342588598422793</v>
      </c>
      <c r="F6286" s="86">
        <f>'DATA INPUT'!V6289</f>
        <v>3.533420156625513</v>
      </c>
      <c r="G6286" s="99">
        <f>'DATA INPUT'!J6289</f>
        <v>0</v>
      </c>
      <c r="H6286" s="86">
        <f>'DATA INPUT'!U6289</f>
        <v>0</v>
      </c>
      <c r="I6286" s="7"/>
      <c r="J6286" s="7"/>
    </row>
    <row r="6287" spans="2:10">
      <c r="B6287" s="16">
        <v>6285</v>
      </c>
      <c r="C6287" s="16">
        <v>9</v>
      </c>
      <c r="D6287" s="16">
        <v>20</v>
      </c>
      <c r="E6287" s="120">
        <f>'DATA INPUT'!K6290</f>
        <v>15.378167478069301</v>
      </c>
      <c r="F6287" s="86">
        <f>'DATA INPUT'!V6290</f>
        <v>3.1227961661560233</v>
      </c>
      <c r="G6287" s="99">
        <f>'DATA INPUT'!J6290</f>
        <v>0</v>
      </c>
      <c r="H6287" s="86">
        <f>'DATA INPUT'!U6290</f>
        <v>0</v>
      </c>
      <c r="I6287" s="7"/>
      <c r="J6287" s="7"/>
    </row>
    <row r="6288" spans="2:10">
      <c r="B6288" s="16">
        <v>6286</v>
      </c>
      <c r="C6288" s="16">
        <v>9</v>
      </c>
      <c r="D6288" s="16">
        <v>21</v>
      </c>
      <c r="E6288" s="120">
        <f>'DATA INPUT'!K6291</f>
        <v>15.269446409210886</v>
      </c>
      <c r="F6288" s="86">
        <f>'DATA INPUT'!V6291</f>
        <v>3.0266530218353855</v>
      </c>
      <c r="G6288" s="99">
        <f>'DATA INPUT'!J6291</f>
        <v>0</v>
      </c>
      <c r="H6288" s="86">
        <f>'DATA INPUT'!U6291</f>
        <v>0</v>
      </c>
      <c r="I6288" s="7"/>
      <c r="J6288" s="7"/>
    </row>
    <row r="6289" spans="2:10">
      <c r="B6289" s="16">
        <v>6287</v>
      </c>
      <c r="C6289" s="16">
        <v>9</v>
      </c>
      <c r="D6289" s="16">
        <v>22</v>
      </c>
      <c r="E6289" s="120">
        <f>'DATA INPUT'!K6292</f>
        <v>12.198454108646493</v>
      </c>
      <c r="F6289" s="86">
        <f>'DATA INPUT'!V6292</f>
        <v>2.0316773299892219</v>
      </c>
      <c r="G6289" s="99">
        <f>'DATA INPUT'!J6292</f>
        <v>0</v>
      </c>
      <c r="H6289" s="86">
        <f>'DATA INPUT'!U6292</f>
        <v>0</v>
      </c>
      <c r="I6289" s="7"/>
      <c r="J6289" s="7"/>
    </row>
    <row r="6290" spans="2:10">
      <c r="B6290" s="16">
        <v>6288</v>
      </c>
      <c r="C6290" s="16">
        <v>9</v>
      </c>
      <c r="D6290" s="16">
        <v>23</v>
      </c>
      <c r="E6290" s="120">
        <f>'DATA INPUT'!K6293</f>
        <v>9.7420499347694918</v>
      </c>
      <c r="F6290" s="86">
        <f>'DATA INPUT'!V6293</f>
        <v>1.6144410582454565</v>
      </c>
      <c r="G6290" s="99">
        <f>'DATA INPUT'!J6293</f>
        <v>0</v>
      </c>
      <c r="H6290" s="86">
        <f>'DATA INPUT'!U6293</f>
        <v>0</v>
      </c>
      <c r="I6290" s="7"/>
      <c r="J6290" s="7"/>
    </row>
    <row r="6291" spans="2:10">
      <c r="B6291" s="16">
        <v>6289</v>
      </c>
      <c r="C6291" s="16">
        <v>9</v>
      </c>
      <c r="D6291" s="16">
        <v>0</v>
      </c>
      <c r="E6291" s="120">
        <f>'DATA INPUT'!K6294</f>
        <v>8.3841540504241543</v>
      </c>
      <c r="F6291" s="86">
        <f>'DATA INPUT'!V6294</f>
        <v>1.234799992192988</v>
      </c>
      <c r="G6291" s="99">
        <f>'DATA INPUT'!J6294</f>
        <v>0</v>
      </c>
      <c r="H6291" s="86">
        <f>'DATA INPUT'!U6294</f>
        <v>0</v>
      </c>
      <c r="I6291" s="7"/>
      <c r="J6291" s="7"/>
    </row>
    <row r="6292" spans="2:10">
      <c r="B6292" s="16">
        <v>6290</v>
      </c>
      <c r="C6292" s="16">
        <v>9</v>
      </c>
      <c r="D6292" s="16">
        <v>1</v>
      </c>
      <c r="E6292" s="120">
        <f>'DATA INPUT'!K6295</f>
        <v>7.5347116272657493</v>
      </c>
      <c r="F6292" s="86">
        <f>'DATA INPUT'!V6295</f>
        <v>0.92060616377217253</v>
      </c>
      <c r="G6292" s="99">
        <f>'DATA INPUT'!J6295</f>
        <v>0</v>
      </c>
      <c r="H6292" s="86">
        <f>'DATA INPUT'!U6295</f>
        <v>0</v>
      </c>
      <c r="I6292" s="7"/>
      <c r="J6292" s="7"/>
    </row>
    <row r="6293" spans="2:10">
      <c r="B6293" s="16">
        <v>6291</v>
      </c>
      <c r="C6293" s="16">
        <v>9</v>
      </c>
      <c r="D6293" s="16">
        <v>2</v>
      </c>
      <c r="E6293" s="120">
        <f>'DATA INPUT'!K6296</f>
        <v>7.3999286206130082</v>
      </c>
      <c r="F6293" s="86">
        <f>'DATA INPUT'!V6296</f>
        <v>0.8372318448957663</v>
      </c>
      <c r="G6293" s="99">
        <f>'DATA INPUT'!J6296</f>
        <v>0</v>
      </c>
      <c r="H6293" s="86">
        <f>'DATA INPUT'!U6296</f>
        <v>0</v>
      </c>
      <c r="I6293" s="7"/>
      <c r="J6293" s="7"/>
    </row>
    <row r="6294" spans="2:10">
      <c r="B6294" s="16">
        <v>6292</v>
      </c>
      <c r="C6294" s="16">
        <v>9</v>
      </c>
      <c r="D6294" s="16">
        <v>3</v>
      </c>
      <c r="E6294" s="120">
        <f>'DATA INPUT'!K6297</f>
        <v>20.671702589254942</v>
      </c>
      <c r="F6294" s="86">
        <f>'DATA INPUT'!V6297</f>
        <v>2.0889281604401764</v>
      </c>
      <c r="G6294" s="99">
        <f>'DATA INPUT'!J6297</f>
        <v>0</v>
      </c>
      <c r="H6294" s="86">
        <f>'DATA INPUT'!U6297</f>
        <v>0</v>
      </c>
      <c r="I6294" s="7"/>
      <c r="J6294" s="7"/>
    </row>
    <row r="6295" spans="2:10">
      <c r="B6295" s="16">
        <v>6293</v>
      </c>
      <c r="C6295" s="16">
        <v>9</v>
      </c>
      <c r="D6295" s="16">
        <v>4</v>
      </c>
      <c r="E6295" s="120">
        <f>'DATA INPUT'!K6298</f>
        <v>21.005529465938341</v>
      </c>
      <c r="F6295" s="86">
        <f>'DATA INPUT'!V6298</f>
        <v>2.4285516181228166</v>
      </c>
      <c r="G6295" s="99">
        <f>'DATA INPUT'!J6298</f>
        <v>0</v>
      </c>
      <c r="H6295" s="86">
        <f>'DATA INPUT'!U6298</f>
        <v>0</v>
      </c>
      <c r="I6295" s="7"/>
      <c r="J6295" s="7"/>
    </row>
    <row r="6296" spans="2:10">
      <c r="B6296" s="16">
        <v>6294</v>
      </c>
      <c r="C6296" s="16">
        <v>9</v>
      </c>
      <c r="D6296" s="16">
        <v>5</v>
      </c>
      <c r="E6296" s="120">
        <f>'DATA INPUT'!K6299</f>
        <v>7.4888797408487067</v>
      </c>
      <c r="F6296" s="86">
        <f>'DATA INPUT'!V6299</f>
        <v>1.1053028665534055</v>
      </c>
      <c r="G6296" s="99">
        <f>'DATA INPUT'!J6299</f>
        <v>0</v>
      </c>
      <c r="H6296" s="86">
        <f>'DATA INPUT'!U6299</f>
        <v>0</v>
      </c>
      <c r="I6296" s="7"/>
      <c r="J6296" s="7"/>
    </row>
    <row r="6297" spans="2:10">
      <c r="B6297" s="16">
        <v>6295</v>
      </c>
      <c r="C6297" s="16">
        <v>9</v>
      </c>
      <c r="D6297" s="16">
        <v>6</v>
      </c>
      <c r="E6297" s="120">
        <f>'DATA INPUT'!K6300</f>
        <v>11.293008204862499</v>
      </c>
      <c r="F6297" s="86">
        <f>'DATA INPUT'!V6300</f>
        <v>1.4734928201900077</v>
      </c>
      <c r="G6297" s="99">
        <f>'DATA INPUT'!J6300</f>
        <v>67.205144465218723</v>
      </c>
      <c r="H6297" s="86">
        <f>'DATA INPUT'!U6300</f>
        <v>8.7688148324105235</v>
      </c>
      <c r="I6297" s="7"/>
      <c r="J6297" s="7"/>
    </row>
    <row r="6298" spans="2:10">
      <c r="B6298" s="16">
        <v>6296</v>
      </c>
      <c r="C6298" s="16">
        <v>9</v>
      </c>
      <c r="D6298" s="16">
        <v>7</v>
      </c>
      <c r="E6298" s="120">
        <f>'DATA INPUT'!K6301</f>
        <v>13.522859822862044</v>
      </c>
      <c r="F6298" s="86">
        <f>'DATA INPUT'!V6301</f>
        <v>0.98642430049187613</v>
      </c>
      <c r="G6298" s="99">
        <f>'DATA INPUT'!J6301</f>
        <v>0</v>
      </c>
      <c r="H6298" s="86">
        <f>'DATA INPUT'!U6301</f>
        <v>0</v>
      </c>
      <c r="I6298" s="7"/>
      <c r="J6298" s="7"/>
    </row>
    <row r="6299" spans="2:10">
      <c r="B6299" s="16">
        <v>6297</v>
      </c>
      <c r="C6299" s="16">
        <v>9</v>
      </c>
      <c r="D6299" s="16">
        <v>8</v>
      </c>
      <c r="E6299" s="120">
        <f>'DATA INPUT'!K6302</f>
        <v>13.437317432117904</v>
      </c>
      <c r="F6299" s="86">
        <f>'DATA INPUT'!V6302</f>
        <v>0</v>
      </c>
      <c r="G6299" s="99">
        <f>'DATA INPUT'!J6302</f>
        <v>0</v>
      </c>
      <c r="H6299" s="86">
        <f>'DATA INPUT'!U6302</f>
        <v>0</v>
      </c>
      <c r="I6299" s="7"/>
      <c r="J6299" s="7"/>
    </row>
    <row r="6300" spans="2:10">
      <c r="B6300" s="16">
        <v>6298</v>
      </c>
      <c r="C6300" s="16">
        <v>9</v>
      </c>
      <c r="D6300" s="16">
        <v>9</v>
      </c>
      <c r="E6300" s="120">
        <f>'DATA INPUT'!K6303</f>
        <v>15.472885117665095</v>
      </c>
      <c r="F6300" s="86">
        <f>'DATA INPUT'!V6303</f>
        <v>0</v>
      </c>
      <c r="G6300" s="99">
        <f>'DATA INPUT'!J6303</f>
        <v>0</v>
      </c>
      <c r="H6300" s="86">
        <f>'DATA INPUT'!U6303</f>
        <v>0</v>
      </c>
      <c r="I6300" s="7"/>
      <c r="J6300" s="7"/>
    </row>
    <row r="6301" spans="2:10">
      <c r="B6301" s="16">
        <v>6299</v>
      </c>
      <c r="C6301" s="16">
        <v>9</v>
      </c>
      <c r="D6301" s="16">
        <v>10</v>
      </c>
      <c r="E6301" s="120">
        <f>'DATA INPUT'!K6304</f>
        <v>16.45177737010356</v>
      </c>
      <c r="F6301" s="86">
        <f>'DATA INPUT'!V6304</f>
        <v>0</v>
      </c>
      <c r="G6301" s="99">
        <f>'DATA INPUT'!J6304</f>
        <v>0</v>
      </c>
      <c r="H6301" s="86">
        <f>'DATA INPUT'!U6304</f>
        <v>0</v>
      </c>
      <c r="I6301" s="7"/>
      <c r="J6301" s="7"/>
    </row>
    <row r="6302" spans="2:10">
      <c r="B6302" s="16">
        <v>6300</v>
      </c>
      <c r="C6302" s="16">
        <v>9</v>
      </c>
      <c r="D6302" s="16">
        <v>11</v>
      </c>
      <c r="E6302" s="120">
        <f>'DATA INPUT'!K6305</f>
        <v>15.992909151130183</v>
      </c>
      <c r="F6302" s="86">
        <f>'DATA INPUT'!V6305</f>
        <v>0</v>
      </c>
      <c r="G6302" s="99">
        <f>'DATA INPUT'!J6305</f>
        <v>0</v>
      </c>
      <c r="H6302" s="86">
        <f>'DATA INPUT'!U6305</f>
        <v>0</v>
      </c>
      <c r="I6302" s="7"/>
      <c r="J6302" s="7"/>
    </row>
    <row r="6303" spans="2:10">
      <c r="B6303" s="16">
        <v>6301</v>
      </c>
      <c r="C6303" s="16">
        <v>9</v>
      </c>
      <c r="D6303" s="16">
        <v>12</v>
      </c>
      <c r="E6303" s="120">
        <f>'DATA INPUT'!K6306</f>
        <v>13.792449721158961</v>
      </c>
      <c r="F6303" s="86">
        <f>'DATA INPUT'!V6306</f>
        <v>0</v>
      </c>
      <c r="G6303" s="99">
        <f>'DATA INPUT'!J6306</f>
        <v>0</v>
      </c>
      <c r="H6303" s="86">
        <f>'DATA INPUT'!U6306</f>
        <v>0</v>
      </c>
      <c r="I6303" s="7"/>
      <c r="J6303" s="7"/>
    </row>
    <row r="6304" spans="2:10">
      <c r="B6304" s="16">
        <v>6302</v>
      </c>
      <c r="C6304" s="16">
        <v>9</v>
      </c>
      <c r="D6304" s="16">
        <v>13</v>
      </c>
      <c r="E6304" s="120">
        <f>'DATA INPUT'!K6307</f>
        <v>13.877807856254908</v>
      </c>
      <c r="F6304" s="86">
        <f>'DATA INPUT'!V6307</f>
        <v>0</v>
      </c>
      <c r="G6304" s="99">
        <f>'DATA INPUT'!J6307</f>
        <v>0</v>
      </c>
      <c r="H6304" s="86">
        <f>'DATA INPUT'!U6307</f>
        <v>0</v>
      </c>
      <c r="I6304" s="7"/>
      <c r="J6304" s="7"/>
    </row>
    <row r="6305" spans="2:10">
      <c r="B6305" s="16">
        <v>6303</v>
      </c>
      <c r="C6305" s="16">
        <v>9</v>
      </c>
      <c r="D6305" s="16">
        <v>14</v>
      </c>
      <c r="E6305" s="120">
        <f>'DATA INPUT'!K6308</f>
        <v>13.294611432592889</v>
      </c>
      <c r="F6305" s="86">
        <f>'DATA INPUT'!V6308</f>
        <v>0</v>
      </c>
      <c r="G6305" s="99">
        <f>'DATA INPUT'!J6308</f>
        <v>0</v>
      </c>
      <c r="H6305" s="86">
        <f>'DATA INPUT'!U6308</f>
        <v>0</v>
      </c>
      <c r="I6305" s="7"/>
      <c r="J6305" s="7"/>
    </row>
    <row r="6306" spans="2:10">
      <c r="B6306" s="16">
        <v>6304</v>
      </c>
      <c r="C6306" s="16">
        <v>9</v>
      </c>
      <c r="D6306" s="16">
        <v>15</v>
      </c>
      <c r="E6306" s="120">
        <f>'DATA INPUT'!K6309</f>
        <v>12.646417122960187</v>
      </c>
      <c r="F6306" s="86">
        <f>'DATA INPUT'!V6309</f>
        <v>0.38244785595347491</v>
      </c>
      <c r="G6306" s="99">
        <f>'DATA INPUT'!J6309</f>
        <v>0</v>
      </c>
      <c r="H6306" s="86">
        <f>'DATA INPUT'!U6309</f>
        <v>0</v>
      </c>
      <c r="I6306" s="7"/>
      <c r="J6306" s="7"/>
    </row>
    <row r="6307" spans="2:10">
      <c r="B6307" s="16">
        <v>6305</v>
      </c>
      <c r="C6307" s="16">
        <v>9</v>
      </c>
      <c r="D6307" s="16">
        <v>16</v>
      </c>
      <c r="E6307" s="120">
        <f>'DATA INPUT'!K6310</f>
        <v>14.814665935914073</v>
      </c>
      <c r="F6307" s="86">
        <f>'DATA INPUT'!V6310</f>
        <v>1.8008315785595264</v>
      </c>
      <c r="G6307" s="99">
        <f>'DATA INPUT'!J6310</f>
        <v>67.205144465218723</v>
      </c>
      <c r="H6307" s="86">
        <f>'DATA INPUT'!U6310</f>
        <v>8.169279477387926</v>
      </c>
      <c r="I6307" s="7"/>
      <c r="J6307" s="7"/>
    </row>
    <row r="6308" spans="2:10">
      <c r="B6308" s="16">
        <v>6306</v>
      </c>
      <c r="C6308" s="16">
        <v>9</v>
      </c>
      <c r="D6308" s="16">
        <v>17</v>
      </c>
      <c r="E6308" s="120">
        <f>'DATA INPUT'!K6311</f>
        <v>18.727143545348262</v>
      </c>
      <c r="F6308" s="86">
        <f>'DATA INPUT'!V6311</f>
        <v>3.0802442198209072</v>
      </c>
      <c r="G6308" s="99">
        <f>'DATA INPUT'!J6311</f>
        <v>0</v>
      </c>
      <c r="H6308" s="86">
        <f>'DATA INPUT'!U6311</f>
        <v>0</v>
      </c>
      <c r="I6308" s="7"/>
      <c r="J6308" s="7"/>
    </row>
    <row r="6309" spans="2:10">
      <c r="B6309" s="16">
        <v>6307</v>
      </c>
      <c r="C6309" s="16">
        <v>9</v>
      </c>
      <c r="D6309" s="16">
        <v>18</v>
      </c>
      <c r="E6309" s="120">
        <f>'DATA INPUT'!K6312</f>
        <v>17.988616198118418</v>
      </c>
      <c r="F6309" s="86">
        <f>'DATA INPUT'!V6312</f>
        <v>2.9571665167956356</v>
      </c>
      <c r="G6309" s="99">
        <f>'DATA INPUT'!J6312</f>
        <v>0</v>
      </c>
      <c r="H6309" s="86">
        <f>'DATA INPUT'!U6312</f>
        <v>0</v>
      </c>
      <c r="I6309" s="7"/>
      <c r="J6309" s="7"/>
    </row>
    <row r="6310" spans="2:10">
      <c r="B6310" s="16">
        <v>6308</v>
      </c>
      <c r="C6310" s="16">
        <v>9</v>
      </c>
      <c r="D6310" s="16">
        <v>19</v>
      </c>
      <c r="E6310" s="120">
        <f>'DATA INPUT'!K6313</f>
        <v>18.83172909854725</v>
      </c>
      <c r="F6310" s="86">
        <f>'DATA INPUT'!V6313</f>
        <v>3.0936102180281084</v>
      </c>
      <c r="G6310" s="99">
        <f>'DATA INPUT'!J6313</f>
        <v>0</v>
      </c>
      <c r="H6310" s="86">
        <f>'DATA INPUT'!U6313</f>
        <v>0</v>
      </c>
      <c r="I6310" s="7"/>
      <c r="J6310" s="7"/>
    </row>
    <row r="6311" spans="2:10">
      <c r="B6311" s="16">
        <v>6309</v>
      </c>
      <c r="C6311" s="16">
        <v>9</v>
      </c>
      <c r="D6311" s="16">
        <v>20</v>
      </c>
      <c r="E6311" s="120">
        <f>'DATA INPUT'!K6314</f>
        <v>16.743181089861476</v>
      </c>
      <c r="F6311" s="86">
        <f>'DATA INPUT'!V6314</f>
        <v>2.7545782126644935</v>
      </c>
      <c r="G6311" s="99">
        <f>'DATA INPUT'!J6314</f>
        <v>0</v>
      </c>
      <c r="H6311" s="86">
        <f>'DATA INPUT'!U6314</f>
        <v>0</v>
      </c>
      <c r="I6311" s="7"/>
      <c r="J6311" s="7"/>
    </row>
    <row r="6312" spans="2:10">
      <c r="B6312" s="16">
        <v>6310</v>
      </c>
      <c r="C6312" s="16">
        <v>9</v>
      </c>
      <c r="D6312" s="16">
        <v>21</v>
      </c>
      <c r="E6312" s="120">
        <f>'DATA INPUT'!K6315</f>
        <v>15.688283382543645</v>
      </c>
      <c r="F6312" s="86">
        <f>'DATA INPUT'!V6315</f>
        <v>2.5785860000239533</v>
      </c>
      <c r="G6312" s="99">
        <f>'DATA INPUT'!J6315</f>
        <v>0</v>
      </c>
      <c r="H6312" s="86">
        <f>'DATA INPUT'!U6315</f>
        <v>0</v>
      </c>
      <c r="I6312" s="7"/>
      <c r="J6312" s="7"/>
    </row>
    <row r="6313" spans="2:10">
      <c r="B6313" s="16">
        <v>6311</v>
      </c>
      <c r="C6313" s="16">
        <v>9</v>
      </c>
      <c r="D6313" s="16">
        <v>22</v>
      </c>
      <c r="E6313" s="120">
        <f>'DATA INPUT'!K6316</f>
        <v>14.246196315540915</v>
      </c>
      <c r="F6313" s="86">
        <f>'DATA INPUT'!V6316</f>
        <v>2.0972691670499564</v>
      </c>
      <c r="G6313" s="99">
        <f>'DATA INPUT'!J6316</f>
        <v>0</v>
      </c>
      <c r="H6313" s="86">
        <f>'DATA INPUT'!U6316</f>
        <v>0</v>
      </c>
      <c r="I6313" s="7"/>
      <c r="J6313" s="7"/>
    </row>
    <row r="6314" spans="2:10">
      <c r="B6314" s="16">
        <v>6312</v>
      </c>
      <c r="C6314" s="16">
        <v>9</v>
      </c>
      <c r="D6314" s="16">
        <v>23</v>
      </c>
      <c r="E6314" s="120">
        <f>'DATA INPUT'!K6317</f>
        <v>9.7290530872886603</v>
      </c>
      <c r="F6314" s="86">
        <f>'DATA INPUT'!V6317</f>
        <v>1.4324957992773768</v>
      </c>
      <c r="G6314" s="99">
        <f>'DATA INPUT'!J6317</f>
        <v>0</v>
      </c>
      <c r="H6314" s="86">
        <f>'DATA INPUT'!U6317</f>
        <v>0</v>
      </c>
      <c r="I6314" s="7"/>
      <c r="J6314" s="7"/>
    </row>
    <row r="6315" spans="2:10">
      <c r="B6315" s="16">
        <v>6313</v>
      </c>
      <c r="C6315" s="16">
        <v>9</v>
      </c>
      <c r="D6315" s="16">
        <v>0</v>
      </c>
      <c r="E6315" s="120">
        <f>'DATA INPUT'!K6318</f>
        <v>8.3275159114547908</v>
      </c>
      <c r="F6315" s="86">
        <f>'DATA INPUT'!V6318</f>
        <v>1.2557010248563489</v>
      </c>
      <c r="G6315" s="99">
        <f>'DATA INPUT'!J6318</f>
        <v>0</v>
      </c>
      <c r="H6315" s="86">
        <f>'DATA INPUT'!U6318</f>
        <v>0</v>
      </c>
      <c r="I6315" s="7"/>
      <c r="J6315" s="7"/>
    </row>
    <row r="6316" spans="2:10">
      <c r="B6316" s="16">
        <v>6314</v>
      </c>
      <c r="C6316" s="16">
        <v>9</v>
      </c>
      <c r="D6316" s="16">
        <v>1</v>
      </c>
      <c r="E6316" s="120">
        <f>'DATA INPUT'!K6319</f>
        <v>8.1203136107791671</v>
      </c>
      <c r="F6316" s="86">
        <f>'DATA INPUT'!V6319</f>
        <v>1.2242641888441124</v>
      </c>
      <c r="G6316" s="99">
        <f>'DATA INPUT'!J6319</f>
        <v>0</v>
      </c>
      <c r="H6316" s="86">
        <f>'DATA INPUT'!U6319</f>
        <v>0</v>
      </c>
      <c r="I6316" s="7"/>
      <c r="J6316" s="7"/>
    </row>
    <row r="6317" spans="2:10">
      <c r="B6317" s="16">
        <v>6315</v>
      </c>
      <c r="C6317" s="16">
        <v>9</v>
      </c>
      <c r="D6317" s="16">
        <v>2</v>
      </c>
      <c r="E6317" s="120">
        <f>'DATA INPUT'!K6320</f>
        <v>7.3514182030139086</v>
      </c>
      <c r="F6317" s="86">
        <f>'DATA INPUT'!V6320</f>
        <v>1.0045781193090615</v>
      </c>
      <c r="G6317" s="99">
        <f>'DATA INPUT'!J6320</f>
        <v>0</v>
      </c>
      <c r="H6317" s="86">
        <f>'DATA INPUT'!U6320</f>
        <v>0</v>
      </c>
      <c r="I6317" s="7"/>
      <c r="J6317" s="7"/>
    </row>
    <row r="6318" spans="2:10">
      <c r="B6318" s="16">
        <v>6316</v>
      </c>
      <c r="C6318" s="16">
        <v>9</v>
      </c>
      <c r="D6318" s="16">
        <v>3</v>
      </c>
      <c r="E6318" s="120">
        <f>'DATA INPUT'!K6321</f>
        <v>6.3829329825566798</v>
      </c>
      <c r="F6318" s="86">
        <f>'DATA INPUT'!V6321</f>
        <v>0.90827895631621836</v>
      </c>
      <c r="G6318" s="99">
        <f>'DATA INPUT'!J6321</f>
        <v>0</v>
      </c>
      <c r="H6318" s="86">
        <f>'DATA INPUT'!U6321</f>
        <v>0</v>
      </c>
      <c r="I6318" s="7"/>
      <c r="J6318" s="7"/>
    </row>
    <row r="6319" spans="2:10">
      <c r="B6319" s="16">
        <v>6317</v>
      </c>
      <c r="C6319" s="16">
        <v>9</v>
      </c>
      <c r="D6319" s="16">
        <v>4</v>
      </c>
      <c r="E6319" s="120">
        <f>'DATA INPUT'!K6322</f>
        <v>7.2723657056561022</v>
      </c>
      <c r="F6319" s="86">
        <f>'DATA INPUT'!V6322</f>
        <v>1.0450039689095501</v>
      </c>
      <c r="G6319" s="99">
        <f>'DATA INPUT'!J6322</f>
        <v>0</v>
      </c>
      <c r="H6319" s="86">
        <f>'DATA INPUT'!U6322</f>
        <v>0</v>
      </c>
      <c r="I6319" s="7"/>
      <c r="J6319" s="7"/>
    </row>
    <row r="6320" spans="2:10">
      <c r="B6320" s="16">
        <v>6318</v>
      </c>
      <c r="C6320" s="16">
        <v>9</v>
      </c>
      <c r="D6320" s="16">
        <v>5</v>
      </c>
      <c r="E6320" s="120">
        <f>'DATA INPUT'!K6323</f>
        <v>7.6151494541266329</v>
      </c>
      <c r="F6320" s="86">
        <f>'DATA INPUT'!V6323</f>
        <v>1.1499636872068746</v>
      </c>
      <c r="G6320" s="99">
        <f>'DATA INPUT'!J6323</f>
        <v>0</v>
      </c>
      <c r="H6320" s="86">
        <f>'DATA INPUT'!U6323</f>
        <v>0</v>
      </c>
      <c r="I6320" s="7"/>
      <c r="J6320" s="7"/>
    </row>
    <row r="6321" spans="2:10">
      <c r="B6321" s="16">
        <v>6319</v>
      </c>
      <c r="C6321" s="16">
        <v>9</v>
      </c>
      <c r="D6321" s="16">
        <v>6</v>
      </c>
      <c r="E6321" s="120">
        <f>'DATA INPUT'!K6324</f>
        <v>10.525477653750517</v>
      </c>
      <c r="F6321" s="86">
        <f>'DATA INPUT'!V6324</f>
        <v>1.385574890656043</v>
      </c>
      <c r="G6321" s="99">
        <f>'DATA INPUT'!J6324</f>
        <v>6.2198892168712581</v>
      </c>
      <c r="H6321" s="86">
        <f>'DATA INPUT'!U6324</f>
        <v>0.81878681472362635</v>
      </c>
      <c r="I6321" s="7"/>
      <c r="J6321" s="7"/>
    </row>
    <row r="6322" spans="2:10">
      <c r="B6322" s="16">
        <v>6320</v>
      </c>
      <c r="C6322" s="16">
        <v>9</v>
      </c>
      <c r="D6322" s="16">
        <v>7</v>
      </c>
      <c r="E6322" s="120">
        <f>'DATA INPUT'!K6325</f>
        <v>11.931338013033642</v>
      </c>
      <c r="F6322" s="86">
        <f>'DATA INPUT'!V6325</f>
        <v>0.8039945197122691</v>
      </c>
      <c r="G6322" s="99">
        <f>'DATA INPUT'!J6325</f>
        <v>61.136959863393102</v>
      </c>
      <c r="H6322" s="86">
        <f>'DATA INPUT'!U6325</f>
        <v>4.1197207411559411</v>
      </c>
      <c r="I6322" s="7"/>
      <c r="J6322" s="7"/>
    </row>
    <row r="6323" spans="2:10">
      <c r="B6323" s="16">
        <v>6321</v>
      </c>
      <c r="C6323" s="16">
        <v>9</v>
      </c>
      <c r="D6323" s="16">
        <v>8</v>
      </c>
      <c r="E6323" s="120">
        <f>'DATA INPUT'!K6326</f>
        <v>13.580954946308781</v>
      </c>
      <c r="F6323" s="86">
        <f>'DATA INPUT'!V6326</f>
        <v>3.1663595019693867E-2</v>
      </c>
      <c r="G6323" s="99">
        <f>'DATA INPUT'!J6326</f>
        <v>114.08187051432158</v>
      </c>
      <c r="H6323" s="86">
        <f>'DATA INPUT'!U6326</f>
        <v>0.265978508973437</v>
      </c>
      <c r="I6323" s="7"/>
      <c r="J6323" s="7"/>
    </row>
    <row r="6324" spans="2:10">
      <c r="B6324" s="16">
        <v>6322</v>
      </c>
      <c r="C6324" s="16">
        <v>9</v>
      </c>
      <c r="D6324" s="16">
        <v>9</v>
      </c>
      <c r="E6324" s="120">
        <f>'DATA INPUT'!K6327</f>
        <v>15.293771566913914</v>
      </c>
      <c r="F6324" s="86">
        <f>'DATA INPUT'!V6327</f>
        <v>0</v>
      </c>
      <c r="G6324" s="99">
        <f>'DATA INPUT'!J6327</f>
        <v>149.73245505004715</v>
      </c>
      <c r="H6324" s="86">
        <f>'DATA INPUT'!U6327</f>
        <v>0</v>
      </c>
      <c r="I6324" s="7"/>
      <c r="J6324" s="7"/>
    </row>
    <row r="6325" spans="2:10">
      <c r="B6325" s="16">
        <v>6323</v>
      </c>
      <c r="C6325" s="16">
        <v>9</v>
      </c>
      <c r="D6325" s="16">
        <v>10</v>
      </c>
      <c r="E6325" s="120">
        <f>'DATA INPUT'!K6328</f>
        <v>16.692012613930121</v>
      </c>
      <c r="F6325" s="86">
        <f>'DATA INPUT'!V6328</f>
        <v>0</v>
      </c>
      <c r="G6325" s="99">
        <f>'DATA INPUT'!J6328</f>
        <v>170.81939654139114</v>
      </c>
      <c r="H6325" s="86">
        <f>'DATA INPUT'!U6328</f>
        <v>0</v>
      </c>
      <c r="I6325" s="7"/>
      <c r="J6325" s="7"/>
    </row>
    <row r="6326" spans="2:10">
      <c r="B6326" s="16">
        <v>6324</v>
      </c>
      <c r="C6326" s="16">
        <v>9</v>
      </c>
      <c r="D6326" s="16">
        <v>11</v>
      </c>
      <c r="E6326" s="120">
        <f>'DATA INPUT'!K6329</f>
        <v>19.404248931039007</v>
      </c>
      <c r="F6326" s="86">
        <f>'DATA INPUT'!V6329</f>
        <v>0</v>
      </c>
      <c r="G6326" s="99">
        <f>'DATA INPUT'!J6329</f>
        <v>180.22508267422086</v>
      </c>
      <c r="H6326" s="86">
        <f>'DATA INPUT'!U6329</f>
        <v>0</v>
      </c>
      <c r="I6326" s="7"/>
      <c r="J6326" s="7"/>
    </row>
    <row r="6327" spans="2:10">
      <c r="B6327" s="16">
        <v>6325</v>
      </c>
      <c r="C6327" s="16">
        <v>9</v>
      </c>
      <c r="D6327" s="16">
        <v>12</v>
      </c>
      <c r="E6327" s="120">
        <f>'DATA INPUT'!K6330</f>
        <v>18.40801958696229</v>
      </c>
      <c r="F6327" s="86">
        <f>'DATA INPUT'!V6330</f>
        <v>0</v>
      </c>
      <c r="G6327" s="99">
        <f>'DATA INPUT'!J6330</f>
        <v>182.04553805476854</v>
      </c>
      <c r="H6327" s="86">
        <f>'DATA INPUT'!U6330</f>
        <v>0</v>
      </c>
      <c r="I6327" s="7"/>
      <c r="J6327" s="7"/>
    </row>
    <row r="6328" spans="2:10">
      <c r="B6328" s="16">
        <v>6326</v>
      </c>
      <c r="C6328" s="16">
        <v>9</v>
      </c>
      <c r="D6328" s="16">
        <v>13</v>
      </c>
      <c r="E6328" s="120">
        <f>'DATA INPUT'!K6331</f>
        <v>18.030193143918872</v>
      </c>
      <c r="F6328" s="86">
        <f>'DATA INPUT'!V6331</f>
        <v>0</v>
      </c>
      <c r="G6328" s="99">
        <f>'DATA INPUT'!J6331</f>
        <v>182.04553805476854</v>
      </c>
      <c r="H6328" s="86">
        <f>'DATA INPUT'!U6331</f>
        <v>0</v>
      </c>
      <c r="I6328" s="7"/>
      <c r="J6328" s="7"/>
    </row>
    <row r="6329" spans="2:10">
      <c r="B6329" s="16">
        <v>6327</v>
      </c>
      <c r="C6329" s="16">
        <v>9</v>
      </c>
      <c r="D6329" s="16">
        <v>14</v>
      </c>
      <c r="E6329" s="120">
        <f>'DATA INPUT'!K6332</f>
        <v>16.750981245634957</v>
      </c>
      <c r="F6329" s="86">
        <f>'DATA INPUT'!V6332</f>
        <v>0</v>
      </c>
      <c r="G6329" s="99">
        <f>'DATA INPUT'!J6332</f>
        <v>160.80689194837888</v>
      </c>
      <c r="H6329" s="86">
        <f>'DATA INPUT'!U6332</f>
        <v>0</v>
      </c>
      <c r="I6329" s="7"/>
      <c r="J6329" s="7"/>
    </row>
    <row r="6330" spans="2:10">
      <c r="B6330" s="16">
        <v>6328</v>
      </c>
      <c r="C6330" s="16">
        <v>9</v>
      </c>
      <c r="D6330" s="16">
        <v>15</v>
      </c>
      <c r="E6330" s="120">
        <f>'DATA INPUT'!K6333</f>
        <v>15.761815034738946</v>
      </c>
      <c r="F6330" s="86">
        <f>'DATA INPUT'!V6333</f>
        <v>0.56842373834698534</v>
      </c>
      <c r="G6330" s="99">
        <f>'DATA INPUT'!J6333</f>
        <v>117.4193720453257</v>
      </c>
      <c r="H6330" s="86">
        <f>'DATA INPUT'!U6333</f>
        <v>4.2345350624440306</v>
      </c>
      <c r="I6330" s="7"/>
      <c r="J6330" s="7"/>
    </row>
    <row r="6331" spans="2:10">
      <c r="B6331" s="16">
        <v>6329</v>
      </c>
      <c r="C6331" s="16">
        <v>9</v>
      </c>
      <c r="D6331" s="16">
        <v>16</v>
      </c>
      <c r="E6331" s="120">
        <f>'DATA INPUT'!K6334</f>
        <v>15.96045968419852</v>
      </c>
      <c r="F6331" s="86">
        <f>'DATA INPUT'!V6334</f>
        <v>1.9967972675640473</v>
      </c>
      <c r="G6331" s="99">
        <f>'DATA INPUT'!J6334</f>
        <v>62.95741524394078</v>
      </c>
      <c r="H6331" s="86">
        <f>'DATA INPUT'!U6334</f>
        <v>7.8765397250091134</v>
      </c>
      <c r="I6331" s="7"/>
      <c r="J6331" s="7"/>
    </row>
    <row r="6332" spans="2:10">
      <c r="B6332" s="16">
        <v>6330</v>
      </c>
      <c r="C6332" s="16">
        <v>9</v>
      </c>
      <c r="D6332" s="16">
        <v>17</v>
      </c>
      <c r="E6332" s="120">
        <f>'DATA INPUT'!K6335</f>
        <v>19.098964619117261</v>
      </c>
      <c r="F6332" s="86">
        <f>'DATA INPUT'!V6335</f>
        <v>2.9775354534924214</v>
      </c>
      <c r="G6332" s="99">
        <f>'DATA INPUT'!J6335</f>
        <v>0</v>
      </c>
      <c r="H6332" s="86">
        <f>'DATA INPUT'!U6335</f>
        <v>0</v>
      </c>
      <c r="I6332" s="7"/>
      <c r="J6332" s="7"/>
    </row>
    <row r="6333" spans="2:10">
      <c r="B6333" s="16">
        <v>6331</v>
      </c>
      <c r="C6333" s="16">
        <v>9</v>
      </c>
      <c r="D6333" s="16">
        <v>18</v>
      </c>
      <c r="E6333" s="120">
        <f>'DATA INPUT'!K6336</f>
        <v>17.013664969266291</v>
      </c>
      <c r="F6333" s="86">
        <f>'DATA INPUT'!V6336</f>
        <v>2.6521061637673538</v>
      </c>
      <c r="G6333" s="99">
        <f>'DATA INPUT'!J6336</f>
        <v>0</v>
      </c>
      <c r="H6333" s="86">
        <f>'DATA INPUT'!U6336</f>
        <v>0</v>
      </c>
      <c r="I6333" s="7"/>
      <c r="J6333" s="7"/>
    </row>
    <row r="6334" spans="2:10">
      <c r="B6334" s="16">
        <v>6332</v>
      </c>
      <c r="C6334" s="16">
        <v>9</v>
      </c>
      <c r="D6334" s="16">
        <v>19</v>
      </c>
      <c r="E6334" s="120">
        <f>'DATA INPUT'!K6337</f>
        <v>15.973490653095686</v>
      </c>
      <c r="F6334" s="86">
        <f>'DATA INPUT'!V6337</f>
        <v>2.4841616351112563</v>
      </c>
      <c r="G6334" s="99">
        <f>'DATA INPUT'!J6337</f>
        <v>0</v>
      </c>
      <c r="H6334" s="86">
        <f>'DATA INPUT'!U6337</f>
        <v>0</v>
      </c>
      <c r="I6334" s="7"/>
      <c r="J6334" s="7"/>
    </row>
    <row r="6335" spans="2:10">
      <c r="B6335" s="16">
        <v>6333</v>
      </c>
      <c r="C6335" s="16">
        <v>9</v>
      </c>
      <c r="D6335" s="16">
        <v>20</v>
      </c>
      <c r="E6335" s="120">
        <f>'DATA INPUT'!K6338</f>
        <v>16.059265069470882</v>
      </c>
      <c r="F6335" s="86">
        <f>'DATA INPUT'!V6338</f>
        <v>2.4926780513471183</v>
      </c>
      <c r="G6335" s="99">
        <f>'DATA INPUT'!J6338</f>
        <v>0</v>
      </c>
      <c r="H6335" s="86">
        <f>'DATA INPUT'!U6338</f>
        <v>0</v>
      </c>
      <c r="I6335" s="7"/>
      <c r="J6335" s="7"/>
    </row>
    <row r="6336" spans="2:10">
      <c r="B6336" s="16">
        <v>6334</v>
      </c>
      <c r="C6336" s="16">
        <v>9</v>
      </c>
      <c r="D6336" s="16">
        <v>21</v>
      </c>
      <c r="E6336" s="120">
        <f>'DATA INPUT'!K6339</f>
        <v>16.172346855336517</v>
      </c>
      <c r="F6336" s="86">
        <f>'DATA INPUT'!V6339</f>
        <v>2.4917565193697921</v>
      </c>
      <c r="G6336" s="99">
        <f>'DATA INPUT'!J6339</f>
        <v>0</v>
      </c>
      <c r="H6336" s="86">
        <f>'DATA INPUT'!U6339</f>
        <v>0</v>
      </c>
      <c r="I6336" s="7"/>
      <c r="J6336" s="7"/>
    </row>
    <row r="6337" spans="2:10">
      <c r="B6337" s="16">
        <v>6335</v>
      </c>
      <c r="C6337" s="16">
        <v>9</v>
      </c>
      <c r="D6337" s="16">
        <v>22</v>
      </c>
      <c r="E6337" s="120">
        <f>'DATA INPUT'!K6340</f>
        <v>15.909100128335705</v>
      </c>
      <c r="F6337" s="86">
        <f>'DATA INPUT'!V6340</f>
        <v>2.3930169022644869</v>
      </c>
      <c r="G6337" s="99">
        <f>'DATA INPUT'!J6340</f>
        <v>0</v>
      </c>
      <c r="H6337" s="86">
        <f>'DATA INPUT'!U6340</f>
        <v>0</v>
      </c>
      <c r="I6337" s="7"/>
      <c r="J6337" s="7"/>
    </row>
    <row r="6338" spans="2:10">
      <c r="B6338" s="16">
        <v>6336</v>
      </c>
      <c r="C6338" s="16">
        <v>9</v>
      </c>
      <c r="D6338" s="16">
        <v>23</v>
      </c>
      <c r="E6338" s="120">
        <f>'DATA INPUT'!K6341</f>
        <v>12.549788684049805</v>
      </c>
      <c r="F6338" s="86">
        <f>'DATA INPUT'!V6341</f>
        <v>1.8932706225355054</v>
      </c>
      <c r="G6338" s="99">
        <f>'DATA INPUT'!J6341</f>
        <v>0</v>
      </c>
      <c r="H6338" s="86">
        <f>'DATA INPUT'!U6341</f>
        <v>0</v>
      </c>
      <c r="I6338" s="7"/>
      <c r="J6338" s="7"/>
    </row>
    <row r="6339" spans="2:10">
      <c r="B6339" s="16">
        <v>6337</v>
      </c>
      <c r="C6339" s="16">
        <v>9</v>
      </c>
      <c r="D6339" s="16">
        <v>0</v>
      </c>
      <c r="E6339" s="120">
        <f>'DATA INPUT'!K6342</f>
        <v>9.0097395095953239</v>
      </c>
      <c r="F6339" s="86">
        <f>'DATA INPUT'!V6342</f>
        <v>1.4683482946053803</v>
      </c>
      <c r="G6339" s="99">
        <f>'DATA INPUT'!J6342</f>
        <v>0</v>
      </c>
      <c r="H6339" s="86">
        <f>'DATA INPUT'!U6342</f>
        <v>0</v>
      </c>
      <c r="I6339" s="7"/>
      <c r="J6339" s="7"/>
    </row>
    <row r="6340" spans="2:10">
      <c r="B6340" s="16">
        <v>6338</v>
      </c>
      <c r="C6340" s="16">
        <v>9</v>
      </c>
      <c r="D6340" s="16">
        <v>1</v>
      </c>
      <c r="E6340" s="120">
        <f>'DATA INPUT'!K6343</f>
        <v>7.16742187758563</v>
      </c>
      <c r="F6340" s="86">
        <f>'DATA INPUT'!V6343</f>
        <v>1.0995475925279894</v>
      </c>
      <c r="G6340" s="99">
        <f>'DATA INPUT'!J6343</f>
        <v>0</v>
      </c>
      <c r="H6340" s="86">
        <f>'DATA INPUT'!U6343</f>
        <v>0</v>
      </c>
      <c r="I6340" s="7"/>
      <c r="J6340" s="7"/>
    </row>
    <row r="6341" spans="2:10">
      <c r="B6341" s="16">
        <v>6339</v>
      </c>
      <c r="C6341" s="16">
        <v>9</v>
      </c>
      <c r="D6341" s="16">
        <v>2</v>
      </c>
      <c r="E6341" s="120">
        <f>'DATA INPUT'!K6344</f>
        <v>7.1294140319334973</v>
      </c>
      <c r="F6341" s="86">
        <f>'DATA INPUT'!V6344</f>
        <v>1.092209102056511</v>
      </c>
      <c r="G6341" s="99">
        <f>'DATA INPUT'!J6344</f>
        <v>0</v>
      </c>
      <c r="H6341" s="86">
        <f>'DATA INPUT'!U6344</f>
        <v>0</v>
      </c>
      <c r="I6341" s="7"/>
      <c r="J6341" s="7"/>
    </row>
    <row r="6342" spans="2:10">
      <c r="B6342" s="16">
        <v>6340</v>
      </c>
      <c r="C6342" s="16">
        <v>9</v>
      </c>
      <c r="D6342" s="16">
        <v>3</v>
      </c>
      <c r="E6342" s="120">
        <f>'DATA INPUT'!K6345</f>
        <v>6.7677338430983456</v>
      </c>
      <c r="F6342" s="86">
        <f>'DATA INPUT'!V6345</f>
        <v>0.8549473898521045</v>
      </c>
      <c r="G6342" s="99">
        <f>'DATA INPUT'!J6345</f>
        <v>0</v>
      </c>
      <c r="H6342" s="86">
        <f>'DATA INPUT'!U6345</f>
        <v>0</v>
      </c>
      <c r="I6342" s="7"/>
      <c r="J6342" s="7"/>
    </row>
    <row r="6343" spans="2:10">
      <c r="B6343" s="16">
        <v>6341</v>
      </c>
      <c r="C6343" s="16">
        <v>9</v>
      </c>
      <c r="D6343" s="16">
        <v>4</v>
      </c>
      <c r="E6343" s="120">
        <f>'DATA INPUT'!K6346</f>
        <v>6.8499186864754229</v>
      </c>
      <c r="F6343" s="86">
        <f>'DATA INPUT'!V6346</f>
        <v>1.1157945198982835</v>
      </c>
      <c r="G6343" s="99">
        <f>'DATA INPUT'!J6346</f>
        <v>0</v>
      </c>
      <c r="H6343" s="86">
        <f>'DATA INPUT'!U6346</f>
        <v>0</v>
      </c>
      <c r="I6343" s="7"/>
      <c r="J6343" s="7"/>
    </row>
    <row r="6344" spans="2:10">
      <c r="B6344" s="16">
        <v>6342</v>
      </c>
      <c r="C6344" s="16">
        <v>9</v>
      </c>
      <c r="D6344" s="16">
        <v>5</v>
      </c>
      <c r="E6344" s="120">
        <f>'DATA INPUT'!K6347</f>
        <v>7.3049994282359565</v>
      </c>
      <c r="F6344" s="86">
        <f>'DATA INPUT'!V6347</f>
        <v>1.1904673033246744</v>
      </c>
      <c r="G6344" s="99">
        <f>'DATA INPUT'!J6347</f>
        <v>0</v>
      </c>
      <c r="H6344" s="86">
        <f>'DATA INPUT'!U6347</f>
        <v>0</v>
      </c>
      <c r="I6344" s="7"/>
      <c r="J6344" s="7"/>
    </row>
    <row r="6345" spans="2:10">
      <c r="B6345" s="16">
        <v>6343</v>
      </c>
      <c r="C6345" s="16">
        <v>9</v>
      </c>
      <c r="D6345" s="16">
        <v>6</v>
      </c>
      <c r="E6345" s="120">
        <f>'DATA INPUT'!K6348</f>
        <v>10.474288704969361</v>
      </c>
      <c r="F6345" s="86">
        <f>'DATA INPUT'!V6348</f>
        <v>1.5066594012235266</v>
      </c>
      <c r="G6345" s="99">
        <f>'DATA INPUT'!J6348</f>
        <v>4.551138451369213</v>
      </c>
      <c r="H6345" s="86">
        <f>'DATA INPUT'!U6348</f>
        <v>0.65465214175088604</v>
      </c>
      <c r="I6345" s="7"/>
      <c r="J6345" s="7"/>
    </row>
    <row r="6346" spans="2:10">
      <c r="B6346" s="16">
        <v>6344</v>
      </c>
      <c r="C6346" s="16">
        <v>9</v>
      </c>
      <c r="D6346" s="16">
        <v>7</v>
      </c>
      <c r="E6346" s="120">
        <f>'DATA INPUT'!K6349</f>
        <v>12.489874889112576</v>
      </c>
      <c r="F6346" s="86">
        <f>'DATA INPUT'!V6349</f>
        <v>1.0203930507692363</v>
      </c>
      <c r="G6346" s="99">
        <f>'DATA INPUT'!J6349</f>
        <v>59.013095252754127</v>
      </c>
      <c r="H6346" s="86">
        <f>'DATA INPUT'!U6349</f>
        <v>4.8212294226248886</v>
      </c>
      <c r="I6346" s="7"/>
      <c r="J6346" s="7"/>
    </row>
    <row r="6347" spans="2:10">
      <c r="B6347" s="16">
        <v>6345</v>
      </c>
      <c r="C6347" s="16">
        <v>9</v>
      </c>
      <c r="D6347" s="16">
        <v>8</v>
      </c>
      <c r="E6347" s="120">
        <f>'DATA INPUT'!K6350</f>
        <v>13.401595721360012</v>
      </c>
      <c r="F6347" s="86">
        <f>'DATA INPUT'!V6350</f>
        <v>0</v>
      </c>
      <c r="G6347" s="99">
        <f>'DATA INPUT'!J6350</f>
        <v>117.11596281523444</v>
      </c>
      <c r="H6347" s="86">
        <f>'DATA INPUT'!U6350</f>
        <v>0</v>
      </c>
      <c r="I6347" s="7"/>
      <c r="J6347" s="7"/>
    </row>
    <row r="6348" spans="2:10">
      <c r="B6348" s="16">
        <v>6346</v>
      </c>
      <c r="C6348" s="16">
        <v>9</v>
      </c>
      <c r="D6348" s="16">
        <v>9</v>
      </c>
      <c r="E6348" s="120">
        <f>'DATA INPUT'!K6351</f>
        <v>17.195337626242367</v>
      </c>
      <c r="F6348" s="86">
        <f>'DATA INPUT'!V6351</f>
        <v>0</v>
      </c>
      <c r="G6348" s="99">
        <f>'DATA INPUT'!J6351</f>
        <v>161.26200579351578</v>
      </c>
      <c r="H6348" s="86">
        <f>'DATA INPUT'!U6351</f>
        <v>0</v>
      </c>
      <c r="I6348" s="7"/>
      <c r="J6348" s="7"/>
    </row>
    <row r="6349" spans="2:10">
      <c r="B6349" s="16">
        <v>6347</v>
      </c>
      <c r="C6349" s="16">
        <v>9</v>
      </c>
      <c r="D6349" s="16">
        <v>10</v>
      </c>
      <c r="E6349" s="120">
        <f>'DATA INPUT'!K6352</f>
        <v>17.571495532027154</v>
      </c>
      <c r="F6349" s="86">
        <f>'DATA INPUT'!V6352</f>
        <v>0</v>
      </c>
      <c r="G6349" s="99">
        <f>'DATA INPUT'!J6352</f>
        <v>197.51940878942386</v>
      </c>
      <c r="H6349" s="86">
        <f>'DATA INPUT'!U6352</f>
        <v>0</v>
      </c>
      <c r="I6349" s="7"/>
      <c r="J6349" s="7"/>
    </row>
    <row r="6350" spans="2:10">
      <c r="B6350" s="16">
        <v>6348</v>
      </c>
      <c r="C6350" s="16">
        <v>9</v>
      </c>
      <c r="D6350" s="16">
        <v>11</v>
      </c>
      <c r="E6350" s="120">
        <f>'DATA INPUT'!K6353</f>
        <v>18.244363037809471</v>
      </c>
      <c r="F6350" s="86">
        <f>'DATA INPUT'!V6353</f>
        <v>0</v>
      </c>
      <c r="G6350" s="99">
        <f>'DATA INPUT'!J6353</f>
        <v>214.6620302895812</v>
      </c>
      <c r="H6350" s="86">
        <f>'DATA INPUT'!U6353</f>
        <v>0</v>
      </c>
      <c r="I6350" s="7"/>
      <c r="J6350" s="7"/>
    </row>
    <row r="6351" spans="2:10">
      <c r="B6351" s="16">
        <v>6349</v>
      </c>
      <c r="C6351" s="16">
        <v>9</v>
      </c>
      <c r="D6351" s="16">
        <v>12</v>
      </c>
      <c r="E6351" s="120">
        <f>'DATA INPUT'!K6354</f>
        <v>18.755184525289838</v>
      </c>
      <c r="F6351" s="86">
        <f>'DATA INPUT'!V6354</f>
        <v>0</v>
      </c>
      <c r="G6351" s="99">
        <f>'DATA INPUT'!J6354</f>
        <v>210.71771029839456</v>
      </c>
      <c r="H6351" s="86">
        <f>'DATA INPUT'!U6354</f>
        <v>0</v>
      </c>
      <c r="I6351" s="7"/>
      <c r="J6351" s="7"/>
    </row>
    <row r="6352" spans="2:10">
      <c r="B6352" s="16">
        <v>6350</v>
      </c>
      <c r="C6352" s="16">
        <v>9</v>
      </c>
      <c r="D6352" s="16">
        <v>13</v>
      </c>
      <c r="E6352" s="120">
        <f>'DATA INPUT'!K6355</f>
        <v>18.079426935544205</v>
      </c>
      <c r="F6352" s="86">
        <f>'DATA INPUT'!V6355</f>
        <v>0</v>
      </c>
      <c r="G6352" s="99">
        <f>'DATA INPUT'!J6355</f>
        <v>197.67111340446951</v>
      </c>
      <c r="H6352" s="86">
        <f>'DATA INPUT'!U6355</f>
        <v>0</v>
      </c>
      <c r="I6352" s="7"/>
      <c r="J6352" s="7"/>
    </row>
    <row r="6353" spans="2:10">
      <c r="B6353" s="16">
        <v>6351</v>
      </c>
      <c r="C6353" s="16">
        <v>9</v>
      </c>
      <c r="D6353" s="16">
        <v>14</v>
      </c>
      <c r="E6353" s="120">
        <f>'DATA INPUT'!K6356</f>
        <v>19.672880017536993</v>
      </c>
      <c r="F6353" s="86">
        <f>'DATA INPUT'!V6356</f>
        <v>0</v>
      </c>
      <c r="G6353" s="99">
        <f>'DATA INPUT'!J6356</f>
        <v>158.83473195278555</v>
      </c>
      <c r="H6353" s="86">
        <f>'DATA INPUT'!U6356</f>
        <v>0</v>
      </c>
      <c r="I6353" s="7"/>
      <c r="J6353" s="7"/>
    </row>
    <row r="6354" spans="2:10">
      <c r="B6354" s="16">
        <v>6352</v>
      </c>
      <c r="C6354" s="16">
        <v>9</v>
      </c>
      <c r="D6354" s="16">
        <v>15</v>
      </c>
      <c r="E6354" s="120">
        <f>'DATA INPUT'!K6357</f>
        <v>19.00719848203418</v>
      </c>
      <c r="F6354" s="86">
        <f>'DATA INPUT'!V6357</f>
        <v>0</v>
      </c>
      <c r="G6354" s="99">
        <f>'DATA INPUT'!J6357</f>
        <v>105.58641207176576</v>
      </c>
      <c r="H6354" s="86">
        <f>'DATA INPUT'!U6357</f>
        <v>0</v>
      </c>
      <c r="I6354" s="7"/>
      <c r="J6354" s="7"/>
    </row>
    <row r="6355" spans="2:10">
      <c r="B6355" s="16">
        <v>6353</v>
      </c>
      <c r="C6355" s="16">
        <v>9</v>
      </c>
      <c r="D6355" s="16">
        <v>16</v>
      </c>
      <c r="E6355" s="120">
        <f>'DATA INPUT'!K6358</f>
        <v>17.44173519785847</v>
      </c>
      <c r="F6355" s="86">
        <f>'DATA INPUT'!V6358</f>
        <v>1.5732334057651571</v>
      </c>
      <c r="G6355" s="99">
        <f>'DATA INPUT'!J6358</f>
        <v>61.288664478438747</v>
      </c>
      <c r="H6355" s="86">
        <f>'DATA INPUT'!U6358</f>
        <v>5.5281984996567886</v>
      </c>
      <c r="I6355" s="7"/>
      <c r="J6355" s="7"/>
    </row>
    <row r="6356" spans="2:10">
      <c r="B6356" s="16">
        <v>6354</v>
      </c>
      <c r="C6356" s="16">
        <v>9</v>
      </c>
      <c r="D6356" s="16">
        <v>17</v>
      </c>
      <c r="E6356" s="120">
        <f>'DATA INPUT'!K6359</f>
        <v>21.597631579262991</v>
      </c>
      <c r="F6356" s="86">
        <f>'DATA INPUT'!V6359</f>
        <v>3.8534653768685994</v>
      </c>
      <c r="G6356" s="99">
        <f>'DATA INPUT'!J6359</f>
        <v>0</v>
      </c>
      <c r="H6356" s="86">
        <f>'DATA INPUT'!U6359</f>
        <v>0</v>
      </c>
      <c r="I6356" s="7"/>
      <c r="J6356" s="7"/>
    </row>
    <row r="6357" spans="2:10">
      <c r="B6357" s="16">
        <v>6355</v>
      </c>
      <c r="C6357" s="16">
        <v>9</v>
      </c>
      <c r="D6357" s="16">
        <v>18</v>
      </c>
      <c r="E6357" s="120">
        <f>'DATA INPUT'!K6360</f>
        <v>23.198843871329657</v>
      </c>
      <c r="F6357" s="86">
        <f>'DATA INPUT'!V6360</f>
        <v>4.1593798839069738</v>
      </c>
      <c r="G6357" s="99">
        <f>'DATA INPUT'!J6360</f>
        <v>0</v>
      </c>
      <c r="H6357" s="86">
        <f>'DATA INPUT'!U6360</f>
        <v>0</v>
      </c>
      <c r="I6357" s="7"/>
      <c r="J6357" s="7"/>
    </row>
    <row r="6358" spans="2:10">
      <c r="B6358" s="16">
        <v>6356</v>
      </c>
      <c r="C6358" s="16">
        <v>9</v>
      </c>
      <c r="D6358" s="16">
        <v>19</v>
      </c>
      <c r="E6358" s="120">
        <f>'DATA INPUT'!K6361</f>
        <v>18.201929644459089</v>
      </c>
      <c r="F6358" s="86">
        <f>'DATA INPUT'!V6361</f>
        <v>3.2614194669719807</v>
      </c>
      <c r="G6358" s="99">
        <f>'DATA INPUT'!J6361</f>
        <v>0</v>
      </c>
      <c r="H6358" s="86">
        <f>'DATA INPUT'!U6361</f>
        <v>0</v>
      </c>
      <c r="I6358" s="7"/>
      <c r="J6358" s="7"/>
    </row>
    <row r="6359" spans="2:10">
      <c r="B6359" s="16">
        <v>6357</v>
      </c>
      <c r="C6359" s="16">
        <v>9</v>
      </c>
      <c r="D6359" s="16">
        <v>20</v>
      </c>
      <c r="E6359" s="120">
        <f>'DATA INPUT'!K6362</f>
        <v>17.35670462835931</v>
      </c>
      <c r="F6359" s="86">
        <f>'DATA INPUT'!V6362</f>
        <v>3.110911685712586</v>
      </c>
      <c r="G6359" s="99">
        <f>'DATA INPUT'!J6362</f>
        <v>0</v>
      </c>
      <c r="H6359" s="86">
        <f>'DATA INPUT'!U6362</f>
        <v>0</v>
      </c>
      <c r="I6359" s="7"/>
      <c r="J6359" s="7"/>
    </row>
    <row r="6360" spans="2:10">
      <c r="B6360" s="16">
        <v>6358</v>
      </c>
      <c r="C6360" s="16">
        <v>9</v>
      </c>
      <c r="D6360" s="16">
        <v>21</v>
      </c>
      <c r="E6360" s="120">
        <f>'DATA INPUT'!K6363</f>
        <v>17.018035922698409</v>
      </c>
      <c r="F6360" s="86">
        <f>'DATA INPUT'!V6363</f>
        <v>3.0282110992737428</v>
      </c>
      <c r="G6360" s="99">
        <f>'DATA INPUT'!J6363</f>
        <v>0</v>
      </c>
      <c r="H6360" s="86">
        <f>'DATA INPUT'!U6363</f>
        <v>0</v>
      </c>
      <c r="I6360" s="7"/>
      <c r="J6360" s="7"/>
    </row>
    <row r="6361" spans="2:10">
      <c r="B6361" s="16">
        <v>6359</v>
      </c>
      <c r="C6361" s="16">
        <v>9</v>
      </c>
      <c r="D6361" s="16">
        <v>22</v>
      </c>
      <c r="E6361" s="120">
        <f>'DATA INPUT'!K6364</f>
        <v>12.642090527369298</v>
      </c>
      <c r="F6361" s="86">
        <f>'DATA INPUT'!V6364</f>
        <v>2.0956544631183669</v>
      </c>
      <c r="G6361" s="99">
        <f>'DATA INPUT'!J6364</f>
        <v>0</v>
      </c>
      <c r="H6361" s="86">
        <f>'DATA INPUT'!U6364</f>
        <v>0</v>
      </c>
      <c r="I6361" s="7"/>
      <c r="J6361" s="7"/>
    </row>
    <row r="6362" spans="2:10">
      <c r="B6362" s="16">
        <v>6360</v>
      </c>
      <c r="C6362" s="16">
        <v>9</v>
      </c>
      <c r="D6362" s="16">
        <v>23</v>
      </c>
      <c r="E6362" s="120">
        <f>'DATA INPUT'!K6365</f>
        <v>11.398938141864964</v>
      </c>
      <c r="F6362" s="86">
        <f>'DATA INPUT'!V6365</f>
        <v>1.853936357649316</v>
      </c>
      <c r="G6362" s="99">
        <f>'DATA INPUT'!J6365</f>
        <v>0</v>
      </c>
      <c r="H6362" s="86">
        <f>'DATA INPUT'!U6365</f>
        <v>0</v>
      </c>
      <c r="I6362" s="7"/>
      <c r="J6362" s="7"/>
    </row>
    <row r="6363" spans="2:10">
      <c r="B6363" s="16">
        <v>6361</v>
      </c>
      <c r="C6363" s="16">
        <v>9</v>
      </c>
      <c r="D6363" s="16">
        <v>0</v>
      </c>
      <c r="E6363" s="120">
        <f>'DATA INPUT'!K6366</f>
        <v>8.299000643826199</v>
      </c>
      <c r="F6363" s="86">
        <f>'DATA INPUT'!V6366</f>
        <v>0.90989441859007247</v>
      </c>
      <c r="G6363" s="99">
        <f>'DATA INPUT'!J6366</f>
        <v>0</v>
      </c>
      <c r="H6363" s="86">
        <f>'DATA INPUT'!U6366</f>
        <v>0</v>
      </c>
      <c r="I6363" s="7"/>
      <c r="J6363" s="7"/>
    </row>
    <row r="6364" spans="2:10">
      <c r="B6364" s="16">
        <v>6362</v>
      </c>
      <c r="C6364" s="16">
        <v>9</v>
      </c>
      <c r="D6364" s="16">
        <v>1</v>
      </c>
      <c r="E6364" s="120">
        <f>'DATA INPUT'!K6367</f>
        <v>7.4133281008065559</v>
      </c>
      <c r="F6364" s="86">
        <f>'DATA INPUT'!V6367</f>
        <v>0.70173918264622959</v>
      </c>
      <c r="G6364" s="99">
        <f>'DATA INPUT'!J6367</f>
        <v>0</v>
      </c>
      <c r="H6364" s="86">
        <f>'DATA INPUT'!U6367</f>
        <v>0</v>
      </c>
      <c r="I6364" s="7"/>
      <c r="J6364" s="7"/>
    </row>
    <row r="6365" spans="2:10">
      <c r="B6365" s="16">
        <v>6363</v>
      </c>
      <c r="C6365" s="16">
        <v>9</v>
      </c>
      <c r="D6365" s="16">
        <v>2</v>
      </c>
      <c r="E6365" s="120">
        <f>'DATA INPUT'!K6368</f>
        <v>7.4277375749235279</v>
      </c>
      <c r="F6365" s="86">
        <f>'DATA INPUT'!V6368</f>
        <v>0.6699486982708569</v>
      </c>
      <c r="G6365" s="99">
        <f>'DATA INPUT'!J6368</f>
        <v>0</v>
      </c>
      <c r="H6365" s="86">
        <f>'DATA INPUT'!U6368</f>
        <v>0</v>
      </c>
      <c r="I6365" s="7"/>
      <c r="J6365" s="7"/>
    </row>
    <row r="6366" spans="2:10">
      <c r="B6366" s="16">
        <v>6364</v>
      </c>
      <c r="C6366" s="16">
        <v>9</v>
      </c>
      <c r="D6366" s="16">
        <v>3</v>
      </c>
      <c r="E6366" s="120">
        <f>'DATA INPUT'!K6369</f>
        <v>6.8832450738068154</v>
      </c>
      <c r="F6366" s="86">
        <f>'DATA INPUT'!V6369</f>
        <v>0.62219428023988099</v>
      </c>
      <c r="G6366" s="99">
        <f>'DATA INPUT'!J6369</f>
        <v>0</v>
      </c>
      <c r="H6366" s="86">
        <f>'DATA INPUT'!U6369</f>
        <v>0</v>
      </c>
      <c r="I6366" s="7"/>
      <c r="J6366" s="7"/>
    </row>
    <row r="6367" spans="2:10">
      <c r="B6367" s="16">
        <v>6365</v>
      </c>
      <c r="C6367" s="16">
        <v>9</v>
      </c>
      <c r="D6367" s="16">
        <v>4</v>
      </c>
      <c r="E6367" s="120">
        <f>'DATA INPUT'!K6370</f>
        <v>6.4550827173905381</v>
      </c>
      <c r="F6367" s="86">
        <f>'DATA INPUT'!V6370</f>
        <v>0.63905700823089928</v>
      </c>
      <c r="G6367" s="99">
        <f>'DATA INPUT'!J6370</f>
        <v>0</v>
      </c>
      <c r="H6367" s="86">
        <f>'DATA INPUT'!U6370</f>
        <v>0</v>
      </c>
      <c r="I6367" s="7"/>
      <c r="J6367" s="7"/>
    </row>
    <row r="6368" spans="2:10">
      <c r="B6368" s="16">
        <v>6366</v>
      </c>
      <c r="C6368" s="16">
        <v>9</v>
      </c>
      <c r="D6368" s="16">
        <v>5</v>
      </c>
      <c r="E6368" s="120">
        <f>'DATA INPUT'!K6371</f>
        <v>9.5926970833430154</v>
      </c>
      <c r="F6368" s="86">
        <f>'DATA INPUT'!V6371</f>
        <v>1.257980618527109</v>
      </c>
      <c r="G6368" s="99">
        <f>'DATA INPUT'!J6371</f>
        <v>0</v>
      </c>
      <c r="H6368" s="86">
        <f>'DATA INPUT'!U6371</f>
        <v>0</v>
      </c>
      <c r="I6368" s="7"/>
      <c r="J6368" s="7"/>
    </row>
    <row r="6369" spans="2:10">
      <c r="B6369" s="16">
        <v>6367</v>
      </c>
      <c r="C6369" s="16">
        <v>9</v>
      </c>
      <c r="D6369" s="16">
        <v>6</v>
      </c>
      <c r="E6369" s="120">
        <f>'DATA INPUT'!K6372</f>
        <v>10.393837229541946</v>
      </c>
      <c r="F6369" s="86">
        <f>'DATA INPUT'!V6372</f>
        <v>1.275987009215253</v>
      </c>
      <c r="G6369" s="99">
        <f>'DATA INPUT'!J6372</f>
        <v>5.9164799867799776</v>
      </c>
      <c r="H6369" s="86">
        <f>'DATA INPUT'!U6372</f>
        <v>0.72632959673027131</v>
      </c>
      <c r="I6369" s="7"/>
      <c r="J6369" s="7"/>
    </row>
    <row r="6370" spans="2:10">
      <c r="B6370" s="16">
        <v>6368</v>
      </c>
      <c r="C6370" s="16">
        <v>9</v>
      </c>
      <c r="D6370" s="16">
        <v>7</v>
      </c>
      <c r="E6370" s="120">
        <f>'DATA INPUT'!K6373</f>
        <v>13.08183369248863</v>
      </c>
      <c r="F6370" s="86">
        <f>'DATA INPUT'!V6373</f>
        <v>0.34628636260813356</v>
      </c>
      <c r="G6370" s="99">
        <f>'DATA INPUT'!J6373</f>
        <v>60.985255248347457</v>
      </c>
      <c r="H6370" s="86">
        <f>'DATA INPUT'!U6373</f>
        <v>1.6143273725307055</v>
      </c>
      <c r="I6370" s="7"/>
      <c r="J6370" s="7"/>
    </row>
    <row r="6371" spans="2:10">
      <c r="B6371" s="16">
        <v>6369</v>
      </c>
      <c r="C6371" s="16">
        <v>9</v>
      </c>
      <c r="D6371" s="16">
        <v>8</v>
      </c>
      <c r="E6371" s="120">
        <f>'DATA INPUT'!K6374</f>
        <v>14.29084418881124</v>
      </c>
      <c r="F6371" s="86">
        <f>'DATA INPUT'!V6374</f>
        <v>0</v>
      </c>
      <c r="G6371" s="99">
        <f>'DATA INPUT'!J6374</f>
        <v>109.68243667799804</v>
      </c>
      <c r="H6371" s="86">
        <f>'DATA INPUT'!U6374</f>
        <v>0</v>
      </c>
      <c r="I6371" s="7"/>
      <c r="J6371" s="7"/>
    </row>
    <row r="6372" spans="2:10">
      <c r="B6372" s="16">
        <v>6370</v>
      </c>
      <c r="C6372" s="16">
        <v>9</v>
      </c>
      <c r="D6372" s="16">
        <v>9</v>
      </c>
      <c r="E6372" s="120">
        <f>'DATA INPUT'!K6375</f>
        <v>16.705476924814697</v>
      </c>
      <c r="F6372" s="86">
        <f>'DATA INPUT'!V6375</f>
        <v>0</v>
      </c>
      <c r="G6372" s="99">
        <f>'DATA INPUT'!J6375</f>
        <v>157.77279964746606</v>
      </c>
      <c r="H6372" s="86">
        <f>'DATA INPUT'!U6375</f>
        <v>0</v>
      </c>
      <c r="I6372" s="7"/>
      <c r="J6372" s="7"/>
    </row>
    <row r="6373" spans="2:10">
      <c r="B6373" s="16">
        <v>6371</v>
      </c>
      <c r="C6373" s="16">
        <v>9</v>
      </c>
      <c r="D6373" s="16">
        <v>10</v>
      </c>
      <c r="E6373" s="120">
        <f>'DATA INPUT'!K6376</f>
        <v>16.858047425801274</v>
      </c>
      <c r="F6373" s="86">
        <f>'DATA INPUT'!V6376</f>
        <v>0</v>
      </c>
      <c r="G6373" s="99">
        <f>'DATA INPUT'!J6376</f>
        <v>181.74212882467725</v>
      </c>
      <c r="H6373" s="86">
        <f>'DATA INPUT'!U6376</f>
        <v>0</v>
      </c>
      <c r="I6373" s="7"/>
      <c r="J6373" s="7"/>
    </row>
    <row r="6374" spans="2:10">
      <c r="B6374" s="16">
        <v>6372</v>
      </c>
      <c r="C6374" s="16">
        <v>9</v>
      </c>
      <c r="D6374" s="16">
        <v>11</v>
      </c>
      <c r="E6374" s="120">
        <f>'DATA INPUT'!K6377</f>
        <v>23.286856652616226</v>
      </c>
      <c r="F6374" s="86">
        <f>'DATA INPUT'!V6377</f>
        <v>0</v>
      </c>
      <c r="G6374" s="99">
        <f>'DATA INPUT'!J6377</f>
        <v>182.50065189990545</v>
      </c>
      <c r="H6374" s="86">
        <f>'DATA INPUT'!U6377</f>
        <v>0</v>
      </c>
      <c r="I6374" s="7"/>
      <c r="J6374" s="7"/>
    </row>
    <row r="6375" spans="2:10">
      <c r="B6375" s="16">
        <v>6373</v>
      </c>
      <c r="C6375" s="16">
        <v>9</v>
      </c>
      <c r="D6375" s="16">
        <v>12</v>
      </c>
      <c r="E6375" s="120">
        <f>'DATA INPUT'!K6378</f>
        <v>38.765815382388404</v>
      </c>
      <c r="F6375" s="86">
        <f>'DATA INPUT'!V6378</f>
        <v>0</v>
      </c>
      <c r="G6375" s="99">
        <f>'DATA INPUT'!J6378</f>
        <v>181.28701497954032</v>
      </c>
      <c r="H6375" s="86">
        <f>'DATA INPUT'!U6378</f>
        <v>0</v>
      </c>
      <c r="I6375" s="7"/>
      <c r="J6375" s="7"/>
    </row>
    <row r="6376" spans="2:10">
      <c r="B6376" s="16">
        <v>6374</v>
      </c>
      <c r="C6376" s="16">
        <v>9</v>
      </c>
      <c r="D6376" s="16">
        <v>13</v>
      </c>
      <c r="E6376" s="120">
        <f>'DATA INPUT'!K6379</f>
        <v>29.803678660717758</v>
      </c>
      <c r="F6376" s="86">
        <f>'DATA INPUT'!V6379</f>
        <v>0</v>
      </c>
      <c r="G6376" s="99">
        <f>'DATA INPUT'!J6379</f>
        <v>189.78247342209619</v>
      </c>
      <c r="H6376" s="86">
        <f>'DATA INPUT'!U6379</f>
        <v>0</v>
      </c>
      <c r="I6376" s="7"/>
      <c r="J6376" s="7"/>
    </row>
    <row r="6377" spans="2:10">
      <c r="B6377" s="16">
        <v>6375</v>
      </c>
      <c r="C6377" s="16">
        <v>9</v>
      </c>
      <c r="D6377" s="16">
        <v>14</v>
      </c>
      <c r="E6377" s="120">
        <f>'DATA INPUT'!K6380</f>
        <v>14.210092444920104</v>
      </c>
      <c r="F6377" s="86">
        <f>'DATA INPUT'!V6380</f>
        <v>0</v>
      </c>
      <c r="G6377" s="99">
        <f>'DATA INPUT'!J6380</f>
        <v>151.24950120050352</v>
      </c>
      <c r="H6377" s="86">
        <f>'DATA INPUT'!U6380</f>
        <v>0</v>
      </c>
      <c r="I6377" s="7"/>
      <c r="J6377" s="7"/>
    </row>
    <row r="6378" spans="2:10">
      <c r="B6378" s="16">
        <v>6376</v>
      </c>
      <c r="C6378" s="16">
        <v>9</v>
      </c>
      <c r="D6378" s="16">
        <v>15</v>
      </c>
      <c r="E6378" s="120">
        <f>'DATA INPUT'!K6381</f>
        <v>14.079397183943927</v>
      </c>
      <c r="F6378" s="86">
        <f>'DATA INPUT'!V6381</f>
        <v>0</v>
      </c>
      <c r="G6378" s="99">
        <f>'DATA INPUT'!J6381</f>
        <v>112.71652897891084</v>
      </c>
      <c r="H6378" s="86">
        <f>'DATA INPUT'!U6381</f>
        <v>0</v>
      </c>
      <c r="I6378" s="7"/>
      <c r="J6378" s="7"/>
    </row>
    <row r="6379" spans="2:10">
      <c r="B6379" s="16">
        <v>6377</v>
      </c>
      <c r="C6379" s="16">
        <v>9</v>
      </c>
      <c r="D6379" s="16">
        <v>16</v>
      </c>
      <c r="E6379" s="120">
        <f>'DATA INPUT'!K6382</f>
        <v>14.800805816600045</v>
      </c>
      <c r="F6379" s="86">
        <f>'DATA INPUT'!V6382</f>
        <v>0.82013320977103954</v>
      </c>
      <c r="G6379" s="99">
        <f>'DATA INPUT'!J6382</f>
        <v>59.468209097891041</v>
      </c>
      <c r="H6379" s="86">
        <f>'DATA INPUT'!U6382</f>
        <v>3.2952160720930466</v>
      </c>
      <c r="I6379" s="7"/>
      <c r="J6379" s="7"/>
    </row>
    <row r="6380" spans="2:10">
      <c r="B6380" s="16">
        <v>6378</v>
      </c>
      <c r="C6380" s="16">
        <v>9</v>
      </c>
      <c r="D6380" s="16">
        <v>17</v>
      </c>
      <c r="E6380" s="120">
        <f>'DATA INPUT'!K6383</f>
        <v>18.181862839514285</v>
      </c>
      <c r="F6380" s="86">
        <f>'DATA INPUT'!V6383</f>
        <v>3.2017164655249473</v>
      </c>
      <c r="G6380" s="99">
        <f>'DATA INPUT'!J6383</f>
        <v>0</v>
      </c>
      <c r="H6380" s="86">
        <f>'DATA INPUT'!U6383</f>
        <v>0</v>
      </c>
      <c r="I6380" s="7"/>
      <c r="J6380" s="7"/>
    </row>
    <row r="6381" spans="2:10">
      <c r="B6381" s="16">
        <v>6379</v>
      </c>
      <c r="C6381" s="16">
        <v>9</v>
      </c>
      <c r="D6381" s="16">
        <v>18</v>
      </c>
      <c r="E6381" s="120">
        <f>'DATA INPUT'!K6384</f>
        <v>19.66295750966767</v>
      </c>
      <c r="F6381" s="86">
        <f>'DATA INPUT'!V6384</f>
        <v>3.4597692735628245</v>
      </c>
      <c r="G6381" s="99">
        <f>'DATA INPUT'!J6384</f>
        <v>0</v>
      </c>
      <c r="H6381" s="86">
        <f>'DATA INPUT'!U6384</f>
        <v>0</v>
      </c>
      <c r="I6381" s="7"/>
      <c r="J6381" s="7"/>
    </row>
    <row r="6382" spans="2:10">
      <c r="B6382" s="16">
        <v>6380</v>
      </c>
      <c r="C6382" s="16">
        <v>9</v>
      </c>
      <c r="D6382" s="16">
        <v>19</v>
      </c>
      <c r="E6382" s="120">
        <f>'DATA INPUT'!K6385</f>
        <v>18.921072615070763</v>
      </c>
      <c r="F6382" s="86">
        <f>'DATA INPUT'!V6385</f>
        <v>3.3238091451864897</v>
      </c>
      <c r="G6382" s="99">
        <f>'DATA INPUT'!J6385</f>
        <v>0</v>
      </c>
      <c r="H6382" s="86">
        <f>'DATA INPUT'!U6385</f>
        <v>0</v>
      </c>
      <c r="I6382" s="7"/>
      <c r="J6382" s="7"/>
    </row>
    <row r="6383" spans="2:10">
      <c r="B6383" s="16">
        <v>6381</v>
      </c>
      <c r="C6383" s="16">
        <v>9</v>
      </c>
      <c r="D6383" s="16">
        <v>20</v>
      </c>
      <c r="E6383" s="120">
        <f>'DATA INPUT'!K6386</f>
        <v>16.705650944037991</v>
      </c>
      <c r="F6383" s="86">
        <f>'DATA INPUT'!V6386</f>
        <v>2.9375002389490956</v>
      </c>
      <c r="G6383" s="99">
        <f>'DATA INPUT'!J6386</f>
        <v>0</v>
      </c>
      <c r="H6383" s="86">
        <f>'DATA INPUT'!U6386</f>
        <v>0</v>
      </c>
      <c r="I6383" s="7"/>
      <c r="J6383" s="7"/>
    </row>
    <row r="6384" spans="2:10">
      <c r="B6384" s="16">
        <v>6382</v>
      </c>
      <c r="C6384" s="16">
        <v>9</v>
      </c>
      <c r="D6384" s="16">
        <v>21</v>
      </c>
      <c r="E6384" s="120">
        <f>'DATA INPUT'!K6387</f>
        <v>17.824905054699467</v>
      </c>
      <c r="F6384" s="86">
        <f>'DATA INPUT'!V6387</f>
        <v>3.1294366082702783</v>
      </c>
      <c r="G6384" s="99">
        <f>'DATA INPUT'!J6387</f>
        <v>0</v>
      </c>
      <c r="H6384" s="86">
        <f>'DATA INPUT'!U6387</f>
        <v>0</v>
      </c>
      <c r="I6384" s="7"/>
      <c r="J6384" s="7"/>
    </row>
    <row r="6385" spans="2:10">
      <c r="B6385" s="16">
        <v>6383</v>
      </c>
      <c r="C6385" s="16">
        <v>9</v>
      </c>
      <c r="D6385" s="16">
        <v>22</v>
      </c>
      <c r="E6385" s="120">
        <f>'DATA INPUT'!K6388</f>
        <v>13.12515083052201</v>
      </c>
      <c r="F6385" s="86">
        <f>'DATA INPUT'!V6388</f>
        <v>2.3050841546650087</v>
      </c>
      <c r="G6385" s="99">
        <f>'DATA INPUT'!J6388</f>
        <v>0</v>
      </c>
      <c r="H6385" s="86">
        <f>'DATA INPUT'!U6388</f>
        <v>0</v>
      </c>
      <c r="I6385" s="7"/>
      <c r="J6385" s="7"/>
    </row>
    <row r="6386" spans="2:10">
      <c r="B6386" s="16">
        <v>6384</v>
      </c>
      <c r="C6386" s="16">
        <v>9</v>
      </c>
      <c r="D6386" s="16">
        <v>23</v>
      </c>
      <c r="E6386" s="120">
        <f>'DATA INPUT'!K6389</f>
        <v>9.8384702330402476</v>
      </c>
      <c r="F6386" s="86">
        <f>'DATA INPUT'!V6389</f>
        <v>1.7268088697843758</v>
      </c>
      <c r="G6386" s="99">
        <f>'DATA INPUT'!J6389</f>
        <v>0</v>
      </c>
      <c r="H6386" s="86">
        <f>'DATA INPUT'!U6389</f>
        <v>0</v>
      </c>
      <c r="I6386" s="7"/>
      <c r="J6386" s="7"/>
    </row>
    <row r="6387" spans="2:10">
      <c r="B6387" s="16">
        <v>6385</v>
      </c>
      <c r="C6387" s="16">
        <v>9</v>
      </c>
      <c r="D6387" s="16">
        <v>0</v>
      </c>
      <c r="E6387" s="120">
        <f>'DATA INPUT'!K6390</f>
        <v>7.3816258928925622</v>
      </c>
      <c r="F6387" s="86">
        <f>'DATA INPUT'!V6390</f>
        <v>1.0079304105062168</v>
      </c>
      <c r="G6387" s="99">
        <f>'DATA INPUT'!J6390</f>
        <v>0</v>
      </c>
      <c r="H6387" s="86">
        <f>'DATA INPUT'!U6390</f>
        <v>0</v>
      </c>
      <c r="I6387" s="7"/>
      <c r="J6387" s="7"/>
    </row>
    <row r="6388" spans="2:10">
      <c r="B6388" s="16">
        <v>6386</v>
      </c>
      <c r="C6388" s="16">
        <v>9</v>
      </c>
      <c r="D6388" s="16">
        <v>1</v>
      </c>
      <c r="E6388" s="120">
        <f>'DATA INPUT'!K6391</f>
        <v>7.2859323807896752</v>
      </c>
      <c r="F6388" s="86">
        <f>'DATA INPUT'!V6391</f>
        <v>0.99557809459187596</v>
      </c>
      <c r="G6388" s="99">
        <f>'DATA INPUT'!J6391</f>
        <v>0</v>
      </c>
      <c r="H6388" s="86">
        <f>'DATA INPUT'!U6391</f>
        <v>0</v>
      </c>
      <c r="I6388" s="7"/>
      <c r="J6388" s="7"/>
    </row>
    <row r="6389" spans="2:10">
      <c r="B6389" s="16">
        <v>6387</v>
      </c>
      <c r="C6389" s="16">
        <v>9</v>
      </c>
      <c r="D6389" s="16">
        <v>2</v>
      </c>
      <c r="E6389" s="120">
        <f>'DATA INPUT'!K6392</f>
        <v>6.9285241932792809</v>
      </c>
      <c r="F6389" s="86">
        <f>'DATA INPUT'!V6392</f>
        <v>0.86506112560947668</v>
      </c>
      <c r="G6389" s="99">
        <f>'DATA INPUT'!J6392</f>
        <v>0</v>
      </c>
      <c r="H6389" s="86">
        <f>'DATA INPUT'!U6392</f>
        <v>0</v>
      </c>
      <c r="I6389" s="7"/>
      <c r="J6389" s="7"/>
    </row>
    <row r="6390" spans="2:10">
      <c r="B6390" s="16">
        <v>6388</v>
      </c>
      <c r="C6390" s="16">
        <v>9</v>
      </c>
      <c r="D6390" s="16">
        <v>3</v>
      </c>
      <c r="E6390" s="120">
        <f>'DATA INPUT'!K6393</f>
        <v>5.88961578165459</v>
      </c>
      <c r="F6390" s="86">
        <f>'DATA INPUT'!V6393</f>
        <v>0.8048016810776687</v>
      </c>
      <c r="G6390" s="99">
        <f>'DATA INPUT'!J6393</f>
        <v>0</v>
      </c>
      <c r="H6390" s="86">
        <f>'DATA INPUT'!U6393</f>
        <v>0</v>
      </c>
      <c r="I6390" s="7"/>
      <c r="J6390" s="7"/>
    </row>
    <row r="6391" spans="2:10">
      <c r="B6391" s="16">
        <v>6389</v>
      </c>
      <c r="C6391" s="16">
        <v>9</v>
      </c>
      <c r="D6391" s="16">
        <v>4</v>
      </c>
      <c r="E6391" s="120">
        <f>'DATA INPUT'!K6394</f>
        <v>6.7600667608485612</v>
      </c>
      <c r="F6391" s="86">
        <f>'DATA INPUT'!V6394</f>
        <v>1.1334038870467669</v>
      </c>
      <c r="G6391" s="99">
        <f>'DATA INPUT'!J6394</f>
        <v>0</v>
      </c>
      <c r="H6391" s="86">
        <f>'DATA INPUT'!U6394</f>
        <v>0</v>
      </c>
      <c r="I6391" s="7"/>
      <c r="J6391" s="7"/>
    </row>
    <row r="6392" spans="2:10">
      <c r="B6392" s="16">
        <v>6390</v>
      </c>
      <c r="C6392" s="16">
        <v>9</v>
      </c>
      <c r="D6392" s="16">
        <v>5</v>
      </c>
      <c r="E6392" s="120">
        <f>'DATA INPUT'!K6395</f>
        <v>9.2219167127721384</v>
      </c>
      <c r="F6392" s="86">
        <f>'DATA INPUT'!V6395</f>
        <v>1.6491854694961876</v>
      </c>
      <c r="G6392" s="99">
        <f>'DATA INPUT'!J6395</f>
        <v>0</v>
      </c>
      <c r="H6392" s="86">
        <f>'DATA INPUT'!U6395</f>
        <v>0</v>
      </c>
      <c r="I6392" s="7"/>
      <c r="J6392" s="7"/>
    </row>
    <row r="6393" spans="2:10">
      <c r="B6393" s="16">
        <v>6391</v>
      </c>
      <c r="C6393" s="16">
        <v>9</v>
      </c>
      <c r="D6393" s="16">
        <v>6</v>
      </c>
      <c r="E6393" s="120">
        <f>'DATA INPUT'!K6396</f>
        <v>14.910646067914149</v>
      </c>
      <c r="F6393" s="86">
        <f>'DATA INPUT'!V6396</f>
        <v>2.5971395332053793</v>
      </c>
      <c r="G6393" s="99">
        <f>'DATA INPUT'!J6396</f>
        <v>5.3096615265974156</v>
      </c>
      <c r="H6393" s="86">
        <f>'DATA INPUT'!U6396</f>
        <v>0.92483798460886191</v>
      </c>
      <c r="I6393" s="7"/>
      <c r="J6393" s="7"/>
    </row>
    <row r="6394" spans="2:10">
      <c r="B6394" s="16">
        <v>6392</v>
      </c>
      <c r="C6394" s="16">
        <v>9</v>
      </c>
      <c r="D6394" s="16">
        <v>7</v>
      </c>
      <c r="E6394" s="120">
        <f>'DATA INPUT'!K6397</f>
        <v>14.154409705608034</v>
      </c>
      <c r="F6394" s="86">
        <f>'DATA INPUT'!V6397</f>
        <v>0.92139918356765294</v>
      </c>
      <c r="G6394" s="99">
        <f>'DATA INPUT'!J6397</f>
        <v>61.592073708530016</v>
      </c>
      <c r="H6394" s="86">
        <f>'DATA INPUT'!U6397</f>
        <v>4.0094138582687293</v>
      </c>
      <c r="I6394" s="7"/>
      <c r="J6394" s="7"/>
    </row>
    <row r="6395" spans="2:10">
      <c r="B6395" s="16">
        <v>6393</v>
      </c>
      <c r="C6395" s="16">
        <v>9</v>
      </c>
      <c r="D6395" s="16">
        <v>8</v>
      </c>
      <c r="E6395" s="120">
        <f>'DATA INPUT'!K6398</f>
        <v>18.694584889884339</v>
      </c>
      <c r="F6395" s="86">
        <f>'DATA INPUT'!V6398</f>
        <v>0</v>
      </c>
      <c r="G6395" s="99">
        <f>'DATA INPUT'!J6398</f>
        <v>110.74436898331753</v>
      </c>
      <c r="H6395" s="86">
        <f>'DATA INPUT'!U6398</f>
        <v>0</v>
      </c>
      <c r="I6395" s="7"/>
      <c r="J6395" s="7"/>
    </row>
    <row r="6396" spans="2:10">
      <c r="B6396" s="16">
        <v>6394</v>
      </c>
      <c r="C6396" s="16">
        <v>9</v>
      </c>
      <c r="D6396" s="16">
        <v>9</v>
      </c>
      <c r="E6396" s="120">
        <f>'DATA INPUT'!K6399</f>
        <v>28.577644989787149</v>
      </c>
      <c r="F6396" s="86">
        <f>'DATA INPUT'!V6399</f>
        <v>0</v>
      </c>
      <c r="G6396" s="99">
        <f>'DATA INPUT'!J6399</f>
        <v>155.64893503682711</v>
      </c>
      <c r="H6396" s="86">
        <f>'DATA INPUT'!U6399</f>
        <v>0</v>
      </c>
      <c r="I6396" s="7"/>
      <c r="J6396" s="7"/>
    </row>
    <row r="6397" spans="2:10">
      <c r="B6397" s="16">
        <v>6395</v>
      </c>
      <c r="C6397" s="16">
        <v>9</v>
      </c>
      <c r="D6397" s="16">
        <v>10</v>
      </c>
      <c r="E6397" s="120">
        <f>'DATA INPUT'!K6400</f>
        <v>19.974581580743887</v>
      </c>
      <c r="F6397" s="86">
        <f>'DATA INPUT'!V6400</f>
        <v>0</v>
      </c>
      <c r="G6397" s="99">
        <f>'DATA INPUT'!J6400</f>
        <v>173.24667038212138</v>
      </c>
      <c r="H6397" s="86">
        <f>'DATA INPUT'!U6400</f>
        <v>0</v>
      </c>
      <c r="I6397" s="7"/>
      <c r="J6397" s="7"/>
    </row>
    <row r="6398" spans="2:10">
      <c r="B6398" s="16">
        <v>6396</v>
      </c>
      <c r="C6398" s="16">
        <v>9</v>
      </c>
      <c r="D6398" s="16">
        <v>11</v>
      </c>
      <c r="E6398" s="120">
        <f>'DATA INPUT'!K6401</f>
        <v>14.972330764359004</v>
      </c>
      <c r="F6398" s="86">
        <f>'DATA INPUT'!V6401</f>
        <v>0</v>
      </c>
      <c r="G6398" s="99">
        <f>'DATA INPUT'!J6401</f>
        <v>184.77622112559007</v>
      </c>
      <c r="H6398" s="86">
        <f>'DATA INPUT'!U6401</f>
        <v>0</v>
      </c>
      <c r="I6398" s="7"/>
      <c r="J6398" s="7"/>
    </row>
    <row r="6399" spans="2:10">
      <c r="B6399" s="16">
        <v>6397</v>
      </c>
      <c r="C6399" s="16">
        <v>9</v>
      </c>
      <c r="D6399" s="16">
        <v>12</v>
      </c>
      <c r="E6399" s="120">
        <f>'DATA INPUT'!K6402</f>
        <v>14.144326827081949</v>
      </c>
      <c r="F6399" s="86">
        <f>'DATA INPUT'!V6402</f>
        <v>0</v>
      </c>
      <c r="G6399" s="99">
        <f>'DATA INPUT'!J6402</f>
        <v>165.20632578470244</v>
      </c>
      <c r="H6399" s="86">
        <f>'DATA INPUT'!U6402</f>
        <v>0</v>
      </c>
      <c r="I6399" s="7"/>
      <c r="J6399" s="7"/>
    </row>
    <row r="6400" spans="2:10">
      <c r="B6400" s="16">
        <v>6398</v>
      </c>
      <c r="C6400" s="16">
        <v>9</v>
      </c>
      <c r="D6400" s="16">
        <v>13</v>
      </c>
      <c r="E6400" s="120">
        <f>'DATA INPUT'!K6403</f>
        <v>13.424805108748986</v>
      </c>
      <c r="F6400" s="86">
        <f>'DATA INPUT'!V6403</f>
        <v>0</v>
      </c>
      <c r="G6400" s="99">
        <f>'DATA INPUT'!J6403</f>
        <v>198.58134109474332</v>
      </c>
      <c r="H6400" s="86">
        <f>'DATA INPUT'!U6403</f>
        <v>0</v>
      </c>
      <c r="I6400" s="7"/>
      <c r="J6400" s="7"/>
    </row>
    <row r="6401" spans="2:10">
      <c r="B6401" s="16">
        <v>6399</v>
      </c>
      <c r="C6401" s="16">
        <v>9</v>
      </c>
      <c r="D6401" s="16">
        <v>14</v>
      </c>
      <c r="E6401" s="120">
        <f>'DATA INPUT'!K6404</f>
        <v>14.069293832568045</v>
      </c>
      <c r="F6401" s="86">
        <f>'DATA INPUT'!V6404</f>
        <v>0</v>
      </c>
      <c r="G6401" s="99">
        <f>'DATA INPUT'!J6404</f>
        <v>165.35803039974806</v>
      </c>
      <c r="H6401" s="86">
        <f>'DATA INPUT'!U6404</f>
        <v>0</v>
      </c>
      <c r="I6401" s="7"/>
      <c r="J6401" s="7"/>
    </row>
    <row r="6402" spans="2:10">
      <c r="B6402" s="16">
        <v>6400</v>
      </c>
      <c r="C6402" s="16">
        <v>9</v>
      </c>
      <c r="D6402" s="16">
        <v>15</v>
      </c>
      <c r="E6402" s="120">
        <f>'DATA INPUT'!K6405</f>
        <v>13.111659222504368</v>
      </c>
      <c r="F6402" s="86">
        <f>'DATA INPUT'!V6405</f>
        <v>0.39323170285977871</v>
      </c>
      <c r="G6402" s="99">
        <f>'DATA INPUT'!J6405</f>
        <v>113.17164282404775</v>
      </c>
      <c r="H6402" s="86">
        <f>'DATA INPUT'!U6405</f>
        <v>3.394130145386649</v>
      </c>
      <c r="I6402" s="7"/>
      <c r="J6402" s="7"/>
    </row>
    <row r="6403" spans="2:10">
      <c r="B6403" s="16">
        <v>6401</v>
      </c>
      <c r="C6403" s="16">
        <v>9</v>
      </c>
      <c r="D6403" s="16">
        <v>16</v>
      </c>
      <c r="E6403" s="120">
        <f>'DATA INPUT'!K6406</f>
        <v>15.933711905935924</v>
      </c>
      <c r="F6403" s="86">
        <f>'DATA INPUT'!V6406</f>
        <v>1.9702412001124567</v>
      </c>
      <c r="G6403" s="99">
        <f>'DATA INPUT'!J6406</f>
        <v>65.991507544853576</v>
      </c>
      <c r="H6403" s="86">
        <f>'DATA INPUT'!U6406</f>
        <v>8.1600061423205084</v>
      </c>
      <c r="I6403" s="7"/>
      <c r="J6403" s="7"/>
    </row>
    <row r="6404" spans="2:10">
      <c r="B6404" s="16">
        <v>6402</v>
      </c>
      <c r="C6404" s="16">
        <v>9</v>
      </c>
      <c r="D6404" s="16">
        <v>17</v>
      </c>
      <c r="E6404" s="120">
        <f>'DATA INPUT'!K6407</f>
        <v>20.300785733018735</v>
      </c>
      <c r="F6404" s="86">
        <f>'DATA INPUT'!V6407</f>
        <v>3.7476342291655653</v>
      </c>
      <c r="G6404" s="99">
        <f>'DATA INPUT'!J6407</f>
        <v>0</v>
      </c>
      <c r="H6404" s="86">
        <f>'DATA INPUT'!U6407</f>
        <v>0</v>
      </c>
      <c r="I6404" s="7"/>
      <c r="J6404" s="7"/>
    </row>
    <row r="6405" spans="2:10">
      <c r="B6405" s="16">
        <v>6403</v>
      </c>
      <c r="C6405" s="16">
        <v>9</v>
      </c>
      <c r="D6405" s="16">
        <v>18</v>
      </c>
      <c r="E6405" s="120">
        <f>'DATA INPUT'!K6408</f>
        <v>17.331437719565521</v>
      </c>
      <c r="F6405" s="86">
        <f>'DATA INPUT'!V6408</f>
        <v>3.1892736162257607</v>
      </c>
      <c r="G6405" s="99">
        <f>'DATA INPUT'!J6408</f>
        <v>0</v>
      </c>
      <c r="H6405" s="86">
        <f>'DATA INPUT'!U6408</f>
        <v>0</v>
      </c>
      <c r="I6405" s="7"/>
      <c r="J6405" s="7"/>
    </row>
    <row r="6406" spans="2:10">
      <c r="B6406" s="16">
        <v>6404</v>
      </c>
      <c r="C6406" s="16">
        <v>9</v>
      </c>
      <c r="D6406" s="16">
        <v>19</v>
      </c>
      <c r="E6406" s="120">
        <f>'DATA INPUT'!K6409</f>
        <v>14.567800900894218</v>
      </c>
      <c r="F6406" s="86">
        <f>'DATA INPUT'!V6409</f>
        <v>2.6768099387363571</v>
      </c>
      <c r="G6406" s="99">
        <f>'DATA INPUT'!J6409</f>
        <v>0</v>
      </c>
      <c r="H6406" s="86">
        <f>'DATA INPUT'!U6409</f>
        <v>0</v>
      </c>
      <c r="I6406" s="7"/>
      <c r="J6406" s="7"/>
    </row>
    <row r="6407" spans="2:10">
      <c r="B6407" s="16">
        <v>6405</v>
      </c>
      <c r="C6407" s="16">
        <v>9</v>
      </c>
      <c r="D6407" s="16">
        <v>20</v>
      </c>
      <c r="E6407" s="120">
        <f>'DATA INPUT'!K6410</f>
        <v>15.463355006083587</v>
      </c>
      <c r="F6407" s="86">
        <f>'DATA INPUT'!V6410</f>
        <v>2.8453953361277549</v>
      </c>
      <c r="G6407" s="99">
        <f>'DATA INPUT'!J6410</f>
        <v>0</v>
      </c>
      <c r="H6407" s="86">
        <f>'DATA INPUT'!U6410</f>
        <v>0</v>
      </c>
      <c r="I6407" s="7"/>
      <c r="J6407" s="7"/>
    </row>
    <row r="6408" spans="2:10">
      <c r="B6408" s="16">
        <v>6406</v>
      </c>
      <c r="C6408" s="16">
        <v>9</v>
      </c>
      <c r="D6408" s="16">
        <v>21</v>
      </c>
      <c r="E6408" s="120">
        <f>'DATA INPUT'!K6411</f>
        <v>14.132960983301784</v>
      </c>
      <c r="F6408" s="86">
        <f>'DATA INPUT'!V6411</f>
        <v>2.6020199613363859</v>
      </c>
      <c r="G6408" s="99">
        <f>'DATA INPUT'!J6411</f>
        <v>0</v>
      </c>
      <c r="H6408" s="86">
        <f>'DATA INPUT'!U6411</f>
        <v>0</v>
      </c>
      <c r="I6408" s="7"/>
      <c r="J6408" s="7"/>
    </row>
    <row r="6409" spans="2:10">
      <c r="B6409" s="16">
        <v>6407</v>
      </c>
      <c r="C6409" s="16">
        <v>9</v>
      </c>
      <c r="D6409" s="16">
        <v>22</v>
      </c>
      <c r="E6409" s="120">
        <f>'DATA INPUT'!K6412</f>
        <v>12.108817147942522</v>
      </c>
      <c r="F6409" s="86">
        <f>'DATA INPUT'!V6412</f>
        <v>2.1852970069382871</v>
      </c>
      <c r="G6409" s="99">
        <f>'DATA INPUT'!J6412</f>
        <v>0</v>
      </c>
      <c r="H6409" s="86">
        <f>'DATA INPUT'!U6412</f>
        <v>0</v>
      </c>
      <c r="I6409" s="7"/>
      <c r="J6409" s="7"/>
    </row>
    <row r="6410" spans="2:10">
      <c r="B6410" s="16">
        <v>6408</v>
      </c>
      <c r="C6410" s="16">
        <v>9</v>
      </c>
      <c r="D6410" s="16">
        <v>23</v>
      </c>
      <c r="E6410" s="120">
        <f>'DATA INPUT'!K6413</f>
        <v>9.7138212870380869</v>
      </c>
      <c r="F6410" s="86">
        <f>'DATA INPUT'!V6413</f>
        <v>1.7528432757101051</v>
      </c>
      <c r="G6410" s="99">
        <f>'DATA INPUT'!J6413</f>
        <v>0</v>
      </c>
      <c r="H6410" s="86">
        <f>'DATA INPUT'!U6413</f>
        <v>0</v>
      </c>
      <c r="I6410" s="7"/>
      <c r="J6410" s="7"/>
    </row>
    <row r="6411" spans="2:10">
      <c r="B6411" s="16">
        <v>6409</v>
      </c>
      <c r="C6411" s="16">
        <v>9</v>
      </c>
      <c r="D6411" s="16">
        <v>0</v>
      </c>
      <c r="E6411" s="120">
        <f>'DATA INPUT'!K6414</f>
        <v>7.4876581941440232</v>
      </c>
      <c r="F6411" s="86">
        <f>'DATA INPUT'!V6414</f>
        <v>1.4089245189271113</v>
      </c>
      <c r="G6411" s="99">
        <f>'DATA INPUT'!J6414</f>
        <v>0</v>
      </c>
      <c r="H6411" s="86">
        <f>'DATA INPUT'!U6414</f>
        <v>0</v>
      </c>
      <c r="I6411" s="7"/>
      <c r="J6411" s="7"/>
    </row>
    <row r="6412" spans="2:10">
      <c r="B6412" s="16">
        <v>6410</v>
      </c>
      <c r="C6412" s="16">
        <v>9</v>
      </c>
      <c r="D6412" s="16">
        <v>1</v>
      </c>
      <c r="E6412" s="120">
        <f>'DATA INPUT'!K6415</f>
        <v>8.0214741040904762</v>
      </c>
      <c r="F6412" s="86">
        <f>'DATA INPUT'!V6415</f>
        <v>1.4394298539573758</v>
      </c>
      <c r="G6412" s="99">
        <f>'DATA INPUT'!J6415</f>
        <v>0</v>
      </c>
      <c r="H6412" s="86">
        <f>'DATA INPUT'!U6415</f>
        <v>0</v>
      </c>
      <c r="I6412" s="7"/>
      <c r="J6412" s="7"/>
    </row>
    <row r="6413" spans="2:10">
      <c r="B6413" s="16">
        <v>6411</v>
      </c>
      <c r="C6413" s="16">
        <v>9</v>
      </c>
      <c r="D6413" s="16">
        <v>2</v>
      </c>
      <c r="E6413" s="120">
        <f>'DATA INPUT'!K6416</f>
        <v>8.7024147369769285</v>
      </c>
      <c r="F6413" s="86">
        <f>'DATA INPUT'!V6416</f>
        <v>1.5191954064588113</v>
      </c>
      <c r="G6413" s="99">
        <f>'DATA INPUT'!J6416</f>
        <v>0</v>
      </c>
      <c r="H6413" s="86">
        <f>'DATA INPUT'!U6416</f>
        <v>0</v>
      </c>
      <c r="I6413" s="7"/>
      <c r="J6413" s="7"/>
    </row>
    <row r="6414" spans="2:10">
      <c r="B6414" s="16">
        <v>6412</v>
      </c>
      <c r="C6414" s="16">
        <v>9</v>
      </c>
      <c r="D6414" s="16">
        <v>3</v>
      </c>
      <c r="E6414" s="120">
        <f>'DATA INPUT'!K6417</f>
        <v>7.3293587073553184</v>
      </c>
      <c r="F6414" s="86">
        <f>'DATA INPUT'!V6417</f>
        <v>1.2466242175925468</v>
      </c>
      <c r="G6414" s="99">
        <f>'DATA INPUT'!J6417</f>
        <v>0</v>
      </c>
      <c r="H6414" s="86">
        <f>'DATA INPUT'!U6417</f>
        <v>0</v>
      </c>
      <c r="I6414" s="7"/>
      <c r="J6414" s="7"/>
    </row>
    <row r="6415" spans="2:10">
      <c r="B6415" s="16">
        <v>6413</v>
      </c>
      <c r="C6415" s="16">
        <v>9</v>
      </c>
      <c r="D6415" s="16">
        <v>4</v>
      </c>
      <c r="E6415" s="120">
        <f>'DATA INPUT'!K6418</f>
        <v>6.2040787545696219</v>
      </c>
      <c r="F6415" s="86">
        <f>'DATA INPUT'!V6418</f>
        <v>1.0918878076645449</v>
      </c>
      <c r="G6415" s="99">
        <f>'DATA INPUT'!J6418</f>
        <v>0</v>
      </c>
      <c r="H6415" s="86">
        <f>'DATA INPUT'!U6418</f>
        <v>0</v>
      </c>
      <c r="I6415" s="7"/>
      <c r="J6415" s="7"/>
    </row>
    <row r="6416" spans="2:10">
      <c r="B6416" s="16">
        <v>6414</v>
      </c>
      <c r="C6416" s="16">
        <v>9</v>
      </c>
      <c r="D6416" s="16">
        <v>5</v>
      </c>
      <c r="E6416" s="120">
        <f>'DATA INPUT'!K6419</f>
        <v>7.6596198960320319</v>
      </c>
      <c r="F6416" s="86">
        <f>'DATA INPUT'!V6419</f>
        <v>1.3761859784162884</v>
      </c>
      <c r="G6416" s="99">
        <f>'DATA INPUT'!J6419</f>
        <v>0</v>
      </c>
      <c r="H6416" s="86">
        <f>'DATA INPUT'!U6419</f>
        <v>0</v>
      </c>
      <c r="I6416" s="7"/>
      <c r="J6416" s="7"/>
    </row>
    <row r="6417" spans="2:10">
      <c r="B6417" s="16">
        <v>6415</v>
      </c>
      <c r="C6417" s="16">
        <v>9</v>
      </c>
      <c r="D6417" s="16">
        <v>6</v>
      </c>
      <c r="E6417" s="120">
        <f>'DATA INPUT'!K6420</f>
        <v>9.4521031994889473</v>
      </c>
      <c r="F6417" s="86">
        <f>'DATA INPUT'!V6420</f>
        <v>1.6473327272595535</v>
      </c>
      <c r="G6417" s="99">
        <f>'DATA INPUT'!J6420</f>
        <v>5.3096615265974156</v>
      </c>
      <c r="H6417" s="86">
        <f>'DATA INPUT'!U6420</f>
        <v>0.92537914777610153</v>
      </c>
      <c r="I6417" s="7"/>
      <c r="J6417" s="7"/>
    </row>
    <row r="6418" spans="2:10">
      <c r="B6418" s="16">
        <v>6416</v>
      </c>
      <c r="C6418" s="16">
        <v>9</v>
      </c>
      <c r="D6418" s="16">
        <v>7</v>
      </c>
      <c r="E6418" s="120">
        <f>'DATA INPUT'!K6421</f>
        <v>12.498261933246964</v>
      </c>
      <c r="F6418" s="86">
        <f>'DATA INPUT'!V6421</f>
        <v>1.2327032033625227</v>
      </c>
      <c r="G6418" s="99">
        <f>'DATA INPUT'!J6421</f>
        <v>61.743778323575647</v>
      </c>
      <c r="H6418" s="86">
        <f>'DATA INPUT'!U6421</f>
        <v>6.0897870226827511</v>
      </c>
      <c r="I6418" s="7"/>
      <c r="J6418" s="7"/>
    </row>
    <row r="6419" spans="2:10">
      <c r="B6419" s="16">
        <v>6417</v>
      </c>
      <c r="C6419" s="16">
        <v>9</v>
      </c>
      <c r="D6419" s="16">
        <v>8</v>
      </c>
      <c r="E6419" s="120">
        <f>'DATA INPUT'!K6422</f>
        <v>13.359087260893697</v>
      </c>
      <c r="F6419" s="86">
        <f>'DATA INPUT'!V6422</f>
        <v>0.76837945580059952</v>
      </c>
      <c r="G6419" s="99">
        <f>'DATA INPUT'!J6422</f>
        <v>116.20573512496058</v>
      </c>
      <c r="H6419" s="86">
        <f>'DATA INPUT'!U6422</f>
        <v>6.6838473147492934</v>
      </c>
      <c r="I6419" s="7"/>
      <c r="J6419" s="7"/>
    </row>
    <row r="6420" spans="2:10">
      <c r="B6420" s="16">
        <v>6418</v>
      </c>
      <c r="C6420" s="16">
        <v>9</v>
      </c>
      <c r="D6420" s="16">
        <v>9</v>
      </c>
      <c r="E6420" s="120">
        <f>'DATA INPUT'!K6423</f>
        <v>14.609981795763748</v>
      </c>
      <c r="F6420" s="86">
        <f>'DATA INPUT'!V6423</f>
        <v>0.42595623429462259</v>
      </c>
      <c r="G6420" s="99">
        <f>'DATA INPUT'!J6423</f>
        <v>161.71711963865269</v>
      </c>
      <c r="H6420" s="86">
        <f>'DATA INPUT'!U6423</f>
        <v>4.7148871412164874</v>
      </c>
      <c r="I6420" s="7"/>
      <c r="J6420" s="7"/>
    </row>
    <row r="6421" spans="2:10">
      <c r="B6421" s="16">
        <v>6419</v>
      </c>
      <c r="C6421" s="16">
        <v>9</v>
      </c>
      <c r="D6421" s="16">
        <v>10</v>
      </c>
      <c r="E6421" s="120">
        <f>'DATA INPUT'!K6424</f>
        <v>13.872014039761744</v>
      </c>
      <c r="F6421" s="86">
        <f>'DATA INPUT'!V6424</f>
        <v>0.38702584133853984</v>
      </c>
      <c r="G6421" s="99">
        <f>'DATA INPUT'!J6424</f>
        <v>201.00861493547359</v>
      </c>
      <c r="H6421" s="86">
        <f>'DATA INPUT'!U6424</f>
        <v>5.6080918090703147</v>
      </c>
      <c r="I6421" s="7"/>
      <c r="J6421" s="7"/>
    </row>
    <row r="6422" spans="2:10">
      <c r="B6422" s="16">
        <v>6420</v>
      </c>
      <c r="C6422" s="16">
        <v>9</v>
      </c>
      <c r="D6422" s="16">
        <v>11</v>
      </c>
      <c r="E6422" s="120">
        <f>'DATA INPUT'!K6425</f>
        <v>16.797413668979441</v>
      </c>
      <c r="F6422" s="86">
        <f>'DATA INPUT'!V6425</f>
        <v>0.47446564290458448</v>
      </c>
      <c r="G6422" s="99">
        <f>'DATA INPUT'!J6425</f>
        <v>216.027371824992</v>
      </c>
      <c r="H6422" s="86">
        <f>'DATA INPUT'!U6425</f>
        <v>6.1019849768431635</v>
      </c>
      <c r="I6422" s="7"/>
      <c r="J6422" s="7"/>
    </row>
    <row r="6423" spans="2:10">
      <c r="B6423" s="16">
        <v>6421</v>
      </c>
      <c r="C6423" s="16">
        <v>9</v>
      </c>
      <c r="D6423" s="16">
        <v>12</v>
      </c>
      <c r="E6423" s="120">
        <f>'DATA INPUT'!K6426</f>
        <v>17.215322539787973</v>
      </c>
      <c r="F6423" s="86">
        <f>'DATA INPUT'!V6426</f>
        <v>0.50612756152875826</v>
      </c>
      <c r="G6423" s="99">
        <f>'DATA INPUT'!J6426</f>
        <v>218.90975951085915</v>
      </c>
      <c r="H6423" s="86">
        <f>'DATA INPUT'!U6426</f>
        <v>6.4359097844380333</v>
      </c>
      <c r="I6423" s="7"/>
      <c r="J6423" s="7"/>
    </row>
    <row r="6424" spans="2:10">
      <c r="B6424" s="16">
        <v>6422</v>
      </c>
      <c r="C6424" s="16">
        <v>9</v>
      </c>
      <c r="D6424" s="16">
        <v>13</v>
      </c>
      <c r="E6424" s="120">
        <f>'DATA INPUT'!K6427</f>
        <v>16.397595973110096</v>
      </c>
      <c r="F6424" s="86">
        <f>'DATA INPUT'!V6427</f>
        <v>0.59271587496529421</v>
      </c>
      <c r="G6424" s="99">
        <f>'DATA INPUT'!J6427</f>
        <v>195.69895340887615</v>
      </c>
      <c r="H6424" s="86">
        <f>'DATA INPUT'!U6427</f>
        <v>7.0738342736184681</v>
      </c>
      <c r="I6424" s="7"/>
      <c r="J6424" s="7"/>
    </row>
    <row r="6425" spans="2:10">
      <c r="B6425" s="16">
        <v>6423</v>
      </c>
      <c r="C6425" s="16">
        <v>9</v>
      </c>
      <c r="D6425" s="16">
        <v>14</v>
      </c>
      <c r="E6425" s="120">
        <f>'DATA INPUT'!K6428</f>
        <v>13.917562718423234</v>
      </c>
      <c r="F6425" s="86">
        <f>'DATA INPUT'!V6428</f>
        <v>0.57791912631001829</v>
      </c>
      <c r="G6425" s="99">
        <f>'DATA INPUT'!J6428</f>
        <v>165.81314424488502</v>
      </c>
      <c r="H6425" s="86">
        <f>'DATA INPUT'!U6428</f>
        <v>6.8852994875224454</v>
      </c>
      <c r="I6425" s="7"/>
      <c r="J6425" s="7"/>
    </row>
    <row r="6426" spans="2:10">
      <c r="B6426" s="16">
        <v>6424</v>
      </c>
      <c r="C6426" s="16">
        <v>9</v>
      </c>
      <c r="D6426" s="16">
        <v>15</v>
      </c>
      <c r="E6426" s="120">
        <f>'DATA INPUT'!K6429</f>
        <v>13.567862558862222</v>
      </c>
      <c r="F6426" s="86">
        <f>'DATA INPUT'!V6429</f>
        <v>1.2949405916786081</v>
      </c>
      <c r="G6426" s="99">
        <f>'DATA INPUT'!J6429</f>
        <v>118.48130435064517</v>
      </c>
      <c r="H6426" s="86">
        <f>'DATA INPUT'!U6429</f>
        <v>11.308063425101777</v>
      </c>
      <c r="I6426" s="7"/>
      <c r="J6426" s="7"/>
    </row>
    <row r="6427" spans="2:10">
      <c r="B6427" s="16">
        <v>6425</v>
      </c>
      <c r="C6427" s="16">
        <v>9</v>
      </c>
      <c r="D6427" s="16">
        <v>16</v>
      </c>
      <c r="E6427" s="120">
        <f>'DATA INPUT'!K6430</f>
        <v>16.254661360095657</v>
      </c>
      <c r="F6427" s="86">
        <f>'DATA INPUT'!V6430</f>
        <v>2.560497882908936</v>
      </c>
      <c r="G6427" s="99">
        <f>'DATA INPUT'!J6430</f>
        <v>5.0062522965061351</v>
      </c>
      <c r="H6427" s="86">
        <f>'DATA INPUT'!U6430</f>
        <v>0.7886044576714899</v>
      </c>
      <c r="I6427" s="7"/>
      <c r="J6427" s="7"/>
    </row>
    <row r="6428" spans="2:10">
      <c r="B6428" s="16">
        <v>6426</v>
      </c>
      <c r="C6428" s="16">
        <v>9</v>
      </c>
      <c r="D6428" s="16">
        <v>17</v>
      </c>
      <c r="E6428" s="120">
        <f>'DATA INPUT'!K6431</f>
        <v>19.297199811580857</v>
      </c>
      <c r="F6428" s="86">
        <f>'DATA INPUT'!V6431</f>
        <v>3.7211124599413039</v>
      </c>
      <c r="G6428" s="99">
        <f>'DATA INPUT'!J6431</f>
        <v>5.0062522965061351</v>
      </c>
      <c r="H6428" s="86">
        <f>'DATA INPUT'!U6431</f>
        <v>0.96536430052193378</v>
      </c>
      <c r="I6428" s="7"/>
      <c r="J6428" s="7"/>
    </row>
    <row r="6429" spans="2:10">
      <c r="B6429" s="16">
        <v>6427</v>
      </c>
      <c r="C6429" s="16">
        <v>9</v>
      </c>
      <c r="D6429" s="16">
        <v>18</v>
      </c>
      <c r="E6429" s="120">
        <f>'DATA INPUT'!K6432</f>
        <v>19.985769993159128</v>
      </c>
      <c r="F6429" s="86">
        <f>'DATA INPUT'!V6432</f>
        <v>3.8452863655806748</v>
      </c>
      <c r="G6429" s="99">
        <f>'DATA INPUT'!J6432</f>
        <v>0</v>
      </c>
      <c r="H6429" s="86">
        <f>'DATA INPUT'!U6432</f>
        <v>0</v>
      </c>
      <c r="I6429" s="7"/>
      <c r="J6429" s="7"/>
    </row>
    <row r="6430" spans="2:10">
      <c r="B6430" s="16">
        <v>6428</v>
      </c>
      <c r="C6430" s="16">
        <v>9</v>
      </c>
      <c r="D6430" s="16">
        <v>19</v>
      </c>
      <c r="E6430" s="120">
        <f>'DATA INPUT'!K6433</f>
        <v>15.785969585360318</v>
      </c>
      <c r="F6430" s="86">
        <f>'DATA INPUT'!V6433</f>
        <v>3.0336679238016058</v>
      </c>
      <c r="G6430" s="99">
        <f>'DATA INPUT'!J6433</f>
        <v>0</v>
      </c>
      <c r="H6430" s="86">
        <f>'DATA INPUT'!U6433</f>
        <v>0</v>
      </c>
      <c r="I6430" s="7"/>
      <c r="J6430" s="7"/>
    </row>
    <row r="6431" spans="2:10">
      <c r="B6431" s="16">
        <v>6429</v>
      </c>
      <c r="C6431" s="16">
        <v>9</v>
      </c>
      <c r="D6431" s="16">
        <v>20</v>
      </c>
      <c r="E6431" s="120">
        <f>'DATA INPUT'!K6434</f>
        <v>16.286121305953692</v>
      </c>
      <c r="F6431" s="86">
        <f>'DATA INPUT'!V6434</f>
        <v>3.1245919711121246</v>
      </c>
      <c r="G6431" s="99">
        <f>'DATA INPUT'!J6434</f>
        <v>0</v>
      </c>
      <c r="H6431" s="86">
        <f>'DATA INPUT'!U6434</f>
        <v>0</v>
      </c>
      <c r="I6431" s="7"/>
      <c r="J6431" s="7"/>
    </row>
    <row r="6432" spans="2:10">
      <c r="B6432" s="16">
        <v>6430</v>
      </c>
      <c r="C6432" s="16">
        <v>9</v>
      </c>
      <c r="D6432" s="16">
        <v>21</v>
      </c>
      <c r="E6432" s="120">
        <f>'DATA INPUT'!K6435</f>
        <v>14.325750397718801</v>
      </c>
      <c r="F6432" s="86">
        <f>'DATA INPUT'!V6435</f>
        <v>2.7425696458834294</v>
      </c>
      <c r="G6432" s="99">
        <f>'DATA INPUT'!J6435</f>
        <v>0</v>
      </c>
      <c r="H6432" s="86">
        <f>'DATA INPUT'!U6435</f>
        <v>0</v>
      </c>
      <c r="I6432" s="7"/>
      <c r="J6432" s="7"/>
    </row>
    <row r="6433" spans="2:10">
      <c r="B6433" s="16">
        <v>6431</v>
      </c>
      <c r="C6433" s="16">
        <v>9</v>
      </c>
      <c r="D6433" s="16">
        <v>22</v>
      </c>
      <c r="E6433" s="120">
        <f>'DATA INPUT'!K6436</f>
        <v>12.388609349722685</v>
      </c>
      <c r="F6433" s="86">
        <f>'DATA INPUT'!V6436</f>
        <v>2.3278253929184696</v>
      </c>
      <c r="G6433" s="99">
        <f>'DATA INPUT'!J6436</f>
        <v>0</v>
      </c>
      <c r="H6433" s="86">
        <f>'DATA INPUT'!U6436</f>
        <v>0</v>
      </c>
      <c r="I6433" s="7"/>
      <c r="J6433" s="7"/>
    </row>
    <row r="6434" spans="2:10">
      <c r="B6434" s="16">
        <v>6432</v>
      </c>
      <c r="C6434" s="16">
        <v>9</v>
      </c>
      <c r="D6434" s="16">
        <v>23</v>
      </c>
      <c r="E6434" s="120">
        <f>'DATA INPUT'!K6437</f>
        <v>10.32162607615869</v>
      </c>
      <c r="F6434" s="86">
        <f>'DATA INPUT'!V6437</f>
        <v>1.9395406254983554</v>
      </c>
      <c r="G6434" s="99">
        <f>'DATA INPUT'!J6437</f>
        <v>0</v>
      </c>
      <c r="H6434" s="86">
        <f>'DATA INPUT'!U6437</f>
        <v>0</v>
      </c>
      <c r="I6434" s="7"/>
      <c r="J6434" s="7"/>
    </row>
    <row r="6435" spans="2:10">
      <c r="B6435" s="16">
        <v>6433</v>
      </c>
      <c r="C6435" s="16">
        <v>9</v>
      </c>
      <c r="D6435" s="16">
        <v>0</v>
      </c>
      <c r="E6435" s="120">
        <f>'DATA INPUT'!K6438</f>
        <v>7.8281216863039829</v>
      </c>
      <c r="F6435" s="86">
        <f>'DATA INPUT'!V6438</f>
        <v>1.4245661035751387</v>
      </c>
      <c r="G6435" s="99">
        <f>'DATA INPUT'!J6438</f>
        <v>0</v>
      </c>
      <c r="H6435" s="86">
        <f>'DATA INPUT'!U6438</f>
        <v>0</v>
      </c>
      <c r="I6435" s="7"/>
      <c r="J6435" s="7"/>
    </row>
    <row r="6436" spans="2:10">
      <c r="B6436" s="16">
        <v>6434</v>
      </c>
      <c r="C6436" s="16">
        <v>9</v>
      </c>
      <c r="D6436" s="16">
        <v>1</v>
      </c>
      <c r="E6436" s="120">
        <f>'DATA INPUT'!K6439</f>
        <v>6.9683472982802721</v>
      </c>
      <c r="F6436" s="86">
        <f>'DATA INPUT'!V6439</f>
        <v>1.2260326132074215</v>
      </c>
      <c r="G6436" s="99">
        <f>'DATA INPUT'!J6439</f>
        <v>0</v>
      </c>
      <c r="H6436" s="86">
        <f>'DATA INPUT'!U6439</f>
        <v>0</v>
      </c>
      <c r="I6436" s="7"/>
      <c r="J6436" s="7"/>
    </row>
    <row r="6437" spans="2:10">
      <c r="B6437" s="16">
        <v>6435</v>
      </c>
      <c r="C6437" s="16">
        <v>9</v>
      </c>
      <c r="D6437" s="16">
        <v>2</v>
      </c>
      <c r="E6437" s="120">
        <f>'DATA INPUT'!K6440</f>
        <v>7.4605828502846396</v>
      </c>
      <c r="F6437" s="86">
        <f>'DATA INPUT'!V6440</f>
        <v>1.2789936795013896</v>
      </c>
      <c r="G6437" s="99">
        <f>'DATA INPUT'!J6440</f>
        <v>0</v>
      </c>
      <c r="H6437" s="86">
        <f>'DATA INPUT'!U6440</f>
        <v>0</v>
      </c>
      <c r="I6437" s="7"/>
      <c r="J6437" s="7"/>
    </row>
    <row r="6438" spans="2:10">
      <c r="B6438" s="16">
        <v>6436</v>
      </c>
      <c r="C6438" s="16">
        <v>9</v>
      </c>
      <c r="D6438" s="16">
        <v>3</v>
      </c>
      <c r="E6438" s="120">
        <f>'DATA INPUT'!K6441</f>
        <v>6.8401156035632606</v>
      </c>
      <c r="F6438" s="86">
        <f>'DATA INPUT'!V6441</f>
        <v>1.1728516316810327</v>
      </c>
      <c r="G6438" s="99">
        <f>'DATA INPUT'!J6441</f>
        <v>0</v>
      </c>
      <c r="H6438" s="86">
        <f>'DATA INPUT'!U6441</f>
        <v>0</v>
      </c>
      <c r="I6438" s="7"/>
      <c r="J6438" s="7"/>
    </row>
    <row r="6439" spans="2:10">
      <c r="B6439" s="16">
        <v>6437</v>
      </c>
      <c r="C6439" s="16">
        <v>9</v>
      </c>
      <c r="D6439" s="16">
        <v>4</v>
      </c>
      <c r="E6439" s="120">
        <f>'DATA INPUT'!K6442</f>
        <v>7.2013931596856953</v>
      </c>
      <c r="F6439" s="86">
        <f>'DATA INPUT'!V6442</f>
        <v>1.2598151858111277</v>
      </c>
      <c r="G6439" s="99">
        <f>'DATA INPUT'!J6442</f>
        <v>0</v>
      </c>
      <c r="H6439" s="86">
        <f>'DATA INPUT'!U6442</f>
        <v>0</v>
      </c>
      <c r="I6439" s="7"/>
      <c r="J6439" s="7"/>
    </row>
    <row r="6440" spans="2:10">
      <c r="B6440" s="16">
        <v>6438</v>
      </c>
      <c r="C6440" s="16">
        <v>9</v>
      </c>
      <c r="D6440" s="16">
        <v>5</v>
      </c>
      <c r="E6440" s="120">
        <f>'DATA INPUT'!K6443</f>
        <v>9.4391472977077147</v>
      </c>
      <c r="F6440" s="86">
        <f>'DATA INPUT'!V6443</f>
        <v>1.7153276643085231</v>
      </c>
      <c r="G6440" s="99">
        <f>'DATA INPUT'!J6443</f>
        <v>0</v>
      </c>
      <c r="H6440" s="86">
        <f>'DATA INPUT'!U6443</f>
        <v>0</v>
      </c>
      <c r="I6440" s="7"/>
      <c r="J6440" s="7"/>
    </row>
    <row r="6441" spans="2:10">
      <c r="B6441" s="16">
        <v>6439</v>
      </c>
      <c r="C6441" s="16">
        <v>9</v>
      </c>
      <c r="D6441" s="16">
        <v>6</v>
      </c>
      <c r="E6441" s="120">
        <f>'DATA INPUT'!K6444</f>
        <v>13.24454166626742</v>
      </c>
      <c r="F6441" s="86">
        <f>'DATA INPUT'!V6444</f>
        <v>2.4067584948840399</v>
      </c>
      <c r="G6441" s="99">
        <f>'DATA INPUT'!J6444</f>
        <v>1.2136369203651238</v>
      </c>
      <c r="H6441" s="86">
        <f>'DATA INPUT'!U6444</f>
        <v>0.2205384709712529</v>
      </c>
      <c r="I6441" s="7"/>
      <c r="J6441" s="7"/>
    </row>
    <row r="6442" spans="2:10">
      <c r="B6442" s="16">
        <v>6440</v>
      </c>
      <c r="C6442" s="16">
        <v>9</v>
      </c>
      <c r="D6442" s="16">
        <v>7</v>
      </c>
      <c r="E6442" s="120">
        <f>'DATA INPUT'!K6445</f>
        <v>12.318036024323362</v>
      </c>
      <c r="F6442" s="86">
        <f>'DATA INPUT'!V6445</f>
        <v>1.2768305125482149</v>
      </c>
      <c r="G6442" s="99">
        <f>'DATA INPUT'!J6445</f>
        <v>17.901144575385572</v>
      </c>
      <c r="H6442" s="86">
        <f>'DATA INPUT'!U6445</f>
        <v>1.8555496637821203</v>
      </c>
      <c r="I6442" s="7"/>
      <c r="J6442" s="7"/>
    </row>
    <row r="6443" spans="2:10">
      <c r="B6443" s="16">
        <v>6441</v>
      </c>
      <c r="C6443" s="16">
        <v>9</v>
      </c>
      <c r="D6443" s="16">
        <v>8</v>
      </c>
      <c r="E6443" s="120">
        <f>'DATA INPUT'!K6446</f>
        <v>33.724717333509624</v>
      </c>
      <c r="F6443" s="86">
        <f>'DATA INPUT'!V6446</f>
        <v>1.8835118466649798</v>
      </c>
      <c r="G6443" s="99">
        <f>'DATA INPUT'!J6446</f>
        <v>41.263655292414199</v>
      </c>
      <c r="H6443" s="86">
        <f>'DATA INPUT'!U6446</f>
        <v>2.304558487810878</v>
      </c>
      <c r="I6443" s="7"/>
      <c r="J6443" s="7"/>
    </row>
    <row r="6444" spans="2:10">
      <c r="B6444" s="16">
        <v>6442</v>
      </c>
      <c r="C6444" s="16">
        <v>9</v>
      </c>
      <c r="D6444" s="16">
        <v>9</v>
      </c>
      <c r="E6444" s="120">
        <f>'DATA INPUT'!K6447</f>
        <v>21.684228321771783</v>
      </c>
      <c r="F6444" s="86">
        <f>'DATA INPUT'!V6447</f>
        <v>0.67092310245695685</v>
      </c>
      <c r="G6444" s="99">
        <f>'DATA INPUT'!J6447</f>
        <v>62.502301398803866</v>
      </c>
      <c r="H6444" s="86">
        <f>'DATA INPUT'!U6447</f>
        <v>1.9338589016368972</v>
      </c>
      <c r="I6444" s="7"/>
      <c r="J6444" s="7"/>
    </row>
    <row r="6445" spans="2:10">
      <c r="B6445" s="16">
        <v>6443</v>
      </c>
      <c r="C6445" s="16">
        <v>9</v>
      </c>
      <c r="D6445" s="16">
        <v>10</v>
      </c>
      <c r="E6445" s="120">
        <f>'DATA INPUT'!K6448</f>
        <v>16.323272704055892</v>
      </c>
      <c r="F6445" s="86">
        <f>'DATA INPUT'!V6448</f>
        <v>9.7244136742243498E-2</v>
      </c>
      <c r="G6445" s="99">
        <f>'DATA INPUT'!J6448</f>
        <v>138.35460892162408</v>
      </c>
      <c r="H6445" s="86">
        <f>'DATA INPUT'!U6448</f>
        <v>0.82423266172297893</v>
      </c>
      <c r="I6445" s="7"/>
      <c r="J6445" s="7"/>
    </row>
    <row r="6446" spans="2:10">
      <c r="B6446" s="16">
        <v>6444</v>
      </c>
      <c r="C6446" s="16">
        <v>9</v>
      </c>
      <c r="D6446" s="16">
        <v>11</v>
      </c>
      <c r="E6446" s="120">
        <f>'DATA INPUT'!K6449</f>
        <v>16.088186381953822</v>
      </c>
      <c r="F6446" s="86">
        <f>'DATA INPUT'!V6449</f>
        <v>0.10125921318395766</v>
      </c>
      <c r="G6446" s="99">
        <f>'DATA INPUT'!J6449</f>
        <v>183.86599343531623</v>
      </c>
      <c r="H6446" s="86">
        <f>'DATA INPUT'!U6449</f>
        <v>1.1572544837888541</v>
      </c>
      <c r="I6446" s="7"/>
      <c r="J6446" s="7"/>
    </row>
    <row r="6447" spans="2:10">
      <c r="B6447" s="16">
        <v>6445</v>
      </c>
      <c r="C6447" s="16">
        <v>9</v>
      </c>
      <c r="D6447" s="16">
        <v>12</v>
      </c>
      <c r="E6447" s="120">
        <f>'DATA INPUT'!K6450</f>
        <v>16.173493334925272</v>
      </c>
      <c r="F6447" s="86">
        <f>'DATA INPUT'!V6450</f>
        <v>0.1105101345354108</v>
      </c>
      <c r="G6447" s="99">
        <f>'DATA INPUT'!J6450</f>
        <v>190.23758726723315</v>
      </c>
      <c r="H6447" s="86">
        <f>'DATA INPUT'!U6450</f>
        <v>1.2998540839161894</v>
      </c>
      <c r="I6447" s="7"/>
      <c r="J6447" s="7"/>
    </row>
    <row r="6448" spans="2:10">
      <c r="B6448" s="16">
        <v>6446</v>
      </c>
      <c r="C6448" s="16">
        <v>9</v>
      </c>
      <c r="D6448" s="16">
        <v>13</v>
      </c>
      <c r="E6448" s="120">
        <f>'DATA INPUT'!K6451</f>
        <v>13.263885097185989</v>
      </c>
      <c r="F6448" s="86">
        <f>'DATA INPUT'!V6451</f>
        <v>0.19386023884506559</v>
      </c>
      <c r="G6448" s="99">
        <f>'DATA INPUT'!J6451</f>
        <v>180.07337805917524</v>
      </c>
      <c r="H6448" s="86">
        <f>'DATA INPUT'!U6451</f>
        <v>2.6318886076294241</v>
      </c>
      <c r="I6448" s="7"/>
      <c r="J6448" s="7"/>
    </row>
    <row r="6449" spans="2:10">
      <c r="B6449" s="16">
        <v>6447</v>
      </c>
      <c r="C6449" s="16">
        <v>9</v>
      </c>
      <c r="D6449" s="16">
        <v>14</v>
      </c>
      <c r="E6449" s="120">
        <f>'DATA INPUT'!K6452</f>
        <v>14.166447741289936</v>
      </c>
      <c r="F6449" s="86">
        <f>'DATA INPUT'!V6452</f>
        <v>0.90178986613511836</v>
      </c>
      <c r="G6449" s="99">
        <f>'DATA INPUT'!J6452</f>
        <v>151.55291043059481</v>
      </c>
      <c r="H6449" s="86">
        <f>'DATA INPUT'!U6452</f>
        <v>9.6473640608756579</v>
      </c>
      <c r="I6449" s="7"/>
      <c r="J6449" s="7"/>
    </row>
    <row r="6450" spans="2:10">
      <c r="B6450" s="16">
        <v>6448</v>
      </c>
      <c r="C6450" s="16">
        <v>9</v>
      </c>
      <c r="D6450" s="16">
        <v>15</v>
      </c>
      <c r="E6450" s="120">
        <f>'DATA INPUT'!K6453</f>
        <v>15.25200012904037</v>
      </c>
      <c r="F6450" s="86">
        <f>'DATA INPUT'!V6453</f>
        <v>1.7397028779846722</v>
      </c>
      <c r="G6450" s="99">
        <f>'DATA INPUT'!J6453</f>
        <v>110.13755052313498</v>
      </c>
      <c r="H6450" s="86">
        <f>'DATA INPUT'!U6453</f>
        <v>12.562720429988333</v>
      </c>
      <c r="I6450" s="7"/>
      <c r="J6450" s="7"/>
    </row>
    <row r="6451" spans="2:10">
      <c r="B6451" s="16">
        <v>6449</v>
      </c>
      <c r="C6451" s="16">
        <v>9</v>
      </c>
      <c r="D6451" s="16">
        <v>16</v>
      </c>
      <c r="E6451" s="120">
        <f>'DATA INPUT'!K6454</f>
        <v>14.030664977138668</v>
      </c>
      <c r="F6451" s="86">
        <f>'DATA INPUT'!V6454</f>
        <v>2.3776489466051864</v>
      </c>
      <c r="G6451" s="99">
        <f>'DATA INPUT'!J6454</f>
        <v>61.743778323575647</v>
      </c>
      <c r="H6451" s="86">
        <f>'DATA INPUT'!U6454</f>
        <v>10.46315550472308</v>
      </c>
      <c r="I6451" s="7"/>
      <c r="J6451" s="7"/>
    </row>
    <row r="6452" spans="2:10">
      <c r="B6452" s="16">
        <v>6450</v>
      </c>
      <c r="C6452" s="16">
        <v>9</v>
      </c>
      <c r="D6452" s="16">
        <v>17</v>
      </c>
      <c r="E6452" s="120">
        <f>'DATA INPUT'!K6455</f>
        <v>17.506685313846294</v>
      </c>
      <c r="F6452" s="86">
        <f>'DATA INPUT'!V6455</f>
        <v>3.2758422378786447</v>
      </c>
      <c r="G6452" s="99">
        <f>'DATA INPUT'!J6455</f>
        <v>4.7028430664148528</v>
      </c>
      <c r="H6452" s="86">
        <f>'DATA INPUT'!U6455</f>
        <v>0.87999365264718898</v>
      </c>
      <c r="I6452" s="7"/>
      <c r="J6452" s="7"/>
    </row>
    <row r="6453" spans="2:10">
      <c r="B6453" s="16">
        <v>6451</v>
      </c>
      <c r="C6453" s="16">
        <v>9</v>
      </c>
      <c r="D6453" s="16">
        <v>18</v>
      </c>
      <c r="E6453" s="120">
        <f>'DATA INPUT'!K6456</f>
        <v>17.466230962643159</v>
      </c>
      <c r="F6453" s="86">
        <f>'DATA INPUT'!V6456</f>
        <v>3.259516273697133</v>
      </c>
      <c r="G6453" s="99">
        <f>'DATA INPUT'!J6456</f>
        <v>0</v>
      </c>
      <c r="H6453" s="86">
        <f>'DATA INPUT'!U6456</f>
        <v>0</v>
      </c>
      <c r="I6453" s="7"/>
      <c r="J6453" s="7"/>
    </row>
    <row r="6454" spans="2:10">
      <c r="B6454" s="16">
        <v>6452</v>
      </c>
      <c r="C6454" s="16">
        <v>9</v>
      </c>
      <c r="D6454" s="16">
        <v>19</v>
      </c>
      <c r="E6454" s="120">
        <f>'DATA INPUT'!K6457</f>
        <v>17.076438138892133</v>
      </c>
      <c r="F6454" s="86">
        <f>'DATA INPUT'!V6457</f>
        <v>3.1793930989512553</v>
      </c>
      <c r="G6454" s="99">
        <f>'DATA INPUT'!J6457</f>
        <v>0</v>
      </c>
      <c r="H6454" s="86">
        <f>'DATA INPUT'!U6457</f>
        <v>0</v>
      </c>
      <c r="I6454" s="7"/>
      <c r="J6454" s="7"/>
    </row>
    <row r="6455" spans="2:10">
      <c r="B6455" s="16">
        <v>6453</v>
      </c>
      <c r="C6455" s="16">
        <v>9</v>
      </c>
      <c r="D6455" s="16">
        <v>20</v>
      </c>
      <c r="E6455" s="120">
        <f>'DATA INPUT'!K6458</f>
        <v>28.65267457215942</v>
      </c>
      <c r="F6455" s="86">
        <f>'DATA INPUT'!V6458</f>
        <v>5.3293502313058116</v>
      </c>
      <c r="G6455" s="99">
        <f>'DATA INPUT'!J6458</f>
        <v>0</v>
      </c>
      <c r="H6455" s="86">
        <f>'DATA INPUT'!U6458</f>
        <v>0</v>
      </c>
      <c r="I6455" s="7"/>
      <c r="J6455" s="7"/>
    </row>
    <row r="6456" spans="2:10">
      <c r="B6456" s="16">
        <v>6454</v>
      </c>
      <c r="C6456" s="16">
        <v>9</v>
      </c>
      <c r="D6456" s="16">
        <v>21</v>
      </c>
      <c r="E6456" s="120">
        <f>'DATA INPUT'!K6459</f>
        <v>24.131423125380799</v>
      </c>
      <c r="F6456" s="86">
        <f>'DATA INPUT'!V6459</f>
        <v>4.3747960639158503</v>
      </c>
      <c r="G6456" s="99">
        <f>'DATA INPUT'!J6459</f>
        <v>0</v>
      </c>
      <c r="H6456" s="86">
        <f>'DATA INPUT'!U6459</f>
        <v>0</v>
      </c>
      <c r="I6456" s="7"/>
      <c r="J6456" s="7"/>
    </row>
    <row r="6457" spans="2:10">
      <c r="B6457" s="16">
        <v>6455</v>
      </c>
      <c r="C6457" s="16">
        <v>9</v>
      </c>
      <c r="D6457" s="16">
        <v>22</v>
      </c>
      <c r="E6457" s="120">
        <f>'DATA INPUT'!K6460</f>
        <v>15.054559965577312</v>
      </c>
      <c r="F6457" s="86">
        <f>'DATA INPUT'!V6460</f>
        <v>2.7308467796145295</v>
      </c>
      <c r="G6457" s="99">
        <f>'DATA INPUT'!J6460</f>
        <v>0</v>
      </c>
      <c r="H6457" s="86">
        <f>'DATA INPUT'!U6460</f>
        <v>0</v>
      </c>
      <c r="I6457" s="7"/>
      <c r="J6457" s="7"/>
    </row>
    <row r="6458" spans="2:10">
      <c r="B6458" s="16">
        <v>6456</v>
      </c>
      <c r="C6458" s="16">
        <v>9</v>
      </c>
      <c r="D6458" s="16">
        <v>23</v>
      </c>
      <c r="E6458" s="120">
        <f>'DATA INPUT'!K6461</f>
        <v>10.315965333189222</v>
      </c>
      <c r="F6458" s="86">
        <f>'DATA INPUT'!V6461</f>
        <v>1.8715931503101257</v>
      </c>
      <c r="G6458" s="99">
        <f>'DATA INPUT'!J6461</f>
        <v>0</v>
      </c>
      <c r="H6458" s="86">
        <f>'DATA INPUT'!U6461</f>
        <v>0</v>
      </c>
      <c r="I6458" s="7"/>
      <c r="J6458" s="7"/>
    </row>
    <row r="6459" spans="2:10">
      <c r="B6459" s="16">
        <v>6457</v>
      </c>
      <c r="C6459" s="16">
        <v>9</v>
      </c>
      <c r="D6459" s="16">
        <v>0</v>
      </c>
      <c r="E6459" s="120">
        <f>'DATA INPUT'!K6462</f>
        <v>8.3579453905396015</v>
      </c>
      <c r="F6459" s="86">
        <f>'DATA INPUT'!V6462</f>
        <v>1.3512799088517042</v>
      </c>
      <c r="G6459" s="99">
        <f>'DATA INPUT'!J6462</f>
        <v>0</v>
      </c>
      <c r="H6459" s="86">
        <f>'DATA INPUT'!U6462</f>
        <v>0</v>
      </c>
      <c r="I6459" s="7"/>
      <c r="J6459" s="7"/>
    </row>
    <row r="6460" spans="2:10">
      <c r="B6460" s="16">
        <v>6458</v>
      </c>
      <c r="C6460" s="16">
        <v>9</v>
      </c>
      <c r="D6460" s="16">
        <v>1</v>
      </c>
      <c r="E6460" s="120">
        <f>'DATA INPUT'!K6463</f>
        <v>7.4338248355971439</v>
      </c>
      <c r="F6460" s="86">
        <f>'DATA INPUT'!V6463</f>
        <v>1.1604585407946892</v>
      </c>
      <c r="G6460" s="99">
        <f>'DATA INPUT'!J6463</f>
        <v>0</v>
      </c>
      <c r="H6460" s="86">
        <f>'DATA INPUT'!U6463</f>
        <v>0</v>
      </c>
      <c r="I6460" s="7"/>
      <c r="J6460" s="7"/>
    </row>
    <row r="6461" spans="2:10">
      <c r="B6461" s="16">
        <v>6459</v>
      </c>
      <c r="C6461" s="16">
        <v>9</v>
      </c>
      <c r="D6461" s="16">
        <v>2</v>
      </c>
      <c r="E6461" s="120">
        <f>'DATA INPUT'!K6464</f>
        <v>7.0602362724621495</v>
      </c>
      <c r="F6461" s="86">
        <f>'DATA INPUT'!V6464</f>
        <v>1.0698310019620272</v>
      </c>
      <c r="G6461" s="99">
        <f>'DATA INPUT'!J6464</f>
        <v>0</v>
      </c>
      <c r="H6461" s="86">
        <f>'DATA INPUT'!U6464</f>
        <v>0</v>
      </c>
      <c r="I6461" s="7"/>
      <c r="J6461" s="7"/>
    </row>
    <row r="6462" spans="2:10">
      <c r="B6462" s="16">
        <v>6460</v>
      </c>
      <c r="C6462" s="16">
        <v>9</v>
      </c>
      <c r="D6462" s="16">
        <v>3</v>
      </c>
      <c r="E6462" s="120">
        <f>'DATA INPUT'!K6465</f>
        <v>6.6376561797577764</v>
      </c>
      <c r="F6462" s="86">
        <f>'DATA INPUT'!V6465</f>
        <v>1.0234789220788909</v>
      </c>
      <c r="G6462" s="99">
        <f>'DATA INPUT'!J6465</f>
        <v>0</v>
      </c>
      <c r="H6462" s="86">
        <f>'DATA INPUT'!U6465</f>
        <v>0</v>
      </c>
      <c r="I6462" s="7"/>
      <c r="J6462" s="7"/>
    </row>
    <row r="6463" spans="2:10">
      <c r="B6463" s="16">
        <v>6461</v>
      </c>
      <c r="C6463" s="16">
        <v>9</v>
      </c>
      <c r="D6463" s="16">
        <v>4</v>
      </c>
      <c r="E6463" s="120">
        <f>'DATA INPUT'!K6466</f>
        <v>6.9544155239919467</v>
      </c>
      <c r="F6463" s="86">
        <f>'DATA INPUT'!V6466</f>
        <v>1.0878381739792276</v>
      </c>
      <c r="G6463" s="99">
        <f>'DATA INPUT'!J6466</f>
        <v>0</v>
      </c>
      <c r="H6463" s="86">
        <f>'DATA INPUT'!U6466</f>
        <v>0</v>
      </c>
      <c r="I6463" s="7"/>
      <c r="J6463" s="7"/>
    </row>
    <row r="6464" spans="2:10">
      <c r="B6464" s="16">
        <v>6462</v>
      </c>
      <c r="C6464" s="16">
        <v>9</v>
      </c>
      <c r="D6464" s="16">
        <v>5</v>
      </c>
      <c r="E6464" s="120">
        <f>'DATA INPUT'!K6467</f>
        <v>8.0616418353964203</v>
      </c>
      <c r="F6464" s="86">
        <f>'DATA INPUT'!V6467</f>
        <v>1.3061418877391922</v>
      </c>
      <c r="G6464" s="99">
        <f>'DATA INPUT'!J6467</f>
        <v>0</v>
      </c>
      <c r="H6464" s="86">
        <f>'DATA INPUT'!U6467</f>
        <v>0</v>
      </c>
      <c r="I6464" s="7"/>
      <c r="J6464" s="7"/>
    </row>
    <row r="6465" spans="2:10">
      <c r="B6465" s="16">
        <v>6463</v>
      </c>
      <c r="C6465" s="16">
        <v>9</v>
      </c>
      <c r="D6465" s="16">
        <v>6</v>
      </c>
      <c r="E6465" s="120">
        <f>'DATA INPUT'!K6468</f>
        <v>11.522972902373148</v>
      </c>
      <c r="F6465" s="86">
        <f>'DATA INPUT'!V6468</f>
        <v>1.7604123237753582</v>
      </c>
      <c r="G6465" s="99">
        <f>'DATA INPUT'!J6468</f>
        <v>0</v>
      </c>
      <c r="H6465" s="86">
        <f>'DATA INPUT'!U6468</f>
        <v>0</v>
      </c>
      <c r="I6465" s="7"/>
      <c r="J6465" s="7"/>
    </row>
    <row r="6466" spans="2:10">
      <c r="B6466" s="16">
        <v>6464</v>
      </c>
      <c r="C6466" s="16">
        <v>9</v>
      </c>
      <c r="D6466" s="16">
        <v>7</v>
      </c>
      <c r="E6466" s="120">
        <f>'DATA INPUT'!K6469</f>
        <v>14.705729902132765</v>
      </c>
      <c r="F6466" s="86">
        <f>'DATA INPUT'!V6469</f>
        <v>1.4676777029559933</v>
      </c>
      <c r="G6466" s="99">
        <f>'DATA INPUT'!J6469</f>
        <v>13.653415354107642</v>
      </c>
      <c r="H6466" s="86">
        <f>'DATA INPUT'!U6469</f>
        <v>1.3626534294985639</v>
      </c>
      <c r="I6466" s="7"/>
      <c r="J6466" s="7"/>
    </row>
    <row r="6467" spans="2:10">
      <c r="B6467" s="16">
        <v>6465</v>
      </c>
      <c r="C6467" s="16">
        <v>9</v>
      </c>
      <c r="D6467" s="16">
        <v>8</v>
      </c>
      <c r="E6467" s="120">
        <f>'DATA INPUT'!K6470</f>
        <v>15.565954692852056</v>
      </c>
      <c r="F6467" s="86">
        <f>'DATA INPUT'!V6470</f>
        <v>0.82873407544381483</v>
      </c>
      <c r="G6467" s="99">
        <f>'DATA INPUT'!J6470</f>
        <v>26.700012248032714</v>
      </c>
      <c r="H6467" s="86">
        <f>'DATA INPUT'!U6470</f>
        <v>1.4215131934614214</v>
      </c>
      <c r="I6467" s="7"/>
      <c r="J6467" s="7"/>
    </row>
    <row r="6468" spans="2:10">
      <c r="B6468" s="16">
        <v>6466</v>
      </c>
      <c r="C6468" s="16">
        <v>9</v>
      </c>
      <c r="D6468" s="16">
        <v>9</v>
      </c>
      <c r="E6468" s="120">
        <f>'DATA INPUT'!K6471</f>
        <v>15.164287616217521</v>
      </c>
      <c r="F6468" s="86">
        <f>'DATA INPUT'!V6471</f>
        <v>0.20429224207852875</v>
      </c>
      <c r="G6468" s="99">
        <f>'DATA INPUT'!J6471</f>
        <v>54.006842956248001</v>
      </c>
      <c r="H6468" s="86">
        <f>'DATA INPUT'!U6471</f>
        <v>0.72757648195193925</v>
      </c>
      <c r="I6468" s="7"/>
      <c r="J6468" s="7"/>
    </row>
    <row r="6469" spans="2:10">
      <c r="B6469" s="16">
        <v>6467</v>
      </c>
      <c r="C6469" s="16">
        <v>9</v>
      </c>
      <c r="D6469" s="16">
        <v>10</v>
      </c>
      <c r="E6469" s="120">
        <f>'DATA INPUT'!K6472</f>
        <v>15.894253900089685</v>
      </c>
      <c r="F6469" s="86">
        <f>'DATA INPUT'!V6472</f>
        <v>0.21319262768563668</v>
      </c>
      <c r="G6469" s="99">
        <f>'DATA INPUT'!J6472</f>
        <v>37.471039916273192</v>
      </c>
      <c r="H6469" s="86">
        <f>'DATA INPUT'!U6472</f>
        <v>0.5026061312521618</v>
      </c>
      <c r="I6469" s="7"/>
      <c r="J6469" s="7"/>
    </row>
    <row r="6470" spans="2:10">
      <c r="B6470" s="16">
        <v>6468</v>
      </c>
      <c r="C6470" s="16">
        <v>9</v>
      </c>
      <c r="D6470" s="16">
        <v>11</v>
      </c>
      <c r="E6470" s="120">
        <f>'DATA INPUT'!K6473</f>
        <v>16.634364481037334</v>
      </c>
      <c r="F6470" s="86">
        <f>'DATA INPUT'!V6473</f>
        <v>0.23097005292848491</v>
      </c>
      <c r="G6470" s="99">
        <f>'DATA INPUT'!J6473</f>
        <v>51.731273730563387</v>
      </c>
      <c r="H6470" s="86">
        <f>'DATA INPUT'!U6473</f>
        <v>0.71829465112580326</v>
      </c>
      <c r="I6470" s="7"/>
      <c r="J6470" s="7"/>
    </row>
    <row r="6471" spans="2:10">
      <c r="B6471" s="16">
        <v>6469</v>
      </c>
      <c r="C6471" s="16">
        <v>9</v>
      </c>
      <c r="D6471" s="16">
        <v>12</v>
      </c>
      <c r="E6471" s="120">
        <f>'DATA INPUT'!K6474</f>
        <v>14.215190184520093</v>
      </c>
      <c r="F6471" s="86">
        <f>'DATA INPUT'!V6474</f>
        <v>0.20219043639133782</v>
      </c>
      <c r="G6471" s="99">
        <f>'DATA INPUT'!J6474</f>
        <v>74.638670602455093</v>
      </c>
      <c r="H6471" s="86">
        <f>'DATA INPUT'!U6474</f>
        <v>1.0616266954496041</v>
      </c>
      <c r="I6471" s="7"/>
      <c r="J6471" s="7"/>
    </row>
    <row r="6472" spans="2:10">
      <c r="B6472" s="16">
        <v>6470</v>
      </c>
      <c r="C6472" s="16">
        <v>9</v>
      </c>
      <c r="D6472" s="16">
        <v>13</v>
      </c>
      <c r="E6472" s="120">
        <f>'DATA INPUT'!K6475</f>
        <v>15.99879509544744</v>
      </c>
      <c r="F6472" s="86">
        <f>'DATA INPUT'!V6475</f>
        <v>0.53115573406194594</v>
      </c>
      <c r="G6472" s="99">
        <f>'DATA INPUT'!J6475</f>
        <v>152.91825196600558</v>
      </c>
      <c r="H6472" s="86">
        <f>'DATA INPUT'!U6475</f>
        <v>5.0768452180243218</v>
      </c>
      <c r="I6472" s="7"/>
      <c r="J6472" s="7"/>
    </row>
    <row r="6473" spans="2:10">
      <c r="B6473" s="16">
        <v>6471</v>
      </c>
      <c r="C6473" s="16">
        <v>9</v>
      </c>
      <c r="D6473" s="16">
        <v>14</v>
      </c>
      <c r="E6473" s="120">
        <f>'DATA INPUT'!K6476</f>
        <v>16.793844568831123</v>
      </c>
      <c r="F6473" s="86">
        <f>'DATA INPUT'!V6476</f>
        <v>0.88413274009711462</v>
      </c>
      <c r="G6473" s="99">
        <f>'DATA INPUT'!J6476</f>
        <v>106.64834437708522</v>
      </c>
      <c r="H6473" s="86">
        <f>'DATA INPUT'!U6476</f>
        <v>5.6146341330284137</v>
      </c>
      <c r="I6473" s="7"/>
      <c r="J6473" s="7"/>
    </row>
    <row r="6474" spans="2:10">
      <c r="B6474" s="16">
        <v>6472</v>
      </c>
      <c r="C6474" s="16">
        <v>9</v>
      </c>
      <c r="D6474" s="16">
        <v>15</v>
      </c>
      <c r="E6474" s="120">
        <f>'DATA INPUT'!K6477</f>
        <v>17.384670541184956</v>
      </c>
      <c r="F6474" s="86">
        <f>'DATA INPUT'!V6477</f>
        <v>1.6961404303605065</v>
      </c>
      <c r="G6474" s="99">
        <f>'DATA INPUT'!J6477</f>
        <v>67.660258310355644</v>
      </c>
      <c r="H6474" s="86">
        <f>'DATA INPUT'!U6477</f>
        <v>6.6012927525405622</v>
      </c>
      <c r="I6474" s="7"/>
      <c r="J6474" s="7"/>
    </row>
    <row r="6475" spans="2:10">
      <c r="B6475" s="16">
        <v>6473</v>
      </c>
      <c r="C6475" s="16">
        <v>9</v>
      </c>
      <c r="D6475" s="16">
        <v>16</v>
      </c>
      <c r="E6475" s="120">
        <f>'DATA INPUT'!K6478</f>
        <v>16.095502013615388</v>
      </c>
      <c r="F6475" s="86">
        <f>'DATA INPUT'!V6478</f>
        <v>2.6149151838951514</v>
      </c>
      <c r="G6475" s="99">
        <f>'DATA INPUT'!J6478</f>
        <v>41.718769137551121</v>
      </c>
      <c r="H6475" s="86">
        <f>'DATA INPUT'!U6478</f>
        <v>6.7777347223415187</v>
      </c>
      <c r="I6475" s="7"/>
      <c r="J6475" s="7"/>
    </row>
    <row r="6476" spans="2:10">
      <c r="B6476" s="16">
        <v>6474</v>
      </c>
      <c r="C6476" s="16">
        <v>9</v>
      </c>
      <c r="D6476" s="16">
        <v>17</v>
      </c>
      <c r="E6476" s="120">
        <f>'DATA INPUT'!K6479</f>
        <v>17.422139268459045</v>
      </c>
      <c r="F6476" s="86">
        <f>'DATA INPUT'!V6479</f>
        <v>3.3299907629284302</v>
      </c>
      <c r="G6476" s="99">
        <f>'DATA INPUT'!J6479</f>
        <v>2.4272738407302477</v>
      </c>
      <c r="H6476" s="86">
        <f>'DATA INPUT'!U6479</f>
        <v>0.46393840298146383</v>
      </c>
      <c r="I6476" s="7"/>
      <c r="J6476" s="7"/>
    </row>
    <row r="6477" spans="2:10">
      <c r="B6477" s="16">
        <v>6475</v>
      </c>
      <c r="C6477" s="16">
        <v>9</v>
      </c>
      <c r="D6477" s="16">
        <v>18</v>
      </c>
      <c r="E6477" s="120">
        <f>'DATA INPUT'!K6480</f>
        <v>17.861817602887346</v>
      </c>
      <c r="F6477" s="86">
        <f>'DATA INPUT'!V6480</f>
        <v>3.4078587432001188</v>
      </c>
      <c r="G6477" s="99">
        <f>'DATA INPUT'!J6480</f>
        <v>0</v>
      </c>
      <c r="H6477" s="86">
        <f>'DATA INPUT'!U6480</f>
        <v>0</v>
      </c>
      <c r="I6477" s="7"/>
      <c r="J6477" s="7"/>
    </row>
    <row r="6478" spans="2:10">
      <c r="B6478" s="16">
        <v>6476</v>
      </c>
      <c r="C6478" s="16">
        <v>9</v>
      </c>
      <c r="D6478" s="16">
        <v>19</v>
      </c>
      <c r="E6478" s="120">
        <f>'DATA INPUT'!K6481</f>
        <v>15.238232137550439</v>
      </c>
      <c r="F6478" s="86">
        <f>'DATA INPUT'!V6481</f>
        <v>2.9038936957137684</v>
      </c>
      <c r="G6478" s="99">
        <f>'DATA INPUT'!J6481</f>
        <v>0</v>
      </c>
      <c r="H6478" s="86">
        <f>'DATA INPUT'!U6481</f>
        <v>0</v>
      </c>
      <c r="I6478" s="7"/>
      <c r="J6478" s="7"/>
    </row>
    <row r="6479" spans="2:10">
      <c r="B6479" s="16">
        <v>6477</v>
      </c>
      <c r="C6479" s="16">
        <v>9</v>
      </c>
      <c r="D6479" s="16">
        <v>20</v>
      </c>
      <c r="E6479" s="120">
        <f>'DATA INPUT'!K6482</f>
        <v>15.954952487602549</v>
      </c>
      <c r="F6479" s="86">
        <f>'DATA INPUT'!V6482</f>
        <v>3.0328207483547103</v>
      </c>
      <c r="G6479" s="99">
        <f>'DATA INPUT'!J6482</f>
        <v>0</v>
      </c>
      <c r="H6479" s="86">
        <f>'DATA INPUT'!U6482</f>
        <v>0</v>
      </c>
      <c r="I6479" s="7"/>
      <c r="J6479" s="7"/>
    </row>
    <row r="6480" spans="2:10">
      <c r="B6480" s="16">
        <v>6478</v>
      </c>
      <c r="C6480" s="16">
        <v>9</v>
      </c>
      <c r="D6480" s="16">
        <v>21</v>
      </c>
      <c r="E6480" s="120">
        <f>'DATA INPUT'!K6483</f>
        <v>14.683438380843118</v>
      </c>
      <c r="F6480" s="86">
        <f>'DATA INPUT'!V6483</f>
        <v>2.6961568316484974</v>
      </c>
      <c r="G6480" s="99">
        <f>'DATA INPUT'!J6483</f>
        <v>0</v>
      </c>
      <c r="H6480" s="86">
        <f>'DATA INPUT'!U6483</f>
        <v>0</v>
      </c>
      <c r="I6480" s="7"/>
      <c r="J6480" s="7"/>
    </row>
    <row r="6481" spans="2:10">
      <c r="B6481" s="16">
        <v>6479</v>
      </c>
      <c r="C6481" s="16">
        <v>9</v>
      </c>
      <c r="D6481" s="16">
        <v>22</v>
      </c>
      <c r="E6481" s="120">
        <f>'DATA INPUT'!K6484</f>
        <v>14.244974768836231</v>
      </c>
      <c r="F6481" s="86">
        <f>'DATA INPUT'!V6484</f>
        <v>2.6174374144279811</v>
      </c>
      <c r="G6481" s="99">
        <f>'DATA INPUT'!J6484</f>
        <v>0</v>
      </c>
      <c r="H6481" s="86">
        <f>'DATA INPUT'!U6484</f>
        <v>0</v>
      </c>
      <c r="I6481" s="7"/>
      <c r="J6481" s="7"/>
    </row>
    <row r="6482" spans="2:10">
      <c r="B6482" s="16">
        <v>6480</v>
      </c>
      <c r="C6482" s="16">
        <v>9</v>
      </c>
      <c r="D6482" s="16">
        <v>23</v>
      </c>
      <c r="E6482" s="120">
        <f>'DATA INPUT'!K6485</f>
        <v>11.49399017134081</v>
      </c>
      <c r="F6482" s="86">
        <f>'DATA INPUT'!V6485</f>
        <v>2.113203668746948</v>
      </c>
      <c r="G6482" s="99">
        <f>'DATA INPUT'!J6485</f>
        <v>0</v>
      </c>
      <c r="H6482" s="86">
        <f>'DATA INPUT'!U6485</f>
        <v>0</v>
      </c>
      <c r="I6482" s="7"/>
      <c r="J6482" s="7"/>
    </row>
    <row r="6483" spans="2:10">
      <c r="B6483" s="16">
        <v>6481</v>
      </c>
      <c r="C6483" s="16">
        <v>9</v>
      </c>
      <c r="D6483" s="16">
        <v>0</v>
      </c>
      <c r="E6483" s="120">
        <f>'DATA INPUT'!K6486</f>
        <v>11.426334227037868</v>
      </c>
      <c r="F6483" s="86">
        <f>'DATA INPUT'!V6486</f>
        <v>1.9908705062714849</v>
      </c>
      <c r="G6483" s="99">
        <f>'DATA INPUT'!J6486</f>
        <v>0</v>
      </c>
      <c r="H6483" s="86">
        <f>'DATA INPUT'!U6486</f>
        <v>0</v>
      </c>
      <c r="I6483" s="7"/>
      <c r="J6483" s="7"/>
    </row>
    <row r="6484" spans="2:10">
      <c r="B6484" s="16">
        <v>6482</v>
      </c>
      <c r="C6484" s="16">
        <v>9</v>
      </c>
      <c r="D6484" s="16">
        <v>1</v>
      </c>
      <c r="E6484" s="120">
        <f>'DATA INPUT'!K6487</f>
        <v>27.141147010779587</v>
      </c>
      <c r="F6484" s="86">
        <f>'DATA INPUT'!V6487</f>
        <v>4.0263391480684758</v>
      </c>
      <c r="G6484" s="99">
        <f>'DATA INPUT'!J6487</f>
        <v>0</v>
      </c>
      <c r="H6484" s="86">
        <f>'DATA INPUT'!U6487</f>
        <v>0</v>
      </c>
      <c r="I6484" s="7"/>
      <c r="J6484" s="7"/>
    </row>
    <row r="6485" spans="2:10">
      <c r="B6485" s="16">
        <v>6483</v>
      </c>
      <c r="C6485" s="16">
        <v>9</v>
      </c>
      <c r="D6485" s="16">
        <v>2</v>
      </c>
      <c r="E6485" s="120">
        <f>'DATA INPUT'!K6488</f>
        <v>7.0076722306028172</v>
      </c>
      <c r="F6485" s="86">
        <f>'DATA INPUT'!V6488</f>
        <v>0.90982848335887545</v>
      </c>
      <c r="G6485" s="99">
        <f>'DATA INPUT'!J6488</f>
        <v>0</v>
      </c>
      <c r="H6485" s="86">
        <f>'DATA INPUT'!U6488</f>
        <v>0</v>
      </c>
      <c r="I6485" s="7"/>
      <c r="J6485" s="7"/>
    </row>
    <row r="6486" spans="2:10">
      <c r="B6486" s="16">
        <v>6484</v>
      </c>
      <c r="C6486" s="16">
        <v>9</v>
      </c>
      <c r="D6486" s="16">
        <v>3</v>
      </c>
      <c r="E6486" s="120">
        <f>'DATA INPUT'!K6489</f>
        <v>6.363971711501029</v>
      </c>
      <c r="F6486" s="86">
        <f>'DATA INPUT'!V6489</f>
        <v>0.8226684094936817</v>
      </c>
      <c r="G6486" s="99">
        <f>'DATA INPUT'!J6489</f>
        <v>0</v>
      </c>
      <c r="H6486" s="86">
        <f>'DATA INPUT'!U6489</f>
        <v>0</v>
      </c>
      <c r="I6486" s="7"/>
      <c r="J6486" s="7"/>
    </row>
    <row r="6487" spans="2:10">
      <c r="B6487" s="16">
        <v>6485</v>
      </c>
      <c r="C6487" s="16">
        <v>9</v>
      </c>
      <c r="D6487" s="16">
        <v>4</v>
      </c>
      <c r="E6487" s="120">
        <f>'DATA INPUT'!K6490</f>
        <v>6.317747428796169</v>
      </c>
      <c r="F6487" s="86">
        <f>'DATA INPUT'!V6490</f>
        <v>0.89744489204327582</v>
      </c>
      <c r="G6487" s="99">
        <f>'DATA INPUT'!J6490</f>
        <v>0</v>
      </c>
      <c r="H6487" s="86">
        <f>'DATA INPUT'!U6490</f>
        <v>0</v>
      </c>
      <c r="I6487" s="7"/>
      <c r="J6487" s="7"/>
    </row>
    <row r="6488" spans="2:10">
      <c r="B6488" s="16">
        <v>6486</v>
      </c>
      <c r="C6488" s="16">
        <v>9</v>
      </c>
      <c r="D6488" s="16">
        <v>5</v>
      </c>
      <c r="E6488" s="120">
        <f>'DATA INPUT'!K6491</f>
        <v>8.025889415363828</v>
      </c>
      <c r="F6488" s="86">
        <f>'DATA INPUT'!V6491</f>
        <v>1.4017124533883547</v>
      </c>
      <c r="G6488" s="99">
        <f>'DATA INPUT'!J6491</f>
        <v>0</v>
      </c>
      <c r="H6488" s="86">
        <f>'DATA INPUT'!U6491</f>
        <v>0</v>
      </c>
      <c r="I6488" s="7"/>
      <c r="J6488" s="7"/>
    </row>
    <row r="6489" spans="2:10">
      <c r="B6489" s="16">
        <v>6487</v>
      </c>
      <c r="C6489" s="16">
        <v>9</v>
      </c>
      <c r="D6489" s="16">
        <v>6</v>
      </c>
      <c r="E6489" s="120">
        <f>'DATA INPUT'!K6492</f>
        <v>13.964646860819659</v>
      </c>
      <c r="F6489" s="86">
        <f>'DATA INPUT'!V6492</f>
        <v>2.2359277657424022</v>
      </c>
      <c r="G6489" s="99">
        <f>'DATA INPUT'!J6492</f>
        <v>0.75852307522820217</v>
      </c>
      <c r="H6489" s="86">
        <f>'DATA INPUT'!U6492</f>
        <v>0.12144974532922077</v>
      </c>
      <c r="I6489" s="7"/>
      <c r="J6489" s="7"/>
    </row>
    <row r="6490" spans="2:10">
      <c r="B6490" s="16">
        <v>6488</v>
      </c>
      <c r="C6490" s="16">
        <v>9</v>
      </c>
      <c r="D6490" s="16">
        <v>7</v>
      </c>
      <c r="E6490" s="120">
        <f>'DATA INPUT'!K6493</f>
        <v>15.444557517826331</v>
      </c>
      <c r="F6490" s="86">
        <f>'DATA INPUT'!V6493</f>
        <v>1.6537826099302995</v>
      </c>
      <c r="G6490" s="99">
        <f>'DATA INPUT'!J6493</f>
        <v>26.851716863078362</v>
      </c>
      <c r="H6490" s="86">
        <f>'DATA INPUT'!U6493</f>
        <v>2.8752460110091262</v>
      </c>
      <c r="I6490" s="7"/>
      <c r="J6490" s="7"/>
    </row>
    <row r="6491" spans="2:10">
      <c r="B6491" s="16">
        <v>6489</v>
      </c>
      <c r="C6491" s="16">
        <v>9</v>
      </c>
      <c r="D6491" s="16">
        <v>8</v>
      </c>
      <c r="E6491" s="120">
        <f>'DATA INPUT'!K6494</f>
        <v>15.506446942769177</v>
      </c>
      <c r="F6491" s="86">
        <f>'DATA INPUT'!V6494</f>
        <v>1.1095911189017258</v>
      </c>
      <c r="G6491" s="99">
        <f>'DATA INPUT'!J6494</f>
        <v>42.173882982688042</v>
      </c>
      <c r="H6491" s="86">
        <f>'DATA INPUT'!U6494</f>
        <v>3.017826467913892</v>
      </c>
      <c r="I6491" s="7"/>
      <c r="J6491" s="7"/>
    </row>
    <row r="6492" spans="2:10">
      <c r="B6492" s="16">
        <v>6490</v>
      </c>
      <c r="C6492" s="16">
        <v>9</v>
      </c>
      <c r="D6492" s="16">
        <v>9</v>
      </c>
      <c r="E6492" s="120">
        <f>'DATA INPUT'!K6495</f>
        <v>15.926839852686676</v>
      </c>
      <c r="F6492" s="86">
        <f>'DATA INPUT'!V6495</f>
        <v>0.77230053043755531</v>
      </c>
      <c r="G6492" s="99">
        <f>'DATA INPUT'!J6495</f>
        <v>50.517636810198269</v>
      </c>
      <c r="H6492" s="86">
        <f>'DATA INPUT'!U6495</f>
        <v>2.4496257930531358</v>
      </c>
      <c r="I6492" s="7"/>
      <c r="J6492" s="7"/>
    </row>
    <row r="6493" spans="2:10">
      <c r="B6493" s="16">
        <v>6491</v>
      </c>
      <c r="C6493" s="16">
        <v>9</v>
      </c>
      <c r="D6493" s="16">
        <v>10</v>
      </c>
      <c r="E6493" s="120">
        <f>'DATA INPUT'!K6496</f>
        <v>17.233024730580979</v>
      </c>
      <c r="F6493" s="86">
        <f>'DATA INPUT'!V6496</f>
        <v>0.82267872635336359</v>
      </c>
      <c r="G6493" s="99">
        <f>'DATA INPUT'!J6496</f>
        <v>145.18131659867791</v>
      </c>
      <c r="H6493" s="86">
        <f>'DATA INPUT'!U6496</f>
        <v>6.9307380739584286</v>
      </c>
      <c r="I6493" s="7"/>
      <c r="J6493" s="7"/>
    </row>
    <row r="6494" spans="2:10">
      <c r="B6494" s="16">
        <v>6492</v>
      </c>
      <c r="C6494" s="16">
        <v>9</v>
      </c>
      <c r="D6494" s="16">
        <v>11</v>
      </c>
      <c r="E6494" s="120">
        <f>'DATA INPUT'!K6497</f>
        <v>24.800578221066207</v>
      </c>
      <c r="F6494" s="86">
        <f>'DATA INPUT'!V6497</f>
        <v>1.2702774055300894</v>
      </c>
      <c r="G6494" s="99">
        <f>'DATA INPUT'!J6497</f>
        <v>158.98643656783119</v>
      </c>
      <c r="H6494" s="86">
        <f>'DATA INPUT'!U6497</f>
        <v>8.1432326439192337</v>
      </c>
      <c r="I6494" s="7"/>
      <c r="J6494" s="7"/>
    </row>
    <row r="6495" spans="2:10">
      <c r="B6495" s="16">
        <v>6493</v>
      </c>
      <c r="C6495" s="16">
        <v>9</v>
      </c>
      <c r="D6495" s="16">
        <v>12</v>
      </c>
      <c r="E6495" s="120">
        <f>'DATA INPUT'!K6498</f>
        <v>32.828460327143823</v>
      </c>
      <c r="F6495" s="86">
        <f>'DATA INPUT'!V6498</f>
        <v>1.7058373700601273</v>
      </c>
      <c r="G6495" s="99">
        <f>'DATA INPUT'!J6498</f>
        <v>62.198892168712582</v>
      </c>
      <c r="H6495" s="86">
        <f>'DATA INPUT'!U6498</f>
        <v>3.2319881462732383</v>
      </c>
      <c r="I6495" s="7"/>
      <c r="J6495" s="7"/>
    </row>
    <row r="6496" spans="2:10">
      <c r="B6496" s="16">
        <v>6494</v>
      </c>
      <c r="C6496" s="16">
        <v>9</v>
      </c>
      <c r="D6496" s="16">
        <v>13</v>
      </c>
      <c r="E6496" s="120">
        <f>'DATA INPUT'!K6499</f>
        <v>18.784412930519768</v>
      </c>
      <c r="F6496" s="86">
        <f>'DATA INPUT'!V6499</f>
        <v>1.5291439741417567</v>
      </c>
      <c r="G6496" s="99">
        <f>'DATA INPUT'!J6499</f>
        <v>118.02619050550825</v>
      </c>
      <c r="H6496" s="86">
        <f>'DATA INPUT'!U6499</f>
        <v>9.6079147466553838</v>
      </c>
      <c r="I6496" s="7"/>
      <c r="J6496" s="7"/>
    </row>
    <row r="6497" spans="2:10">
      <c r="B6497" s="16">
        <v>6495</v>
      </c>
      <c r="C6497" s="16">
        <v>9</v>
      </c>
      <c r="D6497" s="16">
        <v>14</v>
      </c>
      <c r="E6497" s="120">
        <f>'DATA INPUT'!K6500</f>
        <v>13.985648592571959</v>
      </c>
      <c r="F6497" s="86">
        <f>'DATA INPUT'!V6500</f>
        <v>1.4327543376092735</v>
      </c>
      <c r="G6497" s="99">
        <f>'DATA INPUT'!J6500</f>
        <v>142.75404275794767</v>
      </c>
      <c r="H6497" s="86">
        <f>'DATA INPUT'!U6500</f>
        <v>14.624382460270004</v>
      </c>
      <c r="I6497" s="7"/>
      <c r="J6497" s="7"/>
    </row>
    <row r="6498" spans="2:10">
      <c r="B6498" s="16">
        <v>6496</v>
      </c>
      <c r="C6498" s="16">
        <v>9</v>
      </c>
      <c r="D6498" s="16">
        <v>15</v>
      </c>
      <c r="E6498" s="120">
        <f>'DATA INPUT'!K6501</f>
        <v>16.577777524192463</v>
      </c>
      <c r="F6498" s="86">
        <f>'DATA INPUT'!V6501</f>
        <v>2.5153815637764643</v>
      </c>
      <c r="G6498" s="99">
        <f>'DATA INPUT'!J6501</f>
        <v>113.17164282404775</v>
      </c>
      <c r="H6498" s="86">
        <f>'DATA INPUT'!U6501</f>
        <v>17.17177489482394</v>
      </c>
      <c r="I6498" s="7"/>
      <c r="J6498" s="7"/>
    </row>
    <row r="6499" spans="2:10">
      <c r="B6499" s="16">
        <v>6497</v>
      </c>
      <c r="C6499" s="16">
        <v>9</v>
      </c>
      <c r="D6499" s="16">
        <v>16</v>
      </c>
      <c r="E6499" s="120">
        <f>'DATA INPUT'!K6502</f>
        <v>19.078133494446622</v>
      </c>
      <c r="F6499" s="86">
        <f>'DATA INPUT'!V6502</f>
        <v>3.5780926419241759</v>
      </c>
      <c r="G6499" s="99">
        <f>'DATA INPUT'!J6502</f>
        <v>61.288664478438747</v>
      </c>
      <c r="H6499" s="86">
        <f>'DATA INPUT'!U6502</f>
        <v>11.494652737779377</v>
      </c>
      <c r="I6499" s="7"/>
      <c r="J6499" s="7"/>
    </row>
    <row r="6500" spans="2:10">
      <c r="B6500" s="16">
        <v>6498</v>
      </c>
      <c r="C6500" s="16">
        <v>9</v>
      </c>
      <c r="D6500" s="16">
        <v>17</v>
      </c>
      <c r="E6500" s="120">
        <f>'DATA INPUT'!K6503</f>
        <v>20.283370162122917</v>
      </c>
      <c r="F6500" s="86">
        <f>'DATA INPUT'!V6503</f>
        <v>4.2560797746200825</v>
      </c>
      <c r="G6500" s="99">
        <f>'DATA INPUT'!J6503</f>
        <v>3.4892061460497303</v>
      </c>
      <c r="H6500" s="86">
        <f>'DATA INPUT'!U6503</f>
        <v>0.73214360281280122</v>
      </c>
      <c r="I6500" s="7"/>
      <c r="J6500" s="7"/>
    </row>
    <row r="6501" spans="2:10">
      <c r="B6501" s="16">
        <v>6499</v>
      </c>
      <c r="C6501" s="16">
        <v>9</v>
      </c>
      <c r="D6501" s="16">
        <v>18</v>
      </c>
      <c r="E6501" s="120">
        <f>'DATA INPUT'!K6504</f>
        <v>20.298874933704148</v>
      </c>
      <c r="F6501" s="86">
        <f>'DATA INPUT'!V6504</f>
        <v>4.251586154825616</v>
      </c>
      <c r="G6501" s="99">
        <f>'DATA INPUT'!J6504</f>
        <v>0</v>
      </c>
      <c r="H6501" s="86">
        <f>'DATA INPUT'!U6504</f>
        <v>0</v>
      </c>
      <c r="I6501" s="7"/>
      <c r="J6501" s="7"/>
    </row>
    <row r="6502" spans="2:10">
      <c r="B6502" s="16">
        <v>6500</v>
      </c>
      <c r="C6502" s="16">
        <v>9</v>
      </c>
      <c r="D6502" s="16">
        <v>19</v>
      </c>
      <c r="E6502" s="120">
        <f>'DATA INPUT'!K6505</f>
        <v>18.638257255803595</v>
      </c>
      <c r="F6502" s="86">
        <f>'DATA INPUT'!V6505</f>
        <v>3.9035040801955581</v>
      </c>
      <c r="G6502" s="99">
        <f>'DATA INPUT'!J6505</f>
        <v>0</v>
      </c>
      <c r="H6502" s="86">
        <f>'DATA INPUT'!U6505</f>
        <v>0</v>
      </c>
      <c r="I6502" s="7"/>
      <c r="J6502" s="7"/>
    </row>
    <row r="6503" spans="2:10">
      <c r="B6503" s="16">
        <v>6501</v>
      </c>
      <c r="C6503" s="16">
        <v>9</v>
      </c>
      <c r="D6503" s="16">
        <v>20</v>
      </c>
      <c r="E6503" s="120">
        <f>'DATA INPUT'!K6506</f>
        <v>16.670884632937391</v>
      </c>
      <c r="F6503" s="86">
        <f>'DATA INPUT'!V6506</f>
        <v>3.1712685194805088</v>
      </c>
      <c r="G6503" s="99">
        <f>'DATA INPUT'!J6506</f>
        <v>0</v>
      </c>
      <c r="H6503" s="86">
        <f>'DATA INPUT'!U6506</f>
        <v>0</v>
      </c>
      <c r="I6503" s="7"/>
      <c r="J6503" s="7"/>
    </row>
    <row r="6504" spans="2:10">
      <c r="B6504" s="16">
        <v>6502</v>
      </c>
      <c r="C6504" s="16">
        <v>9</v>
      </c>
      <c r="D6504" s="16">
        <v>21</v>
      </c>
      <c r="E6504" s="120">
        <f>'DATA INPUT'!K6507</f>
        <v>19.364865992308697</v>
      </c>
      <c r="F6504" s="86">
        <f>'DATA INPUT'!V6507</f>
        <v>3.6495607227689351</v>
      </c>
      <c r="G6504" s="99">
        <f>'DATA INPUT'!J6507</f>
        <v>0</v>
      </c>
      <c r="H6504" s="86">
        <f>'DATA INPUT'!U6507</f>
        <v>0</v>
      </c>
      <c r="I6504" s="7"/>
      <c r="J6504" s="7"/>
    </row>
    <row r="6505" spans="2:10">
      <c r="B6505" s="16">
        <v>6503</v>
      </c>
      <c r="C6505" s="16">
        <v>9</v>
      </c>
      <c r="D6505" s="16">
        <v>22</v>
      </c>
      <c r="E6505" s="120">
        <f>'DATA INPUT'!K6508</f>
        <v>16.193119973599394</v>
      </c>
      <c r="F6505" s="86">
        <f>'DATA INPUT'!V6508</f>
        <v>3.0542415846095987</v>
      </c>
      <c r="G6505" s="99">
        <f>'DATA INPUT'!J6508</f>
        <v>0</v>
      </c>
      <c r="H6505" s="86">
        <f>'DATA INPUT'!U6508</f>
        <v>0</v>
      </c>
      <c r="I6505" s="7"/>
      <c r="J6505" s="7"/>
    </row>
    <row r="6506" spans="2:10">
      <c r="B6506" s="16">
        <v>6504</v>
      </c>
      <c r="C6506" s="16">
        <v>9</v>
      </c>
      <c r="D6506" s="16">
        <v>23</v>
      </c>
      <c r="E6506" s="120">
        <f>'DATA INPUT'!K6509</f>
        <v>13.263837327203126</v>
      </c>
      <c r="F6506" s="86">
        <f>'DATA INPUT'!V6509</f>
        <v>2.453276220970364</v>
      </c>
      <c r="G6506" s="99">
        <f>'DATA INPUT'!J6509</f>
        <v>0</v>
      </c>
      <c r="H6506" s="86">
        <f>'DATA INPUT'!U6509</f>
        <v>0</v>
      </c>
      <c r="I6506" s="7"/>
      <c r="J6506" s="7"/>
    </row>
    <row r="6507" spans="2:10">
      <c r="B6507" s="16">
        <v>6505</v>
      </c>
      <c r="C6507" s="16">
        <v>9</v>
      </c>
      <c r="D6507" s="16">
        <v>0</v>
      </c>
      <c r="E6507" s="120">
        <f>'DATA INPUT'!K6510</f>
        <v>10.241259904272104</v>
      </c>
      <c r="F6507" s="86">
        <f>'DATA INPUT'!V6510</f>
        <v>1.9224519358026873</v>
      </c>
      <c r="G6507" s="99">
        <f>'DATA INPUT'!J6510</f>
        <v>0</v>
      </c>
      <c r="H6507" s="86">
        <f>'DATA INPUT'!U6510</f>
        <v>0</v>
      </c>
      <c r="I6507" s="7"/>
      <c r="J6507" s="7"/>
    </row>
    <row r="6508" spans="2:10">
      <c r="B6508" s="16">
        <v>6506</v>
      </c>
      <c r="C6508" s="16">
        <v>9</v>
      </c>
      <c r="D6508" s="16">
        <v>1</v>
      </c>
      <c r="E6508" s="120">
        <f>'DATA INPUT'!K6511</f>
        <v>6.6947754306974208</v>
      </c>
      <c r="F6508" s="86">
        <f>'DATA INPUT'!V6511</f>
        <v>1.1273023100442103</v>
      </c>
      <c r="G6508" s="99">
        <f>'DATA INPUT'!J6511</f>
        <v>0</v>
      </c>
      <c r="H6508" s="86">
        <f>'DATA INPUT'!U6511</f>
        <v>0</v>
      </c>
      <c r="I6508" s="7"/>
      <c r="J6508" s="7"/>
    </row>
    <row r="6509" spans="2:10">
      <c r="B6509" s="16">
        <v>6507</v>
      </c>
      <c r="C6509" s="16">
        <v>9</v>
      </c>
      <c r="D6509" s="16">
        <v>2</v>
      </c>
      <c r="E6509" s="120">
        <f>'DATA INPUT'!K6512</f>
        <v>7.1740823780536216</v>
      </c>
      <c r="F6509" s="86">
        <f>'DATA INPUT'!V6512</f>
        <v>1.0598288932702167</v>
      </c>
      <c r="G6509" s="99">
        <f>'DATA INPUT'!J6512</f>
        <v>0</v>
      </c>
      <c r="H6509" s="86">
        <f>'DATA INPUT'!U6512</f>
        <v>0</v>
      </c>
      <c r="I6509" s="7"/>
      <c r="J6509" s="7"/>
    </row>
    <row r="6510" spans="2:10">
      <c r="B6510" s="16">
        <v>6508</v>
      </c>
      <c r="C6510" s="16">
        <v>9</v>
      </c>
      <c r="D6510" s="16">
        <v>3</v>
      </c>
      <c r="E6510" s="120">
        <f>'DATA INPUT'!K6513</f>
        <v>6.8488336254360673</v>
      </c>
      <c r="F6510" s="86">
        <f>'DATA INPUT'!V6513</f>
        <v>1.0898026716872125</v>
      </c>
      <c r="G6510" s="99">
        <f>'DATA INPUT'!J6513</f>
        <v>0</v>
      </c>
      <c r="H6510" s="86">
        <f>'DATA INPUT'!U6513</f>
        <v>0</v>
      </c>
      <c r="I6510" s="7"/>
      <c r="J6510" s="7"/>
    </row>
    <row r="6511" spans="2:10">
      <c r="B6511" s="16">
        <v>6509</v>
      </c>
      <c r="C6511" s="16">
        <v>9</v>
      </c>
      <c r="D6511" s="16">
        <v>4</v>
      </c>
      <c r="E6511" s="120">
        <f>'DATA INPUT'!K6514</f>
        <v>6.101376703552158</v>
      </c>
      <c r="F6511" s="86">
        <f>'DATA INPUT'!V6514</f>
        <v>1.147151806706282</v>
      </c>
      <c r="G6511" s="99">
        <f>'DATA INPUT'!J6514</f>
        <v>0</v>
      </c>
      <c r="H6511" s="86">
        <f>'DATA INPUT'!U6514</f>
        <v>0</v>
      </c>
      <c r="I6511" s="7"/>
      <c r="J6511" s="7"/>
    </row>
    <row r="6512" spans="2:10">
      <c r="B6512" s="16">
        <v>6510</v>
      </c>
      <c r="C6512" s="16">
        <v>9</v>
      </c>
      <c r="D6512" s="16">
        <v>5</v>
      </c>
      <c r="E6512" s="120">
        <f>'DATA INPUT'!K6515</f>
        <v>7.8154046344370753</v>
      </c>
      <c r="F6512" s="86">
        <f>'DATA INPUT'!V6515</f>
        <v>1.4699264263556271</v>
      </c>
      <c r="G6512" s="99">
        <f>'DATA INPUT'!J6515</f>
        <v>0</v>
      </c>
      <c r="H6512" s="86">
        <f>'DATA INPUT'!U6515</f>
        <v>0</v>
      </c>
      <c r="I6512" s="7"/>
      <c r="J6512" s="7"/>
    </row>
    <row r="6513" spans="2:10">
      <c r="B6513" s="16">
        <v>6511</v>
      </c>
      <c r="C6513" s="16">
        <v>9</v>
      </c>
      <c r="D6513" s="16">
        <v>6</v>
      </c>
      <c r="E6513" s="120">
        <f>'DATA INPUT'!K6516</f>
        <v>13.498002371064237</v>
      </c>
      <c r="F6513" s="86">
        <f>'DATA INPUT'!V6516</f>
        <v>2.5392488250078835</v>
      </c>
      <c r="G6513" s="99">
        <f>'DATA INPUT'!J6516</f>
        <v>3.4892061460497303</v>
      </c>
      <c r="H6513" s="86">
        <f>'DATA INPUT'!U6516</f>
        <v>0.65639065418748399</v>
      </c>
      <c r="I6513" s="7"/>
      <c r="J6513" s="7"/>
    </row>
    <row r="6514" spans="2:10">
      <c r="B6514" s="16">
        <v>6512</v>
      </c>
      <c r="C6514" s="16">
        <v>9</v>
      </c>
      <c r="D6514" s="16">
        <v>7</v>
      </c>
      <c r="E6514" s="120">
        <f>'DATA INPUT'!K6517</f>
        <v>37.488643944801147</v>
      </c>
      <c r="F6514" s="86">
        <f>'DATA INPUT'!V6517</f>
        <v>4.6813508011037186</v>
      </c>
      <c r="G6514" s="99">
        <f>'DATA INPUT'!J6517</f>
        <v>29.582399933899886</v>
      </c>
      <c r="H6514" s="86">
        <f>'DATA INPUT'!U6517</f>
        <v>3.6940677777793489</v>
      </c>
      <c r="I6514" s="7"/>
      <c r="J6514" s="7"/>
    </row>
    <row r="6515" spans="2:10">
      <c r="B6515" s="16">
        <v>6513</v>
      </c>
      <c r="C6515" s="16">
        <v>9</v>
      </c>
      <c r="D6515" s="16">
        <v>8</v>
      </c>
      <c r="E6515" s="120">
        <f>'DATA INPUT'!K6518</f>
        <v>15.132343146247571</v>
      </c>
      <c r="F6515" s="86">
        <f>'DATA INPUT'!V6518</f>
        <v>1.6575793317678862</v>
      </c>
      <c r="G6515" s="99">
        <f>'DATA INPUT'!J6518</f>
        <v>67.205144465218723</v>
      </c>
      <c r="H6515" s="86">
        <f>'DATA INPUT'!U6518</f>
        <v>7.3615736424563751</v>
      </c>
      <c r="I6515" s="7"/>
      <c r="J6515" s="7"/>
    </row>
    <row r="6516" spans="2:10">
      <c r="B6516" s="16">
        <v>6514</v>
      </c>
      <c r="C6516" s="16">
        <v>9</v>
      </c>
      <c r="D6516" s="16">
        <v>9</v>
      </c>
      <c r="E6516" s="120">
        <f>'DATA INPUT'!K6519</f>
        <v>17.736841091288401</v>
      </c>
      <c r="F6516" s="86">
        <f>'DATA INPUT'!V6519</f>
        <v>1.0916811916527536</v>
      </c>
      <c r="G6516" s="99">
        <f>'DATA INPUT'!J6519</f>
        <v>145.78813505886046</v>
      </c>
      <c r="H6516" s="86">
        <f>'DATA INPUT'!U6519</f>
        <v>8.9730840001751648</v>
      </c>
      <c r="I6516" s="7"/>
      <c r="J6516" s="7"/>
    </row>
    <row r="6517" spans="2:10">
      <c r="B6517" s="16">
        <v>6515</v>
      </c>
      <c r="C6517" s="16">
        <v>9</v>
      </c>
      <c r="D6517" s="16">
        <v>10</v>
      </c>
      <c r="E6517" s="120">
        <f>'DATA INPUT'!K6520</f>
        <v>32.894645638402856</v>
      </c>
      <c r="F6517" s="86">
        <f>'DATA INPUT'!V6520</f>
        <v>0.7989917126945647</v>
      </c>
      <c r="G6517" s="99">
        <f>'DATA INPUT'!J6520</f>
        <v>167.33019039534139</v>
      </c>
      <c r="H6517" s="86">
        <f>'DATA INPUT'!U6520</f>
        <v>4.0643525052417244</v>
      </c>
      <c r="I6517" s="7"/>
      <c r="J6517" s="7"/>
    </row>
    <row r="6518" spans="2:10">
      <c r="B6518" s="16">
        <v>6516</v>
      </c>
      <c r="C6518" s="16">
        <v>9</v>
      </c>
      <c r="D6518" s="16">
        <v>11</v>
      </c>
      <c r="E6518" s="120">
        <f>'DATA INPUT'!K6521</f>
        <v>19.223541910145123</v>
      </c>
      <c r="F6518" s="86">
        <f>'DATA INPUT'!V6521</f>
        <v>0.46455976334395399</v>
      </c>
      <c r="G6518" s="99">
        <f>'DATA INPUT'!J6521</f>
        <v>183.86599343531623</v>
      </c>
      <c r="H6518" s="86">
        <f>'DATA INPUT'!U6521</f>
        <v>4.4433405038763052</v>
      </c>
      <c r="I6518" s="7"/>
      <c r="J6518" s="7"/>
    </row>
    <row r="6519" spans="2:10">
      <c r="B6519" s="16">
        <v>6517</v>
      </c>
      <c r="C6519" s="16">
        <v>9</v>
      </c>
      <c r="D6519" s="16">
        <v>12</v>
      </c>
      <c r="E6519" s="120">
        <f>'DATA INPUT'!K6522</f>
        <v>19.101104031921277</v>
      </c>
      <c r="F6519" s="86">
        <f>'DATA INPUT'!V6522</f>
        <v>0.48953339630650583</v>
      </c>
      <c r="G6519" s="99">
        <f>'DATA INPUT'!J6522</f>
        <v>166.72337193515881</v>
      </c>
      <c r="H6519" s="86">
        <f>'DATA INPUT'!U6522</f>
        <v>4.2728764981697074</v>
      </c>
      <c r="I6519" s="7"/>
      <c r="J6519" s="7"/>
    </row>
    <row r="6520" spans="2:10">
      <c r="B6520" s="16">
        <v>6518</v>
      </c>
      <c r="C6520" s="16">
        <v>9</v>
      </c>
      <c r="D6520" s="16">
        <v>13</v>
      </c>
      <c r="E6520" s="120">
        <f>'DATA INPUT'!K6523</f>
        <v>18.055415694871431</v>
      </c>
      <c r="F6520" s="86">
        <f>'DATA INPUT'!V6523</f>
        <v>0.66971885011811783</v>
      </c>
      <c r="G6520" s="99">
        <f>'DATA INPUT'!J6523</f>
        <v>179.61826421403828</v>
      </c>
      <c r="H6520" s="86">
        <f>'DATA INPUT'!U6523</f>
        <v>6.6624739857862671</v>
      </c>
      <c r="I6520" s="7"/>
      <c r="J6520" s="7"/>
    </row>
    <row r="6521" spans="2:10">
      <c r="B6521" s="16">
        <v>6519</v>
      </c>
      <c r="C6521" s="16">
        <v>9</v>
      </c>
      <c r="D6521" s="16">
        <v>14</v>
      </c>
      <c r="E6521" s="120">
        <f>'DATA INPUT'!K6524</f>
        <v>17.004493132556266</v>
      </c>
      <c r="F6521" s="86">
        <f>'DATA INPUT'!V6524</f>
        <v>1.4278872711232748</v>
      </c>
      <c r="G6521" s="99">
        <f>'DATA INPUT'!J6524</f>
        <v>149.12563658986454</v>
      </c>
      <c r="H6521" s="86">
        <f>'DATA INPUT'!U6524</f>
        <v>12.522254949025502</v>
      </c>
      <c r="I6521" s="7"/>
      <c r="J6521" s="7"/>
    </row>
    <row r="6522" spans="2:10">
      <c r="B6522" s="16">
        <v>6520</v>
      </c>
      <c r="C6522" s="16">
        <v>9</v>
      </c>
      <c r="D6522" s="16">
        <v>15</v>
      </c>
      <c r="E6522" s="120">
        <f>'DATA INPUT'!K6525</f>
        <v>15.008506289954113</v>
      </c>
      <c r="F6522" s="86">
        <f>'DATA INPUT'!V6525</f>
        <v>2.1085156532641527</v>
      </c>
      <c r="G6522" s="99">
        <f>'DATA INPUT'!J6525</f>
        <v>109.07561821781547</v>
      </c>
      <c r="H6522" s="86">
        <f>'DATA INPUT'!U6525</f>
        <v>15.323819969724095</v>
      </c>
      <c r="I6522" s="7"/>
      <c r="J6522" s="7"/>
    </row>
    <row r="6523" spans="2:10">
      <c r="B6523" s="16">
        <v>6521</v>
      </c>
      <c r="C6523" s="16">
        <v>9</v>
      </c>
      <c r="D6523" s="16">
        <v>16</v>
      </c>
      <c r="E6523" s="120">
        <f>'DATA INPUT'!K6526</f>
        <v>16.62687141801084</v>
      </c>
      <c r="F6523" s="86">
        <f>'DATA INPUT'!V6526</f>
        <v>3.2486530062945587</v>
      </c>
      <c r="G6523" s="99">
        <f>'DATA INPUT'!J6526</f>
        <v>51.731273730563387</v>
      </c>
      <c r="H6523" s="86">
        <f>'DATA INPUT'!U6526</f>
        <v>10.107551426794339</v>
      </c>
      <c r="I6523" s="7"/>
      <c r="J6523" s="7"/>
    </row>
    <row r="6524" spans="2:10">
      <c r="B6524" s="16">
        <v>6522</v>
      </c>
      <c r="C6524" s="16">
        <v>9</v>
      </c>
      <c r="D6524" s="16">
        <v>17</v>
      </c>
      <c r="E6524" s="120">
        <f>'DATA INPUT'!K6527</f>
        <v>20.871623379685328</v>
      </c>
      <c r="F6524" s="86">
        <f>'DATA INPUT'!V6527</f>
        <v>4.698498999268276</v>
      </c>
      <c r="G6524" s="99">
        <f>'DATA INPUT'!J6527</f>
        <v>2.1238646106389658</v>
      </c>
      <c r="H6524" s="86">
        <f>'DATA INPUT'!U6527</f>
        <v>0.47811210302794066</v>
      </c>
      <c r="I6524" s="7"/>
      <c r="J6524" s="7"/>
    </row>
    <row r="6525" spans="2:10">
      <c r="B6525" s="16">
        <v>6523</v>
      </c>
      <c r="C6525" s="16">
        <v>9</v>
      </c>
      <c r="D6525" s="16">
        <v>18</v>
      </c>
      <c r="E6525" s="120">
        <f>'DATA INPUT'!K6528</f>
        <v>21.290456940876457</v>
      </c>
      <c r="F6525" s="86">
        <f>'DATA INPUT'!V6528</f>
        <v>4.7857155002453959</v>
      </c>
      <c r="G6525" s="99">
        <f>'DATA INPUT'!J6528</f>
        <v>0</v>
      </c>
      <c r="H6525" s="86">
        <f>'DATA INPUT'!U6528</f>
        <v>0</v>
      </c>
      <c r="I6525" s="7"/>
      <c r="J6525" s="7"/>
    </row>
    <row r="6526" spans="2:10">
      <c r="B6526" s="16">
        <v>6524</v>
      </c>
      <c r="C6526" s="16">
        <v>9</v>
      </c>
      <c r="D6526" s="16">
        <v>19</v>
      </c>
      <c r="E6526" s="120">
        <f>'DATA INPUT'!K6529</f>
        <v>21.140612741054802</v>
      </c>
      <c r="F6526" s="86">
        <f>'DATA INPUT'!V6529</f>
        <v>4.7553377468893556</v>
      </c>
      <c r="G6526" s="99">
        <f>'DATA INPUT'!J6529</f>
        <v>0</v>
      </c>
      <c r="H6526" s="86">
        <f>'DATA INPUT'!U6529</f>
        <v>0</v>
      </c>
      <c r="I6526" s="7"/>
      <c r="J6526" s="7"/>
    </row>
    <row r="6527" spans="2:10">
      <c r="B6527" s="16">
        <v>6525</v>
      </c>
      <c r="C6527" s="16">
        <v>9</v>
      </c>
      <c r="D6527" s="16">
        <v>20</v>
      </c>
      <c r="E6527" s="120">
        <f>'DATA INPUT'!K6530</f>
        <v>19.01923310557445</v>
      </c>
      <c r="F6527" s="86">
        <f>'DATA INPUT'!V6530</f>
        <v>4.1004463737934769</v>
      </c>
      <c r="G6527" s="99">
        <f>'DATA INPUT'!J6530</f>
        <v>0</v>
      </c>
      <c r="H6527" s="86">
        <f>'DATA INPUT'!U6530</f>
        <v>0</v>
      </c>
      <c r="I6527" s="7"/>
      <c r="J6527" s="7"/>
    </row>
    <row r="6528" spans="2:10">
      <c r="B6528" s="16">
        <v>6526</v>
      </c>
      <c r="C6528" s="16">
        <v>9</v>
      </c>
      <c r="D6528" s="16">
        <v>21</v>
      </c>
      <c r="E6528" s="120">
        <f>'DATA INPUT'!K6531</f>
        <v>16.932032892833789</v>
      </c>
      <c r="F6528" s="86">
        <f>'DATA INPUT'!V6531</f>
        <v>3.2678345604426737</v>
      </c>
      <c r="G6528" s="99">
        <f>'DATA INPUT'!J6531</f>
        <v>0</v>
      </c>
      <c r="H6528" s="86">
        <f>'DATA INPUT'!U6531</f>
        <v>0</v>
      </c>
      <c r="I6528" s="7"/>
      <c r="J6528" s="7"/>
    </row>
    <row r="6529" spans="2:10">
      <c r="B6529" s="16">
        <v>6527</v>
      </c>
      <c r="C6529" s="16">
        <v>9</v>
      </c>
      <c r="D6529" s="16">
        <v>22</v>
      </c>
      <c r="E6529" s="120">
        <f>'DATA INPUT'!K6532</f>
        <v>15.367688791113766</v>
      </c>
      <c r="F6529" s="86">
        <f>'DATA INPUT'!V6532</f>
        <v>2.9040920715853118</v>
      </c>
      <c r="G6529" s="99">
        <f>'DATA INPUT'!J6532</f>
        <v>0</v>
      </c>
      <c r="H6529" s="86">
        <f>'DATA INPUT'!U6532</f>
        <v>0</v>
      </c>
      <c r="I6529" s="7"/>
      <c r="J6529" s="7"/>
    </row>
    <row r="6530" spans="2:10">
      <c r="B6530" s="16">
        <v>6528</v>
      </c>
      <c r="C6530" s="16">
        <v>9</v>
      </c>
      <c r="D6530" s="16">
        <v>23</v>
      </c>
      <c r="E6530" s="120">
        <f>'DATA INPUT'!K6533</f>
        <v>10.323028466369932</v>
      </c>
      <c r="F6530" s="86">
        <f>'DATA INPUT'!V6533</f>
        <v>1.9402482137316162</v>
      </c>
      <c r="G6530" s="99">
        <f>'DATA INPUT'!J6533</f>
        <v>0</v>
      </c>
      <c r="H6530" s="86">
        <f>'DATA INPUT'!U6533</f>
        <v>0</v>
      </c>
      <c r="I6530" s="7"/>
      <c r="J6530" s="7"/>
    </row>
    <row r="6531" spans="2:10">
      <c r="B6531" s="16">
        <v>6529</v>
      </c>
      <c r="C6531" s="16">
        <v>9</v>
      </c>
      <c r="D6531" s="16">
        <v>0</v>
      </c>
      <c r="E6531" s="120">
        <f>'DATA INPUT'!K6534</f>
        <v>8.3051049652079794</v>
      </c>
      <c r="F6531" s="86">
        <f>'DATA INPUT'!V6534</f>
        <v>1.2514766185766508</v>
      </c>
      <c r="G6531" s="99">
        <f>'DATA INPUT'!J6534</f>
        <v>0</v>
      </c>
      <c r="H6531" s="86">
        <f>'DATA INPUT'!U6534</f>
        <v>0</v>
      </c>
      <c r="I6531" s="7"/>
      <c r="J6531" s="7"/>
    </row>
    <row r="6532" spans="2:10">
      <c r="B6532" s="16">
        <v>6530</v>
      </c>
      <c r="C6532" s="16">
        <v>9</v>
      </c>
      <c r="D6532" s="16">
        <v>1</v>
      </c>
      <c r="E6532" s="120">
        <f>'DATA INPUT'!K6535</f>
        <v>7.5485444494467124</v>
      </c>
      <c r="F6532" s="86">
        <f>'DATA INPUT'!V6535</f>
        <v>1.000479260660762</v>
      </c>
      <c r="G6532" s="99">
        <f>'DATA INPUT'!J6535</f>
        <v>0</v>
      </c>
      <c r="H6532" s="86">
        <f>'DATA INPUT'!U6535</f>
        <v>0</v>
      </c>
      <c r="I6532" s="7"/>
      <c r="J6532" s="7"/>
    </row>
    <row r="6533" spans="2:10">
      <c r="B6533" s="16">
        <v>6531</v>
      </c>
      <c r="C6533" s="16">
        <v>9</v>
      </c>
      <c r="D6533" s="16">
        <v>2</v>
      </c>
      <c r="E6533" s="120">
        <f>'DATA INPUT'!K6536</f>
        <v>6.7437703724084335</v>
      </c>
      <c r="F6533" s="86">
        <f>'DATA INPUT'!V6536</f>
        <v>0.78339961659200785</v>
      </c>
      <c r="G6533" s="99">
        <f>'DATA INPUT'!J6536</f>
        <v>0</v>
      </c>
      <c r="H6533" s="86">
        <f>'DATA INPUT'!U6536</f>
        <v>0</v>
      </c>
      <c r="I6533" s="7"/>
      <c r="J6533" s="7"/>
    </row>
    <row r="6534" spans="2:10">
      <c r="B6534" s="16">
        <v>6532</v>
      </c>
      <c r="C6534" s="16">
        <v>9</v>
      </c>
      <c r="D6534" s="16">
        <v>3</v>
      </c>
      <c r="E6534" s="120">
        <f>'DATA INPUT'!K6537</f>
        <v>6.6163575916833874</v>
      </c>
      <c r="F6534" s="86">
        <f>'DATA INPUT'!V6537</f>
        <v>0.7684480630221695</v>
      </c>
      <c r="G6534" s="99">
        <f>'DATA INPUT'!J6537</f>
        <v>0</v>
      </c>
      <c r="H6534" s="86">
        <f>'DATA INPUT'!U6537</f>
        <v>0</v>
      </c>
      <c r="I6534" s="7"/>
      <c r="J6534" s="7"/>
    </row>
    <row r="6535" spans="2:10">
      <c r="B6535" s="16">
        <v>6533</v>
      </c>
      <c r="C6535" s="16">
        <v>9</v>
      </c>
      <c r="D6535" s="16">
        <v>4</v>
      </c>
      <c r="E6535" s="120">
        <f>'DATA INPUT'!K6538</f>
        <v>7.2649408854622752</v>
      </c>
      <c r="F6535" s="86">
        <f>'DATA INPUT'!V6538</f>
        <v>0.88704322109292222</v>
      </c>
      <c r="G6535" s="99">
        <f>'DATA INPUT'!J6538</f>
        <v>0</v>
      </c>
      <c r="H6535" s="86">
        <f>'DATA INPUT'!U6538</f>
        <v>0</v>
      </c>
      <c r="I6535" s="7"/>
      <c r="J6535" s="7"/>
    </row>
    <row r="6536" spans="2:10">
      <c r="B6536" s="16">
        <v>6534</v>
      </c>
      <c r="C6536" s="16">
        <v>9</v>
      </c>
      <c r="D6536" s="16">
        <v>5</v>
      </c>
      <c r="E6536" s="120">
        <f>'DATA INPUT'!K6539</f>
        <v>8.1749795318845457</v>
      </c>
      <c r="F6536" s="86">
        <f>'DATA INPUT'!V6539</f>
        <v>1.1780445950506768</v>
      </c>
      <c r="G6536" s="99">
        <f>'DATA INPUT'!J6539</f>
        <v>0</v>
      </c>
      <c r="H6536" s="86">
        <f>'DATA INPUT'!U6539</f>
        <v>0</v>
      </c>
      <c r="I6536" s="7"/>
      <c r="J6536" s="7"/>
    </row>
    <row r="6537" spans="2:10">
      <c r="B6537" s="16">
        <v>6535</v>
      </c>
      <c r="C6537" s="16">
        <v>9</v>
      </c>
      <c r="D6537" s="16">
        <v>6</v>
      </c>
      <c r="E6537" s="120">
        <f>'DATA INPUT'!K6540</f>
        <v>12.521188112880385</v>
      </c>
      <c r="F6537" s="86">
        <f>'DATA INPUT'!V6540</f>
        <v>1.8295692624835818</v>
      </c>
      <c r="G6537" s="99">
        <f>'DATA INPUT'!J6540</f>
        <v>1.6687507655020446</v>
      </c>
      <c r="H6537" s="86">
        <f>'DATA INPUT'!U6540</f>
        <v>0.2438342974951242</v>
      </c>
      <c r="I6537" s="7"/>
      <c r="J6537" s="7"/>
    </row>
    <row r="6538" spans="2:10">
      <c r="B6538" s="16">
        <v>6536</v>
      </c>
      <c r="C6538" s="16">
        <v>9</v>
      </c>
      <c r="D6538" s="16">
        <v>7</v>
      </c>
      <c r="E6538" s="120">
        <f>'DATA INPUT'!K6541</f>
        <v>12.887123242332128</v>
      </c>
      <c r="F6538" s="86">
        <f>'DATA INPUT'!V6541</f>
        <v>1.0399101253415737</v>
      </c>
      <c r="G6538" s="99">
        <f>'DATA INPUT'!J6541</f>
        <v>56.130707566886969</v>
      </c>
      <c r="H6538" s="86">
        <f>'DATA INPUT'!U6541</f>
        <v>4.5293965180416409</v>
      </c>
      <c r="I6538" s="7"/>
      <c r="J6538" s="7"/>
    </row>
    <row r="6539" spans="2:10">
      <c r="B6539" s="16">
        <v>6537</v>
      </c>
      <c r="C6539" s="16">
        <v>9</v>
      </c>
      <c r="D6539" s="16">
        <v>8</v>
      </c>
      <c r="E6539" s="120">
        <f>'DATA INPUT'!K6542</f>
        <v>14.160746052620873</v>
      </c>
      <c r="F6539" s="86">
        <f>'DATA INPUT'!V6542</f>
        <v>0.64332464156705182</v>
      </c>
      <c r="G6539" s="99">
        <f>'DATA INPUT'!J6542</f>
        <v>59.013095252754127</v>
      </c>
      <c r="H6539" s="86">
        <f>'DATA INPUT'!U6542</f>
        <v>2.6809730370253937</v>
      </c>
      <c r="I6539" s="7"/>
      <c r="J6539" s="7"/>
    </row>
    <row r="6540" spans="2:10">
      <c r="B6540" s="16">
        <v>6538</v>
      </c>
      <c r="C6540" s="16">
        <v>9</v>
      </c>
      <c r="D6540" s="16">
        <v>9</v>
      </c>
      <c r="E6540" s="120">
        <f>'DATA INPUT'!K6543</f>
        <v>16.597370041450255</v>
      </c>
      <c r="F6540" s="86">
        <f>'DATA INPUT'!V6543</f>
        <v>0.22185237924488679</v>
      </c>
      <c r="G6540" s="99">
        <f>'DATA INPUT'!J6543</f>
        <v>115.44721204973236</v>
      </c>
      <c r="H6540" s="86">
        <f>'DATA INPUT'!U6543</f>
        <v>1.5431504272338394</v>
      </c>
      <c r="I6540" s="7"/>
      <c r="J6540" s="7"/>
    </row>
    <row r="6541" spans="2:10">
      <c r="B6541" s="16">
        <v>6539</v>
      </c>
      <c r="C6541" s="16">
        <v>9</v>
      </c>
      <c r="D6541" s="16">
        <v>10</v>
      </c>
      <c r="E6541" s="120">
        <f>'DATA INPUT'!K6544</f>
        <v>16.503263175206804</v>
      </c>
      <c r="F6541" s="86">
        <f>'DATA INPUT'!V6544</f>
        <v>0.20625858740695682</v>
      </c>
      <c r="G6541" s="99">
        <f>'DATA INPUT'!J6544</f>
        <v>175.21883037771471</v>
      </c>
      <c r="H6541" s="86">
        <f>'DATA INPUT'!U6544</f>
        <v>2.189893480890559</v>
      </c>
      <c r="I6541" s="7"/>
      <c r="J6541" s="7"/>
    </row>
    <row r="6542" spans="2:10">
      <c r="B6542" s="16">
        <v>6540</v>
      </c>
      <c r="C6542" s="16">
        <v>9</v>
      </c>
      <c r="D6542" s="16">
        <v>11</v>
      </c>
      <c r="E6542" s="120">
        <f>'DATA INPUT'!K6545</f>
        <v>18.459972855469278</v>
      </c>
      <c r="F6542" s="86">
        <f>'DATA INPUT'!V6545</f>
        <v>0.25202201838011584</v>
      </c>
      <c r="G6542" s="99">
        <f>'DATA INPUT'!J6545</f>
        <v>191.60292880264387</v>
      </c>
      <c r="H6542" s="86">
        <f>'DATA INPUT'!U6545</f>
        <v>2.615830327728637</v>
      </c>
      <c r="I6542" s="7"/>
      <c r="J6542" s="7"/>
    </row>
    <row r="6543" spans="2:10">
      <c r="B6543" s="16">
        <v>6541</v>
      </c>
      <c r="C6543" s="16">
        <v>9</v>
      </c>
      <c r="D6543" s="16">
        <v>12</v>
      </c>
      <c r="E6543" s="120">
        <f>'DATA INPUT'!K6546</f>
        <v>17.829286244556489</v>
      </c>
      <c r="F6543" s="86">
        <f>'DATA INPUT'!V6546</f>
        <v>0.25327413054098524</v>
      </c>
      <c r="G6543" s="99">
        <f>'DATA INPUT'!J6546</f>
        <v>182.19724266981416</v>
      </c>
      <c r="H6543" s="86">
        <f>'DATA INPUT'!U6546</f>
        <v>2.5882050235326162</v>
      </c>
      <c r="I6543" s="7"/>
      <c r="J6543" s="7"/>
    </row>
    <row r="6544" spans="2:10">
      <c r="B6544" s="16">
        <v>6542</v>
      </c>
      <c r="C6544" s="16">
        <v>9</v>
      </c>
      <c r="D6544" s="16">
        <v>13</v>
      </c>
      <c r="E6544" s="120">
        <f>'DATA INPUT'!K6547</f>
        <v>16.306809120675737</v>
      </c>
      <c r="F6544" s="86">
        <f>'DATA INPUT'!V6547</f>
        <v>1.0151818241213613</v>
      </c>
      <c r="G6544" s="99">
        <f>'DATA INPUT'!J6547</f>
        <v>181.8938334397229</v>
      </c>
      <c r="H6544" s="86">
        <f>'DATA INPUT'!U6547</f>
        <v>11.323816465947143</v>
      </c>
      <c r="I6544" s="7"/>
      <c r="J6544" s="7"/>
    </row>
    <row r="6545" spans="2:10">
      <c r="B6545" s="16">
        <v>6543</v>
      </c>
      <c r="C6545" s="16">
        <v>9</v>
      </c>
      <c r="D6545" s="16">
        <v>14</v>
      </c>
      <c r="E6545" s="120">
        <f>'DATA INPUT'!K6548</f>
        <v>27.751224286227895</v>
      </c>
      <c r="F6545" s="86">
        <f>'DATA INPUT'!V6548</f>
        <v>2.6089988069387116</v>
      </c>
      <c r="G6545" s="99">
        <f>'DATA INPUT'!J6548</f>
        <v>152.311433505823</v>
      </c>
      <c r="H6545" s="86">
        <f>'DATA INPUT'!U6548</f>
        <v>14.319380802850745</v>
      </c>
      <c r="I6545" s="7"/>
      <c r="J6545" s="7"/>
    </row>
    <row r="6546" spans="2:10">
      <c r="B6546" s="16">
        <v>6544</v>
      </c>
      <c r="C6546" s="16">
        <v>9</v>
      </c>
      <c r="D6546" s="16">
        <v>15</v>
      </c>
      <c r="E6546" s="120">
        <f>'DATA INPUT'!K6549</f>
        <v>31.690941022319862</v>
      </c>
      <c r="F6546" s="86">
        <f>'DATA INPUT'!V6549</f>
        <v>4.2524133518900191</v>
      </c>
      <c r="G6546" s="99">
        <f>'DATA INPUT'!J6549</f>
        <v>113.47505205413904</v>
      </c>
      <c r="H6546" s="86">
        <f>'DATA INPUT'!U6549</f>
        <v>15.226522498072301</v>
      </c>
      <c r="I6546" s="7"/>
      <c r="J6546" s="7"/>
    </row>
    <row r="6547" spans="2:10">
      <c r="B6547" s="16">
        <v>6545</v>
      </c>
      <c r="C6547" s="16">
        <v>9</v>
      </c>
      <c r="D6547" s="16">
        <v>16</v>
      </c>
      <c r="E6547" s="120">
        <f>'DATA INPUT'!K6550</f>
        <v>23.162351016562663</v>
      </c>
      <c r="F6547" s="86">
        <f>'DATA INPUT'!V6550</f>
        <v>4.5559202312639231</v>
      </c>
      <c r="G6547" s="99">
        <f>'DATA INPUT'!J6550</f>
        <v>66.750030620081802</v>
      </c>
      <c r="H6547" s="86">
        <f>'DATA INPUT'!U6550</f>
        <v>13.129401878162504</v>
      </c>
      <c r="I6547" s="7"/>
      <c r="J6547" s="7"/>
    </row>
    <row r="6548" spans="2:10">
      <c r="B6548" s="16">
        <v>6546</v>
      </c>
      <c r="C6548" s="16">
        <v>9</v>
      </c>
      <c r="D6548" s="16">
        <v>17</v>
      </c>
      <c r="E6548" s="120">
        <f>'DATA INPUT'!K6551</f>
        <v>17.432624779697846</v>
      </c>
      <c r="F6548" s="86">
        <f>'DATA INPUT'!V6551</f>
        <v>3.8819901316997516</v>
      </c>
      <c r="G6548" s="99">
        <f>'DATA INPUT'!J6551</f>
        <v>2.7306830708215277</v>
      </c>
      <c r="H6548" s="86">
        <f>'DATA INPUT'!U6551</f>
        <v>0.60808311242229807</v>
      </c>
      <c r="I6548" s="7"/>
      <c r="J6548" s="7"/>
    </row>
    <row r="6549" spans="2:10">
      <c r="B6549" s="16">
        <v>6547</v>
      </c>
      <c r="C6549" s="16">
        <v>9</v>
      </c>
      <c r="D6549" s="16">
        <v>18</v>
      </c>
      <c r="E6549" s="120">
        <f>'DATA INPUT'!K6552</f>
        <v>16.775060729140396</v>
      </c>
      <c r="F6549" s="86">
        <f>'DATA INPUT'!V6552</f>
        <v>3.7365561324372476</v>
      </c>
      <c r="G6549" s="99">
        <f>'DATA INPUT'!J6552</f>
        <v>0</v>
      </c>
      <c r="H6549" s="86">
        <f>'DATA INPUT'!U6552</f>
        <v>0</v>
      </c>
      <c r="I6549" s="7"/>
      <c r="J6549" s="7"/>
    </row>
    <row r="6550" spans="2:10">
      <c r="B6550" s="16">
        <v>6548</v>
      </c>
      <c r="C6550" s="16">
        <v>9</v>
      </c>
      <c r="D6550" s="16">
        <v>19</v>
      </c>
      <c r="E6550" s="120">
        <f>'DATA INPUT'!K6553</f>
        <v>16.779527222538245</v>
      </c>
      <c r="F6550" s="86">
        <f>'DATA INPUT'!V6553</f>
        <v>3.73550858393688</v>
      </c>
      <c r="G6550" s="99">
        <f>'DATA INPUT'!J6553</f>
        <v>0</v>
      </c>
      <c r="H6550" s="86">
        <f>'DATA INPUT'!U6553</f>
        <v>0</v>
      </c>
      <c r="I6550" s="7"/>
      <c r="J6550" s="7"/>
    </row>
    <row r="6551" spans="2:10">
      <c r="B6551" s="16">
        <v>6549</v>
      </c>
      <c r="C6551" s="16">
        <v>9</v>
      </c>
      <c r="D6551" s="16">
        <v>20</v>
      </c>
      <c r="E6551" s="120">
        <f>'DATA INPUT'!K6554</f>
        <v>18.409292315791472</v>
      </c>
      <c r="F6551" s="86">
        <f>'DATA INPUT'!V6554</f>
        <v>4.0905846742288281</v>
      </c>
      <c r="G6551" s="99">
        <f>'DATA INPUT'!J6554</f>
        <v>0</v>
      </c>
      <c r="H6551" s="86">
        <f>'DATA INPUT'!U6554</f>
        <v>0</v>
      </c>
      <c r="I6551" s="7"/>
      <c r="J6551" s="7"/>
    </row>
    <row r="6552" spans="2:10">
      <c r="B6552" s="16">
        <v>6550</v>
      </c>
      <c r="C6552" s="16">
        <v>9</v>
      </c>
      <c r="D6552" s="16">
        <v>21</v>
      </c>
      <c r="E6552" s="120">
        <f>'DATA INPUT'!K6555</f>
        <v>17.96788402555514</v>
      </c>
      <c r="F6552" s="86">
        <f>'DATA INPUT'!V6555</f>
        <v>3.6132111857218763</v>
      </c>
      <c r="G6552" s="99">
        <f>'DATA INPUT'!J6555</f>
        <v>0</v>
      </c>
      <c r="H6552" s="86">
        <f>'DATA INPUT'!U6555</f>
        <v>0</v>
      </c>
      <c r="I6552" s="7"/>
      <c r="J6552" s="7"/>
    </row>
    <row r="6553" spans="2:10">
      <c r="B6553" s="16">
        <v>6551</v>
      </c>
      <c r="C6553" s="16">
        <v>9</v>
      </c>
      <c r="D6553" s="16">
        <v>22</v>
      </c>
      <c r="E6553" s="120">
        <f>'DATA INPUT'!K6556</f>
        <v>14.793346874989885</v>
      </c>
      <c r="F6553" s="86">
        <f>'DATA INPUT'!V6556</f>
        <v>2.8818846689628401</v>
      </c>
      <c r="G6553" s="99">
        <f>'DATA INPUT'!J6556</f>
        <v>0</v>
      </c>
      <c r="H6553" s="86">
        <f>'DATA INPUT'!U6556</f>
        <v>0</v>
      </c>
      <c r="I6553" s="7"/>
      <c r="J6553" s="7"/>
    </row>
    <row r="6554" spans="2:10">
      <c r="B6554" s="16">
        <v>6552</v>
      </c>
      <c r="C6554" s="16">
        <v>9</v>
      </c>
      <c r="D6554" s="16">
        <v>23</v>
      </c>
      <c r="E6554" s="120">
        <f>'DATA INPUT'!K6557</f>
        <v>10.156840108125285</v>
      </c>
      <c r="F6554" s="86">
        <f>'DATA INPUT'!V6557</f>
        <v>1.9295100491435748</v>
      </c>
      <c r="G6554" s="99">
        <f>'DATA INPUT'!J6557</f>
        <v>0</v>
      </c>
      <c r="H6554" s="86">
        <f>'DATA INPUT'!U6557</f>
        <v>0</v>
      </c>
      <c r="I6554" s="7"/>
      <c r="J6554" s="7"/>
    </row>
    <row r="6555" spans="2:10">
      <c r="B6555" s="16">
        <v>6553</v>
      </c>
      <c r="C6555" s="16">
        <v>10</v>
      </c>
      <c r="D6555" s="16">
        <v>0</v>
      </c>
      <c r="E6555" s="120">
        <f>'DATA INPUT'!K6558</f>
        <v>8.4969935742338354</v>
      </c>
      <c r="F6555" s="86">
        <f>'DATA INPUT'!V6558</f>
        <v>1.1627591963503434</v>
      </c>
      <c r="G6555" s="99">
        <f>'DATA INPUT'!J6558</f>
        <v>0</v>
      </c>
      <c r="H6555" s="86">
        <f>'DATA INPUT'!U6558</f>
        <v>0</v>
      </c>
      <c r="I6555" s="7"/>
      <c r="J6555" s="7"/>
    </row>
    <row r="6556" spans="2:10">
      <c r="B6556" s="16">
        <v>6554</v>
      </c>
      <c r="C6556" s="16">
        <v>10</v>
      </c>
      <c r="D6556" s="16">
        <v>1</v>
      </c>
      <c r="E6556" s="120">
        <f>'DATA INPUT'!K6559</f>
        <v>9.7254532778656415</v>
      </c>
      <c r="F6556" s="86">
        <f>'DATA INPUT'!V6559</f>
        <v>1.319240295519583</v>
      </c>
      <c r="G6556" s="99">
        <f>'DATA INPUT'!J6559</f>
        <v>0</v>
      </c>
      <c r="H6556" s="86">
        <f>'DATA INPUT'!U6559</f>
        <v>0</v>
      </c>
      <c r="I6556" s="7"/>
      <c r="J6556" s="7"/>
    </row>
    <row r="6557" spans="2:10">
      <c r="B6557" s="16">
        <v>6555</v>
      </c>
      <c r="C6557" s="16">
        <v>10</v>
      </c>
      <c r="D6557" s="16">
        <v>2</v>
      </c>
      <c r="E6557" s="120">
        <f>'DATA INPUT'!K6560</f>
        <v>8.4318319054647546</v>
      </c>
      <c r="F6557" s="86">
        <f>'DATA INPUT'!V6560</f>
        <v>1.1415515430321597</v>
      </c>
      <c r="G6557" s="99">
        <f>'DATA INPUT'!J6560</f>
        <v>0</v>
      </c>
      <c r="H6557" s="86">
        <f>'DATA INPUT'!U6560</f>
        <v>0</v>
      </c>
      <c r="I6557" s="7"/>
      <c r="J6557" s="7"/>
    </row>
    <row r="6558" spans="2:10">
      <c r="B6558" s="16">
        <v>6556</v>
      </c>
      <c r="C6558" s="16">
        <v>10</v>
      </c>
      <c r="D6558" s="16">
        <v>3</v>
      </c>
      <c r="E6558" s="120">
        <f>'DATA INPUT'!K6561</f>
        <v>6.8211372717994427</v>
      </c>
      <c r="F6558" s="86">
        <f>'DATA INPUT'!V6561</f>
        <v>0.91965694422285238</v>
      </c>
      <c r="G6558" s="99">
        <f>'DATA INPUT'!J6561</f>
        <v>0</v>
      </c>
      <c r="H6558" s="86">
        <f>'DATA INPUT'!U6561</f>
        <v>0</v>
      </c>
      <c r="I6558" s="7"/>
      <c r="J6558" s="7"/>
    </row>
    <row r="6559" spans="2:10">
      <c r="B6559" s="16">
        <v>6557</v>
      </c>
      <c r="C6559" s="16">
        <v>10</v>
      </c>
      <c r="D6559" s="16">
        <v>4</v>
      </c>
      <c r="E6559" s="120">
        <f>'DATA INPUT'!K6562</f>
        <v>7.2727103319610542</v>
      </c>
      <c r="F6559" s="86">
        <f>'DATA INPUT'!V6562</f>
        <v>0.98038303870658239</v>
      </c>
      <c r="G6559" s="99">
        <f>'DATA INPUT'!J6562</f>
        <v>0</v>
      </c>
      <c r="H6559" s="86">
        <f>'DATA INPUT'!U6562</f>
        <v>0</v>
      </c>
      <c r="I6559" s="7"/>
      <c r="J6559" s="7"/>
    </row>
    <row r="6560" spans="2:10">
      <c r="B6560" s="16">
        <v>6558</v>
      </c>
      <c r="C6560" s="16">
        <v>10</v>
      </c>
      <c r="D6560" s="16">
        <v>5</v>
      </c>
      <c r="E6560" s="120">
        <f>'DATA INPUT'!K6563</f>
        <v>8.8448511773129219</v>
      </c>
      <c r="F6560" s="86">
        <f>'DATA INPUT'!V6563</f>
        <v>1.1996149464422827</v>
      </c>
      <c r="G6560" s="99">
        <f>'DATA INPUT'!J6563</f>
        <v>0</v>
      </c>
      <c r="H6560" s="86">
        <f>'DATA INPUT'!U6563</f>
        <v>0</v>
      </c>
      <c r="I6560" s="7"/>
      <c r="J6560" s="7"/>
    </row>
    <row r="6561" spans="2:10">
      <c r="B6561" s="16">
        <v>6559</v>
      </c>
      <c r="C6561" s="16">
        <v>10</v>
      </c>
      <c r="D6561" s="16">
        <v>6</v>
      </c>
      <c r="E6561" s="120">
        <f>'DATA INPUT'!K6564</f>
        <v>32.961080036001114</v>
      </c>
      <c r="F6561" s="86">
        <f>'DATA INPUT'!V6564</f>
        <v>4.4914648172993674</v>
      </c>
      <c r="G6561" s="99">
        <f>'DATA INPUT'!J6564</f>
        <v>0</v>
      </c>
      <c r="H6561" s="86">
        <f>'DATA INPUT'!U6564</f>
        <v>0</v>
      </c>
      <c r="I6561" s="7"/>
      <c r="J6561" s="7"/>
    </row>
    <row r="6562" spans="2:10">
      <c r="B6562" s="16">
        <v>6560</v>
      </c>
      <c r="C6562" s="16">
        <v>10</v>
      </c>
      <c r="D6562" s="16">
        <v>7</v>
      </c>
      <c r="E6562" s="120">
        <f>'DATA INPUT'!K6565</f>
        <v>28.673297556190434</v>
      </c>
      <c r="F6562" s="86">
        <f>'DATA INPUT'!V6565</f>
        <v>3.0054096439066851</v>
      </c>
      <c r="G6562" s="99">
        <f>'DATA INPUT'!J6565</f>
        <v>16.080689194837888</v>
      </c>
      <c r="H6562" s="86">
        <f>'DATA INPUT'!U6565</f>
        <v>1.6855075106768735</v>
      </c>
      <c r="I6562" s="7"/>
      <c r="J6562" s="7"/>
    </row>
    <row r="6563" spans="2:10">
      <c r="B6563" s="16">
        <v>6561</v>
      </c>
      <c r="C6563" s="16">
        <v>10</v>
      </c>
      <c r="D6563" s="16">
        <v>8</v>
      </c>
      <c r="E6563" s="120">
        <f>'DATA INPUT'!K6566</f>
        <v>29.010939207219746</v>
      </c>
      <c r="F6563" s="86">
        <f>'DATA INPUT'!V6566</f>
        <v>2.4733223444650894</v>
      </c>
      <c r="G6563" s="99">
        <f>'DATA INPUT'!J6566</f>
        <v>41.415359907459838</v>
      </c>
      <c r="H6563" s="86">
        <f>'DATA INPUT'!U6566</f>
        <v>3.5308589746619483</v>
      </c>
      <c r="I6563" s="7"/>
      <c r="J6563" s="7"/>
    </row>
    <row r="6564" spans="2:10">
      <c r="B6564" s="16">
        <v>6562</v>
      </c>
      <c r="C6564" s="16">
        <v>10</v>
      </c>
      <c r="D6564" s="16">
        <v>9</v>
      </c>
      <c r="E6564" s="120">
        <f>'DATA INPUT'!K6567</f>
        <v>14.72485495598681</v>
      </c>
      <c r="F6564" s="86">
        <f>'DATA INPUT'!V6567</f>
        <v>1.2340666614877214</v>
      </c>
      <c r="G6564" s="99">
        <f>'DATA INPUT'!J6567</f>
        <v>104.67618438149189</v>
      </c>
      <c r="H6564" s="86">
        <f>'DATA INPUT'!U6567</f>
        <v>8.7727444367402825</v>
      </c>
      <c r="I6564" s="7"/>
      <c r="J6564" s="7"/>
    </row>
    <row r="6565" spans="2:10">
      <c r="B6565" s="16">
        <v>6563</v>
      </c>
      <c r="C6565" s="16">
        <v>10</v>
      </c>
      <c r="D6565" s="16">
        <v>10</v>
      </c>
      <c r="E6565" s="120">
        <f>'DATA INPUT'!K6568</f>
        <v>29.502243244558251</v>
      </c>
      <c r="F6565" s="86">
        <f>'DATA INPUT'!V6568</f>
        <v>2.4966108913103646</v>
      </c>
      <c r="G6565" s="99">
        <f>'DATA INPUT'!J6568</f>
        <v>148.51881812968199</v>
      </c>
      <c r="H6565" s="86">
        <f>'DATA INPUT'!U6568</f>
        <v>12.568322206329206</v>
      </c>
      <c r="I6565" s="7"/>
      <c r="J6565" s="7"/>
    </row>
    <row r="6566" spans="2:10">
      <c r="B6566" s="16">
        <v>6564</v>
      </c>
      <c r="C6566" s="16">
        <v>10</v>
      </c>
      <c r="D6566" s="16">
        <v>11</v>
      </c>
      <c r="E6566" s="120">
        <f>'DATA INPUT'!K6569</f>
        <v>34.578946991379397</v>
      </c>
      <c r="F6566" s="86">
        <f>'DATA INPUT'!V6569</f>
        <v>2.9451147490699343</v>
      </c>
      <c r="G6566" s="99">
        <f>'DATA INPUT'!J6569</f>
        <v>194.03020264337411</v>
      </c>
      <c r="H6566" s="86">
        <f>'DATA INPUT'!U6569</f>
        <v>16.525697318443235</v>
      </c>
      <c r="I6566" s="7"/>
      <c r="J6566" s="7"/>
    </row>
    <row r="6567" spans="2:10">
      <c r="B6567" s="16">
        <v>6565</v>
      </c>
      <c r="C6567" s="16">
        <v>10</v>
      </c>
      <c r="D6567" s="16">
        <v>12</v>
      </c>
      <c r="E6567" s="120">
        <f>'DATA INPUT'!K6570</f>
        <v>17.484212949050086</v>
      </c>
      <c r="F6567" s="86">
        <f>'DATA INPUT'!V6570</f>
        <v>1.4975899557594674</v>
      </c>
      <c r="G6567" s="99">
        <f>'DATA INPUT'!J6570</f>
        <v>158.37961810764864</v>
      </c>
      <c r="H6567" s="86">
        <f>'DATA INPUT'!U6570</f>
        <v>13.565822262987322</v>
      </c>
      <c r="I6567" s="7"/>
      <c r="J6567" s="7"/>
    </row>
    <row r="6568" spans="2:10">
      <c r="B6568" s="16">
        <v>6566</v>
      </c>
      <c r="C6568" s="16">
        <v>10</v>
      </c>
      <c r="D6568" s="16">
        <v>13</v>
      </c>
      <c r="E6568" s="120">
        <f>'DATA INPUT'!K6571</f>
        <v>14.709537852195407</v>
      </c>
      <c r="F6568" s="86">
        <f>'DATA INPUT'!V6571</f>
        <v>1.3549296405736546</v>
      </c>
      <c r="G6568" s="99">
        <f>'DATA INPUT'!J6571</f>
        <v>109.37902744790675</v>
      </c>
      <c r="H6568" s="86">
        <f>'DATA INPUT'!U6571</f>
        <v>10.075155850268207</v>
      </c>
      <c r="I6568" s="7"/>
      <c r="J6568" s="7"/>
    </row>
    <row r="6569" spans="2:10">
      <c r="B6569" s="16">
        <v>6567</v>
      </c>
      <c r="C6569" s="16">
        <v>10</v>
      </c>
      <c r="D6569" s="16">
        <v>14</v>
      </c>
      <c r="E6569" s="120">
        <f>'DATA INPUT'!K6572</f>
        <v>13.757212534512979</v>
      </c>
      <c r="F6569" s="86">
        <f>'DATA INPUT'!V6572</f>
        <v>1.4558967541266663</v>
      </c>
      <c r="G6569" s="99">
        <f>'DATA INPUT'!J6572</f>
        <v>109.37902744790675</v>
      </c>
      <c r="H6569" s="86">
        <f>'DATA INPUT'!U6572</f>
        <v>11.575351520625206</v>
      </c>
      <c r="I6569" s="7"/>
      <c r="J6569" s="7"/>
    </row>
    <row r="6570" spans="2:10">
      <c r="B6570" s="16">
        <v>6568</v>
      </c>
      <c r="C6570" s="16">
        <v>10</v>
      </c>
      <c r="D6570" s="16">
        <v>15</v>
      </c>
      <c r="E6570" s="120">
        <f>'DATA INPUT'!K6573</f>
        <v>14.459127602018667</v>
      </c>
      <c r="F6570" s="86">
        <f>'DATA INPUT'!V6573</f>
        <v>1.8608004501860798</v>
      </c>
      <c r="G6570" s="99">
        <f>'DATA INPUT'!J6573</f>
        <v>53.400024496065427</v>
      </c>
      <c r="H6570" s="86">
        <f>'DATA INPUT'!U6573</f>
        <v>6.8722534552052394</v>
      </c>
      <c r="I6570" s="7"/>
      <c r="J6570" s="7"/>
    </row>
    <row r="6571" spans="2:10">
      <c r="B6571" s="16">
        <v>6569</v>
      </c>
      <c r="C6571" s="16">
        <v>10</v>
      </c>
      <c r="D6571" s="16">
        <v>16</v>
      </c>
      <c r="E6571" s="120">
        <f>'DATA INPUT'!K6574</f>
        <v>16.918756249739037</v>
      </c>
      <c r="F6571" s="86">
        <f>'DATA INPUT'!V6574</f>
        <v>2.6453197381146256</v>
      </c>
      <c r="G6571" s="99">
        <f>'DATA INPUT'!J6574</f>
        <v>5.9164799867799776</v>
      </c>
      <c r="H6571" s="86">
        <f>'DATA INPUT'!U6574</f>
        <v>0.92506689369856265</v>
      </c>
      <c r="I6571" s="7"/>
      <c r="J6571" s="7"/>
    </row>
    <row r="6572" spans="2:10">
      <c r="B6572" s="16">
        <v>6570</v>
      </c>
      <c r="C6572" s="16">
        <v>10</v>
      </c>
      <c r="D6572" s="16">
        <v>17</v>
      </c>
      <c r="E6572" s="120">
        <f>'DATA INPUT'!K6575</f>
        <v>21.91142236027628</v>
      </c>
      <c r="F6572" s="86">
        <f>'DATA INPUT'!V6575</f>
        <v>5.0842746640762897</v>
      </c>
      <c r="G6572" s="99">
        <f>'DATA INPUT'!J6575</f>
        <v>0</v>
      </c>
      <c r="H6572" s="86">
        <f>'DATA INPUT'!U6575</f>
        <v>0</v>
      </c>
      <c r="I6572" s="7"/>
      <c r="J6572" s="7"/>
    </row>
    <row r="6573" spans="2:10">
      <c r="B6573" s="16">
        <v>6571</v>
      </c>
      <c r="C6573" s="16">
        <v>10</v>
      </c>
      <c r="D6573" s="16">
        <v>18</v>
      </c>
      <c r="E6573" s="120">
        <f>'DATA INPUT'!K6576</f>
        <v>19.240937008191143</v>
      </c>
      <c r="F6573" s="86">
        <f>'DATA INPUT'!V6576</f>
        <v>4.457940116133881</v>
      </c>
      <c r="G6573" s="99">
        <f>'DATA INPUT'!J6576</f>
        <v>0</v>
      </c>
      <c r="H6573" s="86">
        <f>'DATA INPUT'!U6576</f>
        <v>0</v>
      </c>
      <c r="I6573" s="7"/>
      <c r="J6573" s="7"/>
    </row>
    <row r="6574" spans="2:10">
      <c r="B6574" s="16">
        <v>6572</v>
      </c>
      <c r="C6574" s="16">
        <v>10</v>
      </c>
      <c r="D6574" s="16">
        <v>19</v>
      </c>
      <c r="E6574" s="120">
        <f>'DATA INPUT'!K6577</f>
        <v>17.884361622657849</v>
      </c>
      <c r="F6574" s="86">
        <f>'DATA INPUT'!V6577</f>
        <v>3.7813108744543675</v>
      </c>
      <c r="G6574" s="99">
        <f>'DATA INPUT'!J6577</f>
        <v>0</v>
      </c>
      <c r="H6574" s="86">
        <f>'DATA INPUT'!U6577</f>
        <v>0</v>
      </c>
      <c r="I6574" s="7"/>
      <c r="J6574" s="7"/>
    </row>
    <row r="6575" spans="2:10">
      <c r="B6575" s="16">
        <v>6573</v>
      </c>
      <c r="C6575" s="16">
        <v>10</v>
      </c>
      <c r="D6575" s="16">
        <v>20</v>
      </c>
      <c r="E6575" s="120">
        <f>'DATA INPUT'!K6578</f>
        <v>22.377142159649111</v>
      </c>
      <c r="F6575" s="86">
        <f>'DATA INPUT'!V6578</f>
        <v>3.9641211804231178</v>
      </c>
      <c r="G6575" s="99">
        <f>'DATA INPUT'!J6578</f>
        <v>0</v>
      </c>
      <c r="H6575" s="86">
        <f>'DATA INPUT'!U6578</f>
        <v>0</v>
      </c>
      <c r="I6575" s="7"/>
      <c r="J6575" s="7"/>
    </row>
    <row r="6576" spans="2:10">
      <c r="B6576" s="16">
        <v>6574</v>
      </c>
      <c r="C6576" s="16">
        <v>10</v>
      </c>
      <c r="D6576" s="16">
        <v>21</v>
      </c>
      <c r="E6576" s="120">
        <f>'DATA INPUT'!K6579</f>
        <v>19.310558346074806</v>
      </c>
      <c r="F6576" s="86">
        <f>'DATA INPUT'!V6579</f>
        <v>3.1515782788579147</v>
      </c>
      <c r="G6576" s="99">
        <f>'DATA INPUT'!J6579</f>
        <v>0</v>
      </c>
      <c r="H6576" s="86">
        <f>'DATA INPUT'!U6579</f>
        <v>0</v>
      </c>
      <c r="I6576" s="7"/>
      <c r="J6576" s="7"/>
    </row>
    <row r="6577" spans="2:10">
      <c r="B6577" s="16">
        <v>6575</v>
      </c>
      <c r="C6577" s="16">
        <v>10</v>
      </c>
      <c r="D6577" s="16">
        <v>22</v>
      </c>
      <c r="E6577" s="120">
        <f>'DATA INPUT'!K6580</f>
        <v>12.650798312817207</v>
      </c>
      <c r="F6577" s="86">
        <f>'DATA INPUT'!V6580</f>
        <v>2.0443459880218975</v>
      </c>
      <c r="G6577" s="99">
        <f>'DATA INPUT'!J6580</f>
        <v>0</v>
      </c>
      <c r="H6577" s="86">
        <f>'DATA INPUT'!U6580</f>
        <v>0</v>
      </c>
      <c r="I6577" s="7"/>
      <c r="J6577" s="7"/>
    </row>
    <row r="6578" spans="2:10">
      <c r="B6578" s="16">
        <v>6576</v>
      </c>
      <c r="C6578" s="16">
        <v>10</v>
      </c>
      <c r="D6578" s="16">
        <v>23</v>
      </c>
      <c r="E6578" s="120">
        <f>'DATA INPUT'!K6581</f>
        <v>10.262681329445288</v>
      </c>
      <c r="F6578" s="86">
        <f>'DATA INPUT'!V6581</f>
        <v>1.4412947977036386</v>
      </c>
      <c r="G6578" s="99">
        <f>'DATA INPUT'!J6581</f>
        <v>0</v>
      </c>
      <c r="H6578" s="86">
        <f>'DATA INPUT'!U6581</f>
        <v>0</v>
      </c>
      <c r="I6578" s="7"/>
      <c r="J6578" s="7"/>
    </row>
    <row r="6579" spans="2:10">
      <c r="B6579" s="16">
        <v>6577</v>
      </c>
      <c r="C6579" s="16">
        <v>10</v>
      </c>
      <c r="D6579" s="16">
        <v>0</v>
      </c>
      <c r="E6579" s="120">
        <f>'DATA INPUT'!K6582</f>
        <v>12.132292682378889</v>
      </c>
      <c r="F6579" s="86">
        <f>'DATA INPUT'!V6582</f>
        <v>1.6322005850321037</v>
      </c>
      <c r="G6579" s="99">
        <f>'DATA INPUT'!J6582</f>
        <v>0</v>
      </c>
      <c r="H6579" s="86">
        <f>'DATA INPUT'!U6582</f>
        <v>0</v>
      </c>
      <c r="I6579" s="7"/>
      <c r="J6579" s="7"/>
    </row>
    <row r="6580" spans="2:10">
      <c r="B6580" s="16">
        <v>6578</v>
      </c>
      <c r="C6580" s="16">
        <v>10</v>
      </c>
      <c r="D6580" s="16">
        <v>1</v>
      </c>
      <c r="E6580" s="120">
        <f>'DATA INPUT'!K6583</f>
        <v>12.445902619885622</v>
      </c>
      <c r="F6580" s="86">
        <f>'DATA INPUT'!V6583</f>
        <v>1.6720337035091457</v>
      </c>
      <c r="G6580" s="99">
        <f>'DATA INPUT'!J6583</f>
        <v>0</v>
      </c>
      <c r="H6580" s="86">
        <f>'DATA INPUT'!U6583</f>
        <v>0</v>
      </c>
      <c r="I6580" s="7"/>
      <c r="J6580" s="7"/>
    </row>
    <row r="6581" spans="2:10">
      <c r="B6581" s="16">
        <v>6579</v>
      </c>
      <c r="C6581" s="16">
        <v>10</v>
      </c>
      <c r="D6581" s="16">
        <v>2</v>
      </c>
      <c r="E6581" s="120">
        <f>'DATA INPUT'!K6584</f>
        <v>8.3051527351908447</v>
      </c>
      <c r="F6581" s="86">
        <f>'DATA INPUT'!V6584</f>
        <v>1.1168734113823013</v>
      </c>
      <c r="G6581" s="99">
        <f>'DATA INPUT'!J6584</f>
        <v>0</v>
      </c>
      <c r="H6581" s="86">
        <f>'DATA INPUT'!U6584</f>
        <v>0</v>
      </c>
      <c r="I6581" s="7"/>
      <c r="J6581" s="7"/>
    </row>
    <row r="6582" spans="2:10">
      <c r="B6582" s="16">
        <v>6580</v>
      </c>
      <c r="C6582" s="16">
        <v>10</v>
      </c>
      <c r="D6582" s="16">
        <v>3</v>
      </c>
      <c r="E6582" s="120">
        <f>'DATA INPUT'!K6585</f>
        <v>7.0159569104882094</v>
      </c>
      <c r="F6582" s="86">
        <f>'DATA INPUT'!V6585</f>
        <v>0.94394159702897606</v>
      </c>
      <c r="G6582" s="99">
        <f>'DATA INPUT'!J6585</f>
        <v>0</v>
      </c>
      <c r="H6582" s="86">
        <f>'DATA INPUT'!U6585</f>
        <v>0</v>
      </c>
      <c r="I6582" s="7"/>
      <c r="J6582" s="7"/>
    </row>
    <row r="6583" spans="2:10">
      <c r="B6583" s="16">
        <v>6581</v>
      </c>
      <c r="C6583" s="16">
        <v>10</v>
      </c>
      <c r="D6583" s="16">
        <v>4</v>
      </c>
      <c r="E6583" s="120">
        <f>'DATA INPUT'!K6586</f>
        <v>7.8671804715791396</v>
      </c>
      <c r="F6583" s="86">
        <f>'DATA INPUT'!V6586</f>
        <v>1.0599978178309646</v>
      </c>
      <c r="G6583" s="99">
        <f>'DATA INPUT'!J6586</f>
        <v>0</v>
      </c>
      <c r="H6583" s="86">
        <f>'DATA INPUT'!U6586</f>
        <v>0</v>
      </c>
      <c r="I6583" s="7"/>
      <c r="J6583" s="7"/>
    </row>
    <row r="6584" spans="2:10">
      <c r="B6584" s="16">
        <v>6582</v>
      </c>
      <c r="C6584" s="16">
        <v>10</v>
      </c>
      <c r="D6584" s="16">
        <v>5</v>
      </c>
      <c r="E6584" s="120">
        <f>'DATA INPUT'!K6587</f>
        <v>9.3615347241191156</v>
      </c>
      <c r="F6584" s="86">
        <f>'DATA INPUT'!V6587</f>
        <v>1.2669357042666873</v>
      </c>
      <c r="G6584" s="99">
        <f>'DATA INPUT'!J6587</f>
        <v>0</v>
      </c>
      <c r="H6584" s="86">
        <f>'DATA INPUT'!U6587</f>
        <v>0</v>
      </c>
      <c r="I6584" s="7"/>
      <c r="J6584" s="7"/>
    </row>
    <row r="6585" spans="2:10">
      <c r="B6585" s="16">
        <v>6583</v>
      </c>
      <c r="C6585" s="16">
        <v>10</v>
      </c>
      <c r="D6585" s="16">
        <v>6</v>
      </c>
      <c r="E6585" s="120">
        <f>'DATA INPUT'!K6588</f>
        <v>32.65478231801432</v>
      </c>
      <c r="F6585" s="86">
        <f>'DATA INPUT'!V6588</f>
        <v>4.4290962970603669</v>
      </c>
      <c r="G6585" s="99">
        <f>'DATA INPUT'!J6588</f>
        <v>3.4892061460497303</v>
      </c>
      <c r="H6585" s="86">
        <f>'DATA INPUT'!U6588</f>
        <v>0.47325472485614373</v>
      </c>
      <c r="I6585" s="7"/>
      <c r="J6585" s="7"/>
    </row>
    <row r="6586" spans="2:10">
      <c r="B6586" s="16">
        <v>6584</v>
      </c>
      <c r="C6586" s="16">
        <v>10</v>
      </c>
      <c r="D6586" s="16">
        <v>7</v>
      </c>
      <c r="E6586" s="120">
        <f>'DATA INPUT'!K6589</f>
        <v>13.944143301745804</v>
      </c>
      <c r="F6586" s="86">
        <f>'DATA INPUT'!V6589</f>
        <v>1.7588906169781802</v>
      </c>
      <c r="G6586" s="99">
        <f>'DATA INPUT'!J6589</f>
        <v>60.378436788164898</v>
      </c>
      <c r="H6586" s="86">
        <f>'DATA INPUT'!U6589</f>
        <v>7.6160337452367761</v>
      </c>
      <c r="I6586" s="7"/>
      <c r="J6586" s="7"/>
    </row>
    <row r="6587" spans="2:10">
      <c r="B6587" s="16">
        <v>6585</v>
      </c>
      <c r="C6587" s="16">
        <v>10</v>
      </c>
      <c r="D6587" s="16">
        <v>8</v>
      </c>
      <c r="E6587" s="120">
        <f>'DATA INPUT'!K6590</f>
        <v>12.858584089712105</v>
      </c>
      <c r="F6587" s="86">
        <f>'DATA INPUT'!V6590</f>
        <v>1.0821472423994558</v>
      </c>
      <c r="G6587" s="99">
        <f>'DATA INPUT'!J6590</f>
        <v>110.74436898331753</v>
      </c>
      <c r="H6587" s="86">
        <f>'DATA INPUT'!U6590</f>
        <v>9.3199774306758894</v>
      </c>
      <c r="I6587" s="7"/>
      <c r="J6587" s="7"/>
    </row>
    <row r="6588" spans="2:10">
      <c r="B6588" s="16">
        <v>6586</v>
      </c>
      <c r="C6588" s="16">
        <v>10</v>
      </c>
      <c r="D6588" s="16">
        <v>9</v>
      </c>
      <c r="E6588" s="120">
        <f>'DATA INPUT'!K6591</f>
        <v>15.989810926527246</v>
      </c>
      <c r="F6588" s="86">
        <f>'DATA INPUT'!V6591</f>
        <v>1.2770119343009934</v>
      </c>
      <c r="G6588" s="99">
        <f>'DATA INPUT'!J6591</f>
        <v>169.30235039093472</v>
      </c>
      <c r="H6588" s="86">
        <f>'DATA INPUT'!U6591</f>
        <v>13.521180641088907</v>
      </c>
      <c r="I6588" s="7"/>
      <c r="J6588" s="7"/>
    </row>
    <row r="6589" spans="2:10">
      <c r="B6589" s="16">
        <v>6587</v>
      </c>
      <c r="C6589" s="16">
        <v>10</v>
      </c>
      <c r="D6589" s="16">
        <v>10</v>
      </c>
      <c r="E6589" s="120">
        <f>'DATA INPUT'!K6592</f>
        <v>16.464634319777431</v>
      </c>
      <c r="F6589" s="86">
        <f>'DATA INPUT'!V6592</f>
        <v>1.3205934256993879</v>
      </c>
      <c r="G6589" s="99">
        <f>'DATA INPUT'!J6592</f>
        <v>205.40804877179716</v>
      </c>
      <c r="H6589" s="86">
        <f>'DATA INPUT'!U6592</f>
        <v>16.475344275817566</v>
      </c>
      <c r="I6589" s="7"/>
      <c r="J6589" s="7"/>
    </row>
    <row r="6590" spans="2:10">
      <c r="B6590" s="16">
        <v>6588</v>
      </c>
      <c r="C6590" s="16">
        <v>10</v>
      </c>
      <c r="D6590" s="16">
        <v>11</v>
      </c>
      <c r="E6590" s="120">
        <f>'DATA INPUT'!K6593</f>
        <v>16.814600626385833</v>
      </c>
      <c r="F6590" s="86">
        <f>'DATA INPUT'!V6593</f>
        <v>1.3562313340927366</v>
      </c>
      <c r="G6590" s="99">
        <f>'DATA INPUT'!J6593</f>
        <v>216.33078105508324</v>
      </c>
      <c r="H6590" s="86">
        <f>'DATA INPUT'!U6593</f>
        <v>17.448798833512477</v>
      </c>
      <c r="I6590" s="7"/>
      <c r="J6590" s="7"/>
    </row>
    <row r="6591" spans="2:10">
      <c r="B6591" s="16">
        <v>6589</v>
      </c>
      <c r="C6591" s="16">
        <v>10</v>
      </c>
      <c r="D6591" s="16">
        <v>12</v>
      </c>
      <c r="E6591" s="120">
        <f>'DATA INPUT'!K6594</f>
        <v>15.792568667278912</v>
      </c>
      <c r="F6591" s="86">
        <f>'DATA INPUT'!V6594</f>
        <v>1.2874032130197013</v>
      </c>
      <c r="G6591" s="99">
        <f>'DATA INPUT'!J6594</f>
        <v>49.303999889833143</v>
      </c>
      <c r="H6591" s="86">
        <f>'DATA INPUT'!U6594</f>
        <v>4.0192402648473582</v>
      </c>
      <c r="I6591" s="7"/>
      <c r="J6591" s="7"/>
    </row>
    <row r="6592" spans="2:10">
      <c r="B6592" s="16">
        <v>6590</v>
      </c>
      <c r="C6592" s="16">
        <v>10</v>
      </c>
      <c r="D6592" s="16">
        <v>13</v>
      </c>
      <c r="E6592" s="120">
        <f>'DATA INPUT'!K6595</f>
        <v>16.132899085915177</v>
      </c>
      <c r="F6592" s="86">
        <f>'DATA INPUT'!V6595</f>
        <v>1.5802982559588608</v>
      </c>
      <c r="G6592" s="99">
        <f>'DATA INPUT'!J6595</f>
        <v>178.2529226786275</v>
      </c>
      <c r="H6592" s="86">
        <f>'DATA INPUT'!U6595</f>
        <v>17.460766433141362</v>
      </c>
      <c r="I6592" s="7"/>
      <c r="J6592" s="7"/>
    </row>
    <row r="6593" spans="2:10">
      <c r="B6593" s="16">
        <v>6591</v>
      </c>
      <c r="C6593" s="16">
        <v>10</v>
      </c>
      <c r="D6593" s="16">
        <v>14</v>
      </c>
      <c r="E6593" s="120">
        <f>'DATA INPUT'!K6596</f>
        <v>15.0839896871636</v>
      </c>
      <c r="F6593" s="86">
        <f>'DATA INPUT'!V6596</f>
        <v>1.7123202107211968</v>
      </c>
      <c r="G6593" s="99">
        <f>'DATA INPUT'!J6596</f>
        <v>170.21257808120859</v>
      </c>
      <c r="H6593" s="86">
        <f>'DATA INPUT'!U6596</f>
        <v>19.322370514177887</v>
      </c>
      <c r="I6593" s="7"/>
      <c r="J6593" s="7"/>
    </row>
    <row r="6594" spans="2:10">
      <c r="B6594" s="16">
        <v>6592</v>
      </c>
      <c r="C6594" s="16">
        <v>10</v>
      </c>
      <c r="D6594" s="16">
        <v>15</v>
      </c>
      <c r="E6594" s="120">
        <f>'DATA INPUT'!K6597</f>
        <v>17.705657528902655</v>
      </c>
      <c r="F6594" s="86">
        <f>'DATA INPUT'!V6597</f>
        <v>2.2083282702286664</v>
      </c>
      <c r="G6594" s="99">
        <f>'DATA INPUT'!J6597</f>
        <v>117.4193720453257</v>
      </c>
      <c r="H6594" s="86">
        <f>'DATA INPUT'!U6597</f>
        <v>14.645065755785065</v>
      </c>
      <c r="I6594" s="7"/>
      <c r="J6594" s="7"/>
    </row>
    <row r="6595" spans="2:10">
      <c r="B6595" s="16">
        <v>6593</v>
      </c>
      <c r="C6595" s="16">
        <v>10</v>
      </c>
      <c r="D6595" s="16">
        <v>16</v>
      </c>
      <c r="E6595" s="120">
        <f>'DATA INPUT'!K6598</f>
        <v>18.684287046435362</v>
      </c>
      <c r="F6595" s="86">
        <f>'DATA INPUT'!V6598</f>
        <v>2.6221762258804966</v>
      </c>
      <c r="G6595" s="99">
        <f>'DATA INPUT'!J6598</f>
        <v>59.013095252754127</v>
      </c>
      <c r="H6595" s="86">
        <f>'DATA INPUT'!U6598</f>
        <v>8.2819716376020516</v>
      </c>
      <c r="I6595" s="7"/>
      <c r="J6595" s="7"/>
    </row>
    <row r="6596" spans="2:10">
      <c r="B6596" s="16">
        <v>6594</v>
      </c>
      <c r="C6596" s="16">
        <v>10</v>
      </c>
      <c r="D6596" s="16">
        <v>17</v>
      </c>
      <c r="E6596" s="120">
        <f>'DATA INPUT'!K6599</f>
        <v>22.809474153141149</v>
      </c>
      <c r="F6596" s="86">
        <f>'DATA INPUT'!V6599</f>
        <v>5.1783431749099709</v>
      </c>
      <c r="G6596" s="99">
        <f>'DATA INPUT'!J6599</f>
        <v>1.0619323053194829</v>
      </c>
      <c r="H6596" s="86">
        <f>'DATA INPUT'!U6599</f>
        <v>0.24108622007448899</v>
      </c>
      <c r="I6596" s="7"/>
      <c r="J6596" s="7"/>
    </row>
    <row r="6597" spans="2:10">
      <c r="B6597" s="16">
        <v>6595</v>
      </c>
      <c r="C6597" s="16">
        <v>10</v>
      </c>
      <c r="D6597" s="16">
        <v>18</v>
      </c>
      <c r="E6597" s="120">
        <f>'DATA INPUT'!K6600</f>
        <v>23.301279775299736</v>
      </c>
      <c r="F6597" s="86">
        <f>'DATA INPUT'!V6600</f>
        <v>5.2703885935189545</v>
      </c>
      <c r="G6597" s="99">
        <f>'DATA INPUT'!J6600</f>
        <v>0</v>
      </c>
      <c r="H6597" s="86">
        <f>'DATA INPUT'!U6600</f>
        <v>0</v>
      </c>
      <c r="I6597" s="7"/>
      <c r="J6597" s="7"/>
    </row>
    <row r="6598" spans="2:10">
      <c r="B6598" s="16">
        <v>6596</v>
      </c>
      <c r="C6598" s="16">
        <v>10</v>
      </c>
      <c r="D6598" s="16">
        <v>19</v>
      </c>
      <c r="E6598" s="120">
        <f>'DATA INPUT'!K6601</f>
        <v>24.306169134841493</v>
      </c>
      <c r="F6598" s="86">
        <f>'DATA INPUT'!V6601</f>
        <v>5.3688355227352043</v>
      </c>
      <c r="G6598" s="99">
        <f>'DATA INPUT'!J6601</f>
        <v>0</v>
      </c>
      <c r="H6598" s="86">
        <f>'DATA INPUT'!U6601</f>
        <v>0</v>
      </c>
      <c r="I6598" s="7"/>
      <c r="J6598" s="7"/>
    </row>
    <row r="6599" spans="2:10">
      <c r="B6599" s="16">
        <v>6597</v>
      </c>
      <c r="C6599" s="16">
        <v>10</v>
      </c>
      <c r="D6599" s="16">
        <v>20</v>
      </c>
      <c r="E6599" s="120">
        <f>'DATA INPUT'!K6602</f>
        <v>36.832816674334985</v>
      </c>
      <c r="F6599" s="86">
        <f>'DATA INPUT'!V6602</f>
        <v>6.6909090460517646</v>
      </c>
      <c r="G6599" s="99">
        <f>'DATA INPUT'!J6602</f>
        <v>0</v>
      </c>
      <c r="H6599" s="86">
        <f>'DATA INPUT'!U6602</f>
        <v>0</v>
      </c>
      <c r="I6599" s="7"/>
      <c r="J6599" s="7"/>
    </row>
    <row r="6600" spans="2:10">
      <c r="B6600" s="16">
        <v>6598</v>
      </c>
      <c r="C6600" s="16">
        <v>10</v>
      </c>
      <c r="D6600" s="16">
        <v>21</v>
      </c>
      <c r="E6600" s="120">
        <f>'DATA INPUT'!K6603</f>
        <v>19.486017493136835</v>
      </c>
      <c r="F6600" s="86">
        <f>'DATA INPUT'!V6603</f>
        <v>2.7625228907881203</v>
      </c>
      <c r="G6600" s="99">
        <f>'DATA INPUT'!J6603</f>
        <v>0</v>
      </c>
      <c r="H6600" s="86">
        <f>'DATA INPUT'!U6603</f>
        <v>0</v>
      </c>
      <c r="I6600" s="7"/>
      <c r="J6600" s="7"/>
    </row>
    <row r="6601" spans="2:10">
      <c r="B6601" s="16">
        <v>6599</v>
      </c>
      <c r="C6601" s="16">
        <v>10</v>
      </c>
      <c r="D6601" s="16">
        <v>22</v>
      </c>
      <c r="E6601" s="120">
        <f>'DATA INPUT'!K6604</f>
        <v>14.335103077935383</v>
      </c>
      <c r="F6601" s="86">
        <f>'DATA INPUT'!V6604</f>
        <v>1.9534597014788724</v>
      </c>
      <c r="G6601" s="99">
        <f>'DATA INPUT'!J6604</f>
        <v>0</v>
      </c>
      <c r="H6601" s="86">
        <f>'DATA INPUT'!U6604</f>
        <v>0</v>
      </c>
      <c r="I6601" s="7"/>
      <c r="J6601" s="7"/>
    </row>
    <row r="6602" spans="2:10">
      <c r="B6602" s="16">
        <v>6600</v>
      </c>
      <c r="C6602" s="16">
        <v>10</v>
      </c>
      <c r="D6602" s="16">
        <v>23</v>
      </c>
      <c r="E6602" s="120">
        <f>'DATA INPUT'!K6605</f>
        <v>12.073443475631214</v>
      </c>
      <c r="F6602" s="86">
        <f>'DATA INPUT'!V6605</f>
        <v>1.60826410714234</v>
      </c>
      <c r="G6602" s="99">
        <f>'DATA INPUT'!J6605</f>
        <v>0</v>
      </c>
      <c r="H6602" s="86">
        <f>'DATA INPUT'!U6605</f>
        <v>0</v>
      </c>
      <c r="I6602" s="7"/>
      <c r="J6602" s="7"/>
    </row>
    <row r="6603" spans="2:10">
      <c r="B6603" s="16">
        <v>6601</v>
      </c>
      <c r="C6603" s="16">
        <v>10</v>
      </c>
      <c r="D6603" s="16">
        <v>0</v>
      </c>
      <c r="E6603" s="120">
        <f>'DATA INPUT'!K6606</f>
        <v>22.851068159649767</v>
      </c>
      <c r="F6603" s="86">
        <f>'DATA INPUT'!V6606</f>
        <v>2.9677575801824561</v>
      </c>
      <c r="G6603" s="99">
        <f>'DATA INPUT'!J6606</f>
        <v>0</v>
      </c>
      <c r="H6603" s="86">
        <f>'DATA INPUT'!U6606</f>
        <v>0</v>
      </c>
      <c r="I6603" s="7"/>
      <c r="J6603" s="7"/>
    </row>
    <row r="6604" spans="2:10">
      <c r="B6604" s="16">
        <v>6602</v>
      </c>
      <c r="C6604" s="16">
        <v>10</v>
      </c>
      <c r="D6604" s="16">
        <v>1</v>
      </c>
      <c r="E6604" s="120">
        <f>'DATA INPUT'!K6607</f>
        <v>12.936544701747287</v>
      </c>
      <c r="F6604" s="86">
        <f>'DATA INPUT'!V6607</f>
        <v>1.6720732268258234</v>
      </c>
      <c r="G6604" s="99">
        <f>'DATA INPUT'!J6607</f>
        <v>0</v>
      </c>
      <c r="H6604" s="86">
        <f>'DATA INPUT'!U6607</f>
        <v>0</v>
      </c>
      <c r="I6604" s="7"/>
      <c r="J6604" s="7"/>
    </row>
    <row r="6605" spans="2:10">
      <c r="B6605" s="16">
        <v>6603</v>
      </c>
      <c r="C6605" s="16">
        <v>10</v>
      </c>
      <c r="D6605" s="16">
        <v>2</v>
      </c>
      <c r="E6605" s="120">
        <f>'DATA INPUT'!K6608</f>
        <v>7.9344781410105973</v>
      </c>
      <c r="F6605" s="86">
        <f>'DATA INPUT'!V6608</f>
        <v>1.0265815767328383</v>
      </c>
      <c r="G6605" s="99">
        <f>'DATA INPUT'!J6608</f>
        <v>0</v>
      </c>
      <c r="H6605" s="86">
        <f>'DATA INPUT'!U6608</f>
        <v>0</v>
      </c>
      <c r="I6605" s="7"/>
      <c r="J6605" s="7"/>
    </row>
    <row r="6606" spans="2:10">
      <c r="B6606" s="16">
        <v>6604</v>
      </c>
      <c r="C6606" s="16">
        <v>10</v>
      </c>
      <c r="D6606" s="16">
        <v>3</v>
      </c>
      <c r="E6606" s="120">
        <f>'DATA INPUT'!K6609</f>
        <v>7.7790243803439756</v>
      </c>
      <c r="F6606" s="86">
        <f>'DATA INPUT'!V6609</f>
        <v>1.0099147413919656</v>
      </c>
      <c r="G6606" s="99">
        <f>'DATA INPUT'!J6609</f>
        <v>0</v>
      </c>
      <c r="H6606" s="86">
        <f>'DATA INPUT'!U6609</f>
        <v>0</v>
      </c>
      <c r="I6606" s="7"/>
      <c r="J6606" s="7"/>
    </row>
    <row r="6607" spans="2:10">
      <c r="B6607" s="16">
        <v>6605</v>
      </c>
      <c r="C6607" s="16">
        <v>10</v>
      </c>
      <c r="D6607" s="16">
        <v>4</v>
      </c>
      <c r="E6607" s="120">
        <f>'DATA INPUT'!K6610</f>
        <v>7.989202068523741</v>
      </c>
      <c r="F6607" s="86">
        <f>'DATA INPUT'!V6610</f>
        <v>1.0381975764917806</v>
      </c>
      <c r="G6607" s="99">
        <f>'DATA INPUT'!J6610</f>
        <v>0</v>
      </c>
      <c r="H6607" s="86">
        <f>'DATA INPUT'!U6610</f>
        <v>0</v>
      </c>
      <c r="I6607" s="7"/>
      <c r="J6607" s="7"/>
    </row>
    <row r="6608" spans="2:10">
      <c r="B6608" s="16">
        <v>6606</v>
      </c>
      <c r="C6608" s="16">
        <v>10</v>
      </c>
      <c r="D6608" s="16">
        <v>5</v>
      </c>
      <c r="E6608" s="120">
        <f>'DATA INPUT'!K6611</f>
        <v>8.9666168636350339</v>
      </c>
      <c r="F6608" s="86">
        <f>'DATA INPUT'!V6611</f>
        <v>1.1666272885918363</v>
      </c>
      <c r="G6608" s="99">
        <f>'DATA INPUT'!J6611</f>
        <v>0</v>
      </c>
      <c r="H6608" s="86">
        <f>'DATA INPUT'!U6611</f>
        <v>0</v>
      </c>
      <c r="I6608" s="7"/>
      <c r="J6608" s="7"/>
    </row>
    <row r="6609" spans="2:10">
      <c r="B6609" s="16">
        <v>6607</v>
      </c>
      <c r="C6609" s="16">
        <v>10</v>
      </c>
      <c r="D6609" s="16">
        <v>6</v>
      </c>
      <c r="E6609" s="120">
        <f>'DATA INPUT'!K6612</f>
        <v>11.823050286162641</v>
      </c>
      <c r="F6609" s="86">
        <f>'DATA INPUT'!V6612</f>
        <v>1.5352072424404597</v>
      </c>
      <c r="G6609" s="99">
        <f>'DATA INPUT'!J6612</f>
        <v>3.0340923009128087</v>
      </c>
      <c r="H6609" s="86">
        <f>'DATA INPUT'!U6612</f>
        <v>0.39397282104481324</v>
      </c>
      <c r="I6609" s="7"/>
      <c r="J6609" s="7"/>
    </row>
    <row r="6610" spans="2:10">
      <c r="B6610" s="16">
        <v>6608</v>
      </c>
      <c r="C6610" s="16">
        <v>10</v>
      </c>
      <c r="D6610" s="16">
        <v>7</v>
      </c>
      <c r="E6610" s="120">
        <f>'DATA INPUT'!K6613</f>
        <v>13.054144163135271</v>
      </c>
      <c r="F6610" s="86">
        <f>'DATA INPUT'!V6613</f>
        <v>1.2278962970703746</v>
      </c>
      <c r="G6610" s="99">
        <f>'DATA INPUT'!J6613</f>
        <v>61.288664478438747</v>
      </c>
      <c r="H6610" s="86">
        <f>'DATA INPUT'!U6613</f>
        <v>5.7649220986838667</v>
      </c>
      <c r="I6610" s="7"/>
      <c r="J6610" s="7"/>
    </row>
    <row r="6611" spans="2:10">
      <c r="B6611" s="16">
        <v>6609</v>
      </c>
      <c r="C6611" s="16">
        <v>10</v>
      </c>
      <c r="D6611" s="16">
        <v>8</v>
      </c>
      <c r="E6611" s="120">
        <f>'DATA INPUT'!K6614</f>
        <v>32.191253113569999</v>
      </c>
      <c r="F6611" s="86">
        <f>'DATA INPUT'!V6614</f>
        <v>2.7153221469030919</v>
      </c>
      <c r="G6611" s="99">
        <f>'DATA INPUT'!J6614</f>
        <v>118.78471358073647</v>
      </c>
      <c r="H6611" s="86">
        <f>'DATA INPUT'!U6614</f>
        <v>10.019453494444745</v>
      </c>
      <c r="I6611" s="7"/>
      <c r="J6611" s="7"/>
    </row>
    <row r="6612" spans="2:10">
      <c r="B6612" s="16">
        <v>6610</v>
      </c>
      <c r="C6612" s="16">
        <v>10</v>
      </c>
      <c r="D6612" s="16">
        <v>9</v>
      </c>
      <c r="E6612" s="120">
        <f>'DATA INPUT'!K6615</f>
        <v>32.283241039859234</v>
      </c>
      <c r="F6612" s="86">
        <f>'DATA INPUT'!V6615</f>
        <v>2.4045455894673413</v>
      </c>
      <c r="G6612" s="99">
        <f>'DATA INPUT'!J6615</f>
        <v>165.35803039974806</v>
      </c>
      <c r="H6612" s="86">
        <f>'DATA INPUT'!U6615</f>
        <v>12.316326052573265</v>
      </c>
      <c r="I6612" s="7"/>
      <c r="J6612" s="7"/>
    </row>
    <row r="6613" spans="2:10">
      <c r="B6613" s="16">
        <v>6611</v>
      </c>
      <c r="C6613" s="16">
        <v>10</v>
      </c>
      <c r="D6613" s="16">
        <v>10</v>
      </c>
      <c r="E6613" s="120">
        <f>'DATA INPUT'!K6616</f>
        <v>17.404017384245158</v>
      </c>
      <c r="F6613" s="86">
        <f>'DATA INPUT'!V6616</f>
        <v>1.2997681603860267</v>
      </c>
      <c r="G6613" s="99">
        <f>'DATA INPUT'!J6616</f>
        <v>203.28418416115821</v>
      </c>
      <c r="H6613" s="86">
        <f>'DATA INPUT'!U6616</f>
        <v>15.181685024166196</v>
      </c>
      <c r="I6613" s="7"/>
      <c r="J6613" s="7"/>
    </row>
    <row r="6614" spans="2:10">
      <c r="B6614" s="16">
        <v>6612</v>
      </c>
      <c r="C6614" s="16">
        <v>10</v>
      </c>
      <c r="D6614" s="16">
        <v>11</v>
      </c>
      <c r="E6614" s="120">
        <f>'DATA INPUT'!K6617</f>
        <v>17.910201771246019</v>
      </c>
      <c r="F6614" s="86">
        <f>'DATA INPUT'!V6617</f>
        <v>1.3456441811066555</v>
      </c>
      <c r="G6614" s="99">
        <f>'DATA INPUT'!J6617</f>
        <v>218.7580548958135</v>
      </c>
      <c r="H6614" s="86">
        <f>'DATA INPUT'!U6617</f>
        <v>16.435912191305388</v>
      </c>
      <c r="I6614" s="7"/>
      <c r="J6614" s="7"/>
    </row>
    <row r="6615" spans="2:10">
      <c r="B6615" s="16">
        <v>6613</v>
      </c>
      <c r="C6615" s="16">
        <v>10</v>
      </c>
      <c r="D6615" s="16">
        <v>12</v>
      </c>
      <c r="E6615" s="120">
        <f>'DATA INPUT'!K6618</f>
        <v>18.844203888358205</v>
      </c>
      <c r="F6615" s="86">
        <f>'DATA INPUT'!V6618</f>
        <v>1.4198762941040624</v>
      </c>
      <c r="G6615" s="99">
        <f>'DATA INPUT'!J6618</f>
        <v>225.43305795782169</v>
      </c>
      <c r="H6615" s="86">
        <f>'DATA INPUT'!U6618</f>
        <v>16.985968566145971</v>
      </c>
      <c r="I6615" s="7"/>
      <c r="J6615" s="7"/>
    </row>
    <row r="6616" spans="2:10">
      <c r="B6616" s="16">
        <v>6614</v>
      </c>
      <c r="C6616" s="16">
        <v>10</v>
      </c>
      <c r="D6616" s="16">
        <v>13</v>
      </c>
      <c r="E6616" s="120">
        <f>'DATA INPUT'!K6619</f>
        <v>17.353551809490238</v>
      </c>
      <c r="F6616" s="86">
        <f>'DATA INPUT'!V6619</f>
        <v>1.3951596755850721</v>
      </c>
      <c r="G6616" s="99">
        <f>'DATA INPUT'!J6619</f>
        <v>204.95293492666025</v>
      </c>
      <c r="H6616" s="86">
        <f>'DATA INPUT'!U6619</f>
        <v>16.47743777997729</v>
      </c>
      <c r="I6616" s="7"/>
      <c r="J6616" s="7"/>
    </row>
    <row r="6617" spans="2:10">
      <c r="B6617" s="16">
        <v>6615</v>
      </c>
      <c r="C6617" s="16">
        <v>10</v>
      </c>
      <c r="D6617" s="16">
        <v>14</v>
      </c>
      <c r="E6617" s="120">
        <f>'DATA INPUT'!K6620</f>
        <v>17.807342761713425</v>
      </c>
      <c r="F6617" s="86">
        <f>'DATA INPUT'!V6620</f>
        <v>1.758039676070096</v>
      </c>
      <c r="G6617" s="99">
        <f>'DATA INPUT'!J6620</f>
        <v>168.24041808561523</v>
      </c>
      <c r="H6617" s="86">
        <f>'DATA INPUT'!U6620</f>
        <v>16.609627504282013</v>
      </c>
      <c r="I6617" s="7"/>
      <c r="J6617" s="7"/>
    </row>
    <row r="6618" spans="2:10">
      <c r="B6618" s="16">
        <v>6616</v>
      </c>
      <c r="C6618" s="16">
        <v>10</v>
      </c>
      <c r="D6618" s="16">
        <v>15</v>
      </c>
      <c r="E6618" s="120">
        <f>'DATA INPUT'!K6621</f>
        <v>15.84363136681964</v>
      </c>
      <c r="F6618" s="86">
        <f>'DATA INPUT'!V6621</f>
        <v>1.6722342211719718</v>
      </c>
      <c r="G6618" s="99">
        <f>'DATA INPUT'!J6621</f>
        <v>113.01993820900212</v>
      </c>
      <c r="H6618" s="86">
        <f>'DATA INPUT'!U6621</f>
        <v>11.928818840334644</v>
      </c>
      <c r="I6618" s="7"/>
      <c r="J6618" s="7"/>
    </row>
    <row r="6619" spans="2:10">
      <c r="B6619" s="16">
        <v>6617</v>
      </c>
      <c r="C6619" s="16">
        <v>10</v>
      </c>
      <c r="D6619" s="16">
        <v>16</v>
      </c>
      <c r="E6619" s="120">
        <f>'DATA INPUT'!K6622</f>
        <v>17.08907671150148</v>
      </c>
      <c r="F6619" s="86">
        <f>'DATA INPUT'!V6622</f>
        <v>2.2935020164709163</v>
      </c>
      <c r="G6619" s="99">
        <f>'DATA INPUT'!J6622</f>
        <v>64.019347549260274</v>
      </c>
      <c r="H6619" s="86">
        <f>'DATA INPUT'!U6622</f>
        <v>8.5919505878606479</v>
      </c>
      <c r="I6619" s="7"/>
      <c r="J6619" s="7"/>
    </row>
    <row r="6620" spans="2:10">
      <c r="B6620" s="16">
        <v>6618</v>
      </c>
      <c r="C6620" s="16">
        <v>10</v>
      </c>
      <c r="D6620" s="16">
        <v>17</v>
      </c>
      <c r="E6620" s="120">
        <f>'DATA INPUT'!K6623</f>
        <v>20.740887173009551</v>
      </c>
      <c r="F6620" s="86">
        <f>'DATA INPUT'!V6623</f>
        <v>3.5314495696335753</v>
      </c>
      <c r="G6620" s="99">
        <f>'DATA INPUT'!J6623</f>
        <v>0.60681846018256191</v>
      </c>
      <c r="H6620" s="86">
        <f>'DATA INPUT'!U6623</f>
        <v>0.10332001578245267</v>
      </c>
      <c r="I6620" s="7"/>
      <c r="J6620" s="7"/>
    </row>
    <row r="6621" spans="2:10">
      <c r="B6621" s="16">
        <v>6619</v>
      </c>
      <c r="C6621" s="16">
        <v>10</v>
      </c>
      <c r="D6621" s="16">
        <v>18</v>
      </c>
      <c r="E6621" s="120">
        <f>'DATA INPUT'!K6624</f>
        <v>18.121355331932879</v>
      </c>
      <c r="F6621" s="86">
        <f>'DATA INPUT'!V6624</f>
        <v>3.0805116961817967</v>
      </c>
      <c r="G6621" s="99">
        <f>'DATA INPUT'!J6624</f>
        <v>0</v>
      </c>
      <c r="H6621" s="86">
        <f>'DATA INPUT'!U6624</f>
        <v>0</v>
      </c>
      <c r="I6621" s="7"/>
      <c r="J6621" s="7"/>
    </row>
    <row r="6622" spans="2:10">
      <c r="B6622" s="16">
        <v>6620</v>
      </c>
      <c r="C6622" s="16">
        <v>10</v>
      </c>
      <c r="D6622" s="16">
        <v>19</v>
      </c>
      <c r="E6622" s="120">
        <f>'DATA INPUT'!K6625</f>
        <v>16.862855133362441</v>
      </c>
      <c r="F6622" s="86">
        <f>'DATA INPUT'!V6625</f>
        <v>2.8706635024774605</v>
      </c>
      <c r="G6622" s="99">
        <f>'DATA INPUT'!J6625</f>
        <v>0</v>
      </c>
      <c r="H6622" s="86">
        <f>'DATA INPUT'!U6625</f>
        <v>0</v>
      </c>
      <c r="I6622" s="7"/>
      <c r="J6622" s="7"/>
    </row>
    <row r="6623" spans="2:10">
      <c r="B6623" s="16">
        <v>6621</v>
      </c>
      <c r="C6623" s="16">
        <v>10</v>
      </c>
      <c r="D6623" s="16">
        <v>20</v>
      </c>
      <c r="E6623" s="120">
        <f>'DATA INPUT'!K6626</f>
        <v>16.351583243186493</v>
      </c>
      <c r="F6623" s="86">
        <f>'DATA INPUT'!V6626</f>
        <v>2.7493719891370962</v>
      </c>
      <c r="G6623" s="99">
        <f>'DATA INPUT'!J6626</f>
        <v>0</v>
      </c>
      <c r="H6623" s="86">
        <f>'DATA INPUT'!U6626</f>
        <v>0</v>
      </c>
      <c r="I6623" s="7"/>
      <c r="J6623" s="7"/>
    </row>
    <row r="6624" spans="2:10">
      <c r="B6624" s="16">
        <v>6622</v>
      </c>
      <c r="C6624" s="16">
        <v>10</v>
      </c>
      <c r="D6624" s="16">
        <v>21</v>
      </c>
      <c r="E6624" s="120">
        <f>'DATA INPUT'!K6627</f>
        <v>15.527595396611707</v>
      </c>
      <c r="F6624" s="86">
        <f>'DATA INPUT'!V6627</f>
        <v>2.5653781573799428</v>
      </c>
      <c r="G6624" s="99">
        <f>'DATA INPUT'!J6627</f>
        <v>0</v>
      </c>
      <c r="H6624" s="86">
        <f>'DATA INPUT'!U6627</f>
        <v>0</v>
      </c>
      <c r="I6624" s="7"/>
      <c r="J6624" s="7"/>
    </row>
    <row r="6625" spans="2:10">
      <c r="B6625" s="16">
        <v>6623</v>
      </c>
      <c r="C6625" s="16">
        <v>10</v>
      </c>
      <c r="D6625" s="16">
        <v>22</v>
      </c>
      <c r="E6625" s="120">
        <f>'DATA INPUT'!K6628</f>
        <v>12.943904691250086</v>
      </c>
      <c r="F6625" s="86">
        <f>'DATA INPUT'!V6628</f>
        <v>1.6781576657857087</v>
      </c>
      <c r="G6625" s="99">
        <f>'DATA INPUT'!J6628</f>
        <v>0</v>
      </c>
      <c r="H6625" s="86">
        <f>'DATA INPUT'!U6628</f>
        <v>0</v>
      </c>
      <c r="I6625" s="7"/>
      <c r="J6625" s="7"/>
    </row>
    <row r="6626" spans="2:10">
      <c r="B6626" s="16">
        <v>6624</v>
      </c>
      <c r="C6626" s="16">
        <v>10</v>
      </c>
      <c r="D6626" s="16">
        <v>23</v>
      </c>
      <c r="E6626" s="120">
        <f>'DATA INPUT'!K6629</f>
        <v>10.092268739858747</v>
      </c>
      <c r="F6626" s="86">
        <f>'DATA INPUT'!V6629</f>
        <v>1.3077996884342691</v>
      </c>
      <c r="G6626" s="99">
        <f>'DATA INPUT'!J6629</f>
        <v>0</v>
      </c>
      <c r="H6626" s="86">
        <f>'DATA INPUT'!U6629</f>
        <v>0</v>
      </c>
      <c r="I6626" s="7"/>
      <c r="J6626" s="7"/>
    </row>
    <row r="6627" spans="2:10">
      <c r="B6627" s="16">
        <v>6625</v>
      </c>
      <c r="C6627" s="16">
        <v>10</v>
      </c>
      <c r="D6627" s="16">
        <v>0</v>
      </c>
      <c r="E6627" s="120">
        <f>'DATA INPUT'!K6630</f>
        <v>10.826097568059685</v>
      </c>
      <c r="F6627" s="86">
        <f>'DATA INPUT'!V6630</f>
        <v>1.8064262144424839</v>
      </c>
      <c r="G6627" s="99">
        <f>'DATA INPUT'!J6630</f>
        <v>0</v>
      </c>
      <c r="H6627" s="86">
        <f>'DATA INPUT'!U6630</f>
        <v>0</v>
      </c>
      <c r="I6627" s="7"/>
      <c r="J6627" s="7"/>
    </row>
    <row r="6628" spans="2:10">
      <c r="B6628" s="16">
        <v>6626</v>
      </c>
      <c r="C6628" s="16">
        <v>10</v>
      </c>
      <c r="D6628" s="16">
        <v>1</v>
      </c>
      <c r="E6628" s="120">
        <f>'DATA INPUT'!K6631</f>
        <v>10.417944010180452</v>
      </c>
      <c r="F6628" s="86">
        <f>'DATA INPUT'!V6631</f>
        <v>1.7402136266973154</v>
      </c>
      <c r="G6628" s="99">
        <f>'DATA INPUT'!J6631</f>
        <v>0</v>
      </c>
      <c r="H6628" s="86">
        <f>'DATA INPUT'!U6631</f>
        <v>0</v>
      </c>
      <c r="I6628" s="7"/>
      <c r="J6628" s="7"/>
    </row>
    <row r="6629" spans="2:10">
      <c r="B6629" s="16">
        <v>6627</v>
      </c>
      <c r="C6629" s="16">
        <v>10</v>
      </c>
      <c r="D6629" s="16">
        <v>2</v>
      </c>
      <c r="E6629" s="120">
        <f>'DATA INPUT'!K6632</f>
        <v>8.2711268588246494</v>
      </c>
      <c r="F6629" s="86">
        <f>'DATA INPUT'!V6632</f>
        <v>1.382221750220741</v>
      </c>
      <c r="G6629" s="99">
        <f>'DATA INPUT'!J6632</f>
        <v>0</v>
      </c>
      <c r="H6629" s="86">
        <f>'DATA INPUT'!U6632</f>
        <v>0</v>
      </c>
      <c r="I6629" s="7"/>
      <c r="J6629" s="7"/>
    </row>
    <row r="6630" spans="2:10">
      <c r="B6630" s="16">
        <v>6628</v>
      </c>
      <c r="C6630" s="16">
        <v>10</v>
      </c>
      <c r="D6630" s="16">
        <v>3</v>
      </c>
      <c r="E6630" s="120">
        <f>'DATA INPUT'!K6633</f>
        <v>8.4901863516756162</v>
      </c>
      <c r="F6630" s="86">
        <f>'DATA INPUT'!V6633</f>
        <v>1.4192261003059599</v>
      </c>
      <c r="G6630" s="99">
        <f>'DATA INPUT'!J6633</f>
        <v>0</v>
      </c>
      <c r="H6630" s="86">
        <f>'DATA INPUT'!U6633</f>
        <v>0</v>
      </c>
      <c r="I6630" s="7"/>
      <c r="J6630" s="7"/>
    </row>
    <row r="6631" spans="2:10">
      <c r="B6631" s="16">
        <v>6629</v>
      </c>
      <c r="C6631" s="16">
        <v>10</v>
      </c>
      <c r="D6631" s="16">
        <v>4</v>
      </c>
      <c r="E6631" s="120">
        <f>'DATA INPUT'!K6634</f>
        <v>8.5171252098696719</v>
      </c>
      <c r="F6631" s="86">
        <f>'DATA INPUT'!V6634</f>
        <v>1.4245136419981506</v>
      </c>
      <c r="G6631" s="99">
        <f>'DATA INPUT'!J6634</f>
        <v>0</v>
      </c>
      <c r="H6631" s="86">
        <f>'DATA INPUT'!U6634</f>
        <v>0</v>
      </c>
      <c r="I6631" s="7"/>
      <c r="J6631" s="7"/>
    </row>
    <row r="6632" spans="2:10">
      <c r="B6632" s="16">
        <v>6630</v>
      </c>
      <c r="C6632" s="16">
        <v>10</v>
      </c>
      <c r="D6632" s="16">
        <v>5</v>
      </c>
      <c r="E6632" s="120">
        <f>'DATA INPUT'!K6635</f>
        <v>9.8698585239239858</v>
      </c>
      <c r="F6632" s="86">
        <f>'DATA INPUT'!V6635</f>
        <v>1.6644809760395984</v>
      </c>
      <c r="G6632" s="99">
        <f>'DATA INPUT'!J6635</f>
        <v>0</v>
      </c>
      <c r="H6632" s="86">
        <f>'DATA INPUT'!U6635</f>
        <v>0</v>
      </c>
      <c r="I6632" s="7"/>
      <c r="J6632" s="7"/>
    </row>
    <row r="6633" spans="2:10">
      <c r="B6633" s="16">
        <v>6631</v>
      </c>
      <c r="C6633" s="16">
        <v>10</v>
      </c>
      <c r="D6633" s="16">
        <v>6</v>
      </c>
      <c r="E6633" s="120">
        <f>'DATA INPUT'!K6636</f>
        <v>15.240347665363018</v>
      </c>
      <c r="F6633" s="86">
        <f>'DATA INPUT'!V6636</f>
        <v>2.5919353131645524</v>
      </c>
      <c r="G6633" s="99">
        <f>'DATA INPUT'!J6636</f>
        <v>2.7306830708215277</v>
      </c>
      <c r="H6633" s="86">
        <f>'DATA INPUT'!U6636</f>
        <v>0.46440895153649697</v>
      </c>
      <c r="I6633" s="7"/>
      <c r="J6633" s="7"/>
    </row>
    <row r="6634" spans="2:10">
      <c r="B6634" s="16">
        <v>6632</v>
      </c>
      <c r="C6634" s="16">
        <v>10</v>
      </c>
      <c r="D6634" s="16">
        <v>7</v>
      </c>
      <c r="E6634" s="120">
        <f>'DATA INPUT'!K6637</f>
        <v>14.74859322532893</v>
      </c>
      <c r="F6634" s="86">
        <f>'DATA INPUT'!V6637</f>
        <v>2.1317186060276669</v>
      </c>
      <c r="G6634" s="99">
        <f>'DATA INPUT'!J6637</f>
        <v>59.013095252754127</v>
      </c>
      <c r="H6634" s="86">
        <f>'DATA INPUT'!U6637</f>
        <v>8.5295804981273609</v>
      </c>
      <c r="I6634" s="7"/>
      <c r="J6634" s="7"/>
    </row>
    <row r="6635" spans="2:10">
      <c r="B6635" s="16">
        <v>6633</v>
      </c>
      <c r="C6635" s="16">
        <v>10</v>
      </c>
      <c r="D6635" s="16">
        <v>8</v>
      </c>
      <c r="E6635" s="120">
        <f>'DATA INPUT'!K6638</f>
        <v>30.579650850230255</v>
      </c>
      <c r="F6635" s="86">
        <f>'DATA INPUT'!V6638</f>
        <v>1.8150559263735702</v>
      </c>
      <c r="G6635" s="99">
        <f>'DATA INPUT'!J6638</f>
        <v>115.59891666477802</v>
      </c>
      <c r="H6635" s="86">
        <f>'DATA INPUT'!U6638</f>
        <v>6.8613765344279569</v>
      </c>
      <c r="I6635" s="7"/>
      <c r="J6635" s="7"/>
    </row>
    <row r="6636" spans="2:10">
      <c r="B6636" s="16">
        <v>6634</v>
      </c>
      <c r="C6636" s="16">
        <v>10</v>
      </c>
      <c r="D6636" s="16">
        <v>9</v>
      </c>
      <c r="E6636" s="120">
        <f>'DATA INPUT'!K6639</f>
        <v>39.397433507967058</v>
      </c>
      <c r="F6636" s="86">
        <f>'DATA INPUT'!V6639</f>
        <v>0</v>
      </c>
      <c r="G6636" s="99">
        <f>'DATA INPUT'!J6639</f>
        <v>163.53757501920037</v>
      </c>
      <c r="H6636" s="86">
        <f>'DATA INPUT'!U6639</f>
        <v>0</v>
      </c>
      <c r="I6636" s="7"/>
      <c r="J6636" s="7"/>
    </row>
    <row r="6637" spans="2:10">
      <c r="B6637" s="16">
        <v>6635</v>
      </c>
      <c r="C6637" s="16">
        <v>10</v>
      </c>
      <c r="D6637" s="16">
        <v>10</v>
      </c>
      <c r="E6637" s="120">
        <f>'DATA INPUT'!K6640</f>
        <v>23.739449943126168</v>
      </c>
      <c r="F6637" s="86">
        <f>'DATA INPUT'!V6640</f>
        <v>0</v>
      </c>
      <c r="G6637" s="99">
        <f>'DATA INPUT'!J6640</f>
        <v>205.25634415675154</v>
      </c>
      <c r="H6637" s="86">
        <f>'DATA INPUT'!U6640</f>
        <v>0</v>
      </c>
      <c r="I6637" s="7"/>
      <c r="J6637" s="7"/>
    </row>
    <row r="6638" spans="2:10">
      <c r="B6638" s="16">
        <v>6636</v>
      </c>
      <c r="C6638" s="16">
        <v>10</v>
      </c>
      <c r="D6638" s="16">
        <v>11</v>
      </c>
      <c r="E6638" s="120">
        <f>'DATA INPUT'!K6641</f>
        <v>18.022846802982606</v>
      </c>
      <c r="F6638" s="86">
        <f>'DATA INPUT'!V6641</f>
        <v>0</v>
      </c>
      <c r="G6638" s="99">
        <f>'DATA INPUT'!J6641</f>
        <v>223.46089796222833</v>
      </c>
      <c r="H6638" s="86">
        <f>'DATA INPUT'!U6641</f>
        <v>0</v>
      </c>
      <c r="I6638" s="7"/>
      <c r="J6638" s="7"/>
    </row>
    <row r="6639" spans="2:10">
      <c r="B6639" s="16">
        <v>6637</v>
      </c>
      <c r="C6639" s="16">
        <v>10</v>
      </c>
      <c r="D6639" s="16">
        <v>12</v>
      </c>
      <c r="E6639" s="120">
        <f>'DATA INPUT'!K6642</f>
        <v>16.157582518489694</v>
      </c>
      <c r="F6639" s="86">
        <f>'DATA INPUT'!V6642</f>
        <v>0</v>
      </c>
      <c r="G6639" s="99">
        <f>'DATA INPUT'!J6642</f>
        <v>207.07679953729922</v>
      </c>
      <c r="H6639" s="86">
        <f>'DATA INPUT'!U6642</f>
        <v>0</v>
      </c>
      <c r="I6639" s="7"/>
      <c r="J6639" s="7"/>
    </row>
    <row r="6640" spans="2:10">
      <c r="B6640" s="16">
        <v>6638</v>
      </c>
      <c r="C6640" s="16">
        <v>10</v>
      </c>
      <c r="D6640" s="16">
        <v>13</v>
      </c>
      <c r="E6640" s="120">
        <f>'DATA INPUT'!K6643</f>
        <v>15.365464074768926</v>
      </c>
      <c r="F6640" s="86">
        <f>'DATA INPUT'!V6643</f>
        <v>0.17487149622446677</v>
      </c>
      <c r="G6640" s="99">
        <f>'DATA INPUT'!J6643</f>
        <v>203.28418416115821</v>
      </c>
      <c r="H6640" s="86">
        <f>'DATA INPUT'!U6643</f>
        <v>2.3135395891754986</v>
      </c>
      <c r="I6640" s="7"/>
      <c r="J6640" s="7"/>
    </row>
    <row r="6641" spans="2:10">
      <c r="B6641" s="16">
        <v>6639</v>
      </c>
      <c r="C6641" s="16">
        <v>10</v>
      </c>
      <c r="D6641" s="16">
        <v>14</v>
      </c>
      <c r="E6641" s="120">
        <f>'DATA INPUT'!K6644</f>
        <v>15.333014607837264</v>
      </c>
      <c r="F6641" s="86">
        <f>'DATA INPUT'!V6644</f>
        <v>0.46285150453404439</v>
      </c>
      <c r="G6641" s="99">
        <f>'DATA INPUT'!J6644</f>
        <v>158.22791349260297</v>
      </c>
      <c r="H6641" s="86">
        <f>'DATA INPUT'!U6644</f>
        <v>4.7763619674568298</v>
      </c>
      <c r="I6641" s="7"/>
      <c r="J6641" s="7"/>
    </row>
    <row r="6642" spans="2:10">
      <c r="B6642" s="16">
        <v>6640</v>
      </c>
      <c r="C6642" s="16">
        <v>10</v>
      </c>
      <c r="D6642" s="16">
        <v>15</v>
      </c>
      <c r="E6642" s="120">
        <f>'DATA INPUT'!K6645</f>
        <v>17.314445254232222</v>
      </c>
      <c r="F6642" s="86">
        <f>'DATA INPUT'!V6645</f>
        <v>1.8235456726337482</v>
      </c>
      <c r="G6642" s="99">
        <f>'DATA INPUT'!J6645</f>
        <v>116.81255358514315</v>
      </c>
      <c r="H6642" s="86">
        <f>'DATA INPUT'!U6645</f>
        <v>12.302619198695853</v>
      </c>
      <c r="I6642" s="7"/>
      <c r="J6642" s="7"/>
    </row>
    <row r="6643" spans="2:10">
      <c r="B6643" s="16">
        <v>6641</v>
      </c>
      <c r="C6643" s="16">
        <v>10</v>
      </c>
      <c r="D6643" s="16">
        <v>16</v>
      </c>
      <c r="E6643" s="120">
        <f>'DATA INPUT'!K6646</f>
        <v>17.795782425860168</v>
      </c>
      <c r="F6643" s="86">
        <f>'DATA INPUT'!V6646</f>
        <v>3.0360151578832943</v>
      </c>
      <c r="G6643" s="99">
        <f>'DATA INPUT'!J6646</f>
        <v>62.198892168712582</v>
      </c>
      <c r="H6643" s="86">
        <f>'DATA INPUT'!U6646</f>
        <v>10.611322104801044</v>
      </c>
      <c r="I6643" s="7"/>
      <c r="J6643" s="7"/>
    </row>
    <row r="6644" spans="2:10">
      <c r="B6644" s="16">
        <v>6642</v>
      </c>
      <c r="C6644" s="16">
        <v>10</v>
      </c>
      <c r="D6644" s="16">
        <v>17</v>
      </c>
      <c r="E6644" s="120">
        <f>'DATA INPUT'!K6647</f>
        <v>18.652485886414006</v>
      </c>
      <c r="F6644" s="86">
        <f>'DATA INPUT'!V6647</f>
        <v>3.2536272436866542</v>
      </c>
      <c r="G6644" s="99">
        <f>'DATA INPUT'!J6647</f>
        <v>0</v>
      </c>
      <c r="H6644" s="86">
        <f>'DATA INPUT'!U6647</f>
        <v>0</v>
      </c>
      <c r="I6644" s="7"/>
      <c r="J6644" s="7"/>
    </row>
    <row r="6645" spans="2:10">
      <c r="B6645" s="16">
        <v>6643</v>
      </c>
      <c r="C6645" s="16">
        <v>10</v>
      </c>
      <c r="D6645" s="16">
        <v>18</v>
      </c>
      <c r="E6645" s="120">
        <f>'DATA INPUT'!K6648</f>
        <v>20.293971686177251</v>
      </c>
      <c r="F6645" s="86">
        <f>'DATA INPUT'!V6648</f>
        <v>3.5358491151951847</v>
      </c>
      <c r="G6645" s="99">
        <f>'DATA INPUT'!J6648</f>
        <v>0</v>
      </c>
      <c r="H6645" s="86">
        <f>'DATA INPUT'!U6648</f>
        <v>0</v>
      </c>
      <c r="I6645" s="7"/>
      <c r="J6645" s="7"/>
    </row>
    <row r="6646" spans="2:10">
      <c r="B6646" s="16">
        <v>6644</v>
      </c>
      <c r="C6646" s="16">
        <v>10</v>
      </c>
      <c r="D6646" s="16">
        <v>19</v>
      </c>
      <c r="E6646" s="120">
        <f>'DATA INPUT'!K6649</f>
        <v>16.907956821469984</v>
      </c>
      <c r="F6646" s="86">
        <f>'DATA INPUT'!V6649</f>
        <v>2.9476021499930178</v>
      </c>
      <c r="G6646" s="99">
        <f>'DATA INPUT'!J6649</f>
        <v>0</v>
      </c>
      <c r="H6646" s="86">
        <f>'DATA INPUT'!U6649</f>
        <v>0</v>
      </c>
      <c r="I6646" s="7"/>
      <c r="J6646" s="7"/>
    </row>
    <row r="6647" spans="2:10">
      <c r="B6647" s="16">
        <v>6645</v>
      </c>
      <c r="C6647" s="16">
        <v>10</v>
      </c>
      <c r="D6647" s="16">
        <v>20</v>
      </c>
      <c r="E6647" s="120">
        <f>'DATA INPUT'!K6650</f>
        <v>16.72755689332309</v>
      </c>
      <c r="F6647" s="86">
        <f>'DATA INPUT'!V6650</f>
        <v>2.9163642177924349</v>
      </c>
      <c r="G6647" s="99">
        <f>'DATA INPUT'!J6650</f>
        <v>0</v>
      </c>
      <c r="H6647" s="86">
        <f>'DATA INPUT'!U6650</f>
        <v>0</v>
      </c>
      <c r="I6647" s="7"/>
      <c r="J6647" s="7"/>
    </row>
    <row r="6648" spans="2:10">
      <c r="B6648" s="16">
        <v>6646</v>
      </c>
      <c r="C6648" s="16">
        <v>10</v>
      </c>
      <c r="D6648" s="16">
        <v>21</v>
      </c>
      <c r="E6648" s="120">
        <f>'DATA INPUT'!K6651</f>
        <v>17.073623122044751</v>
      </c>
      <c r="F6648" s="86">
        <f>'DATA INPUT'!V6651</f>
        <v>2.9038957055963892</v>
      </c>
      <c r="G6648" s="99">
        <f>'DATA INPUT'!J6651</f>
        <v>0</v>
      </c>
      <c r="H6648" s="86">
        <f>'DATA INPUT'!U6651</f>
        <v>0</v>
      </c>
      <c r="I6648" s="7"/>
      <c r="J6648" s="7"/>
    </row>
    <row r="6649" spans="2:10">
      <c r="B6649" s="16">
        <v>6647</v>
      </c>
      <c r="C6649" s="16">
        <v>10</v>
      </c>
      <c r="D6649" s="16">
        <v>22</v>
      </c>
      <c r="E6649" s="120">
        <f>'DATA INPUT'!K6652</f>
        <v>14.484708427842714</v>
      </c>
      <c r="F6649" s="86">
        <f>'DATA INPUT'!V6652</f>
        <v>2.4628937073143971</v>
      </c>
      <c r="G6649" s="99">
        <f>'DATA INPUT'!J6652</f>
        <v>0</v>
      </c>
      <c r="H6649" s="86">
        <f>'DATA INPUT'!U6652</f>
        <v>0</v>
      </c>
      <c r="I6649" s="7"/>
      <c r="J6649" s="7"/>
    </row>
    <row r="6650" spans="2:10">
      <c r="B6650" s="16">
        <v>6648</v>
      </c>
      <c r="C6650" s="16">
        <v>10</v>
      </c>
      <c r="D6650" s="16">
        <v>23</v>
      </c>
      <c r="E6650" s="120">
        <f>'DATA INPUT'!K6653</f>
        <v>9.533520310998556</v>
      </c>
      <c r="F6650" s="86">
        <f>'DATA INPUT'!V6653</f>
        <v>1.6086421308782672</v>
      </c>
      <c r="G6650" s="99">
        <f>'DATA INPUT'!J6653</f>
        <v>0</v>
      </c>
      <c r="H6650" s="86">
        <f>'DATA INPUT'!U6653</f>
        <v>0</v>
      </c>
      <c r="I6650" s="7"/>
      <c r="J6650" s="7"/>
    </row>
    <row r="6651" spans="2:10">
      <c r="B6651" s="16">
        <v>6649</v>
      </c>
      <c r="C6651" s="16">
        <v>10</v>
      </c>
      <c r="D6651" s="16">
        <v>0</v>
      </c>
      <c r="E6651" s="120">
        <f>'DATA INPUT'!K6654</f>
        <v>8.5361478994747202</v>
      </c>
      <c r="F6651" s="86">
        <f>'DATA INPUT'!V6654</f>
        <v>1.4402818392722396</v>
      </c>
      <c r="G6651" s="99">
        <f>'DATA INPUT'!J6654</f>
        <v>0</v>
      </c>
      <c r="H6651" s="86">
        <f>'DATA INPUT'!U6654</f>
        <v>0</v>
      </c>
      <c r="I6651" s="7"/>
      <c r="J6651" s="7"/>
    </row>
    <row r="6652" spans="2:10">
      <c r="B6652" s="16">
        <v>6650</v>
      </c>
      <c r="C6652" s="16">
        <v>10</v>
      </c>
      <c r="D6652" s="16">
        <v>1</v>
      </c>
      <c r="E6652" s="120">
        <f>'DATA INPUT'!K6655</f>
        <v>7.6697846659573132</v>
      </c>
      <c r="F6652" s="86">
        <f>'DATA INPUT'!V6655</f>
        <v>1.2772506826175689</v>
      </c>
      <c r="G6652" s="99">
        <f>'DATA INPUT'!J6655</f>
        <v>0</v>
      </c>
      <c r="H6652" s="86">
        <f>'DATA INPUT'!U6655</f>
        <v>0</v>
      </c>
      <c r="I6652" s="7"/>
      <c r="J6652" s="7"/>
    </row>
    <row r="6653" spans="2:10">
      <c r="B6653" s="16">
        <v>6651</v>
      </c>
      <c r="C6653" s="16">
        <v>10</v>
      </c>
      <c r="D6653" s="16">
        <v>2</v>
      </c>
      <c r="E6653" s="120">
        <f>'DATA INPUT'!K6656</f>
        <v>7.2165703656701359</v>
      </c>
      <c r="F6653" s="86">
        <f>'DATA INPUT'!V6656</f>
        <v>1.0275390302137493</v>
      </c>
      <c r="G6653" s="99">
        <f>'DATA INPUT'!J6656</f>
        <v>0</v>
      </c>
      <c r="H6653" s="86">
        <f>'DATA INPUT'!U6656</f>
        <v>0</v>
      </c>
      <c r="I6653" s="7"/>
      <c r="J6653" s="7"/>
    </row>
    <row r="6654" spans="2:10">
      <c r="B6654" s="16">
        <v>6652</v>
      </c>
      <c r="C6654" s="16">
        <v>10</v>
      </c>
      <c r="D6654" s="16">
        <v>3</v>
      </c>
      <c r="E6654" s="120">
        <f>'DATA INPUT'!K6657</f>
        <v>7.847475353647452</v>
      </c>
      <c r="F6654" s="86">
        <f>'DATA INPUT'!V6657</f>
        <v>1.1426869822154138</v>
      </c>
      <c r="G6654" s="99">
        <f>'DATA INPUT'!J6657</f>
        <v>0</v>
      </c>
      <c r="H6654" s="86">
        <f>'DATA INPUT'!U6657</f>
        <v>0</v>
      </c>
      <c r="I6654" s="7"/>
      <c r="J6654" s="7"/>
    </row>
    <row r="6655" spans="2:10">
      <c r="B6655" s="16">
        <v>6653</v>
      </c>
      <c r="C6655" s="16">
        <v>10</v>
      </c>
      <c r="D6655" s="16">
        <v>4</v>
      </c>
      <c r="E6655" s="120">
        <f>'DATA INPUT'!K6658</f>
        <v>8.2728704631992098</v>
      </c>
      <c r="F6655" s="86">
        <f>'DATA INPUT'!V6658</f>
        <v>1.3922654466031561</v>
      </c>
      <c r="G6655" s="99">
        <f>'DATA INPUT'!J6658</f>
        <v>0</v>
      </c>
      <c r="H6655" s="86">
        <f>'DATA INPUT'!U6658</f>
        <v>0</v>
      </c>
      <c r="I6655" s="7"/>
      <c r="J6655" s="7"/>
    </row>
    <row r="6656" spans="2:10">
      <c r="B6656" s="16">
        <v>6654</v>
      </c>
      <c r="C6656" s="16">
        <v>10</v>
      </c>
      <c r="D6656" s="16">
        <v>5</v>
      </c>
      <c r="E6656" s="120">
        <f>'DATA INPUT'!K6659</f>
        <v>9.2555740778419509</v>
      </c>
      <c r="F6656" s="86">
        <f>'DATA INPUT'!V6659</f>
        <v>1.5582144432552028</v>
      </c>
      <c r="G6656" s="99">
        <f>'DATA INPUT'!J6659</f>
        <v>0</v>
      </c>
      <c r="H6656" s="86">
        <f>'DATA INPUT'!U6659</f>
        <v>0</v>
      </c>
      <c r="I6656" s="7"/>
      <c r="J6656" s="7"/>
    </row>
    <row r="6657" spans="2:10">
      <c r="B6657" s="16">
        <v>6655</v>
      </c>
      <c r="C6657" s="16">
        <v>10</v>
      </c>
      <c r="D6657" s="16">
        <v>6</v>
      </c>
      <c r="E6657" s="120">
        <f>'DATA INPUT'!K6660</f>
        <v>25.717437738613228</v>
      </c>
      <c r="F6657" s="86">
        <f>'DATA INPUT'!V6660</f>
        <v>4.3557207872461579</v>
      </c>
      <c r="G6657" s="99">
        <f>'DATA INPUT'!J6660</f>
        <v>2.2755692256846065</v>
      </c>
      <c r="H6657" s="86">
        <f>'DATA INPUT'!U6660</f>
        <v>0.38540947507574519</v>
      </c>
      <c r="I6657" s="7"/>
      <c r="J6657" s="7"/>
    </row>
    <row r="6658" spans="2:10">
      <c r="B6658" s="16">
        <v>6656</v>
      </c>
      <c r="C6658" s="16">
        <v>10</v>
      </c>
      <c r="D6658" s="16">
        <v>7</v>
      </c>
      <c r="E6658" s="120">
        <f>'DATA INPUT'!K6661</f>
        <v>41.906179934497239</v>
      </c>
      <c r="F6658" s="86">
        <f>'DATA INPUT'!V6661</f>
        <v>4.5161793302873035</v>
      </c>
      <c r="G6658" s="99">
        <f>'DATA INPUT'!J6661</f>
        <v>60.378436788164898</v>
      </c>
      <c r="H6658" s="86">
        <f>'DATA INPUT'!U6661</f>
        <v>6.5069125518954385</v>
      </c>
      <c r="I6658" s="7"/>
      <c r="J6658" s="7"/>
    </row>
    <row r="6659" spans="2:10">
      <c r="B6659" s="16">
        <v>6657</v>
      </c>
      <c r="C6659" s="16">
        <v>10</v>
      </c>
      <c r="D6659" s="16">
        <v>8</v>
      </c>
      <c r="E6659" s="120">
        <f>'DATA INPUT'!K6662</f>
        <v>22.706724332140819</v>
      </c>
      <c r="F6659" s="86">
        <f>'DATA INPUT'!V6662</f>
        <v>1.0920269405044134</v>
      </c>
      <c r="G6659" s="99">
        <f>'DATA INPUT'!J6662</f>
        <v>114.23357512936725</v>
      </c>
      <c r="H6659" s="86">
        <f>'DATA INPUT'!U6662</f>
        <v>5.4937973318691693</v>
      </c>
      <c r="I6659" s="7"/>
      <c r="J6659" s="7"/>
    </row>
    <row r="6660" spans="2:10">
      <c r="B6660" s="16">
        <v>6658</v>
      </c>
      <c r="C6660" s="16">
        <v>10</v>
      </c>
      <c r="D6660" s="16">
        <v>9</v>
      </c>
      <c r="E6660" s="120">
        <f>'DATA INPUT'!K6663</f>
        <v>29.950008354657221</v>
      </c>
      <c r="F6660" s="86">
        <f>'DATA INPUT'!V6663</f>
        <v>0</v>
      </c>
      <c r="G6660" s="99">
        <f>'DATA INPUT'!J6663</f>
        <v>154.28359350141633</v>
      </c>
      <c r="H6660" s="86">
        <f>'DATA INPUT'!U6663</f>
        <v>0</v>
      </c>
      <c r="I6660" s="7"/>
      <c r="J6660" s="7"/>
    </row>
    <row r="6661" spans="2:10">
      <c r="B6661" s="16">
        <v>6659</v>
      </c>
      <c r="C6661" s="16">
        <v>10</v>
      </c>
      <c r="D6661" s="16">
        <v>10</v>
      </c>
      <c r="E6661" s="120">
        <f>'DATA INPUT'!K6664</f>
        <v>16.509087700974664</v>
      </c>
      <c r="F6661" s="86">
        <f>'DATA INPUT'!V6664</f>
        <v>0</v>
      </c>
      <c r="G6661" s="99">
        <f>'DATA INPUT'!J6664</f>
        <v>192.81656572300901</v>
      </c>
      <c r="H6661" s="86">
        <f>'DATA INPUT'!U6664</f>
        <v>0</v>
      </c>
      <c r="I6661" s="7"/>
      <c r="J6661" s="7"/>
    </row>
    <row r="6662" spans="2:10">
      <c r="B6662" s="16">
        <v>6660</v>
      </c>
      <c r="C6662" s="16">
        <v>10</v>
      </c>
      <c r="D6662" s="16">
        <v>11</v>
      </c>
      <c r="E6662" s="120">
        <f>'DATA INPUT'!K6665</f>
        <v>17.677067194158131</v>
      </c>
      <c r="F6662" s="86">
        <f>'DATA INPUT'!V6665</f>
        <v>0</v>
      </c>
      <c r="G6662" s="99">
        <f>'DATA INPUT'!J6665</f>
        <v>213.44839336921609</v>
      </c>
      <c r="H6662" s="86">
        <f>'DATA INPUT'!U6665</f>
        <v>0</v>
      </c>
      <c r="I6662" s="7"/>
      <c r="J6662" s="7"/>
    </row>
    <row r="6663" spans="2:10">
      <c r="B6663" s="16">
        <v>6661</v>
      </c>
      <c r="C6663" s="16">
        <v>10</v>
      </c>
      <c r="D6663" s="16">
        <v>12</v>
      </c>
      <c r="E6663" s="120">
        <f>'DATA INPUT'!K6666</f>
        <v>18.480329692452909</v>
      </c>
      <c r="F6663" s="86">
        <f>'DATA INPUT'!V6666</f>
        <v>0</v>
      </c>
      <c r="G6663" s="99">
        <f>'DATA INPUT'!J6666</f>
        <v>215.11714413471816</v>
      </c>
      <c r="H6663" s="86">
        <f>'DATA INPUT'!U6666</f>
        <v>0</v>
      </c>
      <c r="I6663" s="7"/>
      <c r="J6663" s="7"/>
    </row>
    <row r="6664" spans="2:10">
      <c r="B6664" s="16">
        <v>6662</v>
      </c>
      <c r="C6664" s="16">
        <v>10</v>
      </c>
      <c r="D6664" s="16">
        <v>13</v>
      </c>
      <c r="E6664" s="120">
        <f>'DATA INPUT'!K6667</f>
        <v>16.575344667207997</v>
      </c>
      <c r="F6664" s="86">
        <f>'DATA INPUT'!V6667</f>
        <v>0</v>
      </c>
      <c r="G6664" s="99">
        <f>'DATA INPUT'!J6667</f>
        <v>197.67111340446951</v>
      </c>
      <c r="H6664" s="86">
        <f>'DATA INPUT'!U6667</f>
        <v>0</v>
      </c>
      <c r="I6664" s="7"/>
      <c r="J6664" s="7"/>
    </row>
    <row r="6665" spans="2:10">
      <c r="B6665" s="16">
        <v>6663</v>
      </c>
      <c r="C6665" s="16">
        <v>10</v>
      </c>
      <c r="D6665" s="16">
        <v>14</v>
      </c>
      <c r="E6665" s="120">
        <f>'DATA INPUT'!K6668</f>
        <v>15.279491754179004</v>
      </c>
      <c r="F6665" s="86">
        <f>'DATA INPUT'!V6668</f>
        <v>5.3436056775923786E-2</v>
      </c>
      <c r="G6665" s="99">
        <f>'DATA INPUT'!J6668</f>
        <v>133.04494739502667</v>
      </c>
      <c r="H6665" s="86">
        <f>'DATA INPUT'!U6668</f>
        <v>0.46529017307175735</v>
      </c>
      <c r="I6665" s="7"/>
      <c r="J6665" s="7"/>
    </row>
    <row r="6666" spans="2:10">
      <c r="B6666" s="16">
        <v>6664</v>
      </c>
      <c r="C6666" s="16">
        <v>10</v>
      </c>
      <c r="D6666" s="16">
        <v>15</v>
      </c>
      <c r="E6666" s="120">
        <f>'DATA INPUT'!K6669</f>
        <v>17.218734681421168</v>
      </c>
      <c r="F6666" s="86">
        <f>'DATA INPUT'!V6669</f>
        <v>1.3978906972852059</v>
      </c>
      <c r="G6666" s="99">
        <f>'DATA INPUT'!J6669</f>
        <v>114.53698435945856</v>
      </c>
      <c r="H6666" s="86">
        <f>'DATA INPUT'!U6669</f>
        <v>9.2986034045780048</v>
      </c>
      <c r="I6666" s="7"/>
      <c r="J6666" s="7"/>
    </row>
    <row r="6667" spans="2:10">
      <c r="B6667" s="16">
        <v>6665</v>
      </c>
      <c r="C6667" s="16">
        <v>10</v>
      </c>
      <c r="D6667" s="16">
        <v>16</v>
      </c>
      <c r="E6667" s="120">
        <f>'DATA INPUT'!K6670</f>
        <v>18.138938097768719</v>
      </c>
      <c r="F6667" s="86">
        <f>'DATA INPUT'!V6670</f>
        <v>3.0103973260037629</v>
      </c>
      <c r="G6667" s="99">
        <f>'DATA INPUT'!J6670</f>
        <v>54.917070646521843</v>
      </c>
      <c r="H6667" s="86">
        <f>'DATA INPUT'!U6670</f>
        <v>9.1142161539536577</v>
      </c>
      <c r="I6667" s="7"/>
      <c r="J6667" s="7"/>
    </row>
    <row r="6668" spans="2:10">
      <c r="B6668" s="16">
        <v>6666</v>
      </c>
      <c r="C6668" s="16">
        <v>10</v>
      </c>
      <c r="D6668" s="16">
        <v>17</v>
      </c>
      <c r="E6668" s="120">
        <f>'DATA INPUT'!K6671</f>
        <v>19.235313798779639</v>
      </c>
      <c r="F6668" s="86">
        <f>'DATA INPUT'!V6671</f>
        <v>3.3565709426750563</v>
      </c>
      <c r="G6668" s="99">
        <f>'DATA INPUT'!J6671</f>
        <v>0</v>
      </c>
      <c r="H6668" s="86">
        <f>'DATA INPUT'!U6671</f>
        <v>0</v>
      </c>
      <c r="I6668" s="7"/>
      <c r="J6668" s="7"/>
    </row>
    <row r="6669" spans="2:10">
      <c r="B6669" s="16">
        <v>6667</v>
      </c>
      <c r="C6669" s="16">
        <v>10</v>
      </c>
      <c r="D6669" s="16">
        <v>18</v>
      </c>
      <c r="E6669" s="120">
        <f>'DATA INPUT'!K6672</f>
        <v>20.494946828372296</v>
      </c>
      <c r="F6669" s="86">
        <f>'DATA INPUT'!V6672</f>
        <v>3.5747483953647552</v>
      </c>
      <c r="G6669" s="99">
        <f>'DATA INPUT'!J6672</f>
        <v>0</v>
      </c>
      <c r="H6669" s="86">
        <f>'DATA INPUT'!U6672</f>
        <v>0</v>
      </c>
      <c r="I6669" s="7"/>
      <c r="J6669" s="7"/>
    </row>
    <row r="6670" spans="2:10">
      <c r="B6670" s="16">
        <v>6668</v>
      </c>
      <c r="C6670" s="16">
        <v>10</v>
      </c>
      <c r="D6670" s="16">
        <v>19</v>
      </c>
      <c r="E6670" s="120">
        <f>'DATA INPUT'!K6673</f>
        <v>18.802681536823879</v>
      </c>
      <c r="F6670" s="86">
        <f>'DATA INPUT'!V6673</f>
        <v>3.2795476290507413</v>
      </c>
      <c r="G6670" s="99">
        <f>'DATA INPUT'!J6673</f>
        <v>0</v>
      </c>
      <c r="H6670" s="86">
        <f>'DATA INPUT'!U6673</f>
        <v>0</v>
      </c>
      <c r="I6670" s="7"/>
      <c r="J6670" s="7"/>
    </row>
    <row r="6671" spans="2:10">
      <c r="B6671" s="16">
        <v>6669</v>
      </c>
      <c r="C6671" s="16">
        <v>10</v>
      </c>
      <c r="D6671" s="16">
        <v>20</v>
      </c>
      <c r="E6671" s="120">
        <f>'DATA INPUT'!K6674</f>
        <v>19.150832584083425</v>
      </c>
      <c r="F6671" s="86">
        <f>'DATA INPUT'!V6674</f>
        <v>3.3305771544703209</v>
      </c>
      <c r="G6671" s="99">
        <f>'DATA INPUT'!J6674</f>
        <v>0</v>
      </c>
      <c r="H6671" s="86">
        <f>'DATA INPUT'!U6674</f>
        <v>0</v>
      </c>
      <c r="I6671" s="7"/>
      <c r="J6671" s="7"/>
    </row>
    <row r="6672" spans="2:10">
      <c r="B6672" s="16">
        <v>6670</v>
      </c>
      <c r="C6672" s="16">
        <v>10</v>
      </c>
      <c r="D6672" s="16">
        <v>21</v>
      </c>
      <c r="E6672" s="120">
        <f>'DATA INPUT'!K6675</f>
        <v>16.195491412034464</v>
      </c>
      <c r="F6672" s="86">
        <f>'DATA INPUT'!V6675</f>
        <v>2.8132404456988627</v>
      </c>
      <c r="G6672" s="99">
        <f>'DATA INPUT'!J6675</f>
        <v>0</v>
      </c>
      <c r="H6672" s="86">
        <f>'DATA INPUT'!U6675</f>
        <v>0</v>
      </c>
      <c r="I6672" s="7"/>
      <c r="J6672" s="7"/>
    </row>
    <row r="6673" spans="2:10">
      <c r="B6673" s="16">
        <v>6671</v>
      </c>
      <c r="C6673" s="16">
        <v>10</v>
      </c>
      <c r="D6673" s="16">
        <v>22</v>
      </c>
      <c r="E6673" s="120">
        <f>'DATA INPUT'!K6676</f>
        <v>14.569145284697697</v>
      </c>
      <c r="F6673" s="86">
        <f>'DATA INPUT'!V6676</f>
        <v>2.4713169138953219</v>
      </c>
      <c r="G6673" s="99">
        <f>'DATA INPUT'!J6676</f>
        <v>0</v>
      </c>
      <c r="H6673" s="86">
        <f>'DATA INPUT'!U6676</f>
        <v>0</v>
      </c>
      <c r="I6673" s="7"/>
      <c r="J6673" s="7"/>
    </row>
    <row r="6674" spans="2:10">
      <c r="B6674" s="16">
        <v>6672</v>
      </c>
      <c r="C6674" s="16">
        <v>10</v>
      </c>
      <c r="D6674" s="16">
        <v>23</v>
      </c>
      <c r="E6674" s="120">
        <f>'DATA INPUT'!K6677</f>
        <v>14.320017999775038</v>
      </c>
      <c r="F6674" s="86">
        <f>'DATA INPUT'!V6677</f>
        <v>2.430564939098272</v>
      </c>
      <c r="G6674" s="99">
        <f>'DATA INPUT'!J6677</f>
        <v>0</v>
      </c>
      <c r="H6674" s="86">
        <f>'DATA INPUT'!U6677</f>
        <v>0</v>
      </c>
      <c r="I6674" s="7"/>
      <c r="J6674" s="7"/>
    </row>
    <row r="6675" spans="2:10">
      <c r="B6675" s="16">
        <v>6673</v>
      </c>
      <c r="C6675" s="16">
        <v>10</v>
      </c>
      <c r="D6675" s="16">
        <v>0</v>
      </c>
      <c r="E6675" s="120">
        <f>'DATA INPUT'!K6678</f>
        <v>9.2884773596108285</v>
      </c>
      <c r="F6675" s="86">
        <f>'DATA INPUT'!V6678</f>
        <v>1.5366951025443478</v>
      </c>
      <c r="G6675" s="99">
        <f>'DATA INPUT'!J6678</f>
        <v>0</v>
      </c>
      <c r="H6675" s="86">
        <f>'DATA INPUT'!U6678</f>
        <v>0</v>
      </c>
      <c r="I6675" s="7"/>
      <c r="J6675" s="7"/>
    </row>
    <row r="6676" spans="2:10">
      <c r="B6676" s="16">
        <v>6674</v>
      </c>
      <c r="C6676" s="16">
        <v>10</v>
      </c>
      <c r="D6676" s="16">
        <v>1</v>
      </c>
      <c r="E6676" s="120">
        <f>'DATA INPUT'!K6679</f>
        <v>7.8499935141727484</v>
      </c>
      <c r="F6676" s="86">
        <f>'DATA INPUT'!V6679</f>
        <v>1.2146652206582043</v>
      </c>
      <c r="G6676" s="99">
        <f>'DATA INPUT'!J6679</f>
        <v>0</v>
      </c>
      <c r="H6676" s="86">
        <f>'DATA INPUT'!U6679</f>
        <v>0</v>
      </c>
      <c r="I6676" s="7"/>
      <c r="J6676" s="7"/>
    </row>
    <row r="6677" spans="2:10">
      <c r="B6677" s="16">
        <v>6675</v>
      </c>
      <c r="C6677" s="16">
        <v>10</v>
      </c>
      <c r="D6677" s="16">
        <v>2</v>
      </c>
      <c r="E6677" s="120">
        <f>'DATA INPUT'!K6680</f>
        <v>6.4488692074764948</v>
      </c>
      <c r="F6677" s="86">
        <f>'DATA INPUT'!V6680</f>
        <v>0.99453373630415665</v>
      </c>
      <c r="G6677" s="99">
        <f>'DATA INPUT'!J6680</f>
        <v>0</v>
      </c>
      <c r="H6677" s="86">
        <f>'DATA INPUT'!U6680</f>
        <v>0</v>
      </c>
      <c r="I6677" s="7"/>
      <c r="J6677" s="7"/>
    </row>
    <row r="6678" spans="2:10">
      <c r="B6678" s="16">
        <v>6676</v>
      </c>
      <c r="C6678" s="16">
        <v>10</v>
      </c>
      <c r="D6678" s="16">
        <v>3</v>
      </c>
      <c r="E6678" s="120">
        <f>'DATA INPUT'!K6681</f>
        <v>7.4193095850895423</v>
      </c>
      <c r="F6678" s="86">
        <f>'DATA INPUT'!V6681</f>
        <v>1.2076862126905161</v>
      </c>
      <c r="G6678" s="99">
        <f>'DATA INPUT'!J6681</f>
        <v>0</v>
      </c>
      <c r="H6678" s="86">
        <f>'DATA INPUT'!U6681</f>
        <v>0</v>
      </c>
      <c r="I6678" s="7"/>
      <c r="J6678" s="7"/>
    </row>
    <row r="6679" spans="2:10">
      <c r="B6679" s="16">
        <v>6677</v>
      </c>
      <c r="C6679" s="16">
        <v>10</v>
      </c>
      <c r="D6679" s="16">
        <v>4</v>
      </c>
      <c r="E6679" s="120">
        <f>'DATA INPUT'!K6682</f>
        <v>7.0516137905550726</v>
      </c>
      <c r="F6679" s="86">
        <f>'DATA INPUT'!V6682</f>
        <v>1.1693552930092785</v>
      </c>
      <c r="G6679" s="99">
        <f>'DATA INPUT'!J6682</f>
        <v>0</v>
      </c>
      <c r="H6679" s="86">
        <f>'DATA INPUT'!U6682</f>
        <v>0</v>
      </c>
      <c r="I6679" s="7"/>
      <c r="J6679" s="7"/>
    </row>
    <row r="6680" spans="2:10">
      <c r="B6680" s="16">
        <v>6678</v>
      </c>
      <c r="C6680" s="16">
        <v>10</v>
      </c>
      <c r="D6680" s="16">
        <v>5</v>
      </c>
      <c r="E6680" s="120">
        <f>'DATA INPUT'!K6683</f>
        <v>8.8848278286874063</v>
      </c>
      <c r="F6680" s="86">
        <f>'DATA INPUT'!V6683</f>
        <v>1.473874742860199</v>
      </c>
      <c r="G6680" s="99">
        <f>'DATA INPUT'!J6683</f>
        <v>0</v>
      </c>
      <c r="H6680" s="86">
        <f>'DATA INPUT'!U6683</f>
        <v>0</v>
      </c>
      <c r="I6680" s="7"/>
      <c r="J6680" s="7"/>
    </row>
    <row r="6681" spans="2:10">
      <c r="B6681" s="16">
        <v>6679</v>
      </c>
      <c r="C6681" s="16">
        <v>10</v>
      </c>
      <c r="D6681" s="16">
        <v>6</v>
      </c>
      <c r="E6681" s="120">
        <f>'DATA INPUT'!K6684</f>
        <v>12.994250841047842</v>
      </c>
      <c r="F6681" s="86">
        <f>'DATA INPUT'!V6684</f>
        <v>2.1569344218061564</v>
      </c>
      <c r="G6681" s="99">
        <f>'DATA INPUT'!J6684</f>
        <v>1.9721599955933253</v>
      </c>
      <c r="H6681" s="86">
        <f>'DATA INPUT'!U6684</f>
        <v>0.32736167954883788</v>
      </c>
      <c r="I6681" s="7"/>
      <c r="J6681" s="7"/>
    </row>
    <row r="6682" spans="2:10">
      <c r="B6682" s="16">
        <v>6680</v>
      </c>
      <c r="C6682" s="16">
        <v>10</v>
      </c>
      <c r="D6682" s="16">
        <v>7</v>
      </c>
      <c r="E6682" s="120">
        <f>'DATA INPUT'!K6685</f>
        <v>15.06895237898612</v>
      </c>
      <c r="F6682" s="86">
        <f>'DATA INPUT'!V6685</f>
        <v>1.7207380941590396</v>
      </c>
      <c r="G6682" s="99">
        <f>'DATA INPUT'!J6685</f>
        <v>57.344344487252087</v>
      </c>
      <c r="H6682" s="86">
        <f>'DATA INPUT'!U6685</f>
        <v>6.5482055794002498</v>
      </c>
      <c r="I6682" s="7"/>
      <c r="J6682" s="7"/>
    </row>
    <row r="6683" spans="2:10">
      <c r="B6683" s="16">
        <v>6681</v>
      </c>
      <c r="C6683" s="16">
        <v>10</v>
      </c>
      <c r="D6683" s="16">
        <v>8</v>
      </c>
      <c r="E6683" s="120">
        <f>'DATA INPUT'!K6686</f>
        <v>15.690306782532129</v>
      </c>
      <c r="F6683" s="86">
        <f>'DATA INPUT'!V6686</f>
        <v>0.85227227542183781</v>
      </c>
      <c r="G6683" s="99">
        <f>'DATA INPUT'!J6686</f>
        <v>112.10971051872829</v>
      </c>
      <c r="H6683" s="86">
        <f>'DATA INPUT'!U6686</f>
        <v>6.0896194959714096</v>
      </c>
      <c r="I6683" s="7"/>
      <c r="J6683" s="7"/>
    </row>
    <row r="6684" spans="2:10">
      <c r="B6684" s="16">
        <v>6682</v>
      </c>
      <c r="C6684" s="16">
        <v>10</v>
      </c>
      <c r="D6684" s="16">
        <v>9</v>
      </c>
      <c r="E6684" s="120">
        <f>'DATA INPUT'!K6687</f>
        <v>20.822587492274717</v>
      </c>
      <c r="F6684" s="86">
        <f>'DATA INPUT'!V6687</f>
        <v>0</v>
      </c>
      <c r="G6684" s="99">
        <f>'DATA INPUT'!J6687</f>
        <v>158.37961810764864</v>
      </c>
      <c r="H6684" s="86">
        <f>'DATA INPUT'!U6687</f>
        <v>0</v>
      </c>
      <c r="I6684" s="7"/>
      <c r="J6684" s="7"/>
    </row>
    <row r="6685" spans="2:10">
      <c r="B6685" s="16">
        <v>6683</v>
      </c>
      <c r="C6685" s="16">
        <v>10</v>
      </c>
      <c r="D6685" s="16">
        <v>10</v>
      </c>
      <c r="E6685" s="120">
        <f>'DATA INPUT'!K6688</f>
        <v>29.112378765832929</v>
      </c>
      <c r="F6685" s="86">
        <f>'DATA INPUT'!V6688</f>
        <v>0</v>
      </c>
      <c r="G6685" s="99">
        <f>'DATA INPUT'!J6688</f>
        <v>193.1199749531003</v>
      </c>
      <c r="H6685" s="86">
        <f>'DATA INPUT'!U6688</f>
        <v>0</v>
      </c>
      <c r="I6685" s="7"/>
      <c r="J6685" s="7"/>
    </row>
    <row r="6686" spans="2:10">
      <c r="B6686" s="16">
        <v>6684</v>
      </c>
      <c r="C6686" s="16">
        <v>10</v>
      </c>
      <c r="D6686" s="16">
        <v>11</v>
      </c>
      <c r="E6686" s="120">
        <f>'DATA INPUT'!K6689</f>
        <v>28.493122829391332</v>
      </c>
      <c r="F6686" s="86">
        <f>'DATA INPUT'!V6689</f>
        <v>0</v>
      </c>
      <c r="G6686" s="99">
        <f>'DATA INPUT'!J6689</f>
        <v>205.25634415675154</v>
      </c>
      <c r="H6686" s="86">
        <f>'DATA INPUT'!U6689</f>
        <v>0</v>
      </c>
      <c r="I6686" s="7"/>
      <c r="J6686" s="7"/>
    </row>
    <row r="6687" spans="2:10">
      <c r="B6687" s="16">
        <v>6685</v>
      </c>
      <c r="C6687" s="16">
        <v>10</v>
      </c>
      <c r="D6687" s="16">
        <v>12</v>
      </c>
      <c r="E6687" s="120">
        <f>'DATA INPUT'!K6690</f>
        <v>16.247011338554039</v>
      </c>
      <c r="F6687" s="86">
        <f>'DATA INPUT'!V6690</f>
        <v>0</v>
      </c>
      <c r="G6687" s="99">
        <f>'DATA INPUT'!J6690</f>
        <v>205.71145800188842</v>
      </c>
      <c r="H6687" s="86">
        <f>'DATA INPUT'!U6690</f>
        <v>0</v>
      </c>
      <c r="I6687" s="7"/>
      <c r="J6687" s="7"/>
    </row>
    <row r="6688" spans="2:10">
      <c r="B6688" s="16">
        <v>6686</v>
      </c>
      <c r="C6688" s="16">
        <v>10</v>
      </c>
      <c r="D6688" s="16">
        <v>13</v>
      </c>
      <c r="E6688" s="120">
        <f>'DATA INPUT'!K6691</f>
        <v>17.054788100229526</v>
      </c>
      <c r="F6688" s="86">
        <f>'DATA INPUT'!V6691</f>
        <v>0</v>
      </c>
      <c r="G6688" s="99">
        <f>'DATA INPUT'!J6691</f>
        <v>196.15406725401311</v>
      </c>
      <c r="H6688" s="86">
        <f>'DATA INPUT'!U6691</f>
        <v>0</v>
      </c>
      <c r="I6688" s="7"/>
      <c r="J6688" s="7"/>
    </row>
    <row r="6689" spans="2:10">
      <c r="B6689" s="16">
        <v>6687</v>
      </c>
      <c r="C6689" s="16">
        <v>10</v>
      </c>
      <c r="D6689" s="16">
        <v>14</v>
      </c>
      <c r="E6689" s="120">
        <f>'DATA INPUT'!K6692</f>
        <v>19.563343446828245</v>
      </c>
      <c r="F6689" s="86">
        <f>'DATA INPUT'!V6692</f>
        <v>0.4037209723717512</v>
      </c>
      <c r="G6689" s="99">
        <f>'DATA INPUT'!J6692</f>
        <v>161.56541502360707</v>
      </c>
      <c r="H6689" s="86">
        <f>'DATA INPUT'!U6692</f>
        <v>3.3341614960785924</v>
      </c>
      <c r="I6689" s="7"/>
      <c r="J6689" s="7"/>
    </row>
    <row r="6690" spans="2:10">
      <c r="B6690" s="16">
        <v>6688</v>
      </c>
      <c r="C6690" s="16">
        <v>10</v>
      </c>
      <c r="D6690" s="16">
        <v>15</v>
      </c>
      <c r="E6690" s="120">
        <f>'DATA INPUT'!K6693</f>
        <v>29.573434167593184</v>
      </c>
      <c r="F6690" s="86">
        <f>'DATA INPUT'!V6693</f>
        <v>2.326214061469583</v>
      </c>
      <c r="G6690" s="99">
        <f>'DATA INPUT'!J6693</f>
        <v>114.68868897450417</v>
      </c>
      <c r="H6690" s="86">
        <f>'DATA INPUT'!U6693</f>
        <v>9.0212871279032711</v>
      </c>
      <c r="I6690" s="7"/>
      <c r="J6690" s="7"/>
    </row>
    <row r="6691" spans="2:10">
      <c r="B6691" s="16">
        <v>6689</v>
      </c>
      <c r="C6691" s="16">
        <v>10</v>
      </c>
      <c r="D6691" s="16">
        <v>16</v>
      </c>
      <c r="E6691" s="120">
        <f>'DATA INPUT'!K6694</f>
        <v>28.468596355331943</v>
      </c>
      <c r="F6691" s="86">
        <f>'DATA INPUT'!V6694</f>
        <v>4.7123230937881884</v>
      </c>
      <c r="G6691" s="99">
        <f>'DATA INPUT'!J6694</f>
        <v>62.047187553666944</v>
      </c>
      <c r="H6691" s="86">
        <f>'DATA INPUT'!U6694</f>
        <v>10.270488617152708</v>
      </c>
      <c r="I6691" s="7"/>
      <c r="J6691" s="7"/>
    </row>
    <row r="6692" spans="2:10">
      <c r="B6692" s="16">
        <v>6690</v>
      </c>
      <c r="C6692" s="16">
        <v>10</v>
      </c>
      <c r="D6692" s="16">
        <v>17</v>
      </c>
      <c r="E6692" s="120">
        <f>'DATA INPUT'!K6695</f>
        <v>19.876547339480631</v>
      </c>
      <c r="F6692" s="86">
        <f>'DATA INPUT'!V6695</f>
        <v>3.3663597811544741</v>
      </c>
      <c r="G6692" s="99">
        <f>'DATA INPUT'!J6695</f>
        <v>0</v>
      </c>
      <c r="H6692" s="86">
        <f>'DATA INPUT'!U6695</f>
        <v>0</v>
      </c>
      <c r="I6692" s="7"/>
      <c r="J6692" s="7"/>
    </row>
    <row r="6693" spans="2:10">
      <c r="B6693" s="16">
        <v>6691</v>
      </c>
      <c r="C6693" s="16">
        <v>10</v>
      </c>
      <c r="D6693" s="16">
        <v>18</v>
      </c>
      <c r="E6693" s="120">
        <f>'DATA INPUT'!K6696</f>
        <v>21.299819857517939</v>
      </c>
      <c r="F6693" s="86">
        <f>'DATA INPUT'!V6696</f>
        <v>3.6057903781139733</v>
      </c>
      <c r="G6693" s="99">
        <f>'DATA INPUT'!J6696</f>
        <v>0</v>
      </c>
      <c r="H6693" s="86">
        <f>'DATA INPUT'!U6696</f>
        <v>0</v>
      </c>
      <c r="I6693" s="7"/>
      <c r="J6693" s="7"/>
    </row>
    <row r="6694" spans="2:10">
      <c r="B6694" s="16">
        <v>6692</v>
      </c>
      <c r="C6694" s="16">
        <v>10</v>
      </c>
      <c r="D6694" s="16">
        <v>19</v>
      </c>
      <c r="E6694" s="120">
        <f>'DATA INPUT'!K6697</f>
        <v>30.499226671935908</v>
      </c>
      <c r="F6694" s="86">
        <f>'DATA INPUT'!V6697</f>
        <v>5.1651821975110073</v>
      </c>
      <c r="G6694" s="99">
        <f>'DATA INPUT'!J6697</f>
        <v>0</v>
      </c>
      <c r="H6694" s="86">
        <f>'DATA INPUT'!U6697</f>
        <v>0</v>
      </c>
      <c r="I6694" s="7"/>
      <c r="J6694" s="7"/>
    </row>
    <row r="6695" spans="2:10">
      <c r="B6695" s="16">
        <v>6693</v>
      </c>
      <c r="C6695" s="16">
        <v>10</v>
      </c>
      <c r="D6695" s="16">
        <v>20</v>
      </c>
      <c r="E6695" s="120">
        <f>'DATA INPUT'!K6698</f>
        <v>37.289641020470079</v>
      </c>
      <c r="F6695" s="86">
        <f>'DATA INPUT'!V6698</f>
        <v>6.3190912415641947</v>
      </c>
      <c r="G6695" s="99">
        <f>'DATA INPUT'!J6698</f>
        <v>0</v>
      </c>
      <c r="H6695" s="86">
        <f>'DATA INPUT'!U6698</f>
        <v>0</v>
      </c>
      <c r="I6695" s="7"/>
      <c r="J6695" s="7"/>
    </row>
    <row r="6696" spans="2:10">
      <c r="B6696" s="16">
        <v>6694</v>
      </c>
      <c r="C6696" s="16">
        <v>10</v>
      </c>
      <c r="D6696" s="16">
        <v>21</v>
      </c>
      <c r="E6696" s="120">
        <f>'DATA INPUT'!K6699</f>
        <v>24.732311503410923</v>
      </c>
      <c r="F6696" s="86">
        <f>'DATA INPUT'!V6699</f>
        <v>4.1927787054269983</v>
      </c>
      <c r="G6696" s="99">
        <f>'DATA INPUT'!J6699</f>
        <v>0</v>
      </c>
      <c r="H6696" s="86">
        <f>'DATA INPUT'!U6699</f>
        <v>0</v>
      </c>
      <c r="I6696" s="7"/>
      <c r="J6696" s="7"/>
    </row>
    <row r="6697" spans="2:10">
      <c r="B6697" s="16">
        <v>6695</v>
      </c>
      <c r="C6697" s="16">
        <v>10</v>
      </c>
      <c r="D6697" s="16">
        <v>22</v>
      </c>
      <c r="E6697" s="120">
        <f>'DATA INPUT'!K6700</f>
        <v>14.483442523296798</v>
      </c>
      <c r="F6697" s="86">
        <f>'DATA INPUT'!V6700</f>
        <v>2.4112902734797674</v>
      </c>
      <c r="G6697" s="99">
        <f>'DATA INPUT'!J6700</f>
        <v>0</v>
      </c>
      <c r="H6697" s="86">
        <f>'DATA INPUT'!U6700</f>
        <v>0</v>
      </c>
      <c r="I6697" s="7"/>
      <c r="J6697" s="7"/>
    </row>
    <row r="6698" spans="2:10">
      <c r="B6698" s="16">
        <v>6696</v>
      </c>
      <c r="C6698" s="16">
        <v>10</v>
      </c>
      <c r="D6698" s="16">
        <v>23</v>
      </c>
      <c r="E6698" s="120">
        <f>'DATA INPUT'!K6701</f>
        <v>10.113505909383738</v>
      </c>
      <c r="F6698" s="86">
        <f>'DATA INPUT'!V6701</f>
        <v>1.6727492938757467</v>
      </c>
      <c r="G6698" s="99">
        <f>'DATA INPUT'!J6701</f>
        <v>0</v>
      </c>
      <c r="H6698" s="86">
        <f>'DATA INPUT'!U6701</f>
        <v>0</v>
      </c>
      <c r="I6698" s="7"/>
      <c r="J6698" s="7"/>
    </row>
    <row r="6699" spans="2:10">
      <c r="B6699" s="16">
        <v>6697</v>
      </c>
      <c r="C6699" s="16">
        <v>10</v>
      </c>
      <c r="D6699" s="16">
        <v>0</v>
      </c>
      <c r="E6699" s="120">
        <f>'DATA INPUT'!K6702</f>
        <v>8.4336983469381117</v>
      </c>
      <c r="F6699" s="86">
        <f>'DATA INPUT'!V6702</f>
        <v>1.401007576374502</v>
      </c>
      <c r="G6699" s="99">
        <f>'DATA INPUT'!J6702</f>
        <v>0</v>
      </c>
      <c r="H6699" s="86">
        <f>'DATA INPUT'!U6702</f>
        <v>0</v>
      </c>
      <c r="I6699" s="7"/>
      <c r="J6699" s="7"/>
    </row>
    <row r="6700" spans="2:10">
      <c r="B6700" s="16">
        <v>6698</v>
      </c>
      <c r="C6700" s="16">
        <v>10</v>
      </c>
      <c r="D6700" s="16">
        <v>1</v>
      </c>
      <c r="E6700" s="120">
        <f>'DATA INPUT'!K6703</f>
        <v>6.86656652550377</v>
      </c>
      <c r="F6700" s="86">
        <f>'DATA INPUT'!V6703</f>
        <v>1.0908229272622356</v>
      </c>
      <c r="G6700" s="99">
        <f>'DATA INPUT'!J6703</f>
        <v>0</v>
      </c>
      <c r="H6700" s="86">
        <f>'DATA INPUT'!U6703</f>
        <v>0</v>
      </c>
      <c r="I6700" s="7"/>
      <c r="J6700" s="7"/>
    </row>
    <row r="6701" spans="2:10">
      <c r="B6701" s="16">
        <v>6699</v>
      </c>
      <c r="C6701" s="16">
        <v>10</v>
      </c>
      <c r="D6701" s="16">
        <v>2</v>
      </c>
      <c r="E6701" s="120">
        <f>'DATA INPUT'!K6704</f>
        <v>6.7322134486968102</v>
      </c>
      <c r="F6701" s="86">
        <f>'DATA INPUT'!V6704</f>
        <v>1.0700250035359902</v>
      </c>
      <c r="G6701" s="99">
        <f>'DATA INPUT'!J6704</f>
        <v>0</v>
      </c>
      <c r="H6701" s="86">
        <f>'DATA INPUT'!U6704</f>
        <v>0</v>
      </c>
      <c r="I6701" s="7"/>
      <c r="J6701" s="7"/>
    </row>
    <row r="6702" spans="2:10">
      <c r="B6702" s="16">
        <v>6700</v>
      </c>
      <c r="C6702" s="16">
        <v>10</v>
      </c>
      <c r="D6702" s="16">
        <v>3</v>
      </c>
      <c r="E6702" s="120">
        <f>'DATA INPUT'!K6705</f>
        <v>7.3305154233689711</v>
      </c>
      <c r="F6702" s="86">
        <f>'DATA INPUT'!V6705</f>
        <v>1.1928481902501828</v>
      </c>
      <c r="G6702" s="99">
        <f>'DATA INPUT'!J6705</f>
        <v>0</v>
      </c>
      <c r="H6702" s="86">
        <f>'DATA INPUT'!U6705</f>
        <v>0</v>
      </c>
      <c r="I6702" s="7"/>
      <c r="J6702" s="7"/>
    </row>
    <row r="6703" spans="2:10">
      <c r="B6703" s="16">
        <v>6701</v>
      </c>
      <c r="C6703" s="16">
        <v>10</v>
      </c>
      <c r="D6703" s="16">
        <v>4</v>
      </c>
      <c r="E6703" s="120">
        <f>'DATA INPUT'!K6706</f>
        <v>8.2843659683614366</v>
      </c>
      <c r="F6703" s="86">
        <f>'DATA INPUT'!V6706</f>
        <v>1.5169196072004703</v>
      </c>
      <c r="G6703" s="99">
        <f>'DATA INPUT'!J6706</f>
        <v>0</v>
      </c>
      <c r="H6703" s="86">
        <f>'DATA INPUT'!U6706</f>
        <v>0</v>
      </c>
      <c r="I6703" s="7"/>
      <c r="J6703" s="7"/>
    </row>
    <row r="6704" spans="2:10">
      <c r="B6704" s="16">
        <v>6702</v>
      </c>
      <c r="C6704" s="16">
        <v>10</v>
      </c>
      <c r="D6704" s="16">
        <v>5</v>
      </c>
      <c r="E6704" s="120">
        <f>'DATA INPUT'!K6707</f>
        <v>8.1930127004159701</v>
      </c>
      <c r="F6704" s="86">
        <f>'DATA INPUT'!V6707</f>
        <v>1.5009029227096937</v>
      </c>
      <c r="G6704" s="99">
        <f>'DATA INPUT'!J6707</f>
        <v>0</v>
      </c>
      <c r="H6704" s="86">
        <f>'DATA INPUT'!U6707</f>
        <v>0</v>
      </c>
      <c r="I6704" s="7"/>
      <c r="J6704" s="7"/>
    </row>
    <row r="6705" spans="2:10">
      <c r="B6705" s="16">
        <v>6703</v>
      </c>
      <c r="C6705" s="16">
        <v>10</v>
      </c>
      <c r="D6705" s="16">
        <v>6</v>
      </c>
      <c r="E6705" s="120">
        <f>'DATA INPUT'!K6708</f>
        <v>13.049056659960183</v>
      </c>
      <c r="F6705" s="86">
        <f>'DATA INPUT'!V6708</f>
        <v>2.3921783902166478</v>
      </c>
      <c r="G6705" s="99">
        <f>'DATA INPUT'!J6708</f>
        <v>1.2136369203651238</v>
      </c>
      <c r="H6705" s="86">
        <f>'DATA INPUT'!U6708</f>
        <v>0.22248627545428951</v>
      </c>
      <c r="I6705" s="7"/>
      <c r="J6705" s="7"/>
    </row>
    <row r="6706" spans="2:10">
      <c r="B6706" s="16">
        <v>6704</v>
      </c>
      <c r="C6706" s="16">
        <v>10</v>
      </c>
      <c r="D6706" s="16">
        <v>7</v>
      </c>
      <c r="E6706" s="120">
        <f>'DATA INPUT'!K6709</f>
        <v>29.939273757079196</v>
      </c>
      <c r="F6706" s="86">
        <f>'DATA INPUT'!V6709</f>
        <v>2.9350101993455122</v>
      </c>
      <c r="G6706" s="99">
        <f>'DATA INPUT'!J6709</f>
        <v>25.941489172804513</v>
      </c>
      <c r="H6706" s="86">
        <f>'DATA INPUT'!U6709</f>
        <v>2.5430989384099312</v>
      </c>
      <c r="I6706" s="7"/>
      <c r="J6706" s="7"/>
    </row>
    <row r="6707" spans="2:10">
      <c r="B6707" s="16">
        <v>6705</v>
      </c>
      <c r="C6707" s="16">
        <v>10</v>
      </c>
      <c r="D6707" s="16">
        <v>8</v>
      </c>
      <c r="E6707" s="120">
        <f>'DATA INPUT'!K6710</f>
        <v>18.747002209653441</v>
      </c>
      <c r="F6707" s="86">
        <f>'DATA INPUT'!V6710</f>
        <v>0.90416160063622253</v>
      </c>
      <c r="G6707" s="99">
        <f>'DATA INPUT'!J6710</f>
        <v>104.82788899653755</v>
      </c>
      <c r="H6707" s="86">
        <f>'DATA INPUT'!U6710</f>
        <v>5.0558137693940015</v>
      </c>
      <c r="I6707" s="7"/>
      <c r="J6707" s="7"/>
    </row>
    <row r="6708" spans="2:10">
      <c r="B6708" s="16">
        <v>6706</v>
      </c>
      <c r="C6708" s="16">
        <v>10</v>
      </c>
      <c r="D6708" s="16">
        <v>9</v>
      </c>
      <c r="E6708" s="120">
        <f>'DATA INPUT'!K6711</f>
        <v>17.889251221618213</v>
      </c>
      <c r="F6708" s="86">
        <f>'DATA INPUT'!V6711</f>
        <v>0</v>
      </c>
      <c r="G6708" s="99">
        <f>'DATA INPUT'!J6711</f>
        <v>163.08246117406347</v>
      </c>
      <c r="H6708" s="86">
        <f>'DATA INPUT'!U6711</f>
        <v>0</v>
      </c>
      <c r="I6708" s="7"/>
      <c r="J6708" s="7"/>
    </row>
    <row r="6709" spans="2:10">
      <c r="B6709" s="16">
        <v>6707</v>
      </c>
      <c r="C6709" s="16">
        <v>10</v>
      </c>
      <c r="D6709" s="16">
        <v>10</v>
      </c>
      <c r="E6709" s="120">
        <f>'DATA INPUT'!K6712</f>
        <v>16.964270806984192</v>
      </c>
      <c r="F6709" s="86">
        <f>'DATA INPUT'!V6712</f>
        <v>0</v>
      </c>
      <c r="G6709" s="99">
        <f>'DATA INPUT'!J6712</f>
        <v>197.0642949442869</v>
      </c>
      <c r="H6709" s="86">
        <f>'DATA INPUT'!U6712</f>
        <v>0</v>
      </c>
      <c r="I6709" s="7"/>
      <c r="J6709" s="7"/>
    </row>
    <row r="6710" spans="2:10">
      <c r="B6710" s="16">
        <v>6708</v>
      </c>
      <c r="C6710" s="16">
        <v>10</v>
      </c>
      <c r="D6710" s="16">
        <v>11</v>
      </c>
      <c r="E6710" s="120">
        <f>'DATA INPUT'!K6713</f>
        <v>15.95087156620925</v>
      </c>
      <c r="F6710" s="86">
        <f>'DATA INPUT'!V6713</f>
        <v>0</v>
      </c>
      <c r="G6710" s="99">
        <f>'DATA INPUT'!J6713</f>
        <v>214.6620302895812</v>
      </c>
      <c r="H6710" s="86">
        <f>'DATA INPUT'!U6713</f>
        <v>0</v>
      </c>
      <c r="I6710" s="7"/>
      <c r="J6710" s="7"/>
    </row>
    <row r="6711" spans="2:10">
      <c r="B6711" s="16">
        <v>6709</v>
      </c>
      <c r="C6711" s="16">
        <v>10</v>
      </c>
      <c r="D6711" s="16">
        <v>12</v>
      </c>
      <c r="E6711" s="120">
        <f>'DATA INPUT'!K6714</f>
        <v>15.846794422113609</v>
      </c>
      <c r="F6711" s="86">
        <f>'DATA INPUT'!V6714</f>
        <v>0</v>
      </c>
      <c r="G6711" s="99">
        <f>'DATA INPUT'!J6714</f>
        <v>216.027371824992</v>
      </c>
      <c r="H6711" s="86">
        <f>'DATA INPUT'!U6714</f>
        <v>0</v>
      </c>
      <c r="I6711" s="7"/>
      <c r="J6711" s="7"/>
    </row>
    <row r="6712" spans="2:10">
      <c r="B6712" s="16">
        <v>6710</v>
      </c>
      <c r="C6712" s="16">
        <v>10</v>
      </c>
      <c r="D6712" s="16">
        <v>13</v>
      </c>
      <c r="E6712" s="120">
        <f>'DATA INPUT'!K6715</f>
        <v>15.105189323130626</v>
      </c>
      <c r="F6712" s="86">
        <f>'DATA INPUT'!V6715</f>
        <v>0</v>
      </c>
      <c r="G6712" s="99">
        <f>'DATA INPUT'!J6715</f>
        <v>204.64952569656896</v>
      </c>
      <c r="H6712" s="86">
        <f>'DATA INPUT'!U6715</f>
        <v>0</v>
      </c>
      <c r="I6712" s="7"/>
      <c r="J6712" s="7"/>
    </row>
    <row r="6713" spans="2:10">
      <c r="B6713" s="16">
        <v>6711</v>
      </c>
      <c r="C6713" s="16">
        <v>10</v>
      </c>
      <c r="D6713" s="16">
        <v>14</v>
      </c>
      <c r="E6713" s="120">
        <f>'DATA INPUT'!K6716</f>
        <v>16.108161059074533</v>
      </c>
      <c r="F6713" s="86">
        <f>'DATA INPUT'!V6716</f>
        <v>0</v>
      </c>
      <c r="G6713" s="99">
        <f>'DATA INPUT'!J6716</f>
        <v>155.49723042178147</v>
      </c>
      <c r="H6713" s="86">
        <f>'DATA INPUT'!U6716</f>
        <v>0</v>
      </c>
      <c r="I6713" s="7"/>
      <c r="J6713" s="7"/>
    </row>
    <row r="6714" spans="2:10">
      <c r="B6714" s="16">
        <v>6712</v>
      </c>
      <c r="C6714" s="16">
        <v>10</v>
      </c>
      <c r="D6714" s="16">
        <v>15</v>
      </c>
      <c r="E6714" s="120">
        <f>'DATA INPUT'!K6717</f>
        <v>17.574989565059543</v>
      </c>
      <c r="F6714" s="86">
        <f>'DATA INPUT'!V6717</f>
        <v>0.49261263232562835</v>
      </c>
      <c r="G6714" s="99">
        <f>'DATA INPUT'!J6717</f>
        <v>110.89607359836315</v>
      </c>
      <c r="H6714" s="86">
        <f>'DATA INPUT'!U6717</f>
        <v>3.1083265527777404</v>
      </c>
      <c r="I6714" s="7"/>
      <c r="J6714" s="7"/>
    </row>
    <row r="6715" spans="2:10">
      <c r="B6715" s="16">
        <v>6713</v>
      </c>
      <c r="C6715" s="16">
        <v>10</v>
      </c>
      <c r="D6715" s="16">
        <v>16</v>
      </c>
      <c r="E6715" s="120">
        <f>'DATA INPUT'!K6718</f>
        <v>17.404959135335922</v>
      </c>
      <c r="F6715" s="86">
        <f>'DATA INPUT'!V6718</f>
        <v>2.3253236502579644</v>
      </c>
      <c r="G6715" s="99">
        <f>'DATA INPUT'!J6718</f>
        <v>55.523889106704402</v>
      </c>
      <c r="H6715" s="86">
        <f>'DATA INPUT'!U6718</f>
        <v>7.4180589273545818</v>
      </c>
      <c r="I6715" s="7"/>
      <c r="J6715" s="7"/>
    </row>
    <row r="6716" spans="2:10">
      <c r="B6716" s="16">
        <v>6714</v>
      </c>
      <c r="C6716" s="16">
        <v>10</v>
      </c>
      <c r="D6716" s="16">
        <v>17</v>
      </c>
      <c r="E6716" s="120">
        <f>'DATA INPUT'!K6719</f>
        <v>22.502142556239487</v>
      </c>
      <c r="F6716" s="86">
        <f>'DATA INPUT'!V6719</f>
        <v>4.1230586732131718</v>
      </c>
      <c r="G6716" s="99">
        <f>'DATA INPUT'!J6719</f>
        <v>0</v>
      </c>
      <c r="H6716" s="86">
        <f>'DATA INPUT'!U6719</f>
        <v>0</v>
      </c>
      <c r="I6716" s="7"/>
      <c r="J6716" s="7"/>
    </row>
    <row r="6717" spans="2:10">
      <c r="B6717" s="16">
        <v>6715</v>
      </c>
      <c r="C6717" s="16">
        <v>10</v>
      </c>
      <c r="D6717" s="16">
        <v>18</v>
      </c>
      <c r="E6717" s="120">
        <f>'DATA INPUT'!K6720</f>
        <v>22.062044528390302</v>
      </c>
      <c r="F6717" s="86">
        <f>'DATA INPUT'!V6720</f>
        <v>4.0390404994132556</v>
      </c>
      <c r="G6717" s="99">
        <f>'DATA INPUT'!J6720</f>
        <v>0</v>
      </c>
      <c r="H6717" s="86">
        <f>'DATA INPUT'!U6720</f>
        <v>0</v>
      </c>
      <c r="I6717" s="7"/>
      <c r="J6717" s="7"/>
    </row>
    <row r="6718" spans="2:10">
      <c r="B6718" s="16">
        <v>6716</v>
      </c>
      <c r="C6718" s="16">
        <v>10</v>
      </c>
      <c r="D6718" s="16">
        <v>19</v>
      </c>
      <c r="E6718" s="120">
        <f>'DATA INPUT'!K6721</f>
        <v>17.369899380054868</v>
      </c>
      <c r="F6718" s="86">
        <f>'DATA INPUT'!V6721</f>
        <v>3.1827816905411912</v>
      </c>
      <c r="G6718" s="99">
        <f>'DATA INPUT'!J6721</f>
        <v>0</v>
      </c>
      <c r="H6718" s="86">
        <f>'DATA INPUT'!U6721</f>
        <v>0</v>
      </c>
      <c r="I6718" s="7"/>
      <c r="J6718" s="7"/>
    </row>
    <row r="6719" spans="2:10">
      <c r="B6719" s="16">
        <v>6717</v>
      </c>
      <c r="C6719" s="16">
        <v>10</v>
      </c>
      <c r="D6719" s="16">
        <v>20</v>
      </c>
      <c r="E6719" s="120">
        <f>'DATA INPUT'!K6722</f>
        <v>17.07195799692775</v>
      </c>
      <c r="F6719" s="86">
        <f>'DATA INPUT'!V6722</f>
        <v>3.1292575922765478</v>
      </c>
      <c r="G6719" s="99">
        <f>'DATA INPUT'!J6722</f>
        <v>0</v>
      </c>
      <c r="H6719" s="86">
        <f>'DATA INPUT'!U6722</f>
        <v>0</v>
      </c>
      <c r="I6719" s="7"/>
      <c r="J6719" s="7"/>
    </row>
    <row r="6720" spans="2:10">
      <c r="B6720" s="16">
        <v>6718</v>
      </c>
      <c r="C6720" s="16">
        <v>10</v>
      </c>
      <c r="D6720" s="16">
        <v>21</v>
      </c>
      <c r="E6720" s="120">
        <f>'DATA INPUT'!K6723</f>
        <v>17.226470006503614</v>
      </c>
      <c r="F6720" s="86">
        <f>'DATA INPUT'!V6723</f>
        <v>3.1470321603771665</v>
      </c>
      <c r="G6720" s="99">
        <f>'DATA INPUT'!J6723</f>
        <v>0</v>
      </c>
      <c r="H6720" s="86">
        <f>'DATA INPUT'!U6723</f>
        <v>0</v>
      </c>
      <c r="I6720" s="7"/>
      <c r="J6720" s="7"/>
    </row>
    <row r="6721" spans="2:10">
      <c r="B6721" s="16">
        <v>6719</v>
      </c>
      <c r="C6721" s="16">
        <v>10</v>
      </c>
      <c r="D6721" s="16">
        <v>22</v>
      </c>
      <c r="E6721" s="120">
        <f>'DATA INPUT'!K6724</f>
        <v>12.069236304997489</v>
      </c>
      <c r="F6721" s="86">
        <f>'DATA INPUT'!V6724</f>
        <v>2.2056151763531009</v>
      </c>
      <c r="G6721" s="99">
        <f>'DATA INPUT'!J6724</f>
        <v>0</v>
      </c>
      <c r="H6721" s="86">
        <f>'DATA INPUT'!U6724</f>
        <v>0</v>
      </c>
      <c r="I6721" s="7"/>
      <c r="J6721" s="7"/>
    </row>
    <row r="6722" spans="2:10">
      <c r="B6722" s="16">
        <v>6720</v>
      </c>
      <c r="C6722" s="16">
        <v>10</v>
      </c>
      <c r="D6722" s="16">
        <v>23</v>
      </c>
      <c r="E6722" s="120">
        <f>'DATA INPUT'!K6725</f>
        <v>9.8550566535191955</v>
      </c>
      <c r="F6722" s="86">
        <f>'DATA INPUT'!V6725</f>
        <v>1.6377321647672087</v>
      </c>
      <c r="G6722" s="99">
        <f>'DATA INPUT'!J6725</f>
        <v>0</v>
      </c>
      <c r="H6722" s="86">
        <f>'DATA INPUT'!U6725</f>
        <v>0</v>
      </c>
      <c r="I6722" s="7"/>
      <c r="J6722" s="7"/>
    </row>
    <row r="6723" spans="2:10">
      <c r="B6723" s="16">
        <v>6721</v>
      </c>
      <c r="C6723" s="16">
        <v>10</v>
      </c>
      <c r="D6723" s="16">
        <v>0</v>
      </c>
      <c r="E6723" s="120">
        <f>'DATA INPUT'!K6726</f>
        <v>8.5838769366398182</v>
      </c>
      <c r="F6723" s="86">
        <f>'DATA INPUT'!V6726</f>
        <v>1.4297360896760858</v>
      </c>
      <c r="G6723" s="99">
        <f>'DATA INPUT'!J6726</f>
        <v>0</v>
      </c>
      <c r="H6723" s="86">
        <f>'DATA INPUT'!U6726</f>
        <v>0</v>
      </c>
      <c r="I6723" s="7"/>
      <c r="J6723" s="7"/>
    </row>
    <row r="6724" spans="2:10">
      <c r="B6724" s="16">
        <v>6722</v>
      </c>
      <c r="C6724" s="16">
        <v>10</v>
      </c>
      <c r="D6724" s="16">
        <v>1</v>
      </c>
      <c r="E6724" s="120">
        <f>'DATA INPUT'!K6727</f>
        <v>7.3060162464426481</v>
      </c>
      <c r="F6724" s="86">
        <f>'DATA INPUT'!V6727</f>
        <v>1.1112593886512452</v>
      </c>
      <c r="G6724" s="99">
        <f>'DATA INPUT'!J6727</f>
        <v>0</v>
      </c>
      <c r="H6724" s="86">
        <f>'DATA INPUT'!U6727</f>
        <v>0</v>
      </c>
      <c r="I6724" s="7"/>
      <c r="J6724" s="7"/>
    </row>
    <row r="6725" spans="2:10">
      <c r="B6725" s="16">
        <v>6723</v>
      </c>
      <c r="C6725" s="16">
        <v>10</v>
      </c>
      <c r="D6725" s="16">
        <v>2</v>
      </c>
      <c r="E6725" s="120">
        <f>'DATA INPUT'!K6728</f>
        <v>6.8457354008331288</v>
      </c>
      <c r="F6725" s="86">
        <f>'DATA INPUT'!V6728</f>
        <v>1.0300202990847216</v>
      </c>
      <c r="G6725" s="99">
        <f>'DATA INPUT'!J6728</f>
        <v>0</v>
      </c>
      <c r="H6725" s="86">
        <f>'DATA INPUT'!U6728</f>
        <v>0</v>
      </c>
      <c r="I6725" s="7"/>
      <c r="J6725" s="7"/>
    </row>
    <row r="6726" spans="2:10">
      <c r="B6726" s="16">
        <v>6724</v>
      </c>
      <c r="C6726" s="16">
        <v>10</v>
      </c>
      <c r="D6726" s="16">
        <v>3</v>
      </c>
      <c r="E6726" s="120">
        <f>'DATA INPUT'!K6729</f>
        <v>6.9834835585651147</v>
      </c>
      <c r="F6726" s="86">
        <f>'DATA INPUT'!V6729</f>
        <v>1.0508475481819051</v>
      </c>
      <c r="G6726" s="99">
        <f>'DATA INPUT'!J6729</f>
        <v>0</v>
      </c>
      <c r="H6726" s="86">
        <f>'DATA INPUT'!U6729</f>
        <v>0</v>
      </c>
      <c r="I6726" s="7"/>
      <c r="J6726" s="7"/>
    </row>
    <row r="6727" spans="2:10">
      <c r="B6727" s="16">
        <v>6725</v>
      </c>
      <c r="C6727" s="16">
        <v>10</v>
      </c>
      <c r="D6727" s="16">
        <v>4</v>
      </c>
      <c r="E6727" s="120">
        <f>'DATA INPUT'!K6730</f>
        <v>6.7090381827241661</v>
      </c>
      <c r="F6727" s="86">
        <f>'DATA INPUT'!V6730</f>
        <v>1.0107378902798705</v>
      </c>
      <c r="G6727" s="99">
        <f>'DATA INPUT'!J6730</f>
        <v>0</v>
      </c>
      <c r="H6727" s="86">
        <f>'DATA INPUT'!U6730</f>
        <v>0</v>
      </c>
      <c r="I6727" s="7"/>
      <c r="J6727" s="7"/>
    </row>
    <row r="6728" spans="2:10">
      <c r="B6728" s="16">
        <v>6726</v>
      </c>
      <c r="C6728" s="16">
        <v>10</v>
      </c>
      <c r="D6728" s="16">
        <v>5</v>
      </c>
      <c r="E6728" s="120">
        <f>'DATA INPUT'!K6731</f>
        <v>7.736696763384221</v>
      </c>
      <c r="F6728" s="86">
        <f>'DATA INPUT'!V6731</f>
        <v>1.3564906962227827</v>
      </c>
      <c r="G6728" s="99">
        <f>'DATA INPUT'!J6731</f>
        <v>0</v>
      </c>
      <c r="H6728" s="86">
        <f>'DATA INPUT'!U6731</f>
        <v>0</v>
      </c>
      <c r="I6728" s="7"/>
      <c r="J6728" s="7"/>
    </row>
    <row r="6729" spans="2:10">
      <c r="B6729" s="16">
        <v>6727</v>
      </c>
      <c r="C6729" s="16">
        <v>10</v>
      </c>
      <c r="D6729" s="16">
        <v>6</v>
      </c>
      <c r="E6729" s="120">
        <f>'DATA INPUT'!K6732</f>
        <v>10.35165974681405</v>
      </c>
      <c r="F6729" s="86">
        <f>'DATA INPUT'!V6732</f>
        <v>1.8093561068558719</v>
      </c>
      <c r="G6729" s="99">
        <f>'DATA INPUT'!J6732</f>
        <v>1.0619323053194829</v>
      </c>
      <c r="H6729" s="86">
        <f>'DATA INPUT'!U6732</f>
        <v>0.18561407046717293</v>
      </c>
      <c r="I6729" s="7"/>
      <c r="J6729" s="7"/>
    </row>
    <row r="6730" spans="2:10">
      <c r="B6730" s="16">
        <v>6728</v>
      </c>
      <c r="C6730" s="16">
        <v>10</v>
      </c>
      <c r="D6730" s="16">
        <v>7</v>
      </c>
      <c r="E6730" s="120">
        <f>'DATA INPUT'!K6733</f>
        <v>12.774242772822848</v>
      </c>
      <c r="F6730" s="86">
        <f>'DATA INPUT'!V6733</f>
        <v>1.0244229625619801</v>
      </c>
      <c r="G6730" s="99">
        <f>'DATA INPUT'!J6733</f>
        <v>57.64775371734337</v>
      </c>
      <c r="H6730" s="86">
        <f>'DATA INPUT'!U6733</f>
        <v>4.6230280493654794</v>
      </c>
      <c r="I6730" s="7"/>
      <c r="J6730" s="7"/>
    </row>
    <row r="6731" spans="2:10">
      <c r="B6731" s="16">
        <v>6729</v>
      </c>
      <c r="C6731" s="16">
        <v>10</v>
      </c>
      <c r="D6731" s="16">
        <v>8</v>
      </c>
      <c r="E6731" s="120">
        <f>'DATA INPUT'!K6734</f>
        <v>14.309017255149625</v>
      </c>
      <c r="F6731" s="86">
        <f>'DATA INPUT'!V6734</f>
        <v>0</v>
      </c>
      <c r="G6731" s="99">
        <f>'DATA INPUT'!J6734</f>
        <v>112.5648243638652</v>
      </c>
      <c r="H6731" s="86">
        <f>'DATA INPUT'!U6734</f>
        <v>0</v>
      </c>
      <c r="I6731" s="7"/>
      <c r="J6731" s="7"/>
    </row>
    <row r="6732" spans="2:10">
      <c r="B6732" s="16">
        <v>6730</v>
      </c>
      <c r="C6732" s="16">
        <v>10</v>
      </c>
      <c r="D6732" s="16">
        <v>9</v>
      </c>
      <c r="E6732" s="120">
        <f>'DATA INPUT'!K6735</f>
        <v>16.219489004140708</v>
      </c>
      <c r="F6732" s="86">
        <f>'DATA INPUT'!V6735</f>
        <v>0</v>
      </c>
      <c r="G6732" s="99">
        <f>'DATA INPUT'!J6735</f>
        <v>163.99268886433731</v>
      </c>
      <c r="H6732" s="86">
        <f>'DATA INPUT'!U6735</f>
        <v>0</v>
      </c>
      <c r="I6732" s="7"/>
      <c r="J6732" s="7"/>
    </row>
    <row r="6733" spans="2:10">
      <c r="B6733" s="16">
        <v>6731</v>
      </c>
      <c r="C6733" s="16">
        <v>10</v>
      </c>
      <c r="D6733" s="16">
        <v>10</v>
      </c>
      <c r="E6733" s="120">
        <f>'DATA INPUT'!K6736</f>
        <v>16.658143696079051</v>
      </c>
      <c r="F6733" s="86">
        <f>'DATA INPUT'!V6736</f>
        <v>0</v>
      </c>
      <c r="G6733" s="99">
        <f>'DATA INPUT'!J6736</f>
        <v>175.06712576266904</v>
      </c>
      <c r="H6733" s="86">
        <f>'DATA INPUT'!U6736</f>
        <v>0</v>
      </c>
      <c r="I6733" s="7"/>
      <c r="J6733" s="7"/>
    </row>
    <row r="6734" spans="2:10">
      <c r="B6734" s="16">
        <v>6732</v>
      </c>
      <c r="C6734" s="16">
        <v>10</v>
      </c>
      <c r="D6734" s="16">
        <v>11</v>
      </c>
      <c r="E6734" s="120">
        <f>'DATA INPUT'!K6737</f>
        <v>15.048588717719225</v>
      </c>
      <c r="F6734" s="86">
        <f>'DATA INPUT'!V6737</f>
        <v>0</v>
      </c>
      <c r="G6734" s="99">
        <f>'DATA INPUT'!J6737</f>
        <v>202.67736570097566</v>
      </c>
      <c r="H6734" s="86">
        <f>'DATA INPUT'!U6737</f>
        <v>0</v>
      </c>
      <c r="I6734" s="7"/>
      <c r="J6734" s="7"/>
    </row>
    <row r="6735" spans="2:10">
      <c r="B6735" s="16">
        <v>6733</v>
      </c>
      <c r="C6735" s="16">
        <v>10</v>
      </c>
      <c r="D6735" s="16">
        <v>12</v>
      </c>
      <c r="E6735" s="120">
        <f>'DATA INPUT'!K6738</f>
        <v>17.091414028520216</v>
      </c>
      <c r="F6735" s="86">
        <f>'DATA INPUT'!V6738</f>
        <v>0</v>
      </c>
      <c r="G6735" s="99">
        <f>'DATA INPUT'!J6738</f>
        <v>207.07679953729922</v>
      </c>
      <c r="H6735" s="86">
        <f>'DATA INPUT'!U6738</f>
        <v>0</v>
      </c>
      <c r="I6735" s="7"/>
      <c r="J6735" s="7"/>
    </row>
    <row r="6736" spans="2:10">
      <c r="B6736" s="16">
        <v>6734</v>
      </c>
      <c r="C6736" s="16">
        <v>10</v>
      </c>
      <c r="D6736" s="16">
        <v>13</v>
      </c>
      <c r="E6736" s="120">
        <f>'DATA INPUT'!K6739</f>
        <v>15.967345386014305</v>
      </c>
      <c r="F6736" s="86">
        <f>'DATA INPUT'!V6739</f>
        <v>0</v>
      </c>
      <c r="G6736" s="99">
        <f>'DATA INPUT'!J6739</f>
        <v>194.63702110355669</v>
      </c>
      <c r="H6736" s="86">
        <f>'DATA INPUT'!U6739</f>
        <v>0</v>
      </c>
      <c r="I6736" s="7"/>
      <c r="J6736" s="7"/>
    </row>
    <row r="6737" spans="2:10">
      <c r="B6737" s="16">
        <v>6735</v>
      </c>
      <c r="C6737" s="16">
        <v>10</v>
      </c>
      <c r="D6737" s="16">
        <v>14</v>
      </c>
      <c r="E6737" s="120">
        <f>'DATA INPUT'!K6740</f>
        <v>13.595214286193894</v>
      </c>
      <c r="F6737" s="86">
        <f>'DATA INPUT'!V6740</f>
        <v>0</v>
      </c>
      <c r="G6737" s="99">
        <f>'DATA INPUT'!J6740</f>
        <v>154.73870734655327</v>
      </c>
      <c r="H6737" s="86">
        <f>'DATA INPUT'!U6740</f>
        <v>0</v>
      </c>
      <c r="I6737" s="7"/>
      <c r="J6737" s="7"/>
    </row>
    <row r="6738" spans="2:10">
      <c r="B6738" s="16">
        <v>6736</v>
      </c>
      <c r="C6738" s="16">
        <v>10</v>
      </c>
      <c r="D6738" s="16">
        <v>15</v>
      </c>
      <c r="E6738" s="120">
        <f>'DATA INPUT'!K6741</f>
        <v>15.299589268398508</v>
      </c>
      <c r="F6738" s="86">
        <f>'DATA INPUT'!V6741</f>
        <v>0.29529221411992712</v>
      </c>
      <c r="G6738" s="99">
        <f>'DATA INPUT'!J6741</f>
        <v>116.66084897009749</v>
      </c>
      <c r="H6738" s="86">
        <f>'DATA INPUT'!U6741</f>
        <v>2.2516317130581687</v>
      </c>
      <c r="I6738" s="7"/>
      <c r="J6738" s="7"/>
    </row>
    <row r="6739" spans="2:10">
      <c r="B6739" s="16">
        <v>6737</v>
      </c>
      <c r="C6739" s="16">
        <v>10</v>
      </c>
      <c r="D6739" s="16">
        <v>16</v>
      </c>
      <c r="E6739" s="120">
        <f>'DATA INPUT'!K6742</f>
        <v>25.422140765251839</v>
      </c>
      <c r="F6739" s="86">
        <f>'DATA INPUT'!V6742</f>
        <v>3.1662332115598835</v>
      </c>
      <c r="G6739" s="99">
        <f>'DATA INPUT'!J6742</f>
        <v>52.944910650928513</v>
      </c>
      <c r="H6739" s="86">
        <f>'DATA INPUT'!U6742</f>
        <v>6.5940919780907299</v>
      </c>
      <c r="I6739" s="7"/>
      <c r="J6739" s="7"/>
    </row>
    <row r="6740" spans="2:10">
      <c r="B6740" s="16">
        <v>6738</v>
      </c>
      <c r="C6740" s="16">
        <v>10</v>
      </c>
      <c r="D6740" s="16">
        <v>17</v>
      </c>
      <c r="E6740" s="120">
        <f>'DATA INPUT'!K6743</f>
        <v>46.292617665348416</v>
      </c>
      <c r="F6740" s="86">
        <f>'DATA INPUT'!V6743</f>
        <v>8.0980889295342493</v>
      </c>
      <c r="G6740" s="99">
        <f>'DATA INPUT'!J6743</f>
        <v>0</v>
      </c>
      <c r="H6740" s="86">
        <f>'DATA INPUT'!U6743</f>
        <v>0</v>
      </c>
      <c r="I6740" s="7"/>
      <c r="J6740" s="7"/>
    </row>
    <row r="6741" spans="2:10">
      <c r="B6741" s="16">
        <v>6739</v>
      </c>
      <c r="C6741" s="16">
        <v>10</v>
      </c>
      <c r="D6741" s="16">
        <v>18</v>
      </c>
      <c r="E6741" s="120">
        <f>'DATA INPUT'!K6744</f>
        <v>38.712456311528541</v>
      </c>
      <c r="F6741" s="86">
        <f>'DATA INPUT'!V6744</f>
        <v>6.7694340986502004</v>
      </c>
      <c r="G6741" s="99">
        <f>'DATA INPUT'!J6744</f>
        <v>0</v>
      </c>
      <c r="H6741" s="86">
        <f>'DATA INPUT'!U6744</f>
        <v>0</v>
      </c>
      <c r="I6741" s="7"/>
      <c r="J6741" s="7"/>
    </row>
    <row r="6742" spans="2:10">
      <c r="B6742" s="16">
        <v>6740</v>
      </c>
      <c r="C6742" s="16">
        <v>10</v>
      </c>
      <c r="D6742" s="16">
        <v>19</v>
      </c>
      <c r="E6742" s="120">
        <f>'DATA INPUT'!K6745</f>
        <v>19.582175056501836</v>
      </c>
      <c r="F6742" s="86">
        <f>'DATA INPUT'!V6745</f>
        <v>3.4254627975998857</v>
      </c>
      <c r="G6742" s="99">
        <f>'DATA INPUT'!J6745</f>
        <v>0</v>
      </c>
      <c r="H6742" s="86">
        <f>'DATA INPUT'!U6745</f>
        <v>0</v>
      </c>
      <c r="I6742" s="7"/>
      <c r="J6742" s="7"/>
    </row>
    <row r="6743" spans="2:10">
      <c r="B6743" s="16">
        <v>6741</v>
      </c>
      <c r="C6743" s="16">
        <v>10</v>
      </c>
      <c r="D6743" s="16">
        <v>20</v>
      </c>
      <c r="E6743" s="120">
        <f>'DATA INPUT'!K6746</f>
        <v>20.595362744495521</v>
      </c>
      <c r="F6743" s="86">
        <f>'DATA INPUT'!V6746</f>
        <v>3.6040192746422242</v>
      </c>
      <c r="G6743" s="99">
        <f>'DATA INPUT'!J6746</f>
        <v>0</v>
      </c>
      <c r="H6743" s="86">
        <f>'DATA INPUT'!U6746</f>
        <v>0</v>
      </c>
      <c r="I6743" s="7"/>
      <c r="J6743" s="7"/>
    </row>
    <row r="6744" spans="2:10">
      <c r="B6744" s="16">
        <v>6742</v>
      </c>
      <c r="C6744" s="16">
        <v>10</v>
      </c>
      <c r="D6744" s="16">
        <v>21</v>
      </c>
      <c r="E6744" s="120">
        <f>'DATA INPUT'!K6747</f>
        <v>17.782205514301697</v>
      </c>
      <c r="F6744" s="86">
        <f>'DATA INPUT'!V6747</f>
        <v>3.1150136298138493</v>
      </c>
      <c r="G6744" s="99">
        <f>'DATA INPUT'!J6747</f>
        <v>0</v>
      </c>
      <c r="H6744" s="86">
        <f>'DATA INPUT'!U6747</f>
        <v>0</v>
      </c>
      <c r="I6744" s="7"/>
      <c r="J6744" s="7"/>
    </row>
    <row r="6745" spans="2:10">
      <c r="B6745" s="16">
        <v>6743</v>
      </c>
      <c r="C6745" s="16">
        <v>10</v>
      </c>
      <c r="D6745" s="16">
        <v>22</v>
      </c>
      <c r="E6745" s="120">
        <f>'DATA INPUT'!K6748</f>
        <v>15.191332250802207</v>
      </c>
      <c r="F6745" s="86">
        <f>'DATA INPUT'!V6748</f>
        <v>2.6619635979284539</v>
      </c>
      <c r="G6745" s="99">
        <f>'DATA INPUT'!J6748</f>
        <v>0</v>
      </c>
      <c r="H6745" s="86">
        <f>'DATA INPUT'!U6748</f>
        <v>0</v>
      </c>
      <c r="I6745" s="7"/>
      <c r="J6745" s="7"/>
    </row>
    <row r="6746" spans="2:10">
      <c r="B6746" s="16">
        <v>6744</v>
      </c>
      <c r="C6746" s="16">
        <v>10</v>
      </c>
      <c r="D6746" s="16">
        <v>23</v>
      </c>
      <c r="E6746" s="120">
        <f>'DATA INPUT'!K6749</f>
        <v>13.243272349579874</v>
      </c>
      <c r="F6746" s="86">
        <f>'DATA INPUT'!V6749</f>
        <v>2.0147990917409042</v>
      </c>
      <c r="G6746" s="99">
        <f>'DATA INPUT'!J6749</f>
        <v>0</v>
      </c>
      <c r="H6746" s="86">
        <f>'DATA INPUT'!U6749</f>
        <v>0</v>
      </c>
      <c r="I6746" s="7"/>
      <c r="J6746" s="7"/>
    </row>
    <row r="6747" spans="2:10">
      <c r="B6747" s="16">
        <v>6745</v>
      </c>
      <c r="C6747" s="16">
        <v>10</v>
      </c>
      <c r="D6747" s="16">
        <v>0</v>
      </c>
      <c r="E6747" s="120">
        <f>'DATA INPUT'!K6750</f>
        <v>10.067332808803377</v>
      </c>
      <c r="F6747" s="86">
        <f>'DATA INPUT'!V6750</f>
        <v>1.7483966483648028</v>
      </c>
      <c r="G6747" s="99">
        <f>'DATA INPUT'!J6750</f>
        <v>0</v>
      </c>
      <c r="H6747" s="86">
        <f>'DATA INPUT'!U6750</f>
        <v>0</v>
      </c>
      <c r="I6747" s="7"/>
      <c r="J6747" s="7"/>
    </row>
    <row r="6748" spans="2:10">
      <c r="B6748" s="16">
        <v>6746</v>
      </c>
      <c r="C6748" s="16">
        <v>10</v>
      </c>
      <c r="D6748" s="16">
        <v>1</v>
      </c>
      <c r="E6748" s="120">
        <f>'DATA INPUT'!K6751</f>
        <v>8.16996027154212</v>
      </c>
      <c r="F6748" s="86">
        <f>'DATA INPUT'!V6751</f>
        <v>1.2897729548011847</v>
      </c>
      <c r="G6748" s="99">
        <f>'DATA INPUT'!J6751</f>
        <v>0</v>
      </c>
      <c r="H6748" s="86">
        <f>'DATA INPUT'!U6751</f>
        <v>0</v>
      </c>
      <c r="I6748" s="7"/>
      <c r="J6748" s="7"/>
    </row>
    <row r="6749" spans="2:10">
      <c r="B6749" s="16">
        <v>6747</v>
      </c>
      <c r="C6749" s="16">
        <v>10</v>
      </c>
      <c r="D6749" s="16">
        <v>2</v>
      </c>
      <c r="E6749" s="120">
        <f>'DATA INPUT'!K6752</f>
        <v>7.8654914614707092</v>
      </c>
      <c r="F6749" s="86">
        <f>'DATA INPUT'!V6752</f>
        <v>1.2415431235705059</v>
      </c>
      <c r="G6749" s="99">
        <f>'DATA INPUT'!J6752</f>
        <v>0</v>
      </c>
      <c r="H6749" s="86">
        <f>'DATA INPUT'!U6752</f>
        <v>0</v>
      </c>
      <c r="I6749" s="7"/>
      <c r="J6749" s="7"/>
    </row>
    <row r="6750" spans="2:10">
      <c r="B6750" s="16">
        <v>6748</v>
      </c>
      <c r="C6750" s="16">
        <v>10</v>
      </c>
      <c r="D6750" s="16">
        <v>3</v>
      </c>
      <c r="E6750" s="120">
        <f>'DATA INPUT'!K6753</f>
        <v>6.9036019107904423</v>
      </c>
      <c r="F6750" s="86">
        <f>'DATA INPUT'!V6753</f>
        <v>1.2001453474485415</v>
      </c>
      <c r="G6750" s="99">
        <f>'DATA INPUT'!J6753</f>
        <v>0</v>
      </c>
      <c r="H6750" s="86">
        <f>'DATA INPUT'!U6753</f>
        <v>0</v>
      </c>
      <c r="I6750" s="7"/>
      <c r="J6750" s="7"/>
    </row>
    <row r="6751" spans="2:10">
      <c r="B6751" s="16">
        <v>6749</v>
      </c>
      <c r="C6751" s="16">
        <v>10</v>
      </c>
      <c r="D6751" s="16">
        <v>4</v>
      </c>
      <c r="E6751" s="120">
        <f>'DATA INPUT'!K6754</f>
        <v>7.8313393358640848</v>
      </c>
      <c r="F6751" s="86">
        <f>'DATA INPUT'!V6754</f>
        <v>1.3783520398137059</v>
      </c>
      <c r="G6751" s="99">
        <f>'DATA INPUT'!J6754</f>
        <v>0</v>
      </c>
      <c r="H6751" s="86">
        <f>'DATA INPUT'!U6754</f>
        <v>0</v>
      </c>
      <c r="I6751" s="7"/>
      <c r="J6751" s="7"/>
    </row>
    <row r="6752" spans="2:10">
      <c r="B6752" s="16">
        <v>6750</v>
      </c>
      <c r="C6752" s="16">
        <v>10</v>
      </c>
      <c r="D6752" s="16">
        <v>5</v>
      </c>
      <c r="E6752" s="120">
        <f>'DATA INPUT'!K6755</f>
        <v>10.845055426973705</v>
      </c>
      <c r="F6752" s="86">
        <f>'DATA INPUT'!V6755</f>
        <v>1.9686559203725225</v>
      </c>
      <c r="G6752" s="99">
        <f>'DATA INPUT'!J6755</f>
        <v>0</v>
      </c>
      <c r="H6752" s="86">
        <f>'DATA INPUT'!U6755</f>
        <v>0</v>
      </c>
      <c r="I6752" s="7"/>
      <c r="J6752" s="7"/>
    </row>
    <row r="6753" spans="2:10">
      <c r="B6753" s="16">
        <v>6751</v>
      </c>
      <c r="C6753" s="16">
        <v>10</v>
      </c>
      <c r="D6753" s="16">
        <v>6</v>
      </c>
      <c r="E6753" s="120">
        <f>'DATA INPUT'!K6756</f>
        <v>13.468333799563625</v>
      </c>
      <c r="F6753" s="86">
        <f>'DATA INPUT'!V6756</f>
        <v>2.4448251981894185</v>
      </c>
      <c r="G6753" s="99">
        <f>'DATA INPUT'!J6756</f>
        <v>0.91022769027384276</v>
      </c>
      <c r="H6753" s="86">
        <f>'DATA INPUT'!U6756</f>
        <v>0.16522812891252708</v>
      </c>
      <c r="I6753" s="7"/>
      <c r="J6753" s="7"/>
    </row>
    <row r="6754" spans="2:10">
      <c r="B6754" s="16">
        <v>6752</v>
      </c>
      <c r="C6754" s="16">
        <v>10</v>
      </c>
      <c r="D6754" s="16">
        <v>7</v>
      </c>
      <c r="E6754" s="120">
        <f>'DATA INPUT'!K6757</f>
        <v>16.250826112899947</v>
      </c>
      <c r="F6754" s="86">
        <f>'DATA INPUT'!V6757</f>
        <v>1.8329371517724726</v>
      </c>
      <c r="G6754" s="99">
        <f>'DATA INPUT'!J6757</f>
        <v>58.55798140761722</v>
      </c>
      <c r="H6754" s="86">
        <f>'DATA INPUT'!U6757</f>
        <v>6.6047780530752229</v>
      </c>
      <c r="I6754" s="7"/>
      <c r="J6754" s="7"/>
    </row>
    <row r="6755" spans="2:10">
      <c r="B6755" s="16">
        <v>6753</v>
      </c>
      <c r="C6755" s="16">
        <v>10</v>
      </c>
      <c r="D6755" s="16">
        <v>8</v>
      </c>
      <c r="E6755" s="120">
        <f>'DATA INPUT'!K6758</f>
        <v>15.50928243246636</v>
      </c>
      <c r="F6755" s="86">
        <f>'DATA INPUT'!V6758</f>
        <v>0.96735320646300349</v>
      </c>
      <c r="G6755" s="99">
        <f>'DATA INPUT'!J6758</f>
        <v>116.50914435505187</v>
      </c>
      <c r="H6755" s="86">
        <f>'DATA INPUT'!U6758</f>
        <v>7.2669702718281988</v>
      </c>
      <c r="I6755" s="7"/>
      <c r="J6755" s="7"/>
    </row>
    <row r="6756" spans="2:10">
      <c r="B6756" s="16">
        <v>6754</v>
      </c>
      <c r="C6756" s="16">
        <v>10</v>
      </c>
      <c r="D6756" s="16">
        <v>9</v>
      </c>
      <c r="E6756" s="120">
        <f>'DATA INPUT'!K6759</f>
        <v>16.189567934159239</v>
      </c>
      <c r="F6756" s="86">
        <f>'DATA INPUT'!V6759</f>
        <v>7.0678019814301833E-4</v>
      </c>
      <c r="G6756" s="99">
        <f>'DATA INPUT'!J6759</f>
        <v>165.0546211696568</v>
      </c>
      <c r="H6756" s="86">
        <f>'DATA INPUT'!U6759</f>
        <v>7.2057103888837747E-3</v>
      </c>
      <c r="I6756" s="7"/>
      <c r="J6756" s="7"/>
    </row>
    <row r="6757" spans="2:10">
      <c r="B6757" s="16">
        <v>6755</v>
      </c>
      <c r="C6757" s="16">
        <v>10</v>
      </c>
      <c r="D6757" s="16">
        <v>10</v>
      </c>
      <c r="E6757" s="120">
        <f>'DATA INPUT'!K6760</f>
        <v>15.555895699317405</v>
      </c>
      <c r="F6757" s="86">
        <f>'DATA INPUT'!V6760</f>
        <v>0</v>
      </c>
      <c r="G6757" s="99">
        <f>'DATA INPUT'!J6760</f>
        <v>197.51940878942386</v>
      </c>
      <c r="H6757" s="86">
        <f>'DATA INPUT'!U6760</f>
        <v>0</v>
      </c>
      <c r="I6757" s="7"/>
      <c r="J6757" s="7"/>
    </row>
    <row r="6758" spans="2:10">
      <c r="B6758" s="16">
        <v>6756</v>
      </c>
      <c r="C6758" s="16">
        <v>10</v>
      </c>
      <c r="D6758" s="16">
        <v>11</v>
      </c>
      <c r="E6758" s="120">
        <f>'DATA INPUT'!K6761</f>
        <v>16.990315684070353</v>
      </c>
      <c r="F6758" s="86">
        <f>'DATA INPUT'!V6761</f>
        <v>0</v>
      </c>
      <c r="G6758" s="99">
        <f>'DATA INPUT'!J6761</f>
        <v>213.75180259930735</v>
      </c>
      <c r="H6758" s="86">
        <f>'DATA INPUT'!U6761</f>
        <v>0</v>
      </c>
      <c r="I6758" s="7"/>
      <c r="J6758" s="7"/>
    </row>
    <row r="6759" spans="2:10">
      <c r="B6759" s="16">
        <v>6757</v>
      </c>
      <c r="C6759" s="16">
        <v>10</v>
      </c>
      <c r="D6759" s="16">
        <v>12</v>
      </c>
      <c r="E6759" s="120">
        <f>'DATA INPUT'!K6762</f>
        <v>15.393675661792161</v>
      </c>
      <c r="F6759" s="86">
        <f>'DATA INPUT'!V6762</f>
        <v>9.8759937731788695E-3</v>
      </c>
      <c r="G6759" s="99">
        <f>'DATA INPUT'!J6762</f>
        <v>206.46998107711664</v>
      </c>
      <c r="H6759" s="86">
        <f>'DATA INPUT'!U6762</f>
        <v>0.13246324609314053</v>
      </c>
      <c r="I6759" s="7"/>
      <c r="J6759" s="7"/>
    </row>
    <row r="6760" spans="2:10">
      <c r="B6760" s="16">
        <v>6758</v>
      </c>
      <c r="C6760" s="16">
        <v>10</v>
      </c>
      <c r="D6760" s="16">
        <v>13</v>
      </c>
      <c r="E6760" s="120">
        <f>'DATA INPUT'!K6763</f>
        <v>14.785318105726983</v>
      </c>
      <c r="F6760" s="86">
        <f>'DATA INPUT'!V6763</f>
        <v>1.1977060610840543E-2</v>
      </c>
      <c r="G6760" s="99">
        <f>'DATA INPUT'!J6763</f>
        <v>192.81656572300901</v>
      </c>
      <c r="H6760" s="86">
        <f>'DATA INPUT'!U6763</f>
        <v>0.15619384567343725</v>
      </c>
      <c r="I6760" s="7"/>
      <c r="J6760" s="7"/>
    </row>
    <row r="6761" spans="2:10">
      <c r="B6761" s="16">
        <v>6759</v>
      </c>
      <c r="C6761" s="16">
        <v>10</v>
      </c>
      <c r="D6761" s="16">
        <v>14</v>
      </c>
      <c r="E6761" s="120">
        <f>'DATA INPUT'!K6764</f>
        <v>13.965701212584316</v>
      </c>
      <c r="F6761" s="86">
        <f>'DATA INPUT'!V6764</f>
        <v>1.654444787182275E-2</v>
      </c>
      <c r="G6761" s="99">
        <f>'DATA INPUT'!J6764</f>
        <v>155.64893503682711</v>
      </c>
      <c r="H6761" s="86">
        <f>'DATA INPUT'!U6764</f>
        <v>0.18438928721324058</v>
      </c>
      <c r="I6761" s="7"/>
      <c r="J6761" s="7"/>
    </row>
    <row r="6762" spans="2:10">
      <c r="B6762" s="16">
        <v>6760</v>
      </c>
      <c r="C6762" s="16">
        <v>10</v>
      </c>
      <c r="D6762" s="16">
        <v>15</v>
      </c>
      <c r="E6762" s="120">
        <f>'DATA INPUT'!K6765</f>
        <v>14.026706892844166</v>
      </c>
      <c r="F6762" s="86">
        <f>'DATA INPUT'!V6765</f>
        <v>0.8920894251644319</v>
      </c>
      <c r="G6762" s="99">
        <f>'DATA INPUT'!J6765</f>
        <v>111.95800590368265</v>
      </c>
      <c r="H6762" s="86">
        <f>'DATA INPUT'!U6765</f>
        <v>7.1204562761716454</v>
      </c>
      <c r="I6762" s="7"/>
      <c r="J6762" s="7"/>
    </row>
    <row r="6763" spans="2:10">
      <c r="B6763" s="16">
        <v>6761</v>
      </c>
      <c r="C6763" s="16">
        <v>10</v>
      </c>
      <c r="D6763" s="16">
        <v>16</v>
      </c>
      <c r="E6763" s="120">
        <f>'DATA INPUT'!K6766</f>
        <v>15.905343360397563</v>
      </c>
      <c r="F6763" s="86">
        <f>'DATA INPUT'!V6766</f>
        <v>2.6070487022494162</v>
      </c>
      <c r="G6763" s="99">
        <f>'DATA INPUT'!J6766</f>
        <v>55.068775261567488</v>
      </c>
      <c r="H6763" s="86">
        <f>'DATA INPUT'!U6766</f>
        <v>9.0263363592388188</v>
      </c>
      <c r="I6763" s="7"/>
      <c r="J6763" s="7"/>
    </row>
    <row r="6764" spans="2:10">
      <c r="B6764" s="16">
        <v>6762</v>
      </c>
      <c r="C6764" s="16">
        <v>10</v>
      </c>
      <c r="D6764" s="16">
        <v>17</v>
      </c>
      <c r="E6764" s="120">
        <f>'DATA INPUT'!K6767</f>
        <v>19.19893354468654</v>
      </c>
      <c r="F6764" s="86">
        <f>'DATA INPUT'!V6767</f>
        <v>3.5690321860017327</v>
      </c>
      <c r="G6764" s="99">
        <f>'DATA INPUT'!J6767</f>
        <v>0</v>
      </c>
      <c r="H6764" s="86">
        <f>'DATA INPUT'!U6767</f>
        <v>0</v>
      </c>
      <c r="I6764" s="7"/>
      <c r="J6764" s="7"/>
    </row>
    <row r="6765" spans="2:10">
      <c r="B6765" s="16">
        <v>6763</v>
      </c>
      <c r="C6765" s="16">
        <v>10</v>
      </c>
      <c r="D6765" s="16">
        <v>18</v>
      </c>
      <c r="E6765" s="120">
        <f>'DATA INPUT'!K6768</f>
        <v>18.031499994164385</v>
      </c>
      <c r="F6765" s="86">
        <f>'DATA INPUT'!V6768</f>
        <v>3.3470473378367358</v>
      </c>
      <c r="G6765" s="99">
        <f>'DATA INPUT'!J6768</f>
        <v>0</v>
      </c>
      <c r="H6765" s="86">
        <f>'DATA INPUT'!U6768</f>
        <v>0</v>
      </c>
      <c r="I6765" s="7"/>
      <c r="J6765" s="7"/>
    </row>
    <row r="6766" spans="2:10">
      <c r="B6766" s="16">
        <v>6764</v>
      </c>
      <c r="C6766" s="16">
        <v>10</v>
      </c>
      <c r="D6766" s="16">
        <v>19</v>
      </c>
      <c r="E6766" s="120">
        <f>'DATA INPUT'!K6769</f>
        <v>50.588285604473405</v>
      </c>
      <c r="F6766" s="86">
        <f>'DATA INPUT'!V6769</f>
        <v>9.4018225020423571</v>
      </c>
      <c r="G6766" s="99">
        <f>'DATA INPUT'!J6769</f>
        <v>0</v>
      </c>
      <c r="H6766" s="86">
        <f>'DATA INPUT'!U6769</f>
        <v>0</v>
      </c>
      <c r="I6766" s="7"/>
      <c r="J6766" s="7"/>
    </row>
    <row r="6767" spans="2:10">
      <c r="B6767" s="16">
        <v>6765</v>
      </c>
      <c r="C6767" s="16">
        <v>10</v>
      </c>
      <c r="D6767" s="16">
        <v>20</v>
      </c>
      <c r="E6767" s="120">
        <f>'DATA INPUT'!K6770</f>
        <v>38.947607464321649</v>
      </c>
      <c r="F6767" s="86">
        <f>'DATA INPUT'!V6770</f>
        <v>7.2328888492933823</v>
      </c>
      <c r="G6767" s="99">
        <f>'DATA INPUT'!J6770</f>
        <v>0</v>
      </c>
      <c r="H6767" s="86">
        <f>'DATA INPUT'!U6770</f>
        <v>0</v>
      </c>
      <c r="I6767" s="7"/>
      <c r="J6767" s="7"/>
    </row>
    <row r="6768" spans="2:10">
      <c r="B6768" s="16">
        <v>6766</v>
      </c>
      <c r="C6768" s="16">
        <v>10</v>
      </c>
      <c r="D6768" s="16">
        <v>21</v>
      </c>
      <c r="E6768" s="120">
        <f>'DATA INPUT'!K6771</f>
        <v>22.448230718435045</v>
      </c>
      <c r="F6768" s="86">
        <f>'DATA INPUT'!V6771</f>
        <v>4.0695501103046237</v>
      </c>
      <c r="G6768" s="99">
        <f>'DATA INPUT'!J6771</f>
        <v>0</v>
      </c>
      <c r="H6768" s="86">
        <f>'DATA INPUT'!U6771</f>
        <v>0</v>
      </c>
      <c r="I6768" s="7"/>
      <c r="J6768" s="7"/>
    </row>
    <row r="6769" spans="2:10">
      <c r="B6769" s="16">
        <v>6767</v>
      </c>
      <c r="C6769" s="16">
        <v>10</v>
      </c>
      <c r="D6769" s="16">
        <v>22</v>
      </c>
      <c r="E6769" s="120">
        <f>'DATA INPUT'!K6772</f>
        <v>11.980711702465939</v>
      </c>
      <c r="F6769" s="86">
        <f>'DATA INPUT'!V6772</f>
        <v>2.1729152933585119</v>
      </c>
      <c r="G6769" s="99">
        <f>'DATA INPUT'!J6772</f>
        <v>0</v>
      </c>
      <c r="H6769" s="86">
        <f>'DATA INPUT'!U6772</f>
        <v>0</v>
      </c>
      <c r="I6769" s="7"/>
      <c r="J6769" s="7"/>
    </row>
    <row r="6770" spans="2:10">
      <c r="B6770" s="16">
        <v>6768</v>
      </c>
      <c r="C6770" s="16">
        <v>10</v>
      </c>
      <c r="D6770" s="16">
        <v>23</v>
      </c>
      <c r="E6770" s="120">
        <f>'DATA INPUT'!K6773</f>
        <v>9.9601472036798953</v>
      </c>
      <c r="F6770" s="86">
        <f>'DATA INPUT'!V6773</f>
        <v>1.7520234116264675</v>
      </c>
      <c r="G6770" s="99">
        <f>'DATA INPUT'!J6773</f>
        <v>0</v>
      </c>
      <c r="H6770" s="86">
        <f>'DATA INPUT'!U6773</f>
        <v>0</v>
      </c>
      <c r="I6770" s="7"/>
      <c r="J6770" s="7"/>
    </row>
    <row r="6771" spans="2:10">
      <c r="B6771" s="16">
        <v>6769</v>
      </c>
      <c r="C6771" s="16">
        <v>10</v>
      </c>
      <c r="D6771" s="16">
        <v>0</v>
      </c>
      <c r="E6771" s="120">
        <f>'DATA INPUT'!K6774</f>
        <v>9.0693120903692339</v>
      </c>
      <c r="F6771" s="86">
        <f>'DATA INPUT'!V6774</f>
        <v>1.5465406902035292</v>
      </c>
      <c r="G6771" s="99">
        <f>'DATA INPUT'!J6774</f>
        <v>0</v>
      </c>
      <c r="H6771" s="86">
        <f>'DATA INPUT'!U6774</f>
        <v>0</v>
      </c>
      <c r="I6771" s="7"/>
      <c r="J6771" s="7"/>
    </row>
    <row r="6772" spans="2:10">
      <c r="B6772" s="16">
        <v>6770</v>
      </c>
      <c r="C6772" s="16">
        <v>10</v>
      </c>
      <c r="D6772" s="16">
        <v>1</v>
      </c>
      <c r="E6772" s="120">
        <f>'DATA INPUT'!K6775</f>
        <v>7.1095724283364818</v>
      </c>
      <c r="F6772" s="86">
        <f>'DATA INPUT'!V6775</f>
        <v>1.1753271021559495</v>
      </c>
      <c r="G6772" s="99">
        <f>'DATA INPUT'!J6775</f>
        <v>0</v>
      </c>
      <c r="H6772" s="86">
        <f>'DATA INPUT'!U6775</f>
        <v>0</v>
      </c>
      <c r="I6772" s="7"/>
      <c r="J6772" s="7"/>
    </row>
    <row r="6773" spans="2:10">
      <c r="B6773" s="16">
        <v>6771</v>
      </c>
      <c r="C6773" s="16">
        <v>10</v>
      </c>
      <c r="D6773" s="16">
        <v>2</v>
      </c>
      <c r="E6773" s="120">
        <f>'DATA INPUT'!K6776</f>
        <v>7.5817957696621754</v>
      </c>
      <c r="F6773" s="86">
        <f>'DATA INPUT'!V6776</f>
        <v>1.1629961781388825</v>
      </c>
      <c r="G6773" s="99">
        <f>'DATA INPUT'!J6776</f>
        <v>0</v>
      </c>
      <c r="H6773" s="86">
        <f>'DATA INPUT'!U6776</f>
        <v>0</v>
      </c>
      <c r="I6773" s="7"/>
      <c r="J6773" s="7"/>
    </row>
    <row r="6774" spans="2:10">
      <c r="B6774" s="16">
        <v>6772</v>
      </c>
      <c r="C6774" s="16">
        <v>10</v>
      </c>
      <c r="D6774" s="16">
        <v>3</v>
      </c>
      <c r="E6774" s="120">
        <f>'DATA INPUT'!K6777</f>
        <v>7.6858456166247509</v>
      </c>
      <c r="F6774" s="86">
        <f>'DATA INPUT'!V6777</f>
        <v>1.2694647774177001</v>
      </c>
      <c r="G6774" s="99">
        <f>'DATA INPUT'!J6777</f>
        <v>0</v>
      </c>
      <c r="H6774" s="86">
        <f>'DATA INPUT'!U6777</f>
        <v>0</v>
      </c>
      <c r="I6774" s="7"/>
      <c r="J6774" s="7"/>
    </row>
    <row r="6775" spans="2:10">
      <c r="B6775" s="16">
        <v>6773</v>
      </c>
      <c r="C6775" s="16">
        <v>10</v>
      </c>
      <c r="D6775" s="16">
        <v>4</v>
      </c>
      <c r="E6775" s="120">
        <f>'DATA INPUT'!K6778</f>
        <v>8.1181127794257595</v>
      </c>
      <c r="F6775" s="86">
        <f>'DATA INPUT'!V6778</f>
        <v>1.4628549837285461</v>
      </c>
      <c r="G6775" s="99">
        <f>'DATA INPUT'!J6778</f>
        <v>0</v>
      </c>
      <c r="H6775" s="86">
        <f>'DATA INPUT'!U6778</f>
        <v>0</v>
      </c>
      <c r="I6775" s="7"/>
      <c r="J6775" s="7"/>
    </row>
    <row r="6776" spans="2:10">
      <c r="B6776" s="16">
        <v>6774</v>
      </c>
      <c r="C6776" s="16">
        <v>10</v>
      </c>
      <c r="D6776" s="16">
        <v>5</v>
      </c>
      <c r="E6776" s="120">
        <f>'DATA INPUT'!K6779</f>
        <v>9.171188403111465</v>
      </c>
      <c r="F6776" s="86">
        <f>'DATA INPUT'!V6779</f>
        <v>1.6534450743032603</v>
      </c>
      <c r="G6776" s="99">
        <f>'DATA INPUT'!J6779</f>
        <v>0</v>
      </c>
      <c r="H6776" s="86">
        <f>'DATA INPUT'!U6779</f>
        <v>0</v>
      </c>
      <c r="I6776" s="7"/>
      <c r="J6776" s="7"/>
    </row>
    <row r="6777" spans="2:10">
      <c r="B6777" s="16">
        <v>6775</v>
      </c>
      <c r="C6777" s="16">
        <v>10</v>
      </c>
      <c r="D6777" s="16">
        <v>6</v>
      </c>
      <c r="E6777" s="120">
        <f>'DATA INPUT'!K6780</f>
        <v>15.854273836573569</v>
      </c>
      <c r="F6777" s="86">
        <f>'DATA INPUT'!V6780</f>
        <v>2.8604133806179921</v>
      </c>
      <c r="G6777" s="99">
        <f>'DATA INPUT'!J6780</f>
        <v>0.60681846018256191</v>
      </c>
      <c r="H6777" s="86">
        <f>'DATA INPUT'!U6780</f>
        <v>0.10948162375674833</v>
      </c>
      <c r="I6777" s="7"/>
      <c r="J6777" s="7"/>
    </row>
    <row r="6778" spans="2:10">
      <c r="B6778" s="16">
        <v>6776</v>
      </c>
      <c r="C6778" s="16">
        <v>10</v>
      </c>
      <c r="D6778" s="16">
        <v>7</v>
      </c>
      <c r="E6778" s="120">
        <f>'DATA INPUT'!K6781</f>
        <v>16.982826033185496</v>
      </c>
      <c r="F6778" s="86">
        <f>'DATA INPUT'!V6781</f>
        <v>2.1285121107676597</v>
      </c>
      <c r="G6778" s="99">
        <f>'DATA INPUT'!J6781</f>
        <v>57.64775371734337</v>
      </c>
      <c r="H6778" s="86">
        <f>'DATA INPUT'!U6781</f>
        <v>7.2251780537671184</v>
      </c>
      <c r="I6778" s="7"/>
      <c r="J6778" s="7"/>
    </row>
    <row r="6779" spans="2:10">
      <c r="B6779" s="16">
        <v>6777</v>
      </c>
      <c r="C6779" s="16">
        <v>10</v>
      </c>
      <c r="D6779" s="16">
        <v>8</v>
      </c>
      <c r="E6779" s="120">
        <f>'DATA INPUT'!K6782</f>
        <v>18.326278321997528</v>
      </c>
      <c r="F6779" s="86">
        <f>'DATA INPUT'!V6782</f>
        <v>9.4820533711128821E-2</v>
      </c>
      <c r="G6779" s="99">
        <f>'DATA INPUT'!J6782</f>
        <v>103.00743361598987</v>
      </c>
      <c r="H6779" s="86">
        <f>'DATA INPUT'!U6782</f>
        <v>0.53296253936938054</v>
      </c>
      <c r="I6779" s="7"/>
      <c r="J6779" s="7"/>
    </row>
    <row r="6780" spans="2:10">
      <c r="B6780" s="16">
        <v>6778</v>
      </c>
      <c r="C6780" s="16">
        <v>10</v>
      </c>
      <c r="D6780" s="16">
        <v>9</v>
      </c>
      <c r="E6780" s="120">
        <f>'DATA INPUT'!K6783</f>
        <v>21.990089285629537</v>
      </c>
      <c r="F6780" s="86">
        <f>'DATA INPUT'!V6783</f>
        <v>0</v>
      </c>
      <c r="G6780" s="99">
        <f>'DATA INPUT'!J6783</f>
        <v>157.62109503242041</v>
      </c>
      <c r="H6780" s="86">
        <f>'DATA INPUT'!U6783</f>
        <v>0</v>
      </c>
      <c r="I6780" s="7"/>
      <c r="J6780" s="7"/>
    </row>
    <row r="6781" spans="2:10">
      <c r="B6781" s="16">
        <v>6779</v>
      </c>
      <c r="C6781" s="16">
        <v>10</v>
      </c>
      <c r="D6781" s="16">
        <v>10</v>
      </c>
      <c r="E6781" s="120">
        <f>'DATA INPUT'!K6784</f>
        <v>17.240586036440131</v>
      </c>
      <c r="F6781" s="86">
        <f>'DATA INPUT'!V6784</f>
        <v>0</v>
      </c>
      <c r="G6781" s="99">
        <f>'DATA INPUT'!J6784</f>
        <v>195.24383956373924</v>
      </c>
      <c r="H6781" s="86">
        <f>'DATA INPUT'!U6784</f>
        <v>0</v>
      </c>
      <c r="I6781" s="7"/>
      <c r="J6781" s="7"/>
    </row>
    <row r="6782" spans="2:10">
      <c r="B6782" s="16">
        <v>6780</v>
      </c>
      <c r="C6782" s="16">
        <v>10</v>
      </c>
      <c r="D6782" s="16">
        <v>11</v>
      </c>
      <c r="E6782" s="120">
        <f>'DATA INPUT'!K6785</f>
        <v>18.004987653674476</v>
      </c>
      <c r="F6782" s="86">
        <f>'DATA INPUT'!V6785</f>
        <v>0</v>
      </c>
      <c r="G6782" s="99">
        <f>'DATA INPUT'!J6785</f>
        <v>210.11089183821198</v>
      </c>
      <c r="H6782" s="86">
        <f>'DATA INPUT'!U6785</f>
        <v>0</v>
      </c>
      <c r="I6782" s="7"/>
      <c r="J6782" s="7"/>
    </row>
    <row r="6783" spans="2:10">
      <c r="B6783" s="16">
        <v>6781</v>
      </c>
      <c r="C6783" s="16">
        <v>10</v>
      </c>
      <c r="D6783" s="16">
        <v>12</v>
      </c>
      <c r="E6783" s="120">
        <f>'DATA INPUT'!K6786</f>
        <v>17.639997687455129</v>
      </c>
      <c r="F6783" s="86">
        <f>'DATA INPUT'!V6786</f>
        <v>0</v>
      </c>
      <c r="G6783" s="99">
        <f>'DATA INPUT'!J6786</f>
        <v>201.00861493547359</v>
      </c>
      <c r="H6783" s="86">
        <f>'DATA INPUT'!U6786</f>
        <v>0</v>
      </c>
      <c r="I6783" s="7"/>
      <c r="J6783" s="7"/>
    </row>
    <row r="6784" spans="2:10">
      <c r="B6784" s="16">
        <v>6782</v>
      </c>
      <c r="C6784" s="16">
        <v>10</v>
      </c>
      <c r="D6784" s="16">
        <v>13</v>
      </c>
      <c r="E6784" s="120">
        <f>'DATA INPUT'!K6787</f>
        <v>14.73738092792226</v>
      </c>
      <c r="F6784" s="86">
        <f>'DATA INPUT'!V6787</f>
        <v>2.1662106231376991E-4</v>
      </c>
      <c r="G6784" s="99">
        <f>'DATA INPUT'!J6787</f>
        <v>185.07963035568136</v>
      </c>
      <c r="H6784" s="86">
        <f>'DATA INPUT'!U6787</f>
        <v>2.7204390207711026E-3</v>
      </c>
      <c r="I6784" s="7"/>
      <c r="J6784" s="7"/>
    </row>
    <row r="6785" spans="2:10">
      <c r="B6785" s="16">
        <v>6783</v>
      </c>
      <c r="C6785" s="16">
        <v>10</v>
      </c>
      <c r="D6785" s="16">
        <v>14</v>
      </c>
      <c r="E6785" s="120">
        <f>'DATA INPUT'!K6788</f>
        <v>15.194072200533661</v>
      </c>
      <c r="F6785" s="86">
        <f>'DATA INPUT'!V6788</f>
        <v>0.41070821331758434</v>
      </c>
      <c r="G6785" s="99">
        <f>'DATA INPUT'!J6788</f>
        <v>152.91825196600558</v>
      </c>
      <c r="H6785" s="86">
        <f>'DATA INPUT'!U6788</f>
        <v>4.1335055684677107</v>
      </c>
      <c r="I6785" s="7"/>
      <c r="J6785" s="7"/>
    </row>
    <row r="6786" spans="2:10">
      <c r="B6786" s="16">
        <v>6784</v>
      </c>
      <c r="C6786" s="16">
        <v>10</v>
      </c>
      <c r="D6786" s="16">
        <v>15</v>
      </c>
      <c r="E6786" s="120">
        <f>'DATA INPUT'!K6789</f>
        <v>14.975701960292598</v>
      </c>
      <c r="F6786" s="86">
        <f>'DATA INPUT'!V6789</f>
        <v>1.5415879484411938</v>
      </c>
      <c r="G6786" s="99">
        <f>'DATA INPUT'!J6789</f>
        <v>110.74436898331753</v>
      </c>
      <c r="H6786" s="86">
        <f>'DATA INPUT'!U6789</f>
        <v>11.399945393883323</v>
      </c>
      <c r="I6786" s="7"/>
      <c r="J6786" s="7"/>
    </row>
    <row r="6787" spans="2:10">
      <c r="B6787" s="16">
        <v>6785</v>
      </c>
      <c r="C6787" s="16">
        <v>10</v>
      </c>
      <c r="D6787" s="16">
        <v>16</v>
      </c>
      <c r="E6787" s="120">
        <f>'DATA INPUT'!K6790</f>
        <v>15.183654932127522</v>
      </c>
      <c r="F6787" s="86">
        <f>'DATA INPUT'!V6790</f>
        <v>2.4835999109749261</v>
      </c>
      <c r="G6787" s="99">
        <f>'DATA INPUT'!J6790</f>
        <v>44.146042978281365</v>
      </c>
      <c r="H6787" s="86">
        <f>'DATA INPUT'!U6790</f>
        <v>7.2209957945476058</v>
      </c>
      <c r="I6787" s="7"/>
      <c r="J6787" s="7"/>
    </row>
    <row r="6788" spans="2:10">
      <c r="B6788" s="16">
        <v>6786</v>
      </c>
      <c r="C6788" s="16">
        <v>10</v>
      </c>
      <c r="D6788" s="16">
        <v>17</v>
      </c>
      <c r="E6788" s="120">
        <f>'DATA INPUT'!K6791</f>
        <v>22.338561074202602</v>
      </c>
      <c r="F6788" s="86">
        <f>'DATA INPUT'!V6791</f>
        <v>4.0241141843194637</v>
      </c>
      <c r="G6788" s="99">
        <f>'DATA INPUT'!J6791</f>
        <v>0</v>
      </c>
      <c r="H6788" s="86">
        <f>'DATA INPUT'!U6791</f>
        <v>0</v>
      </c>
      <c r="I6788" s="7"/>
      <c r="J6788" s="7"/>
    </row>
    <row r="6789" spans="2:10">
      <c r="B6789" s="16">
        <v>6787</v>
      </c>
      <c r="C6789" s="16">
        <v>10</v>
      </c>
      <c r="D6789" s="16">
        <v>18</v>
      </c>
      <c r="E6789" s="120">
        <f>'DATA INPUT'!K6792</f>
        <v>19.770180648349118</v>
      </c>
      <c r="F6789" s="86">
        <f>'DATA INPUT'!V6792</f>
        <v>3.5587621662012499</v>
      </c>
      <c r="G6789" s="99">
        <f>'DATA INPUT'!J6792</f>
        <v>0</v>
      </c>
      <c r="H6789" s="86">
        <f>'DATA INPUT'!U6792</f>
        <v>0</v>
      </c>
      <c r="I6789" s="7"/>
      <c r="J6789" s="7"/>
    </row>
    <row r="6790" spans="2:10">
      <c r="B6790" s="16">
        <v>6788</v>
      </c>
      <c r="C6790" s="16">
        <v>10</v>
      </c>
      <c r="D6790" s="16">
        <v>19</v>
      </c>
      <c r="E6790" s="120">
        <f>'DATA INPUT'!K6793</f>
        <v>17.280026981578207</v>
      </c>
      <c r="F6790" s="86">
        <f>'DATA INPUT'!V6793</f>
        <v>3.1084498697097156</v>
      </c>
      <c r="G6790" s="99">
        <f>'DATA INPUT'!J6793</f>
        <v>0</v>
      </c>
      <c r="H6790" s="86">
        <f>'DATA INPUT'!U6793</f>
        <v>0</v>
      </c>
      <c r="I6790" s="7"/>
      <c r="J6790" s="7"/>
    </row>
    <row r="6791" spans="2:10">
      <c r="B6791" s="16">
        <v>6789</v>
      </c>
      <c r="C6791" s="16">
        <v>10</v>
      </c>
      <c r="D6791" s="16">
        <v>20</v>
      </c>
      <c r="E6791" s="120">
        <f>'DATA INPUT'!K6794</f>
        <v>18.877137879401779</v>
      </c>
      <c r="F6791" s="86">
        <f>'DATA INPUT'!V6794</f>
        <v>3.3943829380053701</v>
      </c>
      <c r="G6791" s="99">
        <f>'DATA INPUT'!J6794</f>
        <v>0</v>
      </c>
      <c r="H6791" s="86">
        <f>'DATA INPUT'!U6794</f>
        <v>0</v>
      </c>
      <c r="I6791" s="7"/>
      <c r="J6791" s="7"/>
    </row>
    <row r="6792" spans="2:10">
      <c r="B6792" s="16">
        <v>6790</v>
      </c>
      <c r="C6792" s="16">
        <v>10</v>
      </c>
      <c r="D6792" s="16">
        <v>21</v>
      </c>
      <c r="E6792" s="120">
        <f>'DATA INPUT'!K6795</f>
        <v>18.132106990219068</v>
      </c>
      <c r="F6792" s="86">
        <f>'DATA INPUT'!V6795</f>
        <v>3.2624282835169502</v>
      </c>
      <c r="G6792" s="99">
        <f>'DATA INPUT'!J6795</f>
        <v>0</v>
      </c>
      <c r="H6792" s="86">
        <f>'DATA INPUT'!U6795</f>
        <v>0</v>
      </c>
      <c r="I6792" s="7"/>
      <c r="J6792" s="7"/>
    </row>
    <row r="6793" spans="2:10">
      <c r="B6793" s="16">
        <v>6791</v>
      </c>
      <c r="C6793" s="16">
        <v>10</v>
      </c>
      <c r="D6793" s="16">
        <v>22</v>
      </c>
      <c r="E6793" s="120">
        <f>'DATA INPUT'!K6796</f>
        <v>29.698758717638714</v>
      </c>
      <c r="F6793" s="86">
        <f>'DATA INPUT'!V6796</f>
        <v>5.3442546134056474</v>
      </c>
      <c r="G6793" s="99">
        <f>'DATA INPUT'!J6796</f>
        <v>0</v>
      </c>
      <c r="H6793" s="86">
        <f>'DATA INPUT'!U6796</f>
        <v>0</v>
      </c>
      <c r="I6793" s="7"/>
      <c r="J6793" s="7"/>
    </row>
    <row r="6794" spans="2:10">
      <c r="B6794" s="16">
        <v>6792</v>
      </c>
      <c r="C6794" s="16">
        <v>10</v>
      </c>
      <c r="D6794" s="16">
        <v>23</v>
      </c>
      <c r="E6794" s="120">
        <f>'DATA INPUT'!K6797</f>
        <v>18.754792129002023</v>
      </c>
      <c r="F6794" s="86">
        <f>'DATA INPUT'!V6797</f>
        <v>3.2351189895626447</v>
      </c>
      <c r="G6794" s="99">
        <f>'DATA INPUT'!J6797</f>
        <v>0</v>
      </c>
      <c r="H6794" s="86">
        <f>'DATA INPUT'!U6797</f>
        <v>0</v>
      </c>
      <c r="I6794" s="7"/>
      <c r="J6794" s="7"/>
    </row>
    <row r="6795" spans="2:10">
      <c r="B6795" s="16">
        <v>6793</v>
      </c>
      <c r="C6795" s="16">
        <v>10</v>
      </c>
      <c r="D6795" s="16">
        <v>0</v>
      </c>
      <c r="E6795" s="120">
        <f>'DATA INPUT'!K6798</f>
        <v>9.5770797110878938</v>
      </c>
      <c r="F6795" s="86">
        <f>'DATA INPUT'!V6798</f>
        <v>1.5401548797627611</v>
      </c>
      <c r="G6795" s="99">
        <f>'DATA INPUT'!J6798</f>
        <v>0</v>
      </c>
      <c r="H6795" s="86">
        <f>'DATA INPUT'!U6798</f>
        <v>0</v>
      </c>
      <c r="I6795" s="7"/>
      <c r="J6795" s="7"/>
    </row>
    <row r="6796" spans="2:10">
      <c r="B6796" s="16">
        <v>6794</v>
      </c>
      <c r="C6796" s="16">
        <v>10</v>
      </c>
      <c r="D6796" s="16">
        <v>1</v>
      </c>
      <c r="E6796" s="120">
        <f>'DATA INPUT'!K6799</f>
        <v>8.6244200035254135</v>
      </c>
      <c r="F6796" s="86">
        <f>'DATA INPUT'!V6799</f>
        <v>1.3848431901703184</v>
      </c>
      <c r="G6796" s="99">
        <f>'DATA INPUT'!J6799</f>
        <v>0</v>
      </c>
      <c r="H6796" s="86">
        <f>'DATA INPUT'!U6799</f>
        <v>0</v>
      </c>
      <c r="I6796" s="7"/>
      <c r="J6796" s="7"/>
    </row>
    <row r="6797" spans="2:10">
      <c r="B6797" s="16">
        <v>6795</v>
      </c>
      <c r="C6797" s="16">
        <v>10</v>
      </c>
      <c r="D6797" s="16">
        <v>2</v>
      </c>
      <c r="E6797" s="120">
        <f>'DATA INPUT'!K6800</f>
        <v>9.1103089720920423</v>
      </c>
      <c r="F6797" s="86">
        <f>'DATA INPUT'!V6800</f>
        <v>1.4644865183528608</v>
      </c>
      <c r="G6797" s="99">
        <f>'DATA INPUT'!J6800</f>
        <v>0</v>
      </c>
      <c r="H6797" s="86">
        <f>'DATA INPUT'!U6800</f>
        <v>0</v>
      </c>
      <c r="I6797" s="7"/>
      <c r="J6797" s="7"/>
    </row>
    <row r="6798" spans="2:10">
      <c r="B6798" s="16">
        <v>6796</v>
      </c>
      <c r="C6798" s="16">
        <v>10</v>
      </c>
      <c r="D6798" s="16">
        <v>3</v>
      </c>
      <c r="E6798" s="120">
        <f>'DATA INPUT'!K6801</f>
        <v>9.1658995835800159</v>
      </c>
      <c r="F6798" s="86">
        <f>'DATA INPUT'!V6801</f>
        <v>1.5917187589290531</v>
      </c>
      <c r="G6798" s="99">
        <f>'DATA INPUT'!J6801</f>
        <v>0</v>
      </c>
      <c r="H6798" s="86">
        <f>'DATA INPUT'!U6801</f>
        <v>0</v>
      </c>
      <c r="I6798" s="7"/>
      <c r="J6798" s="7"/>
    </row>
    <row r="6799" spans="2:10">
      <c r="B6799" s="16">
        <v>6797</v>
      </c>
      <c r="C6799" s="16">
        <v>10</v>
      </c>
      <c r="D6799" s="16">
        <v>4</v>
      </c>
      <c r="E6799" s="120">
        <f>'DATA INPUT'!K6802</f>
        <v>8.8240473497753484</v>
      </c>
      <c r="F6799" s="86">
        <f>'DATA INPUT'!V6802</f>
        <v>1.5330482865756681</v>
      </c>
      <c r="G6799" s="99">
        <f>'DATA INPUT'!J6802</f>
        <v>0</v>
      </c>
      <c r="H6799" s="86">
        <f>'DATA INPUT'!U6802</f>
        <v>0</v>
      </c>
      <c r="I6799" s="7"/>
      <c r="J6799" s="7"/>
    </row>
    <row r="6800" spans="2:10">
      <c r="B6800" s="16">
        <v>6798</v>
      </c>
      <c r="C6800" s="16">
        <v>10</v>
      </c>
      <c r="D6800" s="16">
        <v>5</v>
      </c>
      <c r="E6800" s="120">
        <f>'DATA INPUT'!K6803</f>
        <v>11.26243200368746</v>
      </c>
      <c r="F6800" s="86">
        <f>'DATA INPUT'!V6803</f>
        <v>1.9575370024994456</v>
      </c>
      <c r="G6800" s="99">
        <f>'DATA INPUT'!J6803</f>
        <v>0</v>
      </c>
      <c r="H6800" s="86">
        <f>'DATA INPUT'!U6803</f>
        <v>0</v>
      </c>
      <c r="I6800" s="7"/>
      <c r="J6800" s="7"/>
    </row>
    <row r="6801" spans="2:10">
      <c r="B6801" s="16">
        <v>6799</v>
      </c>
      <c r="C6801" s="16">
        <v>10</v>
      </c>
      <c r="D6801" s="16">
        <v>6</v>
      </c>
      <c r="E6801" s="120">
        <f>'DATA INPUT'!K6804</f>
        <v>16.264839778587469</v>
      </c>
      <c r="F6801" s="86">
        <f>'DATA INPUT'!V6804</f>
        <v>2.8306062041784212</v>
      </c>
      <c r="G6801" s="99">
        <f>'DATA INPUT'!J6804</f>
        <v>0.15170461504564048</v>
      </c>
      <c r="H6801" s="86">
        <f>'DATA INPUT'!U6804</f>
        <v>2.6401491216409754E-2</v>
      </c>
      <c r="I6801" s="7"/>
      <c r="J6801" s="7"/>
    </row>
    <row r="6802" spans="2:10">
      <c r="B6802" s="16">
        <v>6800</v>
      </c>
      <c r="C6802" s="16">
        <v>10</v>
      </c>
      <c r="D6802" s="16">
        <v>7</v>
      </c>
      <c r="E6802" s="120">
        <f>'DATA INPUT'!K6805</f>
        <v>15.965362931725421</v>
      </c>
      <c r="F6802" s="86">
        <f>'DATA INPUT'!V6805</f>
        <v>2.3258267687718313</v>
      </c>
      <c r="G6802" s="99">
        <f>'DATA INPUT'!J6805</f>
        <v>54.006842956248001</v>
      </c>
      <c r="H6802" s="86">
        <f>'DATA INPUT'!U6805</f>
        <v>7.8676921772252468</v>
      </c>
      <c r="I6802" s="7"/>
      <c r="J6802" s="7"/>
    </row>
    <row r="6803" spans="2:10">
      <c r="B6803" s="16">
        <v>6801</v>
      </c>
      <c r="C6803" s="16">
        <v>10</v>
      </c>
      <c r="D6803" s="16">
        <v>8</v>
      </c>
      <c r="E6803" s="120">
        <f>'DATA INPUT'!K6806</f>
        <v>18.603415877587064</v>
      </c>
      <c r="F6803" s="86">
        <f>'DATA INPUT'!V6806</f>
        <v>1.33718332679688</v>
      </c>
      <c r="G6803" s="99">
        <f>'DATA INPUT'!J6806</f>
        <v>100.88356900535089</v>
      </c>
      <c r="H6803" s="86">
        <f>'DATA INPUT'!U6806</f>
        <v>7.2513471348152621</v>
      </c>
      <c r="I6803" s="7"/>
      <c r="J6803" s="7"/>
    </row>
    <row r="6804" spans="2:10">
      <c r="B6804" s="16">
        <v>6802</v>
      </c>
      <c r="C6804" s="16">
        <v>10</v>
      </c>
      <c r="D6804" s="16">
        <v>9</v>
      </c>
      <c r="E6804" s="120">
        <f>'DATA INPUT'!K6807</f>
        <v>19.477842001783706</v>
      </c>
      <c r="F6804" s="86">
        <f>'DATA INPUT'!V6807</f>
        <v>0</v>
      </c>
      <c r="G6804" s="99">
        <f>'DATA INPUT'!J6807</f>
        <v>146.6983627491343</v>
      </c>
      <c r="H6804" s="86">
        <f>'DATA INPUT'!U6807</f>
        <v>0</v>
      </c>
      <c r="I6804" s="7"/>
      <c r="J6804" s="7"/>
    </row>
    <row r="6805" spans="2:10">
      <c r="B6805" s="16">
        <v>6803</v>
      </c>
      <c r="C6805" s="16">
        <v>10</v>
      </c>
      <c r="D6805" s="16">
        <v>10</v>
      </c>
      <c r="E6805" s="120">
        <f>'DATA INPUT'!K6808</f>
        <v>20.493718457384347</v>
      </c>
      <c r="F6805" s="86">
        <f>'DATA INPUT'!V6808</f>
        <v>0</v>
      </c>
      <c r="G6805" s="99">
        <f>'DATA INPUT'!J6808</f>
        <v>168.08871347056959</v>
      </c>
      <c r="H6805" s="86">
        <f>'DATA INPUT'!U6808</f>
        <v>0</v>
      </c>
      <c r="I6805" s="7"/>
      <c r="J6805" s="7"/>
    </row>
    <row r="6806" spans="2:10">
      <c r="B6806" s="16">
        <v>6804</v>
      </c>
      <c r="C6806" s="16">
        <v>10</v>
      </c>
      <c r="D6806" s="16">
        <v>11</v>
      </c>
      <c r="E6806" s="120">
        <f>'DATA INPUT'!K6809</f>
        <v>18.676933881215831</v>
      </c>
      <c r="F6806" s="86">
        <f>'DATA INPUT'!V6809</f>
        <v>0</v>
      </c>
      <c r="G6806" s="99">
        <f>'DATA INPUT'!J6809</f>
        <v>181.8938334397229</v>
      </c>
      <c r="H6806" s="86">
        <f>'DATA INPUT'!U6809</f>
        <v>0</v>
      </c>
      <c r="I6806" s="7"/>
      <c r="J6806" s="7"/>
    </row>
    <row r="6807" spans="2:10">
      <c r="B6807" s="16">
        <v>6805</v>
      </c>
      <c r="C6807" s="16">
        <v>10</v>
      </c>
      <c r="D6807" s="16">
        <v>12</v>
      </c>
      <c r="E6807" s="120">
        <f>'DATA INPUT'!K6810</f>
        <v>17.243124669815227</v>
      </c>
      <c r="F6807" s="86">
        <f>'DATA INPUT'!V6810</f>
        <v>0</v>
      </c>
      <c r="G6807" s="99">
        <f>'DATA INPUT'!J6810</f>
        <v>207.68361799748178</v>
      </c>
      <c r="H6807" s="86">
        <f>'DATA INPUT'!U6810</f>
        <v>0</v>
      </c>
      <c r="I6807" s="7"/>
      <c r="J6807" s="7"/>
    </row>
    <row r="6808" spans="2:10">
      <c r="B6808" s="16">
        <v>6806</v>
      </c>
      <c r="C6808" s="16">
        <v>10</v>
      </c>
      <c r="D6808" s="16">
        <v>13</v>
      </c>
      <c r="E6808" s="120">
        <f>'DATA INPUT'!K6811</f>
        <v>19.212885791824668</v>
      </c>
      <c r="F6808" s="86">
        <f>'DATA INPUT'!V6811</f>
        <v>0</v>
      </c>
      <c r="G6808" s="99">
        <f>'DATA INPUT'!J6811</f>
        <v>198.88475032483464</v>
      </c>
      <c r="H6808" s="86">
        <f>'DATA INPUT'!U6811</f>
        <v>0</v>
      </c>
      <c r="I6808" s="7"/>
      <c r="J6808" s="7"/>
    </row>
    <row r="6809" spans="2:10">
      <c r="B6809" s="16">
        <v>6807</v>
      </c>
      <c r="C6809" s="16">
        <v>10</v>
      </c>
      <c r="D6809" s="16">
        <v>14</v>
      </c>
      <c r="E6809" s="120">
        <f>'DATA INPUT'!K6812</f>
        <v>15.31279084437733</v>
      </c>
      <c r="F6809" s="86">
        <f>'DATA INPUT'!V6812</f>
        <v>0</v>
      </c>
      <c r="G6809" s="99">
        <f>'DATA INPUT'!J6812</f>
        <v>149.88415966509277</v>
      </c>
      <c r="H6809" s="86">
        <f>'DATA INPUT'!U6812</f>
        <v>0</v>
      </c>
      <c r="I6809" s="7"/>
      <c r="J6809" s="7"/>
    </row>
    <row r="6810" spans="2:10">
      <c r="B6810" s="16">
        <v>6808</v>
      </c>
      <c r="C6810" s="16">
        <v>10</v>
      </c>
      <c r="D6810" s="16">
        <v>15</v>
      </c>
      <c r="E6810" s="120">
        <f>'DATA INPUT'!K6813</f>
        <v>15.144954421723853</v>
      </c>
      <c r="F6810" s="86">
        <f>'DATA INPUT'!V6813</f>
        <v>0.82080214604593638</v>
      </c>
      <c r="G6810" s="99">
        <f>'DATA INPUT'!J6813</f>
        <v>96.787544399118602</v>
      </c>
      <c r="H6810" s="86">
        <f>'DATA INPUT'!U6813</f>
        <v>5.2455373546294481</v>
      </c>
      <c r="I6810" s="7"/>
      <c r="J6810" s="7"/>
    </row>
    <row r="6811" spans="2:10">
      <c r="B6811" s="16">
        <v>6809</v>
      </c>
      <c r="C6811" s="16">
        <v>10</v>
      </c>
      <c r="D6811" s="16">
        <v>16</v>
      </c>
      <c r="E6811" s="120">
        <f>'DATA INPUT'!K6814</f>
        <v>15.069365248123736</v>
      </c>
      <c r="F6811" s="86">
        <f>'DATA INPUT'!V6814</f>
        <v>1.9866588572419364</v>
      </c>
      <c r="G6811" s="99">
        <f>'DATA INPUT'!J6814</f>
        <v>43.387519903053168</v>
      </c>
      <c r="H6811" s="86">
        <f>'DATA INPUT'!U6814</f>
        <v>5.7199622737854554</v>
      </c>
      <c r="I6811" s="7"/>
      <c r="J6811" s="7"/>
    </row>
    <row r="6812" spans="2:10">
      <c r="B6812" s="16">
        <v>6810</v>
      </c>
      <c r="C6812" s="16">
        <v>10</v>
      </c>
      <c r="D6812" s="16">
        <v>17</v>
      </c>
      <c r="E6812" s="120">
        <f>'DATA INPUT'!K6815</f>
        <v>20.863850521044917</v>
      </c>
      <c r="F6812" s="86">
        <f>'DATA INPUT'!V6815</f>
        <v>3.624014823148737</v>
      </c>
      <c r="G6812" s="99">
        <f>'DATA INPUT'!J6815</f>
        <v>0</v>
      </c>
      <c r="H6812" s="86">
        <f>'DATA INPUT'!U6815</f>
        <v>0</v>
      </c>
      <c r="I6812" s="7"/>
      <c r="J6812" s="7"/>
    </row>
    <row r="6813" spans="2:10">
      <c r="B6813" s="16">
        <v>6811</v>
      </c>
      <c r="C6813" s="16">
        <v>10</v>
      </c>
      <c r="D6813" s="16">
        <v>18</v>
      </c>
      <c r="E6813" s="120">
        <f>'DATA INPUT'!K6816</f>
        <v>21.440720834118995</v>
      </c>
      <c r="F6813" s="86">
        <f>'DATA INPUT'!V6816</f>
        <v>3.7233333121304089</v>
      </c>
      <c r="G6813" s="99">
        <f>'DATA INPUT'!J6816</f>
        <v>0</v>
      </c>
      <c r="H6813" s="86">
        <f>'DATA INPUT'!U6816</f>
        <v>0</v>
      </c>
      <c r="I6813" s="7"/>
      <c r="J6813" s="7"/>
    </row>
    <row r="6814" spans="2:10">
      <c r="B6814" s="16">
        <v>6812</v>
      </c>
      <c r="C6814" s="16">
        <v>10</v>
      </c>
      <c r="D6814" s="16">
        <v>19</v>
      </c>
      <c r="E6814" s="120">
        <f>'DATA INPUT'!K6817</f>
        <v>19.715835468557259</v>
      </c>
      <c r="F6814" s="86">
        <f>'DATA INPUT'!V6817</f>
        <v>3.4227971912127533</v>
      </c>
      <c r="G6814" s="99">
        <f>'DATA INPUT'!J6817</f>
        <v>0</v>
      </c>
      <c r="H6814" s="86">
        <f>'DATA INPUT'!U6817</f>
        <v>0</v>
      </c>
      <c r="I6814" s="7"/>
      <c r="J6814" s="7"/>
    </row>
    <row r="6815" spans="2:10">
      <c r="B6815" s="16">
        <v>6813</v>
      </c>
      <c r="C6815" s="16">
        <v>10</v>
      </c>
      <c r="D6815" s="16">
        <v>20</v>
      </c>
      <c r="E6815" s="120">
        <f>'DATA INPUT'!K6818</f>
        <v>21.140291999741283</v>
      </c>
      <c r="F6815" s="86">
        <f>'DATA INPUT'!V6818</f>
        <v>3.6707245842243172</v>
      </c>
      <c r="G6815" s="99">
        <f>'DATA INPUT'!J6818</f>
        <v>0</v>
      </c>
      <c r="H6815" s="86">
        <f>'DATA INPUT'!U6818</f>
        <v>0</v>
      </c>
      <c r="I6815" s="7"/>
      <c r="J6815" s="7"/>
    </row>
    <row r="6816" spans="2:10">
      <c r="B6816" s="16">
        <v>6814</v>
      </c>
      <c r="C6816" s="16">
        <v>10</v>
      </c>
      <c r="D6816" s="16">
        <v>21</v>
      </c>
      <c r="E6816" s="120">
        <f>'DATA INPUT'!K6819</f>
        <v>20.719342910737574</v>
      </c>
      <c r="F6816" s="86">
        <f>'DATA INPUT'!V6819</f>
        <v>3.5967942892027502</v>
      </c>
      <c r="G6816" s="99">
        <f>'DATA INPUT'!J6819</f>
        <v>0</v>
      </c>
      <c r="H6816" s="86">
        <f>'DATA INPUT'!U6819</f>
        <v>0</v>
      </c>
      <c r="I6816" s="7"/>
      <c r="J6816" s="7"/>
    </row>
    <row r="6817" spans="2:10">
      <c r="B6817" s="16">
        <v>6815</v>
      </c>
      <c r="C6817" s="16">
        <v>10</v>
      </c>
      <c r="D6817" s="16">
        <v>22</v>
      </c>
      <c r="E6817" s="120">
        <f>'DATA INPUT'!K6820</f>
        <v>16.457997704300872</v>
      </c>
      <c r="F6817" s="86">
        <f>'DATA INPUT'!V6820</f>
        <v>2.8584796961215257</v>
      </c>
      <c r="G6817" s="99">
        <f>'DATA INPUT'!J6820</f>
        <v>0</v>
      </c>
      <c r="H6817" s="86">
        <f>'DATA INPUT'!U6820</f>
        <v>0</v>
      </c>
      <c r="I6817" s="7"/>
      <c r="J6817" s="7"/>
    </row>
    <row r="6818" spans="2:10">
      <c r="B6818" s="16">
        <v>6816</v>
      </c>
      <c r="C6818" s="16">
        <v>10</v>
      </c>
      <c r="D6818" s="16">
        <v>23</v>
      </c>
      <c r="E6818" s="120">
        <f>'DATA INPUT'!K6821</f>
        <v>12.301609974501172</v>
      </c>
      <c r="F6818" s="86">
        <f>'DATA INPUT'!V6821</f>
        <v>2.1349665206354205</v>
      </c>
      <c r="G6818" s="99">
        <f>'DATA INPUT'!J6821</f>
        <v>0</v>
      </c>
      <c r="H6818" s="86">
        <f>'DATA INPUT'!U6821</f>
        <v>0</v>
      </c>
      <c r="I6818" s="7"/>
      <c r="J6818" s="7"/>
    </row>
    <row r="6819" spans="2:10">
      <c r="B6819" s="16">
        <v>6817</v>
      </c>
      <c r="C6819" s="16">
        <v>10</v>
      </c>
      <c r="D6819" s="16">
        <v>0</v>
      </c>
      <c r="E6819" s="120">
        <f>'DATA INPUT'!K6822</f>
        <v>11.122343116795102</v>
      </c>
      <c r="F6819" s="86">
        <f>'DATA INPUT'!V6822</f>
        <v>1.6229186385435526</v>
      </c>
      <c r="G6819" s="99">
        <f>'DATA INPUT'!J6822</f>
        <v>0</v>
      </c>
      <c r="H6819" s="86">
        <f>'DATA INPUT'!U6822</f>
        <v>0</v>
      </c>
      <c r="I6819" s="7"/>
      <c r="J6819" s="7"/>
    </row>
    <row r="6820" spans="2:10">
      <c r="B6820" s="16">
        <v>6818</v>
      </c>
      <c r="C6820" s="16">
        <v>10</v>
      </c>
      <c r="D6820" s="16">
        <v>1</v>
      </c>
      <c r="E6820" s="120">
        <f>'DATA INPUT'!K6823</f>
        <v>8.5165724429250922</v>
      </c>
      <c r="F6820" s="86">
        <f>'DATA INPUT'!V6823</f>
        <v>1.2433876098998078</v>
      </c>
      <c r="G6820" s="99">
        <f>'DATA INPUT'!J6823</f>
        <v>0</v>
      </c>
      <c r="H6820" s="86">
        <f>'DATA INPUT'!U6823</f>
        <v>0</v>
      </c>
      <c r="I6820" s="7"/>
      <c r="J6820" s="7"/>
    </row>
    <row r="6821" spans="2:10">
      <c r="B6821" s="16">
        <v>6819</v>
      </c>
      <c r="C6821" s="16">
        <v>10</v>
      </c>
      <c r="D6821" s="16">
        <v>2</v>
      </c>
      <c r="E6821" s="120">
        <f>'DATA INPUT'!K6824</f>
        <v>9.1389914346606602</v>
      </c>
      <c r="F6821" s="86">
        <f>'DATA INPUT'!V6824</f>
        <v>1.334291883097857</v>
      </c>
      <c r="G6821" s="99">
        <f>'DATA INPUT'!J6824</f>
        <v>0</v>
      </c>
      <c r="H6821" s="86">
        <f>'DATA INPUT'!U6824</f>
        <v>0</v>
      </c>
      <c r="I6821" s="7"/>
      <c r="J6821" s="7"/>
    </row>
    <row r="6822" spans="2:10">
      <c r="B6822" s="16">
        <v>6820</v>
      </c>
      <c r="C6822" s="16">
        <v>10</v>
      </c>
      <c r="D6822" s="16">
        <v>3</v>
      </c>
      <c r="E6822" s="120">
        <f>'DATA INPUT'!K6825</f>
        <v>10.164568608924466</v>
      </c>
      <c r="F6822" s="86">
        <f>'DATA INPUT'!V6825</f>
        <v>1.6758313092153334</v>
      </c>
      <c r="G6822" s="99">
        <f>'DATA INPUT'!J6825</f>
        <v>0</v>
      </c>
      <c r="H6822" s="86">
        <f>'DATA INPUT'!U6825</f>
        <v>0</v>
      </c>
      <c r="I6822" s="7"/>
      <c r="J6822" s="7"/>
    </row>
    <row r="6823" spans="2:10">
      <c r="B6823" s="16">
        <v>6821</v>
      </c>
      <c r="C6823" s="16">
        <v>10</v>
      </c>
      <c r="D6823" s="16">
        <v>4</v>
      </c>
      <c r="E6823" s="120">
        <f>'DATA INPUT'!K6826</f>
        <v>10.581842821389225</v>
      </c>
      <c r="F6823" s="86">
        <f>'DATA INPUT'!V6826</f>
        <v>1.7929259108774618</v>
      </c>
      <c r="G6823" s="99">
        <f>'DATA INPUT'!J6826</f>
        <v>0</v>
      </c>
      <c r="H6823" s="86">
        <f>'DATA INPUT'!U6826</f>
        <v>0</v>
      </c>
      <c r="I6823" s="7"/>
      <c r="J6823" s="7"/>
    </row>
    <row r="6824" spans="2:10">
      <c r="B6824" s="16">
        <v>6822</v>
      </c>
      <c r="C6824" s="16">
        <v>10</v>
      </c>
      <c r="D6824" s="16">
        <v>5</v>
      </c>
      <c r="E6824" s="120">
        <f>'DATA INPUT'!K6827</f>
        <v>10.674516588146737</v>
      </c>
      <c r="F6824" s="86">
        <f>'DATA INPUT'!V6827</f>
        <v>1.8090179398502602</v>
      </c>
      <c r="G6824" s="99">
        <f>'DATA INPUT'!J6827</f>
        <v>0</v>
      </c>
      <c r="H6824" s="86">
        <f>'DATA INPUT'!U6827</f>
        <v>0</v>
      </c>
      <c r="I6824" s="7"/>
      <c r="J6824" s="7"/>
    </row>
    <row r="6825" spans="2:10">
      <c r="B6825" s="16">
        <v>6823</v>
      </c>
      <c r="C6825" s="16">
        <v>10</v>
      </c>
      <c r="D6825" s="16">
        <v>6</v>
      </c>
      <c r="E6825" s="120">
        <f>'DATA INPUT'!K6828</f>
        <v>12.89243935899664</v>
      </c>
      <c r="F6825" s="86">
        <f>'DATA INPUT'!V6828</f>
        <v>2.1880840032524698</v>
      </c>
      <c r="G6825" s="99">
        <f>'DATA INPUT'!J6828</f>
        <v>0</v>
      </c>
      <c r="H6825" s="86">
        <f>'DATA INPUT'!U6828</f>
        <v>0</v>
      </c>
      <c r="I6825" s="7"/>
      <c r="J6825" s="7"/>
    </row>
    <row r="6826" spans="2:10">
      <c r="B6826" s="16">
        <v>6824</v>
      </c>
      <c r="C6826" s="16">
        <v>10</v>
      </c>
      <c r="D6826" s="16">
        <v>7</v>
      </c>
      <c r="E6826" s="120">
        <f>'DATA INPUT'!K6829</f>
        <v>22.641661615479105</v>
      </c>
      <c r="F6826" s="86">
        <f>'DATA INPUT'!V6829</f>
        <v>3.2728453869259191</v>
      </c>
      <c r="G6826" s="99">
        <f>'DATA INPUT'!J6829</f>
        <v>49.455704504878781</v>
      </c>
      <c r="H6826" s="86">
        <f>'DATA INPUT'!U6829</f>
        <v>7.1488072339755657</v>
      </c>
      <c r="I6826" s="7"/>
      <c r="J6826" s="7"/>
    </row>
    <row r="6827" spans="2:10">
      <c r="B6827" s="16">
        <v>6825</v>
      </c>
      <c r="C6827" s="16">
        <v>10</v>
      </c>
      <c r="D6827" s="16">
        <v>8</v>
      </c>
      <c r="E6827" s="120">
        <f>'DATA INPUT'!K6830</f>
        <v>40.379263614351707</v>
      </c>
      <c r="F6827" s="86">
        <f>'DATA INPUT'!V6830</f>
        <v>3.476294469050901</v>
      </c>
      <c r="G6827" s="99">
        <f>'DATA INPUT'!J6830</f>
        <v>158.53132272269426</v>
      </c>
      <c r="H6827" s="86">
        <f>'DATA INPUT'!U6830</f>
        <v>13.648133002513484</v>
      </c>
      <c r="I6827" s="7"/>
      <c r="J6827" s="7"/>
    </row>
    <row r="6828" spans="2:10">
      <c r="B6828" s="16">
        <v>6826</v>
      </c>
      <c r="C6828" s="16">
        <v>10</v>
      </c>
      <c r="D6828" s="16">
        <v>9</v>
      </c>
      <c r="E6828" s="120">
        <f>'DATA INPUT'!K6831</f>
        <v>15.901603653167582</v>
      </c>
      <c r="F6828" s="86">
        <f>'DATA INPUT'!V6831</f>
        <v>1.340649193428548</v>
      </c>
      <c r="G6828" s="99">
        <f>'DATA INPUT'!J6831</f>
        <v>158.53132272269426</v>
      </c>
      <c r="H6828" s="86">
        <f>'DATA INPUT'!U6831</f>
        <v>13.365626170603504</v>
      </c>
      <c r="I6828" s="7"/>
      <c r="J6828" s="7"/>
    </row>
    <row r="6829" spans="2:10">
      <c r="B6829" s="16">
        <v>6827</v>
      </c>
      <c r="C6829" s="16">
        <v>10</v>
      </c>
      <c r="D6829" s="16">
        <v>10</v>
      </c>
      <c r="E6829" s="120">
        <f>'DATA INPUT'!K6832</f>
        <v>17.788691995546397</v>
      </c>
      <c r="F6829" s="86">
        <f>'DATA INPUT'!V6832</f>
        <v>1.5183722835446545</v>
      </c>
      <c r="G6829" s="99">
        <f>'DATA INPUT'!J6832</f>
        <v>184.62451651054442</v>
      </c>
      <c r="H6829" s="86">
        <f>'DATA INPUT'!U6832</f>
        <v>15.758817388182708</v>
      </c>
      <c r="I6829" s="7"/>
      <c r="J6829" s="7"/>
    </row>
    <row r="6830" spans="2:10">
      <c r="B6830" s="16">
        <v>6828</v>
      </c>
      <c r="C6830" s="16">
        <v>10</v>
      </c>
      <c r="D6830" s="16">
        <v>11</v>
      </c>
      <c r="E6830" s="120">
        <f>'DATA INPUT'!K6833</f>
        <v>17.76095128406854</v>
      </c>
      <c r="F6830" s="86">
        <f>'DATA INPUT'!V6833</f>
        <v>1.484057448392416</v>
      </c>
      <c r="G6830" s="99">
        <f>'DATA INPUT'!J6833</f>
        <v>203.89100262134076</v>
      </c>
      <c r="H6830" s="86">
        <f>'DATA INPUT'!U6833</f>
        <v>17.036585274112884</v>
      </c>
      <c r="I6830" s="7"/>
      <c r="J6830" s="7"/>
    </row>
    <row r="6831" spans="2:10">
      <c r="B6831" s="16">
        <v>6829</v>
      </c>
      <c r="C6831" s="16">
        <v>10</v>
      </c>
      <c r="D6831" s="16">
        <v>12</v>
      </c>
      <c r="E6831" s="120">
        <f>'DATA INPUT'!K6834</f>
        <v>18.12075820714707</v>
      </c>
      <c r="F6831" s="86">
        <f>'DATA INPUT'!V6834</f>
        <v>1.8513137905380128</v>
      </c>
      <c r="G6831" s="99">
        <f>'DATA INPUT'!J6834</f>
        <v>185.68644881586388</v>
      </c>
      <c r="H6831" s="86">
        <f>'DATA INPUT'!U6834</f>
        <v>18.970722939907372</v>
      </c>
      <c r="I6831" s="7"/>
      <c r="J6831" s="7"/>
    </row>
    <row r="6832" spans="2:10">
      <c r="B6832" s="16">
        <v>6830</v>
      </c>
      <c r="C6832" s="16">
        <v>10</v>
      </c>
      <c r="D6832" s="16">
        <v>13</v>
      </c>
      <c r="E6832" s="120">
        <f>'DATA INPUT'!K6835</f>
        <v>17.216776112123714</v>
      </c>
      <c r="F6832" s="86">
        <f>'DATA INPUT'!V6835</f>
        <v>1.86926728025877</v>
      </c>
      <c r="G6832" s="99">
        <f>'DATA INPUT'!J6835</f>
        <v>185.83815343090956</v>
      </c>
      <c r="H6832" s="86">
        <f>'DATA INPUT'!U6835</f>
        <v>20.176900563136748</v>
      </c>
      <c r="I6832" s="7"/>
      <c r="J6832" s="7"/>
    </row>
    <row r="6833" spans="2:10">
      <c r="B6833" s="16">
        <v>6831</v>
      </c>
      <c r="C6833" s="16">
        <v>10</v>
      </c>
      <c r="D6833" s="16">
        <v>14</v>
      </c>
      <c r="E6833" s="120">
        <f>'DATA INPUT'!K6836</f>
        <v>15.619968894905496</v>
      </c>
      <c r="F6833" s="86">
        <f>'DATA INPUT'!V6836</f>
        <v>1.6371371401952008</v>
      </c>
      <c r="G6833" s="99">
        <f>'DATA INPUT'!J6836</f>
        <v>132.58983354988973</v>
      </c>
      <c r="H6833" s="86">
        <f>'DATA INPUT'!U6836</f>
        <v>13.896810062638572</v>
      </c>
      <c r="I6833" s="7"/>
      <c r="J6833" s="7"/>
    </row>
    <row r="6834" spans="2:10">
      <c r="B6834" s="16">
        <v>6832</v>
      </c>
      <c r="C6834" s="16">
        <v>10</v>
      </c>
      <c r="D6834" s="16">
        <v>15</v>
      </c>
      <c r="E6834" s="120">
        <f>'DATA INPUT'!K6837</f>
        <v>14.505955833792603</v>
      </c>
      <c r="F6834" s="86">
        <f>'DATA INPUT'!V6837</f>
        <v>1.4649377656596905</v>
      </c>
      <c r="G6834" s="99">
        <f>'DATA INPUT'!J6837</f>
        <v>96.787544399118602</v>
      </c>
      <c r="H6834" s="86">
        <f>'DATA INPUT'!U6837</f>
        <v>9.7744492441807118</v>
      </c>
      <c r="I6834" s="7"/>
      <c r="J6834" s="7"/>
    </row>
    <row r="6835" spans="2:10">
      <c r="B6835" s="16">
        <v>6833</v>
      </c>
      <c r="C6835" s="16">
        <v>10</v>
      </c>
      <c r="D6835" s="16">
        <v>16</v>
      </c>
      <c r="E6835" s="120">
        <f>'DATA INPUT'!K6838</f>
        <v>16.465180262438743</v>
      </c>
      <c r="F6835" s="86">
        <f>'DATA INPUT'!V6838</f>
        <v>2.5016796418816889</v>
      </c>
      <c r="G6835" s="99">
        <f>'DATA INPUT'!J6838</f>
        <v>51.731273730563387</v>
      </c>
      <c r="H6835" s="86">
        <f>'DATA INPUT'!U6838</f>
        <v>7.8599245363616266</v>
      </c>
      <c r="I6835" s="7"/>
      <c r="J6835" s="7"/>
    </row>
    <row r="6836" spans="2:10">
      <c r="B6836" s="16">
        <v>6834</v>
      </c>
      <c r="C6836" s="16">
        <v>10</v>
      </c>
      <c r="D6836" s="16">
        <v>17</v>
      </c>
      <c r="E6836" s="120">
        <f>'DATA INPUT'!K6839</f>
        <v>19.521073836276255</v>
      </c>
      <c r="F6836" s="86">
        <f>'DATA INPUT'!V6839</f>
        <v>3.6899264252899284</v>
      </c>
      <c r="G6836" s="99">
        <f>'DATA INPUT'!J6839</f>
        <v>0</v>
      </c>
      <c r="H6836" s="86">
        <f>'DATA INPUT'!U6839</f>
        <v>0</v>
      </c>
      <c r="I6836" s="7"/>
      <c r="J6836" s="7"/>
    </row>
    <row r="6837" spans="2:10">
      <c r="B6837" s="16">
        <v>6835</v>
      </c>
      <c r="C6837" s="16">
        <v>10</v>
      </c>
      <c r="D6837" s="16">
        <v>18</v>
      </c>
      <c r="E6837" s="120">
        <f>'DATA INPUT'!K6840</f>
        <v>18.744091652840332</v>
      </c>
      <c r="F6837" s="86">
        <f>'DATA INPUT'!V6840</f>
        <v>3.5431592189937531</v>
      </c>
      <c r="G6837" s="99">
        <f>'DATA INPUT'!J6840</f>
        <v>0</v>
      </c>
      <c r="H6837" s="86">
        <f>'DATA INPUT'!U6840</f>
        <v>0</v>
      </c>
      <c r="I6837" s="7"/>
      <c r="J6837" s="7"/>
    </row>
    <row r="6838" spans="2:10">
      <c r="B6838" s="16">
        <v>6836</v>
      </c>
      <c r="C6838" s="16">
        <v>10</v>
      </c>
      <c r="D6838" s="16">
        <v>19</v>
      </c>
      <c r="E6838" s="120">
        <f>'DATA INPUT'!K6841</f>
        <v>17.380517964817361</v>
      </c>
      <c r="F6838" s="86">
        <f>'DATA INPUT'!V6841</f>
        <v>3.2862582666665396</v>
      </c>
      <c r="G6838" s="99">
        <f>'DATA INPUT'!J6841</f>
        <v>0</v>
      </c>
      <c r="H6838" s="86">
        <f>'DATA INPUT'!U6841</f>
        <v>0</v>
      </c>
      <c r="I6838" s="7"/>
      <c r="J6838" s="7"/>
    </row>
    <row r="6839" spans="2:10">
      <c r="B6839" s="16">
        <v>6837</v>
      </c>
      <c r="C6839" s="16">
        <v>10</v>
      </c>
      <c r="D6839" s="16">
        <v>20</v>
      </c>
      <c r="E6839" s="120">
        <f>'DATA INPUT'!K6842</f>
        <v>16.330909077030977</v>
      </c>
      <c r="F6839" s="86">
        <f>'DATA INPUT'!V6842</f>
        <v>3.088105967400304</v>
      </c>
      <c r="G6839" s="99">
        <f>'DATA INPUT'!J6842</f>
        <v>0</v>
      </c>
      <c r="H6839" s="86">
        <f>'DATA INPUT'!U6842</f>
        <v>0</v>
      </c>
      <c r="I6839" s="7"/>
      <c r="J6839" s="7"/>
    </row>
    <row r="6840" spans="2:10">
      <c r="B6840" s="16">
        <v>6838</v>
      </c>
      <c r="C6840" s="16">
        <v>10</v>
      </c>
      <c r="D6840" s="16">
        <v>21</v>
      </c>
      <c r="E6840" s="120">
        <f>'DATA INPUT'!K6843</f>
        <v>15.168119451271595</v>
      </c>
      <c r="F6840" s="86">
        <f>'DATA INPUT'!V6843</f>
        <v>2.8683902670313941</v>
      </c>
      <c r="G6840" s="99">
        <f>'DATA INPUT'!J6843</f>
        <v>0</v>
      </c>
      <c r="H6840" s="86">
        <f>'DATA INPUT'!U6843</f>
        <v>0</v>
      </c>
      <c r="I6840" s="7"/>
      <c r="J6840" s="7"/>
    </row>
    <row r="6841" spans="2:10">
      <c r="B6841" s="16">
        <v>6839</v>
      </c>
      <c r="C6841" s="16">
        <v>10</v>
      </c>
      <c r="D6841" s="16">
        <v>22</v>
      </c>
      <c r="E6841" s="120">
        <f>'DATA INPUT'!K6844</f>
        <v>14.356138931104015</v>
      </c>
      <c r="F6841" s="86">
        <f>'DATA INPUT'!V6844</f>
        <v>2.6281759108996616</v>
      </c>
      <c r="G6841" s="99">
        <f>'DATA INPUT'!J6844</f>
        <v>0</v>
      </c>
      <c r="H6841" s="86">
        <f>'DATA INPUT'!U6844</f>
        <v>0</v>
      </c>
      <c r="I6841" s="7"/>
      <c r="J6841" s="7"/>
    </row>
    <row r="6842" spans="2:10">
      <c r="B6842" s="16">
        <v>6840</v>
      </c>
      <c r="C6842" s="16">
        <v>10</v>
      </c>
      <c r="D6842" s="16">
        <v>23</v>
      </c>
      <c r="E6842" s="120">
        <f>'DATA INPUT'!K6845</f>
        <v>11.474203162009927</v>
      </c>
      <c r="F6842" s="86">
        <f>'DATA INPUT'!V6845</f>
        <v>1.94390646397569</v>
      </c>
      <c r="G6842" s="99">
        <f>'DATA INPUT'!J6845</f>
        <v>0</v>
      </c>
      <c r="H6842" s="86">
        <f>'DATA INPUT'!U6845</f>
        <v>0</v>
      </c>
      <c r="I6842" s="7"/>
      <c r="J6842" s="7"/>
    </row>
    <row r="6843" spans="2:10">
      <c r="B6843" s="16">
        <v>6841</v>
      </c>
      <c r="C6843" s="16">
        <v>10</v>
      </c>
      <c r="D6843" s="16">
        <v>0</v>
      </c>
      <c r="E6843" s="120">
        <f>'DATA INPUT'!K6846</f>
        <v>8.3955881370369827</v>
      </c>
      <c r="F6843" s="86">
        <f>'DATA INPUT'!V6846</f>
        <v>1.3044064020799029</v>
      </c>
      <c r="G6843" s="99">
        <f>'DATA INPUT'!J6846</f>
        <v>0</v>
      </c>
      <c r="H6843" s="86">
        <f>'DATA INPUT'!U6846</f>
        <v>0</v>
      </c>
      <c r="I6843" s="7"/>
      <c r="J6843" s="7"/>
    </row>
    <row r="6844" spans="2:10">
      <c r="B6844" s="16">
        <v>6842</v>
      </c>
      <c r="C6844" s="16">
        <v>10</v>
      </c>
      <c r="D6844" s="16">
        <v>1</v>
      </c>
      <c r="E6844" s="120">
        <f>'DATA INPUT'!K6847</f>
        <v>7.8444453718771774</v>
      </c>
      <c r="F6844" s="86">
        <f>'DATA INPUT'!V6847</f>
        <v>1.0815066352273359</v>
      </c>
      <c r="G6844" s="99">
        <f>'DATA INPUT'!J6847</f>
        <v>0</v>
      </c>
      <c r="H6844" s="86">
        <f>'DATA INPUT'!U6847</f>
        <v>0</v>
      </c>
      <c r="I6844" s="7"/>
      <c r="J6844" s="7"/>
    </row>
    <row r="6845" spans="2:10">
      <c r="B6845" s="16">
        <v>6843</v>
      </c>
      <c r="C6845" s="16">
        <v>10</v>
      </c>
      <c r="D6845" s="16">
        <v>2</v>
      </c>
      <c r="E6845" s="120">
        <f>'DATA INPUT'!K6848</f>
        <v>7.5122972688773082</v>
      </c>
      <c r="F6845" s="86">
        <f>'DATA INPUT'!V6848</f>
        <v>1.0359732772438985</v>
      </c>
      <c r="G6845" s="99">
        <f>'DATA INPUT'!J6848</f>
        <v>0</v>
      </c>
      <c r="H6845" s="86">
        <f>'DATA INPUT'!U6848</f>
        <v>0</v>
      </c>
      <c r="I6845" s="7"/>
      <c r="J6845" s="7"/>
    </row>
    <row r="6846" spans="2:10">
      <c r="B6846" s="16">
        <v>6844</v>
      </c>
      <c r="C6846" s="16">
        <v>10</v>
      </c>
      <c r="D6846" s="16">
        <v>3</v>
      </c>
      <c r="E6846" s="120">
        <f>'DATA INPUT'!K6849</f>
        <v>6.8323393327812143</v>
      </c>
      <c r="F6846" s="86">
        <f>'DATA INPUT'!V6849</f>
        <v>0.94241099603206868</v>
      </c>
      <c r="G6846" s="99">
        <f>'DATA INPUT'!J6849</f>
        <v>0</v>
      </c>
      <c r="H6846" s="86">
        <f>'DATA INPUT'!U6849</f>
        <v>0</v>
      </c>
      <c r="I6846" s="7"/>
      <c r="J6846" s="7"/>
    </row>
    <row r="6847" spans="2:10">
      <c r="B6847" s="16">
        <v>6845</v>
      </c>
      <c r="C6847" s="16">
        <v>10</v>
      </c>
      <c r="D6847" s="16">
        <v>4</v>
      </c>
      <c r="E6847" s="120">
        <f>'DATA INPUT'!K6850</f>
        <v>7.3005158741299407</v>
      </c>
      <c r="F6847" s="86">
        <f>'DATA INPUT'!V6850</f>
        <v>1.1354485770903855</v>
      </c>
      <c r="G6847" s="99">
        <f>'DATA INPUT'!J6850</f>
        <v>0</v>
      </c>
      <c r="H6847" s="86">
        <f>'DATA INPUT'!U6850</f>
        <v>0</v>
      </c>
      <c r="I6847" s="7"/>
      <c r="J6847" s="7"/>
    </row>
    <row r="6848" spans="2:10">
      <c r="B6848" s="16">
        <v>6846</v>
      </c>
      <c r="C6848" s="16">
        <v>10</v>
      </c>
      <c r="D6848" s="16">
        <v>5</v>
      </c>
      <c r="E6848" s="120">
        <f>'DATA INPUT'!K6851</f>
        <v>8.2057434008494106</v>
      </c>
      <c r="F6848" s="86">
        <f>'DATA INPUT'!V6851</f>
        <v>1.2765144952277507</v>
      </c>
      <c r="G6848" s="99">
        <f>'DATA INPUT'!J6851</f>
        <v>0</v>
      </c>
      <c r="H6848" s="86">
        <f>'DATA INPUT'!U6851</f>
        <v>0</v>
      </c>
      <c r="I6848" s="7"/>
      <c r="J6848" s="7"/>
    </row>
    <row r="6849" spans="2:10">
      <c r="B6849" s="16">
        <v>6847</v>
      </c>
      <c r="C6849" s="16">
        <v>10</v>
      </c>
      <c r="D6849" s="16">
        <v>6</v>
      </c>
      <c r="E6849" s="120">
        <f>'DATA INPUT'!K6852</f>
        <v>18.950191831768432</v>
      </c>
      <c r="F6849" s="86">
        <f>'DATA INPUT'!V6852</f>
        <v>2.9491717928964447</v>
      </c>
      <c r="G6849" s="99">
        <f>'DATA INPUT'!J6852</f>
        <v>0</v>
      </c>
      <c r="H6849" s="86">
        <f>'DATA INPUT'!U6852</f>
        <v>0</v>
      </c>
      <c r="I6849" s="7"/>
      <c r="J6849" s="7"/>
    </row>
    <row r="6850" spans="2:10">
      <c r="B6850" s="16">
        <v>6848</v>
      </c>
      <c r="C6850" s="16">
        <v>10</v>
      </c>
      <c r="D6850" s="16">
        <v>7</v>
      </c>
      <c r="E6850" s="120">
        <f>'DATA INPUT'!K6853</f>
        <v>30.28328928867931</v>
      </c>
      <c r="F6850" s="86">
        <f>'DATA INPUT'!V6853</f>
        <v>3.5255148962364462</v>
      </c>
      <c r="G6850" s="99">
        <f>'DATA INPUT'!J6853</f>
        <v>50.669341425243914</v>
      </c>
      <c r="H6850" s="86">
        <f>'DATA INPUT'!U6853</f>
        <v>5.898814896701678</v>
      </c>
      <c r="I6850" s="7"/>
      <c r="J6850" s="7"/>
    </row>
    <row r="6851" spans="2:10">
      <c r="B6851" s="16">
        <v>6849</v>
      </c>
      <c r="C6851" s="16">
        <v>10</v>
      </c>
      <c r="D6851" s="16">
        <v>8</v>
      </c>
      <c r="E6851" s="120">
        <f>'DATA INPUT'!K6854</f>
        <v>20.371676387589943</v>
      </c>
      <c r="F6851" s="86">
        <f>'DATA INPUT'!V6854</f>
        <v>1.6896883182205826</v>
      </c>
      <c r="G6851" s="99">
        <f>'DATA INPUT'!J6854</f>
        <v>111.19948282845442</v>
      </c>
      <c r="H6851" s="86">
        <f>'DATA INPUT'!U6854</f>
        <v>9.2232206889890715</v>
      </c>
      <c r="I6851" s="7"/>
      <c r="J6851" s="7"/>
    </row>
    <row r="6852" spans="2:10">
      <c r="B6852" s="16">
        <v>6850</v>
      </c>
      <c r="C6852" s="16">
        <v>10</v>
      </c>
      <c r="D6852" s="16">
        <v>9</v>
      </c>
      <c r="E6852" s="120">
        <f>'DATA INPUT'!K6855</f>
        <v>18.33191517997556</v>
      </c>
      <c r="F6852" s="86">
        <f>'DATA INPUT'!V6855</f>
        <v>0.70525350535277664</v>
      </c>
      <c r="G6852" s="99">
        <f>'DATA INPUT'!J6855</f>
        <v>153.22166119609685</v>
      </c>
      <c r="H6852" s="86">
        <f>'DATA INPUT'!U6855</f>
        <v>5.8946439907467907</v>
      </c>
      <c r="I6852" s="7"/>
      <c r="J6852" s="7"/>
    </row>
    <row r="6853" spans="2:10">
      <c r="B6853" s="16">
        <v>6851</v>
      </c>
      <c r="C6853" s="16">
        <v>10</v>
      </c>
      <c r="D6853" s="16">
        <v>10</v>
      </c>
      <c r="E6853" s="120">
        <f>'DATA INPUT'!K6856</f>
        <v>19.986008843073449</v>
      </c>
      <c r="F6853" s="86">
        <f>'DATA INPUT'!V6856</f>
        <v>0.62539789389960765</v>
      </c>
      <c r="G6853" s="99">
        <f>'DATA INPUT'!J6856</f>
        <v>183.86599343531623</v>
      </c>
      <c r="H6853" s="86">
        <f>'DATA INPUT'!U6856</f>
        <v>5.7534951553900529</v>
      </c>
      <c r="I6853" s="7"/>
      <c r="J6853" s="7"/>
    </row>
    <row r="6854" spans="2:10">
      <c r="B6854" s="16">
        <v>6852</v>
      </c>
      <c r="C6854" s="16">
        <v>10</v>
      </c>
      <c r="D6854" s="16">
        <v>11</v>
      </c>
      <c r="E6854" s="120">
        <f>'DATA INPUT'!K6857</f>
        <v>19.056452746509315</v>
      </c>
      <c r="F6854" s="86">
        <f>'DATA INPUT'!V6857</f>
        <v>0.59875038882383613</v>
      </c>
      <c r="G6854" s="99">
        <f>'DATA INPUT'!J6857</f>
        <v>191.29951957255255</v>
      </c>
      <c r="H6854" s="86">
        <f>'DATA INPUT'!U6857</f>
        <v>6.0105972107983208</v>
      </c>
      <c r="I6854" s="7"/>
      <c r="J6854" s="7"/>
    </row>
    <row r="6855" spans="2:10">
      <c r="B6855" s="16">
        <v>6853</v>
      </c>
      <c r="C6855" s="16">
        <v>10</v>
      </c>
      <c r="D6855" s="16">
        <v>12</v>
      </c>
      <c r="E6855" s="120">
        <f>'DATA INPUT'!K6858</f>
        <v>20.063109595417071</v>
      </c>
      <c r="F6855" s="86">
        <f>'DATA INPUT'!V6858</f>
        <v>0.62366518731586329</v>
      </c>
      <c r="G6855" s="99">
        <f>'DATA INPUT'!J6858</f>
        <v>161.56541502360707</v>
      </c>
      <c r="H6855" s="86">
        <f>'DATA INPUT'!U6858</f>
        <v>5.022288511421972</v>
      </c>
      <c r="I6855" s="7"/>
      <c r="J6855" s="7"/>
    </row>
    <row r="6856" spans="2:10">
      <c r="B6856" s="16">
        <v>6854</v>
      </c>
      <c r="C6856" s="16">
        <v>10</v>
      </c>
      <c r="D6856" s="16">
        <v>13</v>
      </c>
      <c r="E6856" s="120">
        <f>'DATA INPUT'!K6859</f>
        <v>19.318215191899689</v>
      </c>
      <c r="F6856" s="86">
        <f>'DATA INPUT'!V6859</f>
        <v>0.61325923994135156</v>
      </c>
      <c r="G6856" s="99">
        <f>'DATA INPUT'!J6859</f>
        <v>180.3767872892665</v>
      </c>
      <c r="H6856" s="86">
        <f>'DATA INPUT'!U6859</f>
        <v>5.7260844429593831</v>
      </c>
      <c r="I6856" s="7"/>
      <c r="J6856" s="7"/>
    </row>
    <row r="6857" spans="2:10">
      <c r="B6857" s="16">
        <v>6855</v>
      </c>
      <c r="C6857" s="16">
        <v>10</v>
      </c>
      <c r="D6857" s="16">
        <v>14</v>
      </c>
      <c r="E6857" s="120">
        <f>'DATA INPUT'!K6860</f>
        <v>14.784390003202754</v>
      </c>
      <c r="F6857" s="86">
        <f>'DATA INPUT'!V6860</f>
        <v>0.53016203783382265</v>
      </c>
      <c r="G6857" s="99">
        <f>'DATA INPUT'!J6860</f>
        <v>146.09154428895172</v>
      </c>
      <c r="H6857" s="86">
        <f>'DATA INPUT'!U6860</f>
        <v>5.2387816348014544</v>
      </c>
      <c r="I6857" s="7"/>
      <c r="J6857" s="7"/>
    </row>
    <row r="6858" spans="2:10">
      <c r="B6858" s="16">
        <v>6856</v>
      </c>
      <c r="C6858" s="16">
        <v>10</v>
      </c>
      <c r="D6858" s="16">
        <v>15</v>
      </c>
      <c r="E6858" s="120">
        <f>'DATA INPUT'!K6861</f>
        <v>14.883103260651016</v>
      </c>
      <c r="F6858" s="86">
        <f>'DATA INPUT'!V6861</f>
        <v>1.4898666663597777</v>
      </c>
      <c r="G6858" s="99">
        <f>'DATA INPUT'!J6861</f>
        <v>100.88356900535089</v>
      </c>
      <c r="H6858" s="86">
        <f>'DATA INPUT'!U6861</f>
        <v>10.098906391509118</v>
      </c>
      <c r="I6858" s="7"/>
      <c r="J6858" s="7"/>
    </row>
    <row r="6859" spans="2:10">
      <c r="B6859" s="16">
        <v>6857</v>
      </c>
      <c r="C6859" s="16">
        <v>10</v>
      </c>
      <c r="D6859" s="16">
        <v>16</v>
      </c>
      <c r="E6859" s="120">
        <f>'DATA INPUT'!K6862</f>
        <v>16.611892116241126</v>
      </c>
      <c r="F6859" s="86">
        <f>'DATA INPUT'!V6862</f>
        <v>2.273898432010419</v>
      </c>
      <c r="G6859" s="99">
        <f>'DATA INPUT'!J6862</f>
        <v>37.167630686181909</v>
      </c>
      <c r="H6859" s="86">
        <f>'DATA INPUT'!U6862</f>
        <v>5.0876454378259703</v>
      </c>
      <c r="I6859" s="7"/>
      <c r="J6859" s="7"/>
    </row>
    <row r="6860" spans="2:10">
      <c r="B6860" s="16">
        <v>6858</v>
      </c>
      <c r="C6860" s="16">
        <v>10</v>
      </c>
      <c r="D6860" s="16">
        <v>17</v>
      </c>
      <c r="E6860" s="120">
        <f>'DATA INPUT'!K6863</f>
        <v>19.949034876336174</v>
      </c>
      <c r="F6860" s="86">
        <f>'DATA INPUT'!V6863</f>
        <v>3.6310951286693092</v>
      </c>
      <c r="G6860" s="99">
        <f>'DATA INPUT'!J6863</f>
        <v>0</v>
      </c>
      <c r="H6860" s="86">
        <f>'DATA INPUT'!U6863</f>
        <v>0</v>
      </c>
      <c r="I6860" s="7"/>
      <c r="J6860" s="7"/>
    </row>
    <row r="6861" spans="2:10">
      <c r="B6861" s="16">
        <v>6859</v>
      </c>
      <c r="C6861" s="16">
        <v>10</v>
      </c>
      <c r="D6861" s="16">
        <v>18</v>
      </c>
      <c r="E6861" s="120">
        <f>'DATA INPUT'!K6864</f>
        <v>20.487040896208185</v>
      </c>
      <c r="F6861" s="86">
        <f>'DATA INPUT'!V6864</f>
        <v>3.7282030444512873</v>
      </c>
      <c r="G6861" s="99">
        <f>'DATA INPUT'!J6864</f>
        <v>0</v>
      </c>
      <c r="H6861" s="86">
        <f>'DATA INPUT'!U6864</f>
        <v>0</v>
      </c>
      <c r="I6861" s="7"/>
      <c r="J6861" s="7"/>
    </row>
    <row r="6862" spans="2:10">
      <c r="B6862" s="16">
        <v>6860</v>
      </c>
      <c r="C6862" s="16">
        <v>10</v>
      </c>
      <c r="D6862" s="16">
        <v>19</v>
      </c>
      <c r="E6862" s="120">
        <f>'DATA INPUT'!K6865</f>
        <v>19.05174399105551</v>
      </c>
      <c r="F6862" s="86">
        <f>'DATA INPUT'!V6865</f>
        <v>3.4705734111645019</v>
      </c>
      <c r="G6862" s="99">
        <f>'DATA INPUT'!J6865</f>
        <v>0</v>
      </c>
      <c r="H6862" s="86">
        <f>'DATA INPUT'!U6865</f>
        <v>0</v>
      </c>
      <c r="I6862" s="7"/>
      <c r="J6862" s="7"/>
    </row>
    <row r="6863" spans="2:10">
      <c r="B6863" s="16">
        <v>6861</v>
      </c>
      <c r="C6863" s="16">
        <v>10</v>
      </c>
      <c r="D6863" s="16">
        <v>20</v>
      </c>
      <c r="E6863" s="120">
        <f>'DATA INPUT'!K6866</f>
        <v>17.745733132384501</v>
      </c>
      <c r="F6863" s="86">
        <f>'DATA INPUT'!V6866</f>
        <v>3.2357222312960312</v>
      </c>
      <c r="G6863" s="99">
        <f>'DATA INPUT'!J6866</f>
        <v>0</v>
      </c>
      <c r="H6863" s="86">
        <f>'DATA INPUT'!U6866</f>
        <v>0</v>
      </c>
      <c r="I6863" s="7"/>
      <c r="J6863" s="7"/>
    </row>
    <row r="6864" spans="2:10">
      <c r="B6864" s="16">
        <v>6862</v>
      </c>
      <c r="C6864" s="16">
        <v>10</v>
      </c>
      <c r="D6864" s="16">
        <v>21</v>
      </c>
      <c r="E6864" s="120">
        <f>'DATA INPUT'!K6867</f>
        <v>17.989772914132068</v>
      </c>
      <c r="F6864" s="86">
        <f>'DATA INPUT'!V6867</f>
        <v>3.2786730727939437</v>
      </c>
      <c r="G6864" s="99">
        <f>'DATA INPUT'!J6867</f>
        <v>0</v>
      </c>
      <c r="H6864" s="86">
        <f>'DATA INPUT'!U6867</f>
        <v>0</v>
      </c>
      <c r="I6864" s="7"/>
      <c r="J6864" s="7"/>
    </row>
    <row r="6865" spans="2:10">
      <c r="B6865" s="16">
        <v>6863</v>
      </c>
      <c r="C6865" s="16">
        <v>10</v>
      </c>
      <c r="D6865" s="16">
        <v>22</v>
      </c>
      <c r="E6865" s="120">
        <f>'DATA INPUT'!K6868</f>
        <v>39.582794690048622</v>
      </c>
      <c r="F6865" s="86">
        <f>'DATA INPUT'!V6868</f>
        <v>6.1444475601485236</v>
      </c>
      <c r="G6865" s="99">
        <f>'DATA INPUT'!J6868</f>
        <v>0</v>
      </c>
      <c r="H6865" s="86">
        <f>'DATA INPUT'!U6868</f>
        <v>0</v>
      </c>
      <c r="I6865" s="7"/>
      <c r="J6865" s="7"/>
    </row>
    <row r="6866" spans="2:10">
      <c r="B6866" s="16">
        <v>6864</v>
      </c>
      <c r="C6866" s="16">
        <v>10</v>
      </c>
      <c r="D6866" s="16">
        <v>23</v>
      </c>
      <c r="E6866" s="120">
        <f>'DATA INPUT'!K6869</f>
        <v>21.155411199317957</v>
      </c>
      <c r="F6866" s="86">
        <f>'DATA INPUT'!V6869</f>
        <v>3.2840456871431001</v>
      </c>
      <c r="G6866" s="99">
        <f>'DATA INPUT'!J6869</f>
        <v>0</v>
      </c>
      <c r="H6866" s="86">
        <f>'DATA INPUT'!U6869</f>
        <v>0</v>
      </c>
      <c r="I6866" s="7"/>
      <c r="J6866" s="7"/>
    </row>
    <row r="6867" spans="2:10">
      <c r="B6867" s="16">
        <v>6865</v>
      </c>
      <c r="C6867" s="16">
        <v>10</v>
      </c>
      <c r="D6867" s="16">
        <v>0</v>
      </c>
      <c r="E6867" s="120">
        <f>'DATA INPUT'!K6870</f>
        <v>14.01462449932103</v>
      </c>
      <c r="F6867" s="86">
        <f>'DATA INPUT'!V6870</f>
        <v>2.1616837461088299</v>
      </c>
      <c r="G6867" s="99">
        <f>'DATA INPUT'!J6870</f>
        <v>0</v>
      </c>
      <c r="H6867" s="86">
        <f>'DATA INPUT'!U6870</f>
        <v>0</v>
      </c>
      <c r="I6867" s="7"/>
      <c r="J6867" s="7"/>
    </row>
    <row r="6868" spans="2:10">
      <c r="B6868" s="16">
        <v>6866</v>
      </c>
      <c r="C6868" s="16">
        <v>10</v>
      </c>
      <c r="D6868" s="16">
        <v>1</v>
      </c>
      <c r="E6868" s="120">
        <f>'DATA INPUT'!K6871</f>
        <v>10.875372305384621</v>
      </c>
      <c r="F6868" s="86">
        <f>'DATA INPUT'!V6871</f>
        <v>1.6780853040309174</v>
      </c>
      <c r="G6868" s="99">
        <f>'DATA INPUT'!J6871</f>
        <v>0</v>
      </c>
      <c r="H6868" s="86">
        <f>'DATA INPUT'!U6871</f>
        <v>0</v>
      </c>
      <c r="I6868" s="7"/>
      <c r="J6868" s="7"/>
    </row>
    <row r="6869" spans="2:10">
      <c r="B6869" s="16">
        <v>6867</v>
      </c>
      <c r="C6869" s="16">
        <v>10</v>
      </c>
      <c r="D6869" s="16">
        <v>2</v>
      </c>
      <c r="E6869" s="120">
        <f>'DATA INPUT'!K6872</f>
        <v>7.3845671589803752</v>
      </c>
      <c r="F6869" s="86">
        <f>'DATA INPUT'!V6872</f>
        <v>1.1397666146077134</v>
      </c>
      <c r="G6869" s="99">
        <f>'DATA INPUT'!J6872</f>
        <v>0</v>
      </c>
      <c r="H6869" s="86">
        <f>'DATA INPUT'!U6872</f>
        <v>0</v>
      </c>
      <c r="I6869" s="7"/>
      <c r="J6869" s="7"/>
    </row>
    <row r="6870" spans="2:10">
      <c r="B6870" s="16">
        <v>6868</v>
      </c>
      <c r="C6870" s="16">
        <v>10</v>
      </c>
      <c r="D6870" s="16">
        <v>3</v>
      </c>
      <c r="E6870" s="120">
        <f>'DATA INPUT'!K6873</f>
        <v>7.9247603616392652</v>
      </c>
      <c r="F6870" s="86">
        <f>'DATA INPUT'!V6873</f>
        <v>1.223519087234906</v>
      </c>
      <c r="G6870" s="99">
        <f>'DATA INPUT'!J6873</f>
        <v>0</v>
      </c>
      <c r="H6870" s="86">
        <f>'DATA INPUT'!U6873</f>
        <v>0</v>
      </c>
      <c r="I6870" s="7"/>
      <c r="J6870" s="7"/>
    </row>
    <row r="6871" spans="2:10">
      <c r="B6871" s="16">
        <v>6869</v>
      </c>
      <c r="C6871" s="16">
        <v>10</v>
      </c>
      <c r="D6871" s="16">
        <v>4</v>
      </c>
      <c r="E6871" s="120">
        <f>'DATA INPUT'!K6874</f>
        <v>7.678089818692504</v>
      </c>
      <c r="F6871" s="86">
        <f>'DATA INPUT'!V6874</f>
        <v>1.1860192076426694</v>
      </c>
      <c r="G6871" s="99">
        <f>'DATA INPUT'!J6874</f>
        <v>0</v>
      </c>
      <c r="H6871" s="86">
        <f>'DATA INPUT'!U6874</f>
        <v>0</v>
      </c>
      <c r="I6871" s="7"/>
      <c r="J6871" s="7"/>
    </row>
    <row r="6872" spans="2:10">
      <c r="B6872" s="16">
        <v>6870</v>
      </c>
      <c r="C6872" s="16">
        <v>10</v>
      </c>
      <c r="D6872" s="16">
        <v>5</v>
      </c>
      <c r="E6872" s="120">
        <f>'DATA INPUT'!K6875</f>
        <v>8.390719010926416</v>
      </c>
      <c r="F6872" s="86">
        <f>'DATA INPUT'!V6875</f>
        <v>1.3295495060502871</v>
      </c>
      <c r="G6872" s="99">
        <f>'DATA INPUT'!J6875</f>
        <v>0</v>
      </c>
      <c r="H6872" s="86">
        <f>'DATA INPUT'!U6875</f>
        <v>0</v>
      </c>
      <c r="I6872" s="7"/>
      <c r="J6872" s="7"/>
    </row>
    <row r="6873" spans="2:10">
      <c r="B6873" s="16">
        <v>6871</v>
      </c>
      <c r="C6873" s="16">
        <v>10</v>
      </c>
      <c r="D6873" s="16">
        <v>6</v>
      </c>
      <c r="E6873" s="120">
        <f>'DATA INPUT'!K6876</f>
        <v>14.483329922622902</v>
      </c>
      <c r="F6873" s="86">
        <f>'DATA INPUT'!V6876</f>
        <v>2.308717967500014</v>
      </c>
      <c r="G6873" s="99">
        <f>'DATA INPUT'!J6876</f>
        <v>0</v>
      </c>
      <c r="H6873" s="86">
        <f>'DATA INPUT'!U6876</f>
        <v>0</v>
      </c>
      <c r="I6873" s="7"/>
      <c r="J6873" s="7"/>
    </row>
    <row r="6874" spans="2:10">
      <c r="B6874" s="16">
        <v>6872</v>
      </c>
      <c r="C6874" s="16">
        <v>10</v>
      </c>
      <c r="D6874" s="16">
        <v>7</v>
      </c>
      <c r="E6874" s="120">
        <f>'DATA INPUT'!K6877</f>
        <v>27.091131838720248</v>
      </c>
      <c r="F6874" s="86">
        <f>'DATA INPUT'!V6877</f>
        <v>2.2794705801353663</v>
      </c>
      <c r="G6874" s="99">
        <f>'DATA INPUT'!J6877</f>
        <v>54.006842956248001</v>
      </c>
      <c r="H6874" s="86">
        <f>'DATA INPUT'!U6877</f>
        <v>4.5441811134965739</v>
      </c>
      <c r="I6874" s="7"/>
      <c r="J6874" s="7"/>
    </row>
    <row r="6875" spans="2:10">
      <c r="B6875" s="16">
        <v>6873</v>
      </c>
      <c r="C6875" s="16">
        <v>10</v>
      </c>
      <c r="D6875" s="16">
        <v>8</v>
      </c>
      <c r="E6875" s="120">
        <f>'DATA INPUT'!K6878</f>
        <v>38.835457193121869</v>
      </c>
      <c r="F6875" s="86">
        <f>'DATA INPUT'!V6878</f>
        <v>0</v>
      </c>
      <c r="G6875" s="99">
        <f>'DATA INPUT'!J6878</f>
        <v>99.97334131507705</v>
      </c>
      <c r="H6875" s="86">
        <f>'DATA INPUT'!U6878</f>
        <v>0</v>
      </c>
      <c r="I6875" s="7"/>
      <c r="J6875" s="7"/>
    </row>
    <row r="6876" spans="2:10">
      <c r="B6876" s="16">
        <v>6874</v>
      </c>
      <c r="C6876" s="16">
        <v>10</v>
      </c>
      <c r="D6876" s="16">
        <v>9</v>
      </c>
      <c r="E6876" s="120">
        <f>'DATA INPUT'!K6879</f>
        <v>34.706141395039921</v>
      </c>
      <c r="F6876" s="86">
        <f>'DATA INPUT'!V6879</f>
        <v>0</v>
      </c>
      <c r="G6876" s="99">
        <f>'DATA INPUT'!J6879</f>
        <v>147.91199966949941</v>
      </c>
      <c r="H6876" s="86">
        <f>'DATA INPUT'!U6879</f>
        <v>0</v>
      </c>
      <c r="I6876" s="7"/>
      <c r="J6876" s="7"/>
    </row>
    <row r="6877" spans="2:10">
      <c r="B6877" s="16">
        <v>6875</v>
      </c>
      <c r="C6877" s="16">
        <v>10</v>
      </c>
      <c r="D6877" s="16">
        <v>10</v>
      </c>
      <c r="E6877" s="120">
        <f>'DATA INPUT'!K6880</f>
        <v>28.753424878162697</v>
      </c>
      <c r="F6877" s="86">
        <f>'DATA INPUT'!V6880</f>
        <v>0</v>
      </c>
      <c r="G6877" s="99">
        <f>'DATA INPUT'!J6880</f>
        <v>182.80406112999674</v>
      </c>
      <c r="H6877" s="86">
        <f>'DATA INPUT'!U6880</f>
        <v>0</v>
      </c>
      <c r="I6877" s="7"/>
      <c r="J6877" s="7"/>
    </row>
    <row r="6878" spans="2:10">
      <c r="B6878" s="16">
        <v>6876</v>
      </c>
      <c r="C6878" s="16">
        <v>10</v>
      </c>
      <c r="D6878" s="16">
        <v>11</v>
      </c>
      <c r="E6878" s="120">
        <f>'DATA INPUT'!K6881</f>
        <v>18.956862568661325</v>
      </c>
      <c r="F6878" s="86">
        <f>'DATA INPUT'!V6881</f>
        <v>0</v>
      </c>
      <c r="G6878" s="99">
        <f>'DATA INPUT'!J6881</f>
        <v>204.80123031161457</v>
      </c>
      <c r="H6878" s="86">
        <f>'DATA INPUT'!U6881</f>
        <v>0</v>
      </c>
      <c r="I6878" s="7"/>
      <c r="J6878" s="7"/>
    </row>
    <row r="6879" spans="2:10">
      <c r="B6879" s="16">
        <v>6877</v>
      </c>
      <c r="C6879" s="16">
        <v>10</v>
      </c>
      <c r="D6879" s="16">
        <v>12</v>
      </c>
      <c r="E6879" s="120">
        <f>'DATA INPUT'!K6882</f>
        <v>17.320583697030333</v>
      </c>
      <c r="F6879" s="86">
        <f>'DATA INPUT'!V6882</f>
        <v>0</v>
      </c>
      <c r="G6879" s="99">
        <f>'DATA INPUT'!J6882</f>
        <v>204.04270723638638</v>
      </c>
      <c r="H6879" s="86">
        <f>'DATA INPUT'!U6882</f>
        <v>0</v>
      </c>
      <c r="I6879" s="7"/>
      <c r="J6879" s="7"/>
    </row>
    <row r="6880" spans="2:10">
      <c r="B6880" s="16">
        <v>6878</v>
      </c>
      <c r="C6880" s="16">
        <v>10</v>
      </c>
      <c r="D6880" s="16">
        <v>13</v>
      </c>
      <c r="E6880" s="120">
        <f>'DATA INPUT'!K6883</f>
        <v>18.02512952573521</v>
      </c>
      <c r="F6880" s="86">
        <f>'DATA INPUT'!V6883</f>
        <v>0</v>
      </c>
      <c r="G6880" s="99">
        <f>'DATA INPUT'!J6883</f>
        <v>178.2529226786275</v>
      </c>
      <c r="H6880" s="86">
        <f>'DATA INPUT'!U6883</f>
        <v>0</v>
      </c>
      <c r="I6880" s="7"/>
      <c r="J6880" s="7"/>
    </row>
    <row r="6881" spans="2:10">
      <c r="B6881" s="16">
        <v>6879</v>
      </c>
      <c r="C6881" s="16">
        <v>10</v>
      </c>
      <c r="D6881" s="16">
        <v>14</v>
      </c>
      <c r="E6881" s="120">
        <f>'DATA INPUT'!K6884</f>
        <v>15.407665442488252</v>
      </c>
      <c r="F6881" s="86">
        <f>'DATA INPUT'!V6884</f>
        <v>0</v>
      </c>
      <c r="G6881" s="99">
        <f>'DATA INPUT'!J6884</f>
        <v>107.40686745231345</v>
      </c>
      <c r="H6881" s="86">
        <f>'DATA INPUT'!U6884</f>
        <v>0</v>
      </c>
      <c r="I6881" s="7"/>
      <c r="J6881" s="7"/>
    </row>
    <row r="6882" spans="2:10">
      <c r="B6882" s="16">
        <v>6880</v>
      </c>
      <c r="C6882" s="16">
        <v>10</v>
      </c>
      <c r="D6882" s="16">
        <v>15</v>
      </c>
      <c r="E6882" s="120">
        <f>'DATA INPUT'!K6885</f>
        <v>15.323426489847993</v>
      </c>
      <c r="F6882" s="86">
        <f>'DATA INPUT'!V6885</f>
        <v>0</v>
      </c>
      <c r="G6882" s="99">
        <f>'DATA INPUT'!J6885</f>
        <v>28.672172243626044</v>
      </c>
      <c r="H6882" s="86">
        <f>'DATA INPUT'!U6885</f>
        <v>0</v>
      </c>
      <c r="I6882" s="7"/>
      <c r="J6882" s="7"/>
    </row>
    <row r="6883" spans="2:10">
      <c r="B6883" s="16">
        <v>6881</v>
      </c>
      <c r="C6883" s="16">
        <v>10</v>
      </c>
      <c r="D6883" s="16">
        <v>16</v>
      </c>
      <c r="E6883" s="120">
        <f>'DATA INPUT'!K6886</f>
        <v>18.275580721611551</v>
      </c>
      <c r="F6883" s="86">
        <f>'DATA INPUT'!V6886</f>
        <v>2.569687683290617</v>
      </c>
      <c r="G6883" s="99">
        <f>'DATA INPUT'!J6886</f>
        <v>26.244898402895796</v>
      </c>
      <c r="H6883" s="86">
        <f>'DATA INPUT'!U6886</f>
        <v>3.6902352490163666</v>
      </c>
      <c r="I6883" s="7"/>
      <c r="J6883" s="7"/>
    </row>
    <row r="6884" spans="2:10">
      <c r="B6884" s="16">
        <v>6882</v>
      </c>
      <c r="C6884" s="16">
        <v>10</v>
      </c>
      <c r="D6884" s="16">
        <v>17</v>
      </c>
      <c r="E6884" s="120">
        <f>'DATA INPUT'!K6887</f>
        <v>18.704968036874146</v>
      </c>
      <c r="F6884" s="86">
        <f>'DATA INPUT'!V6887</f>
        <v>3.220974169706885</v>
      </c>
      <c r="G6884" s="99">
        <f>'DATA INPUT'!J6887</f>
        <v>0</v>
      </c>
      <c r="H6884" s="86">
        <f>'DATA INPUT'!U6887</f>
        <v>0</v>
      </c>
      <c r="I6884" s="7"/>
      <c r="J6884" s="7"/>
    </row>
    <row r="6885" spans="2:10">
      <c r="B6885" s="16">
        <v>6883</v>
      </c>
      <c r="C6885" s="16">
        <v>10</v>
      </c>
      <c r="D6885" s="16">
        <v>18</v>
      </c>
      <c r="E6885" s="120">
        <f>'DATA INPUT'!K6888</f>
        <v>18.669304332524014</v>
      </c>
      <c r="F6885" s="86">
        <f>'DATA INPUT'!V6888</f>
        <v>3.2125743522478851</v>
      </c>
      <c r="G6885" s="99">
        <f>'DATA INPUT'!J6888</f>
        <v>0</v>
      </c>
      <c r="H6885" s="86">
        <f>'DATA INPUT'!U6888</f>
        <v>0</v>
      </c>
      <c r="I6885" s="7"/>
      <c r="J6885" s="7"/>
    </row>
    <row r="6886" spans="2:10">
      <c r="B6886" s="16">
        <v>6884</v>
      </c>
      <c r="C6886" s="16">
        <v>10</v>
      </c>
      <c r="D6886" s="16">
        <v>19</v>
      </c>
      <c r="E6886" s="120">
        <f>'DATA INPUT'!K6889</f>
        <v>18.944094334669916</v>
      </c>
      <c r="F6886" s="86">
        <f>'DATA INPUT'!V6889</f>
        <v>3.2642277589548501</v>
      </c>
      <c r="G6886" s="99">
        <f>'DATA INPUT'!J6889</f>
        <v>0</v>
      </c>
      <c r="H6886" s="86">
        <f>'DATA INPUT'!U6889</f>
        <v>0</v>
      </c>
      <c r="I6886" s="7"/>
      <c r="J6886" s="7"/>
    </row>
    <row r="6887" spans="2:10">
      <c r="B6887" s="16">
        <v>6885</v>
      </c>
      <c r="C6887" s="16">
        <v>10</v>
      </c>
      <c r="D6887" s="16">
        <v>20</v>
      </c>
      <c r="E6887" s="120">
        <f>'DATA INPUT'!K6890</f>
        <v>18.55789449605864</v>
      </c>
      <c r="F6887" s="86">
        <f>'DATA INPUT'!V6890</f>
        <v>3.1985660216011049</v>
      </c>
      <c r="G6887" s="99">
        <f>'DATA INPUT'!J6890</f>
        <v>0</v>
      </c>
      <c r="H6887" s="86">
        <f>'DATA INPUT'!U6890</f>
        <v>0</v>
      </c>
      <c r="I6887" s="7"/>
      <c r="J6887" s="7"/>
    </row>
    <row r="6888" spans="2:10">
      <c r="B6888" s="16">
        <v>6886</v>
      </c>
      <c r="C6888" s="16">
        <v>10</v>
      </c>
      <c r="D6888" s="16">
        <v>21</v>
      </c>
      <c r="E6888" s="120">
        <f>'DATA INPUT'!K6891</f>
        <v>28.833152979563877</v>
      </c>
      <c r="F6888" s="86">
        <f>'DATA INPUT'!V6891</f>
        <v>4.9644107809120559</v>
      </c>
      <c r="G6888" s="99">
        <f>'DATA INPUT'!J6891</f>
        <v>0</v>
      </c>
      <c r="H6888" s="86">
        <f>'DATA INPUT'!U6891</f>
        <v>0</v>
      </c>
      <c r="I6888" s="7"/>
      <c r="J6888" s="7"/>
    </row>
    <row r="6889" spans="2:10">
      <c r="B6889" s="16">
        <v>6887</v>
      </c>
      <c r="C6889" s="16">
        <v>10</v>
      </c>
      <c r="D6889" s="16">
        <v>22</v>
      </c>
      <c r="E6889" s="120">
        <f>'DATA INPUT'!K6892</f>
        <v>22.414877033970587</v>
      </c>
      <c r="F6889" s="86">
        <f>'DATA INPUT'!V6892</f>
        <v>3.4544670717488386</v>
      </c>
      <c r="G6889" s="99">
        <f>'DATA INPUT'!J6892</f>
        <v>0</v>
      </c>
      <c r="H6889" s="86">
        <f>'DATA INPUT'!U6892</f>
        <v>0</v>
      </c>
      <c r="I6889" s="7"/>
      <c r="J6889" s="7"/>
    </row>
    <row r="6890" spans="2:10">
      <c r="B6890" s="16">
        <v>6888</v>
      </c>
      <c r="C6890" s="16">
        <v>10</v>
      </c>
      <c r="D6890" s="16">
        <v>23</v>
      </c>
      <c r="E6890" s="120">
        <f>'DATA INPUT'!K6893</f>
        <v>11.232360799474133</v>
      </c>
      <c r="F6890" s="86">
        <f>'DATA INPUT'!V6893</f>
        <v>1.7278544336627049</v>
      </c>
      <c r="G6890" s="99">
        <f>'DATA INPUT'!J6893</f>
        <v>0</v>
      </c>
      <c r="H6890" s="86">
        <f>'DATA INPUT'!U6893</f>
        <v>0</v>
      </c>
      <c r="I6890" s="7"/>
      <c r="J6890" s="7"/>
    </row>
    <row r="6891" spans="2:10">
      <c r="B6891" s="16">
        <v>6889</v>
      </c>
      <c r="C6891" s="16">
        <v>10</v>
      </c>
      <c r="D6891" s="16">
        <v>0</v>
      </c>
      <c r="E6891" s="120">
        <f>'DATA INPUT'!K6894</f>
        <v>12.282167591475242</v>
      </c>
      <c r="F6891" s="86">
        <f>'DATA INPUT'!V6894</f>
        <v>1.7522226230039744</v>
      </c>
      <c r="G6891" s="99">
        <f>'DATA INPUT'!J6894</f>
        <v>0</v>
      </c>
      <c r="H6891" s="86">
        <f>'DATA INPUT'!U6894</f>
        <v>0</v>
      </c>
      <c r="I6891" s="7"/>
      <c r="J6891" s="7"/>
    </row>
    <row r="6892" spans="2:10">
      <c r="B6892" s="16">
        <v>6890</v>
      </c>
      <c r="C6892" s="16">
        <v>10</v>
      </c>
      <c r="D6892" s="16">
        <v>1</v>
      </c>
      <c r="E6892" s="120">
        <f>'DATA INPUT'!K6895</f>
        <v>9.2727542109650756</v>
      </c>
      <c r="F6892" s="86">
        <f>'DATA INPUT'!V6895</f>
        <v>1.2966250266741235</v>
      </c>
      <c r="G6892" s="99">
        <f>'DATA INPUT'!J6895</f>
        <v>0</v>
      </c>
      <c r="H6892" s="86">
        <f>'DATA INPUT'!U6895</f>
        <v>0</v>
      </c>
      <c r="I6892" s="7"/>
      <c r="J6892" s="7"/>
    </row>
    <row r="6893" spans="2:10">
      <c r="B6893" s="16">
        <v>6891</v>
      </c>
      <c r="C6893" s="16">
        <v>10</v>
      </c>
      <c r="D6893" s="16">
        <v>2</v>
      </c>
      <c r="E6893" s="120">
        <f>'DATA INPUT'!K6896</f>
        <v>10.118419393335536</v>
      </c>
      <c r="F6893" s="86">
        <f>'DATA INPUT'!V6896</f>
        <v>1.3881871119176648</v>
      </c>
      <c r="G6893" s="99">
        <f>'DATA INPUT'!J6896</f>
        <v>0</v>
      </c>
      <c r="H6893" s="86">
        <f>'DATA INPUT'!U6896</f>
        <v>0</v>
      </c>
      <c r="I6893" s="7"/>
      <c r="J6893" s="7"/>
    </row>
    <row r="6894" spans="2:10">
      <c r="B6894" s="16">
        <v>6892</v>
      </c>
      <c r="C6894" s="16">
        <v>10</v>
      </c>
      <c r="D6894" s="16">
        <v>3</v>
      </c>
      <c r="E6894" s="120">
        <f>'DATA INPUT'!K6897</f>
        <v>10.780787739312521</v>
      </c>
      <c r="F6894" s="86">
        <f>'DATA INPUT'!V6897</f>
        <v>1.4807021712785962</v>
      </c>
      <c r="G6894" s="99">
        <f>'DATA INPUT'!J6897</f>
        <v>0</v>
      </c>
      <c r="H6894" s="86">
        <f>'DATA INPUT'!U6897</f>
        <v>0</v>
      </c>
      <c r="I6894" s="7"/>
      <c r="J6894" s="7"/>
    </row>
    <row r="6895" spans="2:10">
      <c r="B6895" s="16">
        <v>6893</v>
      </c>
      <c r="C6895" s="16">
        <v>10</v>
      </c>
      <c r="D6895" s="16">
        <v>4</v>
      </c>
      <c r="E6895" s="120">
        <f>'DATA INPUT'!K6898</f>
        <v>10.238185564660597</v>
      </c>
      <c r="F6895" s="86">
        <f>'DATA INPUT'!V6898</f>
        <v>1.4092631267731301</v>
      </c>
      <c r="G6895" s="99">
        <f>'DATA INPUT'!J6898</f>
        <v>0</v>
      </c>
      <c r="H6895" s="86">
        <f>'DATA INPUT'!U6898</f>
        <v>0</v>
      </c>
      <c r="I6895" s="7"/>
      <c r="J6895" s="7"/>
    </row>
    <row r="6896" spans="2:10">
      <c r="B6896" s="16">
        <v>6894</v>
      </c>
      <c r="C6896" s="16">
        <v>10</v>
      </c>
      <c r="D6896" s="16">
        <v>5</v>
      </c>
      <c r="E6896" s="120">
        <f>'DATA INPUT'!K6899</f>
        <v>10.202706115958661</v>
      </c>
      <c r="F6896" s="86">
        <f>'DATA INPUT'!V6899</f>
        <v>1.4041158650794814</v>
      </c>
      <c r="G6896" s="99">
        <f>'DATA INPUT'!J6899</f>
        <v>0</v>
      </c>
      <c r="H6896" s="86">
        <f>'DATA INPUT'!U6899</f>
        <v>0</v>
      </c>
      <c r="I6896" s="7"/>
      <c r="J6896" s="7"/>
    </row>
    <row r="6897" spans="2:10">
      <c r="B6897" s="16">
        <v>6895</v>
      </c>
      <c r="C6897" s="16">
        <v>10</v>
      </c>
      <c r="D6897" s="16">
        <v>6</v>
      </c>
      <c r="E6897" s="120">
        <f>'DATA INPUT'!K6900</f>
        <v>16.434672304096367</v>
      </c>
      <c r="F6897" s="86">
        <f>'DATA INPUT'!V6900</f>
        <v>2.6270199131840712</v>
      </c>
      <c r="G6897" s="99">
        <f>'DATA INPUT'!J6900</f>
        <v>0</v>
      </c>
      <c r="H6897" s="86">
        <f>'DATA INPUT'!U6900</f>
        <v>0</v>
      </c>
      <c r="I6897" s="7"/>
      <c r="J6897" s="7"/>
    </row>
    <row r="6898" spans="2:10">
      <c r="B6898" s="16">
        <v>6896</v>
      </c>
      <c r="C6898" s="16">
        <v>10</v>
      </c>
      <c r="D6898" s="16">
        <v>7</v>
      </c>
      <c r="E6898" s="120">
        <f>'DATA INPUT'!K6901</f>
        <v>21.763332001254092</v>
      </c>
      <c r="F6898" s="86">
        <f>'DATA INPUT'!V6901</f>
        <v>2.0907515937027816</v>
      </c>
      <c r="G6898" s="99">
        <f>'DATA INPUT'!J6901</f>
        <v>15.928984579792248</v>
      </c>
      <c r="H6898" s="86">
        <f>'DATA INPUT'!U6901</f>
        <v>1.5302596998634486</v>
      </c>
      <c r="I6898" s="7"/>
      <c r="J6898" s="7"/>
    </row>
    <row r="6899" spans="2:10">
      <c r="B6899" s="16">
        <v>6897</v>
      </c>
      <c r="C6899" s="16">
        <v>10</v>
      </c>
      <c r="D6899" s="16">
        <v>8</v>
      </c>
      <c r="E6899" s="120">
        <f>'DATA INPUT'!K6902</f>
        <v>16.801422935398445</v>
      </c>
      <c r="F6899" s="86">
        <f>'DATA INPUT'!V6902</f>
        <v>0.11465509715860973</v>
      </c>
      <c r="G6899" s="99">
        <f>'DATA INPUT'!J6902</f>
        <v>103.1591382310355</v>
      </c>
      <c r="H6899" s="86">
        <f>'DATA INPUT'!U6902</f>
        <v>0.70397138755184452</v>
      </c>
      <c r="I6899" s="7"/>
      <c r="J6899" s="7"/>
    </row>
    <row r="6900" spans="2:10">
      <c r="B6900" s="16">
        <v>6898</v>
      </c>
      <c r="C6900" s="16">
        <v>10</v>
      </c>
      <c r="D6900" s="16">
        <v>9</v>
      </c>
      <c r="E6900" s="120">
        <f>'DATA INPUT'!K6903</f>
        <v>21.664315063200473</v>
      </c>
      <c r="F6900" s="86">
        <f>'DATA INPUT'!V6903</f>
        <v>0</v>
      </c>
      <c r="G6900" s="99">
        <f>'DATA INPUT'!J6903</f>
        <v>141.54040583758254</v>
      </c>
      <c r="H6900" s="86">
        <f>'DATA INPUT'!U6903</f>
        <v>0</v>
      </c>
      <c r="I6900" s="7"/>
      <c r="J6900" s="7"/>
    </row>
    <row r="6901" spans="2:10">
      <c r="B6901" s="16">
        <v>6899</v>
      </c>
      <c r="C6901" s="16">
        <v>10</v>
      </c>
      <c r="D6901" s="16">
        <v>10</v>
      </c>
      <c r="E6901" s="120">
        <f>'DATA INPUT'!K6904</f>
        <v>23.931730948439835</v>
      </c>
      <c r="F6901" s="86">
        <f>'DATA INPUT'!V6904</f>
        <v>0</v>
      </c>
      <c r="G6901" s="99">
        <f>'DATA INPUT'!J6904</f>
        <v>181.43871959458599</v>
      </c>
      <c r="H6901" s="86">
        <f>'DATA INPUT'!U6904</f>
        <v>0</v>
      </c>
      <c r="I6901" s="7"/>
      <c r="J6901" s="7"/>
    </row>
    <row r="6902" spans="2:10">
      <c r="B6902" s="16">
        <v>6900</v>
      </c>
      <c r="C6902" s="16">
        <v>10</v>
      </c>
      <c r="D6902" s="16">
        <v>11</v>
      </c>
      <c r="E6902" s="120">
        <f>'DATA INPUT'!K6905</f>
        <v>18.195374920381727</v>
      </c>
      <c r="F6902" s="86">
        <f>'DATA INPUT'!V6905</f>
        <v>0</v>
      </c>
      <c r="G6902" s="99">
        <f>'DATA INPUT'!J6905</f>
        <v>199.03645493988026</v>
      </c>
      <c r="H6902" s="86">
        <f>'DATA INPUT'!U6905</f>
        <v>0</v>
      </c>
      <c r="I6902" s="7"/>
      <c r="J6902" s="7"/>
    </row>
    <row r="6903" spans="2:10">
      <c r="B6903" s="16">
        <v>6901</v>
      </c>
      <c r="C6903" s="16">
        <v>10</v>
      </c>
      <c r="D6903" s="16">
        <v>12</v>
      </c>
      <c r="E6903" s="120">
        <f>'DATA INPUT'!K6906</f>
        <v>18.525799891856835</v>
      </c>
      <c r="F6903" s="86">
        <f>'DATA INPUT'!V6906</f>
        <v>0</v>
      </c>
      <c r="G6903" s="99">
        <f>'DATA INPUT'!J6906</f>
        <v>176.2807626830342</v>
      </c>
      <c r="H6903" s="86">
        <f>'DATA INPUT'!U6906</f>
        <v>0</v>
      </c>
      <c r="I6903" s="7"/>
      <c r="J6903" s="7"/>
    </row>
    <row r="6904" spans="2:10">
      <c r="B6904" s="16">
        <v>6902</v>
      </c>
      <c r="C6904" s="16">
        <v>10</v>
      </c>
      <c r="D6904" s="16">
        <v>13</v>
      </c>
      <c r="E6904" s="120">
        <f>'DATA INPUT'!K6907</f>
        <v>17.819172656755704</v>
      </c>
      <c r="F6904" s="86">
        <f>'DATA INPUT'!V6907</f>
        <v>0</v>
      </c>
      <c r="G6904" s="99">
        <f>'DATA INPUT'!J6907</f>
        <v>185.68644881586388</v>
      </c>
      <c r="H6904" s="86">
        <f>'DATA INPUT'!U6907</f>
        <v>0</v>
      </c>
      <c r="I6904" s="7"/>
      <c r="J6904" s="7"/>
    </row>
    <row r="6905" spans="2:10">
      <c r="B6905" s="16">
        <v>6903</v>
      </c>
      <c r="C6905" s="16">
        <v>10</v>
      </c>
      <c r="D6905" s="16">
        <v>14</v>
      </c>
      <c r="E6905" s="120">
        <f>'DATA INPUT'!K6908</f>
        <v>16.589726844191905</v>
      </c>
      <c r="F6905" s="86">
        <f>'DATA INPUT'!V6908</f>
        <v>0.31193853783578723</v>
      </c>
      <c r="G6905" s="99">
        <f>'DATA INPUT'!J6908</f>
        <v>142.45063352785638</v>
      </c>
      <c r="H6905" s="86">
        <f>'DATA INPUT'!U6908</f>
        <v>2.6785156111246136</v>
      </c>
      <c r="I6905" s="7"/>
      <c r="J6905" s="7"/>
    </row>
    <row r="6906" spans="2:10">
      <c r="B6906" s="16">
        <v>6904</v>
      </c>
      <c r="C6906" s="16">
        <v>10</v>
      </c>
      <c r="D6906" s="16">
        <v>15</v>
      </c>
      <c r="E6906" s="120">
        <f>'DATA INPUT'!K6909</f>
        <v>17.212940864928004</v>
      </c>
      <c r="F6906" s="86">
        <f>'DATA INPUT'!V6909</f>
        <v>1.6030171253028573</v>
      </c>
      <c r="G6906" s="99">
        <f>'DATA INPUT'!J6909</f>
        <v>103.76595669121805</v>
      </c>
      <c r="H6906" s="86">
        <f>'DATA INPUT'!U6909</f>
        <v>9.6635785194834511</v>
      </c>
      <c r="I6906" s="7"/>
      <c r="J6906" s="7"/>
    </row>
    <row r="6907" spans="2:10">
      <c r="B6907" s="16">
        <v>6905</v>
      </c>
      <c r="C6907" s="16">
        <v>10</v>
      </c>
      <c r="D6907" s="16">
        <v>16</v>
      </c>
      <c r="E6907" s="120">
        <f>'DATA INPUT'!K6910</f>
        <v>18.273717692279828</v>
      </c>
      <c r="F6907" s="86">
        <f>'DATA INPUT'!V6910</f>
        <v>2.9342795019865635</v>
      </c>
      <c r="G6907" s="99">
        <f>'DATA INPUT'!J6910</f>
        <v>35.650584535725507</v>
      </c>
      <c r="H6907" s="86">
        <f>'DATA INPUT'!U6910</f>
        <v>5.7245482938161523</v>
      </c>
      <c r="I6907" s="7"/>
      <c r="J6907" s="7"/>
    </row>
    <row r="6908" spans="2:10">
      <c r="B6908" s="16">
        <v>6906</v>
      </c>
      <c r="C6908" s="16">
        <v>10</v>
      </c>
      <c r="D6908" s="16">
        <v>17</v>
      </c>
      <c r="E6908" s="120">
        <f>'DATA INPUT'!K6911</f>
        <v>19.711908093537453</v>
      </c>
      <c r="F6908" s="86">
        <f>'DATA INPUT'!V6911</f>
        <v>3.2416017502310064</v>
      </c>
      <c r="G6908" s="99">
        <f>'DATA INPUT'!J6911</f>
        <v>0</v>
      </c>
      <c r="H6908" s="86">
        <f>'DATA INPUT'!U6911</f>
        <v>0</v>
      </c>
      <c r="I6908" s="7"/>
      <c r="J6908" s="7"/>
    </row>
    <row r="6909" spans="2:10">
      <c r="B6909" s="16">
        <v>6907</v>
      </c>
      <c r="C6909" s="16">
        <v>10</v>
      </c>
      <c r="D6909" s="16">
        <v>18</v>
      </c>
      <c r="E6909" s="120">
        <f>'DATA INPUT'!K6912</f>
        <v>19.825484639939905</v>
      </c>
      <c r="F6909" s="86">
        <f>'DATA INPUT'!V6912</f>
        <v>3.2540681271420926</v>
      </c>
      <c r="G6909" s="99">
        <f>'DATA INPUT'!J6912</f>
        <v>0</v>
      </c>
      <c r="H6909" s="86">
        <f>'DATA INPUT'!U6912</f>
        <v>0</v>
      </c>
      <c r="I6909" s="7"/>
      <c r="J6909" s="7"/>
    </row>
    <row r="6910" spans="2:10">
      <c r="B6910" s="16">
        <v>6908</v>
      </c>
      <c r="C6910" s="16">
        <v>10</v>
      </c>
      <c r="D6910" s="16">
        <v>19</v>
      </c>
      <c r="E6910" s="120">
        <f>'DATA INPUT'!K6913</f>
        <v>18.318768198262873</v>
      </c>
      <c r="F6910" s="86">
        <f>'DATA INPUT'!V6913</f>
        <v>3.0136019935397553</v>
      </c>
      <c r="G6910" s="99">
        <f>'DATA INPUT'!J6913</f>
        <v>0</v>
      </c>
      <c r="H6910" s="86">
        <f>'DATA INPUT'!U6913</f>
        <v>0</v>
      </c>
      <c r="I6910" s="7"/>
      <c r="J6910" s="7"/>
    </row>
    <row r="6911" spans="2:10">
      <c r="B6911" s="16">
        <v>6909</v>
      </c>
      <c r="C6911" s="16">
        <v>10</v>
      </c>
      <c r="D6911" s="16">
        <v>20</v>
      </c>
      <c r="E6911" s="120">
        <f>'DATA INPUT'!K6914</f>
        <v>23.945533061346101</v>
      </c>
      <c r="F6911" s="86">
        <f>'DATA INPUT'!V6914</f>
        <v>3.9444116210579163</v>
      </c>
      <c r="G6911" s="99">
        <f>'DATA INPUT'!J6914</f>
        <v>0</v>
      </c>
      <c r="H6911" s="86">
        <f>'DATA INPUT'!U6914</f>
        <v>0</v>
      </c>
      <c r="I6911" s="7"/>
      <c r="J6911" s="7"/>
    </row>
    <row r="6912" spans="2:10">
      <c r="B6912" s="16">
        <v>6910</v>
      </c>
      <c r="C6912" s="16">
        <v>10</v>
      </c>
      <c r="D6912" s="16">
        <v>21</v>
      </c>
      <c r="E6912" s="120">
        <f>'DATA INPUT'!K6915</f>
        <v>24.947982739620127</v>
      </c>
      <c r="F6912" s="86">
        <f>'DATA INPUT'!V6915</f>
        <v>4.0936362175913574</v>
      </c>
      <c r="G6912" s="99">
        <f>'DATA INPUT'!J6915</f>
        <v>0</v>
      </c>
      <c r="H6912" s="86">
        <f>'DATA INPUT'!U6915</f>
        <v>0</v>
      </c>
      <c r="I6912" s="7"/>
      <c r="J6912" s="7"/>
    </row>
    <row r="6913" spans="2:10">
      <c r="B6913" s="16">
        <v>6911</v>
      </c>
      <c r="C6913" s="16">
        <v>10</v>
      </c>
      <c r="D6913" s="16">
        <v>22</v>
      </c>
      <c r="E6913" s="120">
        <f>'DATA INPUT'!K6916</f>
        <v>12.59246092731451</v>
      </c>
      <c r="F6913" s="86">
        <f>'DATA INPUT'!V6916</f>
        <v>2.0667968204803255</v>
      </c>
      <c r="G6913" s="99">
        <f>'DATA INPUT'!J6916</f>
        <v>0</v>
      </c>
      <c r="H6913" s="86">
        <f>'DATA INPUT'!U6916</f>
        <v>0</v>
      </c>
      <c r="I6913" s="7"/>
      <c r="J6913" s="7"/>
    </row>
    <row r="6914" spans="2:10">
      <c r="B6914" s="16">
        <v>6912</v>
      </c>
      <c r="C6914" s="16">
        <v>10</v>
      </c>
      <c r="D6914" s="16">
        <v>23</v>
      </c>
      <c r="E6914" s="120">
        <f>'DATA INPUT'!K6917</f>
        <v>10.257385685630572</v>
      </c>
      <c r="F6914" s="86">
        <f>'DATA INPUT'!V6917</f>
        <v>1.4985357679570306</v>
      </c>
      <c r="G6914" s="99">
        <f>'DATA INPUT'!J6917</f>
        <v>0</v>
      </c>
      <c r="H6914" s="86">
        <f>'DATA INPUT'!U6917</f>
        <v>0</v>
      </c>
      <c r="I6914" s="7"/>
      <c r="J6914" s="7"/>
    </row>
    <row r="6915" spans="2:10">
      <c r="B6915" s="16">
        <v>6913</v>
      </c>
      <c r="C6915" s="16">
        <v>10</v>
      </c>
      <c r="D6915" s="16">
        <v>0</v>
      </c>
      <c r="E6915" s="120">
        <f>'DATA INPUT'!K6918</f>
        <v>9.264715205277275</v>
      </c>
      <c r="F6915" s="86">
        <f>'DATA INPUT'!V6918</f>
        <v>1.3056509636030615</v>
      </c>
      <c r="G6915" s="99">
        <f>'DATA INPUT'!J6918</f>
        <v>0</v>
      </c>
      <c r="H6915" s="86">
        <f>'DATA INPUT'!U6918</f>
        <v>0</v>
      </c>
      <c r="I6915" s="7"/>
      <c r="J6915" s="7"/>
    </row>
    <row r="6916" spans="2:10">
      <c r="B6916" s="16">
        <v>6914</v>
      </c>
      <c r="C6916" s="16">
        <v>10</v>
      </c>
      <c r="D6916" s="16">
        <v>1</v>
      </c>
      <c r="E6916" s="120">
        <f>'DATA INPUT'!K6919</f>
        <v>8.1835542438087607</v>
      </c>
      <c r="F6916" s="86">
        <f>'DATA INPUT'!V6919</f>
        <v>1.1551222158938277</v>
      </c>
      <c r="G6916" s="99">
        <f>'DATA INPUT'!J6919</f>
        <v>0</v>
      </c>
      <c r="H6916" s="86">
        <f>'DATA INPUT'!U6919</f>
        <v>0</v>
      </c>
      <c r="I6916" s="7"/>
      <c r="J6916" s="7"/>
    </row>
    <row r="6917" spans="2:10">
      <c r="B6917" s="16">
        <v>6915</v>
      </c>
      <c r="C6917" s="16">
        <v>10</v>
      </c>
      <c r="D6917" s="16">
        <v>2</v>
      </c>
      <c r="E6917" s="120">
        <f>'DATA INPUT'!K6920</f>
        <v>8.9218325046993812</v>
      </c>
      <c r="F6917" s="86">
        <f>'DATA INPUT'!V6920</f>
        <v>1.1230430937230489</v>
      </c>
      <c r="G6917" s="99">
        <f>'DATA INPUT'!J6920</f>
        <v>0</v>
      </c>
      <c r="H6917" s="86">
        <f>'DATA INPUT'!U6920</f>
        <v>0</v>
      </c>
      <c r="I6917" s="7"/>
      <c r="J6917" s="7"/>
    </row>
    <row r="6918" spans="2:10">
      <c r="B6918" s="16">
        <v>6916</v>
      </c>
      <c r="C6918" s="16">
        <v>10</v>
      </c>
      <c r="D6918" s="16">
        <v>3</v>
      </c>
      <c r="E6918" s="120">
        <f>'DATA INPUT'!K6921</f>
        <v>8.0609867042028469</v>
      </c>
      <c r="F6918" s="86">
        <f>'DATA INPUT'!V6921</f>
        <v>1.0220214415337219</v>
      </c>
      <c r="G6918" s="99">
        <f>'DATA INPUT'!J6921</f>
        <v>0</v>
      </c>
      <c r="H6918" s="86">
        <f>'DATA INPUT'!U6921</f>
        <v>0</v>
      </c>
      <c r="I6918" s="7"/>
      <c r="J6918" s="7"/>
    </row>
    <row r="6919" spans="2:10">
      <c r="B6919" s="16">
        <v>6917</v>
      </c>
      <c r="C6919" s="16">
        <v>10</v>
      </c>
      <c r="D6919" s="16">
        <v>4</v>
      </c>
      <c r="E6919" s="120">
        <f>'DATA INPUT'!K6922</f>
        <v>8.8389788815621984</v>
      </c>
      <c r="F6919" s="86">
        <f>'DATA INPUT'!V6922</f>
        <v>1.2182151612645233</v>
      </c>
      <c r="G6919" s="99">
        <f>'DATA INPUT'!J6922</f>
        <v>0</v>
      </c>
      <c r="H6919" s="86">
        <f>'DATA INPUT'!U6922</f>
        <v>0</v>
      </c>
      <c r="I6919" s="7"/>
      <c r="J6919" s="7"/>
    </row>
    <row r="6920" spans="2:10">
      <c r="B6920" s="16">
        <v>6918</v>
      </c>
      <c r="C6920" s="16">
        <v>10</v>
      </c>
      <c r="D6920" s="16">
        <v>5</v>
      </c>
      <c r="E6920" s="120">
        <f>'DATA INPUT'!K6923</f>
        <v>8.5295727025475561</v>
      </c>
      <c r="F6920" s="86">
        <f>'DATA INPUT'!V6923</f>
        <v>1.2058748250066984</v>
      </c>
      <c r="G6920" s="99">
        <f>'DATA INPUT'!J6923</f>
        <v>0</v>
      </c>
      <c r="H6920" s="86">
        <f>'DATA INPUT'!U6923</f>
        <v>0</v>
      </c>
      <c r="I6920" s="7"/>
      <c r="J6920" s="7"/>
    </row>
    <row r="6921" spans="2:10">
      <c r="B6921" s="16">
        <v>6919</v>
      </c>
      <c r="C6921" s="16">
        <v>10</v>
      </c>
      <c r="D6921" s="16">
        <v>6</v>
      </c>
      <c r="E6921" s="120">
        <f>'DATA INPUT'!K6924</f>
        <v>10.919354811036474</v>
      </c>
      <c r="F6921" s="86">
        <f>'DATA INPUT'!V6924</f>
        <v>1.5446328715523887</v>
      </c>
      <c r="G6921" s="99">
        <f>'DATA INPUT'!J6924</f>
        <v>0</v>
      </c>
      <c r="H6921" s="86">
        <f>'DATA INPUT'!U6924</f>
        <v>0</v>
      </c>
      <c r="I6921" s="7"/>
      <c r="J6921" s="7"/>
    </row>
    <row r="6922" spans="2:10">
      <c r="B6922" s="16">
        <v>6920</v>
      </c>
      <c r="C6922" s="16">
        <v>10</v>
      </c>
      <c r="D6922" s="16">
        <v>7</v>
      </c>
      <c r="E6922" s="120">
        <f>'DATA INPUT'!K6925</f>
        <v>12.681258501176716</v>
      </c>
      <c r="F6922" s="86">
        <f>'DATA INPUT'!V6925</f>
        <v>0.86263598812089792</v>
      </c>
      <c r="G6922" s="99">
        <f>'DATA INPUT'!J6925</f>
        <v>53.551729111111079</v>
      </c>
      <c r="H6922" s="86">
        <f>'DATA INPUT'!U6925</f>
        <v>3.6428284111596172</v>
      </c>
      <c r="I6922" s="7"/>
      <c r="J6922" s="7"/>
    </row>
    <row r="6923" spans="2:10">
      <c r="B6923" s="16">
        <v>6921</v>
      </c>
      <c r="C6923" s="16">
        <v>10</v>
      </c>
      <c r="D6923" s="16">
        <v>8</v>
      </c>
      <c r="E6923" s="120">
        <f>'DATA INPUT'!K6926</f>
        <v>15.484066705797067</v>
      </c>
      <c r="F6923" s="86">
        <f>'DATA INPUT'!V6926</f>
        <v>0.48772573323011242</v>
      </c>
      <c r="G6923" s="99">
        <f>'DATA INPUT'!J6926</f>
        <v>101.33868285048783</v>
      </c>
      <c r="H6923" s="86">
        <f>'DATA INPUT'!U6926</f>
        <v>3.192022117763393</v>
      </c>
      <c r="I6923" s="7"/>
      <c r="J6923" s="7"/>
    </row>
    <row r="6924" spans="2:10">
      <c r="B6924" s="16">
        <v>6922</v>
      </c>
      <c r="C6924" s="16">
        <v>10</v>
      </c>
      <c r="D6924" s="16">
        <v>9</v>
      </c>
      <c r="E6924" s="120">
        <f>'DATA INPUT'!K6927</f>
        <v>18.99074172293729</v>
      </c>
      <c r="F6924" s="86">
        <f>'DATA INPUT'!V6927</f>
        <v>0.123203220898597</v>
      </c>
      <c r="G6924" s="99">
        <f>'DATA INPUT'!J6927</f>
        <v>138.05119969153282</v>
      </c>
      <c r="H6924" s="86">
        <f>'DATA INPUT'!U6927</f>
        <v>0.89561285699385362</v>
      </c>
      <c r="I6924" s="7"/>
      <c r="J6924" s="7"/>
    </row>
    <row r="6925" spans="2:10">
      <c r="B6925" s="16">
        <v>6923</v>
      </c>
      <c r="C6925" s="16">
        <v>10</v>
      </c>
      <c r="D6925" s="16">
        <v>10</v>
      </c>
      <c r="E6925" s="120">
        <f>'DATA INPUT'!K6928</f>
        <v>19.442017926776817</v>
      </c>
      <c r="F6925" s="86">
        <f>'DATA INPUT'!V6928</f>
        <v>0.12463747327661064</v>
      </c>
      <c r="G6925" s="99">
        <f>'DATA INPUT'!J6928</f>
        <v>185.07963035568136</v>
      </c>
      <c r="H6925" s="86">
        <f>'DATA INPUT'!U6928</f>
        <v>1.1864950217297481</v>
      </c>
      <c r="I6925" s="7"/>
      <c r="J6925" s="7"/>
    </row>
    <row r="6926" spans="2:10">
      <c r="B6926" s="16">
        <v>6924</v>
      </c>
      <c r="C6926" s="16">
        <v>10</v>
      </c>
      <c r="D6926" s="16">
        <v>11</v>
      </c>
      <c r="E6926" s="120">
        <f>'DATA INPUT'!K6929</f>
        <v>15.728137196819334</v>
      </c>
      <c r="F6926" s="86">
        <f>'DATA INPUT'!V6929</f>
        <v>0.10266878475037479</v>
      </c>
      <c r="G6926" s="99">
        <f>'DATA INPUT'!J6929</f>
        <v>205.86316261693406</v>
      </c>
      <c r="H6926" s="86">
        <f>'DATA INPUT'!U6929</f>
        <v>1.3438158928969437</v>
      </c>
      <c r="I6926" s="7"/>
      <c r="J6926" s="7"/>
    </row>
    <row r="6927" spans="2:10">
      <c r="B6927" s="16">
        <v>6925</v>
      </c>
      <c r="C6927" s="16">
        <v>10</v>
      </c>
      <c r="D6927" s="16">
        <v>12</v>
      </c>
      <c r="E6927" s="120">
        <f>'DATA INPUT'!K6930</f>
        <v>15.559894729311507</v>
      </c>
      <c r="F6927" s="86">
        <f>'DATA INPUT'!V6930</f>
        <v>0.1119744755097946</v>
      </c>
      <c r="G6927" s="99">
        <f>'DATA INPUT'!J6930</f>
        <v>174.15689807239525</v>
      </c>
      <c r="H6927" s="86">
        <f>'DATA INPUT'!U6930</f>
        <v>1.2532942964796074</v>
      </c>
      <c r="I6927" s="7"/>
      <c r="J6927" s="7"/>
    </row>
    <row r="6928" spans="2:10">
      <c r="B6928" s="16">
        <v>6926</v>
      </c>
      <c r="C6928" s="16">
        <v>10</v>
      </c>
      <c r="D6928" s="16">
        <v>13</v>
      </c>
      <c r="E6928" s="120">
        <f>'DATA INPUT'!K6931</f>
        <v>14.370742897294079</v>
      </c>
      <c r="F6928" s="86">
        <f>'DATA INPUT'!V6931</f>
        <v>0.46521320338564209</v>
      </c>
      <c r="G6928" s="99">
        <f>'DATA INPUT'!J6931</f>
        <v>174.15689807239525</v>
      </c>
      <c r="H6928" s="86">
        <f>'DATA INPUT'!U6931</f>
        <v>5.6378496938541245</v>
      </c>
      <c r="I6928" s="7"/>
      <c r="J6928" s="7"/>
    </row>
    <row r="6929" spans="2:10">
      <c r="B6929" s="16">
        <v>6927</v>
      </c>
      <c r="C6929" s="16">
        <v>10</v>
      </c>
      <c r="D6929" s="16">
        <v>14</v>
      </c>
      <c r="E6929" s="120">
        <f>'DATA INPUT'!K6932</f>
        <v>16.191308126392169</v>
      </c>
      <c r="F6929" s="86">
        <f>'DATA INPUT'!V6932</f>
        <v>1.211710387128442</v>
      </c>
      <c r="G6929" s="99">
        <f>'DATA INPUT'!J6932</f>
        <v>125.76312587283594</v>
      </c>
      <c r="H6929" s="86">
        <f>'DATA INPUT'!U6932</f>
        <v>9.4117463980233076</v>
      </c>
      <c r="I6929" s="7"/>
      <c r="J6929" s="7"/>
    </row>
    <row r="6930" spans="2:10">
      <c r="B6930" s="16">
        <v>6928</v>
      </c>
      <c r="C6930" s="16">
        <v>10</v>
      </c>
      <c r="D6930" s="16">
        <v>15</v>
      </c>
      <c r="E6930" s="120">
        <f>'DATA INPUT'!K6933</f>
        <v>14.460533404371542</v>
      </c>
      <c r="F6930" s="86">
        <f>'DATA INPUT'!V6933</f>
        <v>1.6127161109179036</v>
      </c>
      <c r="G6930" s="99">
        <f>'DATA INPUT'!J6933</f>
        <v>82.072196739691478</v>
      </c>
      <c r="H6930" s="86">
        <f>'DATA INPUT'!U6933</f>
        <v>9.153130817464243</v>
      </c>
      <c r="I6930" s="7"/>
      <c r="J6930" s="7"/>
    </row>
    <row r="6931" spans="2:10">
      <c r="B6931" s="16">
        <v>6929</v>
      </c>
      <c r="C6931" s="16">
        <v>10</v>
      </c>
      <c r="D6931" s="16">
        <v>16</v>
      </c>
      <c r="E6931" s="120">
        <f>'DATA INPUT'!K6934</f>
        <v>15.682032339071638</v>
      </c>
      <c r="F6931" s="86">
        <f>'DATA INPUT'!V6934</f>
        <v>2.5309878069322322</v>
      </c>
      <c r="G6931" s="99">
        <f>'DATA INPUT'!J6934</f>
        <v>28.672172243626044</v>
      </c>
      <c r="H6931" s="86">
        <f>'DATA INPUT'!U6934</f>
        <v>4.6275200036460529</v>
      </c>
      <c r="I6931" s="7"/>
      <c r="J6931" s="7"/>
    </row>
    <row r="6932" spans="2:10">
      <c r="B6932" s="16">
        <v>6930</v>
      </c>
      <c r="C6932" s="16">
        <v>10</v>
      </c>
      <c r="D6932" s="16">
        <v>17</v>
      </c>
      <c r="E6932" s="120">
        <f>'DATA INPUT'!K6935</f>
        <v>18.995041021395114</v>
      </c>
      <c r="F6932" s="86">
        <f>'DATA INPUT'!V6935</f>
        <v>3.6637203246881418</v>
      </c>
      <c r="G6932" s="99">
        <f>'DATA INPUT'!J6935</f>
        <v>0</v>
      </c>
      <c r="H6932" s="86">
        <f>'DATA INPUT'!U6935</f>
        <v>0</v>
      </c>
      <c r="I6932" s="7"/>
      <c r="J6932" s="7"/>
    </row>
    <row r="6933" spans="2:10">
      <c r="B6933" s="16">
        <v>6931</v>
      </c>
      <c r="C6933" s="16">
        <v>10</v>
      </c>
      <c r="D6933" s="16">
        <v>18</v>
      </c>
      <c r="E6933" s="120">
        <f>'DATA INPUT'!K6936</f>
        <v>18.606493629340203</v>
      </c>
      <c r="F6933" s="86">
        <f>'DATA INPUT'!V6936</f>
        <v>3.5844789184602095</v>
      </c>
      <c r="G6933" s="99">
        <f>'DATA INPUT'!J6936</f>
        <v>0</v>
      </c>
      <c r="H6933" s="86">
        <f>'DATA INPUT'!U6936</f>
        <v>0</v>
      </c>
      <c r="I6933" s="7"/>
      <c r="J6933" s="7"/>
    </row>
    <row r="6934" spans="2:10">
      <c r="B6934" s="16">
        <v>6932</v>
      </c>
      <c r="C6934" s="16">
        <v>10</v>
      </c>
      <c r="D6934" s="16">
        <v>19</v>
      </c>
      <c r="E6934" s="120">
        <f>'DATA INPUT'!K6937</f>
        <v>19.662019170718541</v>
      </c>
      <c r="F6934" s="86">
        <f>'DATA INPUT'!V6937</f>
        <v>3.786073393043504</v>
      </c>
      <c r="G6934" s="99">
        <f>'DATA INPUT'!J6937</f>
        <v>0</v>
      </c>
      <c r="H6934" s="86">
        <f>'DATA INPUT'!U6937</f>
        <v>0</v>
      </c>
      <c r="I6934" s="7"/>
      <c r="J6934" s="7"/>
    </row>
    <row r="6935" spans="2:10">
      <c r="B6935" s="16">
        <v>6933</v>
      </c>
      <c r="C6935" s="16">
        <v>10</v>
      </c>
      <c r="D6935" s="16">
        <v>20</v>
      </c>
      <c r="E6935" s="120">
        <f>'DATA INPUT'!K6938</f>
        <v>17.451917028491916</v>
      </c>
      <c r="F6935" s="86">
        <f>'DATA INPUT'!V6938</f>
        <v>3.356784190401108</v>
      </c>
      <c r="G6935" s="99">
        <f>'DATA INPUT'!J6938</f>
        <v>0</v>
      </c>
      <c r="H6935" s="86">
        <f>'DATA INPUT'!U6938</f>
        <v>0</v>
      </c>
      <c r="I6935" s="7"/>
      <c r="J6935" s="7"/>
    </row>
    <row r="6936" spans="2:10">
      <c r="B6936" s="16">
        <v>6934</v>
      </c>
      <c r="C6936" s="16">
        <v>10</v>
      </c>
      <c r="D6936" s="16">
        <v>21</v>
      </c>
      <c r="E6936" s="120">
        <f>'DATA INPUT'!K6939</f>
        <v>19.680854192533765</v>
      </c>
      <c r="F6936" s="86">
        <f>'DATA INPUT'!V6939</f>
        <v>3.1991518957099583</v>
      </c>
      <c r="G6936" s="99">
        <f>'DATA INPUT'!J6939</f>
        <v>0</v>
      </c>
      <c r="H6936" s="86">
        <f>'DATA INPUT'!U6939</f>
        <v>0</v>
      </c>
      <c r="I6936" s="7"/>
      <c r="J6936" s="7"/>
    </row>
    <row r="6937" spans="2:10">
      <c r="B6937" s="16">
        <v>6935</v>
      </c>
      <c r="C6937" s="16">
        <v>10</v>
      </c>
      <c r="D6937" s="16">
        <v>22</v>
      </c>
      <c r="E6937" s="120">
        <f>'DATA INPUT'!K6940</f>
        <v>16.338804772770189</v>
      </c>
      <c r="F6937" s="86">
        <f>'DATA INPUT'!V6940</f>
        <v>2.2977045475700537</v>
      </c>
      <c r="G6937" s="99">
        <f>'DATA INPUT'!J6940</f>
        <v>0</v>
      </c>
      <c r="H6937" s="86">
        <f>'DATA INPUT'!U6940</f>
        <v>0</v>
      </c>
      <c r="I6937" s="7"/>
      <c r="J6937" s="7"/>
    </row>
    <row r="6938" spans="2:10">
      <c r="B6938" s="16">
        <v>6936</v>
      </c>
      <c r="C6938" s="16">
        <v>10</v>
      </c>
      <c r="D6938" s="16">
        <v>23</v>
      </c>
      <c r="E6938" s="120">
        <f>'DATA INPUT'!K6941</f>
        <v>11.651992801807427</v>
      </c>
      <c r="F6938" s="86">
        <f>'DATA INPUT'!V6941</f>
        <v>1.650811019917372</v>
      </c>
      <c r="G6938" s="99">
        <f>'DATA INPUT'!J6941</f>
        <v>0</v>
      </c>
      <c r="H6938" s="86">
        <f>'DATA INPUT'!U6941</f>
        <v>0</v>
      </c>
      <c r="I6938" s="7"/>
      <c r="J6938" s="7"/>
    </row>
    <row r="6939" spans="2:10">
      <c r="B6939" s="16">
        <v>6937</v>
      </c>
      <c r="C6939" s="16">
        <v>10</v>
      </c>
      <c r="D6939" s="16">
        <v>0</v>
      </c>
      <c r="E6939" s="120">
        <f>'DATA INPUT'!K6942</f>
        <v>8.9774333526122554</v>
      </c>
      <c r="F6939" s="86">
        <f>'DATA INPUT'!V6942</f>
        <v>1.4640426158992885</v>
      </c>
      <c r="G6939" s="99">
        <f>'DATA INPUT'!J6942</f>
        <v>0</v>
      </c>
      <c r="H6939" s="86">
        <f>'DATA INPUT'!U6942</f>
        <v>0</v>
      </c>
      <c r="I6939" s="7"/>
      <c r="J6939" s="7"/>
    </row>
    <row r="6940" spans="2:10">
      <c r="B6940" s="16">
        <v>6938</v>
      </c>
      <c r="C6940" s="16">
        <v>10</v>
      </c>
      <c r="D6940" s="16">
        <v>1</v>
      </c>
      <c r="E6940" s="120">
        <f>'DATA INPUT'!K6943</f>
        <v>7.8974598164320913</v>
      </c>
      <c r="F6940" s="86">
        <f>'DATA INPUT'!V6943</f>
        <v>1.0394019733426898</v>
      </c>
      <c r="G6940" s="99">
        <f>'DATA INPUT'!J6943</f>
        <v>0</v>
      </c>
      <c r="H6940" s="86">
        <f>'DATA INPUT'!U6943</f>
        <v>0</v>
      </c>
      <c r="I6940" s="7"/>
      <c r="J6940" s="7"/>
    </row>
    <row r="6941" spans="2:10">
      <c r="B6941" s="16">
        <v>6939</v>
      </c>
      <c r="C6941" s="16">
        <v>10</v>
      </c>
      <c r="D6941" s="16">
        <v>2</v>
      </c>
      <c r="E6941" s="120">
        <f>'DATA INPUT'!K6944</f>
        <v>6.749533479626896</v>
      </c>
      <c r="F6941" s="86">
        <f>'DATA INPUT'!V6944</f>
        <v>0.77042860768349519</v>
      </c>
      <c r="G6941" s="99">
        <f>'DATA INPUT'!J6944</f>
        <v>0</v>
      </c>
      <c r="H6941" s="86">
        <f>'DATA INPUT'!U6944</f>
        <v>0</v>
      </c>
      <c r="I6941" s="7"/>
      <c r="J6941" s="7"/>
    </row>
    <row r="6942" spans="2:10">
      <c r="B6942" s="16">
        <v>6940</v>
      </c>
      <c r="C6942" s="16">
        <v>10</v>
      </c>
      <c r="D6942" s="16">
        <v>3</v>
      </c>
      <c r="E6942" s="120">
        <f>'DATA INPUT'!K6945</f>
        <v>8.13448764712345</v>
      </c>
      <c r="F6942" s="86">
        <f>'DATA INPUT'!V6945</f>
        <v>0.91829936936218581</v>
      </c>
      <c r="G6942" s="99">
        <f>'DATA INPUT'!J6945</f>
        <v>0</v>
      </c>
      <c r="H6942" s="86">
        <f>'DATA INPUT'!U6945</f>
        <v>0</v>
      </c>
      <c r="I6942" s="7"/>
      <c r="J6942" s="7"/>
    </row>
    <row r="6943" spans="2:10">
      <c r="B6943" s="16">
        <v>6941</v>
      </c>
      <c r="C6943" s="16">
        <v>10</v>
      </c>
      <c r="D6943" s="16">
        <v>4</v>
      </c>
      <c r="E6943" s="120">
        <f>'DATA INPUT'!K6946</f>
        <v>7.8257741328603467</v>
      </c>
      <c r="F6943" s="86">
        <f>'DATA INPUT'!V6946</f>
        <v>0.92144250259020966</v>
      </c>
      <c r="G6943" s="99">
        <f>'DATA INPUT'!J6946</f>
        <v>0</v>
      </c>
      <c r="H6943" s="86">
        <f>'DATA INPUT'!U6946</f>
        <v>0</v>
      </c>
      <c r="I6943" s="7"/>
      <c r="J6943" s="7"/>
    </row>
    <row r="6944" spans="2:10">
      <c r="B6944" s="16">
        <v>6942</v>
      </c>
      <c r="C6944" s="16">
        <v>10</v>
      </c>
      <c r="D6944" s="16">
        <v>5</v>
      </c>
      <c r="E6944" s="120">
        <f>'DATA INPUT'!K6947</f>
        <v>9.2088379738921127</v>
      </c>
      <c r="F6944" s="86">
        <f>'DATA INPUT'!V6947</f>
        <v>1.5027877315899805</v>
      </c>
      <c r="G6944" s="99">
        <f>'DATA INPUT'!J6947</f>
        <v>0</v>
      </c>
      <c r="H6944" s="86">
        <f>'DATA INPUT'!U6947</f>
        <v>0</v>
      </c>
      <c r="I6944" s="7"/>
      <c r="J6944" s="7"/>
    </row>
    <row r="6945" spans="2:10">
      <c r="B6945" s="16">
        <v>6943</v>
      </c>
      <c r="C6945" s="16">
        <v>10</v>
      </c>
      <c r="D6945" s="16">
        <v>6</v>
      </c>
      <c r="E6945" s="120">
        <f>'DATA INPUT'!K6948</f>
        <v>15.132882264625616</v>
      </c>
      <c r="F6945" s="86">
        <f>'DATA INPUT'!V6948</f>
        <v>2.4698807511430614</v>
      </c>
      <c r="G6945" s="99">
        <f>'DATA INPUT'!J6948</f>
        <v>0</v>
      </c>
      <c r="H6945" s="86">
        <f>'DATA INPUT'!U6948</f>
        <v>0</v>
      </c>
      <c r="I6945" s="7"/>
      <c r="J6945" s="7"/>
    </row>
    <row r="6946" spans="2:10">
      <c r="B6946" s="16">
        <v>6944</v>
      </c>
      <c r="C6946" s="16">
        <v>10</v>
      </c>
      <c r="D6946" s="16">
        <v>7</v>
      </c>
      <c r="E6946" s="120">
        <f>'DATA INPUT'!K6949</f>
        <v>22.196186052416007</v>
      </c>
      <c r="F6946" s="86">
        <f>'DATA INPUT'!V6949</f>
        <v>1.268721458968058</v>
      </c>
      <c r="G6946" s="99">
        <f>'DATA INPUT'!J6949</f>
        <v>50.365932195152617</v>
      </c>
      <c r="H6946" s="86">
        <f>'DATA INPUT'!U6949</f>
        <v>2.8788882389983792</v>
      </c>
      <c r="I6946" s="7"/>
      <c r="J6946" s="7"/>
    </row>
    <row r="6947" spans="2:10">
      <c r="B6947" s="16">
        <v>6945</v>
      </c>
      <c r="C6947" s="16">
        <v>10</v>
      </c>
      <c r="D6947" s="16">
        <v>8</v>
      </c>
      <c r="E6947" s="120">
        <f>'DATA INPUT'!K6950</f>
        <v>32.62667650738171</v>
      </c>
      <c r="F6947" s="86">
        <f>'DATA INPUT'!V6950</f>
        <v>0.45210140532464532</v>
      </c>
      <c r="G6947" s="99">
        <f>'DATA INPUT'!J6950</f>
        <v>105.28300284167446</v>
      </c>
      <c r="H6947" s="86">
        <f>'DATA INPUT'!U6950</f>
        <v>1.4588857535259707</v>
      </c>
      <c r="I6947" s="7"/>
      <c r="J6947" s="7"/>
    </row>
    <row r="6948" spans="2:10">
      <c r="B6948" s="16">
        <v>6946</v>
      </c>
      <c r="C6948" s="16">
        <v>10</v>
      </c>
      <c r="D6948" s="16">
        <v>9</v>
      </c>
      <c r="E6948" s="120">
        <f>'DATA INPUT'!K6951</f>
        <v>21.889946340836968</v>
      </c>
      <c r="F6948" s="86">
        <f>'DATA INPUT'!V6951</f>
        <v>0.29750227480401426</v>
      </c>
      <c r="G6948" s="99">
        <f>'DATA INPUT'!J6951</f>
        <v>150.94609197041225</v>
      </c>
      <c r="H6948" s="86">
        <f>'DATA INPUT'!U6951</f>
        <v>2.0514808503754685</v>
      </c>
      <c r="I6948" s="7"/>
      <c r="J6948" s="7"/>
    </row>
    <row r="6949" spans="2:10">
      <c r="B6949" s="16">
        <v>6947</v>
      </c>
      <c r="C6949" s="16">
        <v>10</v>
      </c>
      <c r="D6949" s="16">
        <v>10</v>
      </c>
      <c r="E6949" s="120">
        <f>'DATA INPUT'!K6952</f>
        <v>20.00155797249591</v>
      </c>
      <c r="F6949" s="86">
        <f>'DATA INPUT'!V6952</f>
        <v>0.27662023142601372</v>
      </c>
      <c r="G6949" s="99">
        <f>'DATA INPUT'!J6952</f>
        <v>177.34269498835368</v>
      </c>
      <c r="H6949" s="86">
        <f>'DATA INPUT'!U6952</f>
        <v>2.4526378093570975</v>
      </c>
      <c r="I6949" s="7"/>
      <c r="J6949" s="7"/>
    </row>
    <row r="6950" spans="2:10">
      <c r="B6950" s="16">
        <v>6948</v>
      </c>
      <c r="C6950" s="16">
        <v>10</v>
      </c>
      <c r="D6950" s="16">
        <v>11</v>
      </c>
      <c r="E6950" s="120">
        <f>'DATA INPUT'!K6953</f>
        <v>21.380540892134377</v>
      </c>
      <c r="F6950" s="86">
        <f>'DATA INPUT'!V6953</f>
        <v>0.30433058603347618</v>
      </c>
      <c r="G6950" s="99">
        <f>'DATA INPUT'!J6953</f>
        <v>199.03645493988026</v>
      </c>
      <c r="H6950" s="86">
        <f>'DATA INPUT'!U6953</f>
        <v>2.8330845921752759</v>
      </c>
      <c r="I6950" s="7"/>
      <c r="J6950" s="7"/>
    </row>
    <row r="6951" spans="2:10">
      <c r="B6951" s="16">
        <v>6949</v>
      </c>
      <c r="C6951" s="16">
        <v>10</v>
      </c>
      <c r="D6951" s="16">
        <v>12</v>
      </c>
      <c r="E6951" s="120">
        <f>'DATA INPUT'!K6954</f>
        <v>19.537827451695232</v>
      </c>
      <c r="F6951" s="86">
        <f>'DATA INPUT'!V6954</f>
        <v>0.28860106701745353</v>
      </c>
      <c r="G6951" s="99">
        <f>'DATA INPUT'!J6954</f>
        <v>191.90633803273516</v>
      </c>
      <c r="H6951" s="86">
        <f>'DATA INPUT'!U6954</f>
        <v>2.8347253071299887</v>
      </c>
      <c r="I6951" s="7"/>
      <c r="J6951" s="7"/>
    </row>
    <row r="6952" spans="2:10">
      <c r="B6952" s="16">
        <v>6950</v>
      </c>
      <c r="C6952" s="16">
        <v>10</v>
      </c>
      <c r="D6952" s="16">
        <v>13</v>
      </c>
      <c r="E6952" s="120">
        <f>'DATA INPUT'!K6955</f>
        <v>31.854464497948989</v>
      </c>
      <c r="F6952" s="86">
        <f>'DATA INPUT'!V6955</f>
        <v>1.0085985272061087</v>
      </c>
      <c r="G6952" s="99">
        <f>'DATA INPUT'!J6955</f>
        <v>171.72962423166499</v>
      </c>
      <c r="H6952" s="86">
        <f>'DATA INPUT'!U6955</f>
        <v>5.4374245119979339</v>
      </c>
      <c r="I6952" s="7"/>
      <c r="J6952" s="7"/>
    </row>
    <row r="6953" spans="2:10">
      <c r="B6953" s="16">
        <v>6951</v>
      </c>
      <c r="C6953" s="16">
        <v>10</v>
      </c>
      <c r="D6953" s="16">
        <v>14</v>
      </c>
      <c r="E6953" s="120">
        <f>'DATA INPUT'!K6956</f>
        <v>25.696371176169901</v>
      </c>
      <c r="F6953" s="86">
        <f>'DATA INPUT'!V6956</f>
        <v>2.1680323173600486</v>
      </c>
      <c r="G6953" s="99">
        <f>'DATA INPUT'!J6956</f>
        <v>132.13471970475283</v>
      </c>
      <c r="H6953" s="86">
        <f>'DATA INPUT'!U6956</f>
        <v>11.148357898522349</v>
      </c>
      <c r="I6953" s="7"/>
      <c r="J6953" s="7"/>
    </row>
    <row r="6954" spans="2:10">
      <c r="B6954" s="16">
        <v>6952</v>
      </c>
      <c r="C6954" s="16">
        <v>10</v>
      </c>
      <c r="D6954" s="16">
        <v>15</v>
      </c>
      <c r="E6954" s="120">
        <f>'DATA INPUT'!K6957</f>
        <v>13.699485922362628</v>
      </c>
      <c r="F6954" s="86">
        <f>'DATA INPUT'!V6957</f>
        <v>1.7918174164219975</v>
      </c>
      <c r="G6954" s="99">
        <f>'DATA INPUT'!J6957</f>
        <v>102.09720592571601</v>
      </c>
      <c r="H6954" s="86">
        <f>'DATA INPUT'!U6957</f>
        <v>13.353753037338146</v>
      </c>
      <c r="I6954" s="7"/>
      <c r="J6954" s="7"/>
    </row>
    <row r="6955" spans="2:10">
      <c r="B6955" s="16">
        <v>6953</v>
      </c>
      <c r="C6955" s="16">
        <v>10</v>
      </c>
      <c r="D6955" s="16">
        <v>16</v>
      </c>
      <c r="E6955" s="120">
        <f>'DATA INPUT'!K6958</f>
        <v>16.604675436686922</v>
      </c>
      <c r="F6955" s="86">
        <f>'DATA INPUT'!V6958</f>
        <v>2.9744417188202275</v>
      </c>
      <c r="G6955" s="99">
        <f>'DATA INPUT'!J6958</f>
        <v>39.59490452691216</v>
      </c>
      <c r="H6955" s="86">
        <f>'DATA INPUT'!U6958</f>
        <v>7.092745433454267</v>
      </c>
      <c r="I6955" s="7"/>
      <c r="J6955" s="7"/>
    </row>
    <row r="6956" spans="2:10">
      <c r="B6956" s="16">
        <v>6954</v>
      </c>
      <c r="C6956" s="16">
        <v>10</v>
      </c>
      <c r="D6956" s="16">
        <v>17</v>
      </c>
      <c r="E6956" s="120">
        <f>'DATA INPUT'!K6959</f>
        <v>19.429140504253144</v>
      </c>
      <c r="F6956" s="86">
        <f>'DATA INPUT'!V6959</f>
        <v>3.5496769578083316</v>
      </c>
      <c r="G6956" s="99">
        <f>'DATA INPUT'!J6959</f>
        <v>0</v>
      </c>
      <c r="H6956" s="86">
        <f>'DATA INPUT'!U6959</f>
        <v>0</v>
      </c>
      <c r="I6956" s="7"/>
      <c r="J6956" s="7"/>
    </row>
    <row r="6957" spans="2:10">
      <c r="B6957" s="16">
        <v>6955</v>
      </c>
      <c r="C6957" s="16">
        <v>10</v>
      </c>
      <c r="D6957" s="16">
        <v>18</v>
      </c>
      <c r="E6957" s="120">
        <f>'DATA INPUT'!K6960</f>
        <v>18.069794459713702</v>
      </c>
      <c r="F6957" s="86">
        <f>'DATA INPUT'!V6960</f>
        <v>3.2943922932948357</v>
      </c>
      <c r="G6957" s="99">
        <f>'DATA INPUT'!J6960</f>
        <v>0</v>
      </c>
      <c r="H6957" s="86">
        <f>'DATA INPUT'!U6960</f>
        <v>0</v>
      </c>
      <c r="I6957" s="7"/>
      <c r="J6957" s="7"/>
    </row>
    <row r="6958" spans="2:10">
      <c r="B6958" s="16">
        <v>6956</v>
      </c>
      <c r="C6958" s="16">
        <v>10</v>
      </c>
      <c r="D6958" s="16">
        <v>19</v>
      </c>
      <c r="E6958" s="120">
        <f>'DATA INPUT'!K6961</f>
        <v>18.153866217413938</v>
      </c>
      <c r="F6958" s="86">
        <f>'DATA INPUT'!V6961</f>
        <v>3.3082415920599604</v>
      </c>
      <c r="G6958" s="99">
        <f>'DATA INPUT'!J6961</f>
        <v>0</v>
      </c>
      <c r="H6958" s="86">
        <f>'DATA INPUT'!U6961</f>
        <v>0</v>
      </c>
      <c r="I6958" s="7"/>
      <c r="J6958" s="7"/>
    </row>
    <row r="6959" spans="2:10">
      <c r="B6959" s="16">
        <v>6957</v>
      </c>
      <c r="C6959" s="16">
        <v>10</v>
      </c>
      <c r="D6959" s="16">
        <v>20</v>
      </c>
      <c r="E6959" s="120">
        <f>'DATA INPUT'!K6962</f>
        <v>16.794199431560973</v>
      </c>
      <c r="F6959" s="86">
        <f>'DATA INPUT'!V6962</f>
        <v>3.0628822604602886</v>
      </c>
      <c r="G6959" s="99">
        <f>'DATA INPUT'!J6962</f>
        <v>0</v>
      </c>
      <c r="H6959" s="86">
        <f>'DATA INPUT'!U6962</f>
        <v>0</v>
      </c>
      <c r="I6959" s="7"/>
      <c r="J6959" s="7"/>
    </row>
    <row r="6960" spans="2:10">
      <c r="B6960" s="16">
        <v>6958</v>
      </c>
      <c r="C6960" s="16">
        <v>10</v>
      </c>
      <c r="D6960" s="16">
        <v>21</v>
      </c>
      <c r="E6960" s="120">
        <f>'DATA INPUT'!K6963</f>
        <v>17.484854431677125</v>
      </c>
      <c r="F6960" s="86">
        <f>'DATA INPUT'!V6963</f>
        <v>3.153008831484315</v>
      </c>
      <c r="G6960" s="99">
        <f>'DATA INPUT'!J6963</f>
        <v>0</v>
      </c>
      <c r="H6960" s="86">
        <f>'DATA INPUT'!U6963</f>
        <v>0</v>
      </c>
      <c r="I6960" s="7"/>
      <c r="J6960" s="7"/>
    </row>
    <row r="6961" spans="2:10">
      <c r="B6961" s="16">
        <v>6959</v>
      </c>
      <c r="C6961" s="16">
        <v>10</v>
      </c>
      <c r="D6961" s="16">
        <v>22</v>
      </c>
      <c r="E6961" s="120">
        <f>'DATA INPUT'!K6964</f>
        <v>24.212713987649984</v>
      </c>
      <c r="F6961" s="86">
        <f>'DATA INPUT'!V6964</f>
        <v>4.2442071688586278</v>
      </c>
      <c r="G6961" s="99">
        <f>'DATA INPUT'!J6964</f>
        <v>0</v>
      </c>
      <c r="H6961" s="86">
        <f>'DATA INPUT'!U6964</f>
        <v>0</v>
      </c>
      <c r="I6961" s="7"/>
      <c r="J6961" s="7"/>
    </row>
    <row r="6962" spans="2:10">
      <c r="B6962" s="16">
        <v>6960</v>
      </c>
      <c r="C6962" s="16">
        <v>10</v>
      </c>
      <c r="D6962" s="16">
        <v>23</v>
      </c>
      <c r="E6962" s="120">
        <f>'DATA INPUT'!K6965</f>
        <v>35.271847180690187</v>
      </c>
      <c r="F6962" s="86">
        <f>'DATA INPUT'!V6965</f>
        <v>5.7159611046204555</v>
      </c>
      <c r="G6962" s="99">
        <f>'DATA INPUT'!J6965</f>
        <v>0</v>
      </c>
      <c r="H6962" s="86">
        <f>'DATA INPUT'!U6965</f>
        <v>0</v>
      </c>
      <c r="I6962" s="7"/>
      <c r="J6962" s="7"/>
    </row>
    <row r="6963" spans="2:10">
      <c r="B6963" s="16">
        <v>6961</v>
      </c>
      <c r="C6963" s="16">
        <v>10</v>
      </c>
      <c r="D6963" s="16">
        <v>0</v>
      </c>
      <c r="E6963" s="120">
        <f>'DATA INPUT'!K6966</f>
        <v>9.6472299309247003</v>
      </c>
      <c r="F6963" s="86">
        <f>'DATA INPUT'!V6966</f>
        <v>1.5613040559380995</v>
      </c>
      <c r="G6963" s="99">
        <f>'DATA INPUT'!J6966</f>
        <v>0</v>
      </c>
      <c r="H6963" s="86">
        <f>'DATA INPUT'!U6966</f>
        <v>0</v>
      </c>
      <c r="I6963" s="7"/>
      <c r="J6963" s="7"/>
    </row>
    <row r="6964" spans="2:10">
      <c r="B6964" s="16">
        <v>6962</v>
      </c>
      <c r="C6964" s="16">
        <v>10</v>
      </c>
      <c r="D6964" s="16">
        <v>1</v>
      </c>
      <c r="E6964" s="120">
        <f>'DATA INPUT'!K6967</f>
        <v>8.1270014083802256</v>
      </c>
      <c r="F6964" s="86">
        <f>'DATA INPUT'!V6967</f>
        <v>1.232082516381529</v>
      </c>
      <c r="G6964" s="99">
        <f>'DATA INPUT'!J6967</f>
        <v>0</v>
      </c>
      <c r="H6964" s="86">
        <f>'DATA INPUT'!U6967</f>
        <v>0</v>
      </c>
      <c r="I6964" s="7"/>
      <c r="J6964" s="7"/>
    </row>
    <row r="6965" spans="2:10">
      <c r="B6965" s="16">
        <v>6963</v>
      </c>
      <c r="C6965" s="16">
        <v>10</v>
      </c>
      <c r="D6965" s="16">
        <v>2</v>
      </c>
      <c r="E6965" s="120">
        <f>'DATA INPUT'!K6968</f>
        <v>8.130082572274997</v>
      </c>
      <c r="F6965" s="86">
        <f>'DATA INPUT'!V6968</f>
        <v>1.1239342302866926</v>
      </c>
      <c r="G6965" s="99">
        <f>'DATA INPUT'!J6968</f>
        <v>0</v>
      </c>
      <c r="H6965" s="86">
        <f>'DATA INPUT'!U6968</f>
        <v>0</v>
      </c>
      <c r="I6965" s="7"/>
      <c r="J6965" s="7"/>
    </row>
    <row r="6966" spans="2:10">
      <c r="B6966" s="16">
        <v>6964</v>
      </c>
      <c r="C6966" s="16">
        <v>10</v>
      </c>
      <c r="D6966" s="16">
        <v>3</v>
      </c>
      <c r="E6966" s="120">
        <f>'DATA INPUT'!K6969</f>
        <v>8.3706385574150772</v>
      </c>
      <c r="F6966" s="86">
        <f>'DATA INPUT'!V6969</f>
        <v>1.2868693702270098</v>
      </c>
      <c r="G6966" s="99">
        <f>'DATA INPUT'!J6969</f>
        <v>0</v>
      </c>
      <c r="H6966" s="86">
        <f>'DATA INPUT'!U6969</f>
        <v>0</v>
      </c>
      <c r="I6966" s="7"/>
      <c r="J6966" s="7"/>
    </row>
    <row r="6967" spans="2:10">
      <c r="B6967" s="16">
        <v>6965</v>
      </c>
      <c r="C6967" s="16">
        <v>10</v>
      </c>
      <c r="D6967" s="16">
        <v>4</v>
      </c>
      <c r="E6967" s="120">
        <f>'DATA INPUT'!K6970</f>
        <v>9.241389805072771</v>
      </c>
      <c r="F6967" s="86">
        <f>'DATA INPUT'!V6970</f>
        <v>1.4955948864671527</v>
      </c>
      <c r="G6967" s="99">
        <f>'DATA INPUT'!J6970</f>
        <v>0</v>
      </c>
      <c r="H6967" s="86">
        <f>'DATA INPUT'!U6970</f>
        <v>0</v>
      </c>
      <c r="I6967" s="7"/>
      <c r="J6967" s="7"/>
    </row>
    <row r="6968" spans="2:10">
      <c r="B6968" s="16">
        <v>6966</v>
      </c>
      <c r="C6968" s="16">
        <v>10</v>
      </c>
      <c r="D6968" s="16">
        <v>5</v>
      </c>
      <c r="E6968" s="120">
        <f>'DATA INPUT'!K6971</f>
        <v>11.321929517345438</v>
      </c>
      <c r="F6968" s="86">
        <f>'DATA INPUT'!V6971</f>
        <v>1.842456573741742</v>
      </c>
      <c r="G6968" s="99">
        <f>'DATA INPUT'!J6971</f>
        <v>0</v>
      </c>
      <c r="H6968" s="86">
        <f>'DATA INPUT'!U6971</f>
        <v>0</v>
      </c>
      <c r="I6968" s="7"/>
      <c r="J6968" s="7"/>
    </row>
    <row r="6969" spans="2:10">
      <c r="B6969" s="16">
        <v>6967</v>
      </c>
      <c r="C6969" s="16">
        <v>10</v>
      </c>
      <c r="D6969" s="16">
        <v>6</v>
      </c>
      <c r="E6969" s="120">
        <f>'DATA INPUT'!K6972</f>
        <v>15.920568336364868</v>
      </c>
      <c r="F6969" s="86">
        <f>'DATA INPUT'!V6972</f>
        <v>2.5974969165960893</v>
      </c>
      <c r="G6969" s="99">
        <f>'DATA INPUT'!J6972</f>
        <v>0</v>
      </c>
      <c r="H6969" s="86">
        <f>'DATA INPUT'!U6972</f>
        <v>0</v>
      </c>
      <c r="I6969" s="7"/>
      <c r="J6969" s="7"/>
    </row>
    <row r="6970" spans="2:10">
      <c r="B6970" s="16">
        <v>6968</v>
      </c>
      <c r="C6970" s="16">
        <v>10</v>
      </c>
      <c r="D6970" s="16">
        <v>7</v>
      </c>
      <c r="E6970" s="120">
        <f>'DATA INPUT'!K6973</f>
        <v>15.582472870498343</v>
      </c>
      <c r="F6970" s="86">
        <f>'DATA INPUT'!V6973</f>
        <v>1.4445641996496745</v>
      </c>
      <c r="G6970" s="99">
        <f>'DATA INPUT'!J6973</f>
        <v>46.573316819011609</v>
      </c>
      <c r="H6970" s="86">
        <f>'DATA INPUT'!U6973</f>
        <v>4.3175525922500517</v>
      </c>
      <c r="I6970" s="7"/>
      <c r="J6970" s="7"/>
    </row>
    <row r="6971" spans="2:10">
      <c r="B6971" s="16">
        <v>6969</v>
      </c>
      <c r="C6971" s="16">
        <v>10</v>
      </c>
      <c r="D6971" s="16">
        <v>8</v>
      </c>
      <c r="E6971" s="120">
        <f>'DATA INPUT'!K6974</f>
        <v>20.59940954447249</v>
      </c>
      <c r="F6971" s="86">
        <f>'DATA INPUT'!V6974</f>
        <v>1.1859922382650865</v>
      </c>
      <c r="G6971" s="99">
        <f>'DATA INPUT'!J6974</f>
        <v>103.46254746112677</v>
      </c>
      <c r="H6971" s="86">
        <f>'DATA INPUT'!U6974</f>
        <v>5.9567619147101016</v>
      </c>
      <c r="I6971" s="7"/>
      <c r="J6971" s="7"/>
    </row>
    <row r="6972" spans="2:10">
      <c r="B6972" s="16">
        <v>6970</v>
      </c>
      <c r="C6972" s="16">
        <v>10</v>
      </c>
      <c r="D6972" s="16">
        <v>9</v>
      </c>
      <c r="E6972" s="120">
        <f>'DATA INPUT'!K6975</f>
        <v>30.034411090095873</v>
      </c>
      <c r="F6972" s="86">
        <f>'DATA INPUT'!V6975</f>
        <v>1.7279064624526397</v>
      </c>
      <c r="G6972" s="99">
        <f>'DATA INPUT'!J6975</f>
        <v>109.22732283286113</v>
      </c>
      <c r="H6972" s="86">
        <f>'DATA INPUT'!U6975</f>
        <v>6.2839453196916031</v>
      </c>
      <c r="I6972" s="7"/>
      <c r="J6972" s="7"/>
    </row>
    <row r="6973" spans="2:10">
      <c r="B6973" s="16">
        <v>6971</v>
      </c>
      <c r="C6973" s="16">
        <v>10</v>
      </c>
      <c r="D6973" s="16">
        <v>10</v>
      </c>
      <c r="E6973" s="120">
        <f>'DATA INPUT'!K6976</f>
        <v>33.815391585270085</v>
      </c>
      <c r="F6973" s="86">
        <f>'DATA INPUT'!V6976</f>
        <v>1.9352373667808649</v>
      </c>
      <c r="G6973" s="99">
        <f>'DATA INPUT'!J6976</f>
        <v>133.65176585520922</v>
      </c>
      <c r="H6973" s="86">
        <f>'DATA INPUT'!U6976</f>
        <v>7.6488214181116954</v>
      </c>
      <c r="I6973" s="7"/>
      <c r="J6973" s="7"/>
    </row>
    <row r="6974" spans="2:10">
      <c r="B6974" s="16">
        <v>6972</v>
      </c>
      <c r="C6974" s="16">
        <v>10</v>
      </c>
      <c r="D6974" s="16">
        <v>11</v>
      </c>
      <c r="E6974" s="120">
        <f>'DATA INPUT'!K6977</f>
        <v>23.935511601369413</v>
      </c>
      <c r="F6974" s="86">
        <f>'DATA INPUT'!V6977</f>
        <v>1.381904275161209</v>
      </c>
      <c r="G6974" s="99">
        <f>'DATA INPUT'!J6977</f>
        <v>185.23133497072695</v>
      </c>
      <c r="H6974" s="86">
        <f>'DATA INPUT'!U6977</f>
        <v>10.694234489444575</v>
      </c>
      <c r="I6974" s="7"/>
      <c r="J6974" s="7"/>
    </row>
    <row r="6975" spans="2:10">
      <c r="B6975" s="16">
        <v>6973</v>
      </c>
      <c r="C6975" s="16">
        <v>10</v>
      </c>
      <c r="D6975" s="16">
        <v>12</v>
      </c>
      <c r="E6975" s="120">
        <f>'DATA INPUT'!K6978</f>
        <v>16.704913921445222</v>
      </c>
      <c r="F6975" s="86">
        <f>'DATA INPUT'!V6978</f>
        <v>0.97253408243909611</v>
      </c>
      <c r="G6975" s="99">
        <f>'DATA INPUT'!J6978</f>
        <v>192.66486110796333</v>
      </c>
      <c r="H6975" s="86">
        <f>'DATA INPUT'!U6978</f>
        <v>11.216648274693922</v>
      </c>
      <c r="I6975" s="7"/>
      <c r="J6975" s="7"/>
    </row>
    <row r="6976" spans="2:10">
      <c r="B6976" s="16">
        <v>6974</v>
      </c>
      <c r="C6976" s="16">
        <v>10</v>
      </c>
      <c r="D6976" s="16">
        <v>13</v>
      </c>
      <c r="E6976" s="120">
        <f>'DATA INPUT'!K6979</f>
        <v>20.756303228908315</v>
      </c>
      <c r="F6976" s="86">
        <f>'DATA INPUT'!V6979</f>
        <v>1.4831904880569553</v>
      </c>
      <c r="G6976" s="99">
        <f>'DATA INPUT'!J6979</f>
        <v>115.44721204973236</v>
      </c>
      <c r="H6976" s="86">
        <f>'DATA INPUT'!U6979</f>
        <v>8.2495521912773313</v>
      </c>
      <c r="I6976" s="7"/>
      <c r="J6976" s="7"/>
    </row>
    <row r="6977" spans="2:10">
      <c r="B6977" s="16">
        <v>6975</v>
      </c>
      <c r="C6977" s="16">
        <v>10</v>
      </c>
      <c r="D6977" s="16">
        <v>14</v>
      </c>
      <c r="E6977" s="120">
        <f>'DATA INPUT'!K6980</f>
        <v>29.917248382836938</v>
      </c>
      <c r="F6977" s="86">
        <f>'DATA INPUT'!V6980</f>
        <v>2.7585920196772356</v>
      </c>
      <c r="G6977" s="99">
        <f>'DATA INPUT'!J6980</f>
        <v>75.700602907774581</v>
      </c>
      <c r="H6977" s="86">
        <f>'DATA INPUT'!U6980</f>
        <v>6.9801566104569686</v>
      </c>
      <c r="I6977" s="7"/>
      <c r="J6977" s="7"/>
    </row>
    <row r="6978" spans="2:10">
      <c r="B6978" s="16">
        <v>6976</v>
      </c>
      <c r="C6978" s="16">
        <v>10</v>
      </c>
      <c r="D6978" s="16">
        <v>15</v>
      </c>
      <c r="E6978" s="120">
        <f>'DATA INPUT'!K6981</f>
        <v>15.376120193089385</v>
      </c>
      <c r="F6978" s="86">
        <f>'DATA INPUT'!V6981</f>
        <v>1.9845318500489746</v>
      </c>
      <c r="G6978" s="99">
        <f>'DATA INPUT'!J6981</f>
        <v>89.202313646836586</v>
      </c>
      <c r="H6978" s="86">
        <f>'DATA INPUT'!U6981</f>
        <v>11.512971432791428</v>
      </c>
      <c r="I6978" s="7"/>
      <c r="J6978" s="7"/>
    </row>
    <row r="6979" spans="2:10">
      <c r="B6979" s="16">
        <v>6977</v>
      </c>
      <c r="C6979" s="16">
        <v>10</v>
      </c>
      <c r="D6979" s="16">
        <v>16</v>
      </c>
      <c r="E6979" s="120">
        <f>'DATA INPUT'!K6982</f>
        <v>18.143561549681696</v>
      </c>
      <c r="F6979" s="86">
        <f>'DATA INPUT'!V6982</f>
        <v>3.0354865324528846</v>
      </c>
      <c r="G6979" s="99">
        <f>'DATA INPUT'!J6982</f>
        <v>7.5852307522820226</v>
      </c>
      <c r="H6979" s="86">
        <f>'DATA INPUT'!U6982</f>
        <v>1.2690378198928358</v>
      </c>
      <c r="I6979" s="7"/>
      <c r="J6979" s="7"/>
    </row>
    <row r="6980" spans="2:10">
      <c r="B6980" s="16">
        <v>6978</v>
      </c>
      <c r="C6980" s="16">
        <v>10</v>
      </c>
      <c r="D6980" s="16">
        <v>17</v>
      </c>
      <c r="E6980" s="120">
        <f>'DATA INPUT'!K6983</f>
        <v>21.035112733898121</v>
      </c>
      <c r="F6980" s="86">
        <f>'DATA INPUT'!V6983</f>
        <v>3.5893009370425633</v>
      </c>
      <c r="G6980" s="99">
        <f>'DATA INPUT'!J6983</f>
        <v>0</v>
      </c>
      <c r="H6980" s="86">
        <f>'DATA INPUT'!U6983</f>
        <v>0</v>
      </c>
      <c r="I6980" s="7"/>
      <c r="J6980" s="7"/>
    </row>
    <row r="6981" spans="2:10">
      <c r="B6981" s="16">
        <v>6979</v>
      </c>
      <c r="C6981" s="16">
        <v>10</v>
      </c>
      <c r="D6981" s="16">
        <v>18</v>
      </c>
      <c r="E6981" s="120">
        <f>'DATA INPUT'!K6984</f>
        <v>20.080716246244343</v>
      </c>
      <c r="F6981" s="86">
        <f>'DATA INPUT'!V6984</f>
        <v>3.4208154139153644</v>
      </c>
      <c r="G6981" s="99">
        <f>'DATA INPUT'!J6984</f>
        <v>0</v>
      </c>
      <c r="H6981" s="86">
        <f>'DATA INPUT'!U6984</f>
        <v>0</v>
      </c>
      <c r="I6981" s="7"/>
      <c r="J6981" s="7"/>
    </row>
    <row r="6982" spans="2:10">
      <c r="B6982" s="16">
        <v>6980</v>
      </c>
      <c r="C6982" s="16">
        <v>10</v>
      </c>
      <c r="D6982" s="16">
        <v>19</v>
      </c>
      <c r="E6982" s="120">
        <f>'DATA INPUT'!K6985</f>
        <v>17.509217122938121</v>
      </c>
      <c r="F6982" s="86">
        <f>'DATA INPUT'!V6985</f>
        <v>2.981072056578367</v>
      </c>
      <c r="G6982" s="99">
        <f>'DATA INPUT'!J6985</f>
        <v>0</v>
      </c>
      <c r="H6982" s="86">
        <f>'DATA INPUT'!U6985</f>
        <v>0</v>
      </c>
      <c r="I6982" s="7"/>
      <c r="J6982" s="7"/>
    </row>
    <row r="6983" spans="2:10">
      <c r="B6983" s="16">
        <v>6981</v>
      </c>
      <c r="C6983" s="16">
        <v>10</v>
      </c>
      <c r="D6983" s="16">
        <v>20</v>
      </c>
      <c r="E6983" s="120">
        <f>'DATA INPUT'!K6986</f>
        <v>15.645321107240118</v>
      </c>
      <c r="F6983" s="86">
        <f>'DATA INPUT'!V6986</f>
        <v>2.6627202163438684</v>
      </c>
      <c r="G6983" s="99">
        <f>'DATA INPUT'!J6986</f>
        <v>0</v>
      </c>
      <c r="H6983" s="86">
        <f>'DATA INPUT'!U6986</f>
        <v>0</v>
      </c>
      <c r="I6983" s="7"/>
      <c r="J6983" s="7"/>
    </row>
    <row r="6984" spans="2:10">
      <c r="B6984" s="16">
        <v>6982</v>
      </c>
      <c r="C6984" s="16">
        <v>10</v>
      </c>
      <c r="D6984" s="16">
        <v>21</v>
      </c>
      <c r="E6984" s="120">
        <f>'DATA INPUT'!K6987</f>
        <v>17.038921641635181</v>
      </c>
      <c r="F6984" s="86">
        <f>'DATA INPUT'!V6987</f>
        <v>2.8875178613823311</v>
      </c>
      <c r="G6984" s="99">
        <f>'DATA INPUT'!J6987</f>
        <v>0</v>
      </c>
      <c r="H6984" s="86">
        <f>'DATA INPUT'!U6987</f>
        <v>0</v>
      </c>
      <c r="I6984" s="7"/>
      <c r="J6984" s="7"/>
    </row>
    <row r="6985" spans="2:10">
      <c r="B6985" s="16">
        <v>6983</v>
      </c>
      <c r="C6985" s="16">
        <v>10</v>
      </c>
      <c r="D6985" s="16">
        <v>22</v>
      </c>
      <c r="E6985" s="120">
        <f>'DATA INPUT'!K6988</f>
        <v>14.341592971321713</v>
      </c>
      <c r="F6985" s="86">
        <f>'DATA INPUT'!V6988</f>
        <v>2.3408475339088257</v>
      </c>
      <c r="G6985" s="99">
        <f>'DATA INPUT'!J6988</f>
        <v>0</v>
      </c>
      <c r="H6985" s="86">
        <f>'DATA INPUT'!U6988</f>
        <v>0</v>
      </c>
      <c r="I6985" s="7"/>
      <c r="J6985" s="7"/>
    </row>
    <row r="6986" spans="2:10">
      <c r="B6986" s="16">
        <v>6984</v>
      </c>
      <c r="C6986" s="16">
        <v>10</v>
      </c>
      <c r="D6986" s="16">
        <v>23</v>
      </c>
      <c r="E6986" s="120">
        <f>'DATA INPUT'!K6989</f>
        <v>12.596736340780902</v>
      </c>
      <c r="F6986" s="86">
        <f>'DATA INPUT'!V6989</f>
        <v>2.0572946453817282</v>
      </c>
      <c r="G6986" s="99">
        <f>'DATA INPUT'!J6989</f>
        <v>0</v>
      </c>
      <c r="H6986" s="86">
        <f>'DATA INPUT'!U6989</f>
        <v>0</v>
      </c>
      <c r="I6986" s="7"/>
      <c r="J6986" s="7"/>
    </row>
    <row r="6987" spans="2:10">
      <c r="B6987" s="16">
        <v>6985</v>
      </c>
      <c r="C6987" s="16">
        <v>10</v>
      </c>
      <c r="D6987" s="16">
        <v>0</v>
      </c>
      <c r="E6987" s="120">
        <f>'DATA INPUT'!K6990</f>
        <v>11.874017445737639</v>
      </c>
      <c r="F6987" s="86">
        <f>'DATA INPUT'!V6990</f>
        <v>1.857381330833251</v>
      </c>
      <c r="G6987" s="99">
        <f>'DATA INPUT'!J6990</f>
        <v>0</v>
      </c>
      <c r="H6987" s="86">
        <f>'DATA INPUT'!U6990</f>
        <v>0</v>
      </c>
      <c r="I6987" s="7"/>
      <c r="J6987" s="7"/>
    </row>
    <row r="6988" spans="2:10">
      <c r="B6988" s="16">
        <v>6986</v>
      </c>
      <c r="C6988" s="16">
        <v>10</v>
      </c>
      <c r="D6988" s="16">
        <v>1</v>
      </c>
      <c r="E6988" s="120">
        <f>'DATA INPUT'!K6991</f>
        <v>10.218760242342832</v>
      </c>
      <c r="F6988" s="86">
        <f>'DATA INPUT'!V6991</f>
        <v>1.5605165506362768</v>
      </c>
      <c r="G6988" s="99">
        <f>'DATA INPUT'!J6991</f>
        <v>0</v>
      </c>
      <c r="H6988" s="86">
        <f>'DATA INPUT'!U6991</f>
        <v>0</v>
      </c>
      <c r="I6988" s="7"/>
      <c r="J6988" s="7"/>
    </row>
    <row r="6989" spans="2:10">
      <c r="B6989" s="16">
        <v>6987</v>
      </c>
      <c r="C6989" s="16">
        <v>10</v>
      </c>
      <c r="D6989" s="16">
        <v>2</v>
      </c>
      <c r="E6989" s="120">
        <f>'DATA INPUT'!K6992</f>
        <v>9.031256474734235</v>
      </c>
      <c r="F6989" s="86">
        <f>'DATA INPUT'!V6992</f>
        <v>1.2492804629220682</v>
      </c>
      <c r="G6989" s="99">
        <f>'DATA INPUT'!J6992</f>
        <v>0</v>
      </c>
      <c r="H6989" s="86">
        <f>'DATA INPUT'!U6992</f>
        <v>0</v>
      </c>
      <c r="I6989" s="7"/>
      <c r="J6989" s="7"/>
    </row>
    <row r="6990" spans="2:10">
      <c r="B6990" s="16">
        <v>6988</v>
      </c>
      <c r="C6990" s="16">
        <v>10</v>
      </c>
      <c r="D6990" s="16">
        <v>3</v>
      </c>
      <c r="E6990" s="120">
        <f>'DATA INPUT'!K6993</f>
        <v>9.0668041662688363</v>
      </c>
      <c r="F6990" s="86">
        <f>'DATA INPUT'!V6993</f>
        <v>1.3030552818881265</v>
      </c>
      <c r="G6990" s="99">
        <f>'DATA INPUT'!J6993</f>
        <v>0</v>
      </c>
      <c r="H6990" s="86">
        <f>'DATA INPUT'!U6993</f>
        <v>0</v>
      </c>
      <c r="I6990" s="7"/>
      <c r="J6990" s="7"/>
    </row>
    <row r="6991" spans="2:10">
      <c r="B6991" s="16">
        <v>6989</v>
      </c>
      <c r="C6991" s="16">
        <v>10</v>
      </c>
      <c r="D6991" s="16">
        <v>4</v>
      </c>
      <c r="E6991" s="120">
        <f>'DATA INPUT'!K6994</f>
        <v>10.204439483908322</v>
      </c>
      <c r="F6991" s="86">
        <f>'DATA INPUT'!V6994</f>
        <v>1.5264451521144784</v>
      </c>
      <c r="G6991" s="99">
        <f>'DATA INPUT'!J6994</f>
        <v>0</v>
      </c>
      <c r="H6991" s="86">
        <f>'DATA INPUT'!U6994</f>
        <v>0</v>
      </c>
      <c r="I6991" s="7"/>
      <c r="J6991" s="7"/>
    </row>
    <row r="6992" spans="2:10">
      <c r="B6992" s="16">
        <v>6990</v>
      </c>
      <c r="C6992" s="16">
        <v>10</v>
      </c>
      <c r="D6992" s="16">
        <v>5</v>
      </c>
      <c r="E6992" s="120">
        <f>'DATA INPUT'!K6995</f>
        <v>10.099447885854985</v>
      </c>
      <c r="F6992" s="86">
        <f>'DATA INPUT'!V6995</f>
        <v>1.6185747515830193</v>
      </c>
      <c r="G6992" s="99">
        <f>'DATA INPUT'!J6995</f>
        <v>0</v>
      </c>
      <c r="H6992" s="86">
        <f>'DATA INPUT'!U6995</f>
        <v>0</v>
      </c>
      <c r="I6992" s="7"/>
      <c r="J6992" s="7"/>
    </row>
    <row r="6993" spans="2:10">
      <c r="B6993" s="16">
        <v>6991</v>
      </c>
      <c r="C6993" s="16">
        <v>10</v>
      </c>
      <c r="D6993" s="16">
        <v>6</v>
      </c>
      <c r="E6993" s="120">
        <f>'DATA INPUT'!K6996</f>
        <v>16.752083367382479</v>
      </c>
      <c r="F6993" s="86">
        <f>'DATA INPUT'!V6996</f>
        <v>2.6821396479265416</v>
      </c>
      <c r="G6993" s="99">
        <f>'DATA INPUT'!J6996</f>
        <v>0</v>
      </c>
      <c r="H6993" s="86">
        <f>'DATA INPUT'!U6996</f>
        <v>0</v>
      </c>
      <c r="I6993" s="7"/>
      <c r="J6993" s="7"/>
    </row>
    <row r="6994" spans="2:10">
      <c r="B6994" s="16">
        <v>6992</v>
      </c>
      <c r="C6994" s="16">
        <v>10</v>
      </c>
      <c r="D6994" s="16">
        <v>7</v>
      </c>
      <c r="E6994" s="120">
        <f>'DATA INPUT'!K6997</f>
        <v>17.696263902986473</v>
      </c>
      <c r="F6994" s="86">
        <f>'DATA INPUT'!V6997</f>
        <v>1.7817384623587547</v>
      </c>
      <c r="G6994" s="99">
        <f>'DATA INPUT'!J6997</f>
        <v>44.904566053509569</v>
      </c>
      <c r="H6994" s="86">
        <f>'DATA INPUT'!U6997</f>
        <v>4.5211911910719671</v>
      </c>
      <c r="I6994" s="7"/>
      <c r="J6994" s="7"/>
    </row>
    <row r="6995" spans="2:10">
      <c r="B6995" s="16">
        <v>6993</v>
      </c>
      <c r="C6995" s="16">
        <v>10</v>
      </c>
      <c r="D6995" s="16">
        <v>8</v>
      </c>
      <c r="E6995" s="120">
        <f>'DATA INPUT'!K6998</f>
        <v>17.479975069141659</v>
      </c>
      <c r="F6995" s="86">
        <f>'DATA INPUT'!V6998</f>
        <v>9.7415999974010098E-2</v>
      </c>
      <c r="G6995" s="99">
        <f>'DATA INPUT'!J6998</f>
        <v>104.67618438149189</v>
      </c>
      <c r="H6995" s="86">
        <f>'DATA INPUT'!U6998</f>
        <v>0.58336096788767411</v>
      </c>
      <c r="I6995" s="7"/>
      <c r="J6995" s="7"/>
    </row>
    <row r="6996" spans="2:10">
      <c r="B6996" s="16">
        <v>6994</v>
      </c>
      <c r="C6996" s="16">
        <v>10</v>
      </c>
      <c r="D6996" s="16">
        <v>9</v>
      </c>
      <c r="E6996" s="120">
        <f>'DATA INPUT'!K6999</f>
        <v>19.78060474103852</v>
      </c>
      <c r="F6996" s="86">
        <f>'DATA INPUT'!V6999</f>
        <v>0</v>
      </c>
      <c r="G6996" s="99">
        <f>'DATA INPUT'!J6999</f>
        <v>128.94892278879439</v>
      </c>
      <c r="H6996" s="86">
        <f>'DATA INPUT'!U6999</f>
        <v>0</v>
      </c>
      <c r="I6996" s="7"/>
      <c r="J6996" s="7"/>
    </row>
    <row r="6997" spans="2:10">
      <c r="B6997" s="16">
        <v>6995</v>
      </c>
      <c r="C6997" s="16">
        <v>10</v>
      </c>
      <c r="D6997" s="16">
        <v>10</v>
      </c>
      <c r="E6997" s="120">
        <f>'DATA INPUT'!K7000</f>
        <v>19.807830219129762</v>
      </c>
      <c r="F6997" s="86">
        <f>'DATA INPUT'!V7000</f>
        <v>0</v>
      </c>
      <c r="G6997" s="99">
        <f>'DATA INPUT'!J7000</f>
        <v>152.15972889077736</v>
      </c>
      <c r="H6997" s="86">
        <f>'DATA INPUT'!U7000</f>
        <v>0</v>
      </c>
      <c r="I6997" s="7"/>
      <c r="J6997" s="7"/>
    </row>
    <row r="6998" spans="2:10">
      <c r="B6998" s="16">
        <v>6996</v>
      </c>
      <c r="C6998" s="16">
        <v>10</v>
      </c>
      <c r="D6998" s="16">
        <v>11</v>
      </c>
      <c r="E6998" s="120">
        <f>'DATA INPUT'!K7001</f>
        <v>19.256465664763802</v>
      </c>
      <c r="F6998" s="86">
        <f>'DATA INPUT'!V7001</f>
        <v>0</v>
      </c>
      <c r="G6998" s="99">
        <f>'DATA INPUT'!J7001</f>
        <v>165.96484885993064</v>
      </c>
      <c r="H6998" s="86">
        <f>'DATA INPUT'!U7001</f>
        <v>0</v>
      </c>
      <c r="I6998" s="7"/>
      <c r="J6998" s="7"/>
    </row>
    <row r="6999" spans="2:10">
      <c r="B6999" s="16">
        <v>6997</v>
      </c>
      <c r="C6999" s="16">
        <v>10</v>
      </c>
      <c r="D6999" s="16">
        <v>12</v>
      </c>
      <c r="E6999" s="120">
        <f>'DATA INPUT'!K7002</f>
        <v>16.817647668864275</v>
      </c>
      <c r="F6999" s="86">
        <f>'DATA INPUT'!V7002</f>
        <v>0</v>
      </c>
      <c r="G6999" s="99">
        <f>'DATA INPUT'!J7002</f>
        <v>153.52507042618814</v>
      </c>
      <c r="H6999" s="86">
        <f>'DATA INPUT'!U7002</f>
        <v>0</v>
      </c>
      <c r="I6999" s="7"/>
      <c r="J6999" s="7"/>
    </row>
    <row r="7000" spans="2:10">
      <c r="B7000" s="16">
        <v>6998</v>
      </c>
      <c r="C7000" s="16">
        <v>10</v>
      </c>
      <c r="D7000" s="16">
        <v>13</v>
      </c>
      <c r="E7000" s="120">
        <f>'DATA INPUT'!K7003</f>
        <v>17.632542157986602</v>
      </c>
      <c r="F7000" s="86">
        <f>'DATA INPUT'!V7003</f>
        <v>0</v>
      </c>
      <c r="G7000" s="99">
        <f>'DATA INPUT'!J7003</f>
        <v>174.61201191753216</v>
      </c>
      <c r="H7000" s="86">
        <f>'DATA INPUT'!U7003</f>
        <v>0</v>
      </c>
      <c r="I7000" s="7"/>
      <c r="J7000" s="7"/>
    </row>
    <row r="7001" spans="2:10">
      <c r="B7001" s="16">
        <v>6999</v>
      </c>
      <c r="C7001" s="16">
        <v>10</v>
      </c>
      <c r="D7001" s="16">
        <v>14</v>
      </c>
      <c r="E7001" s="120">
        <f>'DATA INPUT'!K7004</f>
        <v>15.194232571190419</v>
      </c>
      <c r="F7001" s="86">
        <f>'DATA INPUT'!V7004</f>
        <v>9.2041587499811811E-2</v>
      </c>
      <c r="G7001" s="99">
        <f>'DATA INPUT'!J7004</f>
        <v>141.69211045262816</v>
      </c>
      <c r="H7001" s="86">
        <f>'DATA INPUT'!U7004</f>
        <v>0.85832349354626269</v>
      </c>
      <c r="I7001" s="7"/>
      <c r="J7001" s="7"/>
    </row>
    <row r="7002" spans="2:10">
      <c r="B7002" s="16">
        <v>7000</v>
      </c>
      <c r="C7002" s="16">
        <v>10</v>
      </c>
      <c r="D7002" s="16">
        <v>15</v>
      </c>
      <c r="E7002" s="120">
        <f>'DATA INPUT'!K7005</f>
        <v>15.995447784505281</v>
      </c>
      <c r="F7002" s="86">
        <f>'DATA INPUT'!V7005</f>
        <v>1.5840625878007242</v>
      </c>
      <c r="G7002" s="99">
        <f>'DATA INPUT'!J7005</f>
        <v>58.709686022662851</v>
      </c>
      <c r="H7002" s="86">
        <f>'DATA INPUT'!U7005</f>
        <v>5.8141427750535266</v>
      </c>
      <c r="I7002" s="7"/>
      <c r="J7002" s="7"/>
    </row>
    <row r="7003" spans="2:10">
      <c r="B7003" s="16">
        <v>7001</v>
      </c>
      <c r="C7003" s="16">
        <v>10</v>
      </c>
      <c r="D7003" s="16">
        <v>16</v>
      </c>
      <c r="E7003" s="120">
        <f>'DATA INPUT'!K7006</f>
        <v>16.990250853379322</v>
      </c>
      <c r="F7003" s="86">
        <f>'DATA INPUT'!V7006</f>
        <v>2.8900563349866006</v>
      </c>
      <c r="G7003" s="99">
        <f>'DATA INPUT'!J7006</f>
        <v>20.480123031161458</v>
      </c>
      <c r="H7003" s="86">
        <f>'DATA INPUT'!U7006</f>
        <v>3.4836866046471968</v>
      </c>
      <c r="I7003" s="7"/>
      <c r="J7003" s="7"/>
    </row>
    <row r="7004" spans="2:10">
      <c r="B7004" s="16">
        <v>7002</v>
      </c>
      <c r="C7004" s="16">
        <v>10</v>
      </c>
      <c r="D7004" s="16">
        <v>17</v>
      </c>
      <c r="E7004" s="120">
        <f>'DATA INPUT'!K7007</f>
        <v>20.209326688682641</v>
      </c>
      <c r="F7004" s="86">
        <f>'DATA INPUT'!V7007</f>
        <v>3.5136882113741601</v>
      </c>
      <c r="G7004" s="99">
        <f>'DATA INPUT'!J7007</f>
        <v>0</v>
      </c>
      <c r="H7004" s="86">
        <f>'DATA INPUT'!U7007</f>
        <v>0</v>
      </c>
      <c r="I7004" s="7"/>
      <c r="J7004" s="7"/>
    </row>
    <row r="7005" spans="2:10">
      <c r="B7005" s="16">
        <v>7003</v>
      </c>
      <c r="C7005" s="16">
        <v>10</v>
      </c>
      <c r="D7005" s="16">
        <v>18</v>
      </c>
      <c r="E7005" s="120">
        <f>'DATA INPUT'!K7008</f>
        <v>20.801558463389352</v>
      </c>
      <c r="F7005" s="86">
        <f>'DATA INPUT'!V7008</f>
        <v>3.6118964012578889</v>
      </c>
      <c r="G7005" s="99">
        <f>'DATA INPUT'!J7008</f>
        <v>0</v>
      </c>
      <c r="H7005" s="86">
        <f>'DATA INPUT'!U7008</f>
        <v>0</v>
      </c>
      <c r="I7005" s="7"/>
      <c r="J7005" s="7"/>
    </row>
    <row r="7006" spans="2:10">
      <c r="B7006" s="16">
        <v>7004</v>
      </c>
      <c r="C7006" s="16">
        <v>10</v>
      </c>
      <c r="D7006" s="16">
        <v>19</v>
      </c>
      <c r="E7006" s="120">
        <f>'DATA INPUT'!K7009</f>
        <v>18.952396075263472</v>
      </c>
      <c r="F7006" s="86">
        <f>'DATA INPUT'!V7009</f>
        <v>3.2911401223562087</v>
      </c>
      <c r="G7006" s="99">
        <f>'DATA INPUT'!J7009</f>
        <v>0</v>
      </c>
      <c r="H7006" s="86">
        <f>'DATA INPUT'!U7009</f>
        <v>0</v>
      </c>
      <c r="I7006" s="7"/>
      <c r="J7006" s="7"/>
    </row>
    <row r="7007" spans="2:10">
      <c r="B7007" s="16">
        <v>7005</v>
      </c>
      <c r="C7007" s="16">
        <v>10</v>
      </c>
      <c r="D7007" s="16">
        <v>20</v>
      </c>
      <c r="E7007" s="120">
        <f>'DATA INPUT'!K7010</f>
        <v>18.355943481356505</v>
      </c>
      <c r="F7007" s="86">
        <f>'DATA INPUT'!V7010</f>
        <v>3.1811477563002684</v>
      </c>
      <c r="G7007" s="99">
        <f>'DATA INPUT'!J7010</f>
        <v>0</v>
      </c>
      <c r="H7007" s="86">
        <f>'DATA INPUT'!U7010</f>
        <v>0</v>
      </c>
      <c r="I7007" s="7"/>
      <c r="J7007" s="7"/>
    </row>
    <row r="7008" spans="2:10">
      <c r="B7008" s="16">
        <v>7006</v>
      </c>
      <c r="C7008" s="16">
        <v>10</v>
      </c>
      <c r="D7008" s="16">
        <v>21</v>
      </c>
      <c r="E7008" s="120">
        <f>'DATA INPUT'!K7011</f>
        <v>19.531433098274629</v>
      </c>
      <c r="F7008" s="86">
        <f>'DATA INPUT'!V7011</f>
        <v>3.3867404540173087</v>
      </c>
      <c r="G7008" s="99">
        <f>'DATA INPUT'!J7011</f>
        <v>0</v>
      </c>
      <c r="H7008" s="86">
        <f>'DATA INPUT'!U7011</f>
        <v>0</v>
      </c>
      <c r="I7008" s="7"/>
      <c r="J7008" s="7"/>
    </row>
    <row r="7009" spans="2:10">
      <c r="B7009" s="16">
        <v>7007</v>
      </c>
      <c r="C7009" s="16">
        <v>10</v>
      </c>
      <c r="D7009" s="16">
        <v>22</v>
      </c>
      <c r="E7009" s="120">
        <f>'DATA INPUT'!K7012</f>
        <v>15.409729788176334</v>
      </c>
      <c r="F7009" s="86">
        <f>'DATA INPUT'!V7012</f>
        <v>2.5343555898177157</v>
      </c>
      <c r="G7009" s="99">
        <f>'DATA INPUT'!J7012</f>
        <v>0</v>
      </c>
      <c r="H7009" s="86">
        <f>'DATA INPUT'!U7012</f>
        <v>0</v>
      </c>
      <c r="I7009" s="7"/>
      <c r="J7009" s="7"/>
    </row>
    <row r="7010" spans="2:10">
      <c r="B7010" s="16">
        <v>7008</v>
      </c>
      <c r="C7010" s="16">
        <v>10</v>
      </c>
      <c r="D7010" s="16">
        <v>23</v>
      </c>
      <c r="E7010" s="120">
        <f>'DATA INPUT'!K7013</f>
        <v>11.616861391552076</v>
      </c>
      <c r="F7010" s="86">
        <f>'DATA INPUT'!V7013</f>
        <v>1.856138917362202</v>
      </c>
      <c r="G7010" s="99">
        <f>'DATA INPUT'!J7013</f>
        <v>0</v>
      </c>
      <c r="H7010" s="86">
        <f>'DATA INPUT'!U7013</f>
        <v>0</v>
      </c>
      <c r="I7010" s="7"/>
      <c r="J7010" s="7"/>
    </row>
    <row r="7011" spans="2:10">
      <c r="B7011" s="16">
        <v>7009</v>
      </c>
      <c r="C7011" s="16">
        <v>10</v>
      </c>
      <c r="D7011" s="16">
        <v>0</v>
      </c>
      <c r="E7011" s="120">
        <f>'DATA INPUT'!K7014</f>
        <v>8.1890307311300337</v>
      </c>
      <c r="F7011" s="86">
        <f>'DATA INPUT'!V7014</f>
        <v>1.1247746823319271</v>
      </c>
      <c r="G7011" s="99">
        <f>'DATA INPUT'!J7014</f>
        <v>0</v>
      </c>
      <c r="H7011" s="86">
        <f>'DATA INPUT'!U7014</f>
        <v>0</v>
      </c>
      <c r="I7011" s="7"/>
      <c r="J7011" s="7"/>
    </row>
    <row r="7012" spans="2:10">
      <c r="B7012" s="16">
        <v>7010</v>
      </c>
      <c r="C7012" s="16">
        <v>10</v>
      </c>
      <c r="D7012" s="16">
        <v>1</v>
      </c>
      <c r="E7012" s="120">
        <f>'DATA INPUT'!K7015</f>
        <v>7.8144560590630467</v>
      </c>
      <c r="F7012" s="86">
        <f>'DATA INPUT'!V7015</f>
        <v>0.80241575272803278</v>
      </c>
      <c r="G7012" s="99">
        <f>'DATA INPUT'!J7015</f>
        <v>0</v>
      </c>
      <c r="H7012" s="86">
        <f>'DATA INPUT'!U7015</f>
        <v>0</v>
      </c>
      <c r="I7012" s="7"/>
      <c r="J7012" s="7"/>
    </row>
    <row r="7013" spans="2:10">
      <c r="B7013" s="16">
        <v>7011</v>
      </c>
      <c r="C7013" s="16">
        <v>10</v>
      </c>
      <c r="D7013" s="16">
        <v>2</v>
      </c>
      <c r="E7013" s="120">
        <f>'DATA INPUT'!K7016</f>
        <v>7.4055484178828763</v>
      </c>
      <c r="F7013" s="86">
        <f>'DATA INPUT'!V7016</f>
        <v>0.76068436159357267</v>
      </c>
      <c r="G7013" s="99">
        <f>'DATA INPUT'!J7016</f>
        <v>0</v>
      </c>
      <c r="H7013" s="86">
        <f>'DATA INPUT'!U7016</f>
        <v>0</v>
      </c>
      <c r="I7013" s="7"/>
      <c r="J7013" s="7"/>
    </row>
    <row r="7014" spans="2:10">
      <c r="B7014" s="16">
        <v>7012</v>
      </c>
      <c r="C7014" s="16">
        <v>10</v>
      </c>
      <c r="D7014" s="16">
        <v>3</v>
      </c>
      <c r="E7014" s="120">
        <f>'DATA INPUT'!K7017</f>
        <v>7.3289014803764712</v>
      </c>
      <c r="F7014" s="86">
        <f>'DATA INPUT'!V7017</f>
        <v>0.75252333265792837</v>
      </c>
      <c r="G7014" s="99">
        <f>'DATA INPUT'!J7017</f>
        <v>0</v>
      </c>
      <c r="H7014" s="86">
        <f>'DATA INPUT'!U7017</f>
        <v>0</v>
      </c>
      <c r="I7014" s="7"/>
      <c r="J7014" s="7"/>
    </row>
    <row r="7015" spans="2:10">
      <c r="B7015" s="16">
        <v>7013</v>
      </c>
      <c r="C7015" s="16">
        <v>10</v>
      </c>
      <c r="D7015" s="16">
        <v>4</v>
      </c>
      <c r="E7015" s="120">
        <f>'DATA INPUT'!K7018</f>
        <v>8.3203913597246828</v>
      </c>
      <c r="F7015" s="86">
        <f>'DATA INPUT'!V7018</f>
        <v>0.88034839587019498</v>
      </c>
      <c r="G7015" s="99">
        <f>'DATA INPUT'!J7018</f>
        <v>0</v>
      </c>
      <c r="H7015" s="86">
        <f>'DATA INPUT'!U7018</f>
        <v>0</v>
      </c>
      <c r="I7015" s="7"/>
      <c r="J7015" s="7"/>
    </row>
    <row r="7016" spans="2:10">
      <c r="B7016" s="16">
        <v>7014</v>
      </c>
      <c r="C7016" s="16">
        <v>10</v>
      </c>
      <c r="D7016" s="16">
        <v>5</v>
      </c>
      <c r="E7016" s="120">
        <f>'DATA INPUT'!K7019</f>
        <v>8.001884998974317</v>
      </c>
      <c r="F7016" s="86">
        <f>'DATA INPUT'!V7019</f>
        <v>1.2095424773142804</v>
      </c>
      <c r="G7016" s="99">
        <f>'DATA INPUT'!J7019</f>
        <v>0</v>
      </c>
      <c r="H7016" s="86">
        <f>'DATA INPUT'!U7019</f>
        <v>0</v>
      </c>
      <c r="I7016" s="7"/>
      <c r="J7016" s="7"/>
    </row>
    <row r="7017" spans="2:10">
      <c r="B7017" s="16">
        <v>7015</v>
      </c>
      <c r="C7017" s="16">
        <v>10</v>
      </c>
      <c r="D7017" s="16">
        <v>6</v>
      </c>
      <c r="E7017" s="120">
        <f>'DATA INPUT'!K7020</f>
        <v>12.117548818381863</v>
      </c>
      <c r="F7017" s="86">
        <f>'DATA INPUT'!V7020</f>
        <v>1.8331395300193742</v>
      </c>
      <c r="G7017" s="99">
        <f>'DATA INPUT'!J7020</f>
        <v>0</v>
      </c>
      <c r="H7017" s="86">
        <f>'DATA INPUT'!U7020</f>
        <v>0</v>
      </c>
      <c r="I7017" s="7"/>
      <c r="J7017" s="7"/>
    </row>
    <row r="7018" spans="2:10">
      <c r="B7018" s="16">
        <v>7016</v>
      </c>
      <c r="C7018" s="16">
        <v>10</v>
      </c>
      <c r="D7018" s="16">
        <v>7</v>
      </c>
      <c r="E7018" s="120">
        <f>'DATA INPUT'!K7021</f>
        <v>14.567418741031302</v>
      </c>
      <c r="F7018" s="86">
        <f>'DATA INPUT'!V7021</f>
        <v>0.87036875269759939</v>
      </c>
      <c r="G7018" s="99">
        <f>'DATA INPUT'!J7021</f>
        <v>4.2477292212779316</v>
      </c>
      <c r="H7018" s="86">
        <f>'DATA INPUT'!U7021</f>
        <v>0.25379175609934329</v>
      </c>
      <c r="I7018" s="7"/>
      <c r="J7018" s="7"/>
    </row>
    <row r="7019" spans="2:10">
      <c r="B7019" s="16">
        <v>7017</v>
      </c>
      <c r="C7019" s="16">
        <v>10</v>
      </c>
      <c r="D7019" s="16">
        <v>8</v>
      </c>
      <c r="E7019" s="120">
        <f>'DATA INPUT'!K7022</f>
        <v>15.793305689871682</v>
      </c>
      <c r="F7019" s="86">
        <f>'DATA INPUT'!V7022</f>
        <v>0</v>
      </c>
      <c r="G7019" s="99">
        <f>'DATA INPUT'!J7022</f>
        <v>39.291495296820869</v>
      </c>
      <c r="H7019" s="86">
        <f>'DATA INPUT'!U7022</f>
        <v>0</v>
      </c>
      <c r="I7019" s="7"/>
      <c r="J7019" s="7"/>
    </row>
    <row r="7020" spans="2:10">
      <c r="B7020" s="16">
        <v>7018</v>
      </c>
      <c r="C7020" s="16">
        <v>10</v>
      </c>
      <c r="D7020" s="16">
        <v>9</v>
      </c>
      <c r="E7020" s="120">
        <f>'DATA INPUT'!K7023</f>
        <v>16.328291964398321</v>
      </c>
      <c r="F7020" s="86">
        <f>'DATA INPUT'!V7023</f>
        <v>0</v>
      </c>
      <c r="G7020" s="99">
        <f>'DATA INPUT'!J7023</f>
        <v>121.66710126660362</v>
      </c>
      <c r="H7020" s="86">
        <f>'DATA INPUT'!U7023</f>
        <v>0</v>
      </c>
      <c r="I7020" s="7"/>
      <c r="J7020" s="7"/>
    </row>
    <row r="7021" spans="2:10">
      <c r="B7021" s="16">
        <v>7019</v>
      </c>
      <c r="C7021" s="16">
        <v>10</v>
      </c>
      <c r="D7021" s="16">
        <v>10</v>
      </c>
      <c r="E7021" s="120">
        <f>'DATA INPUT'!K7024</f>
        <v>25.122104327161946</v>
      </c>
      <c r="F7021" s="86">
        <f>'DATA INPUT'!V7024</f>
        <v>0</v>
      </c>
      <c r="G7021" s="99">
        <f>'DATA INPUT'!J7024</f>
        <v>178.70803652376446</v>
      </c>
      <c r="H7021" s="86">
        <f>'DATA INPUT'!U7024</f>
        <v>0</v>
      </c>
      <c r="I7021" s="7"/>
      <c r="J7021" s="7"/>
    </row>
    <row r="7022" spans="2:10">
      <c r="B7022" s="16">
        <v>7020</v>
      </c>
      <c r="C7022" s="16">
        <v>10</v>
      </c>
      <c r="D7022" s="16">
        <v>11</v>
      </c>
      <c r="E7022" s="120">
        <f>'DATA INPUT'!K7025</f>
        <v>31.864598558599571</v>
      </c>
      <c r="F7022" s="86">
        <f>'DATA INPUT'!V7025</f>
        <v>0</v>
      </c>
      <c r="G7022" s="99">
        <f>'DATA INPUT'!J7025</f>
        <v>192.51315649291774</v>
      </c>
      <c r="H7022" s="86">
        <f>'DATA INPUT'!U7025</f>
        <v>0</v>
      </c>
      <c r="I7022" s="7"/>
      <c r="J7022" s="7"/>
    </row>
    <row r="7023" spans="2:10">
      <c r="B7023" s="16">
        <v>7021</v>
      </c>
      <c r="C7023" s="16">
        <v>10</v>
      </c>
      <c r="D7023" s="16">
        <v>12</v>
      </c>
      <c r="E7023" s="120">
        <f>'DATA INPUT'!K7026</f>
        <v>16.930077735677973</v>
      </c>
      <c r="F7023" s="86">
        <f>'DATA INPUT'!V7026</f>
        <v>0</v>
      </c>
      <c r="G7023" s="99">
        <f>'DATA INPUT'!J7026</f>
        <v>194.48531648851105</v>
      </c>
      <c r="H7023" s="86">
        <f>'DATA INPUT'!U7026</f>
        <v>0</v>
      </c>
      <c r="I7023" s="7"/>
      <c r="J7023" s="7"/>
    </row>
    <row r="7024" spans="2:10">
      <c r="B7024" s="16">
        <v>7022</v>
      </c>
      <c r="C7024" s="16">
        <v>10</v>
      </c>
      <c r="D7024" s="16">
        <v>13</v>
      </c>
      <c r="E7024" s="120">
        <f>'DATA INPUT'!K7027</f>
        <v>17.832596021940684</v>
      </c>
      <c r="F7024" s="86">
        <f>'DATA INPUT'!V7027</f>
        <v>0</v>
      </c>
      <c r="G7024" s="99">
        <f>'DATA INPUT'!J7027</f>
        <v>169.9091688511173</v>
      </c>
      <c r="H7024" s="86">
        <f>'DATA INPUT'!U7027</f>
        <v>0</v>
      </c>
      <c r="I7024" s="7"/>
      <c r="J7024" s="7"/>
    </row>
    <row r="7025" spans="2:10">
      <c r="B7025" s="16">
        <v>7023</v>
      </c>
      <c r="C7025" s="16">
        <v>10</v>
      </c>
      <c r="D7025" s="16">
        <v>14</v>
      </c>
      <c r="E7025" s="120">
        <f>'DATA INPUT'!K7028</f>
        <v>18.383332742246143</v>
      </c>
      <c r="F7025" s="86">
        <f>'DATA INPUT'!V7028</f>
        <v>0</v>
      </c>
      <c r="G7025" s="99">
        <f>'DATA INPUT'!J7028</f>
        <v>77.824467518413556</v>
      </c>
      <c r="H7025" s="86">
        <f>'DATA INPUT'!U7028</f>
        <v>0</v>
      </c>
      <c r="I7025" s="7"/>
      <c r="J7025" s="7"/>
    </row>
    <row r="7026" spans="2:10">
      <c r="B7026" s="16">
        <v>7024</v>
      </c>
      <c r="C7026" s="16">
        <v>10</v>
      </c>
      <c r="D7026" s="16">
        <v>15</v>
      </c>
      <c r="E7026" s="120">
        <f>'DATA INPUT'!K7029</f>
        <v>16.86368428377931</v>
      </c>
      <c r="F7026" s="86">
        <f>'DATA INPUT'!V7029</f>
        <v>0.16467966246937782</v>
      </c>
      <c r="G7026" s="99">
        <f>'DATA INPUT'!J7029</f>
        <v>87.533562881334518</v>
      </c>
      <c r="H7026" s="86">
        <f>'DATA INPUT'!U7029</f>
        <v>0.8547952717488666</v>
      </c>
      <c r="I7026" s="7"/>
      <c r="J7026" s="7"/>
    </row>
    <row r="7027" spans="2:10">
      <c r="B7027" s="16">
        <v>7025</v>
      </c>
      <c r="C7027" s="16">
        <v>10</v>
      </c>
      <c r="D7027" s="16">
        <v>16</v>
      </c>
      <c r="E7027" s="120">
        <f>'DATA INPUT'!K7030</f>
        <v>17.111777689787111</v>
      </c>
      <c r="F7027" s="86">
        <f>'DATA INPUT'!V7030</f>
        <v>2.0461328355263633</v>
      </c>
      <c r="G7027" s="99">
        <f>'DATA INPUT'!J7030</f>
        <v>0</v>
      </c>
      <c r="H7027" s="86">
        <f>'DATA INPUT'!U7030</f>
        <v>0</v>
      </c>
      <c r="I7027" s="7"/>
      <c r="J7027" s="7"/>
    </row>
    <row r="7028" spans="2:10">
      <c r="B7028" s="16">
        <v>7026</v>
      </c>
      <c r="C7028" s="16">
        <v>10</v>
      </c>
      <c r="D7028" s="16">
        <v>17</v>
      </c>
      <c r="E7028" s="120">
        <f>'DATA INPUT'!K7031</f>
        <v>21.600658148891632</v>
      </c>
      <c r="F7028" s="86">
        <f>'DATA INPUT'!V7031</f>
        <v>3.5957031579862089</v>
      </c>
      <c r="G7028" s="99">
        <f>'DATA INPUT'!J7031</f>
        <v>0</v>
      </c>
      <c r="H7028" s="86">
        <f>'DATA INPUT'!U7031</f>
        <v>0</v>
      </c>
      <c r="I7028" s="7"/>
      <c r="J7028" s="7"/>
    </row>
    <row r="7029" spans="2:10">
      <c r="B7029" s="16">
        <v>7027</v>
      </c>
      <c r="C7029" s="16">
        <v>10</v>
      </c>
      <c r="D7029" s="16">
        <v>18</v>
      </c>
      <c r="E7029" s="120">
        <f>'DATA INPUT'!K7032</f>
        <v>19.65552586519058</v>
      </c>
      <c r="F7029" s="86">
        <f>'DATA INPUT'!V7032</f>
        <v>3.2697572327185385</v>
      </c>
      <c r="G7029" s="99">
        <f>'DATA INPUT'!J7032</f>
        <v>0</v>
      </c>
      <c r="H7029" s="86">
        <f>'DATA INPUT'!U7032</f>
        <v>0</v>
      </c>
      <c r="I7029" s="7"/>
      <c r="J7029" s="7"/>
    </row>
    <row r="7030" spans="2:10">
      <c r="B7030" s="16">
        <v>7028</v>
      </c>
      <c r="C7030" s="16">
        <v>10</v>
      </c>
      <c r="D7030" s="16">
        <v>19</v>
      </c>
      <c r="E7030" s="120">
        <f>'DATA INPUT'!K7033</f>
        <v>21.322991711348948</v>
      </c>
      <c r="F7030" s="86">
        <f>'DATA INPUT'!V7033</f>
        <v>3.5456275914825279</v>
      </c>
      <c r="G7030" s="99">
        <f>'DATA INPUT'!J7033</f>
        <v>0</v>
      </c>
      <c r="H7030" s="86">
        <f>'DATA INPUT'!U7033</f>
        <v>0</v>
      </c>
      <c r="I7030" s="7"/>
      <c r="J7030" s="7"/>
    </row>
    <row r="7031" spans="2:10">
      <c r="B7031" s="16">
        <v>7029</v>
      </c>
      <c r="C7031" s="16">
        <v>10</v>
      </c>
      <c r="D7031" s="16">
        <v>20</v>
      </c>
      <c r="E7031" s="120">
        <f>'DATA INPUT'!K7034</f>
        <v>18.242694500550844</v>
      </c>
      <c r="F7031" s="86">
        <f>'DATA INPUT'!V7034</f>
        <v>3.0347934456331691</v>
      </c>
      <c r="G7031" s="99">
        <f>'DATA INPUT'!J7034</f>
        <v>0</v>
      </c>
      <c r="H7031" s="86">
        <f>'DATA INPUT'!U7034</f>
        <v>0</v>
      </c>
      <c r="I7031" s="7"/>
      <c r="J7031" s="7"/>
    </row>
    <row r="7032" spans="2:10">
      <c r="B7032" s="16">
        <v>7030</v>
      </c>
      <c r="C7032" s="16">
        <v>10</v>
      </c>
      <c r="D7032" s="16">
        <v>21</v>
      </c>
      <c r="E7032" s="120">
        <f>'DATA INPUT'!K7035</f>
        <v>19.802688121688544</v>
      </c>
      <c r="F7032" s="86">
        <f>'DATA INPUT'!V7035</f>
        <v>3.2946569473693943</v>
      </c>
      <c r="G7032" s="99">
        <f>'DATA INPUT'!J7035</f>
        <v>0</v>
      </c>
      <c r="H7032" s="86">
        <f>'DATA INPUT'!U7035</f>
        <v>0</v>
      </c>
      <c r="I7032" s="7"/>
      <c r="J7032" s="7"/>
    </row>
    <row r="7033" spans="2:10">
      <c r="B7033" s="16">
        <v>7031</v>
      </c>
      <c r="C7033" s="16">
        <v>10</v>
      </c>
      <c r="D7033" s="16">
        <v>22</v>
      </c>
      <c r="E7033" s="120">
        <f>'DATA INPUT'!K7036</f>
        <v>17.666656750035262</v>
      </c>
      <c r="F7033" s="86">
        <f>'DATA INPUT'!V7036</f>
        <v>2.9396664065532505</v>
      </c>
      <c r="G7033" s="99">
        <f>'DATA INPUT'!J7036</f>
        <v>0</v>
      </c>
      <c r="H7033" s="86">
        <f>'DATA INPUT'!U7036</f>
        <v>0</v>
      </c>
      <c r="I7033" s="7"/>
      <c r="J7033" s="7"/>
    </row>
    <row r="7034" spans="2:10">
      <c r="B7034" s="16">
        <v>7032</v>
      </c>
      <c r="C7034" s="16">
        <v>10</v>
      </c>
      <c r="D7034" s="16">
        <v>23</v>
      </c>
      <c r="E7034" s="120">
        <f>'DATA INPUT'!K7037</f>
        <v>14.904398436583772</v>
      </c>
      <c r="F7034" s="86">
        <f>'DATA INPUT'!V7037</f>
        <v>2.4812474684604502</v>
      </c>
      <c r="G7034" s="99">
        <f>'DATA INPUT'!J7037</f>
        <v>0</v>
      </c>
      <c r="H7034" s="86">
        <f>'DATA INPUT'!U7037</f>
        <v>0</v>
      </c>
      <c r="I7034" s="7"/>
      <c r="J7034" s="7"/>
    </row>
    <row r="7035" spans="2:10">
      <c r="B7035" s="16">
        <v>7033</v>
      </c>
      <c r="C7035" s="16">
        <v>10</v>
      </c>
      <c r="D7035" s="16">
        <v>0</v>
      </c>
      <c r="E7035" s="120">
        <f>'DATA INPUT'!K7038</f>
        <v>11.444937223222034</v>
      </c>
      <c r="F7035" s="86">
        <f>'DATA INPUT'!V7038</f>
        <v>1.5706626118805789</v>
      </c>
      <c r="G7035" s="99">
        <f>'DATA INPUT'!J7038</f>
        <v>0</v>
      </c>
      <c r="H7035" s="86">
        <f>'DATA INPUT'!U7038</f>
        <v>0</v>
      </c>
      <c r="I7035" s="7"/>
      <c r="J7035" s="7"/>
    </row>
    <row r="7036" spans="2:10">
      <c r="B7036" s="16">
        <v>7034</v>
      </c>
      <c r="C7036" s="16">
        <v>10</v>
      </c>
      <c r="D7036" s="16">
        <v>1</v>
      </c>
      <c r="E7036" s="120">
        <f>'DATA INPUT'!K7039</f>
        <v>8.9617272646746695</v>
      </c>
      <c r="F7036" s="86">
        <f>'DATA INPUT'!V7039</f>
        <v>1.042241511835331</v>
      </c>
      <c r="G7036" s="99">
        <f>'DATA INPUT'!J7039</f>
        <v>0</v>
      </c>
      <c r="H7036" s="86">
        <f>'DATA INPUT'!U7039</f>
        <v>0</v>
      </c>
      <c r="I7036" s="7"/>
      <c r="J7036" s="7"/>
    </row>
    <row r="7037" spans="2:10">
      <c r="B7037" s="16">
        <v>7035</v>
      </c>
      <c r="C7037" s="16">
        <v>10</v>
      </c>
      <c r="D7037" s="16">
        <v>2</v>
      </c>
      <c r="E7037" s="120">
        <f>'DATA INPUT'!K7040</f>
        <v>7.2172289090053416</v>
      </c>
      <c r="F7037" s="86">
        <f>'DATA INPUT'!V7040</f>
        <v>0.83853427263737124</v>
      </c>
      <c r="G7037" s="99">
        <f>'DATA INPUT'!J7040</f>
        <v>0</v>
      </c>
      <c r="H7037" s="86">
        <f>'DATA INPUT'!U7040</f>
        <v>0</v>
      </c>
      <c r="I7037" s="7"/>
      <c r="J7037" s="7"/>
    </row>
    <row r="7038" spans="2:10">
      <c r="B7038" s="16">
        <v>7036</v>
      </c>
      <c r="C7038" s="16">
        <v>10</v>
      </c>
      <c r="D7038" s="16">
        <v>3</v>
      </c>
      <c r="E7038" s="120">
        <f>'DATA INPUT'!K7041</f>
        <v>6.8042130492988075</v>
      </c>
      <c r="F7038" s="86">
        <f>'DATA INPUT'!V7041</f>
        <v>0.79094669315705446</v>
      </c>
      <c r="G7038" s="99">
        <f>'DATA INPUT'!J7041</f>
        <v>0</v>
      </c>
      <c r="H7038" s="86">
        <f>'DATA INPUT'!U7041</f>
        <v>0</v>
      </c>
      <c r="I7038" s="7"/>
      <c r="J7038" s="7"/>
    </row>
    <row r="7039" spans="2:10">
      <c r="B7039" s="16">
        <v>7037</v>
      </c>
      <c r="C7039" s="16">
        <v>10</v>
      </c>
      <c r="D7039" s="16">
        <v>4</v>
      </c>
      <c r="E7039" s="120">
        <f>'DATA INPUT'!K7042</f>
        <v>8.4121813817991971</v>
      </c>
      <c r="F7039" s="86">
        <f>'DATA INPUT'!V7042</f>
        <v>1.1846190791193216</v>
      </c>
      <c r="G7039" s="99">
        <f>'DATA INPUT'!J7042</f>
        <v>0</v>
      </c>
      <c r="H7039" s="86">
        <f>'DATA INPUT'!U7042</f>
        <v>0</v>
      </c>
      <c r="I7039" s="7"/>
      <c r="J7039" s="7"/>
    </row>
    <row r="7040" spans="2:10">
      <c r="B7040" s="16">
        <v>7038</v>
      </c>
      <c r="C7040" s="16">
        <v>10</v>
      </c>
      <c r="D7040" s="16">
        <v>5</v>
      </c>
      <c r="E7040" s="120">
        <f>'DATA INPUT'!K7043</f>
        <v>9.2707444595431259</v>
      </c>
      <c r="F7040" s="86">
        <f>'DATA INPUT'!V7043</f>
        <v>1.4186020566116064</v>
      </c>
      <c r="G7040" s="99">
        <f>'DATA INPUT'!J7043</f>
        <v>0</v>
      </c>
      <c r="H7040" s="86">
        <f>'DATA INPUT'!U7043</f>
        <v>0</v>
      </c>
      <c r="I7040" s="7"/>
      <c r="J7040" s="7"/>
    </row>
    <row r="7041" spans="2:10">
      <c r="B7041" s="16">
        <v>7039</v>
      </c>
      <c r="C7041" s="16">
        <v>10</v>
      </c>
      <c r="D7041" s="16">
        <v>6</v>
      </c>
      <c r="E7041" s="120">
        <f>'DATA INPUT'!K7044</f>
        <v>12.380297372704227</v>
      </c>
      <c r="F7041" s="86">
        <f>'DATA INPUT'!V7044</f>
        <v>2.0804502140073007</v>
      </c>
      <c r="G7041" s="99">
        <f>'DATA INPUT'!J7044</f>
        <v>0</v>
      </c>
      <c r="H7041" s="86">
        <f>'DATA INPUT'!U7044</f>
        <v>0</v>
      </c>
      <c r="I7041" s="7"/>
      <c r="J7041" s="7"/>
    </row>
    <row r="7042" spans="2:10">
      <c r="B7042" s="16">
        <v>7040</v>
      </c>
      <c r="C7042" s="16">
        <v>10</v>
      </c>
      <c r="D7042" s="16">
        <v>7</v>
      </c>
      <c r="E7042" s="120">
        <f>'DATA INPUT'!K7045</f>
        <v>16.149867666257045</v>
      </c>
      <c r="F7042" s="86">
        <f>'DATA INPUT'!V7045</f>
        <v>1.4658607153499128</v>
      </c>
      <c r="G7042" s="99">
        <f>'DATA INPUT'!J7045</f>
        <v>11.681255358514312</v>
      </c>
      <c r="H7042" s="86">
        <f>'DATA INPUT'!U7045</f>
        <v>1.0602621451687291</v>
      </c>
      <c r="I7042" s="7"/>
      <c r="J7042" s="7"/>
    </row>
    <row r="7043" spans="2:10">
      <c r="B7043" s="16">
        <v>7041</v>
      </c>
      <c r="C7043" s="16">
        <v>10</v>
      </c>
      <c r="D7043" s="16">
        <v>8</v>
      </c>
      <c r="E7043" s="120">
        <f>'DATA INPUT'!K7046</f>
        <v>16.617232117897071</v>
      </c>
      <c r="F7043" s="86">
        <f>'DATA INPUT'!V7046</f>
        <v>0</v>
      </c>
      <c r="G7043" s="99">
        <f>'DATA INPUT'!J7046</f>
        <v>26.851716863078362</v>
      </c>
      <c r="H7043" s="86">
        <f>'DATA INPUT'!U7046</f>
        <v>0</v>
      </c>
      <c r="I7043" s="7"/>
      <c r="J7043" s="7"/>
    </row>
    <row r="7044" spans="2:10">
      <c r="B7044" s="16">
        <v>7042</v>
      </c>
      <c r="C7044" s="16">
        <v>10</v>
      </c>
      <c r="D7044" s="16">
        <v>9</v>
      </c>
      <c r="E7044" s="120">
        <f>'DATA INPUT'!K7047</f>
        <v>18.112449642270246</v>
      </c>
      <c r="F7044" s="86">
        <f>'DATA INPUT'!V7047</f>
        <v>0</v>
      </c>
      <c r="G7044" s="99">
        <f>'DATA INPUT'!J7047</f>
        <v>44.904566053509569</v>
      </c>
      <c r="H7044" s="86">
        <f>'DATA INPUT'!U7047</f>
        <v>0</v>
      </c>
      <c r="I7044" s="7"/>
      <c r="J7044" s="7"/>
    </row>
    <row r="7045" spans="2:10">
      <c r="B7045" s="16">
        <v>7043</v>
      </c>
      <c r="C7045" s="16">
        <v>10</v>
      </c>
      <c r="D7045" s="16">
        <v>10</v>
      </c>
      <c r="E7045" s="120">
        <f>'DATA INPUT'!K7048</f>
        <v>15.306696759420449</v>
      </c>
      <c r="F7045" s="86">
        <f>'DATA INPUT'!V7048</f>
        <v>0</v>
      </c>
      <c r="G7045" s="99">
        <f>'DATA INPUT'!J7048</f>
        <v>112.71652897891084</v>
      </c>
      <c r="H7045" s="86">
        <f>'DATA INPUT'!U7048</f>
        <v>0</v>
      </c>
      <c r="I7045" s="7"/>
      <c r="J7045" s="7"/>
    </row>
    <row r="7046" spans="2:10">
      <c r="B7046" s="16">
        <v>7044</v>
      </c>
      <c r="C7046" s="16">
        <v>10</v>
      </c>
      <c r="D7046" s="16">
        <v>11</v>
      </c>
      <c r="E7046" s="120">
        <f>'DATA INPUT'!K7049</f>
        <v>16.89257488698755</v>
      </c>
      <c r="F7046" s="86">
        <f>'DATA INPUT'!V7049</f>
        <v>0</v>
      </c>
      <c r="G7046" s="99">
        <f>'DATA INPUT'!J7049</f>
        <v>184.01769805036184</v>
      </c>
      <c r="H7046" s="86">
        <f>'DATA INPUT'!U7049</f>
        <v>0</v>
      </c>
      <c r="I7046" s="7"/>
      <c r="J7046" s="7"/>
    </row>
    <row r="7047" spans="2:10">
      <c r="B7047" s="16">
        <v>7045</v>
      </c>
      <c r="C7047" s="16">
        <v>10</v>
      </c>
      <c r="D7047" s="16">
        <v>12</v>
      </c>
      <c r="E7047" s="120">
        <f>'DATA INPUT'!K7050</f>
        <v>19.192071727862192</v>
      </c>
      <c r="F7047" s="86">
        <f>'DATA INPUT'!V7050</f>
        <v>0</v>
      </c>
      <c r="G7047" s="99">
        <f>'DATA INPUT'!J7050</f>
        <v>154.43529811646198</v>
      </c>
      <c r="H7047" s="86">
        <f>'DATA INPUT'!U7050</f>
        <v>0</v>
      </c>
      <c r="I7047" s="7"/>
      <c r="J7047" s="7"/>
    </row>
    <row r="7048" spans="2:10">
      <c r="B7048" s="16">
        <v>7046</v>
      </c>
      <c r="C7048" s="16">
        <v>10</v>
      </c>
      <c r="D7048" s="16">
        <v>13</v>
      </c>
      <c r="E7048" s="120">
        <f>'DATA INPUT'!K7051</f>
        <v>17.577804581906928</v>
      </c>
      <c r="F7048" s="86">
        <f>'DATA INPUT'!V7051</f>
        <v>0</v>
      </c>
      <c r="G7048" s="99">
        <f>'DATA INPUT'!J7051</f>
        <v>180.98360574944905</v>
      </c>
      <c r="H7048" s="86">
        <f>'DATA INPUT'!U7051</f>
        <v>0</v>
      </c>
      <c r="I7048" s="7"/>
      <c r="J7048" s="7"/>
    </row>
    <row r="7049" spans="2:10">
      <c r="B7049" s="16">
        <v>7047</v>
      </c>
      <c r="C7049" s="16">
        <v>10</v>
      </c>
      <c r="D7049" s="16">
        <v>14</v>
      </c>
      <c r="E7049" s="120">
        <f>'DATA INPUT'!K7052</f>
        <v>17.7772408482254</v>
      </c>
      <c r="F7049" s="86">
        <f>'DATA INPUT'!V7052</f>
        <v>0</v>
      </c>
      <c r="G7049" s="99">
        <f>'DATA INPUT'!J7052</f>
        <v>146.6983627491343</v>
      </c>
      <c r="H7049" s="86">
        <f>'DATA INPUT'!U7052</f>
        <v>0</v>
      </c>
      <c r="I7049" s="7"/>
      <c r="J7049" s="7"/>
    </row>
    <row r="7050" spans="2:10">
      <c r="B7050" s="16">
        <v>7048</v>
      </c>
      <c r="C7050" s="16">
        <v>10</v>
      </c>
      <c r="D7050" s="16">
        <v>15</v>
      </c>
      <c r="E7050" s="120">
        <f>'DATA INPUT'!K7053</f>
        <v>15.058777372635939</v>
      </c>
      <c r="F7050" s="86">
        <f>'DATA INPUT'!V7053</f>
        <v>0</v>
      </c>
      <c r="G7050" s="99">
        <f>'DATA INPUT'!J7053</f>
        <v>88.59549518665402</v>
      </c>
      <c r="H7050" s="86">
        <f>'DATA INPUT'!U7053</f>
        <v>0</v>
      </c>
      <c r="I7050" s="7"/>
      <c r="J7050" s="7"/>
    </row>
    <row r="7051" spans="2:10">
      <c r="B7051" s="16">
        <v>7049</v>
      </c>
      <c r="C7051" s="16">
        <v>10</v>
      </c>
      <c r="D7051" s="16">
        <v>16</v>
      </c>
      <c r="E7051" s="120">
        <f>'DATA INPUT'!K7054</f>
        <v>16.543052158791465</v>
      </c>
      <c r="F7051" s="86">
        <f>'DATA INPUT'!V7054</f>
        <v>1.9894441174447448</v>
      </c>
      <c r="G7051" s="99">
        <f>'DATA INPUT'!J7054</f>
        <v>24.576147637393753</v>
      </c>
      <c r="H7051" s="86">
        <f>'DATA INPUT'!U7054</f>
        <v>2.9554928484393042</v>
      </c>
      <c r="I7051" s="7"/>
      <c r="J7051" s="7"/>
    </row>
    <row r="7052" spans="2:10">
      <c r="B7052" s="16">
        <v>7050</v>
      </c>
      <c r="C7052" s="16">
        <v>10</v>
      </c>
      <c r="D7052" s="16">
        <v>17</v>
      </c>
      <c r="E7052" s="120">
        <f>'DATA INPUT'!K7055</f>
        <v>20.104283908504804</v>
      </c>
      <c r="F7052" s="86">
        <f>'DATA INPUT'!V7055</f>
        <v>3.4025948736845257</v>
      </c>
      <c r="G7052" s="99">
        <f>'DATA INPUT'!J7055</f>
        <v>0</v>
      </c>
      <c r="H7052" s="86">
        <f>'DATA INPUT'!U7055</f>
        <v>0</v>
      </c>
      <c r="I7052" s="7"/>
      <c r="J7052" s="7"/>
    </row>
    <row r="7053" spans="2:10">
      <c r="B7053" s="16">
        <v>7051</v>
      </c>
      <c r="C7053" s="16">
        <v>10</v>
      </c>
      <c r="D7053" s="16">
        <v>18</v>
      </c>
      <c r="E7053" s="120">
        <f>'DATA INPUT'!K7056</f>
        <v>19.090253421527724</v>
      </c>
      <c r="F7053" s="86">
        <f>'DATA INPUT'!V7056</f>
        <v>3.2290069073364305</v>
      </c>
      <c r="G7053" s="99">
        <f>'DATA INPUT'!J7056</f>
        <v>0</v>
      </c>
      <c r="H7053" s="86">
        <f>'DATA INPUT'!U7056</f>
        <v>0</v>
      </c>
      <c r="I7053" s="7"/>
      <c r="J7053" s="7"/>
    </row>
    <row r="7054" spans="2:10">
      <c r="B7054" s="16">
        <v>7052</v>
      </c>
      <c r="C7054" s="16">
        <v>10</v>
      </c>
      <c r="D7054" s="16">
        <v>19</v>
      </c>
      <c r="E7054" s="120">
        <f>'DATA INPUT'!K7057</f>
        <v>17.635019372812298</v>
      </c>
      <c r="F7054" s="86">
        <f>'DATA INPUT'!V7057</f>
        <v>2.9819084460149963</v>
      </c>
      <c r="G7054" s="99">
        <f>'DATA INPUT'!J7057</f>
        <v>0</v>
      </c>
      <c r="H7054" s="86">
        <f>'DATA INPUT'!U7057</f>
        <v>0</v>
      </c>
      <c r="I7054" s="7"/>
      <c r="J7054" s="7"/>
    </row>
    <row r="7055" spans="2:10">
      <c r="B7055" s="16">
        <v>7053</v>
      </c>
      <c r="C7055" s="16">
        <v>10</v>
      </c>
      <c r="D7055" s="16">
        <v>20</v>
      </c>
      <c r="E7055" s="120">
        <f>'DATA INPUT'!K7058</f>
        <v>17.771873549436389</v>
      </c>
      <c r="F7055" s="86">
        <f>'DATA INPUT'!V7058</f>
        <v>3.0046793450026015</v>
      </c>
      <c r="G7055" s="99">
        <f>'DATA INPUT'!J7058</f>
        <v>0</v>
      </c>
      <c r="H7055" s="86">
        <f>'DATA INPUT'!U7058</f>
        <v>0</v>
      </c>
      <c r="I7055" s="7"/>
      <c r="J7055" s="7"/>
    </row>
    <row r="7056" spans="2:10">
      <c r="B7056" s="16">
        <v>7054</v>
      </c>
      <c r="C7056" s="16">
        <v>10</v>
      </c>
      <c r="D7056" s="16">
        <v>21</v>
      </c>
      <c r="E7056" s="120">
        <f>'DATA INPUT'!K7059</f>
        <v>16.801020302685725</v>
      </c>
      <c r="F7056" s="86">
        <f>'DATA INPUT'!V7059</f>
        <v>2.84048223733119</v>
      </c>
      <c r="G7056" s="99">
        <f>'DATA INPUT'!J7059</f>
        <v>0</v>
      </c>
      <c r="H7056" s="86">
        <f>'DATA INPUT'!U7059</f>
        <v>0</v>
      </c>
      <c r="I7056" s="7"/>
      <c r="J7056" s="7"/>
    </row>
    <row r="7057" spans="2:10">
      <c r="B7057" s="16">
        <v>7055</v>
      </c>
      <c r="C7057" s="16">
        <v>10</v>
      </c>
      <c r="D7057" s="16">
        <v>22</v>
      </c>
      <c r="E7057" s="120">
        <f>'DATA INPUT'!K7060</f>
        <v>16.143442603561745</v>
      </c>
      <c r="F7057" s="86">
        <f>'DATA INPUT'!V7060</f>
        <v>2.729422204620787</v>
      </c>
      <c r="G7057" s="99">
        <f>'DATA INPUT'!J7060</f>
        <v>0</v>
      </c>
      <c r="H7057" s="86">
        <f>'DATA INPUT'!U7060</f>
        <v>0</v>
      </c>
      <c r="I7057" s="7"/>
      <c r="J7057" s="7"/>
    </row>
    <row r="7058" spans="2:10">
      <c r="B7058" s="16">
        <v>7056</v>
      </c>
      <c r="C7058" s="16">
        <v>10</v>
      </c>
      <c r="D7058" s="16">
        <v>23</v>
      </c>
      <c r="E7058" s="120">
        <f>'DATA INPUT'!K7061</f>
        <v>16.124897613785343</v>
      </c>
      <c r="F7058" s="86">
        <f>'DATA INPUT'!V7061</f>
        <v>2.6788343966865429</v>
      </c>
      <c r="G7058" s="99">
        <f>'DATA INPUT'!J7061</f>
        <v>0</v>
      </c>
      <c r="H7058" s="86">
        <f>'DATA INPUT'!U7061</f>
        <v>0</v>
      </c>
      <c r="I7058" s="7"/>
      <c r="J7058" s="7"/>
    </row>
    <row r="7059" spans="2:10">
      <c r="B7059" s="16">
        <v>7057</v>
      </c>
      <c r="C7059" s="16">
        <v>10</v>
      </c>
      <c r="D7059" s="16">
        <v>0</v>
      </c>
      <c r="E7059" s="120">
        <f>'DATA INPUT'!K7062</f>
        <v>12.44164767926903</v>
      </c>
      <c r="F7059" s="86">
        <f>'DATA INPUT'!V7062</f>
        <v>2.1761995970646746</v>
      </c>
      <c r="G7059" s="99">
        <f>'DATA INPUT'!J7062</f>
        <v>0</v>
      </c>
      <c r="H7059" s="86">
        <f>'DATA INPUT'!U7062</f>
        <v>0</v>
      </c>
      <c r="I7059" s="7"/>
      <c r="J7059" s="7"/>
    </row>
    <row r="7060" spans="2:10">
      <c r="B7060" s="16">
        <v>7058</v>
      </c>
      <c r="C7060" s="16">
        <v>10</v>
      </c>
      <c r="D7060" s="16">
        <v>1</v>
      </c>
      <c r="E7060" s="120">
        <f>'DATA INPUT'!K7063</f>
        <v>10.710763768716143</v>
      </c>
      <c r="F7060" s="86">
        <f>'DATA INPUT'!V7063</f>
        <v>1.8521663901354486</v>
      </c>
      <c r="G7060" s="99">
        <f>'DATA INPUT'!J7063</f>
        <v>0</v>
      </c>
      <c r="H7060" s="86">
        <f>'DATA INPUT'!U7063</f>
        <v>0</v>
      </c>
      <c r="I7060" s="7"/>
      <c r="J7060" s="7"/>
    </row>
    <row r="7061" spans="2:10">
      <c r="B7061" s="16">
        <v>7059</v>
      </c>
      <c r="C7061" s="16">
        <v>10</v>
      </c>
      <c r="D7061" s="16">
        <v>2</v>
      </c>
      <c r="E7061" s="120">
        <f>'DATA INPUT'!K7064</f>
        <v>9.641306453049479</v>
      </c>
      <c r="F7061" s="86">
        <f>'DATA INPUT'!V7064</f>
        <v>1.428604727996958</v>
      </c>
      <c r="G7061" s="99">
        <f>'DATA INPUT'!J7064</f>
        <v>0</v>
      </c>
      <c r="H7061" s="86">
        <f>'DATA INPUT'!U7064</f>
        <v>0</v>
      </c>
      <c r="I7061" s="7"/>
      <c r="J7061" s="7"/>
    </row>
    <row r="7062" spans="2:10">
      <c r="B7062" s="16">
        <v>7060</v>
      </c>
      <c r="C7062" s="16">
        <v>10</v>
      </c>
      <c r="D7062" s="16">
        <v>3</v>
      </c>
      <c r="E7062" s="120">
        <f>'DATA INPUT'!K7065</f>
        <v>10.187815529871408</v>
      </c>
      <c r="F7062" s="86">
        <f>'DATA INPUT'!V7065</f>
        <v>1.4112838531870147</v>
      </c>
      <c r="G7062" s="99">
        <f>'DATA INPUT'!J7065</f>
        <v>0</v>
      </c>
      <c r="H7062" s="86">
        <f>'DATA INPUT'!U7065</f>
        <v>0</v>
      </c>
      <c r="I7062" s="7"/>
      <c r="J7062" s="7"/>
    </row>
    <row r="7063" spans="2:10">
      <c r="B7063" s="16">
        <v>7061</v>
      </c>
      <c r="C7063" s="16">
        <v>10</v>
      </c>
      <c r="D7063" s="16">
        <v>4</v>
      </c>
      <c r="E7063" s="120">
        <f>'DATA INPUT'!K7066</f>
        <v>9.6671773109123453</v>
      </c>
      <c r="F7063" s="86">
        <f>'DATA INPUT'!V7066</f>
        <v>1.5294073403359785</v>
      </c>
      <c r="G7063" s="99">
        <f>'DATA INPUT'!J7066</f>
        <v>0</v>
      </c>
      <c r="H7063" s="86">
        <f>'DATA INPUT'!U7066</f>
        <v>0</v>
      </c>
      <c r="I7063" s="7"/>
      <c r="J7063" s="7"/>
    </row>
    <row r="7064" spans="2:10">
      <c r="B7064" s="16">
        <v>7062</v>
      </c>
      <c r="C7064" s="16">
        <v>10</v>
      </c>
      <c r="D7064" s="16">
        <v>5</v>
      </c>
      <c r="E7064" s="120">
        <f>'DATA INPUT'!K7067</f>
        <v>9.8033558834930616</v>
      </c>
      <c r="F7064" s="86">
        <f>'DATA INPUT'!V7067</f>
        <v>1.7171834344888193</v>
      </c>
      <c r="G7064" s="99">
        <f>'DATA INPUT'!J7067</f>
        <v>0</v>
      </c>
      <c r="H7064" s="86">
        <f>'DATA INPUT'!U7067</f>
        <v>0</v>
      </c>
      <c r="I7064" s="7"/>
      <c r="J7064" s="7"/>
    </row>
    <row r="7065" spans="2:10">
      <c r="B7065" s="16">
        <v>7063</v>
      </c>
      <c r="C7065" s="16">
        <v>10</v>
      </c>
      <c r="D7065" s="16">
        <v>6</v>
      </c>
      <c r="E7065" s="120">
        <f>'DATA INPUT'!K7068</f>
        <v>14.191854547890689</v>
      </c>
      <c r="F7065" s="86">
        <f>'DATA INPUT'!V7068</f>
        <v>2.5184520952879823</v>
      </c>
      <c r="G7065" s="99">
        <f>'DATA INPUT'!J7068</f>
        <v>0</v>
      </c>
      <c r="H7065" s="86">
        <f>'DATA INPUT'!U7068</f>
        <v>0</v>
      </c>
      <c r="I7065" s="7"/>
      <c r="J7065" s="7"/>
    </row>
    <row r="7066" spans="2:10">
      <c r="B7066" s="16">
        <v>7064</v>
      </c>
      <c r="C7066" s="16">
        <v>10</v>
      </c>
      <c r="D7066" s="16">
        <v>7</v>
      </c>
      <c r="E7066" s="120">
        <f>'DATA INPUT'!K7069</f>
        <v>13.968505993006799</v>
      </c>
      <c r="F7066" s="86">
        <f>'DATA INPUT'!V7069</f>
        <v>1.7043448378001878</v>
      </c>
      <c r="G7066" s="99">
        <f>'DATA INPUT'!J7069</f>
        <v>11.226141513377392</v>
      </c>
      <c r="H7066" s="86">
        <f>'DATA INPUT'!U7069</f>
        <v>1.3697396376046236</v>
      </c>
      <c r="I7066" s="7"/>
      <c r="J7066" s="7"/>
    </row>
    <row r="7067" spans="2:10">
      <c r="B7067" s="16">
        <v>7065</v>
      </c>
      <c r="C7067" s="16">
        <v>10</v>
      </c>
      <c r="D7067" s="16">
        <v>8</v>
      </c>
      <c r="E7067" s="120">
        <f>'DATA INPUT'!K7070</f>
        <v>17.213394679765219</v>
      </c>
      <c r="F7067" s="86">
        <f>'DATA INPUT'!V7070</f>
        <v>0.99791279896754859</v>
      </c>
      <c r="G7067" s="99">
        <f>'DATA INPUT'!J7070</f>
        <v>26.851716863078362</v>
      </c>
      <c r="H7067" s="86">
        <f>'DATA INPUT'!U7070</f>
        <v>1.5566756256055432</v>
      </c>
      <c r="I7067" s="7"/>
      <c r="J7067" s="7"/>
    </row>
    <row r="7068" spans="2:10">
      <c r="B7068" s="16">
        <v>7066</v>
      </c>
      <c r="C7068" s="16">
        <v>10</v>
      </c>
      <c r="D7068" s="16">
        <v>9</v>
      </c>
      <c r="E7068" s="120">
        <f>'DATA INPUT'!K7071</f>
        <v>17.707807178131567</v>
      </c>
      <c r="F7068" s="86">
        <f>'DATA INPUT'!V7071</f>
        <v>2.7873711304227281E-2</v>
      </c>
      <c r="G7068" s="99">
        <f>'DATA INPUT'!J7071</f>
        <v>27.306830708215283</v>
      </c>
      <c r="H7068" s="86">
        <f>'DATA INPUT'!U7071</f>
        <v>4.2983454028920176E-2</v>
      </c>
      <c r="I7068" s="7"/>
      <c r="J7068" s="7"/>
    </row>
    <row r="7069" spans="2:10">
      <c r="B7069" s="16">
        <v>7067</v>
      </c>
      <c r="C7069" s="16">
        <v>10</v>
      </c>
      <c r="D7069" s="16">
        <v>10</v>
      </c>
      <c r="E7069" s="120">
        <f>'DATA INPUT'!K7072</f>
        <v>23.307465988080711</v>
      </c>
      <c r="F7069" s="86">
        <f>'DATA INPUT'!V7072</f>
        <v>0</v>
      </c>
      <c r="G7069" s="99">
        <f>'DATA INPUT'!J7072</f>
        <v>51.882978345609025</v>
      </c>
      <c r="H7069" s="86">
        <f>'DATA INPUT'!U7072</f>
        <v>0</v>
      </c>
      <c r="I7069" s="7"/>
      <c r="J7069" s="7"/>
    </row>
    <row r="7070" spans="2:10">
      <c r="B7070" s="16">
        <v>7068</v>
      </c>
      <c r="C7070" s="16">
        <v>10</v>
      </c>
      <c r="D7070" s="16">
        <v>11</v>
      </c>
      <c r="E7070" s="120">
        <f>'DATA INPUT'!K7073</f>
        <v>20.759759728382743</v>
      </c>
      <c r="F7070" s="86">
        <f>'DATA INPUT'!V7073</f>
        <v>0</v>
      </c>
      <c r="G7070" s="99">
        <f>'DATA INPUT'!J7073</f>
        <v>190.08588265218745</v>
      </c>
      <c r="H7070" s="86">
        <f>'DATA INPUT'!U7073</f>
        <v>0</v>
      </c>
      <c r="I7070" s="7"/>
      <c r="J7070" s="7"/>
    </row>
    <row r="7071" spans="2:10">
      <c r="B7071" s="16">
        <v>7069</v>
      </c>
      <c r="C7071" s="16">
        <v>10</v>
      </c>
      <c r="D7071" s="16">
        <v>12</v>
      </c>
      <c r="E7071" s="120">
        <f>'DATA INPUT'!K7074</f>
        <v>19.637212901045231</v>
      </c>
      <c r="F7071" s="86">
        <f>'DATA INPUT'!V7074</f>
        <v>0</v>
      </c>
      <c r="G7071" s="99">
        <f>'DATA INPUT'!J7074</f>
        <v>161.86882425369839</v>
      </c>
      <c r="H7071" s="86">
        <f>'DATA INPUT'!U7074</f>
        <v>0</v>
      </c>
      <c r="I7071" s="7"/>
      <c r="J7071" s="7"/>
    </row>
    <row r="7072" spans="2:10">
      <c r="B7072" s="16">
        <v>7070</v>
      </c>
      <c r="C7072" s="16">
        <v>10</v>
      </c>
      <c r="D7072" s="16">
        <v>13</v>
      </c>
      <c r="E7072" s="120">
        <f>'DATA INPUT'!K7075</f>
        <v>16.199306186380372</v>
      </c>
      <c r="F7072" s="86">
        <f>'DATA INPUT'!V7075</f>
        <v>0</v>
      </c>
      <c r="G7072" s="99">
        <f>'DATA INPUT'!J7075</f>
        <v>178.70803652376446</v>
      </c>
      <c r="H7072" s="86">
        <f>'DATA INPUT'!U7075</f>
        <v>0</v>
      </c>
      <c r="I7072" s="7"/>
      <c r="J7072" s="7"/>
    </row>
    <row r="7073" spans="2:10">
      <c r="B7073" s="16">
        <v>7071</v>
      </c>
      <c r="C7073" s="16">
        <v>10</v>
      </c>
      <c r="D7073" s="16">
        <v>14</v>
      </c>
      <c r="E7073" s="120">
        <f>'DATA INPUT'!K7076</f>
        <v>16.192887947968337</v>
      </c>
      <c r="F7073" s="86">
        <f>'DATA INPUT'!V7076</f>
        <v>0</v>
      </c>
      <c r="G7073" s="99">
        <f>'DATA INPUT'!J7076</f>
        <v>138.05119969153282</v>
      </c>
      <c r="H7073" s="86">
        <f>'DATA INPUT'!U7076</f>
        <v>0</v>
      </c>
      <c r="I7073" s="7"/>
      <c r="J7073" s="7"/>
    </row>
    <row r="7074" spans="2:10">
      <c r="B7074" s="16">
        <v>7072</v>
      </c>
      <c r="C7074" s="16">
        <v>10</v>
      </c>
      <c r="D7074" s="16">
        <v>15</v>
      </c>
      <c r="E7074" s="120">
        <f>'DATA INPUT'!K7077</f>
        <v>16.93895612820754</v>
      </c>
      <c r="F7074" s="86">
        <f>'DATA INPUT'!V7077</f>
        <v>0.41948136386711948</v>
      </c>
      <c r="G7074" s="99">
        <f>'DATA INPUT'!J7077</f>
        <v>92.53981517784068</v>
      </c>
      <c r="H7074" s="86">
        <f>'DATA INPUT'!U7077</f>
        <v>2.2916835954353183</v>
      </c>
      <c r="I7074" s="7"/>
      <c r="J7074" s="7"/>
    </row>
    <row r="7075" spans="2:10">
      <c r="B7075" s="16">
        <v>7073</v>
      </c>
      <c r="C7075" s="16">
        <v>10</v>
      </c>
      <c r="D7075" s="16">
        <v>16</v>
      </c>
      <c r="E7075" s="120">
        <f>'DATA INPUT'!K7078</f>
        <v>19.308824978125141</v>
      </c>
      <c r="F7075" s="86">
        <f>'DATA INPUT'!V7078</f>
        <v>2.7305657303243436</v>
      </c>
      <c r="G7075" s="99">
        <f>'DATA INPUT'!J7078</f>
        <v>39.59490452691216</v>
      </c>
      <c r="H7075" s="86">
        <f>'DATA INPUT'!U7078</f>
        <v>5.5993303331059829</v>
      </c>
      <c r="I7075" s="7"/>
      <c r="J7075" s="7"/>
    </row>
    <row r="7076" spans="2:10">
      <c r="B7076" s="16">
        <v>7074</v>
      </c>
      <c r="C7076" s="16">
        <v>10</v>
      </c>
      <c r="D7076" s="16">
        <v>17</v>
      </c>
      <c r="E7076" s="120">
        <f>'DATA INPUT'!K7079</f>
        <v>31.644163972670423</v>
      </c>
      <c r="F7076" s="86">
        <f>'DATA INPUT'!V7079</f>
        <v>5.6281872365440115</v>
      </c>
      <c r="G7076" s="99">
        <f>'DATA INPUT'!J7079</f>
        <v>0</v>
      </c>
      <c r="H7076" s="86">
        <f>'DATA INPUT'!U7079</f>
        <v>0</v>
      </c>
      <c r="I7076" s="7"/>
      <c r="J7076" s="7"/>
    </row>
    <row r="7077" spans="2:10">
      <c r="B7077" s="16">
        <v>7075</v>
      </c>
      <c r="C7077" s="16">
        <v>10</v>
      </c>
      <c r="D7077" s="16">
        <v>18</v>
      </c>
      <c r="E7077" s="120">
        <f>'DATA INPUT'!K7080</f>
        <v>32.274676564359922</v>
      </c>
      <c r="F7077" s="86">
        <f>'DATA INPUT'!V7080</f>
        <v>5.7425101257048521</v>
      </c>
      <c r="G7077" s="99">
        <f>'DATA INPUT'!J7080</f>
        <v>0</v>
      </c>
      <c r="H7077" s="86">
        <f>'DATA INPUT'!U7080</f>
        <v>0</v>
      </c>
      <c r="I7077" s="7"/>
      <c r="J7077" s="7"/>
    </row>
    <row r="7078" spans="2:10">
      <c r="B7078" s="16">
        <v>7076</v>
      </c>
      <c r="C7078" s="16">
        <v>10</v>
      </c>
      <c r="D7078" s="16">
        <v>19</v>
      </c>
      <c r="E7078" s="120">
        <f>'DATA INPUT'!K7081</f>
        <v>22.369847000837346</v>
      </c>
      <c r="F7078" s="86">
        <f>'DATA INPUT'!V7081</f>
        <v>3.9795892464581617</v>
      </c>
      <c r="G7078" s="99">
        <f>'DATA INPUT'!J7081</f>
        <v>0</v>
      </c>
      <c r="H7078" s="86">
        <f>'DATA INPUT'!U7081</f>
        <v>0</v>
      </c>
      <c r="I7078" s="7"/>
      <c r="J7078" s="7"/>
    </row>
    <row r="7079" spans="2:10">
      <c r="B7079" s="16">
        <v>7077</v>
      </c>
      <c r="C7079" s="16">
        <v>10</v>
      </c>
      <c r="D7079" s="16">
        <v>20</v>
      </c>
      <c r="E7079" s="120">
        <f>'DATA INPUT'!K7082</f>
        <v>36.657183508049663</v>
      </c>
      <c r="F7079" s="86">
        <f>'DATA INPUT'!V7082</f>
        <v>6.5220926654716136</v>
      </c>
      <c r="G7079" s="99">
        <f>'DATA INPUT'!J7082</f>
        <v>0</v>
      </c>
      <c r="H7079" s="86">
        <f>'DATA INPUT'!U7082</f>
        <v>0</v>
      </c>
      <c r="I7079" s="7"/>
      <c r="J7079" s="7"/>
    </row>
    <row r="7080" spans="2:10">
      <c r="B7080" s="16">
        <v>7078</v>
      </c>
      <c r="C7080" s="16">
        <v>10</v>
      </c>
      <c r="D7080" s="16">
        <v>21</v>
      </c>
      <c r="E7080" s="120">
        <f>'DATA INPUT'!K7083</f>
        <v>24.772178966253144</v>
      </c>
      <c r="F7080" s="86">
        <f>'DATA INPUT'!V7083</f>
        <v>4.3940154967453253</v>
      </c>
      <c r="G7080" s="99">
        <f>'DATA INPUT'!J7083</f>
        <v>0</v>
      </c>
      <c r="H7080" s="86">
        <f>'DATA INPUT'!U7083</f>
        <v>0</v>
      </c>
      <c r="I7080" s="7"/>
      <c r="J7080" s="7"/>
    </row>
    <row r="7081" spans="2:10">
      <c r="B7081" s="16">
        <v>7079</v>
      </c>
      <c r="C7081" s="16">
        <v>10</v>
      </c>
      <c r="D7081" s="16">
        <v>22</v>
      </c>
      <c r="E7081" s="120">
        <f>'DATA INPUT'!K7084</f>
        <v>31.283179860728442</v>
      </c>
      <c r="F7081" s="86">
        <f>'DATA INPUT'!V7084</f>
        <v>5.5519116603458718</v>
      </c>
      <c r="G7081" s="99">
        <f>'DATA INPUT'!J7084</f>
        <v>0</v>
      </c>
      <c r="H7081" s="86">
        <f>'DATA INPUT'!U7084</f>
        <v>0</v>
      </c>
      <c r="I7081" s="7"/>
      <c r="J7081" s="7"/>
    </row>
    <row r="7082" spans="2:10">
      <c r="B7082" s="16">
        <v>7080</v>
      </c>
      <c r="C7082" s="16">
        <v>10</v>
      </c>
      <c r="D7082" s="16">
        <v>23</v>
      </c>
      <c r="E7082" s="120">
        <f>'DATA INPUT'!K7085</f>
        <v>11.370494529210671</v>
      </c>
      <c r="F7082" s="86">
        <f>'DATA INPUT'!V7085</f>
        <v>1.9218033318246415</v>
      </c>
      <c r="G7082" s="99">
        <f>'DATA INPUT'!J7085</f>
        <v>0</v>
      </c>
      <c r="H7082" s="86">
        <f>'DATA INPUT'!U7085</f>
        <v>0</v>
      </c>
      <c r="I7082" s="7"/>
      <c r="J7082" s="7"/>
    </row>
    <row r="7083" spans="2:10">
      <c r="B7083" s="16">
        <v>7081</v>
      </c>
      <c r="C7083" s="16">
        <v>10</v>
      </c>
      <c r="D7083" s="16">
        <v>0</v>
      </c>
      <c r="E7083" s="120">
        <f>'DATA INPUT'!K7086</f>
        <v>11.390721704812236</v>
      </c>
      <c r="F7083" s="86">
        <f>'DATA INPUT'!V7086</f>
        <v>1.6591400682219333</v>
      </c>
      <c r="G7083" s="99">
        <f>'DATA INPUT'!J7086</f>
        <v>0</v>
      </c>
      <c r="H7083" s="86">
        <f>'DATA INPUT'!U7086</f>
        <v>0</v>
      </c>
      <c r="I7083" s="7"/>
      <c r="J7083" s="7"/>
    </row>
    <row r="7084" spans="2:10">
      <c r="B7084" s="16">
        <v>7082</v>
      </c>
      <c r="C7084" s="16">
        <v>10</v>
      </c>
      <c r="D7084" s="16">
        <v>1</v>
      </c>
      <c r="E7084" s="120">
        <f>'DATA INPUT'!K7087</f>
        <v>12.094881961512565</v>
      </c>
      <c r="F7084" s="86">
        <f>'DATA INPUT'!V7087</f>
        <v>1.6654116744915337</v>
      </c>
      <c r="G7084" s="99">
        <f>'DATA INPUT'!J7087</f>
        <v>0</v>
      </c>
      <c r="H7084" s="86">
        <f>'DATA INPUT'!U7087</f>
        <v>0</v>
      </c>
      <c r="I7084" s="7"/>
      <c r="J7084" s="7"/>
    </row>
    <row r="7085" spans="2:10">
      <c r="B7085" s="16">
        <v>7083</v>
      </c>
      <c r="C7085" s="16">
        <v>10</v>
      </c>
      <c r="D7085" s="16">
        <v>2</v>
      </c>
      <c r="E7085" s="120">
        <f>'DATA INPUT'!K7088</f>
        <v>11.248841443562453</v>
      </c>
      <c r="F7085" s="86">
        <f>'DATA INPUT'!V7088</f>
        <v>1.5474813865185038</v>
      </c>
      <c r="G7085" s="99">
        <f>'DATA INPUT'!J7088</f>
        <v>0</v>
      </c>
      <c r="H7085" s="86">
        <f>'DATA INPUT'!U7088</f>
        <v>0</v>
      </c>
      <c r="I7085" s="7"/>
      <c r="J7085" s="7"/>
    </row>
    <row r="7086" spans="2:10">
      <c r="B7086" s="16">
        <v>7084</v>
      </c>
      <c r="C7086" s="16">
        <v>10</v>
      </c>
      <c r="D7086" s="16">
        <v>3</v>
      </c>
      <c r="E7086" s="120">
        <f>'DATA INPUT'!K7089</f>
        <v>10.790648828632447</v>
      </c>
      <c r="F7086" s="86">
        <f>'DATA INPUT'!V7089</f>
        <v>1.4846280380599772</v>
      </c>
      <c r="G7086" s="99">
        <f>'DATA INPUT'!J7089</f>
        <v>0</v>
      </c>
      <c r="H7086" s="86">
        <f>'DATA INPUT'!U7089</f>
        <v>0</v>
      </c>
      <c r="I7086" s="7"/>
      <c r="J7086" s="7"/>
    </row>
    <row r="7087" spans="2:10">
      <c r="B7087" s="16">
        <v>7085</v>
      </c>
      <c r="C7087" s="16">
        <v>10</v>
      </c>
      <c r="D7087" s="16">
        <v>4</v>
      </c>
      <c r="E7087" s="120">
        <f>'DATA INPUT'!K7090</f>
        <v>10.380018055927517</v>
      </c>
      <c r="F7087" s="86">
        <f>'DATA INPUT'!V7090</f>
        <v>1.5811009866748094</v>
      </c>
      <c r="G7087" s="99">
        <f>'DATA INPUT'!J7090</f>
        <v>0</v>
      </c>
      <c r="H7087" s="86">
        <f>'DATA INPUT'!U7090</f>
        <v>0</v>
      </c>
      <c r="I7087" s="7"/>
      <c r="J7087" s="7"/>
    </row>
    <row r="7088" spans="2:10">
      <c r="B7088" s="16">
        <v>7086</v>
      </c>
      <c r="C7088" s="16">
        <v>10</v>
      </c>
      <c r="D7088" s="16">
        <v>5</v>
      </c>
      <c r="E7088" s="120">
        <f>'DATA INPUT'!K7091</f>
        <v>10.506891718274517</v>
      </c>
      <c r="F7088" s="86">
        <f>'DATA INPUT'!V7091</f>
        <v>1.8778217704668565</v>
      </c>
      <c r="G7088" s="99">
        <f>'DATA INPUT'!J7091</f>
        <v>0</v>
      </c>
      <c r="H7088" s="86">
        <f>'DATA INPUT'!U7091</f>
        <v>0</v>
      </c>
      <c r="I7088" s="7"/>
      <c r="J7088" s="7"/>
    </row>
    <row r="7089" spans="2:10">
      <c r="B7089" s="16">
        <v>7087</v>
      </c>
      <c r="C7089" s="16">
        <v>10</v>
      </c>
      <c r="D7089" s="16">
        <v>6</v>
      </c>
      <c r="E7089" s="120">
        <f>'DATA INPUT'!K7092</f>
        <v>14.156412632746717</v>
      </c>
      <c r="F7089" s="86">
        <f>'DATA INPUT'!V7092</f>
        <v>2.5326358524038231</v>
      </c>
      <c r="G7089" s="99">
        <f>'DATA INPUT'!J7092</f>
        <v>0</v>
      </c>
      <c r="H7089" s="86">
        <f>'DATA INPUT'!U7092</f>
        <v>0</v>
      </c>
      <c r="I7089" s="7"/>
      <c r="J7089" s="7"/>
    </row>
    <row r="7090" spans="2:10">
      <c r="B7090" s="16">
        <v>7088</v>
      </c>
      <c r="C7090" s="16">
        <v>10</v>
      </c>
      <c r="D7090" s="16">
        <v>7</v>
      </c>
      <c r="E7090" s="120">
        <f>'DATA INPUT'!K7093</f>
        <v>18.529519126237012</v>
      </c>
      <c r="F7090" s="86">
        <f>'DATA INPUT'!V7093</f>
        <v>2.4505960477726658</v>
      </c>
      <c r="G7090" s="99">
        <f>'DATA INPUT'!J7093</f>
        <v>7.2818215221907421</v>
      </c>
      <c r="H7090" s="86">
        <f>'DATA INPUT'!U7093</f>
        <v>0.96304728262478678</v>
      </c>
      <c r="I7090" s="7"/>
      <c r="J7090" s="7"/>
    </row>
    <row r="7091" spans="2:10">
      <c r="B7091" s="16">
        <v>7089</v>
      </c>
      <c r="C7091" s="16">
        <v>10</v>
      </c>
      <c r="D7091" s="16">
        <v>8</v>
      </c>
      <c r="E7091" s="120">
        <f>'DATA INPUT'!K7094</f>
        <v>20.020601134950756</v>
      </c>
      <c r="F7091" s="86">
        <f>'DATA INPUT'!V7094</f>
        <v>2.1503458819348311</v>
      </c>
      <c r="G7091" s="99">
        <f>'DATA INPUT'!J7094</f>
        <v>22.603987641800423</v>
      </c>
      <c r="H7091" s="86">
        <f>'DATA INPUT'!U7094</f>
        <v>2.4278187959100417</v>
      </c>
      <c r="I7091" s="7"/>
      <c r="J7091" s="7"/>
    </row>
    <row r="7092" spans="2:10">
      <c r="B7092" s="16">
        <v>7090</v>
      </c>
      <c r="C7092" s="16">
        <v>10</v>
      </c>
      <c r="D7092" s="16">
        <v>9</v>
      </c>
      <c r="E7092" s="120">
        <f>'DATA INPUT'!K7095</f>
        <v>18.252210963565815</v>
      </c>
      <c r="F7092" s="86">
        <f>'DATA INPUT'!V7095</f>
        <v>0.99173895998209305</v>
      </c>
      <c r="G7092" s="99">
        <f>'DATA INPUT'!J7095</f>
        <v>29.885809163991166</v>
      </c>
      <c r="H7092" s="86">
        <f>'DATA INPUT'!U7095</f>
        <v>1.6238537543579621</v>
      </c>
      <c r="I7092" s="7"/>
      <c r="J7092" s="7"/>
    </row>
    <row r="7093" spans="2:10">
      <c r="B7093" s="16">
        <v>7091</v>
      </c>
      <c r="C7093" s="16">
        <v>10</v>
      </c>
      <c r="D7093" s="16">
        <v>10</v>
      </c>
      <c r="E7093" s="120">
        <f>'DATA INPUT'!K7096</f>
        <v>20.394172637377583</v>
      </c>
      <c r="F7093" s="86">
        <f>'DATA INPUT'!V7096</f>
        <v>0.70194299589071174</v>
      </c>
      <c r="G7093" s="99">
        <f>'DATA INPUT'!J7096</f>
        <v>62.350596783758213</v>
      </c>
      <c r="H7093" s="86">
        <f>'DATA INPUT'!U7096</f>
        <v>2.1460328634146939</v>
      </c>
      <c r="I7093" s="7"/>
      <c r="J7093" s="7"/>
    </row>
    <row r="7094" spans="2:10">
      <c r="B7094" s="16">
        <v>7092</v>
      </c>
      <c r="C7094" s="16">
        <v>10</v>
      </c>
      <c r="D7094" s="16">
        <v>11</v>
      </c>
      <c r="E7094" s="120">
        <f>'DATA INPUT'!K7097</f>
        <v>16.817876282353698</v>
      </c>
      <c r="F7094" s="86">
        <f>'DATA INPUT'!V7097</f>
        <v>0.40523505322013603</v>
      </c>
      <c r="G7094" s="99">
        <f>'DATA INPUT'!J7097</f>
        <v>186.7483811211834</v>
      </c>
      <c r="H7094" s="86">
        <f>'DATA INPUT'!U7097</f>
        <v>4.4997946763243668</v>
      </c>
      <c r="I7094" s="7"/>
      <c r="J7094" s="7"/>
    </row>
    <row r="7095" spans="2:10">
      <c r="B7095" s="16">
        <v>7093</v>
      </c>
      <c r="C7095" s="16">
        <v>10</v>
      </c>
      <c r="D7095" s="16">
        <v>12</v>
      </c>
      <c r="E7095" s="120">
        <f>'DATA INPUT'!K7098</f>
        <v>15.467425691051988</v>
      </c>
      <c r="F7095" s="86">
        <f>'DATA INPUT'!V7098</f>
        <v>0</v>
      </c>
      <c r="G7095" s="99">
        <f>'DATA INPUT'!J7098</f>
        <v>202.67736570097566</v>
      </c>
      <c r="H7095" s="86">
        <f>'DATA INPUT'!U7098</f>
        <v>0</v>
      </c>
      <c r="I7095" s="7"/>
      <c r="J7095" s="7"/>
    </row>
    <row r="7096" spans="2:10">
      <c r="B7096" s="16">
        <v>7094</v>
      </c>
      <c r="C7096" s="16">
        <v>10</v>
      </c>
      <c r="D7096" s="16">
        <v>13</v>
      </c>
      <c r="E7096" s="120">
        <f>'DATA INPUT'!K7099</f>
        <v>14.469729126072997</v>
      </c>
      <c r="F7096" s="86">
        <f>'DATA INPUT'!V7099</f>
        <v>0</v>
      </c>
      <c r="G7096" s="99">
        <f>'DATA INPUT'!J7099</f>
        <v>172.94326115203012</v>
      </c>
      <c r="H7096" s="86">
        <f>'DATA INPUT'!U7099</f>
        <v>0</v>
      </c>
      <c r="I7096" s="7"/>
      <c r="J7096" s="7"/>
    </row>
    <row r="7097" spans="2:10">
      <c r="B7097" s="16">
        <v>7095</v>
      </c>
      <c r="C7097" s="16">
        <v>10</v>
      </c>
      <c r="D7097" s="16">
        <v>14</v>
      </c>
      <c r="E7097" s="120">
        <f>'DATA INPUT'!K7100</f>
        <v>14.632546288384049</v>
      </c>
      <c r="F7097" s="86">
        <f>'DATA INPUT'!V7100</f>
        <v>0</v>
      </c>
      <c r="G7097" s="99">
        <f>'DATA INPUT'!J7100</f>
        <v>135.7756304658482</v>
      </c>
      <c r="H7097" s="86">
        <f>'DATA INPUT'!U7100</f>
        <v>0</v>
      </c>
      <c r="I7097" s="7"/>
      <c r="J7097" s="7"/>
    </row>
    <row r="7098" spans="2:10">
      <c r="B7098" s="16">
        <v>7096</v>
      </c>
      <c r="C7098" s="16">
        <v>10</v>
      </c>
      <c r="D7098" s="16">
        <v>15</v>
      </c>
      <c r="E7098" s="120">
        <f>'DATA INPUT'!K7101</f>
        <v>16.810294503644744</v>
      </c>
      <c r="F7098" s="86">
        <f>'DATA INPUT'!V7101</f>
        <v>1.3247777799045004</v>
      </c>
      <c r="G7098" s="99">
        <f>'DATA INPUT'!J7101</f>
        <v>94.208565943342705</v>
      </c>
      <c r="H7098" s="86">
        <f>'DATA INPUT'!U7101</f>
        <v>7.424344339199318</v>
      </c>
      <c r="I7098" s="7"/>
      <c r="J7098" s="7"/>
    </row>
    <row r="7099" spans="2:10">
      <c r="B7099" s="16">
        <v>7097</v>
      </c>
      <c r="C7099" s="16">
        <v>10</v>
      </c>
      <c r="D7099" s="16">
        <v>16</v>
      </c>
      <c r="E7099" s="120">
        <f>'DATA INPUT'!K7102</f>
        <v>18.62723262618675</v>
      </c>
      <c r="F7099" s="86">
        <f>'DATA INPUT'!V7102</f>
        <v>2.8986473882672787</v>
      </c>
      <c r="G7099" s="99">
        <f>'DATA INPUT'!J7102</f>
        <v>29.885809163991166</v>
      </c>
      <c r="H7099" s="86">
        <f>'DATA INPUT'!U7102</f>
        <v>4.6506329962118116</v>
      </c>
      <c r="I7099" s="7"/>
      <c r="J7099" s="7"/>
    </row>
    <row r="7100" spans="2:10">
      <c r="B7100" s="16">
        <v>7098</v>
      </c>
      <c r="C7100" s="16">
        <v>10</v>
      </c>
      <c r="D7100" s="16">
        <v>17</v>
      </c>
      <c r="E7100" s="120">
        <f>'DATA INPUT'!K7103</f>
        <v>19.652413992021106</v>
      </c>
      <c r="F7100" s="86">
        <f>'DATA INPUT'!V7103</f>
        <v>3.5218407914563095</v>
      </c>
      <c r="G7100" s="99">
        <f>'DATA INPUT'!J7103</f>
        <v>0</v>
      </c>
      <c r="H7100" s="86">
        <f>'DATA INPUT'!U7103</f>
        <v>0</v>
      </c>
      <c r="I7100" s="7"/>
      <c r="J7100" s="7"/>
    </row>
    <row r="7101" spans="2:10">
      <c r="B7101" s="16">
        <v>7099</v>
      </c>
      <c r="C7101" s="16">
        <v>10</v>
      </c>
      <c r="D7101" s="16">
        <v>18</v>
      </c>
      <c r="E7101" s="120">
        <f>'DATA INPUT'!K7104</f>
        <v>18.514962930029814</v>
      </c>
      <c r="F7101" s="86">
        <f>'DATA INPUT'!V7104</f>
        <v>3.3192698576521451</v>
      </c>
      <c r="G7101" s="99">
        <f>'DATA INPUT'!J7104</f>
        <v>0</v>
      </c>
      <c r="H7101" s="86">
        <f>'DATA INPUT'!U7104</f>
        <v>0</v>
      </c>
      <c r="I7101" s="7"/>
      <c r="J7101" s="7"/>
    </row>
    <row r="7102" spans="2:10">
      <c r="B7102" s="16">
        <v>7100</v>
      </c>
      <c r="C7102" s="16">
        <v>10</v>
      </c>
      <c r="D7102" s="16">
        <v>19</v>
      </c>
      <c r="E7102" s="120">
        <f>'DATA INPUT'!K7105</f>
        <v>16.372718048462488</v>
      </c>
      <c r="F7102" s="86">
        <f>'DATA INPUT'!V7105</f>
        <v>2.935061159624349</v>
      </c>
      <c r="G7102" s="99">
        <f>'DATA INPUT'!J7105</f>
        <v>0</v>
      </c>
      <c r="H7102" s="86">
        <f>'DATA INPUT'!U7105</f>
        <v>0</v>
      </c>
      <c r="I7102" s="7"/>
      <c r="J7102" s="7"/>
    </row>
    <row r="7103" spans="2:10">
      <c r="B7103" s="16">
        <v>7101</v>
      </c>
      <c r="C7103" s="16">
        <v>10</v>
      </c>
      <c r="D7103" s="16">
        <v>20</v>
      </c>
      <c r="E7103" s="120">
        <f>'DATA INPUT'!K7106</f>
        <v>31.550299368482928</v>
      </c>
      <c r="F7103" s="86">
        <f>'DATA INPUT'!V7106</f>
        <v>5.6555702924589211</v>
      </c>
      <c r="G7103" s="99">
        <f>'DATA INPUT'!J7106</f>
        <v>0</v>
      </c>
      <c r="H7103" s="86">
        <f>'DATA INPUT'!U7106</f>
        <v>0</v>
      </c>
      <c r="I7103" s="7"/>
      <c r="J7103" s="7"/>
    </row>
    <row r="7104" spans="2:10">
      <c r="B7104" s="16">
        <v>7102</v>
      </c>
      <c r="C7104" s="16">
        <v>10</v>
      </c>
      <c r="D7104" s="16">
        <v>21</v>
      </c>
      <c r="E7104" s="120">
        <f>'DATA INPUT'!K7107</f>
        <v>29.388045688378561</v>
      </c>
      <c r="F7104" s="86">
        <f>'DATA INPUT'!V7107</f>
        <v>5.2477727688819957</v>
      </c>
      <c r="G7104" s="99">
        <f>'DATA INPUT'!J7107</f>
        <v>0</v>
      </c>
      <c r="H7104" s="86">
        <f>'DATA INPUT'!U7107</f>
        <v>0</v>
      </c>
      <c r="I7104" s="7"/>
      <c r="J7104" s="7"/>
    </row>
    <row r="7105" spans="2:10">
      <c r="B7105" s="16">
        <v>7103</v>
      </c>
      <c r="C7105" s="16">
        <v>10</v>
      </c>
      <c r="D7105" s="16">
        <v>22</v>
      </c>
      <c r="E7105" s="120">
        <f>'DATA INPUT'!K7108</f>
        <v>15.198777543845832</v>
      </c>
      <c r="F7105" s="86">
        <f>'DATA INPUT'!V7108</f>
        <v>2.7149771161404144</v>
      </c>
      <c r="G7105" s="99">
        <f>'DATA INPUT'!J7108</f>
        <v>0</v>
      </c>
      <c r="H7105" s="86">
        <f>'DATA INPUT'!U7108</f>
        <v>0</v>
      </c>
      <c r="I7105" s="7"/>
      <c r="J7105" s="7"/>
    </row>
    <row r="7106" spans="2:10">
      <c r="B7106" s="16">
        <v>7104</v>
      </c>
      <c r="C7106" s="16">
        <v>10</v>
      </c>
      <c r="D7106" s="16">
        <v>23</v>
      </c>
      <c r="E7106" s="120">
        <f>'DATA INPUT'!K7109</f>
        <v>15.591187480229516</v>
      </c>
      <c r="F7106" s="86">
        <f>'DATA INPUT'!V7109</f>
        <v>2.7832273003430035</v>
      </c>
      <c r="G7106" s="99">
        <f>'DATA INPUT'!J7109</f>
        <v>0</v>
      </c>
      <c r="H7106" s="86">
        <f>'DATA INPUT'!U7109</f>
        <v>0</v>
      </c>
      <c r="I7106" s="7"/>
      <c r="J7106" s="7"/>
    </row>
    <row r="7107" spans="2:10">
      <c r="B7107" s="16">
        <v>7105</v>
      </c>
      <c r="C7107" s="16">
        <v>10</v>
      </c>
      <c r="D7107" s="16">
        <v>0</v>
      </c>
      <c r="E7107" s="120">
        <f>'DATA INPUT'!K7110</f>
        <v>28.016463703942488</v>
      </c>
      <c r="F7107" s="86">
        <f>'DATA INPUT'!V7110</f>
        <v>4.4095635107952766</v>
      </c>
      <c r="G7107" s="99">
        <f>'DATA INPUT'!J7110</f>
        <v>0</v>
      </c>
      <c r="H7107" s="86">
        <f>'DATA INPUT'!U7110</f>
        <v>0</v>
      </c>
      <c r="I7107" s="7"/>
      <c r="J7107" s="7"/>
    </row>
    <row r="7108" spans="2:10">
      <c r="B7108" s="16">
        <v>7106</v>
      </c>
      <c r="C7108" s="16">
        <v>10</v>
      </c>
      <c r="D7108" s="16">
        <v>1</v>
      </c>
      <c r="E7108" s="120">
        <f>'DATA INPUT'!K7111</f>
        <v>7.9755637384158691</v>
      </c>
      <c r="F7108" s="86">
        <f>'DATA INPUT'!V7111</f>
        <v>1.0837220097834677</v>
      </c>
      <c r="G7108" s="99">
        <f>'DATA INPUT'!J7111</f>
        <v>0</v>
      </c>
      <c r="H7108" s="86">
        <f>'DATA INPUT'!U7111</f>
        <v>0</v>
      </c>
      <c r="I7108" s="7"/>
      <c r="J7108" s="7"/>
    </row>
    <row r="7109" spans="2:10">
      <c r="B7109" s="16">
        <v>7107</v>
      </c>
      <c r="C7109" s="16">
        <v>10</v>
      </c>
      <c r="D7109" s="16">
        <v>2</v>
      </c>
      <c r="E7109" s="120">
        <f>'DATA INPUT'!K7112</f>
        <v>7.7202092950126335</v>
      </c>
      <c r="F7109" s="86">
        <f>'DATA INPUT'!V7112</f>
        <v>1.0415729455569518</v>
      </c>
      <c r="G7109" s="99">
        <f>'DATA INPUT'!J7112</f>
        <v>0</v>
      </c>
      <c r="H7109" s="86">
        <f>'DATA INPUT'!U7112</f>
        <v>0</v>
      </c>
      <c r="I7109" s="7"/>
      <c r="J7109" s="7"/>
    </row>
    <row r="7110" spans="2:10">
      <c r="B7110" s="16">
        <v>7108</v>
      </c>
      <c r="C7110" s="16">
        <v>10</v>
      </c>
      <c r="D7110" s="16">
        <v>3</v>
      </c>
      <c r="E7110" s="120">
        <f>'DATA INPUT'!K7113</f>
        <v>7.7616599915726576</v>
      </c>
      <c r="F7110" s="86">
        <f>'DATA INPUT'!V7113</f>
        <v>1.0546760704513947</v>
      </c>
      <c r="G7110" s="99">
        <f>'DATA INPUT'!J7113</f>
        <v>0</v>
      </c>
      <c r="H7110" s="86">
        <f>'DATA INPUT'!U7113</f>
        <v>0</v>
      </c>
      <c r="I7110" s="7"/>
      <c r="J7110" s="7"/>
    </row>
    <row r="7111" spans="2:10">
      <c r="B7111" s="16">
        <v>7109</v>
      </c>
      <c r="C7111" s="16">
        <v>10</v>
      </c>
      <c r="D7111" s="16">
        <v>4</v>
      </c>
      <c r="E7111" s="120">
        <f>'DATA INPUT'!K7114</f>
        <v>7.5707131336375655</v>
      </c>
      <c r="F7111" s="86">
        <f>'DATA INPUT'!V7114</f>
        <v>1.1916340206403384</v>
      </c>
      <c r="G7111" s="99">
        <f>'DATA INPUT'!J7114</f>
        <v>0</v>
      </c>
      <c r="H7111" s="86">
        <f>'DATA INPUT'!U7114</f>
        <v>0</v>
      </c>
      <c r="I7111" s="7"/>
      <c r="J7111" s="7"/>
    </row>
    <row r="7112" spans="2:10">
      <c r="B7112" s="16">
        <v>7110</v>
      </c>
      <c r="C7112" s="16">
        <v>10</v>
      </c>
      <c r="D7112" s="16">
        <v>5</v>
      </c>
      <c r="E7112" s="120">
        <f>'DATA INPUT'!K7115</f>
        <v>8.1091217862222962</v>
      </c>
      <c r="F7112" s="86">
        <f>'DATA INPUT'!V7115</f>
        <v>1.4470266998302479</v>
      </c>
      <c r="G7112" s="99">
        <f>'DATA INPUT'!J7115</f>
        <v>0</v>
      </c>
      <c r="H7112" s="86">
        <f>'DATA INPUT'!U7115</f>
        <v>0</v>
      </c>
      <c r="I7112" s="7"/>
      <c r="J7112" s="7"/>
    </row>
    <row r="7113" spans="2:10">
      <c r="B7113" s="16">
        <v>7111</v>
      </c>
      <c r="C7113" s="16">
        <v>10</v>
      </c>
      <c r="D7113" s="16">
        <v>6</v>
      </c>
      <c r="E7113" s="120">
        <f>'DATA INPUT'!K7116</f>
        <v>13.394314211114779</v>
      </c>
      <c r="F7113" s="86">
        <f>'DATA INPUT'!V7116</f>
        <v>2.3927288595117884</v>
      </c>
      <c r="G7113" s="99">
        <f>'DATA INPUT'!J7116</f>
        <v>0</v>
      </c>
      <c r="H7113" s="86">
        <f>'DATA INPUT'!U7116</f>
        <v>0</v>
      </c>
      <c r="I7113" s="7"/>
      <c r="J7113" s="7"/>
    </row>
    <row r="7114" spans="2:10">
      <c r="B7114" s="16">
        <v>7112</v>
      </c>
      <c r="C7114" s="16">
        <v>10</v>
      </c>
      <c r="D7114" s="16">
        <v>7</v>
      </c>
      <c r="E7114" s="120">
        <f>'DATA INPUT'!K7117</f>
        <v>17.718483769301823</v>
      </c>
      <c r="F7114" s="86">
        <f>'DATA INPUT'!V7117</f>
        <v>2.2325179861395874</v>
      </c>
      <c r="G7114" s="99">
        <f>'DATA INPUT'!J7117</f>
        <v>9.4056861328297057</v>
      </c>
      <c r="H7114" s="86">
        <f>'DATA INPUT'!U7117</f>
        <v>1.1851106300589191</v>
      </c>
      <c r="I7114" s="7"/>
      <c r="J7114" s="7"/>
    </row>
    <row r="7115" spans="2:10">
      <c r="B7115" s="16">
        <v>7113</v>
      </c>
      <c r="C7115" s="16">
        <v>10</v>
      </c>
      <c r="D7115" s="16">
        <v>8</v>
      </c>
      <c r="E7115" s="120">
        <f>'DATA INPUT'!K7118</f>
        <v>19.933895203909699</v>
      </c>
      <c r="F7115" s="86">
        <f>'DATA INPUT'!V7118</f>
        <v>0.5784296445075352</v>
      </c>
      <c r="G7115" s="99">
        <f>'DATA INPUT'!J7118</f>
        <v>21.238646106389663</v>
      </c>
      <c r="H7115" s="86">
        <f>'DATA INPUT'!U7118</f>
        <v>0.61629011246787391</v>
      </c>
      <c r="I7115" s="7"/>
      <c r="J7115" s="7"/>
    </row>
    <row r="7116" spans="2:10">
      <c r="B7116" s="16">
        <v>7114</v>
      </c>
      <c r="C7116" s="16">
        <v>10</v>
      </c>
      <c r="D7116" s="16">
        <v>9</v>
      </c>
      <c r="E7116" s="120">
        <f>'DATA INPUT'!K7119</f>
        <v>18.915660958440522</v>
      </c>
      <c r="F7116" s="86">
        <f>'DATA INPUT'!V7119</f>
        <v>0</v>
      </c>
      <c r="G7116" s="99">
        <f>'DATA INPUT'!J7119</f>
        <v>18.811372265659411</v>
      </c>
      <c r="H7116" s="86">
        <f>'DATA INPUT'!U7119</f>
        <v>0</v>
      </c>
      <c r="I7116" s="7"/>
      <c r="J7116" s="7"/>
    </row>
    <row r="7117" spans="2:10">
      <c r="B7117" s="16">
        <v>7115</v>
      </c>
      <c r="C7117" s="16">
        <v>10</v>
      </c>
      <c r="D7117" s="16">
        <v>10</v>
      </c>
      <c r="E7117" s="120">
        <f>'DATA INPUT'!K7120</f>
        <v>17.544628328807395</v>
      </c>
      <c r="F7117" s="86">
        <f>'DATA INPUT'!V7120</f>
        <v>0</v>
      </c>
      <c r="G7117" s="99">
        <f>'DATA INPUT'!J7120</f>
        <v>26.548307632987079</v>
      </c>
      <c r="H7117" s="86">
        <f>'DATA INPUT'!U7120</f>
        <v>0</v>
      </c>
      <c r="I7117" s="7"/>
      <c r="J7117" s="7"/>
    </row>
    <row r="7118" spans="2:10">
      <c r="B7118" s="16">
        <v>7116</v>
      </c>
      <c r="C7118" s="16">
        <v>10</v>
      </c>
      <c r="D7118" s="16">
        <v>11</v>
      </c>
      <c r="E7118" s="120">
        <f>'DATA INPUT'!K7121</f>
        <v>15.465316987522673</v>
      </c>
      <c r="F7118" s="86">
        <f>'DATA INPUT'!V7121</f>
        <v>0</v>
      </c>
      <c r="G7118" s="99">
        <f>'DATA INPUT'!J7121</f>
        <v>37.015926071136263</v>
      </c>
      <c r="H7118" s="86">
        <f>'DATA INPUT'!U7121</f>
        <v>0</v>
      </c>
      <c r="I7118" s="7"/>
      <c r="J7118" s="7"/>
    </row>
    <row r="7119" spans="2:10">
      <c r="B7119" s="16">
        <v>7117</v>
      </c>
      <c r="C7119" s="16">
        <v>10</v>
      </c>
      <c r="D7119" s="16">
        <v>12</v>
      </c>
      <c r="E7119" s="120">
        <f>'DATA INPUT'!K7122</f>
        <v>17.382595959071978</v>
      </c>
      <c r="F7119" s="86">
        <f>'DATA INPUT'!V7122</f>
        <v>0</v>
      </c>
      <c r="G7119" s="99">
        <f>'DATA INPUT'!J7122</f>
        <v>59.619913712936707</v>
      </c>
      <c r="H7119" s="86">
        <f>'DATA INPUT'!U7122</f>
        <v>0</v>
      </c>
      <c r="I7119" s="7"/>
      <c r="J7119" s="7"/>
    </row>
    <row r="7120" spans="2:10">
      <c r="B7120" s="16">
        <v>7118</v>
      </c>
      <c r="C7120" s="16">
        <v>10</v>
      </c>
      <c r="D7120" s="16">
        <v>13</v>
      </c>
      <c r="E7120" s="120">
        <f>'DATA INPUT'!K7123</f>
        <v>16.455616029440904</v>
      </c>
      <c r="F7120" s="86">
        <f>'DATA INPUT'!V7123</f>
        <v>0</v>
      </c>
      <c r="G7120" s="99">
        <f>'DATA INPUT'!J7123</f>
        <v>93.753452098205798</v>
      </c>
      <c r="H7120" s="86">
        <f>'DATA INPUT'!U7123</f>
        <v>0</v>
      </c>
      <c r="I7120" s="7"/>
      <c r="J7120" s="7"/>
    </row>
    <row r="7121" spans="2:10">
      <c r="B7121" s="16">
        <v>7119</v>
      </c>
      <c r="C7121" s="16">
        <v>10</v>
      </c>
      <c r="D7121" s="16">
        <v>14</v>
      </c>
      <c r="E7121" s="120">
        <f>'DATA INPUT'!K7124</f>
        <v>14.84576419475899</v>
      </c>
      <c r="F7121" s="86">
        <f>'DATA INPUT'!V7124</f>
        <v>0</v>
      </c>
      <c r="G7121" s="99">
        <f>'DATA INPUT'!J7124</f>
        <v>123.79096587724263</v>
      </c>
      <c r="H7121" s="86">
        <f>'DATA INPUT'!U7124</f>
        <v>0</v>
      </c>
      <c r="I7121" s="7"/>
      <c r="J7121" s="7"/>
    </row>
    <row r="7122" spans="2:10">
      <c r="B7122" s="16">
        <v>7120</v>
      </c>
      <c r="C7122" s="16">
        <v>10</v>
      </c>
      <c r="D7122" s="16">
        <v>15</v>
      </c>
      <c r="E7122" s="120">
        <f>'DATA INPUT'!K7125</f>
        <v>14.086330655742573</v>
      </c>
      <c r="F7122" s="86">
        <f>'DATA INPUT'!V7125</f>
        <v>0.26817634089207321</v>
      </c>
      <c r="G7122" s="99">
        <f>'DATA INPUT'!J7125</f>
        <v>63.412529089077701</v>
      </c>
      <c r="H7122" s="86">
        <f>'DATA INPUT'!U7125</f>
        <v>1.2072512305316561</v>
      </c>
      <c r="I7122" s="7"/>
      <c r="J7122" s="7"/>
    </row>
    <row r="7123" spans="2:10">
      <c r="B7123" s="16">
        <v>7121</v>
      </c>
      <c r="C7123" s="16">
        <v>10</v>
      </c>
      <c r="D7123" s="16">
        <v>16</v>
      </c>
      <c r="E7123" s="120">
        <f>'DATA INPUT'!K7126</f>
        <v>15.806213821670049</v>
      </c>
      <c r="F7123" s="86">
        <f>'DATA INPUT'!V7126</f>
        <v>2.1040320416273937</v>
      </c>
      <c r="G7123" s="99">
        <f>'DATA INPUT'!J7126</f>
        <v>21.238646106389663</v>
      </c>
      <c r="H7123" s="86">
        <f>'DATA INPUT'!U7126</f>
        <v>2.8271661026984156</v>
      </c>
      <c r="I7123" s="7"/>
      <c r="J7123" s="7"/>
    </row>
    <row r="7124" spans="2:10">
      <c r="B7124" s="16">
        <v>7122</v>
      </c>
      <c r="C7124" s="16">
        <v>10</v>
      </c>
      <c r="D7124" s="16">
        <v>17</v>
      </c>
      <c r="E7124" s="120">
        <f>'DATA INPUT'!K7127</f>
        <v>23.137916670327371</v>
      </c>
      <c r="F7124" s="86">
        <f>'DATA INPUT'!V7127</f>
        <v>4.1328068614824645</v>
      </c>
      <c r="G7124" s="99">
        <f>'DATA INPUT'!J7127</f>
        <v>0</v>
      </c>
      <c r="H7124" s="86">
        <f>'DATA INPUT'!U7127</f>
        <v>0</v>
      </c>
      <c r="I7124" s="7"/>
      <c r="J7124" s="7"/>
    </row>
    <row r="7125" spans="2:10">
      <c r="B7125" s="16">
        <v>7123</v>
      </c>
      <c r="C7125" s="16">
        <v>10</v>
      </c>
      <c r="D7125" s="16">
        <v>18</v>
      </c>
      <c r="E7125" s="120">
        <f>'DATA INPUT'!K7128</f>
        <v>37.969076898896297</v>
      </c>
      <c r="F7125" s="86">
        <f>'DATA INPUT'!V7128</f>
        <v>6.7877915499476638</v>
      </c>
      <c r="G7125" s="99">
        <f>'DATA INPUT'!J7128</f>
        <v>0</v>
      </c>
      <c r="H7125" s="86">
        <f>'DATA INPUT'!U7128</f>
        <v>0</v>
      </c>
      <c r="I7125" s="7"/>
      <c r="J7125" s="7"/>
    </row>
    <row r="7126" spans="2:10">
      <c r="B7126" s="16">
        <v>7124</v>
      </c>
      <c r="C7126" s="16">
        <v>10</v>
      </c>
      <c r="D7126" s="16">
        <v>19</v>
      </c>
      <c r="E7126" s="120">
        <f>'DATA INPUT'!K7129</f>
        <v>29.69041603134556</v>
      </c>
      <c r="F7126" s="86">
        <f>'DATA INPUT'!V7129</f>
        <v>5.3043679875854748</v>
      </c>
      <c r="G7126" s="99">
        <f>'DATA INPUT'!J7129</f>
        <v>0</v>
      </c>
      <c r="H7126" s="86">
        <f>'DATA INPUT'!U7129</f>
        <v>0</v>
      </c>
      <c r="I7126" s="7"/>
      <c r="J7126" s="7"/>
    </row>
    <row r="7127" spans="2:10">
      <c r="B7127" s="16">
        <v>7125</v>
      </c>
      <c r="C7127" s="16">
        <v>10</v>
      </c>
      <c r="D7127" s="16">
        <v>20</v>
      </c>
      <c r="E7127" s="120">
        <f>'DATA INPUT'!K7130</f>
        <v>25.122145272861545</v>
      </c>
      <c r="F7127" s="86">
        <f>'DATA INPUT'!V7130</f>
        <v>4.4800289300058029</v>
      </c>
      <c r="G7127" s="99">
        <f>'DATA INPUT'!J7130</f>
        <v>0</v>
      </c>
      <c r="H7127" s="86">
        <f>'DATA INPUT'!U7130</f>
        <v>0</v>
      </c>
      <c r="I7127" s="7"/>
      <c r="J7127" s="7"/>
    </row>
    <row r="7128" spans="2:10">
      <c r="B7128" s="16">
        <v>7126</v>
      </c>
      <c r="C7128" s="16">
        <v>10</v>
      </c>
      <c r="D7128" s="16">
        <v>21</v>
      </c>
      <c r="E7128" s="120">
        <f>'DATA INPUT'!K7131</f>
        <v>16.832763456299318</v>
      </c>
      <c r="F7128" s="86">
        <f>'DATA INPUT'!V7131</f>
        <v>3.0010257480185527</v>
      </c>
      <c r="G7128" s="99">
        <f>'DATA INPUT'!J7131</f>
        <v>0</v>
      </c>
      <c r="H7128" s="86">
        <f>'DATA INPUT'!U7131</f>
        <v>0</v>
      </c>
      <c r="I7128" s="7"/>
      <c r="J7128" s="7"/>
    </row>
    <row r="7129" spans="2:10">
      <c r="B7129" s="16">
        <v>7127</v>
      </c>
      <c r="C7129" s="16">
        <v>10</v>
      </c>
      <c r="D7129" s="16">
        <v>22</v>
      </c>
      <c r="E7129" s="120">
        <f>'DATA INPUT'!K7132</f>
        <v>11.746232741574575</v>
      </c>
      <c r="F7129" s="86">
        <f>'DATA INPUT'!V7132</f>
        <v>2.09511599162296</v>
      </c>
      <c r="G7129" s="99">
        <f>'DATA INPUT'!J7132</f>
        <v>0</v>
      </c>
      <c r="H7129" s="86">
        <f>'DATA INPUT'!U7132</f>
        <v>0</v>
      </c>
      <c r="I7129" s="7"/>
      <c r="J7129" s="7"/>
    </row>
    <row r="7130" spans="2:10">
      <c r="B7130" s="16">
        <v>7128</v>
      </c>
      <c r="C7130" s="16">
        <v>10</v>
      </c>
      <c r="D7130" s="16">
        <v>23</v>
      </c>
      <c r="E7130" s="120">
        <f>'DATA INPUT'!K7133</f>
        <v>11.973918128474253</v>
      </c>
      <c r="F7130" s="86">
        <f>'DATA INPUT'!V7133</f>
        <v>2.1338995182517784</v>
      </c>
      <c r="G7130" s="99">
        <f>'DATA INPUT'!J7133</f>
        <v>0</v>
      </c>
      <c r="H7130" s="86">
        <f>'DATA INPUT'!U7133</f>
        <v>0</v>
      </c>
      <c r="I7130" s="7"/>
      <c r="J7130" s="7"/>
    </row>
    <row r="7131" spans="2:10">
      <c r="B7131" s="16">
        <v>7129</v>
      </c>
      <c r="C7131" s="16">
        <v>10</v>
      </c>
      <c r="D7131" s="16">
        <v>0</v>
      </c>
      <c r="E7131" s="120">
        <f>'DATA INPUT'!K7134</f>
        <v>9.2458528863289846</v>
      </c>
      <c r="F7131" s="86">
        <f>'DATA INPUT'!V7134</f>
        <v>1.6977794166051354</v>
      </c>
      <c r="G7131" s="99">
        <f>'DATA INPUT'!J7134</f>
        <v>0</v>
      </c>
      <c r="H7131" s="86">
        <f>'DATA INPUT'!U7134</f>
        <v>0</v>
      </c>
      <c r="I7131" s="7"/>
      <c r="J7131" s="7"/>
    </row>
    <row r="7132" spans="2:10">
      <c r="B7132" s="16">
        <v>7130</v>
      </c>
      <c r="C7132" s="16">
        <v>10</v>
      </c>
      <c r="D7132" s="16">
        <v>1</v>
      </c>
      <c r="E7132" s="120">
        <f>'DATA INPUT'!K7135</f>
        <v>8.160587118475739</v>
      </c>
      <c r="F7132" s="86">
        <f>'DATA INPUT'!V7135</f>
        <v>1.3966149044397591</v>
      </c>
      <c r="G7132" s="99">
        <f>'DATA INPUT'!J7135</f>
        <v>0</v>
      </c>
      <c r="H7132" s="86">
        <f>'DATA INPUT'!U7135</f>
        <v>0</v>
      </c>
      <c r="I7132" s="7"/>
      <c r="J7132" s="7"/>
    </row>
    <row r="7133" spans="2:10">
      <c r="B7133" s="16">
        <v>7131</v>
      </c>
      <c r="C7133" s="16">
        <v>10</v>
      </c>
      <c r="D7133" s="16">
        <v>2</v>
      </c>
      <c r="E7133" s="120">
        <f>'DATA INPUT'!K7136</f>
        <v>8.495799324662217</v>
      </c>
      <c r="F7133" s="86">
        <f>'DATA INPUT'!V7136</f>
        <v>1.5583014512472824</v>
      </c>
      <c r="G7133" s="99">
        <f>'DATA INPUT'!J7136</f>
        <v>0</v>
      </c>
      <c r="H7133" s="86">
        <f>'DATA INPUT'!U7136</f>
        <v>0</v>
      </c>
      <c r="I7133" s="7"/>
      <c r="J7133" s="7"/>
    </row>
    <row r="7134" spans="2:10">
      <c r="B7134" s="16">
        <v>7132</v>
      </c>
      <c r="C7134" s="16">
        <v>10</v>
      </c>
      <c r="D7134" s="16">
        <v>3</v>
      </c>
      <c r="E7134" s="120">
        <f>'DATA INPUT'!K7137</f>
        <v>7.8560910112712632</v>
      </c>
      <c r="F7134" s="86">
        <f>'DATA INPUT'!V7137</f>
        <v>1.4457345378143562</v>
      </c>
      <c r="G7134" s="99">
        <f>'DATA INPUT'!J7137</f>
        <v>0</v>
      </c>
      <c r="H7134" s="86">
        <f>'DATA INPUT'!U7137</f>
        <v>0</v>
      </c>
      <c r="I7134" s="7"/>
      <c r="J7134" s="7"/>
    </row>
    <row r="7135" spans="2:10">
      <c r="B7135" s="16">
        <v>7133</v>
      </c>
      <c r="C7135" s="16">
        <v>10</v>
      </c>
      <c r="D7135" s="16">
        <v>4</v>
      </c>
      <c r="E7135" s="120">
        <f>'DATA INPUT'!K7138</f>
        <v>8.736075514188375</v>
      </c>
      <c r="F7135" s="86">
        <f>'DATA INPUT'!V7138</f>
        <v>1.6081497911641087</v>
      </c>
      <c r="G7135" s="99">
        <f>'DATA INPUT'!J7138</f>
        <v>0</v>
      </c>
      <c r="H7135" s="86">
        <f>'DATA INPUT'!U7138</f>
        <v>0</v>
      </c>
      <c r="I7135" s="7"/>
      <c r="J7135" s="7"/>
    </row>
    <row r="7136" spans="2:10">
      <c r="B7136" s="16">
        <v>7134</v>
      </c>
      <c r="C7136" s="16">
        <v>10</v>
      </c>
      <c r="D7136" s="16">
        <v>5</v>
      </c>
      <c r="E7136" s="120">
        <f>'DATA INPUT'!K7139</f>
        <v>9.4409762056231052</v>
      </c>
      <c r="F7136" s="86">
        <f>'DATA INPUT'!V7139</f>
        <v>1.7382352159028567</v>
      </c>
      <c r="G7136" s="99">
        <f>'DATA INPUT'!J7139</f>
        <v>0</v>
      </c>
      <c r="H7136" s="86">
        <f>'DATA INPUT'!U7139</f>
        <v>0</v>
      </c>
      <c r="I7136" s="7"/>
      <c r="J7136" s="7"/>
    </row>
    <row r="7137" spans="2:10">
      <c r="B7137" s="16">
        <v>7135</v>
      </c>
      <c r="C7137" s="16">
        <v>10</v>
      </c>
      <c r="D7137" s="16">
        <v>6</v>
      </c>
      <c r="E7137" s="120">
        <f>'DATA INPUT'!K7140</f>
        <v>13.367996362697964</v>
      </c>
      <c r="F7137" s="86">
        <f>'DATA INPUT'!V7140</f>
        <v>2.4614213095213922</v>
      </c>
      <c r="G7137" s="99">
        <f>'DATA INPUT'!J7140</f>
        <v>0</v>
      </c>
      <c r="H7137" s="86">
        <f>'DATA INPUT'!U7140</f>
        <v>0</v>
      </c>
      <c r="I7137" s="7"/>
      <c r="J7137" s="7"/>
    </row>
    <row r="7138" spans="2:10">
      <c r="B7138" s="16">
        <v>7136</v>
      </c>
      <c r="C7138" s="16">
        <v>10</v>
      </c>
      <c r="D7138" s="16">
        <v>7</v>
      </c>
      <c r="E7138" s="120">
        <f>'DATA INPUT'!K7141</f>
        <v>16.370384143585387</v>
      </c>
      <c r="F7138" s="86">
        <f>'DATA INPUT'!V7141</f>
        <v>2.1131054446883195</v>
      </c>
      <c r="G7138" s="99">
        <f>'DATA INPUT'!J7141</f>
        <v>43.235815288007529</v>
      </c>
      <c r="H7138" s="86">
        <f>'DATA INPUT'!U7141</f>
        <v>5.580921980161758</v>
      </c>
      <c r="I7138" s="7"/>
      <c r="J7138" s="7"/>
    </row>
    <row r="7139" spans="2:10">
      <c r="B7139" s="16">
        <v>7137</v>
      </c>
      <c r="C7139" s="16">
        <v>10</v>
      </c>
      <c r="D7139" s="16">
        <v>8</v>
      </c>
      <c r="E7139" s="120">
        <f>'DATA INPUT'!K7142</f>
        <v>19.68269674901569</v>
      </c>
      <c r="F7139" s="86">
        <f>'DATA INPUT'!V7142</f>
        <v>1.6786271220430571</v>
      </c>
      <c r="G7139" s="99">
        <f>'DATA INPUT'!J7142</f>
        <v>73.27332906704433</v>
      </c>
      <c r="H7139" s="86">
        <f>'DATA INPUT'!U7142</f>
        <v>6.2490724245130442</v>
      </c>
      <c r="I7139" s="7"/>
      <c r="J7139" s="7"/>
    </row>
    <row r="7140" spans="2:10">
      <c r="B7140" s="16">
        <v>7138</v>
      </c>
      <c r="C7140" s="16">
        <v>10</v>
      </c>
      <c r="D7140" s="16">
        <v>9</v>
      </c>
      <c r="E7140" s="120">
        <f>'DATA INPUT'!K7143</f>
        <v>19.544743862785712</v>
      </c>
      <c r="F7140" s="86">
        <f>'DATA INPUT'!V7143</f>
        <v>0.47529464287265355</v>
      </c>
      <c r="G7140" s="99">
        <f>'DATA INPUT'!J7143</f>
        <v>89.050609031790941</v>
      </c>
      <c r="H7140" s="86">
        <f>'DATA INPUT'!U7143</f>
        <v>2.1655580505174625</v>
      </c>
      <c r="I7140" s="7"/>
      <c r="J7140" s="7"/>
    </row>
    <row r="7141" spans="2:10">
      <c r="B7141" s="16">
        <v>7139</v>
      </c>
      <c r="C7141" s="16">
        <v>10</v>
      </c>
      <c r="D7141" s="16">
        <v>10</v>
      </c>
      <c r="E7141" s="120">
        <f>'DATA INPUT'!K7144</f>
        <v>22.256482007216153</v>
      </c>
      <c r="F7141" s="86">
        <f>'DATA INPUT'!V7144</f>
        <v>0.38851660452283004</v>
      </c>
      <c r="G7141" s="99">
        <f>'DATA INPUT'!J7144</f>
        <v>165.20632578470244</v>
      </c>
      <c r="H7141" s="86">
        <f>'DATA INPUT'!U7144</f>
        <v>2.8838969572439352</v>
      </c>
      <c r="I7141" s="7"/>
      <c r="J7141" s="7"/>
    </row>
    <row r="7142" spans="2:10">
      <c r="B7142" s="16">
        <v>7140</v>
      </c>
      <c r="C7142" s="16">
        <v>10</v>
      </c>
      <c r="D7142" s="16">
        <v>11</v>
      </c>
      <c r="E7142" s="120">
        <f>'DATA INPUT'!K7145</f>
        <v>18.090936089272965</v>
      </c>
      <c r="F7142" s="86">
        <f>'DATA INPUT'!V7145</f>
        <v>0</v>
      </c>
      <c r="G7142" s="99">
        <f>'DATA INPUT'!J7145</f>
        <v>188.26542727163977</v>
      </c>
      <c r="H7142" s="86">
        <f>'DATA INPUT'!U7145</f>
        <v>0</v>
      </c>
      <c r="I7142" s="7"/>
      <c r="J7142" s="7"/>
    </row>
    <row r="7143" spans="2:10">
      <c r="B7143" s="16">
        <v>7141</v>
      </c>
      <c r="C7143" s="16">
        <v>10</v>
      </c>
      <c r="D7143" s="16">
        <v>12</v>
      </c>
      <c r="E7143" s="120">
        <f>'DATA INPUT'!K7146</f>
        <v>18.999207246329245</v>
      </c>
      <c r="F7143" s="86">
        <f>'DATA INPUT'!V7146</f>
        <v>0</v>
      </c>
      <c r="G7143" s="99">
        <f>'DATA INPUT'!J7146</f>
        <v>165.66143962983935</v>
      </c>
      <c r="H7143" s="86">
        <f>'DATA INPUT'!U7146</f>
        <v>0</v>
      </c>
      <c r="I7143" s="7"/>
      <c r="J7143" s="7"/>
    </row>
    <row r="7144" spans="2:10">
      <c r="B7144" s="16">
        <v>7142</v>
      </c>
      <c r="C7144" s="16">
        <v>10</v>
      </c>
      <c r="D7144" s="16">
        <v>13</v>
      </c>
      <c r="E7144" s="120">
        <f>'DATA INPUT'!K7147</f>
        <v>16.615102941517961</v>
      </c>
      <c r="F7144" s="86">
        <f>'DATA INPUT'!V7147</f>
        <v>0</v>
      </c>
      <c r="G7144" s="99">
        <f>'DATA INPUT'!J7147</f>
        <v>176.88758114321675</v>
      </c>
      <c r="H7144" s="86">
        <f>'DATA INPUT'!U7147</f>
        <v>0</v>
      </c>
      <c r="I7144" s="7"/>
      <c r="J7144" s="7"/>
    </row>
    <row r="7145" spans="2:10">
      <c r="B7145" s="16">
        <v>7143</v>
      </c>
      <c r="C7145" s="16">
        <v>10</v>
      </c>
      <c r="D7145" s="16">
        <v>14</v>
      </c>
      <c r="E7145" s="120">
        <f>'DATA INPUT'!K7148</f>
        <v>16.039058366719114</v>
      </c>
      <c r="F7145" s="86">
        <f>'DATA INPUT'!V7148</f>
        <v>0</v>
      </c>
      <c r="G7145" s="99">
        <f>'DATA INPUT'!J7148</f>
        <v>145.18131659867791</v>
      </c>
      <c r="H7145" s="86">
        <f>'DATA INPUT'!U7148</f>
        <v>0</v>
      </c>
      <c r="I7145" s="7"/>
      <c r="J7145" s="7"/>
    </row>
    <row r="7146" spans="2:10">
      <c r="B7146" s="16">
        <v>7144</v>
      </c>
      <c r="C7146" s="16">
        <v>10</v>
      </c>
      <c r="D7146" s="16">
        <v>15</v>
      </c>
      <c r="E7146" s="120">
        <f>'DATA INPUT'!K7149</f>
        <v>15.525636827314253</v>
      </c>
      <c r="F7146" s="86">
        <f>'DATA INPUT'!V7149</f>
        <v>0.96946229598723954</v>
      </c>
      <c r="G7146" s="99">
        <f>'DATA INPUT'!J7149</f>
        <v>92.691519792886311</v>
      </c>
      <c r="H7146" s="86">
        <f>'DATA INPUT'!U7149</f>
        <v>5.7879064541085929</v>
      </c>
      <c r="I7146" s="7"/>
      <c r="J7146" s="7"/>
    </row>
    <row r="7147" spans="2:10">
      <c r="B7147" s="16">
        <v>7145</v>
      </c>
      <c r="C7147" s="16">
        <v>10</v>
      </c>
      <c r="D7147" s="16">
        <v>16</v>
      </c>
      <c r="E7147" s="120">
        <f>'DATA INPUT'!K7150</f>
        <v>16.241790761855253</v>
      </c>
      <c r="F7147" s="86">
        <f>'DATA INPUT'!V7150</f>
        <v>2.8586993355907895</v>
      </c>
      <c r="G7147" s="99">
        <f>'DATA INPUT'!J7150</f>
        <v>0</v>
      </c>
      <c r="H7147" s="86">
        <f>'DATA INPUT'!U7150</f>
        <v>0</v>
      </c>
      <c r="I7147" s="7"/>
      <c r="J7147" s="7"/>
    </row>
    <row r="7148" spans="2:10">
      <c r="B7148" s="16">
        <v>7146</v>
      </c>
      <c r="C7148" s="16">
        <v>10</v>
      </c>
      <c r="D7148" s="16">
        <v>17</v>
      </c>
      <c r="E7148" s="120">
        <f>'DATA INPUT'!K7151</f>
        <v>20.289047965800552</v>
      </c>
      <c r="F7148" s="86">
        <f>'DATA INPUT'!V7151</f>
        <v>3.7249815966951321</v>
      </c>
      <c r="G7148" s="99">
        <f>'DATA INPUT'!J7151</f>
        <v>0</v>
      </c>
      <c r="H7148" s="86">
        <f>'DATA INPUT'!U7151</f>
        <v>0</v>
      </c>
      <c r="I7148" s="7"/>
      <c r="J7148" s="7"/>
    </row>
    <row r="7149" spans="2:10">
      <c r="B7149" s="16">
        <v>7147</v>
      </c>
      <c r="C7149" s="16">
        <v>10</v>
      </c>
      <c r="D7149" s="16">
        <v>18</v>
      </c>
      <c r="E7149" s="120">
        <f>'DATA INPUT'!K7152</f>
        <v>19.724041669185087</v>
      </c>
      <c r="F7149" s="86">
        <f>'DATA INPUT'!V7152</f>
        <v>3.6266687105128592</v>
      </c>
      <c r="G7149" s="99">
        <f>'DATA INPUT'!J7152</f>
        <v>0</v>
      </c>
      <c r="H7149" s="86">
        <f>'DATA INPUT'!U7152</f>
        <v>0</v>
      </c>
      <c r="I7149" s="7"/>
      <c r="J7149" s="7"/>
    </row>
    <row r="7150" spans="2:10">
      <c r="B7150" s="16">
        <v>7148</v>
      </c>
      <c r="C7150" s="16">
        <v>10</v>
      </c>
      <c r="D7150" s="16">
        <v>19</v>
      </c>
      <c r="E7150" s="120">
        <f>'DATA INPUT'!K7153</f>
        <v>16.823383478949669</v>
      </c>
      <c r="F7150" s="86">
        <f>'DATA INPUT'!V7153</f>
        <v>3.0923973324587948</v>
      </c>
      <c r="G7150" s="99">
        <f>'DATA INPUT'!J7153</f>
        <v>0</v>
      </c>
      <c r="H7150" s="86">
        <f>'DATA INPUT'!U7153</f>
        <v>0</v>
      </c>
      <c r="I7150" s="7"/>
      <c r="J7150" s="7"/>
    </row>
    <row r="7151" spans="2:10">
      <c r="B7151" s="16">
        <v>7149</v>
      </c>
      <c r="C7151" s="16">
        <v>10</v>
      </c>
      <c r="D7151" s="16">
        <v>20</v>
      </c>
      <c r="E7151" s="120">
        <f>'DATA INPUT'!K7154</f>
        <v>18.162174782290762</v>
      </c>
      <c r="F7151" s="86">
        <f>'DATA INPUT'!V7154</f>
        <v>3.3396223405334915</v>
      </c>
      <c r="G7151" s="99">
        <f>'DATA INPUT'!J7154</f>
        <v>0</v>
      </c>
      <c r="H7151" s="86">
        <f>'DATA INPUT'!U7154</f>
        <v>0</v>
      </c>
      <c r="I7151" s="7"/>
      <c r="J7151" s="7"/>
    </row>
    <row r="7152" spans="2:10">
      <c r="B7152" s="16">
        <v>7150</v>
      </c>
      <c r="C7152" s="16">
        <v>10</v>
      </c>
      <c r="D7152" s="16">
        <v>21</v>
      </c>
      <c r="E7152" s="120">
        <f>'DATA INPUT'!K7155</f>
        <v>18.073875381107001</v>
      </c>
      <c r="F7152" s="86">
        <f>'DATA INPUT'!V7155</f>
        <v>3.323789311176399</v>
      </c>
      <c r="G7152" s="99">
        <f>'DATA INPUT'!J7155</f>
        <v>0</v>
      </c>
      <c r="H7152" s="86">
        <f>'DATA INPUT'!U7155</f>
        <v>0</v>
      </c>
      <c r="I7152" s="7"/>
      <c r="J7152" s="7"/>
    </row>
    <row r="7153" spans="2:10">
      <c r="B7153" s="16">
        <v>7151</v>
      </c>
      <c r="C7153" s="16">
        <v>10</v>
      </c>
      <c r="D7153" s="16">
        <v>22</v>
      </c>
      <c r="E7153" s="120">
        <f>'DATA INPUT'!K7156</f>
        <v>14.673167834527208</v>
      </c>
      <c r="F7153" s="86">
        <f>'DATA INPUT'!V7156</f>
        <v>2.6994785254272484</v>
      </c>
      <c r="G7153" s="99">
        <f>'DATA INPUT'!J7156</f>
        <v>0</v>
      </c>
      <c r="H7153" s="86">
        <f>'DATA INPUT'!U7156</f>
        <v>0</v>
      </c>
      <c r="I7153" s="7"/>
      <c r="J7153" s="7"/>
    </row>
    <row r="7154" spans="2:10">
      <c r="B7154" s="16">
        <v>7152</v>
      </c>
      <c r="C7154" s="16">
        <v>10</v>
      </c>
      <c r="D7154" s="16">
        <v>23</v>
      </c>
      <c r="E7154" s="120">
        <f>'DATA INPUT'!K7157</f>
        <v>10.562393614080026</v>
      </c>
      <c r="F7154" s="86">
        <f>'DATA INPUT'!V7157</f>
        <v>1.9422096951775825</v>
      </c>
      <c r="G7154" s="99">
        <f>'DATA INPUT'!J7157</f>
        <v>0</v>
      </c>
      <c r="H7154" s="86">
        <f>'DATA INPUT'!U7157</f>
        <v>0</v>
      </c>
      <c r="I7154" s="7"/>
      <c r="J7154" s="7"/>
    </row>
    <row r="7155" spans="2:10">
      <c r="B7155" s="16">
        <v>7153</v>
      </c>
      <c r="C7155" s="16">
        <v>10</v>
      </c>
      <c r="D7155" s="16">
        <v>0</v>
      </c>
      <c r="E7155" s="120">
        <f>'DATA INPUT'!K7158</f>
        <v>8.6503625163625752</v>
      </c>
      <c r="F7155" s="86">
        <f>'DATA INPUT'!V7158</f>
        <v>1.318502356298427</v>
      </c>
      <c r="G7155" s="99">
        <f>'DATA INPUT'!J7158</f>
        <v>0</v>
      </c>
      <c r="H7155" s="86">
        <f>'DATA INPUT'!U7158</f>
        <v>0</v>
      </c>
      <c r="I7155" s="7"/>
      <c r="J7155" s="7"/>
    </row>
    <row r="7156" spans="2:10">
      <c r="B7156" s="16">
        <v>7154</v>
      </c>
      <c r="C7156" s="16">
        <v>10</v>
      </c>
      <c r="D7156" s="16">
        <v>1</v>
      </c>
      <c r="E7156" s="120">
        <f>'DATA INPUT'!K7159</f>
        <v>8.523403550474745</v>
      </c>
      <c r="F7156" s="86">
        <f>'DATA INPUT'!V7159</f>
        <v>1.0675542828004811</v>
      </c>
      <c r="G7156" s="99">
        <f>'DATA INPUT'!J7159</f>
        <v>0</v>
      </c>
      <c r="H7156" s="86">
        <f>'DATA INPUT'!U7159</f>
        <v>0</v>
      </c>
      <c r="I7156" s="7"/>
      <c r="J7156" s="7"/>
    </row>
    <row r="7157" spans="2:10">
      <c r="B7157" s="16">
        <v>7155</v>
      </c>
      <c r="C7157" s="16">
        <v>10</v>
      </c>
      <c r="D7157" s="16">
        <v>2</v>
      </c>
      <c r="E7157" s="120">
        <f>'DATA INPUT'!K7160</f>
        <v>8.4534478227110288</v>
      </c>
      <c r="F7157" s="86">
        <f>'DATA INPUT'!V7160</f>
        <v>1.0537967706292335</v>
      </c>
      <c r="G7157" s="99">
        <f>'DATA INPUT'!J7160</f>
        <v>0</v>
      </c>
      <c r="H7157" s="86">
        <f>'DATA INPUT'!U7160</f>
        <v>0</v>
      </c>
      <c r="I7157" s="7"/>
      <c r="J7157" s="7"/>
    </row>
    <row r="7158" spans="2:10">
      <c r="B7158" s="16">
        <v>7156</v>
      </c>
      <c r="C7158" s="16">
        <v>10</v>
      </c>
      <c r="D7158" s="16">
        <v>3</v>
      </c>
      <c r="E7158" s="120">
        <f>'DATA INPUT'!K7161</f>
        <v>9.1900302492099541</v>
      </c>
      <c r="F7158" s="86">
        <f>'DATA INPUT'!V7161</f>
        <v>1.1515618856952465</v>
      </c>
      <c r="G7158" s="99">
        <f>'DATA INPUT'!J7161</f>
        <v>0</v>
      </c>
      <c r="H7158" s="86">
        <f>'DATA INPUT'!U7161</f>
        <v>0</v>
      </c>
      <c r="I7158" s="7"/>
      <c r="J7158" s="7"/>
    </row>
    <row r="7159" spans="2:10">
      <c r="B7159" s="16">
        <v>7157</v>
      </c>
      <c r="C7159" s="16">
        <v>10</v>
      </c>
      <c r="D7159" s="16">
        <v>4</v>
      </c>
      <c r="E7159" s="120">
        <f>'DATA INPUT'!K7162</f>
        <v>8.5962766593348405</v>
      </c>
      <c r="F7159" s="86">
        <f>'DATA INPUT'!V7162</f>
        <v>1.2509620776135422</v>
      </c>
      <c r="G7159" s="99">
        <f>'DATA INPUT'!J7162</f>
        <v>0</v>
      </c>
      <c r="H7159" s="86">
        <f>'DATA INPUT'!U7162</f>
        <v>0</v>
      </c>
      <c r="I7159" s="7"/>
      <c r="J7159" s="7"/>
    </row>
    <row r="7160" spans="2:10">
      <c r="B7160" s="16">
        <v>7158</v>
      </c>
      <c r="C7160" s="16">
        <v>10</v>
      </c>
      <c r="D7160" s="16">
        <v>5</v>
      </c>
      <c r="E7160" s="120">
        <f>'DATA INPUT'!K7163</f>
        <v>11.971604696446947</v>
      </c>
      <c r="F7160" s="86">
        <f>'DATA INPUT'!V7163</f>
        <v>2.030672383555161</v>
      </c>
      <c r="G7160" s="99">
        <f>'DATA INPUT'!J7163</f>
        <v>0</v>
      </c>
      <c r="H7160" s="86">
        <f>'DATA INPUT'!U7163</f>
        <v>0</v>
      </c>
      <c r="I7160" s="7"/>
      <c r="J7160" s="7"/>
    </row>
    <row r="7161" spans="2:10">
      <c r="B7161" s="16">
        <v>7159</v>
      </c>
      <c r="C7161" s="16">
        <v>10</v>
      </c>
      <c r="D7161" s="16">
        <v>6</v>
      </c>
      <c r="E7161" s="120">
        <f>'DATA INPUT'!K7164</f>
        <v>15.822134874530526</v>
      </c>
      <c r="F7161" s="86">
        <f>'DATA INPUT'!V7164</f>
        <v>2.6870368080986351</v>
      </c>
      <c r="G7161" s="99">
        <f>'DATA INPUT'!J7164</f>
        <v>0</v>
      </c>
      <c r="H7161" s="86">
        <f>'DATA INPUT'!U7164</f>
        <v>0</v>
      </c>
      <c r="I7161" s="7"/>
      <c r="J7161" s="7"/>
    </row>
    <row r="7162" spans="2:10">
      <c r="B7162" s="16">
        <v>7160</v>
      </c>
      <c r="C7162" s="16">
        <v>10</v>
      </c>
      <c r="D7162" s="16">
        <v>7</v>
      </c>
      <c r="E7162" s="120">
        <f>'DATA INPUT'!K7165</f>
        <v>14.490898052765324</v>
      </c>
      <c r="F7162" s="86">
        <f>'DATA INPUT'!V7165</f>
        <v>1.5252014471371851</v>
      </c>
      <c r="G7162" s="99">
        <f>'DATA INPUT'!J7165</f>
        <v>2.1238646106389658</v>
      </c>
      <c r="H7162" s="86">
        <f>'DATA INPUT'!U7165</f>
        <v>0.22354179608984548</v>
      </c>
      <c r="I7162" s="7"/>
      <c r="J7162" s="7"/>
    </row>
    <row r="7163" spans="2:10">
      <c r="B7163" s="16">
        <v>7161</v>
      </c>
      <c r="C7163" s="16">
        <v>10</v>
      </c>
      <c r="D7163" s="16">
        <v>8</v>
      </c>
      <c r="E7163" s="120">
        <f>'DATA INPUT'!K7166</f>
        <v>16.505436709427151</v>
      </c>
      <c r="F7163" s="86">
        <f>'DATA INPUT'!V7166</f>
        <v>8.3752066936081462E-2</v>
      </c>
      <c r="G7163" s="99">
        <f>'DATA INPUT'!J7166</f>
        <v>15.018756889518402</v>
      </c>
      <c r="H7163" s="86">
        <f>'DATA INPUT'!U7166</f>
        <v>7.620833998225883E-2</v>
      </c>
      <c r="I7163" s="7"/>
      <c r="J7163" s="7"/>
    </row>
    <row r="7164" spans="2:10">
      <c r="B7164" s="16">
        <v>7162</v>
      </c>
      <c r="C7164" s="16">
        <v>10</v>
      </c>
      <c r="D7164" s="16">
        <v>9</v>
      </c>
      <c r="E7164" s="120">
        <f>'DATA INPUT'!K7167</f>
        <v>18.522353628807309</v>
      </c>
      <c r="F7164" s="86">
        <f>'DATA INPUT'!V7167</f>
        <v>0</v>
      </c>
      <c r="G7164" s="99">
        <f>'DATA INPUT'!J7167</f>
        <v>15.928984579792248</v>
      </c>
      <c r="H7164" s="86">
        <f>'DATA INPUT'!U7167</f>
        <v>0</v>
      </c>
      <c r="I7164" s="7"/>
      <c r="J7164" s="7"/>
    </row>
    <row r="7165" spans="2:10">
      <c r="B7165" s="16">
        <v>7163</v>
      </c>
      <c r="C7165" s="16">
        <v>10</v>
      </c>
      <c r="D7165" s="16">
        <v>10</v>
      </c>
      <c r="E7165" s="120">
        <f>'DATA INPUT'!K7168</f>
        <v>18.813440019393337</v>
      </c>
      <c r="F7165" s="86">
        <f>'DATA INPUT'!V7168</f>
        <v>0</v>
      </c>
      <c r="G7165" s="99">
        <f>'DATA INPUT'!J7168</f>
        <v>25.334670712621957</v>
      </c>
      <c r="H7165" s="86">
        <f>'DATA INPUT'!U7168</f>
        <v>0</v>
      </c>
      <c r="I7165" s="7"/>
      <c r="J7165" s="7"/>
    </row>
    <row r="7166" spans="2:10">
      <c r="B7166" s="16">
        <v>7164</v>
      </c>
      <c r="C7166" s="16">
        <v>10</v>
      </c>
      <c r="D7166" s="16">
        <v>11</v>
      </c>
      <c r="E7166" s="120">
        <f>'DATA INPUT'!K7169</f>
        <v>19.141514025283172</v>
      </c>
      <c r="F7166" s="86">
        <f>'DATA INPUT'!V7169</f>
        <v>0</v>
      </c>
      <c r="G7166" s="99">
        <f>'DATA INPUT'!J7169</f>
        <v>25.182966097576308</v>
      </c>
      <c r="H7166" s="86">
        <f>'DATA INPUT'!U7169</f>
        <v>0</v>
      </c>
      <c r="I7166" s="7"/>
      <c r="J7166" s="7"/>
    </row>
    <row r="7167" spans="2:10">
      <c r="B7167" s="16">
        <v>7165</v>
      </c>
      <c r="C7167" s="16">
        <v>10</v>
      </c>
      <c r="D7167" s="16">
        <v>12</v>
      </c>
      <c r="E7167" s="120">
        <f>'DATA INPUT'!K7170</f>
        <v>17.708803523488459</v>
      </c>
      <c r="F7167" s="86">
        <f>'DATA INPUT'!V7170</f>
        <v>0</v>
      </c>
      <c r="G7167" s="99">
        <f>'DATA INPUT'!J7170</f>
        <v>27.761944553352201</v>
      </c>
      <c r="H7167" s="86">
        <f>'DATA INPUT'!U7170</f>
        <v>0</v>
      </c>
      <c r="I7167" s="7"/>
      <c r="J7167" s="7"/>
    </row>
    <row r="7168" spans="2:10">
      <c r="B7168" s="16">
        <v>7166</v>
      </c>
      <c r="C7168" s="16">
        <v>10</v>
      </c>
      <c r="D7168" s="16">
        <v>13</v>
      </c>
      <c r="E7168" s="120">
        <f>'DATA INPUT'!K7171</f>
        <v>15.302356515263028</v>
      </c>
      <c r="F7168" s="86">
        <f>'DATA INPUT'!V7171</f>
        <v>0</v>
      </c>
      <c r="G7168" s="99">
        <f>'DATA INPUT'!J7171</f>
        <v>23.66591994711991</v>
      </c>
      <c r="H7168" s="86">
        <f>'DATA INPUT'!U7171</f>
        <v>0</v>
      </c>
      <c r="I7168" s="7"/>
      <c r="J7168" s="7"/>
    </row>
    <row r="7169" spans="2:10">
      <c r="B7169" s="16">
        <v>7167</v>
      </c>
      <c r="C7169" s="16">
        <v>10</v>
      </c>
      <c r="D7169" s="16">
        <v>14</v>
      </c>
      <c r="E7169" s="120">
        <f>'DATA INPUT'!K7172</f>
        <v>14.676078391340321</v>
      </c>
      <c r="F7169" s="86">
        <f>'DATA INPUT'!V7172</f>
        <v>0</v>
      </c>
      <c r="G7169" s="99">
        <f>'DATA INPUT'!J7172</f>
        <v>20.176713801070179</v>
      </c>
      <c r="H7169" s="86">
        <f>'DATA INPUT'!U7172</f>
        <v>0</v>
      </c>
      <c r="I7169" s="7"/>
      <c r="J7169" s="7"/>
    </row>
    <row r="7170" spans="2:10">
      <c r="B7170" s="16">
        <v>7168</v>
      </c>
      <c r="C7170" s="16">
        <v>10</v>
      </c>
      <c r="D7170" s="16">
        <v>15</v>
      </c>
      <c r="E7170" s="120">
        <f>'DATA INPUT'!K7173</f>
        <v>15.021677156658235</v>
      </c>
      <c r="F7170" s="86">
        <f>'DATA INPUT'!V7173</f>
        <v>0.64918988764884866</v>
      </c>
      <c r="G7170" s="99">
        <f>'DATA INPUT'!J7173</f>
        <v>42.022178367642397</v>
      </c>
      <c r="H7170" s="86">
        <f>'DATA INPUT'!U7173</f>
        <v>1.8160670721882637</v>
      </c>
      <c r="I7170" s="7"/>
      <c r="J7170" s="7"/>
    </row>
    <row r="7171" spans="2:10">
      <c r="B7171" s="16">
        <v>7169</v>
      </c>
      <c r="C7171" s="16">
        <v>10</v>
      </c>
      <c r="D7171" s="16">
        <v>16</v>
      </c>
      <c r="E7171" s="120">
        <f>'DATA INPUT'!K7174</f>
        <v>16.91109940391415</v>
      </c>
      <c r="F7171" s="86">
        <f>'DATA INPUT'!V7174</f>
        <v>2.8421233310393457</v>
      </c>
      <c r="G7171" s="99">
        <f>'DATA INPUT'!J7174</f>
        <v>0</v>
      </c>
      <c r="H7171" s="86">
        <f>'DATA INPUT'!U7174</f>
        <v>0</v>
      </c>
      <c r="I7171" s="7"/>
      <c r="J7171" s="7"/>
    </row>
    <row r="7172" spans="2:10">
      <c r="B7172" s="16">
        <v>7170</v>
      </c>
      <c r="C7172" s="16">
        <v>10</v>
      </c>
      <c r="D7172" s="16">
        <v>17</v>
      </c>
      <c r="E7172" s="120">
        <f>'DATA INPUT'!K7175</f>
        <v>22.823569710227869</v>
      </c>
      <c r="F7172" s="86">
        <f>'DATA INPUT'!V7175</f>
        <v>4.6843612730733035</v>
      </c>
      <c r="G7172" s="99">
        <f>'DATA INPUT'!J7175</f>
        <v>0</v>
      </c>
      <c r="H7172" s="86">
        <f>'DATA INPUT'!U7175</f>
        <v>0</v>
      </c>
      <c r="I7172" s="7"/>
      <c r="J7172" s="7"/>
    </row>
    <row r="7173" spans="2:10">
      <c r="B7173" s="16">
        <v>7171</v>
      </c>
      <c r="C7173" s="16">
        <v>10</v>
      </c>
      <c r="D7173" s="16">
        <v>18</v>
      </c>
      <c r="E7173" s="120">
        <f>'DATA INPUT'!K7176</f>
        <v>20.49100580478596</v>
      </c>
      <c r="F7173" s="86">
        <f>'DATA INPUT'!V7176</f>
        <v>4.2161365861966509</v>
      </c>
      <c r="G7173" s="99">
        <f>'DATA INPUT'!J7176</f>
        <v>0</v>
      </c>
      <c r="H7173" s="86">
        <f>'DATA INPUT'!U7176</f>
        <v>0</v>
      </c>
      <c r="I7173" s="7"/>
      <c r="J7173" s="7"/>
    </row>
    <row r="7174" spans="2:10">
      <c r="B7174" s="16">
        <v>7172</v>
      </c>
      <c r="C7174" s="16">
        <v>10</v>
      </c>
      <c r="D7174" s="16">
        <v>19</v>
      </c>
      <c r="E7174" s="120">
        <f>'DATA INPUT'!K7177</f>
        <v>16.734524486538067</v>
      </c>
      <c r="F7174" s="86">
        <f>'DATA INPUT'!V7177</f>
        <v>3.442994567667371</v>
      </c>
      <c r="G7174" s="99">
        <f>'DATA INPUT'!J7177</f>
        <v>0</v>
      </c>
      <c r="H7174" s="86">
        <f>'DATA INPUT'!U7177</f>
        <v>0</v>
      </c>
      <c r="I7174" s="7"/>
      <c r="J7174" s="7"/>
    </row>
    <row r="7175" spans="2:10">
      <c r="B7175" s="16">
        <v>7173</v>
      </c>
      <c r="C7175" s="16">
        <v>10</v>
      </c>
      <c r="D7175" s="16">
        <v>20</v>
      </c>
      <c r="E7175" s="120">
        <f>'DATA INPUT'!K7178</f>
        <v>17.822076389285552</v>
      </c>
      <c r="F7175" s="86">
        <f>'DATA INPUT'!V7178</f>
        <v>3.6073317531076823</v>
      </c>
      <c r="G7175" s="99">
        <f>'DATA INPUT'!J7178</f>
        <v>0</v>
      </c>
      <c r="H7175" s="86">
        <f>'DATA INPUT'!U7178</f>
        <v>0</v>
      </c>
      <c r="I7175" s="7"/>
      <c r="J7175" s="7"/>
    </row>
    <row r="7176" spans="2:10">
      <c r="B7176" s="16">
        <v>7174</v>
      </c>
      <c r="C7176" s="16">
        <v>10</v>
      </c>
      <c r="D7176" s="16">
        <v>21</v>
      </c>
      <c r="E7176" s="120">
        <f>'DATA INPUT'!K7179</f>
        <v>19.484874425689718</v>
      </c>
      <c r="F7176" s="86">
        <f>'DATA INPUT'!V7179</f>
        <v>3.3000738083055734</v>
      </c>
      <c r="G7176" s="99">
        <f>'DATA INPUT'!J7179</f>
        <v>0</v>
      </c>
      <c r="H7176" s="86">
        <f>'DATA INPUT'!U7179</f>
        <v>0</v>
      </c>
      <c r="I7176" s="7"/>
      <c r="J7176" s="7"/>
    </row>
    <row r="7177" spans="2:10">
      <c r="B7177" s="16">
        <v>7175</v>
      </c>
      <c r="C7177" s="16">
        <v>10</v>
      </c>
      <c r="D7177" s="16">
        <v>22</v>
      </c>
      <c r="E7177" s="120">
        <f>'DATA INPUT'!K7180</f>
        <v>13.052072993163925</v>
      </c>
      <c r="F7177" s="86">
        <f>'DATA INPUT'!V7180</f>
        <v>2.2114366040890556</v>
      </c>
      <c r="G7177" s="99">
        <f>'DATA INPUT'!J7180</f>
        <v>0</v>
      </c>
      <c r="H7177" s="86">
        <f>'DATA INPUT'!U7180</f>
        <v>0</v>
      </c>
      <c r="I7177" s="7"/>
      <c r="J7177" s="7"/>
    </row>
    <row r="7178" spans="2:10">
      <c r="B7178" s="16">
        <v>7176</v>
      </c>
      <c r="C7178" s="16">
        <v>10</v>
      </c>
      <c r="D7178" s="16">
        <v>23</v>
      </c>
      <c r="E7178" s="120">
        <f>'DATA INPUT'!K7181</f>
        <v>10.156382881146437</v>
      </c>
      <c r="F7178" s="86">
        <f>'DATA INPUT'!V7181</f>
        <v>1.7196195702632875</v>
      </c>
      <c r="G7178" s="99">
        <f>'DATA INPUT'!J7181</f>
        <v>0</v>
      </c>
      <c r="H7178" s="86">
        <f>'DATA INPUT'!U7181</f>
        <v>0</v>
      </c>
      <c r="I7178" s="7"/>
      <c r="J7178" s="7"/>
    </row>
    <row r="7179" spans="2:10">
      <c r="B7179" s="16">
        <v>7177</v>
      </c>
      <c r="C7179" s="16">
        <v>10</v>
      </c>
      <c r="D7179" s="16">
        <v>0</v>
      </c>
      <c r="E7179" s="120">
        <f>'DATA INPUT'!K7182</f>
        <v>8.6870737481940949</v>
      </c>
      <c r="F7179" s="86">
        <f>'DATA INPUT'!V7182</f>
        <v>1.291182123755394</v>
      </c>
      <c r="G7179" s="99">
        <f>'DATA INPUT'!J7182</f>
        <v>0</v>
      </c>
      <c r="H7179" s="86">
        <f>'DATA INPUT'!U7182</f>
        <v>0</v>
      </c>
      <c r="I7179" s="7"/>
      <c r="J7179" s="7"/>
    </row>
    <row r="7180" spans="2:10">
      <c r="B7180" s="16">
        <v>7178</v>
      </c>
      <c r="C7180" s="16">
        <v>10</v>
      </c>
      <c r="D7180" s="16">
        <v>1</v>
      </c>
      <c r="E7180" s="120">
        <f>'DATA INPUT'!K7183</f>
        <v>8.807239140090239</v>
      </c>
      <c r="F7180" s="86">
        <f>'DATA INPUT'!V7183</f>
        <v>1.1866450603699628</v>
      </c>
      <c r="G7180" s="99">
        <f>'DATA INPUT'!J7183</f>
        <v>0</v>
      </c>
      <c r="H7180" s="86">
        <f>'DATA INPUT'!U7183</f>
        <v>0</v>
      </c>
      <c r="I7180" s="7"/>
      <c r="J7180" s="7"/>
    </row>
    <row r="7181" spans="2:10">
      <c r="B7181" s="16">
        <v>7179</v>
      </c>
      <c r="C7181" s="16">
        <v>10</v>
      </c>
      <c r="D7181" s="16">
        <v>2</v>
      </c>
      <c r="E7181" s="120">
        <f>'DATA INPUT'!K7184</f>
        <v>8.1482112807721503</v>
      </c>
      <c r="F7181" s="86">
        <f>'DATA INPUT'!V7184</f>
        <v>0.99558250239787649</v>
      </c>
      <c r="G7181" s="99">
        <f>'DATA INPUT'!J7184</f>
        <v>0</v>
      </c>
      <c r="H7181" s="86">
        <f>'DATA INPUT'!U7184</f>
        <v>0</v>
      </c>
      <c r="I7181" s="7"/>
      <c r="J7181" s="7"/>
    </row>
    <row r="7182" spans="2:10">
      <c r="B7182" s="16">
        <v>7180</v>
      </c>
      <c r="C7182" s="16">
        <v>10</v>
      </c>
      <c r="D7182" s="16">
        <v>3</v>
      </c>
      <c r="E7182" s="120">
        <f>'DATA INPUT'!K7185</f>
        <v>8.1516438952551411</v>
      </c>
      <c r="F7182" s="86">
        <f>'DATA INPUT'!V7185</f>
        <v>0.94722555759500759</v>
      </c>
      <c r="G7182" s="99">
        <f>'DATA INPUT'!J7185</f>
        <v>0</v>
      </c>
      <c r="H7182" s="86">
        <f>'DATA INPUT'!U7185</f>
        <v>0</v>
      </c>
      <c r="I7182" s="7"/>
      <c r="J7182" s="7"/>
    </row>
    <row r="7183" spans="2:10">
      <c r="B7183" s="16">
        <v>7181</v>
      </c>
      <c r="C7183" s="16">
        <v>10</v>
      </c>
      <c r="D7183" s="16">
        <v>4</v>
      </c>
      <c r="E7183" s="120">
        <f>'DATA INPUT'!K7186</f>
        <v>8.3204323054242817</v>
      </c>
      <c r="F7183" s="86">
        <f>'DATA INPUT'!V7186</f>
        <v>1.2073471974946191</v>
      </c>
      <c r="G7183" s="99">
        <f>'DATA INPUT'!J7186</f>
        <v>0</v>
      </c>
      <c r="H7183" s="86">
        <f>'DATA INPUT'!U7186</f>
        <v>0</v>
      </c>
      <c r="I7183" s="7"/>
      <c r="J7183" s="7"/>
    </row>
    <row r="7184" spans="2:10">
      <c r="B7184" s="16">
        <v>7182</v>
      </c>
      <c r="C7184" s="16">
        <v>10</v>
      </c>
      <c r="D7184" s="16">
        <v>5</v>
      </c>
      <c r="E7184" s="120">
        <f>'DATA INPUT'!K7187</f>
        <v>9.360644155152853</v>
      </c>
      <c r="F7184" s="86">
        <f>'DATA INPUT'!V7187</f>
        <v>1.5052760285809303</v>
      </c>
      <c r="G7184" s="99">
        <f>'DATA INPUT'!J7187</f>
        <v>0</v>
      </c>
      <c r="H7184" s="86">
        <f>'DATA INPUT'!U7187</f>
        <v>0</v>
      </c>
      <c r="I7184" s="7"/>
      <c r="J7184" s="7"/>
    </row>
    <row r="7185" spans="2:10">
      <c r="B7185" s="16">
        <v>7183</v>
      </c>
      <c r="C7185" s="16">
        <v>10</v>
      </c>
      <c r="D7185" s="16">
        <v>6</v>
      </c>
      <c r="E7185" s="120">
        <f>'DATA INPUT'!K7188</f>
        <v>14.104694802012418</v>
      </c>
      <c r="F7185" s="86">
        <f>'DATA INPUT'!V7188</f>
        <v>2.2695828443013828</v>
      </c>
      <c r="G7185" s="99">
        <f>'DATA INPUT'!J7188</f>
        <v>0</v>
      </c>
      <c r="H7185" s="86">
        <f>'DATA INPUT'!U7188</f>
        <v>0</v>
      </c>
      <c r="I7185" s="7"/>
      <c r="J7185" s="7"/>
    </row>
    <row r="7186" spans="2:10">
      <c r="B7186" s="16">
        <v>7184</v>
      </c>
      <c r="C7186" s="16">
        <v>10</v>
      </c>
      <c r="D7186" s="16">
        <v>7</v>
      </c>
      <c r="E7186" s="120">
        <f>'DATA INPUT'!K7189</f>
        <v>14.089654081693304</v>
      </c>
      <c r="F7186" s="86">
        <f>'DATA INPUT'!V7189</f>
        <v>1.3199791772576182</v>
      </c>
      <c r="G7186" s="99">
        <f>'DATA INPUT'!J7189</f>
        <v>8.4954584425558632</v>
      </c>
      <c r="H7186" s="86">
        <f>'DATA INPUT'!U7189</f>
        <v>0.7958909551939467</v>
      </c>
      <c r="I7186" s="7"/>
      <c r="J7186" s="7"/>
    </row>
    <row r="7187" spans="2:10">
      <c r="B7187" s="16">
        <v>7185</v>
      </c>
      <c r="C7187" s="16">
        <v>10</v>
      </c>
      <c r="D7187" s="16">
        <v>8</v>
      </c>
      <c r="E7187" s="120">
        <f>'DATA INPUT'!K7190</f>
        <v>14.702949006701713</v>
      </c>
      <c r="F7187" s="86">
        <f>'DATA INPUT'!V7190</f>
        <v>0</v>
      </c>
      <c r="G7187" s="99">
        <f>'DATA INPUT'!J7190</f>
        <v>44.29774759332701</v>
      </c>
      <c r="H7187" s="86">
        <f>'DATA INPUT'!U7190</f>
        <v>0</v>
      </c>
      <c r="I7187" s="7"/>
      <c r="J7187" s="7"/>
    </row>
    <row r="7188" spans="2:10">
      <c r="B7188" s="16">
        <v>7186</v>
      </c>
      <c r="C7188" s="16">
        <v>10</v>
      </c>
      <c r="D7188" s="16">
        <v>9</v>
      </c>
      <c r="E7188" s="120">
        <f>'DATA INPUT'!K7191</f>
        <v>18.718961229711869</v>
      </c>
      <c r="F7188" s="86">
        <f>'DATA INPUT'!V7191</f>
        <v>0</v>
      </c>
      <c r="G7188" s="99">
        <f>'DATA INPUT'!J7191</f>
        <v>57.344344487252087</v>
      </c>
      <c r="H7188" s="86">
        <f>'DATA INPUT'!U7191</f>
        <v>0</v>
      </c>
      <c r="I7188" s="7"/>
      <c r="J7188" s="7"/>
    </row>
    <row r="7189" spans="2:10">
      <c r="B7189" s="16">
        <v>7187</v>
      </c>
      <c r="C7189" s="16">
        <v>10</v>
      </c>
      <c r="D7189" s="16">
        <v>10</v>
      </c>
      <c r="E7189" s="120">
        <f>'DATA INPUT'!K7192</f>
        <v>24.295373118714075</v>
      </c>
      <c r="F7189" s="86">
        <f>'DATA INPUT'!V7192</f>
        <v>0</v>
      </c>
      <c r="G7189" s="99">
        <f>'DATA INPUT'!J7192</f>
        <v>155.80063965187276</v>
      </c>
      <c r="H7189" s="86">
        <f>'DATA INPUT'!U7192</f>
        <v>0</v>
      </c>
      <c r="I7189" s="7"/>
      <c r="J7189" s="7"/>
    </row>
    <row r="7190" spans="2:10">
      <c r="B7190" s="16">
        <v>7188</v>
      </c>
      <c r="C7190" s="16">
        <v>10</v>
      </c>
      <c r="D7190" s="16">
        <v>11</v>
      </c>
      <c r="E7190" s="120">
        <f>'DATA INPUT'!K7193</f>
        <v>20.092075265741244</v>
      </c>
      <c r="F7190" s="86">
        <f>'DATA INPUT'!V7193</f>
        <v>0</v>
      </c>
      <c r="G7190" s="99">
        <f>'DATA INPUT'!J7193</f>
        <v>192.96827033805465</v>
      </c>
      <c r="H7190" s="86">
        <f>'DATA INPUT'!U7193</f>
        <v>0</v>
      </c>
      <c r="I7190" s="7"/>
      <c r="J7190" s="7"/>
    </row>
    <row r="7191" spans="2:10">
      <c r="B7191" s="16">
        <v>7189</v>
      </c>
      <c r="C7191" s="16">
        <v>10</v>
      </c>
      <c r="D7191" s="16">
        <v>12</v>
      </c>
      <c r="E7191" s="120">
        <f>'DATA INPUT'!K7194</f>
        <v>20.963420226043109</v>
      </c>
      <c r="F7191" s="86">
        <f>'DATA INPUT'!V7194</f>
        <v>0</v>
      </c>
      <c r="G7191" s="99">
        <f>'DATA INPUT'!J7194</f>
        <v>196.00236263896744</v>
      </c>
      <c r="H7191" s="86">
        <f>'DATA INPUT'!U7194</f>
        <v>0</v>
      </c>
      <c r="I7191" s="7"/>
      <c r="J7191" s="7"/>
    </row>
    <row r="7192" spans="2:10">
      <c r="B7192" s="16">
        <v>7190</v>
      </c>
      <c r="C7192" s="16">
        <v>10</v>
      </c>
      <c r="D7192" s="16">
        <v>13</v>
      </c>
      <c r="E7192" s="120">
        <f>'DATA INPUT'!K7195</f>
        <v>19.787255005081612</v>
      </c>
      <c r="F7192" s="86">
        <f>'DATA INPUT'!V7195</f>
        <v>0</v>
      </c>
      <c r="G7192" s="99">
        <f>'DATA INPUT'!J7195</f>
        <v>170.81939654139114</v>
      </c>
      <c r="H7192" s="86">
        <f>'DATA INPUT'!U7195</f>
        <v>0</v>
      </c>
      <c r="I7192" s="7"/>
      <c r="J7192" s="7"/>
    </row>
    <row r="7193" spans="2:10">
      <c r="B7193" s="16">
        <v>7191</v>
      </c>
      <c r="C7193" s="16">
        <v>10</v>
      </c>
      <c r="D7193" s="16">
        <v>14</v>
      </c>
      <c r="E7193" s="120">
        <f>'DATA INPUT'!K7196</f>
        <v>14.284139330502018</v>
      </c>
      <c r="F7193" s="86">
        <f>'DATA INPUT'!V7196</f>
        <v>0</v>
      </c>
      <c r="G7193" s="99">
        <f>'DATA INPUT'!J7196</f>
        <v>135.92733508089381</v>
      </c>
      <c r="H7193" s="86">
        <f>'DATA INPUT'!U7196</f>
        <v>0</v>
      </c>
      <c r="I7193" s="7"/>
      <c r="J7193" s="7"/>
    </row>
    <row r="7194" spans="2:10">
      <c r="B7194" s="16">
        <v>7192</v>
      </c>
      <c r="C7194" s="16">
        <v>10</v>
      </c>
      <c r="D7194" s="16">
        <v>15</v>
      </c>
      <c r="E7194" s="120">
        <f>'DATA INPUT'!K7197</f>
        <v>18.843060820911084</v>
      </c>
      <c r="F7194" s="86">
        <f>'DATA INPUT'!V7197</f>
        <v>0.68795403994773729</v>
      </c>
      <c r="G7194" s="99">
        <f>'DATA INPUT'!J7197</f>
        <v>73.57673829713562</v>
      </c>
      <c r="H7194" s="86">
        <f>'DATA INPUT'!U7197</f>
        <v>2.6862628549985459</v>
      </c>
      <c r="I7194" s="7"/>
      <c r="J7194" s="7"/>
    </row>
    <row r="7195" spans="2:10">
      <c r="B7195" s="16">
        <v>7193</v>
      </c>
      <c r="C7195" s="16">
        <v>10</v>
      </c>
      <c r="D7195" s="16">
        <v>16</v>
      </c>
      <c r="E7195" s="120">
        <f>'DATA INPUT'!K7198</f>
        <v>20.825665244027856</v>
      </c>
      <c r="F7195" s="86">
        <f>'DATA INPUT'!V7198</f>
        <v>3.3590336265898264</v>
      </c>
      <c r="G7195" s="99">
        <f>'DATA INPUT'!J7198</f>
        <v>0</v>
      </c>
      <c r="H7195" s="86">
        <f>'DATA INPUT'!U7198</f>
        <v>0</v>
      </c>
      <c r="I7195" s="7"/>
      <c r="J7195" s="7"/>
    </row>
    <row r="7196" spans="2:10">
      <c r="B7196" s="16">
        <v>7194</v>
      </c>
      <c r="C7196" s="16">
        <v>10</v>
      </c>
      <c r="D7196" s="16">
        <v>17</v>
      </c>
      <c r="E7196" s="120">
        <f>'DATA INPUT'!K7199</f>
        <v>25.286115739044615</v>
      </c>
      <c r="F7196" s="86">
        <f>'DATA INPUT'!V7199</f>
        <v>5.2056037373484703</v>
      </c>
      <c r="G7196" s="99">
        <f>'DATA INPUT'!J7199</f>
        <v>0</v>
      </c>
      <c r="H7196" s="86">
        <f>'DATA INPUT'!U7199</f>
        <v>0</v>
      </c>
      <c r="I7196" s="7"/>
      <c r="J7196" s="7"/>
    </row>
    <row r="7197" spans="2:10">
      <c r="B7197" s="16">
        <v>7195</v>
      </c>
      <c r="C7197" s="16">
        <v>10</v>
      </c>
      <c r="D7197" s="16">
        <v>18</v>
      </c>
      <c r="E7197" s="120">
        <f>'DATA INPUT'!K7200</f>
        <v>22.56556403277564</v>
      </c>
      <c r="F7197" s="86">
        <f>'DATA INPUT'!V7200</f>
        <v>4.6533858824423984</v>
      </c>
      <c r="G7197" s="99">
        <f>'DATA INPUT'!J7200</f>
        <v>0</v>
      </c>
      <c r="H7197" s="86">
        <f>'DATA INPUT'!U7200</f>
        <v>0</v>
      </c>
      <c r="I7197" s="7"/>
      <c r="J7197" s="7"/>
    </row>
    <row r="7198" spans="2:10">
      <c r="B7198" s="16">
        <v>7196</v>
      </c>
      <c r="C7198" s="16">
        <v>10</v>
      </c>
      <c r="D7198" s="16">
        <v>19</v>
      </c>
      <c r="E7198" s="120">
        <f>'DATA INPUT'!K7201</f>
        <v>19.45605206531414</v>
      </c>
      <c r="F7198" s="86">
        <f>'DATA INPUT'!V7201</f>
        <v>4.0157810116714447</v>
      </c>
      <c r="G7198" s="99">
        <f>'DATA INPUT'!J7201</f>
        <v>0</v>
      </c>
      <c r="H7198" s="86">
        <f>'DATA INPUT'!U7201</f>
        <v>0</v>
      </c>
      <c r="I7198" s="7"/>
      <c r="J7198" s="7"/>
    </row>
    <row r="7199" spans="2:10">
      <c r="B7199" s="16">
        <v>7197</v>
      </c>
      <c r="C7199" s="16">
        <v>10</v>
      </c>
      <c r="D7199" s="16">
        <v>20</v>
      </c>
      <c r="E7199" s="120">
        <f>'DATA INPUT'!K7202</f>
        <v>18.983456800550425</v>
      </c>
      <c r="F7199" s="86">
        <f>'DATA INPUT'!V7202</f>
        <v>3.9223468785745053</v>
      </c>
      <c r="G7199" s="99">
        <f>'DATA INPUT'!J7202</f>
        <v>0</v>
      </c>
      <c r="H7199" s="86">
        <f>'DATA INPUT'!U7202</f>
        <v>0</v>
      </c>
      <c r="I7199" s="7"/>
      <c r="J7199" s="7"/>
    </row>
    <row r="7200" spans="2:10">
      <c r="B7200" s="16">
        <v>7198</v>
      </c>
      <c r="C7200" s="16">
        <v>10</v>
      </c>
      <c r="D7200" s="16">
        <v>21</v>
      </c>
      <c r="E7200" s="120">
        <f>'DATA INPUT'!K7203</f>
        <v>20.044905819803986</v>
      </c>
      <c r="F7200" s="86">
        <f>'DATA INPUT'!V7203</f>
        <v>3.678627457600725</v>
      </c>
      <c r="G7200" s="99">
        <f>'DATA INPUT'!J7203</f>
        <v>0</v>
      </c>
      <c r="H7200" s="86">
        <f>'DATA INPUT'!U7203</f>
        <v>0</v>
      </c>
      <c r="I7200" s="7"/>
      <c r="J7200" s="7"/>
    </row>
    <row r="7201" spans="2:10">
      <c r="B7201" s="16">
        <v>7199</v>
      </c>
      <c r="C7201" s="16">
        <v>10</v>
      </c>
      <c r="D7201" s="16">
        <v>22</v>
      </c>
      <c r="E7201" s="120">
        <f>'DATA INPUT'!K7204</f>
        <v>16.394269135017733</v>
      </c>
      <c r="F7201" s="86">
        <f>'DATA INPUT'!V7204</f>
        <v>2.6332454241399295</v>
      </c>
      <c r="G7201" s="99">
        <f>'DATA INPUT'!J7204</f>
        <v>0</v>
      </c>
      <c r="H7201" s="86">
        <f>'DATA INPUT'!U7204</f>
        <v>0</v>
      </c>
      <c r="I7201" s="7"/>
      <c r="J7201" s="7"/>
    </row>
    <row r="7202" spans="2:10">
      <c r="B7202" s="16">
        <v>7200</v>
      </c>
      <c r="C7202" s="16">
        <v>10</v>
      </c>
      <c r="D7202" s="16">
        <v>23</v>
      </c>
      <c r="E7202" s="120">
        <f>'DATA INPUT'!K7205</f>
        <v>11.463567516539266</v>
      </c>
      <c r="F7202" s="86">
        <f>'DATA INPUT'!V7205</f>
        <v>1.8401203504693224</v>
      </c>
      <c r="G7202" s="99">
        <f>'DATA INPUT'!J7205</f>
        <v>0</v>
      </c>
      <c r="H7202" s="86">
        <f>'DATA INPUT'!U7205</f>
        <v>0</v>
      </c>
      <c r="I7202" s="7"/>
      <c r="J7202" s="7"/>
    </row>
    <row r="7203" spans="2:10">
      <c r="B7203" s="16">
        <v>7201</v>
      </c>
      <c r="C7203" s="16">
        <v>10</v>
      </c>
      <c r="D7203" s="16">
        <v>0</v>
      </c>
      <c r="E7203" s="120">
        <f>'DATA INPUT'!K7206</f>
        <v>11.192360263108215</v>
      </c>
      <c r="F7203" s="86">
        <f>'DATA INPUT'!V7206</f>
        <v>1.3902551173364295</v>
      </c>
      <c r="G7203" s="99">
        <f>'DATA INPUT'!J7206</f>
        <v>0</v>
      </c>
      <c r="H7203" s="86">
        <f>'DATA INPUT'!U7206</f>
        <v>0</v>
      </c>
      <c r="I7203" s="7"/>
      <c r="J7203" s="7"/>
    </row>
    <row r="7204" spans="2:10">
      <c r="B7204" s="16">
        <v>7202</v>
      </c>
      <c r="C7204" s="16">
        <v>10</v>
      </c>
      <c r="D7204" s="16">
        <v>1</v>
      </c>
      <c r="E7204" s="120">
        <f>'DATA INPUT'!K7207</f>
        <v>8.4434502477257745</v>
      </c>
      <c r="F7204" s="86">
        <f>'DATA INPUT'!V7207</f>
        <v>0.94371269577297678</v>
      </c>
      <c r="G7204" s="99">
        <f>'DATA INPUT'!J7207</f>
        <v>0</v>
      </c>
      <c r="H7204" s="86">
        <f>'DATA INPUT'!U7207</f>
        <v>0</v>
      </c>
      <c r="I7204" s="7"/>
      <c r="J7204" s="7"/>
    </row>
    <row r="7205" spans="2:10">
      <c r="B7205" s="16">
        <v>7203</v>
      </c>
      <c r="C7205" s="16">
        <v>10</v>
      </c>
      <c r="D7205" s="16">
        <v>2</v>
      </c>
      <c r="E7205" s="120">
        <f>'DATA INPUT'!K7208</f>
        <v>7.0314446213612705</v>
      </c>
      <c r="F7205" s="86">
        <f>'DATA INPUT'!V7208</f>
        <v>0.7860783369977673</v>
      </c>
      <c r="G7205" s="99">
        <f>'DATA INPUT'!J7208</f>
        <v>0</v>
      </c>
      <c r="H7205" s="86">
        <f>'DATA INPUT'!U7208</f>
        <v>0</v>
      </c>
      <c r="I7205" s="7"/>
      <c r="J7205" s="7"/>
    </row>
    <row r="7206" spans="2:10">
      <c r="B7206" s="16">
        <v>7204</v>
      </c>
      <c r="C7206" s="16">
        <v>10</v>
      </c>
      <c r="D7206" s="16">
        <v>3</v>
      </c>
      <c r="E7206" s="120">
        <f>'DATA INPUT'!K7209</f>
        <v>8.3367286938644103</v>
      </c>
      <c r="F7206" s="86">
        <f>'DATA INPUT'!V7209</f>
        <v>1.0368914050042046</v>
      </c>
      <c r="G7206" s="99">
        <f>'DATA INPUT'!J7209</f>
        <v>0</v>
      </c>
      <c r="H7206" s="86">
        <f>'DATA INPUT'!U7209</f>
        <v>0</v>
      </c>
      <c r="I7206" s="7"/>
      <c r="J7206" s="7"/>
    </row>
    <row r="7207" spans="2:10">
      <c r="B7207" s="16">
        <v>7205</v>
      </c>
      <c r="C7207" s="16">
        <v>10</v>
      </c>
      <c r="D7207" s="16">
        <v>4</v>
      </c>
      <c r="E7207" s="120">
        <f>'DATA INPUT'!K7210</f>
        <v>8.629005921880422</v>
      </c>
      <c r="F7207" s="86">
        <f>'DATA INPUT'!V7210</f>
        <v>1.1902899187844853</v>
      </c>
      <c r="G7207" s="99">
        <f>'DATA INPUT'!J7210</f>
        <v>0</v>
      </c>
      <c r="H7207" s="86">
        <f>'DATA INPUT'!U7210</f>
        <v>0</v>
      </c>
      <c r="I7207" s="7"/>
      <c r="J7207" s="7"/>
    </row>
    <row r="7208" spans="2:10">
      <c r="B7208" s="16">
        <v>7206</v>
      </c>
      <c r="C7208" s="16">
        <v>10</v>
      </c>
      <c r="D7208" s="16">
        <v>5</v>
      </c>
      <c r="E7208" s="120">
        <f>'DATA INPUT'!K7211</f>
        <v>10.289299446325822</v>
      </c>
      <c r="F7208" s="86">
        <f>'DATA INPUT'!V7211</f>
        <v>1.6721146670601728</v>
      </c>
      <c r="G7208" s="99">
        <f>'DATA INPUT'!J7211</f>
        <v>0</v>
      </c>
      <c r="H7208" s="86">
        <f>'DATA INPUT'!U7211</f>
        <v>0</v>
      </c>
      <c r="I7208" s="7"/>
      <c r="J7208" s="7"/>
    </row>
    <row r="7209" spans="2:10">
      <c r="B7209" s="16">
        <v>7207</v>
      </c>
      <c r="C7209" s="16">
        <v>10</v>
      </c>
      <c r="D7209" s="16">
        <v>6</v>
      </c>
      <c r="E7209" s="120">
        <f>'DATA INPUT'!K7212</f>
        <v>14.269613843569516</v>
      </c>
      <c r="F7209" s="86">
        <f>'DATA INPUT'!V7212</f>
        <v>2.320364199126022</v>
      </c>
      <c r="G7209" s="99">
        <f>'DATA INPUT'!J7212</f>
        <v>0</v>
      </c>
      <c r="H7209" s="86">
        <f>'DATA INPUT'!U7212</f>
        <v>0</v>
      </c>
      <c r="I7209" s="7"/>
      <c r="J7209" s="7"/>
    </row>
    <row r="7210" spans="2:10">
      <c r="B7210" s="16">
        <v>7208</v>
      </c>
      <c r="C7210" s="16">
        <v>10</v>
      </c>
      <c r="D7210" s="16">
        <v>7</v>
      </c>
      <c r="E7210" s="120">
        <f>'DATA INPUT'!K7213</f>
        <v>14.372687818025</v>
      </c>
      <c r="F7210" s="86">
        <f>'DATA INPUT'!V7213</f>
        <v>1.3330119340035023</v>
      </c>
      <c r="G7210" s="99">
        <f>'DATA INPUT'!J7213</f>
        <v>38.532972221592672</v>
      </c>
      <c r="H7210" s="86">
        <f>'DATA INPUT'!U7213</f>
        <v>3.5737860916724973</v>
      </c>
      <c r="I7210" s="7"/>
      <c r="J7210" s="7"/>
    </row>
    <row r="7211" spans="2:10">
      <c r="B7211" s="16">
        <v>7209</v>
      </c>
      <c r="C7211" s="16">
        <v>10</v>
      </c>
      <c r="D7211" s="16">
        <v>8</v>
      </c>
      <c r="E7211" s="120">
        <f>'DATA INPUT'!K7214</f>
        <v>18.776056595660076</v>
      </c>
      <c r="F7211" s="86">
        <f>'DATA INPUT'!V7214</f>
        <v>3.5020385607381695E-2</v>
      </c>
      <c r="G7211" s="99">
        <f>'DATA INPUT'!J7214</f>
        <v>76.459125983002792</v>
      </c>
      <c r="H7211" s="86">
        <f>'DATA INPUT'!U7214</f>
        <v>0.14260864955781213</v>
      </c>
      <c r="I7211" s="7"/>
      <c r="J7211" s="7"/>
    </row>
    <row r="7212" spans="2:10">
      <c r="B7212" s="16">
        <v>7210</v>
      </c>
      <c r="C7212" s="16">
        <v>10</v>
      </c>
      <c r="D7212" s="16">
        <v>9</v>
      </c>
      <c r="E7212" s="120">
        <f>'DATA INPUT'!K7215</f>
        <v>32.741880645343187</v>
      </c>
      <c r="F7212" s="86">
        <f>'DATA INPUT'!V7215</f>
        <v>0</v>
      </c>
      <c r="G7212" s="99">
        <f>'DATA INPUT'!J7215</f>
        <v>117.26766743028006</v>
      </c>
      <c r="H7212" s="86">
        <f>'DATA INPUT'!U7215</f>
        <v>0</v>
      </c>
      <c r="I7212" s="7"/>
      <c r="J7212" s="7"/>
    </row>
    <row r="7213" spans="2:10">
      <c r="B7213" s="16">
        <v>7211</v>
      </c>
      <c r="C7213" s="16">
        <v>10</v>
      </c>
      <c r="D7213" s="16">
        <v>10</v>
      </c>
      <c r="E7213" s="120">
        <f>'DATA INPUT'!K7216</f>
        <v>26.248616063077225</v>
      </c>
      <c r="F7213" s="86">
        <f>'DATA INPUT'!V7216</f>
        <v>0</v>
      </c>
      <c r="G7213" s="99">
        <f>'DATA INPUT'!J7216</f>
        <v>114.68868897450417</v>
      </c>
      <c r="H7213" s="86">
        <f>'DATA INPUT'!U7216</f>
        <v>0</v>
      </c>
      <c r="I7213" s="7"/>
      <c r="J7213" s="7"/>
    </row>
    <row r="7214" spans="2:10">
      <c r="B7214" s="16">
        <v>7212</v>
      </c>
      <c r="C7214" s="16">
        <v>10</v>
      </c>
      <c r="D7214" s="16">
        <v>11</v>
      </c>
      <c r="E7214" s="120">
        <f>'DATA INPUT'!K7217</f>
        <v>15.612557723278202</v>
      </c>
      <c r="F7214" s="86">
        <f>'DATA INPUT'!V7217</f>
        <v>0</v>
      </c>
      <c r="G7214" s="99">
        <f>'DATA INPUT'!J7217</f>
        <v>96.484135169027326</v>
      </c>
      <c r="H7214" s="86">
        <f>'DATA INPUT'!U7217</f>
        <v>0</v>
      </c>
      <c r="I7214" s="7"/>
      <c r="J7214" s="7"/>
    </row>
    <row r="7215" spans="2:10">
      <c r="B7215" s="16">
        <v>7213</v>
      </c>
      <c r="C7215" s="16">
        <v>10</v>
      </c>
      <c r="D7215" s="16">
        <v>12</v>
      </c>
      <c r="E7215" s="120">
        <f>'DATA INPUT'!K7218</f>
        <v>16.887866131533745</v>
      </c>
      <c r="F7215" s="86">
        <f>'DATA INPUT'!V7218</f>
        <v>0</v>
      </c>
      <c r="G7215" s="99">
        <f>'DATA INPUT'!J7218</f>
        <v>48.697181429650584</v>
      </c>
      <c r="H7215" s="86">
        <f>'DATA INPUT'!U7218</f>
        <v>0</v>
      </c>
      <c r="I7215" s="7"/>
      <c r="J7215" s="7"/>
    </row>
    <row r="7216" spans="2:10">
      <c r="B7216" s="16">
        <v>7214</v>
      </c>
      <c r="C7216" s="16">
        <v>10</v>
      </c>
      <c r="D7216" s="16">
        <v>13</v>
      </c>
      <c r="E7216" s="120">
        <f>'DATA INPUT'!K7219</f>
        <v>17.835499754470533</v>
      </c>
      <c r="F7216" s="86">
        <f>'DATA INPUT'!V7219</f>
        <v>0</v>
      </c>
      <c r="G7216" s="99">
        <f>'DATA INPUT'!J7219</f>
        <v>37.471039916273192</v>
      </c>
      <c r="H7216" s="86">
        <f>'DATA INPUT'!U7219</f>
        <v>0</v>
      </c>
      <c r="I7216" s="7"/>
      <c r="J7216" s="7"/>
    </row>
    <row r="7217" spans="2:10">
      <c r="B7217" s="16">
        <v>7215</v>
      </c>
      <c r="C7217" s="16">
        <v>10</v>
      </c>
      <c r="D7217" s="16">
        <v>14</v>
      </c>
      <c r="E7217" s="120">
        <f>'DATA INPUT'!K7220</f>
        <v>19.718899571743862</v>
      </c>
      <c r="F7217" s="86">
        <f>'DATA INPUT'!V7220</f>
        <v>0</v>
      </c>
      <c r="G7217" s="99">
        <f>'DATA INPUT'!J7220</f>
        <v>25.941489172804513</v>
      </c>
      <c r="H7217" s="86">
        <f>'DATA INPUT'!U7220</f>
        <v>0</v>
      </c>
      <c r="I7217" s="7"/>
      <c r="J7217" s="7"/>
    </row>
    <row r="7218" spans="2:10">
      <c r="B7218" s="16">
        <v>7216</v>
      </c>
      <c r="C7218" s="16">
        <v>10</v>
      </c>
      <c r="D7218" s="16">
        <v>15</v>
      </c>
      <c r="E7218" s="120">
        <f>'DATA INPUT'!K7221</f>
        <v>16.179143841469834</v>
      </c>
      <c r="F7218" s="86">
        <f>'DATA INPUT'!V7221</f>
        <v>0.38758996626173969</v>
      </c>
      <c r="G7218" s="99">
        <f>'DATA INPUT'!J7221</f>
        <v>9.102276902738426</v>
      </c>
      <c r="H7218" s="86">
        <f>'DATA INPUT'!U7221</f>
        <v>0.21805549367789623</v>
      </c>
      <c r="I7218" s="7"/>
      <c r="J7218" s="7"/>
    </row>
    <row r="7219" spans="2:10">
      <c r="B7219" s="16">
        <v>7217</v>
      </c>
      <c r="C7219" s="16">
        <v>10</v>
      </c>
      <c r="D7219" s="16">
        <v>16</v>
      </c>
      <c r="E7219" s="120">
        <f>'DATA INPUT'!K7222</f>
        <v>19.539861088108616</v>
      </c>
      <c r="F7219" s="86">
        <f>'DATA INPUT'!V7222</f>
        <v>3.1890640239573198</v>
      </c>
      <c r="G7219" s="99">
        <f>'DATA INPUT'!J7222</f>
        <v>0</v>
      </c>
      <c r="H7219" s="86">
        <f>'DATA INPUT'!U7222</f>
        <v>0</v>
      </c>
      <c r="I7219" s="7"/>
      <c r="J7219" s="7"/>
    </row>
    <row r="7220" spans="2:10">
      <c r="B7220" s="16">
        <v>7218</v>
      </c>
      <c r="C7220" s="16">
        <v>10</v>
      </c>
      <c r="D7220" s="16">
        <v>17</v>
      </c>
      <c r="E7220" s="120">
        <f>'DATA INPUT'!K7223</f>
        <v>25.55467858270994</v>
      </c>
      <c r="F7220" s="86">
        <f>'DATA INPUT'!V7223</f>
        <v>4.4047685977822129</v>
      </c>
      <c r="G7220" s="99">
        <f>'DATA INPUT'!J7223</f>
        <v>0</v>
      </c>
      <c r="H7220" s="86">
        <f>'DATA INPUT'!U7223</f>
        <v>0</v>
      </c>
      <c r="I7220" s="7"/>
      <c r="J7220" s="7"/>
    </row>
    <row r="7221" spans="2:10">
      <c r="B7221" s="16">
        <v>7219</v>
      </c>
      <c r="C7221" s="16">
        <v>10</v>
      </c>
      <c r="D7221" s="16">
        <v>18</v>
      </c>
      <c r="E7221" s="120">
        <f>'DATA INPUT'!K7224</f>
        <v>20.644101775584044</v>
      </c>
      <c r="F7221" s="86">
        <f>'DATA INPUT'!V7224</f>
        <v>3.5533893713129077</v>
      </c>
      <c r="G7221" s="99">
        <f>'DATA INPUT'!J7224</f>
        <v>0</v>
      </c>
      <c r="H7221" s="86">
        <f>'DATA INPUT'!U7224</f>
        <v>0</v>
      </c>
      <c r="I7221" s="7"/>
      <c r="J7221" s="7"/>
    </row>
    <row r="7222" spans="2:10">
      <c r="B7222" s="16">
        <v>7220</v>
      </c>
      <c r="C7222" s="16">
        <v>10</v>
      </c>
      <c r="D7222" s="16">
        <v>19</v>
      </c>
      <c r="E7222" s="120">
        <f>'DATA INPUT'!K7225</f>
        <v>19.363569378488084</v>
      </c>
      <c r="F7222" s="86">
        <f>'DATA INPUT'!V7225</f>
        <v>3.3395934513486352</v>
      </c>
      <c r="G7222" s="99">
        <f>'DATA INPUT'!J7225</f>
        <v>0</v>
      </c>
      <c r="H7222" s="86">
        <f>'DATA INPUT'!U7225</f>
        <v>0</v>
      </c>
      <c r="I7222" s="7"/>
      <c r="J7222" s="7"/>
    </row>
    <row r="7223" spans="2:10">
      <c r="B7223" s="16">
        <v>7221</v>
      </c>
      <c r="C7223" s="16">
        <v>10</v>
      </c>
      <c r="D7223" s="16">
        <v>20</v>
      </c>
      <c r="E7223" s="120">
        <f>'DATA INPUT'!K7226</f>
        <v>17.990090243303957</v>
      </c>
      <c r="F7223" s="86">
        <f>'DATA INPUT'!V7226</f>
        <v>3.1056409137898671</v>
      </c>
      <c r="G7223" s="99">
        <f>'DATA INPUT'!J7226</f>
        <v>0</v>
      </c>
      <c r="H7223" s="86">
        <f>'DATA INPUT'!U7226</f>
        <v>0</v>
      </c>
      <c r="I7223" s="7"/>
      <c r="J7223" s="7"/>
    </row>
    <row r="7224" spans="2:10">
      <c r="B7224" s="16">
        <v>7222</v>
      </c>
      <c r="C7224" s="16">
        <v>10</v>
      </c>
      <c r="D7224" s="16">
        <v>21</v>
      </c>
      <c r="E7224" s="120">
        <f>'DATA INPUT'!K7227</f>
        <v>16.88211326074018</v>
      </c>
      <c r="F7224" s="86">
        <f>'DATA INPUT'!V7227</f>
        <v>2.7856742789178992</v>
      </c>
      <c r="G7224" s="99">
        <f>'DATA INPUT'!J7227</f>
        <v>0</v>
      </c>
      <c r="H7224" s="86">
        <f>'DATA INPUT'!U7227</f>
        <v>0</v>
      </c>
      <c r="I7224" s="7"/>
      <c r="J7224" s="7"/>
    </row>
    <row r="7225" spans="2:10">
      <c r="B7225" s="16">
        <v>7223</v>
      </c>
      <c r="C7225" s="16">
        <v>10</v>
      </c>
      <c r="D7225" s="16">
        <v>22</v>
      </c>
      <c r="E7225" s="120">
        <f>'DATA INPUT'!K7228</f>
        <v>15.504256347840668</v>
      </c>
      <c r="F7225" s="86">
        <f>'DATA INPUT'!V7228</f>
        <v>2.5144119795680466</v>
      </c>
      <c r="G7225" s="99">
        <f>'DATA INPUT'!J7228</f>
        <v>0</v>
      </c>
      <c r="H7225" s="86">
        <f>'DATA INPUT'!U7228</f>
        <v>0</v>
      </c>
      <c r="I7225" s="7"/>
      <c r="J7225" s="7"/>
    </row>
    <row r="7226" spans="2:10">
      <c r="B7226" s="16">
        <v>7224</v>
      </c>
      <c r="C7226" s="16">
        <v>10</v>
      </c>
      <c r="D7226" s="16">
        <v>23</v>
      </c>
      <c r="E7226" s="120">
        <f>'DATA INPUT'!K7229</f>
        <v>29.138293981537029</v>
      </c>
      <c r="F7226" s="86">
        <f>'DATA INPUT'!V7229</f>
        <v>4.3619121761494384</v>
      </c>
      <c r="G7226" s="99">
        <f>'DATA INPUT'!J7229</f>
        <v>0</v>
      </c>
      <c r="H7226" s="86">
        <f>'DATA INPUT'!U7229</f>
        <v>0</v>
      </c>
      <c r="I7226" s="7"/>
      <c r="J7226" s="7"/>
    </row>
    <row r="7227" spans="2:10">
      <c r="B7227" s="16">
        <v>7225</v>
      </c>
      <c r="C7227" s="16">
        <v>10</v>
      </c>
      <c r="D7227" s="16">
        <v>0</v>
      </c>
      <c r="E7227" s="120">
        <f>'DATA INPUT'!K7230</f>
        <v>12.924421362524557</v>
      </c>
      <c r="F7227" s="86">
        <f>'DATA INPUT'!V7230</f>
        <v>2.122412749206787</v>
      </c>
      <c r="G7227" s="99">
        <f>'DATA INPUT'!J7230</f>
        <v>0</v>
      </c>
      <c r="H7227" s="86">
        <f>'DATA INPUT'!U7230</f>
        <v>0</v>
      </c>
      <c r="I7227" s="7"/>
      <c r="J7227" s="7"/>
    </row>
    <row r="7228" spans="2:10">
      <c r="B7228" s="16">
        <v>7226</v>
      </c>
      <c r="C7228" s="16">
        <v>10</v>
      </c>
      <c r="D7228" s="16">
        <v>1</v>
      </c>
      <c r="E7228" s="120">
        <f>'DATA INPUT'!K7231</f>
        <v>10.173000010900084</v>
      </c>
      <c r="F7228" s="86">
        <f>'DATA INPUT'!V7231</f>
        <v>1.523342923827592</v>
      </c>
      <c r="G7228" s="99">
        <f>'DATA INPUT'!J7231</f>
        <v>0</v>
      </c>
      <c r="H7228" s="86">
        <f>'DATA INPUT'!U7231</f>
        <v>0</v>
      </c>
      <c r="I7228" s="7"/>
      <c r="J7228" s="7"/>
    </row>
    <row r="7229" spans="2:10">
      <c r="B7229" s="16">
        <v>7227</v>
      </c>
      <c r="C7229" s="16">
        <v>10</v>
      </c>
      <c r="D7229" s="16">
        <v>2</v>
      </c>
      <c r="E7229" s="120">
        <f>'DATA INPUT'!K7232</f>
        <v>11.190234498870737</v>
      </c>
      <c r="F7229" s="86">
        <f>'DATA INPUT'!V7232</f>
        <v>1.5898997924502434</v>
      </c>
      <c r="G7229" s="99">
        <f>'DATA INPUT'!J7232</f>
        <v>0</v>
      </c>
      <c r="H7229" s="86">
        <f>'DATA INPUT'!U7232</f>
        <v>0</v>
      </c>
      <c r="I7229" s="7"/>
      <c r="J7229" s="7"/>
    </row>
    <row r="7230" spans="2:10">
      <c r="B7230" s="16">
        <v>7228</v>
      </c>
      <c r="C7230" s="16">
        <v>10</v>
      </c>
      <c r="D7230" s="16">
        <v>3</v>
      </c>
      <c r="E7230" s="120">
        <f>'DATA INPUT'!K7233</f>
        <v>9.2876618577604955</v>
      </c>
      <c r="F7230" s="86">
        <f>'DATA INPUT'!V7233</f>
        <v>1.3209625555886122</v>
      </c>
      <c r="G7230" s="99">
        <f>'DATA INPUT'!J7233</f>
        <v>0</v>
      </c>
      <c r="H7230" s="86">
        <f>'DATA INPUT'!U7233</f>
        <v>0</v>
      </c>
      <c r="I7230" s="7"/>
      <c r="J7230" s="7"/>
    </row>
    <row r="7231" spans="2:10">
      <c r="B7231" s="16">
        <v>7229</v>
      </c>
      <c r="C7231" s="16">
        <v>10</v>
      </c>
      <c r="D7231" s="16">
        <v>4</v>
      </c>
      <c r="E7231" s="120">
        <f>'DATA INPUT'!K7234</f>
        <v>9.3761113931761138</v>
      </c>
      <c r="F7231" s="86">
        <f>'DATA INPUT'!V7234</f>
        <v>1.5415785361757817</v>
      </c>
      <c r="G7231" s="99">
        <f>'DATA INPUT'!J7234</f>
        <v>0</v>
      </c>
      <c r="H7231" s="86">
        <f>'DATA INPUT'!U7234</f>
        <v>0</v>
      </c>
      <c r="I7231" s="7"/>
      <c r="J7231" s="7"/>
    </row>
    <row r="7232" spans="2:10">
      <c r="B7232" s="16">
        <v>7230</v>
      </c>
      <c r="C7232" s="16">
        <v>10</v>
      </c>
      <c r="D7232" s="16">
        <v>5</v>
      </c>
      <c r="E7232" s="120">
        <f>'DATA INPUT'!K7235</f>
        <v>9.9745327928054355</v>
      </c>
      <c r="F7232" s="86">
        <f>'DATA INPUT'!V7235</f>
        <v>1.6404719409327231</v>
      </c>
      <c r="G7232" s="99">
        <f>'DATA INPUT'!J7235</f>
        <v>0</v>
      </c>
      <c r="H7232" s="86">
        <f>'DATA INPUT'!U7235</f>
        <v>0</v>
      </c>
      <c r="I7232" s="7"/>
      <c r="J7232" s="7"/>
    </row>
    <row r="7233" spans="2:10">
      <c r="B7233" s="16">
        <v>7231</v>
      </c>
      <c r="C7233" s="16">
        <v>10</v>
      </c>
      <c r="D7233" s="16">
        <v>6</v>
      </c>
      <c r="E7233" s="120">
        <f>'DATA INPUT'!K7236</f>
        <v>14.921189585560713</v>
      </c>
      <c r="F7233" s="86">
        <f>'DATA INPUT'!V7236</f>
        <v>2.4569287210622779</v>
      </c>
      <c r="G7233" s="99">
        <f>'DATA INPUT'!J7236</f>
        <v>0</v>
      </c>
      <c r="H7233" s="86">
        <f>'DATA INPUT'!U7236</f>
        <v>0</v>
      </c>
      <c r="I7233" s="7"/>
      <c r="J7233" s="7"/>
    </row>
    <row r="7234" spans="2:10">
      <c r="B7234" s="16">
        <v>7232</v>
      </c>
      <c r="C7234" s="16">
        <v>10</v>
      </c>
      <c r="D7234" s="16">
        <v>7</v>
      </c>
      <c r="E7234" s="120">
        <f>'DATA INPUT'!K7237</f>
        <v>15.345973921760129</v>
      </c>
      <c r="F7234" s="86">
        <f>'DATA INPUT'!V7237</f>
        <v>1.5021492687680722</v>
      </c>
      <c r="G7234" s="99">
        <f>'DATA INPUT'!J7237</f>
        <v>16.990916885111726</v>
      </c>
      <c r="H7234" s="86">
        <f>'DATA INPUT'!U7237</f>
        <v>1.6631654338001303</v>
      </c>
      <c r="I7234" s="7"/>
      <c r="J7234" s="7"/>
    </row>
    <row r="7235" spans="2:10">
      <c r="B7235" s="16">
        <v>7233</v>
      </c>
      <c r="C7235" s="16">
        <v>10</v>
      </c>
      <c r="D7235" s="16">
        <v>8</v>
      </c>
      <c r="E7235" s="120">
        <f>'DATA INPUT'!K7238</f>
        <v>14.320987047998864</v>
      </c>
      <c r="F7235" s="86">
        <f>'DATA INPUT'!V7238</f>
        <v>0.16680635331424232</v>
      </c>
      <c r="G7235" s="99">
        <f>'DATA INPUT'!J7238</f>
        <v>84.044356735284794</v>
      </c>
      <c r="H7235" s="86">
        <f>'DATA INPUT'!U7238</f>
        <v>0.97892223606284823</v>
      </c>
      <c r="I7235" s="7"/>
      <c r="J7235" s="7"/>
    </row>
    <row r="7236" spans="2:10">
      <c r="B7236" s="16">
        <v>7234</v>
      </c>
      <c r="C7236" s="16">
        <v>10</v>
      </c>
      <c r="D7236" s="16">
        <v>9</v>
      </c>
      <c r="E7236" s="120">
        <f>'DATA INPUT'!K7239</f>
        <v>19.266398409058024</v>
      </c>
      <c r="F7236" s="86">
        <f>'DATA INPUT'!V7239</f>
        <v>0</v>
      </c>
      <c r="G7236" s="99">
        <f>'DATA INPUT'!J7239</f>
        <v>125.76312587283594</v>
      </c>
      <c r="H7236" s="86">
        <f>'DATA INPUT'!U7239</f>
        <v>0</v>
      </c>
      <c r="I7236" s="7"/>
      <c r="J7236" s="7"/>
    </row>
    <row r="7237" spans="2:10">
      <c r="B7237" s="16">
        <v>7235</v>
      </c>
      <c r="C7237" s="16">
        <v>10</v>
      </c>
      <c r="D7237" s="16">
        <v>10</v>
      </c>
      <c r="E7237" s="120">
        <f>'DATA INPUT'!K7240</f>
        <v>22.781757326654724</v>
      </c>
      <c r="F7237" s="86">
        <f>'DATA INPUT'!V7240</f>
        <v>0</v>
      </c>
      <c r="G7237" s="99">
        <f>'DATA INPUT'!J7240</f>
        <v>159.28984579792248</v>
      </c>
      <c r="H7237" s="86">
        <f>'DATA INPUT'!U7240</f>
        <v>0</v>
      </c>
      <c r="I7237" s="7"/>
      <c r="J7237" s="7"/>
    </row>
    <row r="7238" spans="2:10">
      <c r="B7238" s="16">
        <v>7236</v>
      </c>
      <c r="C7238" s="16">
        <v>10</v>
      </c>
      <c r="D7238" s="16">
        <v>11</v>
      </c>
      <c r="E7238" s="120">
        <f>'DATA INPUT'!K7241</f>
        <v>20.263555855658971</v>
      </c>
      <c r="F7238" s="86">
        <f>'DATA INPUT'!V7241</f>
        <v>0</v>
      </c>
      <c r="G7238" s="99">
        <f>'DATA INPUT'!J7241</f>
        <v>173.398374997167</v>
      </c>
      <c r="H7238" s="86">
        <f>'DATA INPUT'!U7241</f>
        <v>0</v>
      </c>
      <c r="I7238" s="7"/>
      <c r="J7238" s="7"/>
    </row>
    <row r="7239" spans="2:10">
      <c r="B7239" s="16">
        <v>7237</v>
      </c>
      <c r="C7239" s="16">
        <v>10</v>
      </c>
      <c r="D7239" s="16">
        <v>12</v>
      </c>
      <c r="E7239" s="120">
        <f>'DATA INPUT'!K7242</f>
        <v>17.693581959662783</v>
      </c>
      <c r="F7239" s="86">
        <f>'DATA INPUT'!V7242</f>
        <v>0</v>
      </c>
      <c r="G7239" s="99">
        <f>'DATA INPUT'!J7242</f>
        <v>142.75404275794767</v>
      </c>
      <c r="H7239" s="86">
        <f>'DATA INPUT'!U7242</f>
        <v>0</v>
      </c>
      <c r="I7239" s="7"/>
      <c r="J7239" s="7"/>
    </row>
    <row r="7240" spans="2:10">
      <c r="B7240" s="16">
        <v>7238</v>
      </c>
      <c r="C7240" s="16">
        <v>10</v>
      </c>
      <c r="D7240" s="16">
        <v>13</v>
      </c>
      <c r="E7240" s="120">
        <f>'DATA INPUT'!K7243</f>
        <v>15.473751801639926</v>
      </c>
      <c r="F7240" s="86">
        <f>'DATA INPUT'!V7243</f>
        <v>0</v>
      </c>
      <c r="G7240" s="99">
        <f>'DATA INPUT'!J7243</f>
        <v>163.53757501920037</v>
      </c>
      <c r="H7240" s="86">
        <f>'DATA INPUT'!U7243</f>
        <v>0</v>
      </c>
      <c r="I7240" s="7"/>
      <c r="J7240" s="7"/>
    </row>
    <row r="7241" spans="2:10">
      <c r="B7241" s="16">
        <v>7239</v>
      </c>
      <c r="C7241" s="16">
        <v>10</v>
      </c>
      <c r="D7241" s="16">
        <v>14</v>
      </c>
      <c r="E7241" s="120">
        <f>'DATA INPUT'!K7244</f>
        <v>14.965342698294226</v>
      </c>
      <c r="F7241" s="86">
        <f>'DATA INPUT'!V7244</f>
        <v>0.37219511050064763</v>
      </c>
      <c r="G7241" s="99">
        <f>'DATA INPUT'!J7244</f>
        <v>130.01085509411385</v>
      </c>
      <c r="H7241" s="86">
        <f>'DATA INPUT'!U7244</f>
        <v>3.2334311050259403</v>
      </c>
      <c r="I7241" s="7"/>
      <c r="J7241" s="7"/>
    </row>
    <row r="7242" spans="2:10">
      <c r="B7242" s="16">
        <v>7240</v>
      </c>
      <c r="C7242" s="16">
        <v>10</v>
      </c>
      <c r="D7242" s="16">
        <v>15</v>
      </c>
      <c r="E7242" s="120">
        <f>'DATA INPUT'!K7245</f>
        <v>14.431506315497971</v>
      </c>
      <c r="F7242" s="86">
        <f>'DATA INPUT'!V7245</f>
        <v>1.2836790368081266</v>
      </c>
      <c r="G7242" s="99">
        <f>'DATA INPUT'!J7245</f>
        <v>90.719359797292995</v>
      </c>
      <c r="H7242" s="86">
        <f>'DATA INPUT'!U7245</f>
        <v>8.0694653668535352</v>
      </c>
      <c r="I7242" s="7"/>
      <c r="J7242" s="7"/>
    </row>
    <row r="7243" spans="2:10">
      <c r="B7243" s="16">
        <v>7241</v>
      </c>
      <c r="C7243" s="16">
        <v>10</v>
      </c>
      <c r="D7243" s="16">
        <v>16</v>
      </c>
      <c r="E7243" s="120">
        <f>'DATA INPUT'!K7246</f>
        <v>15.931166448277562</v>
      </c>
      <c r="F7243" s="86">
        <f>'DATA INPUT'!V7246</f>
        <v>2.6421059005971554</v>
      </c>
      <c r="G7243" s="99">
        <f>'DATA INPUT'!J7246</f>
        <v>0</v>
      </c>
      <c r="H7243" s="86">
        <f>'DATA INPUT'!U7246</f>
        <v>0</v>
      </c>
      <c r="I7243" s="7"/>
      <c r="J7243" s="7"/>
    </row>
    <row r="7244" spans="2:10">
      <c r="B7244" s="16">
        <v>7242</v>
      </c>
      <c r="C7244" s="16">
        <v>10</v>
      </c>
      <c r="D7244" s="16">
        <v>17</v>
      </c>
      <c r="E7244" s="120">
        <f>'DATA INPUT'!K7247</f>
        <v>22.004703488244502</v>
      </c>
      <c r="F7244" s="86">
        <f>'DATA INPUT'!V7247</f>
        <v>3.8085861083852652</v>
      </c>
      <c r="G7244" s="99">
        <f>'DATA INPUT'!J7247</f>
        <v>0</v>
      </c>
      <c r="H7244" s="86">
        <f>'DATA INPUT'!U7247</f>
        <v>0</v>
      </c>
      <c r="I7244" s="7"/>
      <c r="J7244" s="7"/>
    </row>
    <row r="7245" spans="2:10">
      <c r="B7245" s="16">
        <v>7243</v>
      </c>
      <c r="C7245" s="16">
        <v>10</v>
      </c>
      <c r="D7245" s="16">
        <v>18</v>
      </c>
      <c r="E7245" s="120">
        <f>'DATA INPUT'!K7248</f>
        <v>20.402511911529107</v>
      </c>
      <c r="F7245" s="86">
        <f>'DATA INPUT'!V7248</f>
        <v>3.5230421639805858</v>
      </c>
      <c r="G7245" s="99">
        <f>'DATA INPUT'!J7248</f>
        <v>0</v>
      </c>
      <c r="H7245" s="86">
        <f>'DATA INPUT'!U7248</f>
        <v>0</v>
      </c>
      <c r="I7245" s="7"/>
      <c r="J7245" s="7"/>
    </row>
    <row r="7246" spans="2:10">
      <c r="B7246" s="16">
        <v>7244</v>
      </c>
      <c r="C7246" s="16">
        <v>10</v>
      </c>
      <c r="D7246" s="16">
        <v>19</v>
      </c>
      <c r="E7246" s="120">
        <f>'DATA INPUT'!K7249</f>
        <v>18.230434675662782</v>
      </c>
      <c r="F7246" s="86">
        <f>'DATA INPUT'!V7249</f>
        <v>3.1532419063252282</v>
      </c>
      <c r="G7246" s="99">
        <f>'DATA INPUT'!J7249</f>
        <v>0</v>
      </c>
      <c r="H7246" s="86">
        <f>'DATA INPUT'!U7249</f>
        <v>0</v>
      </c>
      <c r="I7246" s="7"/>
      <c r="J7246" s="7"/>
    </row>
    <row r="7247" spans="2:10">
      <c r="B7247" s="16">
        <v>7245</v>
      </c>
      <c r="C7247" s="16">
        <v>10</v>
      </c>
      <c r="D7247" s="16">
        <v>20</v>
      </c>
      <c r="E7247" s="120">
        <f>'DATA INPUT'!K7250</f>
        <v>17.267746683840343</v>
      </c>
      <c r="F7247" s="86">
        <f>'DATA INPUT'!V7250</f>
        <v>2.9882517448200163</v>
      </c>
      <c r="G7247" s="99">
        <f>'DATA INPUT'!J7250</f>
        <v>0</v>
      </c>
      <c r="H7247" s="86">
        <f>'DATA INPUT'!U7250</f>
        <v>0</v>
      </c>
      <c r="I7247" s="7"/>
      <c r="J7247" s="7"/>
    </row>
    <row r="7248" spans="2:10">
      <c r="B7248" s="16">
        <v>7246</v>
      </c>
      <c r="C7248" s="16">
        <v>10</v>
      </c>
      <c r="D7248" s="16">
        <v>21</v>
      </c>
      <c r="E7248" s="120">
        <f>'DATA INPUT'!K7251</f>
        <v>17.448074957012945</v>
      </c>
      <c r="F7248" s="86">
        <f>'DATA INPUT'!V7251</f>
        <v>3.0138146180860521</v>
      </c>
      <c r="G7248" s="99">
        <f>'DATA INPUT'!J7251</f>
        <v>0</v>
      </c>
      <c r="H7248" s="86">
        <f>'DATA INPUT'!U7251</f>
        <v>0</v>
      </c>
      <c r="I7248" s="7"/>
      <c r="J7248" s="7"/>
    </row>
    <row r="7249" spans="2:10">
      <c r="B7249" s="16">
        <v>7247</v>
      </c>
      <c r="C7249" s="16">
        <v>10</v>
      </c>
      <c r="D7249" s="16">
        <v>22</v>
      </c>
      <c r="E7249" s="120">
        <f>'DATA INPUT'!K7252</f>
        <v>17.059220472211042</v>
      </c>
      <c r="F7249" s="86">
        <f>'DATA INPUT'!V7252</f>
        <v>2.803160102452424</v>
      </c>
      <c r="G7249" s="99">
        <f>'DATA INPUT'!J7252</f>
        <v>0</v>
      </c>
      <c r="H7249" s="86">
        <f>'DATA INPUT'!U7252</f>
        <v>0</v>
      </c>
      <c r="I7249" s="7"/>
      <c r="J7249" s="7"/>
    </row>
    <row r="7250" spans="2:10">
      <c r="B7250" s="16">
        <v>7248</v>
      </c>
      <c r="C7250" s="16">
        <v>10</v>
      </c>
      <c r="D7250" s="16">
        <v>23</v>
      </c>
      <c r="E7250" s="120">
        <f>'DATA INPUT'!K7253</f>
        <v>13.222615244132525</v>
      </c>
      <c r="F7250" s="86">
        <f>'DATA INPUT'!V7253</f>
        <v>2.1713775841557679</v>
      </c>
      <c r="G7250" s="99">
        <f>'DATA INPUT'!J7253</f>
        <v>0</v>
      </c>
      <c r="H7250" s="86">
        <f>'DATA INPUT'!U7253</f>
        <v>0</v>
      </c>
      <c r="I7250" s="7"/>
      <c r="J7250" s="7"/>
    </row>
    <row r="7251" spans="2:10">
      <c r="B7251" s="16">
        <v>7249</v>
      </c>
      <c r="C7251" s="16">
        <v>10</v>
      </c>
      <c r="D7251" s="16">
        <v>0</v>
      </c>
      <c r="E7251" s="120">
        <f>'DATA INPUT'!K7254</f>
        <v>9.2594263857458259</v>
      </c>
      <c r="F7251" s="86">
        <f>'DATA INPUT'!V7254</f>
        <v>1.4806735880664779</v>
      </c>
      <c r="G7251" s="99">
        <f>'DATA INPUT'!J7254</f>
        <v>0</v>
      </c>
      <c r="H7251" s="86">
        <f>'DATA INPUT'!U7254</f>
        <v>0</v>
      </c>
      <c r="I7251" s="7"/>
      <c r="J7251" s="7"/>
    </row>
    <row r="7252" spans="2:10">
      <c r="B7252" s="16">
        <v>7250</v>
      </c>
      <c r="C7252" s="16">
        <v>10</v>
      </c>
      <c r="D7252" s="16">
        <v>1</v>
      </c>
      <c r="E7252" s="120">
        <f>'DATA INPUT'!K7255</f>
        <v>10.056018147147711</v>
      </c>
      <c r="F7252" s="86">
        <f>'DATA INPUT'!V7255</f>
        <v>1.5683819736179689</v>
      </c>
      <c r="G7252" s="99">
        <f>'DATA INPUT'!J7255</f>
        <v>0</v>
      </c>
      <c r="H7252" s="86">
        <f>'DATA INPUT'!U7255</f>
        <v>0</v>
      </c>
      <c r="I7252" s="7"/>
      <c r="J7252" s="7"/>
    </row>
    <row r="7253" spans="2:10">
      <c r="B7253" s="16">
        <v>7251</v>
      </c>
      <c r="C7253" s="16">
        <v>10</v>
      </c>
      <c r="D7253" s="16">
        <v>2</v>
      </c>
      <c r="E7253" s="120">
        <f>'DATA INPUT'!K7256</f>
        <v>9.7256068242391347</v>
      </c>
      <c r="F7253" s="86">
        <f>'DATA INPUT'!V7256</f>
        <v>1.4427927076579117</v>
      </c>
      <c r="G7253" s="99">
        <f>'DATA INPUT'!J7256</f>
        <v>0</v>
      </c>
      <c r="H7253" s="86">
        <f>'DATA INPUT'!U7256</f>
        <v>0</v>
      </c>
      <c r="I7253" s="7"/>
      <c r="J7253" s="7"/>
    </row>
    <row r="7254" spans="2:10">
      <c r="B7254" s="16">
        <v>7252</v>
      </c>
      <c r="C7254" s="16">
        <v>10</v>
      </c>
      <c r="D7254" s="16">
        <v>3</v>
      </c>
      <c r="E7254" s="120">
        <f>'DATA INPUT'!K7257</f>
        <v>8.6955256230195133</v>
      </c>
      <c r="F7254" s="86">
        <f>'DATA INPUT'!V7257</f>
        <v>1.3277739613496438</v>
      </c>
      <c r="G7254" s="99">
        <f>'DATA INPUT'!J7257</f>
        <v>0</v>
      </c>
      <c r="H7254" s="86">
        <f>'DATA INPUT'!U7257</f>
        <v>0</v>
      </c>
      <c r="I7254" s="7"/>
      <c r="J7254" s="7"/>
    </row>
    <row r="7255" spans="2:10">
      <c r="B7255" s="16">
        <v>7253</v>
      </c>
      <c r="C7255" s="16">
        <v>10</v>
      </c>
      <c r="D7255" s="16">
        <v>4</v>
      </c>
      <c r="E7255" s="120">
        <f>'DATA INPUT'!K7258</f>
        <v>10.056936013247038</v>
      </c>
      <c r="F7255" s="86">
        <f>'DATA INPUT'!V7258</f>
        <v>1.6100607385708827</v>
      </c>
      <c r="G7255" s="99">
        <f>'DATA INPUT'!J7258</f>
        <v>0</v>
      </c>
      <c r="H7255" s="86">
        <f>'DATA INPUT'!U7258</f>
        <v>0</v>
      </c>
      <c r="I7255" s="7"/>
      <c r="J7255" s="7"/>
    </row>
    <row r="7256" spans="2:10">
      <c r="B7256" s="16">
        <v>7254</v>
      </c>
      <c r="C7256" s="16">
        <v>10</v>
      </c>
      <c r="D7256" s="16">
        <v>5</v>
      </c>
      <c r="E7256" s="120">
        <f>'DATA INPUT'!K7259</f>
        <v>12.316510797013326</v>
      </c>
      <c r="F7256" s="86">
        <f>'DATA INPUT'!V7259</f>
        <v>1.9722290947566694</v>
      </c>
      <c r="G7256" s="99">
        <f>'DATA INPUT'!J7259</f>
        <v>0</v>
      </c>
      <c r="H7256" s="86">
        <f>'DATA INPUT'!U7259</f>
        <v>0</v>
      </c>
      <c r="I7256" s="7"/>
      <c r="J7256" s="7"/>
    </row>
    <row r="7257" spans="2:10">
      <c r="B7257" s="16">
        <v>7255</v>
      </c>
      <c r="C7257" s="16">
        <v>10</v>
      </c>
      <c r="D7257" s="16">
        <v>6</v>
      </c>
      <c r="E7257" s="120">
        <f>'DATA INPUT'!K7260</f>
        <v>15.139529116527076</v>
      </c>
      <c r="F7257" s="86">
        <f>'DATA INPUT'!V7260</f>
        <v>2.4270975532420782</v>
      </c>
      <c r="G7257" s="99">
        <f>'DATA INPUT'!J7260</f>
        <v>0</v>
      </c>
      <c r="H7257" s="86">
        <f>'DATA INPUT'!U7260</f>
        <v>0</v>
      </c>
      <c r="I7257" s="7"/>
      <c r="J7257" s="7"/>
    </row>
    <row r="7258" spans="2:10">
      <c r="B7258" s="16">
        <v>7256</v>
      </c>
      <c r="C7258" s="16">
        <v>10</v>
      </c>
      <c r="D7258" s="16">
        <v>7</v>
      </c>
      <c r="E7258" s="120">
        <f>'DATA INPUT'!K7261</f>
        <v>14.33418179969442</v>
      </c>
      <c r="F7258" s="86">
        <f>'DATA INPUT'!V7261</f>
        <v>1.8633169745136848</v>
      </c>
      <c r="G7258" s="99">
        <f>'DATA INPUT'!J7261</f>
        <v>40.808541447277285</v>
      </c>
      <c r="H7258" s="86">
        <f>'DATA INPUT'!U7261</f>
        <v>5.3047497964256349</v>
      </c>
      <c r="I7258" s="7"/>
      <c r="J7258" s="7"/>
    </row>
    <row r="7259" spans="2:10">
      <c r="B7259" s="16">
        <v>7257</v>
      </c>
      <c r="C7259" s="16">
        <v>10</v>
      </c>
      <c r="D7259" s="16">
        <v>8</v>
      </c>
      <c r="E7259" s="120">
        <f>'DATA INPUT'!K7262</f>
        <v>14.928542750780244</v>
      </c>
      <c r="F7259" s="86">
        <f>'DATA INPUT'!V7262</f>
        <v>0.79096920363613354</v>
      </c>
      <c r="G7259" s="99">
        <f>'DATA INPUT'!J7262</f>
        <v>98.911409009757563</v>
      </c>
      <c r="H7259" s="86">
        <f>'DATA INPUT'!U7262</f>
        <v>5.2406909181331054</v>
      </c>
      <c r="I7259" s="7"/>
      <c r="J7259" s="7"/>
    </row>
    <row r="7260" spans="2:10">
      <c r="B7260" s="16">
        <v>7258</v>
      </c>
      <c r="C7260" s="16">
        <v>10</v>
      </c>
      <c r="D7260" s="16">
        <v>9</v>
      </c>
      <c r="E7260" s="120">
        <f>'DATA INPUT'!K7263</f>
        <v>16.712464990879479</v>
      </c>
      <c r="F7260" s="86">
        <f>'DATA INPUT'!V7263</f>
        <v>0</v>
      </c>
      <c r="G7260" s="99">
        <f>'DATA INPUT'!J7263</f>
        <v>135.47222123575693</v>
      </c>
      <c r="H7260" s="86">
        <f>'DATA INPUT'!U7263</f>
        <v>0</v>
      </c>
      <c r="I7260" s="7"/>
      <c r="J7260" s="7"/>
    </row>
    <row r="7261" spans="2:10">
      <c r="B7261" s="16">
        <v>7259</v>
      </c>
      <c r="C7261" s="16">
        <v>10</v>
      </c>
      <c r="D7261" s="16">
        <v>10</v>
      </c>
      <c r="E7261" s="120">
        <f>'DATA INPUT'!K7264</f>
        <v>16.485349431632542</v>
      </c>
      <c r="F7261" s="86">
        <f>'DATA INPUT'!V7264</f>
        <v>0</v>
      </c>
      <c r="G7261" s="99">
        <f>'DATA INPUT'!J7264</f>
        <v>179.01144575385572</v>
      </c>
      <c r="H7261" s="86">
        <f>'DATA INPUT'!U7264</f>
        <v>0</v>
      </c>
      <c r="I7261" s="7"/>
      <c r="J7261" s="7"/>
    </row>
    <row r="7262" spans="2:10">
      <c r="B7262" s="16">
        <v>7260</v>
      </c>
      <c r="C7262" s="16">
        <v>10</v>
      </c>
      <c r="D7262" s="16">
        <v>11</v>
      </c>
      <c r="E7262" s="120">
        <f>'DATA INPUT'!K7265</f>
        <v>16.920998026792045</v>
      </c>
      <c r="F7262" s="86">
        <f>'DATA INPUT'!V7265</f>
        <v>0</v>
      </c>
      <c r="G7262" s="99">
        <f>'DATA INPUT'!J7265</f>
        <v>191.60292880264387</v>
      </c>
      <c r="H7262" s="86">
        <f>'DATA INPUT'!U7265</f>
        <v>0</v>
      </c>
      <c r="I7262" s="7"/>
      <c r="J7262" s="7"/>
    </row>
    <row r="7263" spans="2:10">
      <c r="B7263" s="16">
        <v>7261</v>
      </c>
      <c r="C7263" s="16">
        <v>10</v>
      </c>
      <c r="D7263" s="16">
        <v>12</v>
      </c>
      <c r="E7263" s="120">
        <f>'DATA INPUT'!K7266</f>
        <v>17.533852785529771</v>
      </c>
      <c r="F7263" s="86">
        <f>'DATA INPUT'!V7266</f>
        <v>0</v>
      </c>
      <c r="G7263" s="99">
        <f>'DATA INPUT'!J7266</f>
        <v>187.35519958136595</v>
      </c>
      <c r="H7263" s="86">
        <f>'DATA INPUT'!U7266</f>
        <v>0</v>
      </c>
      <c r="I7263" s="7"/>
      <c r="J7263" s="7"/>
    </row>
    <row r="7264" spans="2:10">
      <c r="B7264" s="16">
        <v>7262</v>
      </c>
      <c r="C7264" s="16">
        <v>10</v>
      </c>
      <c r="D7264" s="16">
        <v>13</v>
      </c>
      <c r="E7264" s="120">
        <f>'DATA INPUT'!K7267</f>
        <v>16.243404704847752</v>
      </c>
      <c r="F7264" s="86">
        <f>'DATA INPUT'!V7267</f>
        <v>0</v>
      </c>
      <c r="G7264" s="99">
        <f>'DATA INPUT'!J7267</f>
        <v>176.12905806798855</v>
      </c>
      <c r="H7264" s="86">
        <f>'DATA INPUT'!U7267</f>
        <v>0</v>
      </c>
      <c r="I7264" s="7"/>
      <c r="J7264" s="7"/>
    </row>
    <row r="7265" spans="2:10">
      <c r="B7265" s="16">
        <v>7263</v>
      </c>
      <c r="C7265" s="16">
        <v>10</v>
      </c>
      <c r="D7265" s="16">
        <v>14</v>
      </c>
      <c r="E7265" s="120">
        <f>'DATA INPUT'!K7268</f>
        <v>14.639493408749228</v>
      </c>
      <c r="F7265" s="86">
        <f>'DATA INPUT'!V7268</f>
        <v>0.86783124883336915</v>
      </c>
      <c r="G7265" s="99">
        <f>'DATA INPUT'!J7268</f>
        <v>130.01085509411385</v>
      </c>
      <c r="H7265" s="86">
        <f>'DATA INPUT'!U7268</f>
        <v>7.7070619582224182</v>
      </c>
      <c r="I7265" s="7"/>
      <c r="J7265" s="7"/>
    </row>
    <row r="7266" spans="2:10">
      <c r="B7266" s="16">
        <v>7264</v>
      </c>
      <c r="C7266" s="16">
        <v>10</v>
      </c>
      <c r="D7266" s="16">
        <v>15</v>
      </c>
      <c r="E7266" s="120">
        <f>'DATA INPUT'!K7269</f>
        <v>14.913618043276658</v>
      </c>
      <c r="F7266" s="86">
        <f>'DATA INPUT'!V7269</f>
        <v>1.5474194197554081</v>
      </c>
      <c r="G7266" s="99">
        <f>'DATA INPUT'!J7269</f>
        <v>82.223901354737123</v>
      </c>
      <c r="H7266" s="86">
        <f>'DATA INPUT'!U7269</f>
        <v>8.5314550335914721</v>
      </c>
      <c r="I7266" s="7"/>
      <c r="J7266" s="7"/>
    </row>
    <row r="7267" spans="2:10">
      <c r="B7267" s="16">
        <v>7265</v>
      </c>
      <c r="C7267" s="16">
        <v>10</v>
      </c>
      <c r="D7267" s="16">
        <v>16</v>
      </c>
      <c r="E7267" s="120">
        <f>'DATA INPUT'!K7270</f>
        <v>15.207543335701503</v>
      </c>
      <c r="F7267" s="86">
        <f>'DATA INPUT'!V7270</f>
        <v>2.6284827424633681</v>
      </c>
      <c r="G7267" s="99">
        <f>'DATA INPUT'!J7270</f>
        <v>0</v>
      </c>
      <c r="H7267" s="86">
        <f>'DATA INPUT'!U7270</f>
        <v>0</v>
      </c>
      <c r="I7267" s="7"/>
      <c r="J7267" s="7"/>
    </row>
    <row r="7268" spans="2:10">
      <c r="B7268" s="16">
        <v>7266</v>
      </c>
      <c r="C7268" s="16">
        <v>10</v>
      </c>
      <c r="D7268" s="16">
        <v>17</v>
      </c>
      <c r="E7268" s="120">
        <f>'DATA INPUT'!K7271</f>
        <v>21.400597460654282</v>
      </c>
      <c r="F7268" s="86">
        <f>'DATA INPUT'!V7271</f>
        <v>3.9363261105893121</v>
      </c>
      <c r="G7268" s="99">
        <f>'DATA INPUT'!J7271</f>
        <v>0</v>
      </c>
      <c r="H7268" s="86">
        <f>'DATA INPUT'!U7271</f>
        <v>0</v>
      </c>
      <c r="I7268" s="7"/>
      <c r="J7268" s="7"/>
    </row>
    <row r="7269" spans="2:10">
      <c r="B7269" s="16">
        <v>7267</v>
      </c>
      <c r="C7269" s="16">
        <v>10</v>
      </c>
      <c r="D7269" s="16">
        <v>18</v>
      </c>
      <c r="E7269" s="120">
        <f>'DATA INPUT'!K7272</f>
        <v>22.325618820987902</v>
      </c>
      <c r="F7269" s="86">
        <f>'DATA INPUT'!V7272</f>
        <v>4.1069542407572532</v>
      </c>
      <c r="G7269" s="99">
        <f>'DATA INPUT'!J7272</f>
        <v>0</v>
      </c>
      <c r="H7269" s="86">
        <f>'DATA INPUT'!U7272</f>
        <v>0</v>
      </c>
      <c r="I7269" s="7"/>
      <c r="J7269" s="7"/>
    </row>
    <row r="7270" spans="2:10">
      <c r="B7270" s="16">
        <v>7268</v>
      </c>
      <c r="C7270" s="16">
        <v>10</v>
      </c>
      <c r="D7270" s="16">
        <v>19</v>
      </c>
      <c r="E7270" s="120">
        <f>'DATA INPUT'!K7273</f>
        <v>22.101035070832797</v>
      </c>
      <c r="F7270" s="86">
        <f>'DATA INPUT'!V7273</f>
        <v>4.0584834472385127</v>
      </c>
      <c r="G7270" s="99">
        <f>'DATA INPUT'!J7273</f>
        <v>0</v>
      </c>
      <c r="H7270" s="86">
        <f>'DATA INPUT'!U7273</f>
        <v>0</v>
      </c>
      <c r="I7270" s="7"/>
      <c r="J7270" s="7"/>
    </row>
    <row r="7271" spans="2:10">
      <c r="B7271" s="16">
        <v>7269</v>
      </c>
      <c r="C7271" s="16">
        <v>10</v>
      </c>
      <c r="D7271" s="16">
        <v>20</v>
      </c>
      <c r="E7271" s="120">
        <f>'DATA INPUT'!K7274</f>
        <v>21.676779616586526</v>
      </c>
      <c r="F7271" s="86">
        <f>'DATA INPUT'!V7274</f>
        <v>3.98310248115832</v>
      </c>
      <c r="G7271" s="99">
        <f>'DATA INPUT'!J7274</f>
        <v>0</v>
      </c>
      <c r="H7271" s="86">
        <f>'DATA INPUT'!U7274</f>
        <v>0</v>
      </c>
      <c r="I7271" s="7"/>
      <c r="J7271" s="7"/>
    </row>
    <row r="7272" spans="2:10">
      <c r="B7272" s="16">
        <v>7270</v>
      </c>
      <c r="C7272" s="16">
        <v>10</v>
      </c>
      <c r="D7272" s="16">
        <v>21</v>
      </c>
      <c r="E7272" s="120">
        <f>'DATA INPUT'!K7275</f>
        <v>16.552746053171365</v>
      </c>
      <c r="F7272" s="86">
        <f>'DATA INPUT'!V7275</f>
        <v>3.043132869635143</v>
      </c>
      <c r="G7272" s="99">
        <f>'DATA INPUT'!J7275</f>
        <v>0</v>
      </c>
      <c r="H7272" s="86">
        <f>'DATA INPUT'!U7275</f>
        <v>0</v>
      </c>
      <c r="I7272" s="7"/>
      <c r="J7272" s="7"/>
    </row>
    <row r="7273" spans="2:10">
      <c r="B7273" s="16">
        <v>7271</v>
      </c>
      <c r="C7273" s="16">
        <v>10</v>
      </c>
      <c r="D7273" s="16">
        <v>22</v>
      </c>
      <c r="E7273" s="120">
        <f>'DATA INPUT'!K7276</f>
        <v>16.242002314636512</v>
      </c>
      <c r="F7273" s="86">
        <f>'DATA INPUT'!V7276</f>
        <v>2.8068498870466869</v>
      </c>
      <c r="G7273" s="99">
        <f>'DATA INPUT'!J7276</f>
        <v>0</v>
      </c>
      <c r="H7273" s="86">
        <f>'DATA INPUT'!U7276</f>
        <v>0</v>
      </c>
      <c r="I7273" s="7"/>
      <c r="J7273" s="7"/>
    </row>
    <row r="7274" spans="2:10">
      <c r="B7274" s="16">
        <v>7272</v>
      </c>
      <c r="C7274" s="16">
        <v>10</v>
      </c>
      <c r="D7274" s="16">
        <v>23</v>
      </c>
      <c r="E7274" s="120">
        <f>'DATA INPUT'!K7277</f>
        <v>12.98646774598253</v>
      </c>
      <c r="F7274" s="86">
        <f>'DATA INPUT'!V7277</f>
        <v>2.1025652264659116</v>
      </c>
      <c r="G7274" s="99">
        <f>'DATA INPUT'!J7277</f>
        <v>0</v>
      </c>
      <c r="H7274" s="86">
        <f>'DATA INPUT'!U7277</f>
        <v>0</v>
      </c>
      <c r="I7274" s="7"/>
      <c r="J7274" s="7"/>
    </row>
    <row r="7275" spans="2:10">
      <c r="B7275" s="16">
        <v>7273</v>
      </c>
      <c r="C7275" s="16">
        <v>10</v>
      </c>
      <c r="D7275" s="16">
        <v>0</v>
      </c>
      <c r="E7275" s="120">
        <f>'DATA INPUT'!K7278</f>
        <v>9.7216930977858631</v>
      </c>
      <c r="F7275" s="86">
        <f>'DATA INPUT'!V7278</f>
        <v>1.8304786593575775</v>
      </c>
      <c r="G7275" s="99">
        <f>'DATA INPUT'!J7278</f>
        <v>0</v>
      </c>
      <c r="H7275" s="86">
        <f>'DATA INPUT'!U7278</f>
        <v>0</v>
      </c>
      <c r="I7275" s="7"/>
      <c r="J7275" s="7"/>
    </row>
    <row r="7276" spans="2:10">
      <c r="B7276" s="16">
        <v>7274</v>
      </c>
      <c r="C7276" s="16">
        <v>10</v>
      </c>
      <c r="D7276" s="16">
        <v>1</v>
      </c>
      <c r="E7276" s="120">
        <f>'DATA INPUT'!K7279</f>
        <v>10.291749364018456</v>
      </c>
      <c r="F7276" s="86">
        <f>'DATA INPUT'!V7279</f>
        <v>1.8751088657470829</v>
      </c>
      <c r="G7276" s="99">
        <f>'DATA INPUT'!J7279</f>
        <v>0</v>
      </c>
      <c r="H7276" s="86">
        <f>'DATA INPUT'!U7279</f>
        <v>0</v>
      </c>
      <c r="I7276" s="7"/>
      <c r="J7276" s="7"/>
    </row>
    <row r="7277" spans="2:10">
      <c r="B7277" s="16">
        <v>7275</v>
      </c>
      <c r="C7277" s="16">
        <v>10</v>
      </c>
      <c r="D7277" s="16">
        <v>2</v>
      </c>
      <c r="E7277" s="120">
        <f>'DATA INPUT'!K7280</f>
        <v>10.422175065805611</v>
      </c>
      <c r="F7277" s="86">
        <f>'DATA INPUT'!V7280</f>
        <v>1.882480323014833</v>
      </c>
      <c r="G7277" s="99">
        <f>'DATA INPUT'!J7280</f>
        <v>0</v>
      </c>
      <c r="H7277" s="86">
        <f>'DATA INPUT'!U7280</f>
        <v>0</v>
      </c>
      <c r="I7277" s="7"/>
      <c r="J7277" s="7"/>
    </row>
    <row r="7278" spans="2:10">
      <c r="B7278" s="16">
        <v>7276</v>
      </c>
      <c r="C7278" s="16">
        <v>10</v>
      </c>
      <c r="D7278" s="16">
        <v>3</v>
      </c>
      <c r="E7278" s="120">
        <f>'DATA INPUT'!K7281</f>
        <v>9.9304001529217238</v>
      </c>
      <c r="F7278" s="86">
        <f>'DATA INPUT'!V7281</f>
        <v>1.7967010272665138</v>
      </c>
      <c r="G7278" s="99">
        <f>'DATA INPUT'!J7281</f>
        <v>0</v>
      </c>
      <c r="H7278" s="86">
        <f>'DATA INPUT'!U7281</f>
        <v>0</v>
      </c>
      <c r="I7278" s="7"/>
      <c r="J7278" s="7"/>
    </row>
    <row r="7279" spans="2:10">
      <c r="B7279" s="16">
        <v>7277</v>
      </c>
      <c r="C7279" s="16">
        <v>10</v>
      </c>
      <c r="D7279" s="16">
        <v>4</v>
      </c>
      <c r="E7279" s="120">
        <f>'DATA INPUT'!K7282</f>
        <v>10.657220442208084</v>
      </c>
      <c r="F7279" s="86">
        <f>'DATA INPUT'!V7282</f>
        <v>2.0083941047377865</v>
      </c>
      <c r="G7279" s="99">
        <f>'DATA INPUT'!J7282</f>
        <v>0</v>
      </c>
      <c r="H7279" s="86">
        <f>'DATA INPUT'!U7282</f>
        <v>0</v>
      </c>
      <c r="I7279" s="7"/>
      <c r="J7279" s="7"/>
    </row>
    <row r="7280" spans="2:10">
      <c r="B7280" s="16">
        <v>7278</v>
      </c>
      <c r="C7280" s="16">
        <v>10</v>
      </c>
      <c r="D7280" s="16">
        <v>5</v>
      </c>
      <c r="E7280" s="120">
        <f>'DATA INPUT'!K7283</f>
        <v>14.002091703102316</v>
      </c>
      <c r="F7280" s="86">
        <f>'DATA INPUT'!V7283</f>
        <v>2.6393936337870638</v>
      </c>
      <c r="G7280" s="99">
        <f>'DATA INPUT'!J7283</f>
        <v>0</v>
      </c>
      <c r="H7280" s="86">
        <f>'DATA INPUT'!U7283</f>
        <v>0</v>
      </c>
      <c r="I7280" s="7"/>
      <c r="J7280" s="7"/>
    </row>
    <row r="7281" spans="2:10">
      <c r="B7281" s="16">
        <v>7279</v>
      </c>
      <c r="C7281" s="16">
        <v>10</v>
      </c>
      <c r="D7281" s="16">
        <v>6</v>
      </c>
      <c r="E7281" s="120">
        <f>'DATA INPUT'!K7284</f>
        <v>17.64832672518175</v>
      </c>
      <c r="F7281" s="86">
        <f>'DATA INPUT'!V7284</f>
        <v>3.3301209870962047</v>
      </c>
      <c r="G7281" s="99">
        <f>'DATA INPUT'!J7284</f>
        <v>0</v>
      </c>
      <c r="H7281" s="86">
        <f>'DATA INPUT'!U7284</f>
        <v>0</v>
      </c>
      <c r="I7281" s="7"/>
      <c r="J7281" s="7"/>
    </row>
    <row r="7282" spans="2:10">
      <c r="B7282" s="16">
        <v>7280</v>
      </c>
      <c r="C7282" s="16">
        <v>10</v>
      </c>
      <c r="D7282" s="16">
        <v>7</v>
      </c>
      <c r="E7282" s="120">
        <f>'DATA INPUT'!K7285</f>
        <v>17.817384694539914</v>
      </c>
      <c r="F7282" s="86">
        <f>'DATA INPUT'!V7285</f>
        <v>2.2439532136085485</v>
      </c>
      <c r="G7282" s="99">
        <f>'DATA INPUT'!J7285</f>
        <v>40.65683683223164</v>
      </c>
      <c r="H7282" s="86">
        <f>'DATA INPUT'!U7285</f>
        <v>5.1203945600839154</v>
      </c>
      <c r="I7282" s="7"/>
      <c r="J7282" s="7"/>
    </row>
    <row r="7283" spans="2:10">
      <c r="B7283" s="16">
        <v>7281</v>
      </c>
      <c r="C7283" s="16">
        <v>10</v>
      </c>
      <c r="D7283" s="16">
        <v>8</v>
      </c>
      <c r="E7283" s="120">
        <f>'DATA INPUT'!K7286</f>
        <v>17.342991231135507</v>
      </c>
      <c r="F7283" s="86">
        <f>'DATA INPUT'!V7286</f>
        <v>0.93221183949576136</v>
      </c>
      <c r="G7283" s="99">
        <f>'DATA INPUT'!J7286</f>
        <v>99.214818239848839</v>
      </c>
      <c r="H7283" s="86">
        <f>'DATA INPUT'!U7286</f>
        <v>5.3329455676921027</v>
      </c>
      <c r="I7283" s="7"/>
      <c r="J7283" s="7"/>
    </row>
    <row r="7284" spans="2:10">
      <c r="B7284" s="16">
        <v>7282</v>
      </c>
      <c r="C7284" s="16">
        <v>10</v>
      </c>
      <c r="D7284" s="16">
        <v>9</v>
      </c>
      <c r="E7284" s="120">
        <f>'DATA INPUT'!K7287</f>
        <v>17.507292675057002</v>
      </c>
      <c r="F7284" s="86">
        <f>'DATA INPUT'!V7287</f>
        <v>0</v>
      </c>
      <c r="G7284" s="99">
        <f>'DATA INPUT'!J7287</f>
        <v>146.09154428895172</v>
      </c>
      <c r="H7284" s="86">
        <f>'DATA INPUT'!U7287</f>
        <v>0</v>
      </c>
      <c r="I7284" s="7"/>
      <c r="J7284" s="7"/>
    </row>
    <row r="7285" spans="2:10">
      <c r="B7285" s="16">
        <v>7283</v>
      </c>
      <c r="C7285" s="16">
        <v>10</v>
      </c>
      <c r="D7285" s="16">
        <v>10</v>
      </c>
      <c r="E7285" s="120">
        <f>'DATA INPUT'!K7288</f>
        <v>18.500498861646712</v>
      </c>
      <c r="F7285" s="86">
        <f>'DATA INPUT'!V7288</f>
        <v>0</v>
      </c>
      <c r="G7285" s="99">
        <f>'DATA INPUT'!J7288</f>
        <v>171.8813288467106</v>
      </c>
      <c r="H7285" s="86">
        <f>'DATA INPUT'!U7288</f>
        <v>0</v>
      </c>
      <c r="I7285" s="7"/>
      <c r="J7285" s="7"/>
    </row>
    <row r="7286" spans="2:10">
      <c r="B7286" s="16">
        <v>7284</v>
      </c>
      <c r="C7286" s="16">
        <v>10</v>
      </c>
      <c r="D7286" s="16">
        <v>11</v>
      </c>
      <c r="E7286" s="120">
        <f>'DATA INPUT'!K7289</f>
        <v>22.083581966379015</v>
      </c>
      <c r="F7286" s="86">
        <f>'DATA INPUT'!V7289</f>
        <v>0</v>
      </c>
      <c r="G7286" s="99">
        <f>'DATA INPUT'!J7289</f>
        <v>186.29326727604644</v>
      </c>
      <c r="H7286" s="86">
        <f>'DATA INPUT'!U7289</f>
        <v>0</v>
      </c>
      <c r="I7286" s="7"/>
      <c r="J7286" s="7"/>
    </row>
    <row r="7287" spans="2:10">
      <c r="B7287" s="16">
        <v>7285</v>
      </c>
      <c r="C7287" s="16">
        <v>10</v>
      </c>
      <c r="D7287" s="16">
        <v>12</v>
      </c>
      <c r="E7287" s="120">
        <f>'DATA INPUT'!K7290</f>
        <v>30.020738638571672</v>
      </c>
      <c r="F7287" s="86">
        <f>'DATA INPUT'!V7290</f>
        <v>0</v>
      </c>
      <c r="G7287" s="99">
        <f>'DATA INPUT'!J7290</f>
        <v>188.26542727163977</v>
      </c>
      <c r="H7287" s="86">
        <f>'DATA INPUT'!U7290</f>
        <v>0</v>
      </c>
      <c r="I7287" s="7"/>
      <c r="J7287" s="7"/>
    </row>
    <row r="7288" spans="2:10">
      <c r="B7288" s="16">
        <v>7286</v>
      </c>
      <c r="C7288" s="16">
        <v>10</v>
      </c>
      <c r="D7288" s="16">
        <v>13</v>
      </c>
      <c r="E7288" s="120">
        <f>'DATA INPUT'!K7291</f>
        <v>15.773467498416299</v>
      </c>
      <c r="F7288" s="86">
        <f>'DATA INPUT'!V7291</f>
        <v>0</v>
      </c>
      <c r="G7288" s="99">
        <f>'DATA INPUT'!J7291</f>
        <v>171.42621500157369</v>
      </c>
      <c r="H7288" s="86">
        <f>'DATA INPUT'!U7291</f>
        <v>0</v>
      </c>
      <c r="I7288" s="7"/>
      <c r="J7288" s="7"/>
    </row>
    <row r="7289" spans="2:10">
      <c r="B7289" s="16">
        <v>7287</v>
      </c>
      <c r="C7289" s="16">
        <v>10</v>
      </c>
      <c r="D7289" s="16">
        <v>14</v>
      </c>
      <c r="E7289" s="120">
        <f>'DATA INPUT'!K7292</f>
        <v>16.236921635744686</v>
      </c>
      <c r="F7289" s="86">
        <f>'DATA INPUT'!V7292</f>
        <v>0.90330116168894015</v>
      </c>
      <c r="G7289" s="99">
        <f>'DATA INPUT'!J7292</f>
        <v>139.41654122694356</v>
      </c>
      <c r="H7289" s="86">
        <f>'DATA INPUT'!U7292</f>
        <v>7.7560960429662309</v>
      </c>
      <c r="I7289" s="7"/>
      <c r="J7289" s="7"/>
    </row>
    <row r="7290" spans="2:10">
      <c r="B7290" s="16">
        <v>7288</v>
      </c>
      <c r="C7290" s="16">
        <v>10</v>
      </c>
      <c r="D7290" s="16">
        <v>15</v>
      </c>
      <c r="E7290" s="120">
        <f>'DATA INPUT'!K7293</f>
        <v>14.297869788433983</v>
      </c>
      <c r="F7290" s="86">
        <f>'DATA INPUT'!V7293</f>
        <v>1.2947824982965941</v>
      </c>
      <c r="G7290" s="99">
        <f>'DATA INPUT'!J7293</f>
        <v>96.02902132389039</v>
      </c>
      <c r="H7290" s="86">
        <f>'DATA INPUT'!U7293</f>
        <v>8.6961692880504291</v>
      </c>
      <c r="I7290" s="7"/>
      <c r="J7290" s="7"/>
    </row>
    <row r="7291" spans="2:10">
      <c r="B7291" s="16">
        <v>7289</v>
      </c>
      <c r="C7291" s="16">
        <v>10</v>
      </c>
      <c r="D7291" s="16">
        <v>16</v>
      </c>
      <c r="E7291" s="120">
        <f>'DATA INPUT'!K7294</f>
        <v>16.133980734812901</v>
      </c>
      <c r="F7291" s="86">
        <f>'DATA INPUT'!V7294</f>
        <v>3.0356677760582538</v>
      </c>
      <c r="G7291" s="99">
        <f>'DATA INPUT'!J7294</f>
        <v>0</v>
      </c>
      <c r="H7291" s="86">
        <f>'DATA INPUT'!U7294</f>
        <v>0</v>
      </c>
      <c r="I7291" s="7"/>
      <c r="J7291" s="7"/>
    </row>
    <row r="7292" spans="2:10">
      <c r="B7292" s="16">
        <v>7290</v>
      </c>
      <c r="C7292" s="16">
        <v>10</v>
      </c>
      <c r="D7292" s="16">
        <v>17</v>
      </c>
      <c r="E7292" s="120">
        <f>'DATA INPUT'!K7295</f>
        <v>22.955691246406719</v>
      </c>
      <c r="F7292" s="86">
        <f>'DATA INPUT'!V7295</f>
        <v>4.3205055644957682</v>
      </c>
      <c r="G7292" s="99">
        <f>'DATA INPUT'!J7295</f>
        <v>0</v>
      </c>
      <c r="H7292" s="86">
        <f>'DATA INPUT'!U7295</f>
        <v>0</v>
      </c>
      <c r="I7292" s="7"/>
      <c r="J7292" s="7"/>
    </row>
    <row r="7293" spans="2:10">
      <c r="B7293" s="16">
        <v>7291</v>
      </c>
      <c r="C7293" s="16">
        <v>10</v>
      </c>
      <c r="D7293" s="16">
        <v>18</v>
      </c>
      <c r="E7293" s="120">
        <f>'DATA INPUT'!K7296</f>
        <v>18.203912098747974</v>
      </c>
      <c r="F7293" s="86">
        <f>'DATA INPUT'!V7296</f>
        <v>3.4256418867608764</v>
      </c>
      <c r="G7293" s="99">
        <f>'DATA INPUT'!J7296</f>
        <v>0</v>
      </c>
      <c r="H7293" s="86">
        <f>'DATA INPUT'!U7296</f>
        <v>0</v>
      </c>
      <c r="I7293" s="7"/>
      <c r="J7293" s="7"/>
    </row>
    <row r="7294" spans="2:10">
      <c r="B7294" s="16">
        <v>7292</v>
      </c>
      <c r="C7294" s="16">
        <v>10</v>
      </c>
      <c r="D7294" s="16">
        <v>19</v>
      </c>
      <c r="E7294" s="120">
        <f>'DATA INPUT'!K7297</f>
        <v>17.209364940496418</v>
      </c>
      <c r="F7294" s="86">
        <f>'DATA INPUT'!V7297</f>
        <v>3.2386970136558197</v>
      </c>
      <c r="G7294" s="99">
        <f>'DATA INPUT'!J7297</f>
        <v>0</v>
      </c>
      <c r="H7294" s="86">
        <f>'DATA INPUT'!U7297</f>
        <v>0</v>
      </c>
      <c r="I7294" s="7"/>
      <c r="J7294" s="7"/>
    </row>
    <row r="7295" spans="2:10">
      <c r="B7295" s="16">
        <v>7293</v>
      </c>
      <c r="C7295" s="16">
        <v>10</v>
      </c>
      <c r="D7295" s="16">
        <v>20</v>
      </c>
      <c r="E7295" s="120">
        <f>'DATA INPUT'!K7298</f>
        <v>18.954808459398141</v>
      </c>
      <c r="F7295" s="86">
        <f>'DATA INPUT'!V7298</f>
        <v>3.5691223563138066</v>
      </c>
      <c r="G7295" s="99">
        <f>'DATA INPUT'!J7298</f>
        <v>0</v>
      </c>
      <c r="H7295" s="86">
        <f>'DATA INPUT'!U7298</f>
        <v>0</v>
      </c>
      <c r="I7295" s="7"/>
      <c r="J7295" s="7"/>
    </row>
    <row r="7296" spans="2:10">
      <c r="B7296" s="16">
        <v>7294</v>
      </c>
      <c r="C7296" s="16">
        <v>10</v>
      </c>
      <c r="D7296" s="16">
        <v>21</v>
      </c>
      <c r="E7296" s="120">
        <f>'DATA INPUT'!K7299</f>
        <v>30.100541807088781</v>
      </c>
      <c r="F7296" s="86">
        <f>'DATA INPUT'!V7299</f>
        <v>5.667832188017476</v>
      </c>
      <c r="G7296" s="99">
        <f>'DATA INPUT'!J7299</f>
        <v>0</v>
      </c>
      <c r="H7296" s="86">
        <f>'DATA INPUT'!U7299</f>
        <v>0</v>
      </c>
      <c r="I7296" s="7"/>
      <c r="J7296" s="7"/>
    </row>
    <row r="7297" spans="2:10">
      <c r="B7297" s="16">
        <v>7295</v>
      </c>
      <c r="C7297" s="16">
        <v>10</v>
      </c>
      <c r="D7297" s="16">
        <v>22</v>
      </c>
      <c r="E7297" s="120">
        <f>'DATA INPUT'!K7300</f>
        <v>14.065598483179295</v>
      </c>
      <c r="F7297" s="86">
        <f>'DATA INPUT'!V7300</f>
        <v>2.6500248965536861</v>
      </c>
      <c r="G7297" s="99">
        <f>'DATA INPUT'!J7300</f>
        <v>102.55231977085295</v>
      </c>
      <c r="H7297" s="86">
        <f>'DATA INPUT'!U7300</f>
        <v>19.32133928869743</v>
      </c>
      <c r="I7297" s="7"/>
      <c r="J7297" s="7"/>
    </row>
    <row r="7298" spans="2:10">
      <c r="B7298" s="16">
        <v>7296</v>
      </c>
      <c r="C7298" s="16">
        <v>10</v>
      </c>
      <c r="D7298" s="16">
        <v>23</v>
      </c>
      <c r="E7298" s="120">
        <f>'DATA INPUT'!K7301</f>
        <v>10.228443900297831</v>
      </c>
      <c r="F7298" s="86">
        <f>'DATA INPUT'!V7301</f>
        <v>1.9258685041779988</v>
      </c>
      <c r="G7298" s="99">
        <f>'DATA INPUT'!J7301</f>
        <v>152.00802427573171</v>
      </c>
      <c r="H7298" s="86">
        <f>'DATA INPUT'!U7301</f>
        <v>28.620919192452348</v>
      </c>
      <c r="I7298" s="7"/>
      <c r="J7298" s="7"/>
    </row>
    <row r="7299" spans="2:10">
      <c r="B7299" s="16">
        <v>7297</v>
      </c>
      <c r="C7299" s="16">
        <v>11</v>
      </c>
      <c r="D7299" s="16">
        <v>0</v>
      </c>
      <c r="E7299" s="120">
        <f>'DATA INPUT'!K7302</f>
        <v>10.448567981338355</v>
      </c>
      <c r="F7299" s="86">
        <f>'DATA INPUT'!V7302</f>
        <v>1.6271747741857587</v>
      </c>
      <c r="G7299" s="99">
        <f>'DATA INPUT'!J7302</f>
        <v>183.56258420522494</v>
      </c>
      <c r="H7299" s="86">
        <f>'DATA INPUT'!U7302</f>
        <v>28.586539996348119</v>
      </c>
      <c r="I7299" s="7"/>
      <c r="J7299" s="7"/>
    </row>
    <row r="7300" spans="2:10">
      <c r="B7300" s="16">
        <v>7298</v>
      </c>
      <c r="C7300" s="16">
        <v>11</v>
      </c>
      <c r="D7300" s="16">
        <v>1</v>
      </c>
      <c r="E7300" s="120">
        <f>'DATA INPUT'!K7303</f>
        <v>9.7663853288974209</v>
      </c>
      <c r="F7300" s="86">
        <f>'DATA INPUT'!V7303</f>
        <v>1.5214418935665968</v>
      </c>
      <c r="G7300" s="99">
        <f>'DATA INPUT'!J7303</f>
        <v>196.91259032924131</v>
      </c>
      <c r="H7300" s="86">
        <f>'DATA INPUT'!U7303</f>
        <v>30.675736642417206</v>
      </c>
      <c r="I7300" s="7"/>
      <c r="J7300" s="7"/>
    </row>
    <row r="7301" spans="2:10">
      <c r="B7301" s="16">
        <v>7299</v>
      </c>
      <c r="C7301" s="16">
        <v>11</v>
      </c>
      <c r="D7301" s="16">
        <v>2</v>
      </c>
      <c r="E7301" s="120">
        <f>'DATA INPUT'!K7304</f>
        <v>8.2898731649574078</v>
      </c>
      <c r="F7301" s="86">
        <f>'DATA INPUT'!V7304</f>
        <v>1.2657736430671402</v>
      </c>
      <c r="G7301" s="99">
        <f>'DATA INPUT'!J7304</f>
        <v>192.96827033805465</v>
      </c>
      <c r="H7301" s="86">
        <f>'DATA INPUT'!U7304</f>
        <v>29.464160148392232</v>
      </c>
      <c r="I7301" s="7"/>
      <c r="J7301" s="7"/>
    </row>
    <row r="7302" spans="2:10">
      <c r="B7302" s="16">
        <v>7300</v>
      </c>
      <c r="C7302" s="16">
        <v>11</v>
      </c>
      <c r="D7302" s="16">
        <v>3</v>
      </c>
      <c r="E7302" s="120">
        <f>'DATA INPUT'!K7305</f>
        <v>8.8430563908138637</v>
      </c>
      <c r="F7302" s="86">
        <f>'DATA INPUT'!V7305</f>
        <v>1.3641890277417539</v>
      </c>
      <c r="G7302" s="99">
        <f>'DATA INPUT'!J7305</f>
        <v>169.60575962102601</v>
      </c>
      <c r="H7302" s="86">
        <f>'DATA INPUT'!U7305</f>
        <v>26.164518927772519</v>
      </c>
      <c r="I7302" s="7"/>
      <c r="J7302" s="7"/>
    </row>
    <row r="7303" spans="2:10">
      <c r="B7303" s="16">
        <v>7301</v>
      </c>
      <c r="C7303" s="16">
        <v>11</v>
      </c>
      <c r="D7303" s="16">
        <v>4</v>
      </c>
      <c r="E7303" s="120">
        <f>'DATA INPUT'!K7306</f>
        <v>9.8205633137492541</v>
      </c>
      <c r="F7303" s="86">
        <f>'DATA INPUT'!V7306</f>
        <v>1.5316491729803901</v>
      </c>
      <c r="G7303" s="99">
        <f>'DATA INPUT'!J7306</f>
        <v>139.11313199685227</v>
      </c>
      <c r="H7303" s="86">
        <f>'DATA INPUT'!U7306</f>
        <v>21.696567372604687</v>
      </c>
      <c r="I7303" s="7"/>
      <c r="J7303" s="7"/>
    </row>
    <row r="7304" spans="2:10">
      <c r="B7304" s="16">
        <v>7302</v>
      </c>
      <c r="C7304" s="16">
        <v>11</v>
      </c>
      <c r="D7304" s="16">
        <v>5</v>
      </c>
      <c r="E7304" s="120">
        <f>'DATA INPUT'!K7307</f>
        <v>10.957932484341351</v>
      </c>
      <c r="F7304" s="86">
        <f>'DATA INPUT'!V7307</f>
        <v>1.8619745326123767</v>
      </c>
      <c r="G7304" s="99">
        <f>'DATA INPUT'!J7307</f>
        <v>87.533562881334518</v>
      </c>
      <c r="H7304" s="86">
        <f>'DATA INPUT'!U7307</f>
        <v>14.873724132428389</v>
      </c>
      <c r="I7304" s="7"/>
      <c r="J7304" s="7"/>
    </row>
    <row r="7305" spans="2:10">
      <c r="B7305" s="16">
        <v>7303</v>
      </c>
      <c r="C7305" s="16">
        <v>11</v>
      </c>
      <c r="D7305" s="16">
        <v>6</v>
      </c>
      <c r="E7305" s="120">
        <f>'DATA INPUT'!K7308</f>
        <v>14.277369641501764</v>
      </c>
      <c r="F7305" s="86">
        <f>'DATA INPUT'!V7308</f>
        <v>2.4261421433905817</v>
      </c>
      <c r="G7305" s="99">
        <f>'DATA INPUT'!J7308</f>
        <v>0</v>
      </c>
      <c r="H7305" s="86">
        <f>'DATA INPUT'!U7308</f>
        <v>0</v>
      </c>
      <c r="I7305" s="7"/>
      <c r="J7305" s="7"/>
    </row>
    <row r="7306" spans="2:10">
      <c r="B7306" s="16">
        <v>7304</v>
      </c>
      <c r="C7306" s="16">
        <v>11</v>
      </c>
      <c r="D7306" s="16">
        <v>7</v>
      </c>
      <c r="E7306" s="120">
        <f>'DATA INPUT'!K7309</f>
        <v>32.200680860902501</v>
      </c>
      <c r="F7306" s="86">
        <f>'DATA INPUT'!V7309</f>
        <v>3.6669837133856507</v>
      </c>
      <c r="G7306" s="99">
        <f>'DATA INPUT'!J7309</f>
        <v>0</v>
      </c>
      <c r="H7306" s="86">
        <f>'DATA INPUT'!U7309</f>
        <v>0</v>
      </c>
      <c r="I7306" s="7"/>
      <c r="J7306" s="7"/>
    </row>
    <row r="7307" spans="2:10">
      <c r="B7307" s="16">
        <v>7305</v>
      </c>
      <c r="C7307" s="16">
        <v>11</v>
      </c>
      <c r="D7307" s="16">
        <v>8</v>
      </c>
      <c r="E7307" s="120">
        <f>'DATA INPUT'!K7310</f>
        <v>48.855374881790404</v>
      </c>
      <c r="F7307" s="86">
        <f>'DATA INPUT'!V7310</f>
        <v>2.941615332056184</v>
      </c>
      <c r="G7307" s="99">
        <f>'DATA INPUT'!J7310</f>
        <v>102.55231977085295</v>
      </c>
      <c r="H7307" s="86">
        <f>'DATA INPUT'!U7310</f>
        <v>6.1747448854048024</v>
      </c>
      <c r="I7307" s="7"/>
      <c r="J7307" s="7"/>
    </row>
    <row r="7308" spans="2:10">
      <c r="B7308" s="16">
        <v>7306</v>
      </c>
      <c r="C7308" s="16">
        <v>11</v>
      </c>
      <c r="D7308" s="16">
        <v>9</v>
      </c>
      <c r="E7308" s="120">
        <f>'DATA INPUT'!K7311</f>
        <v>25.042093018005215</v>
      </c>
      <c r="F7308" s="86">
        <f>'DATA INPUT'!V7311</f>
        <v>0.49319618192012549</v>
      </c>
      <c r="G7308" s="99">
        <f>'DATA INPUT'!J7311</f>
        <v>152.00802427573171</v>
      </c>
      <c r="H7308" s="86">
        <f>'DATA INPUT'!U7311</f>
        <v>2.9937504480999055</v>
      </c>
      <c r="I7308" s="7"/>
      <c r="J7308" s="7"/>
    </row>
    <row r="7309" spans="2:10">
      <c r="B7309" s="16">
        <v>7307</v>
      </c>
      <c r="C7309" s="16">
        <v>11</v>
      </c>
      <c r="D7309" s="16">
        <v>10</v>
      </c>
      <c r="E7309" s="120">
        <f>'DATA INPUT'!K7312</f>
        <v>20.085472771681015</v>
      </c>
      <c r="F7309" s="86">
        <f>'DATA INPUT'!V7312</f>
        <v>0.14418230017112235</v>
      </c>
      <c r="G7309" s="99">
        <f>'DATA INPUT'!J7312</f>
        <v>183.56258420522494</v>
      </c>
      <c r="H7309" s="86">
        <f>'DATA INPUT'!U7312</f>
        <v>1.3176924395516534</v>
      </c>
      <c r="I7309" s="7"/>
      <c r="J7309" s="7"/>
    </row>
    <row r="7310" spans="2:10">
      <c r="B7310" s="16">
        <v>7308</v>
      </c>
      <c r="C7310" s="16">
        <v>11</v>
      </c>
      <c r="D7310" s="16">
        <v>11</v>
      </c>
      <c r="E7310" s="120">
        <f>'DATA INPUT'!K7313</f>
        <v>20.558685634080334</v>
      </c>
      <c r="F7310" s="86">
        <f>'DATA INPUT'!V7313</f>
        <v>0.14777241513273193</v>
      </c>
      <c r="G7310" s="99">
        <f>'DATA INPUT'!J7313</f>
        <v>196.91259032924131</v>
      </c>
      <c r="H7310" s="86">
        <f>'DATA INPUT'!U7313</f>
        <v>1.4153749690475237</v>
      </c>
      <c r="I7310" s="7"/>
      <c r="J7310" s="7"/>
    </row>
    <row r="7311" spans="2:10">
      <c r="B7311" s="16">
        <v>7309</v>
      </c>
      <c r="C7311" s="16">
        <v>11</v>
      </c>
      <c r="D7311" s="16">
        <v>12</v>
      </c>
      <c r="E7311" s="120">
        <f>'DATA INPUT'!K7314</f>
        <v>17.746221068638047</v>
      </c>
      <c r="F7311" s="86">
        <f>'DATA INPUT'!V7314</f>
        <v>0.13007727610757425</v>
      </c>
      <c r="G7311" s="99">
        <f>'DATA INPUT'!J7314</f>
        <v>192.96827033805465</v>
      </c>
      <c r="H7311" s="86">
        <f>'DATA INPUT'!U7314</f>
        <v>1.4144299726505407</v>
      </c>
      <c r="I7311" s="7"/>
      <c r="J7311" s="7"/>
    </row>
    <row r="7312" spans="2:10">
      <c r="B7312" s="16">
        <v>7310</v>
      </c>
      <c r="C7312" s="16">
        <v>11</v>
      </c>
      <c r="D7312" s="16">
        <v>13</v>
      </c>
      <c r="E7312" s="120">
        <f>'DATA INPUT'!K7315</f>
        <v>14.722865677414658</v>
      </c>
      <c r="F7312" s="86">
        <f>'DATA INPUT'!V7315</f>
        <v>0.68112242148415481</v>
      </c>
      <c r="G7312" s="99">
        <f>'DATA INPUT'!J7315</f>
        <v>169.60575962102601</v>
      </c>
      <c r="H7312" s="86">
        <f>'DATA INPUT'!U7315</f>
        <v>7.8464538237245183</v>
      </c>
      <c r="I7312" s="7"/>
      <c r="J7312" s="7"/>
    </row>
    <row r="7313" spans="2:10">
      <c r="B7313" s="16">
        <v>7311</v>
      </c>
      <c r="C7313" s="16">
        <v>11</v>
      </c>
      <c r="D7313" s="16">
        <v>14</v>
      </c>
      <c r="E7313" s="120">
        <f>'DATA INPUT'!K7316</f>
        <v>16.666916312217989</v>
      </c>
      <c r="F7313" s="86">
        <f>'DATA INPUT'!V7316</f>
        <v>1.3666271473968703</v>
      </c>
      <c r="G7313" s="99">
        <f>'DATA INPUT'!J7316</f>
        <v>139.11313199685227</v>
      </c>
      <c r="H7313" s="86">
        <f>'DATA INPUT'!U7316</f>
        <v>11.406776105723566</v>
      </c>
      <c r="I7313" s="7"/>
      <c r="J7313" s="7"/>
    </row>
    <row r="7314" spans="2:10">
      <c r="B7314" s="16">
        <v>7312</v>
      </c>
      <c r="C7314" s="16">
        <v>11</v>
      </c>
      <c r="D7314" s="16">
        <v>15</v>
      </c>
      <c r="E7314" s="120">
        <f>'DATA INPUT'!K7317</f>
        <v>14.746805263113137</v>
      </c>
      <c r="F7314" s="86">
        <f>'DATA INPUT'!V7317</f>
        <v>2.3193229101602291</v>
      </c>
      <c r="G7314" s="99">
        <f>'DATA INPUT'!J7317</f>
        <v>87.533562881334518</v>
      </c>
      <c r="H7314" s="86">
        <f>'DATA INPUT'!U7317</f>
        <v>13.766954548891341</v>
      </c>
      <c r="I7314" s="7"/>
      <c r="J7314" s="7"/>
    </row>
    <row r="7315" spans="2:10">
      <c r="B7315" s="16">
        <v>7313</v>
      </c>
      <c r="C7315" s="16">
        <v>11</v>
      </c>
      <c r="D7315" s="16">
        <v>16</v>
      </c>
      <c r="E7315" s="120">
        <f>'DATA INPUT'!K7318</f>
        <v>16.021673505097997</v>
      </c>
      <c r="F7315" s="86">
        <f>'DATA INPUT'!V7318</f>
        <v>2.7779828314727757</v>
      </c>
      <c r="G7315" s="99">
        <f>'DATA INPUT'!J7318</f>
        <v>0</v>
      </c>
      <c r="H7315" s="86">
        <f>'DATA INPUT'!U7318</f>
        <v>0</v>
      </c>
      <c r="I7315" s="7"/>
      <c r="J7315" s="7"/>
    </row>
    <row r="7316" spans="2:10">
      <c r="B7316" s="16">
        <v>7314</v>
      </c>
      <c r="C7316" s="16">
        <v>11</v>
      </c>
      <c r="D7316" s="16">
        <v>17</v>
      </c>
      <c r="E7316" s="120">
        <f>'DATA INPUT'!K7319</f>
        <v>22.270673104268599</v>
      </c>
      <c r="F7316" s="86">
        <f>'DATA INPUT'!V7319</f>
        <v>3.8771320926380484</v>
      </c>
      <c r="G7316" s="99">
        <f>'DATA INPUT'!J7319</f>
        <v>0</v>
      </c>
      <c r="H7316" s="86">
        <f>'DATA INPUT'!U7319</f>
        <v>0</v>
      </c>
      <c r="I7316" s="7"/>
      <c r="J7316" s="7"/>
    </row>
    <row r="7317" spans="2:10">
      <c r="B7317" s="16">
        <v>7315</v>
      </c>
      <c r="C7317" s="16">
        <v>11</v>
      </c>
      <c r="D7317" s="16">
        <v>18</v>
      </c>
      <c r="E7317" s="120">
        <f>'DATA INPUT'!K7320</f>
        <v>21.170008341224758</v>
      </c>
      <c r="F7317" s="86">
        <f>'DATA INPUT'!V7320</f>
        <v>3.6898494901340619</v>
      </c>
      <c r="G7317" s="99">
        <f>'DATA INPUT'!J7320</f>
        <v>0</v>
      </c>
      <c r="H7317" s="86">
        <f>'DATA INPUT'!U7320</f>
        <v>0</v>
      </c>
      <c r="I7317" s="7"/>
      <c r="J7317" s="7"/>
    </row>
    <row r="7318" spans="2:10">
      <c r="B7318" s="16">
        <v>7316</v>
      </c>
      <c r="C7318" s="16">
        <v>11</v>
      </c>
      <c r="D7318" s="16">
        <v>19</v>
      </c>
      <c r="E7318" s="120">
        <f>'DATA INPUT'!K7321</f>
        <v>16.337016810554392</v>
      </c>
      <c r="F7318" s="86">
        <f>'DATA INPUT'!V7321</f>
        <v>2.8475640945487575</v>
      </c>
      <c r="G7318" s="99">
        <f>'DATA INPUT'!J7321</f>
        <v>0</v>
      </c>
      <c r="H7318" s="86">
        <f>'DATA INPUT'!U7321</f>
        <v>0</v>
      </c>
      <c r="I7318" s="7"/>
      <c r="J7318" s="7"/>
    </row>
    <row r="7319" spans="2:10">
      <c r="B7319" s="16">
        <v>7317</v>
      </c>
      <c r="C7319" s="16">
        <v>11</v>
      </c>
      <c r="D7319" s="16">
        <v>20</v>
      </c>
      <c r="E7319" s="120">
        <f>'DATA INPUT'!K7322</f>
        <v>18.345352193727074</v>
      </c>
      <c r="F7319" s="86">
        <f>'DATA INPUT'!V7322</f>
        <v>3.1998665200071752</v>
      </c>
      <c r="G7319" s="99">
        <f>'DATA INPUT'!J7322</f>
        <v>0</v>
      </c>
      <c r="H7319" s="86">
        <f>'DATA INPUT'!U7322</f>
        <v>0</v>
      </c>
      <c r="I7319" s="7"/>
      <c r="J7319" s="7"/>
    </row>
    <row r="7320" spans="2:10">
      <c r="B7320" s="16">
        <v>7318</v>
      </c>
      <c r="C7320" s="16">
        <v>11</v>
      </c>
      <c r="D7320" s="16">
        <v>21</v>
      </c>
      <c r="E7320" s="120">
        <f>'DATA INPUT'!K7323</f>
        <v>31.686883985917994</v>
      </c>
      <c r="F7320" s="86">
        <f>'DATA INPUT'!V7323</f>
        <v>5.5093784748750805</v>
      </c>
      <c r="G7320" s="99">
        <f>'DATA INPUT'!J7323</f>
        <v>0</v>
      </c>
      <c r="H7320" s="86">
        <f>'DATA INPUT'!U7323</f>
        <v>0</v>
      </c>
      <c r="I7320" s="7"/>
      <c r="J7320" s="7"/>
    </row>
    <row r="7321" spans="2:10">
      <c r="B7321" s="16">
        <v>7319</v>
      </c>
      <c r="C7321" s="16">
        <v>11</v>
      </c>
      <c r="D7321" s="16">
        <v>22</v>
      </c>
      <c r="E7321" s="120">
        <f>'DATA INPUT'!K7324</f>
        <v>23.931116762945862</v>
      </c>
      <c r="F7321" s="86">
        <f>'DATA INPUT'!V7324</f>
        <v>4.0586594585711859</v>
      </c>
      <c r="G7321" s="99">
        <f>'DATA INPUT'!J7324</f>
        <v>0</v>
      </c>
      <c r="H7321" s="86">
        <f>'DATA INPUT'!U7324</f>
        <v>0</v>
      </c>
      <c r="I7321" s="7"/>
      <c r="J7321" s="7"/>
    </row>
    <row r="7322" spans="2:10">
      <c r="B7322" s="16">
        <v>7320</v>
      </c>
      <c r="C7322" s="16">
        <v>11</v>
      </c>
      <c r="D7322" s="16">
        <v>23</v>
      </c>
      <c r="E7322" s="120">
        <f>'DATA INPUT'!K7325</f>
        <v>16.401649597370326</v>
      </c>
      <c r="F7322" s="86">
        <f>'DATA INPUT'!V7325</f>
        <v>2.7807700489097971</v>
      </c>
      <c r="G7322" s="99">
        <f>'DATA INPUT'!J7325</f>
        <v>0</v>
      </c>
      <c r="H7322" s="86">
        <f>'DATA INPUT'!U7325</f>
        <v>0</v>
      </c>
      <c r="I7322" s="7"/>
      <c r="J7322" s="7"/>
    </row>
    <row r="7323" spans="2:10">
      <c r="B7323" s="16">
        <v>7321</v>
      </c>
      <c r="C7323" s="16">
        <v>11</v>
      </c>
      <c r="D7323" s="16">
        <v>0</v>
      </c>
      <c r="E7323" s="120">
        <f>'DATA INPUT'!K7326</f>
        <v>12.013444377153156</v>
      </c>
      <c r="F7323" s="86">
        <f>'DATA INPUT'!V7326</f>
        <v>1.8878806833984498</v>
      </c>
      <c r="G7323" s="99">
        <f>'DATA INPUT'!J7326</f>
        <v>0</v>
      </c>
      <c r="H7323" s="86">
        <f>'DATA INPUT'!U7326</f>
        <v>0</v>
      </c>
      <c r="I7323" s="7"/>
      <c r="J7323" s="7"/>
    </row>
    <row r="7324" spans="2:10">
      <c r="B7324" s="16">
        <v>7322</v>
      </c>
      <c r="C7324" s="16">
        <v>11</v>
      </c>
      <c r="D7324" s="16">
        <v>1</v>
      </c>
      <c r="E7324" s="120">
        <f>'DATA INPUT'!K7327</f>
        <v>10.836443181491527</v>
      </c>
      <c r="F7324" s="86">
        <f>'DATA INPUT'!V7327</f>
        <v>1.6772637420527605</v>
      </c>
      <c r="G7324" s="99">
        <f>'DATA INPUT'!J7327</f>
        <v>0</v>
      </c>
      <c r="H7324" s="86">
        <f>'DATA INPUT'!U7327</f>
        <v>0</v>
      </c>
      <c r="I7324" s="7"/>
      <c r="J7324" s="7"/>
    </row>
    <row r="7325" spans="2:10">
      <c r="B7325" s="16">
        <v>7323</v>
      </c>
      <c r="C7325" s="16">
        <v>11</v>
      </c>
      <c r="D7325" s="16">
        <v>2</v>
      </c>
      <c r="E7325" s="120">
        <f>'DATA INPUT'!K7328</f>
        <v>8.9566772950575455</v>
      </c>
      <c r="F7325" s="86">
        <f>'DATA INPUT'!V7328</f>
        <v>1.3002778037971732</v>
      </c>
      <c r="G7325" s="99">
        <f>'DATA INPUT'!J7328</f>
        <v>0</v>
      </c>
      <c r="H7325" s="86">
        <f>'DATA INPUT'!U7328</f>
        <v>0</v>
      </c>
      <c r="I7325" s="7"/>
      <c r="J7325" s="7"/>
    </row>
    <row r="7326" spans="2:10">
      <c r="B7326" s="16">
        <v>7324</v>
      </c>
      <c r="C7326" s="16">
        <v>11</v>
      </c>
      <c r="D7326" s="16">
        <v>3</v>
      </c>
      <c r="E7326" s="120">
        <f>'DATA INPUT'!K7329</f>
        <v>8.6557059301601544</v>
      </c>
      <c r="F7326" s="86">
        <f>'DATA INPUT'!V7329</f>
        <v>1.2598783869798833</v>
      </c>
      <c r="G7326" s="99">
        <f>'DATA INPUT'!J7329</f>
        <v>0</v>
      </c>
      <c r="H7326" s="86">
        <f>'DATA INPUT'!U7329</f>
        <v>0</v>
      </c>
      <c r="I7326" s="7"/>
      <c r="J7326" s="7"/>
    </row>
    <row r="7327" spans="2:10">
      <c r="B7327" s="16">
        <v>7325</v>
      </c>
      <c r="C7327" s="16">
        <v>11</v>
      </c>
      <c r="D7327" s="16">
        <v>4</v>
      </c>
      <c r="E7327" s="120">
        <f>'DATA INPUT'!K7330</f>
        <v>9.7746120023750471</v>
      </c>
      <c r="F7327" s="86">
        <f>'DATA INPUT'!V7330</f>
        <v>1.4994530502874397</v>
      </c>
      <c r="G7327" s="99">
        <f>'DATA INPUT'!J7330</f>
        <v>0</v>
      </c>
      <c r="H7327" s="86">
        <f>'DATA INPUT'!U7330</f>
        <v>0</v>
      </c>
      <c r="I7327" s="7"/>
      <c r="J7327" s="7"/>
    </row>
    <row r="7328" spans="2:10">
      <c r="B7328" s="16">
        <v>7326</v>
      </c>
      <c r="C7328" s="16">
        <v>11</v>
      </c>
      <c r="D7328" s="16">
        <v>5</v>
      </c>
      <c r="E7328" s="120">
        <f>'DATA INPUT'!K7331</f>
        <v>9.8516752211607024</v>
      </c>
      <c r="F7328" s="86">
        <f>'DATA INPUT'!V7331</f>
        <v>1.5504341052966977</v>
      </c>
      <c r="G7328" s="99">
        <f>'DATA INPUT'!J7331</f>
        <v>0</v>
      </c>
      <c r="H7328" s="86">
        <f>'DATA INPUT'!U7331</f>
        <v>0</v>
      </c>
      <c r="I7328" s="7"/>
      <c r="J7328" s="7"/>
    </row>
    <row r="7329" spans="2:10">
      <c r="B7329" s="16">
        <v>7327</v>
      </c>
      <c r="C7329" s="16">
        <v>11</v>
      </c>
      <c r="D7329" s="16">
        <v>6</v>
      </c>
      <c r="E7329" s="120">
        <f>'DATA INPUT'!K7332</f>
        <v>16.25346028624077</v>
      </c>
      <c r="F7329" s="86">
        <f>'DATA INPUT'!V7332</f>
        <v>2.560889726455148</v>
      </c>
      <c r="G7329" s="99">
        <f>'DATA INPUT'!J7332</f>
        <v>0</v>
      </c>
      <c r="H7329" s="86">
        <f>'DATA INPUT'!U7332</f>
        <v>0</v>
      </c>
      <c r="I7329" s="7"/>
      <c r="J7329" s="7"/>
    </row>
    <row r="7330" spans="2:10">
      <c r="B7330" s="16">
        <v>7328</v>
      </c>
      <c r="C7330" s="16">
        <v>11</v>
      </c>
      <c r="D7330" s="16">
        <v>7</v>
      </c>
      <c r="E7330" s="120">
        <f>'DATA INPUT'!K7333</f>
        <v>17.941890330593477</v>
      </c>
      <c r="F7330" s="86">
        <f>'DATA INPUT'!V7333</f>
        <v>2.5065192563182066</v>
      </c>
      <c r="G7330" s="99">
        <f>'DATA INPUT'!J7333</f>
        <v>39.59490452691216</v>
      </c>
      <c r="H7330" s="86">
        <f>'DATA INPUT'!U7333</f>
        <v>5.5314902064449001</v>
      </c>
      <c r="I7330" s="7"/>
      <c r="J7330" s="7"/>
    </row>
    <row r="7331" spans="2:10">
      <c r="B7331" s="16">
        <v>7329</v>
      </c>
      <c r="C7331" s="16">
        <v>11</v>
      </c>
      <c r="D7331" s="16">
        <v>8</v>
      </c>
      <c r="E7331" s="120">
        <f>'DATA INPUT'!K7334</f>
        <v>21.669255844285335</v>
      </c>
      <c r="F7331" s="86">
        <f>'DATA INPUT'!V7334</f>
        <v>2.3283422598025685</v>
      </c>
      <c r="G7331" s="99">
        <f>'DATA INPUT'!J7334</f>
        <v>96.02902132389039</v>
      </c>
      <c r="H7331" s="86">
        <f>'DATA INPUT'!U7334</f>
        <v>10.318232897456015</v>
      </c>
      <c r="I7331" s="7"/>
      <c r="J7331" s="7"/>
    </row>
    <row r="7332" spans="2:10">
      <c r="B7332" s="16">
        <v>7330</v>
      </c>
      <c r="C7332" s="16">
        <v>11</v>
      </c>
      <c r="D7332" s="16">
        <v>9</v>
      </c>
      <c r="E7332" s="120">
        <f>'DATA INPUT'!K7335</f>
        <v>23.160525520788905</v>
      </c>
      <c r="F7332" s="86">
        <f>'DATA INPUT'!V7335</f>
        <v>1.7532052137518899</v>
      </c>
      <c r="G7332" s="99">
        <f>'DATA INPUT'!J7335</f>
        <v>145.63643044381482</v>
      </c>
      <c r="H7332" s="86">
        <f>'DATA INPUT'!U7335</f>
        <v>11.024384957807875</v>
      </c>
      <c r="I7332" s="7"/>
      <c r="J7332" s="7"/>
    </row>
    <row r="7333" spans="2:10">
      <c r="B7333" s="16">
        <v>7331</v>
      </c>
      <c r="C7333" s="16">
        <v>11</v>
      </c>
      <c r="D7333" s="16">
        <v>10</v>
      </c>
      <c r="E7333" s="120">
        <f>'DATA INPUT'!K7336</f>
        <v>20.193525060779326</v>
      </c>
      <c r="F7333" s="86">
        <f>'DATA INPUT'!V7336</f>
        <v>1.2854178930995053</v>
      </c>
      <c r="G7333" s="99">
        <f>'DATA INPUT'!J7336</f>
        <v>179.01144575385572</v>
      </c>
      <c r="H7333" s="86">
        <f>'DATA INPUT'!U7336</f>
        <v>11.394965205383373</v>
      </c>
      <c r="I7333" s="7"/>
      <c r="J7333" s="7"/>
    </row>
    <row r="7334" spans="2:10">
      <c r="B7334" s="16">
        <v>7332</v>
      </c>
      <c r="C7334" s="16">
        <v>11</v>
      </c>
      <c r="D7334" s="16">
        <v>11</v>
      </c>
      <c r="E7334" s="120">
        <f>'DATA INPUT'!K7337</f>
        <v>19.010798291457199</v>
      </c>
      <c r="F7334" s="86">
        <f>'DATA INPUT'!V7337</f>
        <v>1.270121148588012</v>
      </c>
      <c r="G7334" s="99">
        <f>'DATA INPUT'!J7337</f>
        <v>197.67111340446951</v>
      </c>
      <c r="H7334" s="86">
        <f>'DATA INPUT'!U7337</f>
        <v>13.206508098756512</v>
      </c>
      <c r="I7334" s="7"/>
      <c r="J7334" s="7"/>
    </row>
    <row r="7335" spans="2:10">
      <c r="B7335" s="16">
        <v>7333</v>
      </c>
      <c r="C7335" s="16">
        <v>11</v>
      </c>
      <c r="D7335" s="16">
        <v>12</v>
      </c>
      <c r="E7335" s="120">
        <f>'DATA INPUT'!K7338</f>
        <v>18.382182850515758</v>
      </c>
      <c r="F7335" s="86">
        <f>'DATA INPUT'!V7338</f>
        <v>1.0453733071737514</v>
      </c>
      <c r="G7335" s="99">
        <f>'DATA INPUT'!J7338</f>
        <v>196.91259032924131</v>
      </c>
      <c r="H7335" s="86">
        <f>'DATA INPUT'!U7338</f>
        <v>11.198189434333338</v>
      </c>
      <c r="I7335" s="7"/>
      <c r="J7335" s="7"/>
    </row>
    <row r="7336" spans="2:10">
      <c r="B7336" s="16">
        <v>7334</v>
      </c>
      <c r="C7336" s="16">
        <v>11</v>
      </c>
      <c r="D7336" s="16">
        <v>13</v>
      </c>
      <c r="E7336" s="120">
        <f>'DATA INPUT'!K7339</f>
        <v>17.071439351399508</v>
      </c>
      <c r="F7336" s="86">
        <f>'DATA INPUT'!V7339</f>
        <v>0.97233675164151545</v>
      </c>
      <c r="G7336" s="99">
        <f>'DATA INPUT'!J7339</f>
        <v>170.6676919263455</v>
      </c>
      <c r="H7336" s="86">
        <f>'DATA INPUT'!U7339</f>
        <v>9.7207075374235199</v>
      </c>
      <c r="I7336" s="7"/>
      <c r="J7336" s="7"/>
    </row>
    <row r="7337" spans="2:10">
      <c r="B7337" s="16">
        <v>7335</v>
      </c>
      <c r="C7337" s="16">
        <v>11</v>
      </c>
      <c r="D7337" s="16">
        <v>14</v>
      </c>
      <c r="E7337" s="120">
        <f>'DATA INPUT'!K7340</f>
        <v>23.299143774637354</v>
      </c>
      <c r="F7337" s="86">
        <f>'DATA INPUT'!V7340</f>
        <v>1.8052598388993388</v>
      </c>
      <c r="G7337" s="99">
        <f>'DATA INPUT'!J7340</f>
        <v>129.85915047906821</v>
      </c>
      <c r="H7337" s="86">
        <f>'DATA INPUT'!U7340</f>
        <v>10.061722067599735</v>
      </c>
      <c r="I7337" s="7"/>
      <c r="J7337" s="7"/>
    </row>
    <row r="7338" spans="2:10">
      <c r="B7338" s="16">
        <v>7336</v>
      </c>
      <c r="C7338" s="16">
        <v>11</v>
      </c>
      <c r="D7338" s="16">
        <v>15</v>
      </c>
      <c r="E7338" s="120">
        <f>'DATA INPUT'!K7341</f>
        <v>32.367340094692537</v>
      </c>
      <c r="F7338" s="86">
        <f>'DATA INPUT'!V7341</f>
        <v>3.5425429110594169</v>
      </c>
      <c r="G7338" s="99">
        <f>'DATA INPUT'!J7341</f>
        <v>90.871064412338626</v>
      </c>
      <c r="H7338" s="86">
        <f>'DATA INPUT'!U7341</f>
        <v>9.945662637478824</v>
      </c>
      <c r="I7338" s="7"/>
      <c r="J7338" s="7"/>
    </row>
    <row r="7339" spans="2:10">
      <c r="B7339" s="16">
        <v>7337</v>
      </c>
      <c r="C7339" s="16">
        <v>11</v>
      </c>
      <c r="D7339" s="16">
        <v>16</v>
      </c>
      <c r="E7339" s="120">
        <f>'DATA INPUT'!K7342</f>
        <v>27.752913296336327</v>
      </c>
      <c r="F7339" s="86">
        <f>'DATA INPUT'!V7342</f>
        <v>4.5458544307146127</v>
      </c>
      <c r="G7339" s="99">
        <f>'DATA INPUT'!J7342</f>
        <v>0</v>
      </c>
      <c r="H7339" s="86">
        <f>'DATA INPUT'!U7342</f>
        <v>0</v>
      </c>
      <c r="I7339" s="7"/>
      <c r="J7339" s="7"/>
    </row>
    <row r="7340" spans="2:10">
      <c r="B7340" s="16">
        <v>7338</v>
      </c>
      <c r="C7340" s="16">
        <v>11</v>
      </c>
      <c r="D7340" s="16">
        <v>17</v>
      </c>
      <c r="E7340" s="120">
        <f>'DATA INPUT'!K7343</f>
        <v>22.790076127956446</v>
      </c>
      <c r="F7340" s="86">
        <f>'DATA INPUT'!V7343</f>
        <v>3.8493245623472396</v>
      </c>
      <c r="G7340" s="99">
        <f>'DATA INPUT'!J7343</f>
        <v>0</v>
      </c>
      <c r="H7340" s="86">
        <f>'DATA INPUT'!U7343</f>
        <v>0</v>
      </c>
      <c r="I7340" s="7"/>
      <c r="J7340" s="7"/>
    </row>
    <row r="7341" spans="2:10">
      <c r="B7341" s="16">
        <v>7339</v>
      </c>
      <c r="C7341" s="16">
        <v>11</v>
      </c>
      <c r="D7341" s="16">
        <v>18</v>
      </c>
      <c r="E7341" s="120">
        <f>'DATA INPUT'!K7344</f>
        <v>21.234934572221146</v>
      </c>
      <c r="F7341" s="86">
        <f>'DATA INPUT'!V7344</f>
        <v>3.588331405423232</v>
      </c>
      <c r="G7341" s="99">
        <f>'DATA INPUT'!J7344</f>
        <v>0</v>
      </c>
      <c r="H7341" s="86">
        <f>'DATA INPUT'!U7344</f>
        <v>0</v>
      </c>
      <c r="I7341" s="7"/>
      <c r="J7341" s="7"/>
    </row>
    <row r="7342" spans="2:10">
      <c r="B7342" s="16">
        <v>7340</v>
      </c>
      <c r="C7342" s="16">
        <v>11</v>
      </c>
      <c r="D7342" s="16">
        <v>19</v>
      </c>
      <c r="E7342" s="120">
        <f>'DATA INPUT'!K7345</f>
        <v>21.279405014126546</v>
      </c>
      <c r="F7342" s="86">
        <f>'DATA INPUT'!V7345</f>
        <v>3.5958814691279217</v>
      </c>
      <c r="G7342" s="99">
        <f>'DATA INPUT'!J7345</f>
        <v>0</v>
      </c>
      <c r="H7342" s="86">
        <f>'DATA INPUT'!U7345</f>
        <v>0</v>
      </c>
      <c r="I7342" s="7"/>
      <c r="J7342" s="7"/>
    </row>
    <row r="7343" spans="2:10">
      <c r="B7343" s="16">
        <v>7341</v>
      </c>
      <c r="C7343" s="16">
        <v>11</v>
      </c>
      <c r="D7343" s="16">
        <v>20</v>
      </c>
      <c r="E7343" s="120">
        <f>'DATA INPUT'!K7346</f>
        <v>27.475891753562312</v>
      </c>
      <c r="F7343" s="86">
        <f>'DATA INPUT'!V7346</f>
        <v>4.6437388426017119</v>
      </c>
      <c r="G7343" s="99">
        <f>'DATA INPUT'!J7346</f>
        <v>0</v>
      </c>
      <c r="H7343" s="86">
        <f>'DATA INPUT'!U7346</f>
        <v>0</v>
      </c>
      <c r="I7343" s="7"/>
      <c r="J7343" s="7"/>
    </row>
    <row r="7344" spans="2:10">
      <c r="B7344" s="16">
        <v>7342</v>
      </c>
      <c r="C7344" s="16">
        <v>11</v>
      </c>
      <c r="D7344" s="16">
        <v>21</v>
      </c>
      <c r="E7344" s="120">
        <f>'DATA INPUT'!K7347</f>
        <v>33.248416482932264</v>
      </c>
      <c r="F7344" s="86">
        <f>'DATA INPUT'!V7347</f>
        <v>5.5970966199139296</v>
      </c>
      <c r="G7344" s="99">
        <f>'DATA INPUT'!J7347</f>
        <v>0</v>
      </c>
      <c r="H7344" s="86">
        <f>'DATA INPUT'!U7347</f>
        <v>0</v>
      </c>
      <c r="I7344" s="7"/>
      <c r="J7344" s="7"/>
    </row>
    <row r="7345" spans="2:10">
      <c r="B7345" s="16">
        <v>7343</v>
      </c>
      <c r="C7345" s="16">
        <v>11</v>
      </c>
      <c r="D7345" s="16">
        <v>22</v>
      </c>
      <c r="E7345" s="120">
        <f>'DATA INPUT'!K7348</f>
        <v>27.021025976724673</v>
      </c>
      <c r="F7345" s="86">
        <f>'DATA INPUT'!V7348</f>
        <v>4.4392409447926351</v>
      </c>
      <c r="G7345" s="99">
        <f>'DATA INPUT'!J7348</f>
        <v>0</v>
      </c>
      <c r="H7345" s="86">
        <f>'DATA INPUT'!U7348</f>
        <v>0</v>
      </c>
      <c r="I7345" s="7"/>
      <c r="J7345" s="7"/>
    </row>
    <row r="7346" spans="2:10">
      <c r="B7346" s="16">
        <v>7344</v>
      </c>
      <c r="C7346" s="16">
        <v>11</v>
      </c>
      <c r="D7346" s="16">
        <v>23</v>
      </c>
      <c r="E7346" s="120">
        <f>'DATA INPUT'!K7349</f>
        <v>13.191834314459495</v>
      </c>
      <c r="F7346" s="86">
        <f>'DATA INPUT'!V7349</f>
        <v>1.6470916188339517</v>
      </c>
      <c r="G7346" s="99">
        <f>'DATA INPUT'!J7349</f>
        <v>0</v>
      </c>
      <c r="H7346" s="86">
        <f>'DATA INPUT'!U7349</f>
        <v>0</v>
      </c>
      <c r="I7346" s="7"/>
      <c r="J7346" s="7"/>
    </row>
    <row r="7347" spans="2:10">
      <c r="B7347" s="16">
        <v>7345</v>
      </c>
      <c r="C7347" s="16">
        <v>11</v>
      </c>
      <c r="D7347" s="16">
        <v>0</v>
      </c>
      <c r="E7347" s="120">
        <f>'DATA INPUT'!K7350</f>
        <v>11.037776598558057</v>
      </c>
      <c r="F7347" s="86">
        <f>'DATA INPUT'!V7350</f>
        <v>1.129117931225248</v>
      </c>
      <c r="G7347" s="99">
        <f>'DATA INPUT'!J7350</f>
        <v>0</v>
      </c>
      <c r="H7347" s="86">
        <f>'DATA INPUT'!U7350</f>
        <v>0</v>
      </c>
      <c r="I7347" s="7"/>
      <c r="J7347" s="7"/>
    </row>
    <row r="7348" spans="2:10">
      <c r="B7348" s="16">
        <v>7346</v>
      </c>
      <c r="C7348" s="16">
        <v>11</v>
      </c>
      <c r="D7348" s="16">
        <v>1</v>
      </c>
      <c r="E7348" s="120">
        <f>'DATA INPUT'!K7351</f>
        <v>9.7862508174858664</v>
      </c>
      <c r="F7348" s="86">
        <f>'DATA INPUT'!V7351</f>
        <v>0.89038391308617315</v>
      </c>
      <c r="G7348" s="99">
        <f>'DATA INPUT'!J7351</f>
        <v>0</v>
      </c>
      <c r="H7348" s="86">
        <f>'DATA INPUT'!U7351</f>
        <v>0</v>
      </c>
      <c r="I7348" s="7"/>
      <c r="J7348" s="7"/>
    </row>
    <row r="7349" spans="2:10">
      <c r="B7349" s="16">
        <v>7347</v>
      </c>
      <c r="C7349" s="16">
        <v>11</v>
      </c>
      <c r="D7349" s="16">
        <v>2</v>
      </c>
      <c r="E7349" s="120">
        <f>'DATA INPUT'!K7352</f>
        <v>7.7179743422428926</v>
      </c>
      <c r="F7349" s="86">
        <f>'DATA INPUT'!V7352</f>
        <v>0.69951076962095715</v>
      </c>
      <c r="G7349" s="99">
        <f>'DATA INPUT'!J7352</f>
        <v>0</v>
      </c>
      <c r="H7349" s="86">
        <f>'DATA INPUT'!U7352</f>
        <v>0</v>
      </c>
      <c r="I7349" s="7"/>
      <c r="J7349" s="7"/>
    </row>
    <row r="7350" spans="2:10">
      <c r="B7350" s="16">
        <v>7348</v>
      </c>
      <c r="C7350" s="16">
        <v>11</v>
      </c>
      <c r="D7350" s="16">
        <v>3</v>
      </c>
      <c r="E7350" s="120">
        <f>'DATA INPUT'!K7353</f>
        <v>7.6565011985792948</v>
      </c>
      <c r="F7350" s="86">
        <f>'DATA INPUT'!V7353</f>
        <v>0.69518780060999419</v>
      </c>
      <c r="G7350" s="99">
        <f>'DATA INPUT'!J7353</f>
        <v>0</v>
      </c>
      <c r="H7350" s="86">
        <f>'DATA INPUT'!U7353</f>
        <v>0</v>
      </c>
      <c r="I7350" s="7"/>
      <c r="J7350" s="7"/>
    </row>
    <row r="7351" spans="2:10">
      <c r="B7351" s="16">
        <v>7349</v>
      </c>
      <c r="C7351" s="16">
        <v>11</v>
      </c>
      <c r="D7351" s="16">
        <v>4</v>
      </c>
      <c r="E7351" s="120">
        <f>'DATA INPUT'!K7354</f>
        <v>8.3092916629919085</v>
      </c>
      <c r="F7351" s="86">
        <f>'DATA INPUT'!V7354</f>
        <v>0.76997515177504638</v>
      </c>
      <c r="G7351" s="99">
        <f>'DATA INPUT'!J7354</f>
        <v>0</v>
      </c>
      <c r="H7351" s="86">
        <f>'DATA INPUT'!U7354</f>
        <v>0</v>
      </c>
      <c r="I7351" s="7"/>
      <c r="J7351" s="7"/>
    </row>
    <row r="7352" spans="2:10">
      <c r="B7352" s="16">
        <v>7350</v>
      </c>
      <c r="C7352" s="16">
        <v>11</v>
      </c>
      <c r="D7352" s="16">
        <v>5</v>
      </c>
      <c r="E7352" s="120">
        <f>'DATA INPUT'!K7355</f>
        <v>9.3583784931084129</v>
      </c>
      <c r="F7352" s="86">
        <f>'DATA INPUT'!V7355</f>
        <v>1.156202968475549</v>
      </c>
      <c r="G7352" s="99">
        <f>'DATA INPUT'!J7355</f>
        <v>0</v>
      </c>
      <c r="H7352" s="86">
        <f>'DATA INPUT'!U7355</f>
        <v>0</v>
      </c>
      <c r="I7352" s="7"/>
      <c r="J7352" s="7"/>
    </row>
    <row r="7353" spans="2:10">
      <c r="B7353" s="16">
        <v>7351</v>
      </c>
      <c r="C7353" s="16">
        <v>11</v>
      </c>
      <c r="D7353" s="16">
        <v>6</v>
      </c>
      <c r="E7353" s="120">
        <f>'DATA INPUT'!K7356</f>
        <v>13.127638281772608</v>
      </c>
      <c r="F7353" s="86">
        <f>'DATA INPUT'!V7356</f>
        <v>1.7880756056705975</v>
      </c>
      <c r="G7353" s="99">
        <f>'DATA INPUT'!J7356</f>
        <v>0</v>
      </c>
      <c r="H7353" s="86">
        <f>'DATA INPUT'!U7356</f>
        <v>0</v>
      </c>
      <c r="I7353" s="7"/>
      <c r="J7353" s="7"/>
    </row>
    <row r="7354" spans="2:10">
      <c r="B7354" s="16">
        <v>7352</v>
      </c>
      <c r="C7354" s="16">
        <v>11</v>
      </c>
      <c r="D7354" s="16">
        <v>7</v>
      </c>
      <c r="E7354" s="120">
        <f>'DATA INPUT'!K7357</f>
        <v>13.666886321199105</v>
      </c>
      <c r="F7354" s="86">
        <f>'DATA INPUT'!V7357</f>
        <v>1.3864266881397567</v>
      </c>
      <c r="G7354" s="99">
        <f>'DATA INPUT'!J7357</f>
        <v>22.148873796663505</v>
      </c>
      <c r="H7354" s="86">
        <f>'DATA INPUT'!U7357</f>
        <v>2.2468753322621757</v>
      </c>
      <c r="I7354" s="7"/>
      <c r="J7354" s="7"/>
    </row>
    <row r="7355" spans="2:10">
      <c r="B7355" s="16">
        <v>7353</v>
      </c>
      <c r="C7355" s="16">
        <v>11</v>
      </c>
      <c r="D7355" s="16">
        <v>8</v>
      </c>
      <c r="E7355" s="120">
        <f>'DATA INPUT'!K7358</f>
        <v>21.749570834047425</v>
      </c>
      <c r="F7355" s="86">
        <f>'DATA INPUT'!V7358</f>
        <v>1.451461821764078</v>
      </c>
      <c r="G7355" s="99">
        <f>'DATA INPUT'!J7358</f>
        <v>95.877316708844759</v>
      </c>
      <c r="H7355" s="86">
        <f>'DATA INPUT'!U7358</f>
        <v>6.3983912987479519</v>
      </c>
      <c r="I7355" s="7"/>
      <c r="J7355" s="7"/>
    </row>
    <row r="7356" spans="2:10">
      <c r="B7356" s="16">
        <v>7354</v>
      </c>
      <c r="C7356" s="16">
        <v>11</v>
      </c>
      <c r="D7356" s="16">
        <v>9</v>
      </c>
      <c r="E7356" s="120">
        <f>'DATA INPUT'!K7359</f>
        <v>34.102349284479956</v>
      </c>
      <c r="F7356" s="86">
        <f>'DATA INPUT'!V7359</f>
        <v>0.21800005973773878</v>
      </c>
      <c r="G7356" s="99">
        <f>'DATA INPUT'!J7359</f>
        <v>62.95741524394078</v>
      </c>
      <c r="H7356" s="86">
        <f>'DATA INPUT'!U7359</f>
        <v>0.40245673896604134</v>
      </c>
      <c r="I7356" s="7"/>
      <c r="J7356" s="7"/>
    </row>
    <row r="7357" spans="2:10">
      <c r="B7357" s="16">
        <v>7355</v>
      </c>
      <c r="C7357" s="16">
        <v>11</v>
      </c>
      <c r="D7357" s="16">
        <v>10</v>
      </c>
      <c r="E7357" s="120">
        <f>'DATA INPUT'!K7360</f>
        <v>30.925560120436788</v>
      </c>
      <c r="F7357" s="86">
        <f>'DATA INPUT'!V7360</f>
        <v>0</v>
      </c>
      <c r="G7357" s="99">
        <f>'DATA INPUT'!J7360</f>
        <v>135.01710739062</v>
      </c>
      <c r="H7357" s="86">
        <f>'DATA INPUT'!U7360</f>
        <v>0</v>
      </c>
      <c r="I7357" s="7"/>
      <c r="J7357" s="7"/>
    </row>
    <row r="7358" spans="2:10">
      <c r="B7358" s="16">
        <v>7356</v>
      </c>
      <c r="C7358" s="16">
        <v>11</v>
      </c>
      <c r="D7358" s="16">
        <v>11</v>
      </c>
      <c r="E7358" s="120">
        <f>'DATA INPUT'!K7361</f>
        <v>17.357690737291303</v>
      </c>
      <c r="F7358" s="86">
        <f>'DATA INPUT'!V7361</f>
        <v>0</v>
      </c>
      <c r="G7358" s="99">
        <f>'DATA INPUT'!J7361</f>
        <v>61.440369093484378</v>
      </c>
      <c r="H7358" s="86">
        <f>'DATA INPUT'!U7361</f>
        <v>0</v>
      </c>
      <c r="I7358" s="7"/>
      <c r="J7358" s="7"/>
    </row>
    <row r="7359" spans="2:10">
      <c r="B7359" s="16">
        <v>7357</v>
      </c>
      <c r="C7359" s="16">
        <v>11</v>
      </c>
      <c r="D7359" s="16">
        <v>12</v>
      </c>
      <c r="E7359" s="120">
        <f>'DATA INPUT'!K7362</f>
        <v>17.335921273671534</v>
      </c>
      <c r="F7359" s="86">
        <f>'DATA INPUT'!V7362</f>
        <v>0</v>
      </c>
      <c r="G7359" s="99">
        <f>'DATA INPUT'!J7362</f>
        <v>24.879556867485032</v>
      </c>
      <c r="H7359" s="86">
        <f>'DATA INPUT'!U7362</f>
        <v>0</v>
      </c>
      <c r="I7359" s="7"/>
      <c r="J7359" s="7"/>
    </row>
    <row r="7360" spans="2:10">
      <c r="B7360" s="16">
        <v>7358</v>
      </c>
      <c r="C7360" s="16">
        <v>11</v>
      </c>
      <c r="D7360" s="16">
        <v>13</v>
      </c>
      <c r="E7360" s="120">
        <f>'DATA INPUT'!K7363</f>
        <v>17.176615205101037</v>
      </c>
      <c r="F7360" s="86">
        <f>'DATA INPUT'!V7363</f>
        <v>0</v>
      </c>
      <c r="G7360" s="99">
        <f>'DATA INPUT'!J7363</f>
        <v>77.065944443185344</v>
      </c>
      <c r="H7360" s="86">
        <f>'DATA INPUT'!U7363</f>
        <v>0</v>
      </c>
      <c r="I7360" s="7"/>
      <c r="J7360" s="7"/>
    </row>
    <row r="7361" spans="2:10">
      <c r="B7361" s="16">
        <v>7359</v>
      </c>
      <c r="C7361" s="16">
        <v>11</v>
      </c>
      <c r="D7361" s="16">
        <v>14</v>
      </c>
      <c r="E7361" s="120">
        <f>'DATA INPUT'!K7364</f>
        <v>17.856235339175445</v>
      </c>
      <c r="F7361" s="86">
        <f>'DATA INPUT'!V7364</f>
        <v>0.36407585177773738</v>
      </c>
      <c r="G7361" s="99">
        <f>'DATA INPUT'!J7364</f>
        <v>111.0477782134088</v>
      </c>
      <c r="H7361" s="86">
        <f>'DATA INPUT'!U7364</f>
        <v>2.2641846768434797</v>
      </c>
      <c r="I7361" s="7"/>
      <c r="J7361" s="7"/>
    </row>
    <row r="7362" spans="2:10">
      <c r="B7362" s="16">
        <v>7360</v>
      </c>
      <c r="C7362" s="16">
        <v>11</v>
      </c>
      <c r="D7362" s="16">
        <v>15</v>
      </c>
      <c r="E7362" s="120">
        <f>'DATA INPUT'!K7365</f>
        <v>18.777206487390465</v>
      </c>
      <c r="F7362" s="86">
        <f>'DATA INPUT'!V7365</f>
        <v>1.4350194422487206</v>
      </c>
      <c r="G7362" s="99">
        <f>'DATA INPUT'!J7365</f>
        <v>43.842633748190089</v>
      </c>
      <c r="H7362" s="86">
        <f>'DATA INPUT'!U7365</f>
        <v>3.3506065915764558</v>
      </c>
      <c r="I7362" s="7"/>
      <c r="J7362" s="7"/>
    </row>
    <row r="7363" spans="2:10">
      <c r="B7363" s="16">
        <v>7361</v>
      </c>
      <c r="C7363" s="16">
        <v>11</v>
      </c>
      <c r="D7363" s="16">
        <v>16</v>
      </c>
      <c r="E7363" s="120">
        <f>'DATA INPUT'!K7366</f>
        <v>22.07413033405507</v>
      </c>
      <c r="F7363" s="86">
        <f>'DATA INPUT'!V7366</f>
        <v>3.7957770971327118</v>
      </c>
      <c r="G7363" s="99">
        <f>'DATA INPUT'!J7366</f>
        <v>0</v>
      </c>
      <c r="H7363" s="86">
        <f>'DATA INPUT'!U7366</f>
        <v>0</v>
      </c>
      <c r="I7363" s="7"/>
      <c r="J7363" s="7"/>
    </row>
    <row r="7364" spans="2:10">
      <c r="B7364" s="16">
        <v>7362</v>
      </c>
      <c r="C7364" s="16">
        <v>11</v>
      </c>
      <c r="D7364" s="16">
        <v>17</v>
      </c>
      <c r="E7364" s="120">
        <f>'DATA INPUT'!K7367</f>
        <v>31.001470035350426</v>
      </c>
      <c r="F7364" s="86">
        <f>'DATA INPUT'!V7367</f>
        <v>5.3538360896489321</v>
      </c>
      <c r="G7364" s="99">
        <f>'DATA INPUT'!J7367</f>
        <v>0</v>
      </c>
      <c r="H7364" s="86">
        <f>'DATA INPUT'!U7367</f>
        <v>0</v>
      </c>
      <c r="I7364" s="7"/>
      <c r="J7364" s="7"/>
    </row>
    <row r="7365" spans="2:10">
      <c r="B7365" s="16">
        <v>7363</v>
      </c>
      <c r="C7365" s="16">
        <v>11</v>
      </c>
      <c r="D7365" s="16">
        <v>18</v>
      </c>
      <c r="E7365" s="120">
        <f>'DATA INPUT'!K7368</f>
        <v>23.50952277917348</v>
      </c>
      <c r="F7365" s="86">
        <f>'DATA INPUT'!V7368</f>
        <v>4.0605685868107892</v>
      </c>
      <c r="G7365" s="99">
        <f>'DATA INPUT'!J7368</f>
        <v>0</v>
      </c>
      <c r="H7365" s="86">
        <f>'DATA INPUT'!U7368</f>
        <v>0</v>
      </c>
      <c r="I7365" s="7"/>
      <c r="J7365" s="7"/>
    </row>
    <row r="7366" spans="2:10">
      <c r="B7366" s="16">
        <v>7364</v>
      </c>
      <c r="C7366" s="16">
        <v>11</v>
      </c>
      <c r="D7366" s="16">
        <v>19</v>
      </c>
      <c r="E7366" s="120">
        <f>'DATA INPUT'!K7369</f>
        <v>20.851737418247083</v>
      </c>
      <c r="F7366" s="86">
        <f>'DATA INPUT'!V7369</f>
        <v>3.6018538013566439</v>
      </c>
      <c r="G7366" s="99">
        <f>'DATA INPUT'!J7369</f>
        <v>0</v>
      </c>
      <c r="H7366" s="86">
        <f>'DATA INPUT'!U7369</f>
        <v>0</v>
      </c>
      <c r="I7366" s="7"/>
      <c r="J7366" s="7"/>
    </row>
    <row r="7367" spans="2:10">
      <c r="B7367" s="16">
        <v>7365</v>
      </c>
      <c r="C7367" s="16">
        <v>11</v>
      </c>
      <c r="D7367" s="16">
        <v>20</v>
      </c>
      <c r="E7367" s="120">
        <f>'DATA INPUT'!K7370</f>
        <v>22.853828582231021</v>
      </c>
      <c r="F7367" s="86">
        <f>'DATA INPUT'!V7370</f>
        <v>3.9479410619078257</v>
      </c>
      <c r="G7367" s="99">
        <f>'DATA INPUT'!J7370</f>
        <v>0</v>
      </c>
      <c r="H7367" s="86">
        <f>'DATA INPUT'!U7370</f>
        <v>0</v>
      </c>
      <c r="I7367" s="7"/>
      <c r="J7367" s="7"/>
    </row>
    <row r="7368" spans="2:10">
      <c r="B7368" s="16">
        <v>7366</v>
      </c>
      <c r="C7368" s="16">
        <v>11</v>
      </c>
      <c r="D7368" s="16">
        <v>21</v>
      </c>
      <c r="E7368" s="120">
        <f>'DATA INPUT'!K7371</f>
        <v>19.967320543348453</v>
      </c>
      <c r="F7368" s="86">
        <f>'DATA INPUT'!V7371</f>
        <v>3.4500981981165126</v>
      </c>
      <c r="G7368" s="99">
        <f>'DATA INPUT'!J7371</f>
        <v>0</v>
      </c>
      <c r="H7368" s="86">
        <f>'DATA INPUT'!U7371</f>
        <v>0</v>
      </c>
      <c r="I7368" s="7"/>
      <c r="J7368" s="7"/>
    </row>
    <row r="7369" spans="2:10">
      <c r="B7369" s="16">
        <v>7367</v>
      </c>
      <c r="C7369" s="16">
        <v>11</v>
      </c>
      <c r="D7369" s="16">
        <v>22</v>
      </c>
      <c r="E7369" s="120">
        <f>'DATA INPUT'!K7372</f>
        <v>17.775916937271724</v>
      </c>
      <c r="F7369" s="86">
        <f>'DATA INPUT'!V7372</f>
        <v>3.0601217569295098</v>
      </c>
      <c r="G7369" s="99">
        <f>'DATA INPUT'!J7372</f>
        <v>0</v>
      </c>
      <c r="H7369" s="86">
        <f>'DATA INPUT'!U7372</f>
        <v>0</v>
      </c>
      <c r="I7369" s="7"/>
      <c r="J7369" s="7"/>
    </row>
    <row r="7370" spans="2:10">
      <c r="B7370" s="16">
        <v>7368</v>
      </c>
      <c r="C7370" s="16">
        <v>11</v>
      </c>
      <c r="D7370" s="16">
        <v>23</v>
      </c>
      <c r="E7370" s="120">
        <f>'DATA INPUT'!K7373</f>
        <v>13.086852952831057</v>
      </c>
      <c r="F7370" s="86">
        <f>'DATA INPUT'!V7373</f>
        <v>1.8287365764877306</v>
      </c>
      <c r="G7370" s="99">
        <f>'DATA INPUT'!J7373</f>
        <v>0</v>
      </c>
      <c r="H7370" s="86">
        <f>'DATA INPUT'!U7373</f>
        <v>0</v>
      </c>
      <c r="I7370" s="7"/>
      <c r="J7370" s="7"/>
    </row>
    <row r="7371" spans="2:10">
      <c r="B7371" s="16">
        <v>7369</v>
      </c>
      <c r="C7371" s="16">
        <v>11</v>
      </c>
      <c r="D7371" s="16">
        <v>0</v>
      </c>
      <c r="E7371" s="120">
        <f>'DATA INPUT'!K7374</f>
        <v>11.165336101373329</v>
      </c>
      <c r="F7371" s="86">
        <f>'DATA INPUT'!V7374</f>
        <v>1.4279747172365793</v>
      </c>
      <c r="G7371" s="99">
        <f>'DATA INPUT'!J7374</f>
        <v>0</v>
      </c>
      <c r="H7371" s="86">
        <f>'DATA INPUT'!U7374</f>
        <v>0</v>
      </c>
      <c r="I7371" s="7"/>
      <c r="J7371" s="7"/>
    </row>
    <row r="7372" spans="2:10">
      <c r="B7372" s="16">
        <v>7370</v>
      </c>
      <c r="C7372" s="16">
        <v>11</v>
      </c>
      <c r="D7372" s="16">
        <v>1</v>
      </c>
      <c r="E7372" s="120">
        <f>'DATA INPUT'!K7375</f>
        <v>10.626459985384853</v>
      </c>
      <c r="F7372" s="86">
        <f>'DATA INPUT'!V7375</f>
        <v>1.1232760091773599</v>
      </c>
      <c r="G7372" s="99">
        <f>'DATA INPUT'!J7375</f>
        <v>0</v>
      </c>
      <c r="H7372" s="86">
        <f>'DATA INPUT'!U7375</f>
        <v>0</v>
      </c>
      <c r="I7372" s="7"/>
      <c r="J7372" s="7"/>
    </row>
    <row r="7373" spans="2:10">
      <c r="B7373" s="16">
        <v>7371</v>
      </c>
      <c r="C7373" s="16">
        <v>11</v>
      </c>
      <c r="D7373" s="16">
        <v>2</v>
      </c>
      <c r="E7373" s="120">
        <f>'DATA INPUT'!K7376</f>
        <v>9.8172398877985234</v>
      </c>
      <c r="F7373" s="86">
        <f>'DATA INPUT'!V7376</f>
        <v>1.0070954410458823</v>
      </c>
      <c r="G7373" s="99">
        <f>'DATA INPUT'!J7376</f>
        <v>0</v>
      </c>
      <c r="H7373" s="86">
        <f>'DATA INPUT'!U7376</f>
        <v>0</v>
      </c>
      <c r="I7373" s="7"/>
      <c r="J7373" s="7"/>
    </row>
    <row r="7374" spans="2:10">
      <c r="B7374" s="16">
        <v>7372</v>
      </c>
      <c r="C7374" s="16">
        <v>11</v>
      </c>
      <c r="D7374" s="16">
        <v>3</v>
      </c>
      <c r="E7374" s="120">
        <f>'DATA INPUT'!K7377</f>
        <v>9.6346903104227177</v>
      </c>
      <c r="F7374" s="86">
        <f>'DATA INPUT'!V7377</f>
        <v>0.98838516218646466</v>
      </c>
      <c r="G7374" s="99">
        <f>'DATA INPUT'!J7377</f>
        <v>0</v>
      </c>
      <c r="H7374" s="86">
        <f>'DATA INPUT'!U7377</f>
        <v>0</v>
      </c>
      <c r="I7374" s="7"/>
      <c r="J7374" s="7"/>
    </row>
    <row r="7375" spans="2:10">
      <c r="B7375" s="16">
        <v>7373</v>
      </c>
      <c r="C7375" s="16">
        <v>11</v>
      </c>
      <c r="D7375" s="16">
        <v>4</v>
      </c>
      <c r="E7375" s="120">
        <f>'DATA INPUT'!K7378</f>
        <v>10.15883279883907</v>
      </c>
      <c r="F7375" s="86">
        <f>'DATA INPUT'!V7378</f>
        <v>1.3028300361710663</v>
      </c>
      <c r="G7375" s="99">
        <f>'DATA INPUT'!J7378</f>
        <v>0</v>
      </c>
      <c r="H7375" s="86">
        <f>'DATA INPUT'!U7378</f>
        <v>0</v>
      </c>
      <c r="I7375" s="7"/>
      <c r="J7375" s="7"/>
    </row>
    <row r="7376" spans="2:10">
      <c r="B7376" s="16">
        <v>7374</v>
      </c>
      <c r="C7376" s="16">
        <v>11</v>
      </c>
      <c r="D7376" s="16">
        <v>5</v>
      </c>
      <c r="E7376" s="120">
        <f>'DATA INPUT'!K7379</f>
        <v>11.497115693076815</v>
      </c>
      <c r="F7376" s="86">
        <f>'DATA INPUT'!V7379</f>
        <v>1.5851633646733696</v>
      </c>
      <c r="G7376" s="99">
        <f>'DATA INPUT'!J7379</f>
        <v>0</v>
      </c>
      <c r="H7376" s="86">
        <f>'DATA INPUT'!U7379</f>
        <v>0</v>
      </c>
      <c r="I7376" s="7"/>
      <c r="J7376" s="7"/>
    </row>
    <row r="7377" spans="2:10">
      <c r="B7377" s="16">
        <v>7375</v>
      </c>
      <c r="C7377" s="16">
        <v>11</v>
      </c>
      <c r="D7377" s="16">
        <v>6</v>
      </c>
      <c r="E7377" s="120">
        <f>'DATA INPUT'!K7380</f>
        <v>14.947572264668558</v>
      </c>
      <c r="F7377" s="86">
        <f>'DATA INPUT'!V7380</f>
        <v>2.2377839509969419</v>
      </c>
      <c r="G7377" s="99">
        <f>'DATA INPUT'!J7380</f>
        <v>0</v>
      </c>
      <c r="H7377" s="86">
        <f>'DATA INPUT'!U7380</f>
        <v>0</v>
      </c>
      <c r="I7377" s="7"/>
      <c r="J7377" s="7"/>
    </row>
    <row r="7378" spans="2:10">
      <c r="B7378" s="16">
        <v>7376</v>
      </c>
      <c r="C7378" s="16">
        <v>11</v>
      </c>
      <c r="D7378" s="16">
        <v>7</v>
      </c>
      <c r="E7378" s="120">
        <f>'DATA INPUT'!K7381</f>
        <v>15.403823371009276</v>
      </c>
      <c r="F7378" s="86">
        <f>'DATA INPUT'!V7381</f>
        <v>1.6128624545980785</v>
      </c>
      <c r="G7378" s="99">
        <f>'DATA INPUT'!J7381</f>
        <v>3.3375015310040892</v>
      </c>
      <c r="H7378" s="86">
        <f>'DATA INPUT'!U7381</f>
        <v>0.34945420898885604</v>
      </c>
      <c r="I7378" s="7"/>
      <c r="J7378" s="7"/>
    </row>
    <row r="7379" spans="2:10">
      <c r="B7379" s="16">
        <v>7377</v>
      </c>
      <c r="C7379" s="16">
        <v>11</v>
      </c>
      <c r="D7379" s="16">
        <v>8</v>
      </c>
      <c r="E7379" s="120">
        <f>'DATA INPUT'!K7382</f>
        <v>17.103503246326618</v>
      </c>
      <c r="F7379" s="86">
        <f>'DATA INPUT'!V7382</f>
        <v>0.56124759238461031</v>
      </c>
      <c r="G7379" s="99">
        <f>'DATA INPUT'!J7382</f>
        <v>62.654006013849504</v>
      </c>
      <c r="H7379" s="86">
        <f>'DATA INPUT'!U7382</f>
        <v>2.0559770429532511</v>
      </c>
      <c r="I7379" s="7"/>
      <c r="J7379" s="7"/>
    </row>
    <row r="7380" spans="2:10">
      <c r="B7380" s="16">
        <v>7378</v>
      </c>
      <c r="C7380" s="16">
        <v>11</v>
      </c>
      <c r="D7380" s="16">
        <v>9</v>
      </c>
      <c r="E7380" s="120">
        <f>'DATA INPUT'!K7383</f>
        <v>18.039337683495827</v>
      </c>
      <c r="F7380" s="86">
        <f>'DATA INPUT'!V7383</f>
        <v>0</v>
      </c>
      <c r="G7380" s="99">
        <f>'DATA INPUT'!J7383</f>
        <v>96.787544399118602</v>
      </c>
      <c r="H7380" s="86">
        <f>'DATA INPUT'!U7383</f>
        <v>0</v>
      </c>
      <c r="I7380" s="7"/>
      <c r="J7380" s="7"/>
    </row>
    <row r="7381" spans="2:10">
      <c r="B7381" s="16">
        <v>7379</v>
      </c>
      <c r="C7381" s="16">
        <v>11</v>
      </c>
      <c r="D7381" s="16">
        <v>10</v>
      </c>
      <c r="E7381" s="120">
        <f>'DATA INPUT'!K7384</f>
        <v>20.535684387330981</v>
      </c>
      <c r="F7381" s="86">
        <f>'DATA INPUT'!V7384</f>
        <v>0</v>
      </c>
      <c r="G7381" s="99">
        <f>'DATA INPUT'!J7384</f>
        <v>29.73410454894552</v>
      </c>
      <c r="H7381" s="86">
        <f>'DATA INPUT'!U7384</f>
        <v>0</v>
      </c>
      <c r="I7381" s="7"/>
      <c r="J7381" s="7"/>
    </row>
    <row r="7382" spans="2:10">
      <c r="B7382" s="16">
        <v>7380</v>
      </c>
      <c r="C7382" s="16">
        <v>11</v>
      </c>
      <c r="D7382" s="16">
        <v>11</v>
      </c>
      <c r="E7382" s="120">
        <f>'DATA INPUT'!K7385</f>
        <v>18.583366133350424</v>
      </c>
      <c r="F7382" s="86">
        <f>'DATA INPUT'!V7385</f>
        <v>0</v>
      </c>
      <c r="G7382" s="99">
        <f>'DATA INPUT'!J7385</f>
        <v>33.526719925086546</v>
      </c>
      <c r="H7382" s="86">
        <f>'DATA INPUT'!U7385</f>
        <v>0</v>
      </c>
      <c r="I7382" s="7"/>
      <c r="J7382" s="7"/>
    </row>
    <row r="7383" spans="2:10">
      <c r="B7383" s="16">
        <v>7381</v>
      </c>
      <c r="C7383" s="16">
        <v>11</v>
      </c>
      <c r="D7383" s="16">
        <v>12</v>
      </c>
      <c r="E7383" s="120">
        <f>'DATA INPUT'!K7386</f>
        <v>18.297882479326098</v>
      </c>
      <c r="F7383" s="86">
        <f>'DATA INPUT'!V7386</f>
        <v>0</v>
      </c>
      <c r="G7383" s="99">
        <f>'DATA INPUT'!J7386</f>
        <v>21.542055336480946</v>
      </c>
      <c r="H7383" s="86">
        <f>'DATA INPUT'!U7386</f>
        <v>0</v>
      </c>
      <c r="I7383" s="7"/>
      <c r="J7383" s="7"/>
    </row>
    <row r="7384" spans="2:10">
      <c r="B7384" s="16">
        <v>7382</v>
      </c>
      <c r="C7384" s="16">
        <v>11</v>
      </c>
      <c r="D7384" s="16">
        <v>13</v>
      </c>
      <c r="E7384" s="120">
        <f>'DATA INPUT'!K7387</f>
        <v>37.508717574029212</v>
      </c>
      <c r="F7384" s="86">
        <f>'DATA INPUT'!V7387</f>
        <v>0</v>
      </c>
      <c r="G7384" s="99">
        <f>'DATA INPUT'!J7387</f>
        <v>18.052849190431211</v>
      </c>
      <c r="H7384" s="86">
        <f>'DATA INPUT'!U7387</f>
        <v>0</v>
      </c>
      <c r="I7384" s="7"/>
      <c r="J7384" s="7"/>
    </row>
    <row r="7385" spans="2:10">
      <c r="B7385" s="16">
        <v>7383</v>
      </c>
      <c r="C7385" s="16">
        <v>11</v>
      </c>
      <c r="D7385" s="16">
        <v>14</v>
      </c>
      <c r="E7385" s="120">
        <f>'DATA INPUT'!K7388</f>
        <v>17.486652630317817</v>
      </c>
      <c r="F7385" s="86">
        <f>'DATA INPUT'!V7388</f>
        <v>0</v>
      </c>
      <c r="G7385" s="99">
        <f>'DATA INPUT'!J7388</f>
        <v>55.523889106704402</v>
      </c>
      <c r="H7385" s="86">
        <f>'DATA INPUT'!U7388</f>
        <v>0</v>
      </c>
      <c r="I7385" s="7"/>
      <c r="J7385" s="7"/>
    </row>
    <row r="7386" spans="2:10">
      <c r="B7386" s="16">
        <v>7384</v>
      </c>
      <c r="C7386" s="16">
        <v>11</v>
      </c>
      <c r="D7386" s="16">
        <v>15</v>
      </c>
      <c r="E7386" s="120">
        <f>'DATA INPUT'!K7389</f>
        <v>17.646320385901436</v>
      </c>
      <c r="F7386" s="86">
        <f>'DATA INPUT'!V7389</f>
        <v>0.54276759334214797</v>
      </c>
      <c r="G7386" s="99">
        <f>'DATA INPUT'!J7389</f>
        <v>7.2818215221907421</v>
      </c>
      <c r="H7386" s="86">
        <f>'DATA INPUT'!U7389</f>
        <v>0.22397512094953537</v>
      </c>
      <c r="I7386" s="7"/>
      <c r="J7386" s="7"/>
    </row>
    <row r="7387" spans="2:10">
      <c r="B7387" s="16">
        <v>7385</v>
      </c>
      <c r="C7387" s="16">
        <v>11</v>
      </c>
      <c r="D7387" s="16">
        <v>16</v>
      </c>
      <c r="E7387" s="120">
        <f>'DATA INPUT'!K7390</f>
        <v>23.346282511299911</v>
      </c>
      <c r="F7387" s="86">
        <f>'DATA INPUT'!V7390</f>
        <v>3.5110155464678185</v>
      </c>
      <c r="G7387" s="99">
        <f>'DATA INPUT'!J7390</f>
        <v>0</v>
      </c>
      <c r="H7387" s="86">
        <f>'DATA INPUT'!U7390</f>
        <v>0</v>
      </c>
      <c r="I7387" s="7"/>
      <c r="J7387" s="7"/>
    </row>
    <row r="7388" spans="2:10">
      <c r="B7388" s="16">
        <v>7386</v>
      </c>
      <c r="C7388" s="16">
        <v>11</v>
      </c>
      <c r="D7388" s="16">
        <v>17</v>
      </c>
      <c r="E7388" s="120">
        <f>'DATA INPUT'!K7391</f>
        <v>43.607019937969866</v>
      </c>
      <c r="F7388" s="86">
        <f>'DATA INPUT'!V7391</f>
        <v>7.9047190238728318</v>
      </c>
      <c r="G7388" s="99">
        <f>'DATA INPUT'!J7391</f>
        <v>0</v>
      </c>
      <c r="H7388" s="86">
        <f>'DATA INPUT'!U7391</f>
        <v>0</v>
      </c>
      <c r="I7388" s="7"/>
      <c r="J7388" s="7"/>
    </row>
    <row r="7389" spans="2:10">
      <c r="B7389" s="16">
        <v>7387</v>
      </c>
      <c r="C7389" s="16">
        <v>11</v>
      </c>
      <c r="D7389" s="16">
        <v>18</v>
      </c>
      <c r="E7389" s="120">
        <f>'DATA INPUT'!K7392</f>
        <v>25.876307053054678</v>
      </c>
      <c r="F7389" s="86">
        <f>'DATA INPUT'!V7392</f>
        <v>4.6916214899367423</v>
      </c>
      <c r="G7389" s="99">
        <f>'DATA INPUT'!J7392</f>
        <v>0</v>
      </c>
      <c r="H7389" s="86">
        <f>'DATA INPUT'!U7392</f>
        <v>0</v>
      </c>
      <c r="I7389" s="7"/>
      <c r="J7389" s="7"/>
    </row>
    <row r="7390" spans="2:10">
      <c r="B7390" s="16">
        <v>7388</v>
      </c>
      <c r="C7390" s="16">
        <v>11</v>
      </c>
      <c r="D7390" s="16">
        <v>19</v>
      </c>
      <c r="E7390" s="120">
        <f>'DATA INPUT'!K7393</f>
        <v>20.117226161719504</v>
      </c>
      <c r="F7390" s="86">
        <f>'DATA INPUT'!V7393</f>
        <v>3.6476088884883335</v>
      </c>
      <c r="G7390" s="99">
        <f>'DATA INPUT'!J7393</f>
        <v>0</v>
      </c>
      <c r="H7390" s="86">
        <f>'DATA INPUT'!U7393</f>
        <v>0</v>
      </c>
      <c r="I7390" s="7"/>
      <c r="J7390" s="7"/>
    </row>
    <row r="7391" spans="2:10">
      <c r="B7391" s="16">
        <v>7389</v>
      </c>
      <c r="C7391" s="16">
        <v>11</v>
      </c>
      <c r="D7391" s="16">
        <v>20</v>
      </c>
      <c r="E7391" s="120">
        <f>'DATA INPUT'!K7394</f>
        <v>31.709827226259584</v>
      </c>
      <c r="F7391" s="86">
        <f>'DATA INPUT'!V7394</f>
        <v>5.7511175526559892</v>
      </c>
      <c r="G7391" s="99">
        <f>'DATA INPUT'!J7394</f>
        <v>0</v>
      </c>
      <c r="H7391" s="86">
        <f>'DATA INPUT'!U7394</f>
        <v>0</v>
      </c>
      <c r="I7391" s="7"/>
      <c r="J7391" s="7"/>
    </row>
    <row r="7392" spans="2:10">
      <c r="B7392" s="16">
        <v>7390</v>
      </c>
      <c r="C7392" s="16">
        <v>11</v>
      </c>
      <c r="D7392" s="16">
        <v>21</v>
      </c>
      <c r="E7392" s="120">
        <f>'DATA INPUT'!K7395</f>
        <v>20.656597038244797</v>
      </c>
      <c r="F7392" s="86">
        <f>'DATA INPUT'!V7395</f>
        <v>3.7459071199380736</v>
      </c>
      <c r="G7392" s="99">
        <f>'DATA INPUT'!J7395</f>
        <v>0</v>
      </c>
      <c r="H7392" s="86">
        <f>'DATA INPUT'!U7395</f>
        <v>0</v>
      </c>
      <c r="I7392" s="7"/>
      <c r="J7392" s="7"/>
    </row>
    <row r="7393" spans="2:10">
      <c r="B7393" s="16">
        <v>7391</v>
      </c>
      <c r="C7393" s="16">
        <v>11</v>
      </c>
      <c r="D7393" s="16">
        <v>22</v>
      </c>
      <c r="E7393" s="120">
        <f>'DATA INPUT'!K7396</f>
        <v>18.62171860530751</v>
      </c>
      <c r="F7393" s="86">
        <f>'DATA INPUT'!V7396</f>
        <v>3.1940634701649189</v>
      </c>
      <c r="G7393" s="99">
        <f>'DATA INPUT'!J7396</f>
        <v>0</v>
      </c>
      <c r="H7393" s="86">
        <f>'DATA INPUT'!U7396</f>
        <v>0</v>
      </c>
      <c r="I7393" s="7"/>
      <c r="J7393" s="7"/>
    </row>
    <row r="7394" spans="2:10">
      <c r="B7394" s="16">
        <v>7392</v>
      </c>
      <c r="C7394" s="16">
        <v>11</v>
      </c>
      <c r="D7394" s="16">
        <v>23</v>
      </c>
      <c r="E7394" s="120">
        <f>'DATA INPUT'!K7397</f>
        <v>15.115821556459654</v>
      </c>
      <c r="F7394" s="86">
        <f>'DATA INPUT'!V7397</f>
        <v>2.48038737229396</v>
      </c>
      <c r="G7394" s="99">
        <f>'DATA INPUT'!J7397</f>
        <v>0</v>
      </c>
      <c r="H7394" s="86">
        <f>'DATA INPUT'!U7397</f>
        <v>0</v>
      </c>
      <c r="I7394" s="7"/>
      <c r="J7394" s="7"/>
    </row>
    <row r="7395" spans="2:10">
      <c r="B7395" s="16">
        <v>7393</v>
      </c>
      <c r="C7395" s="16">
        <v>11</v>
      </c>
      <c r="D7395" s="16">
        <v>0</v>
      </c>
      <c r="E7395" s="120">
        <f>'DATA INPUT'!K7398</f>
        <v>13.144282708659322</v>
      </c>
      <c r="F7395" s="86">
        <f>'DATA INPUT'!V7398</f>
        <v>2.1103926377079305</v>
      </c>
      <c r="G7395" s="99">
        <f>'DATA INPUT'!J7398</f>
        <v>0</v>
      </c>
      <c r="H7395" s="86">
        <f>'DATA INPUT'!U7398</f>
        <v>0</v>
      </c>
      <c r="I7395" s="7"/>
      <c r="J7395" s="7"/>
    </row>
    <row r="7396" spans="2:10">
      <c r="B7396" s="16">
        <v>7394</v>
      </c>
      <c r="C7396" s="16">
        <v>11</v>
      </c>
      <c r="D7396" s="16">
        <v>1</v>
      </c>
      <c r="E7396" s="120">
        <f>'DATA INPUT'!K7399</f>
        <v>10.508191744236763</v>
      </c>
      <c r="F7396" s="86">
        <f>'DATA INPUT'!V7399</f>
        <v>1.1957301246538841</v>
      </c>
      <c r="G7396" s="99">
        <f>'DATA INPUT'!J7399</f>
        <v>0</v>
      </c>
      <c r="H7396" s="86">
        <f>'DATA INPUT'!U7399</f>
        <v>0</v>
      </c>
      <c r="I7396" s="7"/>
      <c r="J7396" s="7"/>
    </row>
    <row r="7397" spans="2:10">
      <c r="B7397" s="16">
        <v>7395</v>
      </c>
      <c r="C7397" s="16">
        <v>11</v>
      </c>
      <c r="D7397" s="16">
        <v>2</v>
      </c>
      <c r="E7397" s="120">
        <f>'DATA INPUT'!K7400</f>
        <v>11.370811858382556</v>
      </c>
      <c r="F7397" s="86">
        <f>'DATA INPUT'!V7400</f>
        <v>1.29360676622912</v>
      </c>
      <c r="G7397" s="99">
        <f>'DATA INPUT'!J7400</f>
        <v>0</v>
      </c>
      <c r="H7397" s="86">
        <f>'DATA INPUT'!U7400</f>
        <v>0</v>
      </c>
      <c r="I7397" s="7"/>
      <c r="J7397" s="7"/>
    </row>
    <row r="7398" spans="2:10">
      <c r="B7398" s="16">
        <v>7396</v>
      </c>
      <c r="C7398" s="16">
        <v>11</v>
      </c>
      <c r="D7398" s="16">
        <v>3</v>
      </c>
      <c r="E7398" s="120">
        <f>'DATA INPUT'!K7401</f>
        <v>10.79554525187608</v>
      </c>
      <c r="F7398" s="86">
        <f>'DATA INPUT'!V7401</f>
        <v>1.2300553167912578</v>
      </c>
      <c r="G7398" s="99">
        <f>'DATA INPUT'!J7401</f>
        <v>0</v>
      </c>
      <c r="H7398" s="86">
        <f>'DATA INPUT'!U7401</f>
        <v>0</v>
      </c>
      <c r="I7398" s="7"/>
      <c r="J7398" s="7"/>
    </row>
    <row r="7399" spans="2:10">
      <c r="B7399" s="16">
        <v>7397</v>
      </c>
      <c r="C7399" s="16">
        <v>11</v>
      </c>
      <c r="D7399" s="16">
        <v>4</v>
      </c>
      <c r="E7399" s="120">
        <f>'DATA INPUT'!K7402</f>
        <v>11.223233320605342</v>
      </c>
      <c r="F7399" s="86">
        <f>'DATA INPUT'!V7402</f>
        <v>1.4833201566760921</v>
      </c>
      <c r="G7399" s="99">
        <f>'DATA INPUT'!J7402</f>
        <v>0</v>
      </c>
      <c r="H7399" s="86">
        <f>'DATA INPUT'!U7402</f>
        <v>0</v>
      </c>
      <c r="I7399" s="7"/>
      <c r="J7399" s="7"/>
    </row>
    <row r="7400" spans="2:10">
      <c r="B7400" s="16">
        <v>7398</v>
      </c>
      <c r="C7400" s="16">
        <v>11</v>
      </c>
      <c r="D7400" s="16">
        <v>5</v>
      </c>
      <c r="E7400" s="120">
        <f>'DATA INPUT'!K7403</f>
        <v>11.581576434923232</v>
      </c>
      <c r="F7400" s="86">
        <f>'DATA INPUT'!V7403</f>
        <v>1.8621657002367398</v>
      </c>
      <c r="G7400" s="99">
        <f>'DATA INPUT'!J7403</f>
        <v>0</v>
      </c>
      <c r="H7400" s="86">
        <f>'DATA INPUT'!U7403</f>
        <v>0</v>
      </c>
      <c r="I7400" s="7"/>
      <c r="J7400" s="7"/>
    </row>
    <row r="7401" spans="2:10">
      <c r="B7401" s="16">
        <v>7399</v>
      </c>
      <c r="C7401" s="16">
        <v>11</v>
      </c>
      <c r="D7401" s="16">
        <v>6</v>
      </c>
      <c r="E7401" s="120">
        <f>'DATA INPUT'!K7404</f>
        <v>15.17108460235084</v>
      </c>
      <c r="F7401" s="86">
        <f>'DATA INPUT'!V7404</f>
        <v>2.5037296577325256</v>
      </c>
      <c r="G7401" s="99">
        <f>'DATA INPUT'!J7404</f>
        <v>0</v>
      </c>
      <c r="H7401" s="86">
        <f>'DATA INPUT'!U7404</f>
        <v>0</v>
      </c>
      <c r="I7401" s="7"/>
      <c r="J7401" s="7"/>
    </row>
    <row r="7402" spans="2:10">
      <c r="B7402" s="16">
        <v>7400</v>
      </c>
      <c r="C7402" s="16">
        <v>11</v>
      </c>
      <c r="D7402" s="16">
        <v>7</v>
      </c>
      <c r="E7402" s="120">
        <f>'DATA INPUT'!K7405</f>
        <v>33.094191093253592</v>
      </c>
      <c r="F7402" s="86">
        <f>'DATA INPUT'!V7405</f>
        <v>3.8579301828229129</v>
      </c>
      <c r="G7402" s="99">
        <f>'DATA INPUT'!J7405</f>
        <v>13.80511996915328</v>
      </c>
      <c r="H7402" s="86">
        <f>'DATA INPUT'!U7405</f>
        <v>1.6093213717299437</v>
      </c>
      <c r="I7402" s="7"/>
      <c r="J7402" s="7"/>
    </row>
    <row r="7403" spans="2:10">
      <c r="B7403" s="16">
        <v>7401</v>
      </c>
      <c r="C7403" s="16">
        <v>11</v>
      </c>
      <c r="D7403" s="16">
        <v>8</v>
      </c>
      <c r="E7403" s="120">
        <f>'DATA INPUT'!K7406</f>
        <v>38.808538807777609</v>
      </c>
      <c r="F7403" s="86">
        <f>'DATA INPUT'!V7406</f>
        <v>0.70692374082637566</v>
      </c>
      <c r="G7403" s="99">
        <f>'DATA INPUT'!J7406</f>
        <v>89.202313646836586</v>
      </c>
      <c r="H7403" s="86">
        <f>'DATA INPUT'!U7406</f>
        <v>1.6248803791847917</v>
      </c>
      <c r="I7403" s="7"/>
      <c r="J7403" s="7"/>
    </row>
    <row r="7404" spans="2:10">
      <c r="B7404" s="16">
        <v>7402</v>
      </c>
      <c r="C7404" s="16">
        <v>11</v>
      </c>
      <c r="D7404" s="16">
        <v>9</v>
      </c>
      <c r="E7404" s="120">
        <f>'DATA INPUT'!K7407</f>
        <v>27.197870453289777</v>
      </c>
      <c r="F7404" s="86">
        <f>'DATA INPUT'!V7407</f>
        <v>0</v>
      </c>
      <c r="G7404" s="99">
        <f>'DATA INPUT'!J7407</f>
        <v>109.98584590808932</v>
      </c>
      <c r="H7404" s="86">
        <f>'DATA INPUT'!U7407</f>
        <v>0</v>
      </c>
      <c r="I7404" s="7"/>
      <c r="J7404" s="7"/>
    </row>
    <row r="7405" spans="2:10">
      <c r="B7405" s="16">
        <v>7403</v>
      </c>
      <c r="C7405" s="16">
        <v>11</v>
      </c>
      <c r="D7405" s="16">
        <v>10</v>
      </c>
      <c r="E7405" s="120">
        <f>'DATA INPUT'!K7408</f>
        <v>17.989534064217747</v>
      </c>
      <c r="F7405" s="86">
        <f>'DATA INPUT'!V7408</f>
        <v>0</v>
      </c>
      <c r="G7405" s="99">
        <f>'DATA INPUT'!J7408</f>
        <v>160.80689194837888</v>
      </c>
      <c r="H7405" s="86">
        <f>'DATA INPUT'!U7408</f>
        <v>0</v>
      </c>
      <c r="I7405" s="7"/>
      <c r="J7405" s="7"/>
    </row>
    <row r="7406" spans="2:10">
      <c r="B7406" s="16">
        <v>7404</v>
      </c>
      <c r="C7406" s="16">
        <v>11</v>
      </c>
      <c r="D7406" s="16">
        <v>11</v>
      </c>
      <c r="E7406" s="120">
        <f>'DATA INPUT'!K7409</f>
        <v>15.720412108161788</v>
      </c>
      <c r="F7406" s="86">
        <f>'DATA INPUT'!V7409</f>
        <v>0</v>
      </c>
      <c r="G7406" s="99">
        <f>'DATA INPUT'!J7409</f>
        <v>189.32735957695928</v>
      </c>
      <c r="H7406" s="86">
        <f>'DATA INPUT'!U7409</f>
        <v>0</v>
      </c>
      <c r="I7406" s="7"/>
      <c r="J7406" s="7"/>
    </row>
    <row r="7407" spans="2:10">
      <c r="B7407" s="16">
        <v>7405</v>
      </c>
      <c r="C7407" s="16">
        <v>11</v>
      </c>
      <c r="D7407" s="16">
        <v>12</v>
      </c>
      <c r="E7407" s="120">
        <f>'DATA INPUT'!K7410</f>
        <v>17.015848739911533</v>
      </c>
      <c r="F7407" s="86">
        <f>'DATA INPUT'!V7410</f>
        <v>0</v>
      </c>
      <c r="G7407" s="99">
        <f>'DATA INPUT'!J7410</f>
        <v>141.8438150676738</v>
      </c>
      <c r="H7407" s="86">
        <f>'DATA INPUT'!U7410</f>
        <v>0</v>
      </c>
      <c r="I7407" s="7"/>
      <c r="J7407" s="7"/>
    </row>
    <row r="7408" spans="2:10">
      <c r="B7408" s="16">
        <v>7406</v>
      </c>
      <c r="C7408" s="16">
        <v>11</v>
      </c>
      <c r="D7408" s="16">
        <v>13</v>
      </c>
      <c r="E7408" s="120">
        <f>'DATA INPUT'!K7411</f>
        <v>15.739137941444749</v>
      </c>
      <c r="F7408" s="86">
        <f>'DATA INPUT'!V7411</f>
        <v>0</v>
      </c>
      <c r="G7408" s="99">
        <f>'DATA INPUT'!J7411</f>
        <v>168.08871347056959</v>
      </c>
      <c r="H7408" s="86">
        <f>'DATA INPUT'!U7411</f>
        <v>0</v>
      </c>
      <c r="I7408" s="7"/>
      <c r="J7408" s="7"/>
    </row>
    <row r="7409" spans="2:10">
      <c r="B7409" s="16">
        <v>7407</v>
      </c>
      <c r="C7409" s="16">
        <v>11</v>
      </c>
      <c r="D7409" s="16">
        <v>14</v>
      </c>
      <c r="E7409" s="120">
        <f>'DATA INPUT'!K7412</f>
        <v>15.815522144045397</v>
      </c>
      <c r="F7409" s="86">
        <f>'DATA INPUT'!V7412</f>
        <v>0</v>
      </c>
      <c r="G7409" s="99">
        <f>'DATA INPUT'!J7412</f>
        <v>129.85915047906821</v>
      </c>
      <c r="H7409" s="86">
        <f>'DATA INPUT'!U7412</f>
        <v>0</v>
      </c>
      <c r="I7409" s="7"/>
      <c r="J7409" s="7"/>
    </row>
    <row r="7410" spans="2:10">
      <c r="B7410" s="16">
        <v>7408</v>
      </c>
      <c r="C7410" s="16">
        <v>11</v>
      </c>
      <c r="D7410" s="16">
        <v>15</v>
      </c>
      <c r="E7410" s="120">
        <f>'DATA INPUT'!K7413</f>
        <v>15.879458853968162</v>
      </c>
      <c r="F7410" s="86">
        <f>'DATA INPUT'!V7413</f>
        <v>0.58538527991294054</v>
      </c>
      <c r="G7410" s="99">
        <f>'DATA INPUT'!J7413</f>
        <v>92.084701332703744</v>
      </c>
      <c r="H7410" s="86">
        <f>'DATA INPUT'!U7413</f>
        <v>3.3946388955108397</v>
      </c>
      <c r="I7410" s="7"/>
      <c r="J7410" s="7"/>
    </row>
    <row r="7411" spans="2:10">
      <c r="B7411" s="16">
        <v>7409</v>
      </c>
      <c r="C7411" s="16">
        <v>11</v>
      </c>
      <c r="D7411" s="16">
        <v>16</v>
      </c>
      <c r="E7411" s="120">
        <f>'DATA INPUT'!K7414</f>
        <v>17.165873783239746</v>
      </c>
      <c r="F7411" s="86">
        <f>'DATA INPUT'!V7414</f>
        <v>2.7486831292964449</v>
      </c>
      <c r="G7411" s="99">
        <f>'DATA INPUT'!J7414</f>
        <v>0</v>
      </c>
      <c r="H7411" s="86">
        <f>'DATA INPUT'!U7414</f>
        <v>0</v>
      </c>
      <c r="I7411" s="7"/>
      <c r="J7411" s="7"/>
    </row>
    <row r="7412" spans="2:10">
      <c r="B7412" s="16">
        <v>7410</v>
      </c>
      <c r="C7412" s="16">
        <v>11</v>
      </c>
      <c r="D7412" s="16">
        <v>17</v>
      </c>
      <c r="E7412" s="120">
        <f>'DATA INPUT'!K7415</f>
        <v>21.616988658748088</v>
      </c>
      <c r="F7412" s="86">
        <f>'DATA INPUT'!V7415</f>
        <v>4.0670524299724296</v>
      </c>
      <c r="G7412" s="99">
        <f>'DATA INPUT'!J7415</f>
        <v>0</v>
      </c>
      <c r="H7412" s="86">
        <f>'DATA INPUT'!U7415</f>
        <v>0</v>
      </c>
      <c r="I7412" s="7"/>
      <c r="J7412" s="7"/>
    </row>
    <row r="7413" spans="2:10">
      <c r="B7413" s="16">
        <v>7411</v>
      </c>
      <c r="C7413" s="16">
        <v>11</v>
      </c>
      <c r="D7413" s="16">
        <v>18</v>
      </c>
      <c r="E7413" s="120">
        <f>'DATA INPUT'!K7416</f>
        <v>23.818352306252113</v>
      </c>
      <c r="F7413" s="86">
        <f>'DATA INPUT'!V7416</f>
        <v>4.4846110770605279</v>
      </c>
      <c r="G7413" s="99">
        <f>'DATA INPUT'!J7416</f>
        <v>0</v>
      </c>
      <c r="H7413" s="86">
        <f>'DATA INPUT'!U7416</f>
        <v>0</v>
      </c>
      <c r="I7413" s="7"/>
      <c r="J7413" s="7"/>
    </row>
    <row r="7414" spans="2:10">
      <c r="B7414" s="16">
        <v>7412</v>
      </c>
      <c r="C7414" s="16">
        <v>11</v>
      </c>
      <c r="D7414" s="16">
        <v>19</v>
      </c>
      <c r="E7414" s="120">
        <f>'DATA INPUT'!K7417</f>
        <v>32.436200524991996</v>
      </c>
      <c r="F7414" s="86">
        <f>'DATA INPUT'!V7417</f>
        <v>6.103916670910194</v>
      </c>
      <c r="G7414" s="99">
        <f>'DATA INPUT'!J7417</f>
        <v>0</v>
      </c>
      <c r="H7414" s="86">
        <f>'DATA INPUT'!U7417</f>
        <v>0</v>
      </c>
      <c r="I7414" s="7"/>
      <c r="J7414" s="7"/>
    </row>
    <row r="7415" spans="2:10">
      <c r="B7415" s="16">
        <v>7413</v>
      </c>
      <c r="C7415" s="16">
        <v>11</v>
      </c>
      <c r="D7415" s="16">
        <v>20</v>
      </c>
      <c r="E7415" s="120">
        <f>'DATA INPUT'!K7418</f>
        <v>20.471600955317989</v>
      </c>
      <c r="F7415" s="86">
        <f>'DATA INPUT'!V7418</f>
        <v>3.855114526776124</v>
      </c>
      <c r="G7415" s="99">
        <f>'DATA INPUT'!J7418</f>
        <v>0</v>
      </c>
      <c r="H7415" s="86">
        <f>'DATA INPUT'!U7418</f>
        <v>0</v>
      </c>
      <c r="I7415" s="7"/>
      <c r="J7415" s="7"/>
    </row>
    <row r="7416" spans="2:10">
      <c r="B7416" s="16">
        <v>7414</v>
      </c>
      <c r="C7416" s="16">
        <v>11</v>
      </c>
      <c r="D7416" s="16">
        <v>21</v>
      </c>
      <c r="E7416" s="120">
        <f>'DATA INPUT'!K7419</f>
        <v>34.876506214643598</v>
      </c>
      <c r="F7416" s="86">
        <f>'DATA INPUT'!V7419</f>
        <v>6.5676682373102082</v>
      </c>
      <c r="G7416" s="99">
        <f>'DATA INPUT'!J7419</f>
        <v>0</v>
      </c>
      <c r="H7416" s="86">
        <f>'DATA INPUT'!U7419</f>
        <v>0</v>
      </c>
      <c r="I7416" s="7"/>
      <c r="J7416" s="7"/>
    </row>
    <row r="7417" spans="2:10">
      <c r="B7417" s="16">
        <v>7415</v>
      </c>
      <c r="C7417" s="16">
        <v>11</v>
      </c>
      <c r="D7417" s="16">
        <v>22</v>
      </c>
      <c r="E7417" s="120">
        <f>'DATA INPUT'!K7420</f>
        <v>14.230810968916849</v>
      </c>
      <c r="F7417" s="86">
        <f>'DATA INPUT'!V7420</f>
        <v>2.4570974076650822</v>
      </c>
      <c r="G7417" s="99">
        <f>'DATA INPUT'!J7420</f>
        <v>0</v>
      </c>
      <c r="H7417" s="86">
        <f>'DATA INPUT'!U7420</f>
        <v>0</v>
      </c>
      <c r="I7417" s="7"/>
      <c r="J7417" s="7"/>
    </row>
    <row r="7418" spans="2:10">
      <c r="B7418" s="16">
        <v>7416</v>
      </c>
      <c r="C7418" s="16">
        <v>11</v>
      </c>
      <c r="D7418" s="16">
        <v>23</v>
      </c>
      <c r="E7418" s="120">
        <f>'DATA INPUT'!K7421</f>
        <v>12.705344808965423</v>
      </c>
      <c r="F7418" s="86">
        <f>'DATA INPUT'!V7421</f>
        <v>2.0400208289741824</v>
      </c>
      <c r="G7418" s="99">
        <f>'DATA INPUT'!J7421</f>
        <v>0</v>
      </c>
      <c r="H7418" s="86">
        <f>'DATA INPUT'!U7421</f>
        <v>0</v>
      </c>
      <c r="I7418" s="7"/>
      <c r="J7418" s="7"/>
    </row>
    <row r="7419" spans="2:10">
      <c r="B7419" s="16">
        <v>7417</v>
      </c>
      <c r="C7419" s="16">
        <v>11</v>
      </c>
      <c r="D7419" s="16">
        <v>0</v>
      </c>
      <c r="E7419" s="120">
        <f>'DATA INPUT'!K7422</f>
        <v>11.858410309907415</v>
      </c>
      <c r="F7419" s="86">
        <f>'DATA INPUT'!V7422</f>
        <v>1.6758418947865921</v>
      </c>
      <c r="G7419" s="99">
        <f>'DATA INPUT'!J7422</f>
        <v>0</v>
      </c>
      <c r="H7419" s="86">
        <f>'DATA INPUT'!U7422</f>
        <v>0</v>
      </c>
      <c r="I7419" s="7"/>
      <c r="J7419" s="7"/>
    </row>
    <row r="7420" spans="2:10">
      <c r="B7420" s="16">
        <v>7418</v>
      </c>
      <c r="C7420" s="16">
        <v>11</v>
      </c>
      <c r="D7420" s="16">
        <v>1</v>
      </c>
      <c r="E7420" s="120">
        <f>'DATA INPUT'!K7423</f>
        <v>11.36035364427682</v>
      </c>
      <c r="F7420" s="86">
        <f>'DATA INPUT'!V7423</f>
        <v>1.4684758821181223</v>
      </c>
      <c r="G7420" s="99">
        <f>'DATA INPUT'!J7423</f>
        <v>0</v>
      </c>
      <c r="H7420" s="86">
        <f>'DATA INPUT'!U7423</f>
        <v>0</v>
      </c>
      <c r="I7420" s="7"/>
      <c r="J7420" s="7"/>
    </row>
    <row r="7421" spans="2:10">
      <c r="B7421" s="16">
        <v>7419</v>
      </c>
      <c r="C7421" s="16">
        <v>11</v>
      </c>
      <c r="D7421" s="16">
        <v>2</v>
      </c>
      <c r="E7421" s="120">
        <f>'DATA INPUT'!K7424</f>
        <v>10.556169867741085</v>
      </c>
      <c r="F7421" s="86">
        <f>'DATA INPUT'!V7424</f>
        <v>1.1061271956730301</v>
      </c>
      <c r="G7421" s="99">
        <f>'DATA INPUT'!J7424</f>
        <v>0</v>
      </c>
      <c r="H7421" s="86">
        <f>'DATA INPUT'!U7424</f>
        <v>0</v>
      </c>
      <c r="I7421" s="7"/>
      <c r="J7421" s="7"/>
    </row>
    <row r="7422" spans="2:10">
      <c r="B7422" s="16">
        <v>7420</v>
      </c>
      <c r="C7422" s="16">
        <v>11</v>
      </c>
      <c r="D7422" s="16">
        <v>3</v>
      </c>
      <c r="E7422" s="120">
        <f>'DATA INPUT'!K7425</f>
        <v>10.206043190475922</v>
      </c>
      <c r="F7422" s="86">
        <f>'DATA INPUT'!V7425</f>
        <v>1.0740025859355928</v>
      </c>
      <c r="G7422" s="99">
        <f>'DATA INPUT'!J7425</f>
        <v>0</v>
      </c>
      <c r="H7422" s="86">
        <f>'DATA INPUT'!U7425</f>
        <v>0</v>
      </c>
      <c r="I7422" s="7"/>
      <c r="J7422" s="7"/>
    </row>
    <row r="7423" spans="2:10">
      <c r="B7423" s="16">
        <v>7421</v>
      </c>
      <c r="C7423" s="16">
        <v>11</v>
      </c>
      <c r="D7423" s="16">
        <v>4</v>
      </c>
      <c r="E7423" s="120">
        <f>'DATA INPUT'!K7426</f>
        <v>10.570504274742127</v>
      </c>
      <c r="F7423" s="86">
        <f>'DATA INPUT'!V7426</f>
        <v>1.2397793353830437</v>
      </c>
      <c r="G7423" s="99">
        <f>'DATA INPUT'!J7426</f>
        <v>0</v>
      </c>
      <c r="H7423" s="86">
        <f>'DATA INPUT'!U7426</f>
        <v>0</v>
      </c>
      <c r="I7423" s="7"/>
      <c r="J7423" s="7"/>
    </row>
    <row r="7424" spans="2:10">
      <c r="B7424" s="16">
        <v>7422</v>
      </c>
      <c r="C7424" s="16">
        <v>11</v>
      </c>
      <c r="D7424" s="16">
        <v>5</v>
      </c>
      <c r="E7424" s="120">
        <f>'DATA INPUT'!K7427</f>
        <v>12.117514696965532</v>
      </c>
      <c r="F7424" s="86">
        <f>'DATA INPUT'!V7427</f>
        <v>1.6495631565444784</v>
      </c>
      <c r="G7424" s="99">
        <f>'DATA INPUT'!J7427</f>
        <v>0</v>
      </c>
      <c r="H7424" s="86">
        <f>'DATA INPUT'!U7427</f>
        <v>0</v>
      </c>
      <c r="I7424" s="7"/>
      <c r="J7424" s="7"/>
    </row>
    <row r="7425" spans="2:10">
      <c r="B7425" s="16">
        <v>7423</v>
      </c>
      <c r="C7425" s="16">
        <v>11</v>
      </c>
      <c r="D7425" s="16">
        <v>6</v>
      </c>
      <c r="E7425" s="120">
        <f>'DATA INPUT'!K7428</f>
        <v>33.08646259245441</v>
      </c>
      <c r="F7425" s="86">
        <f>'DATA INPUT'!V7428</f>
        <v>5.0284887155181437</v>
      </c>
      <c r="G7425" s="99">
        <f>'DATA INPUT'!J7428</f>
        <v>0</v>
      </c>
      <c r="H7425" s="86">
        <f>'DATA INPUT'!U7428</f>
        <v>0</v>
      </c>
      <c r="I7425" s="7"/>
      <c r="J7425" s="7"/>
    </row>
    <row r="7426" spans="2:10">
      <c r="B7426" s="16">
        <v>7424</v>
      </c>
      <c r="C7426" s="16">
        <v>11</v>
      </c>
      <c r="D7426" s="16">
        <v>7</v>
      </c>
      <c r="E7426" s="120">
        <f>'DATA INPUT'!K7429</f>
        <v>31.643546375034816</v>
      </c>
      <c r="F7426" s="86">
        <f>'DATA INPUT'!V7429</f>
        <v>3.6251914440864281</v>
      </c>
      <c r="G7426" s="99">
        <f>'DATA INPUT'!J7429</f>
        <v>13.80511996915328</v>
      </c>
      <c r="H7426" s="86">
        <f>'DATA INPUT'!U7429</f>
        <v>1.5815611247747228</v>
      </c>
      <c r="I7426" s="7"/>
      <c r="J7426" s="7"/>
    </row>
    <row r="7427" spans="2:10">
      <c r="B7427" s="16">
        <v>7425</v>
      </c>
      <c r="C7427" s="16">
        <v>11</v>
      </c>
      <c r="D7427" s="16">
        <v>8</v>
      </c>
      <c r="E7427" s="120">
        <f>'DATA INPUT'!K7430</f>
        <v>15.055337933869682</v>
      </c>
      <c r="F7427" s="86">
        <f>'DATA INPUT'!V7430</f>
        <v>0.80693632843378604</v>
      </c>
      <c r="G7427" s="99">
        <f>'DATA INPUT'!J7430</f>
        <v>106.34493514699393</v>
      </c>
      <c r="H7427" s="86">
        <f>'DATA INPUT'!U7430</f>
        <v>5.699878135713667</v>
      </c>
      <c r="I7427" s="7"/>
      <c r="J7427" s="7"/>
    </row>
    <row r="7428" spans="2:10">
      <c r="B7428" s="16">
        <v>7426</v>
      </c>
      <c r="C7428" s="16">
        <v>11</v>
      </c>
      <c r="D7428" s="16">
        <v>9</v>
      </c>
      <c r="E7428" s="120">
        <f>'DATA INPUT'!K7431</f>
        <v>15.550542049094927</v>
      </c>
      <c r="F7428" s="86">
        <f>'DATA INPUT'!V7431</f>
        <v>0</v>
      </c>
      <c r="G7428" s="99">
        <f>'DATA INPUT'!J7431</f>
        <v>106.34493514699393</v>
      </c>
      <c r="H7428" s="86">
        <f>'DATA INPUT'!U7431</f>
        <v>0</v>
      </c>
      <c r="I7428" s="7"/>
      <c r="J7428" s="7"/>
    </row>
    <row r="7429" spans="2:10">
      <c r="B7429" s="16">
        <v>7427</v>
      </c>
      <c r="C7429" s="16">
        <v>11</v>
      </c>
      <c r="D7429" s="16">
        <v>10</v>
      </c>
      <c r="E7429" s="120">
        <f>'DATA INPUT'!K7432</f>
        <v>20.221289657248615</v>
      </c>
      <c r="F7429" s="86">
        <f>'DATA INPUT'!V7432</f>
        <v>0</v>
      </c>
      <c r="G7429" s="99">
        <f>'DATA INPUT'!J7432</f>
        <v>152.91825196600558</v>
      </c>
      <c r="H7429" s="86">
        <f>'DATA INPUT'!U7432</f>
        <v>0</v>
      </c>
      <c r="I7429" s="7"/>
      <c r="J7429" s="7"/>
    </row>
    <row r="7430" spans="2:10">
      <c r="B7430" s="16">
        <v>7428</v>
      </c>
      <c r="C7430" s="16">
        <v>11</v>
      </c>
      <c r="D7430" s="16">
        <v>11</v>
      </c>
      <c r="E7430" s="120">
        <f>'DATA INPUT'!K7433</f>
        <v>19.251927516391657</v>
      </c>
      <c r="F7430" s="86">
        <f>'DATA INPUT'!V7433</f>
        <v>0</v>
      </c>
      <c r="G7430" s="99">
        <f>'DATA INPUT'!J7433</f>
        <v>194.94043033364798</v>
      </c>
      <c r="H7430" s="86">
        <f>'DATA INPUT'!U7433</f>
        <v>0</v>
      </c>
      <c r="I7430" s="7"/>
      <c r="J7430" s="7"/>
    </row>
    <row r="7431" spans="2:10">
      <c r="B7431" s="16">
        <v>7429</v>
      </c>
      <c r="C7431" s="16">
        <v>11</v>
      </c>
      <c r="D7431" s="16">
        <v>12</v>
      </c>
      <c r="E7431" s="120">
        <f>'DATA INPUT'!K7434</f>
        <v>16.222952327898398</v>
      </c>
      <c r="F7431" s="86">
        <f>'DATA INPUT'!V7434</f>
        <v>0</v>
      </c>
      <c r="G7431" s="99">
        <f>'DATA INPUT'!J7434</f>
        <v>187.81031342650289</v>
      </c>
      <c r="H7431" s="86">
        <f>'DATA INPUT'!U7434</f>
        <v>0</v>
      </c>
      <c r="I7431" s="7"/>
      <c r="J7431" s="7"/>
    </row>
    <row r="7432" spans="2:10">
      <c r="B7432" s="16">
        <v>7430</v>
      </c>
      <c r="C7432" s="16">
        <v>11</v>
      </c>
      <c r="D7432" s="16">
        <v>13</v>
      </c>
      <c r="E7432" s="120">
        <f>'DATA INPUT'!K7435</f>
        <v>14.782523561729398</v>
      </c>
      <c r="F7432" s="86">
        <f>'DATA INPUT'!V7435</f>
        <v>0</v>
      </c>
      <c r="G7432" s="99">
        <f>'DATA INPUT'!J7435</f>
        <v>167.02678116525013</v>
      </c>
      <c r="H7432" s="86">
        <f>'DATA INPUT'!U7435</f>
        <v>0</v>
      </c>
      <c r="I7432" s="7"/>
      <c r="J7432" s="7"/>
    </row>
    <row r="7433" spans="2:10">
      <c r="B7433" s="16">
        <v>7431</v>
      </c>
      <c r="C7433" s="16">
        <v>11</v>
      </c>
      <c r="D7433" s="16">
        <v>14</v>
      </c>
      <c r="E7433" s="120">
        <f>'DATA INPUT'!K7436</f>
        <v>16.700983134283785</v>
      </c>
      <c r="F7433" s="86">
        <f>'DATA INPUT'!V7436</f>
        <v>0.91196779326909516</v>
      </c>
      <c r="G7433" s="99">
        <f>'DATA INPUT'!J7436</f>
        <v>134.41028893043745</v>
      </c>
      <c r="H7433" s="86">
        <f>'DATA INPUT'!U7436</f>
        <v>7.3395592105547767</v>
      </c>
      <c r="I7433" s="7"/>
      <c r="J7433" s="7"/>
    </row>
    <row r="7434" spans="2:10">
      <c r="B7434" s="16">
        <v>7432</v>
      </c>
      <c r="C7434" s="16">
        <v>11</v>
      </c>
      <c r="D7434" s="16">
        <v>15</v>
      </c>
      <c r="E7434" s="120">
        <f>'DATA INPUT'!K7437</f>
        <v>18.286769134026791</v>
      </c>
      <c r="F7434" s="86">
        <f>'DATA INPUT'!V7437</f>
        <v>1.7229380627078388</v>
      </c>
      <c r="G7434" s="99">
        <f>'DATA INPUT'!J7437</f>
        <v>89.960836722064798</v>
      </c>
      <c r="H7434" s="86">
        <f>'DATA INPUT'!U7437</f>
        <v>8.4759067392108438</v>
      </c>
      <c r="I7434" s="7"/>
      <c r="J7434" s="7"/>
    </row>
    <row r="7435" spans="2:10">
      <c r="B7435" s="16">
        <v>7433</v>
      </c>
      <c r="C7435" s="16">
        <v>11</v>
      </c>
      <c r="D7435" s="16">
        <v>16</v>
      </c>
      <c r="E7435" s="120">
        <f>'DATA INPUT'!K7438</f>
        <v>18.092829827879388</v>
      </c>
      <c r="F7435" s="86">
        <f>'DATA INPUT'!V7438</f>
        <v>2.8336846494443231</v>
      </c>
      <c r="G7435" s="99">
        <f>'DATA INPUT'!J7438</f>
        <v>0</v>
      </c>
      <c r="H7435" s="86">
        <f>'DATA INPUT'!U7438</f>
        <v>0</v>
      </c>
      <c r="I7435" s="7"/>
      <c r="J7435" s="7"/>
    </row>
    <row r="7436" spans="2:10">
      <c r="B7436" s="16">
        <v>7434</v>
      </c>
      <c r="C7436" s="16">
        <v>11</v>
      </c>
      <c r="D7436" s="16">
        <v>17</v>
      </c>
      <c r="E7436" s="120">
        <f>'DATA INPUT'!K7439</f>
        <v>25.152793129010885</v>
      </c>
      <c r="F7436" s="86">
        <f>'DATA INPUT'!V7439</f>
        <v>4.5253829754234376</v>
      </c>
      <c r="G7436" s="99">
        <f>'DATA INPUT'!J7439</f>
        <v>0</v>
      </c>
      <c r="H7436" s="86">
        <f>'DATA INPUT'!U7439</f>
        <v>0</v>
      </c>
      <c r="I7436" s="7"/>
      <c r="J7436" s="7"/>
    </row>
    <row r="7437" spans="2:10">
      <c r="B7437" s="16">
        <v>7435</v>
      </c>
      <c r="C7437" s="16">
        <v>11</v>
      </c>
      <c r="D7437" s="16">
        <v>18</v>
      </c>
      <c r="E7437" s="120">
        <f>'DATA INPUT'!K7440</f>
        <v>22.120903971562878</v>
      </c>
      <c r="F7437" s="86">
        <f>'DATA INPUT'!V7440</f>
        <v>3.9779309189136325</v>
      </c>
      <c r="G7437" s="99">
        <f>'DATA INPUT'!J7440</f>
        <v>0</v>
      </c>
      <c r="H7437" s="86">
        <f>'DATA INPUT'!U7440</f>
        <v>0</v>
      </c>
      <c r="I7437" s="7"/>
      <c r="J7437" s="7"/>
    </row>
    <row r="7438" spans="2:10">
      <c r="B7438" s="16">
        <v>7436</v>
      </c>
      <c r="C7438" s="16">
        <v>11</v>
      </c>
      <c r="D7438" s="16">
        <v>19</v>
      </c>
      <c r="E7438" s="120">
        <f>'DATA INPUT'!K7441</f>
        <v>19.560156506542846</v>
      </c>
      <c r="F7438" s="86">
        <f>'DATA INPUT'!V7441</f>
        <v>3.5168802027623149</v>
      </c>
      <c r="G7438" s="99">
        <f>'DATA INPUT'!J7441</f>
        <v>0</v>
      </c>
      <c r="H7438" s="86">
        <f>'DATA INPUT'!U7441</f>
        <v>0</v>
      </c>
      <c r="I7438" s="7"/>
      <c r="J7438" s="7"/>
    </row>
    <row r="7439" spans="2:10">
      <c r="B7439" s="16">
        <v>7437</v>
      </c>
      <c r="C7439" s="16">
        <v>11</v>
      </c>
      <c r="D7439" s="16">
        <v>20</v>
      </c>
      <c r="E7439" s="120">
        <f>'DATA INPUT'!K7442</f>
        <v>22.263528079688697</v>
      </c>
      <c r="F7439" s="86">
        <f>'DATA INPUT'!V7442</f>
        <v>4.0034267776593859</v>
      </c>
      <c r="G7439" s="99">
        <f>'DATA INPUT'!J7442</f>
        <v>0</v>
      </c>
      <c r="H7439" s="86">
        <f>'DATA INPUT'!U7442</f>
        <v>0</v>
      </c>
      <c r="I7439" s="7"/>
      <c r="J7439" s="7"/>
    </row>
    <row r="7440" spans="2:10">
      <c r="B7440" s="16">
        <v>7438</v>
      </c>
      <c r="C7440" s="16">
        <v>11</v>
      </c>
      <c r="D7440" s="16">
        <v>21</v>
      </c>
      <c r="E7440" s="120">
        <f>'DATA INPUT'!K7443</f>
        <v>17.035069333731307</v>
      </c>
      <c r="F7440" s="86">
        <f>'DATA INPUT'!V7443</f>
        <v>3.0636975851137609</v>
      </c>
      <c r="G7440" s="99">
        <f>'DATA INPUT'!J7443</f>
        <v>0</v>
      </c>
      <c r="H7440" s="86">
        <f>'DATA INPUT'!U7443</f>
        <v>0</v>
      </c>
      <c r="I7440" s="7"/>
      <c r="J7440" s="7"/>
    </row>
    <row r="7441" spans="2:10">
      <c r="B7441" s="16">
        <v>7439</v>
      </c>
      <c r="C7441" s="16">
        <v>11</v>
      </c>
      <c r="D7441" s="16">
        <v>22</v>
      </c>
      <c r="E7441" s="120">
        <f>'DATA INPUT'!K7444</f>
        <v>15.627663274288345</v>
      </c>
      <c r="F7441" s="86">
        <f>'DATA INPUT'!V7444</f>
        <v>2.6407959953316458</v>
      </c>
      <c r="G7441" s="99">
        <f>'DATA INPUT'!J7444</f>
        <v>0</v>
      </c>
      <c r="H7441" s="86">
        <f>'DATA INPUT'!U7444</f>
        <v>0</v>
      </c>
      <c r="I7441" s="7"/>
      <c r="J7441" s="7"/>
    </row>
    <row r="7442" spans="2:10">
      <c r="B7442" s="16">
        <v>7440</v>
      </c>
      <c r="C7442" s="16">
        <v>11</v>
      </c>
      <c r="D7442" s="16">
        <v>23</v>
      </c>
      <c r="E7442" s="120">
        <f>'DATA INPUT'!K7445</f>
        <v>12.956045091180984</v>
      </c>
      <c r="F7442" s="86">
        <f>'DATA INPUT'!V7445</f>
        <v>1.9807004487678632</v>
      </c>
      <c r="G7442" s="99">
        <f>'DATA INPUT'!J7445</f>
        <v>0</v>
      </c>
      <c r="H7442" s="86">
        <f>'DATA INPUT'!U7445</f>
        <v>0</v>
      </c>
      <c r="I7442" s="7"/>
      <c r="J7442" s="7"/>
    </row>
    <row r="7443" spans="2:10">
      <c r="B7443" s="16">
        <v>7441</v>
      </c>
      <c r="C7443" s="16">
        <v>11</v>
      </c>
      <c r="D7443" s="16">
        <v>0</v>
      </c>
      <c r="E7443" s="120">
        <f>'DATA INPUT'!K7446</f>
        <v>10.22823917179984</v>
      </c>
      <c r="F7443" s="86">
        <f>'DATA INPUT'!V7446</f>
        <v>1.8511036634083724</v>
      </c>
      <c r="G7443" s="99">
        <f>'DATA INPUT'!J7446</f>
        <v>0</v>
      </c>
      <c r="H7443" s="86">
        <f>'DATA INPUT'!U7446</f>
        <v>0</v>
      </c>
      <c r="I7443" s="7"/>
      <c r="J7443" s="7"/>
    </row>
    <row r="7444" spans="2:10">
      <c r="B7444" s="16">
        <v>7442</v>
      </c>
      <c r="C7444" s="16">
        <v>11</v>
      </c>
      <c r="D7444" s="16">
        <v>1</v>
      </c>
      <c r="E7444" s="120">
        <f>'DATA INPUT'!K7447</f>
        <v>10.723009945037671</v>
      </c>
      <c r="F7444" s="86">
        <f>'DATA INPUT'!V7447</f>
        <v>1.426738397067868</v>
      </c>
      <c r="G7444" s="99">
        <f>'DATA INPUT'!J7447</f>
        <v>0</v>
      </c>
      <c r="H7444" s="86">
        <f>'DATA INPUT'!U7447</f>
        <v>0</v>
      </c>
      <c r="I7444" s="7"/>
      <c r="J7444" s="7"/>
    </row>
    <row r="7445" spans="2:10">
      <c r="B7445" s="16">
        <v>7443</v>
      </c>
      <c r="C7445" s="16">
        <v>11</v>
      </c>
      <c r="D7445" s="16">
        <v>2</v>
      </c>
      <c r="E7445" s="120">
        <f>'DATA INPUT'!K7448</f>
        <v>9.7563263353627683</v>
      </c>
      <c r="F7445" s="86">
        <f>'DATA INPUT'!V7448</f>
        <v>1.199811941383556</v>
      </c>
      <c r="G7445" s="99">
        <f>'DATA INPUT'!J7448</f>
        <v>0</v>
      </c>
      <c r="H7445" s="86">
        <f>'DATA INPUT'!U7448</f>
        <v>0</v>
      </c>
      <c r="I7445" s="7"/>
      <c r="J7445" s="7"/>
    </row>
    <row r="7446" spans="2:10">
      <c r="B7446" s="16">
        <v>7444</v>
      </c>
      <c r="C7446" s="16">
        <v>11</v>
      </c>
      <c r="D7446" s="16">
        <v>3</v>
      </c>
      <c r="E7446" s="120">
        <f>'DATA INPUT'!K7449</f>
        <v>10.437529703154977</v>
      </c>
      <c r="F7446" s="86">
        <f>'DATA INPUT'!V7449</f>
        <v>1.2973921842268223</v>
      </c>
      <c r="G7446" s="99">
        <f>'DATA INPUT'!J7449</f>
        <v>0</v>
      </c>
      <c r="H7446" s="86">
        <f>'DATA INPUT'!U7449</f>
        <v>0</v>
      </c>
      <c r="I7446" s="7"/>
      <c r="J7446" s="7"/>
    </row>
    <row r="7447" spans="2:10">
      <c r="B7447" s="16">
        <v>7445</v>
      </c>
      <c r="C7447" s="16">
        <v>11</v>
      </c>
      <c r="D7447" s="16">
        <v>4</v>
      </c>
      <c r="E7447" s="120">
        <f>'DATA INPUT'!K7450</f>
        <v>11.413787782252617</v>
      </c>
      <c r="F7447" s="86">
        <f>'DATA INPUT'!V7450</f>
        <v>1.5264779556125967</v>
      </c>
      <c r="G7447" s="99">
        <f>'DATA INPUT'!J7450</f>
        <v>0</v>
      </c>
      <c r="H7447" s="86">
        <f>'DATA INPUT'!U7450</f>
        <v>0</v>
      </c>
      <c r="I7447" s="7"/>
      <c r="J7447" s="7"/>
    </row>
    <row r="7448" spans="2:10">
      <c r="B7448" s="16">
        <v>7446</v>
      </c>
      <c r="C7448" s="16">
        <v>11</v>
      </c>
      <c r="D7448" s="16">
        <v>5</v>
      </c>
      <c r="E7448" s="120">
        <f>'DATA INPUT'!K7451</f>
        <v>11.156836456565047</v>
      </c>
      <c r="F7448" s="86">
        <f>'DATA INPUT'!V7451</f>
        <v>1.8078540707668418</v>
      </c>
      <c r="G7448" s="99">
        <f>'DATA INPUT'!J7451</f>
        <v>0</v>
      </c>
      <c r="H7448" s="86">
        <f>'DATA INPUT'!U7451</f>
        <v>0</v>
      </c>
      <c r="I7448" s="7"/>
      <c r="J7448" s="7"/>
    </row>
    <row r="7449" spans="2:10">
      <c r="B7449" s="16">
        <v>7447</v>
      </c>
      <c r="C7449" s="16">
        <v>11</v>
      </c>
      <c r="D7449" s="16">
        <v>6</v>
      </c>
      <c r="E7449" s="120">
        <f>'DATA INPUT'!K7452</f>
        <v>16.636002309021265</v>
      </c>
      <c r="F7449" s="86">
        <f>'DATA INPUT'!V7452</f>
        <v>2.9940566716677073</v>
      </c>
      <c r="G7449" s="99">
        <f>'DATA INPUT'!J7452</f>
        <v>0</v>
      </c>
      <c r="H7449" s="86">
        <f>'DATA INPUT'!U7452</f>
        <v>0</v>
      </c>
      <c r="I7449" s="7"/>
      <c r="J7449" s="7"/>
    </row>
    <row r="7450" spans="2:10">
      <c r="B7450" s="16">
        <v>7448</v>
      </c>
      <c r="C7450" s="16">
        <v>11</v>
      </c>
      <c r="D7450" s="16">
        <v>7</v>
      </c>
      <c r="E7450" s="120">
        <f>'DATA INPUT'!K7453</f>
        <v>15.166833073875884</v>
      </c>
      <c r="F7450" s="86">
        <f>'DATA INPUT'!V7453</f>
        <v>2.1501105399117151</v>
      </c>
      <c r="G7450" s="99">
        <f>'DATA INPUT'!J7453</f>
        <v>5.1579569115517749</v>
      </c>
      <c r="H7450" s="86">
        <f>'DATA INPUT'!U7453</f>
        <v>0.7312124730270968</v>
      </c>
      <c r="I7450" s="7"/>
      <c r="J7450" s="7"/>
    </row>
    <row r="7451" spans="2:10">
      <c r="B7451" s="16">
        <v>7449</v>
      </c>
      <c r="C7451" s="16">
        <v>11</v>
      </c>
      <c r="D7451" s="16">
        <v>8</v>
      </c>
      <c r="E7451" s="120">
        <f>'DATA INPUT'!K7454</f>
        <v>16.007011532500169</v>
      </c>
      <c r="F7451" s="86">
        <f>'DATA INPUT'!V7454</f>
        <v>1.5752784453235271</v>
      </c>
      <c r="G7451" s="99">
        <f>'DATA INPUT'!J7454</f>
        <v>39.443199911866515</v>
      </c>
      <c r="H7451" s="86">
        <f>'DATA INPUT'!U7454</f>
        <v>3.8816753839150464</v>
      </c>
      <c r="I7451" s="7"/>
      <c r="J7451" s="7"/>
    </row>
    <row r="7452" spans="2:10">
      <c r="B7452" s="16">
        <v>7450</v>
      </c>
      <c r="C7452" s="16">
        <v>11</v>
      </c>
      <c r="D7452" s="16">
        <v>9</v>
      </c>
      <c r="E7452" s="120">
        <f>'DATA INPUT'!K7455</f>
        <v>24.841851486261305</v>
      </c>
      <c r="F7452" s="86">
        <f>'DATA INPUT'!V7455</f>
        <v>1.931899573111481</v>
      </c>
      <c r="G7452" s="99">
        <f>'DATA INPUT'!J7455</f>
        <v>122.72903357192311</v>
      </c>
      <c r="H7452" s="86">
        <f>'DATA INPUT'!U7455</f>
        <v>9.5443839078222581</v>
      </c>
      <c r="I7452" s="7"/>
      <c r="J7452" s="7"/>
    </row>
    <row r="7453" spans="2:10">
      <c r="B7453" s="16">
        <v>7451</v>
      </c>
      <c r="C7453" s="16">
        <v>11</v>
      </c>
      <c r="D7453" s="16">
        <v>10</v>
      </c>
      <c r="E7453" s="120">
        <f>'DATA INPUT'!K7456</f>
        <v>35.904195504578347</v>
      </c>
      <c r="F7453" s="86">
        <f>'DATA INPUT'!V7456</f>
        <v>2.702628957882943</v>
      </c>
      <c r="G7453" s="99">
        <f>'DATA INPUT'!J7456</f>
        <v>172.33644269184757</v>
      </c>
      <c r="H7453" s="86">
        <f>'DATA INPUT'!U7456</f>
        <v>12.972340807862681</v>
      </c>
      <c r="I7453" s="7"/>
      <c r="J7453" s="7"/>
    </row>
    <row r="7454" spans="2:10">
      <c r="B7454" s="16">
        <v>7452</v>
      </c>
      <c r="C7454" s="16">
        <v>11</v>
      </c>
      <c r="D7454" s="16">
        <v>11</v>
      </c>
      <c r="E7454" s="120">
        <f>'DATA INPUT'!K7457</f>
        <v>26.720334407441204</v>
      </c>
      <c r="F7454" s="86">
        <f>'DATA INPUT'!V7457</f>
        <v>1.7637607268703044</v>
      </c>
      <c r="G7454" s="99">
        <f>'DATA INPUT'!J7457</f>
        <v>181.8938334397229</v>
      </c>
      <c r="H7454" s="86">
        <f>'DATA INPUT'!U7457</f>
        <v>12.006481467968793</v>
      </c>
      <c r="I7454" s="7"/>
      <c r="J7454" s="7"/>
    </row>
    <row r="7455" spans="2:10">
      <c r="B7455" s="16">
        <v>7453</v>
      </c>
      <c r="C7455" s="16">
        <v>11</v>
      </c>
      <c r="D7455" s="16">
        <v>12</v>
      </c>
      <c r="E7455" s="120">
        <f>'DATA INPUT'!K7458</f>
        <v>20.778478737382439</v>
      </c>
      <c r="F7455" s="86">
        <f>'DATA INPUT'!V7458</f>
        <v>1.4032724338316294</v>
      </c>
      <c r="G7455" s="99">
        <f>'DATA INPUT'!J7458</f>
        <v>140.63017814730867</v>
      </c>
      <c r="H7455" s="86">
        <f>'DATA INPUT'!U7458</f>
        <v>9.4974446807750077</v>
      </c>
      <c r="I7455" s="7"/>
      <c r="J7455" s="7"/>
    </row>
    <row r="7456" spans="2:10">
      <c r="B7456" s="16">
        <v>7454</v>
      </c>
      <c r="C7456" s="16">
        <v>11</v>
      </c>
      <c r="D7456" s="16">
        <v>13</v>
      </c>
      <c r="E7456" s="120">
        <f>'DATA INPUT'!K7459</f>
        <v>18.523472811262994</v>
      </c>
      <c r="F7456" s="86">
        <f>'DATA INPUT'!V7459</f>
        <v>1.4279336633183695</v>
      </c>
      <c r="G7456" s="99">
        <f>'DATA INPUT'!J7459</f>
        <v>160.04836887315068</v>
      </c>
      <c r="H7456" s="86">
        <f>'DATA INPUT'!U7459</f>
        <v>12.337775750895233</v>
      </c>
      <c r="I7456" s="7"/>
      <c r="J7456" s="7"/>
    </row>
    <row r="7457" spans="2:10">
      <c r="B7457" s="16">
        <v>7455</v>
      </c>
      <c r="C7457" s="16">
        <v>11</v>
      </c>
      <c r="D7457" s="16">
        <v>14</v>
      </c>
      <c r="E7457" s="120">
        <f>'DATA INPUT'!K7460</f>
        <v>19.156042924357308</v>
      </c>
      <c r="F7457" s="86">
        <f>'DATA INPUT'!V7460</f>
        <v>2.3614277634097407</v>
      </c>
      <c r="G7457" s="99">
        <f>'DATA INPUT'!J7460</f>
        <v>126.52164894806414</v>
      </c>
      <c r="H7457" s="86">
        <f>'DATA INPUT'!U7460</f>
        <v>15.596735488541059</v>
      </c>
      <c r="I7457" s="7"/>
      <c r="J7457" s="7"/>
    </row>
    <row r="7458" spans="2:10">
      <c r="B7458" s="16">
        <v>7456</v>
      </c>
      <c r="C7458" s="16">
        <v>11</v>
      </c>
      <c r="D7458" s="16">
        <v>15</v>
      </c>
      <c r="E7458" s="120">
        <f>'DATA INPUT'!K7461</f>
        <v>23.168595235751408</v>
      </c>
      <c r="F7458" s="86">
        <f>'DATA INPUT'!V7461</f>
        <v>3.1724671880032367</v>
      </c>
      <c r="G7458" s="99">
        <f>'DATA INPUT'!J7461</f>
        <v>83.134129045010965</v>
      </c>
      <c r="H7458" s="86">
        <f>'DATA INPUT'!U7461</f>
        <v>11.383525583439217</v>
      </c>
      <c r="I7458" s="7"/>
      <c r="J7458" s="7"/>
    </row>
    <row r="7459" spans="2:10">
      <c r="B7459" s="16">
        <v>7457</v>
      </c>
      <c r="C7459" s="16">
        <v>11</v>
      </c>
      <c r="D7459" s="16">
        <v>16</v>
      </c>
      <c r="E7459" s="120">
        <f>'DATA INPUT'!K7462</f>
        <v>24.770602556818609</v>
      </c>
      <c r="F7459" s="86">
        <f>'DATA INPUT'!V7462</f>
        <v>4.5287808889570407</v>
      </c>
      <c r="G7459" s="99">
        <f>'DATA INPUT'!J7462</f>
        <v>0</v>
      </c>
      <c r="H7459" s="86">
        <f>'DATA INPUT'!U7462</f>
        <v>0</v>
      </c>
      <c r="I7459" s="7"/>
      <c r="J7459" s="7"/>
    </row>
    <row r="7460" spans="2:10">
      <c r="B7460" s="16">
        <v>7458</v>
      </c>
      <c r="C7460" s="16">
        <v>11</v>
      </c>
      <c r="D7460" s="16">
        <v>17</v>
      </c>
      <c r="E7460" s="120">
        <f>'DATA INPUT'!K7463</f>
        <v>24.921313440615094</v>
      </c>
      <c r="F7460" s="86">
        <f>'DATA INPUT'!V7463</f>
        <v>4.5638685812524713</v>
      </c>
      <c r="G7460" s="99">
        <f>'DATA INPUT'!J7463</f>
        <v>0</v>
      </c>
      <c r="H7460" s="86">
        <f>'DATA INPUT'!U7463</f>
        <v>0</v>
      </c>
      <c r="I7460" s="7"/>
      <c r="J7460" s="7"/>
    </row>
    <row r="7461" spans="2:10">
      <c r="B7461" s="16">
        <v>7459</v>
      </c>
      <c r="C7461" s="16">
        <v>11</v>
      </c>
      <c r="D7461" s="16">
        <v>18</v>
      </c>
      <c r="E7461" s="120">
        <f>'DATA INPUT'!K7464</f>
        <v>21.547909851384105</v>
      </c>
      <c r="F7461" s="86">
        <f>'DATA INPUT'!V7464</f>
        <v>3.9462231850137277</v>
      </c>
      <c r="G7461" s="99">
        <f>'DATA INPUT'!J7464</f>
        <v>0</v>
      </c>
      <c r="H7461" s="86">
        <f>'DATA INPUT'!U7464</f>
        <v>0</v>
      </c>
      <c r="I7461" s="7"/>
      <c r="J7461" s="7"/>
    </row>
    <row r="7462" spans="2:10">
      <c r="B7462" s="16">
        <v>7460</v>
      </c>
      <c r="C7462" s="16">
        <v>11</v>
      </c>
      <c r="D7462" s="16">
        <v>19</v>
      </c>
      <c r="E7462" s="120">
        <f>'DATA INPUT'!K7465</f>
        <v>22.190975712142123</v>
      </c>
      <c r="F7462" s="86">
        <f>'DATA INPUT'!V7465</f>
        <v>4.0625149864469341</v>
      </c>
      <c r="G7462" s="99">
        <f>'DATA INPUT'!J7465</f>
        <v>0</v>
      </c>
      <c r="H7462" s="86">
        <f>'DATA INPUT'!U7465</f>
        <v>0</v>
      </c>
      <c r="I7462" s="7"/>
      <c r="J7462" s="7"/>
    </row>
    <row r="7463" spans="2:10">
      <c r="B7463" s="16">
        <v>7461</v>
      </c>
      <c r="C7463" s="16">
        <v>11</v>
      </c>
      <c r="D7463" s="16">
        <v>20</v>
      </c>
      <c r="E7463" s="120">
        <f>'DATA INPUT'!K7466</f>
        <v>18.53362393262174</v>
      </c>
      <c r="F7463" s="86">
        <f>'DATA INPUT'!V7466</f>
        <v>3.3935429556348335</v>
      </c>
      <c r="G7463" s="99">
        <f>'DATA INPUT'!J7466</f>
        <v>0</v>
      </c>
      <c r="H7463" s="86">
        <f>'DATA INPUT'!U7466</f>
        <v>0</v>
      </c>
      <c r="I7463" s="7"/>
      <c r="J7463" s="7"/>
    </row>
    <row r="7464" spans="2:10">
      <c r="B7464" s="16">
        <v>7462</v>
      </c>
      <c r="C7464" s="16">
        <v>11</v>
      </c>
      <c r="D7464" s="16">
        <v>21</v>
      </c>
      <c r="E7464" s="120">
        <f>'DATA INPUT'!K7467</f>
        <v>17.372554026245492</v>
      </c>
      <c r="F7464" s="86">
        <f>'DATA INPUT'!V7467</f>
        <v>3.1820812947066353</v>
      </c>
      <c r="G7464" s="99">
        <f>'DATA INPUT'!J7467</f>
        <v>0</v>
      </c>
      <c r="H7464" s="86">
        <f>'DATA INPUT'!U7467</f>
        <v>0</v>
      </c>
      <c r="I7464" s="7"/>
      <c r="J7464" s="7"/>
    </row>
    <row r="7465" spans="2:10">
      <c r="B7465" s="16">
        <v>7463</v>
      </c>
      <c r="C7465" s="16">
        <v>11</v>
      </c>
      <c r="D7465" s="16">
        <v>22</v>
      </c>
      <c r="E7465" s="120">
        <f>'DATA INPUT'!K7468</f>
        <v>18.816739560352634</v>
      </c>
      <c r="F7465" s="86">
        <f>'DATA INPUT'!V7468</f>
        <v>3.3155350974554678</v>
      </c>
      <c r="G7465" s="99">
        <f>'DATA INPUT'!J7468</f>
        <v>0</v>
      </c>
      <c r="H7465" s="86">
        <f>'DATA INPUT'!U7468</f>
        <v>0</v>
      </c>
      <c r="I7465" s="7"/>
      <c r="J7465" s="7"/>
    </row>
    <row r="7466" spans="2:10">
      <c r="B7466" s="16">
        <v>7464</v>
      </c>
      <c r="C7466" s="16">
        <v>11</v>
      </c>
      <c r="D7466" s="16">
        <v>23</v>
      </c>
      <c r="E7466" s="120">
        <f>'DATA INPUT'!K7469</f>
        <v>13.183559870999003</v>
      </c>
      <c r="F7466" s="86">
        <f>'DATA INPUT'!V7469</f>
        <v>2.0794487766983214</v>
      </c>
      <c r="G7466" s="99">
        <f>'DATA INPUT'!J7469</f>
        <v>0</v>
      </c>
      <c r="H7466" s="86">
        <f>'DATA INPUT'!U7469</f>
        <v>0</v>
      </c>
      <c r="I7466" s="7"/>
      <c r="J7466" s="7"/>
    </row>
    <row r="7467" spans="2:10">
      <c r="B7467" s="16">
        <v>7465</v>
      </c>
      <c r="C7467" s="16">
        <v>11</v>
      </c>
      <c r="D7467" s="16">
        <v>0</v>
      </c>
      <c r="E7467" s="120">
        <f>'DATA INPUT'!K7470</f>
        <v>10.999188688828282</v>
      </c>
      <c r="F7467" s="86">
        <f>'DATA INPUT'!V7470</f>
        <v>1.7706332564374629</v>
      </c>
      <c r="G7467" s="99">
        <f>'DATA INPUT'!J7470</f>
        <v>0</v>
      </c>
      <c r="H7467" s="86">
        <f>'DATA INPUT'!U7470</f>
        <v>0</v>
      </c>
      <c r="I7467" s="7"/>
      <c r="J7467" s="7"/>
    </row>
    <row r="7468" spans="2:10">
      <c r="B7468" s="16">
        <v>7466</v>
      </c>
      <c r="C7468" s="16">
        <v>11</v>
      </c>
      <c r="D7468" s="16">
        <v>1</v>
      </c>
      <c r="E7468" s="120">
        <f>'DATA INPUT'!K7471</f>
        <v>10.346323157299739</v>
      </c>
      <c r="F7468" s="86">
        <f>'DATA INPUT'!V7471</f>
        <v>1.4776924084619538</v>
      </c>
      <c r="G7468" s="99">
        <f>'DATA INPUT'!J7471</f>
        <v>0</v>
      </c>
      <c r="H7468" s="86">
        <f>'DATA INPUT'!U7471</f>
        <v>0</v>
      </c>
      <c r="I7468" s="7"/>
      <c r="J7468" s="7"/>
    </row>
    <row r="7469" spans="2:10">
      <c r="B7469" s="16">
        <v>7467</v>
      </c>
      <c r="C7469" s="16">
        <v>11</v>
      </c>
      <c r="D7469" s="16">
        <v>2</v>
      </c>
      <c r="E7469" s="120">
        <f>'DATA INPUT'!K7472</f>
        <v>8.7860975105309791</v>
      </c>
      <c r="F7469" s="86">
        <f>'DATA INPUT'!V7472</f>
        <v>1.0690830932442956</v>
      </c>
      <c r="G7469" s="99">
        <f>'DATA INPUT'!J7472</f>
        <v>0</v>
      </c>
      <c r="H7469" s="86">
        <f>'DATA INPUT'!U7472</f>
        <v>0</v>
      </c>
      <c r="I7469" s="7"/>
      <c r="J7469" s="7"/>
    </row>
    <row r="7470" spans="2:10">
      <c r="B7470" s="16">
        <v>7468</v>
      </c>
      <c r="C7470" s="16">
        <v>11</v>
      </c>
      <c r="D7470" s="16">
        <v>3</v>
      </c>
      <c r="E7470" s="120">
        <f>'DATA INPUT'!K7473</f>
        <v>9.2834683356933017</v>
      </c>
      <c r="F7470" s="86">
        <f>'DATA INPUT'!V7473</f>
        <v>1.1283935445883049</v>
      </c>
      <c r="G7470" s="99">
        <f>'DATA INPUT'!J7473</f>
        <v>0</v>
      </c>
      <c r="H7470" s="86">
        <f>'DATA INPUT'!U7473</f>
        <v>0</v>
      </c>
      <c r="I7470" s="7"/>
      <c r="J7470" s="7"/>
    </row>
    <row r="7471" spans="2:10">
      <c r="B7471" s="16">
        <v>7469</v>
      </c>
      <c r="C7471" s="16">
        <v>11</v>
      </c>
      <c r="D7471" s="16">
        <v>4</v>
      </c>
      <c r="E7471" s="120">
        <f>'DATA INPUT'!K7474</f>
        <v>9.329726739814495</v>
      </c>
      <c r="F7471" s="86">
        <f>'DATA INPUT'!V7474</f>
        <v>1.2613720269764177</v>
      </c>
      <c r="G7471" s="99">
        <f>'DATA INPUT'!J7474</f>
        <v>0</v>
      </c>
      <c r="H7471" s="86">
        <f>'DATA INPUT'!U7474</f>
        <v>0</v>
      </c>
      <c r="I7471" s="7"/>
      <c r="J7471" s="7"/>
    </row>
    <row r="7472" spans="2:10">
      <c r="B7472" s="16">
        <v>7470</v>
      </c>
      <c r="C7472" s="16">
        <v>11</v>
      </c>
      <c r="D7472" s="16">
        <v>5</v>
      </c>
      <c r="E7472" s="120">
        <f>'DATA INPUT'!K7475</f>
        <v>9.8768227049973323</v>
      </c>
      <c r="F7472" s="86">
        <f>'DATA INPUT'!V7475</f>
        <v>1.7155788707497244</v>
      </c>
      <c r="G7472" s="99">
        <f>'DATA INPUT'!J7475</f>
        <v>0</v>
      </c>
      <c r="H7472" s="86">
        <f>'DATA INPUT'!U7475</f>
        <v>0</v>
      </c>
      <c r="I7472" s="7"/>
      <c r="J7472" s="7"/>
    </row>
    <row r="7473" spans="2:10">
      <c r="B7473" s="16">
        <v>7471</v>
      </c>
      <c r="C7473" s="16">
        <v>11</v>
      </c>
      <c r="D7473" s="16">
        <v>6</v>
      </c>
      <c r="E7473" s="120">
        <f>'DATA INPUT'!K7476</f>
        <v>15.620081495579392</v>
      </c>
      <c r="F7473" s="86">
        <f>'DATA INPUT'!V7476</f>
        <v>2.7389124323191698</v>
      </c>
      <c r="G7473" s="99">
        <f>'DATA INPUT'!J7476</f>
        <v>0</v>
      </c>
      <c r="H7473" s="86">
        <f>'DATA INPUT'!U7476</f>
        <v>0</v>
      </c>
      <c r="I7473" s="7"/>
      <c r="J7473" s="7"/>
    </row>
    <row r="7474" spans="2:10">
      <c r="B7474" s="16">
        <v>7472</v>
      </c>
      <c r="C7474" s="16">
        <v>11</v>
      </c>
      <c r="D7474" s="16">
        <v>7</v>
      </c>
      <c r="E7474" s="120">
        <f>'DATA INPUT'!K7477</f>
        <v>19.991604755351887</v>
      </c>
      <c r="F7474" s="86">
        <f>'DATA INPUT'!V7477</f>
        <v>3.0984973729579726</v>
      </c>
      <c r="G7474" s="99">
        <f>'DATA INPUT'!J7477</f>
        <v>12.743187663833798</v>
      </c>
      <c r="H7474" s="86">
        <f>'DATA INPUT'!U7477</f>
        <v>1.9750657329761954</v>
      </c>
      <c r="I7474" s="7"/>
      <c r="J7474" s="7"/>
    </row>
    <row r="7475" spans="2:10">
      <c r="B7475" s="16">
        <v>7473</v>
      </c>
      <c r="C7475" s="16">
        <v>11</v>
      </c>
      <c r="D7475" s="16">
        <v>8</v>
      </c>
      <c r="E7475" s="120">
        <f>'DATA INPUT'!K7478</f>
        <v>28.69030367009027</v>
      </c>
      <c r="F7475" s="86">
        <f>'DATA INPUT'!V7478</f>
        <v>3.59032470113543</v>
      </c>
      <c r="G7475" s="99">
        <f>'DATA INPUT'!J7478</f>
        <v>30.492627624173728</v>
      </c>
      <c r="H7475" s="86">
        <f>'DATA INPUT'!U7478</f>
        <v>3.815868783422014</v>
      </c>
      <c r="I7475" s="7"/>
      <c r="J7475" s="7"/>
    </row>
    <row r="7476" spans="2:10">
      <c r="B7476" s="16">
        <v>7474</v>
      </c>
      <c r="C7476" s="16">
        <v>11</v>
      </c>
      <c r="D7476" s="16">
        <v>9</v>
      </c>
      <c r="E7476" s="120">
        <f>'DATA INPUT'!K7479</f>
        <v>19.144550831336716</v>
      </c>
      <c r="F7476" s="86">
        <f>'DATA INPUT'!V7479</f>
        <v>1.5854878351488921</v>
      </c>
      <c r="G7476" s="99">
        <f>'DATA INPUT'!J7479</f>
        <v>14.260233814290197</v>
      </c>
      <c r="H7476" s="86">
        <f>'DATA INPUT'!U7479</f>
        <v>1.1809849934910879</v>
      </c>
      <c r="I7476" s="7"/>
      <c r="J7476" s="7"/>
    </row>
    <row r="7477" spans="2:10">
      <c r="B7477" s="16">
        <v>7475</v>
      </c>
      <c r="C7477" s="16">
        <v>11</v>
      </c>
      <c r="D7477" s="16">
        <v>10</v>
      </c>
      <c r="E7477" s="120">
        <f>'DATA INPUT'!K7480</f>
        <v>34.501071682885048</v>
      </c>
      <c r="F7477" s="86">
        <f>'DATA INPUT'!V7480</f>
        <v>2.7335805987734951</v>
      </c>
      <c r="G7477" s="99">
        <f>'DATA INPUT'!J7480</f>
        <v>18.659667650613773</v>
      </c>
      <c r="H7477" s="86">
        <f>'DATA INPUT'!U7480</f>
        <v>1.4784382913700218</v>
      </c>
      <c r="I7477" s="7"/>
      <c r="J7477" s="7"/>
    </row>
    <row r="7478" spans="2:10">
      <c r="B7478" s="16">
        <v>7476</v>
      </c>
      <c r="C7478" s="16">
        <v>11</v>
      </c>
      <c r="D7478" s="16">
        <v>11</v>
      </c>
      <c r="E7478" s="120">
        <f>'DATA INPUT'!K7481</f>
        <v>17.237102239832645</v>
      </c>
      <c r="F7478" s="86">
        <f>'DATA INPUT'!V7481</f>
        <v>1.3760375924845138</v>
      </c>
      <c r="G7478" s="99">
        <f>'DATA INPUT'!J7481</f>
        <v>20.02500918602454</v>
      </c>
      <c r="H7478" s="86">
        <f>'DATA INPUT'!U7481</f>
        <v>1.5985961588219375</v>
      </c>
      <c r="I7478" s="7"/>
      <c r="J7478" s="7"/>
    </row>
    <row r="7479" spans="2:10">
      <c r="B7479" s="16">
        <v>7477</v>
      </c>
      <c r="C7479" s="16">
        <v>11</v>
      </c>
      <c r="D7479" s="16">
        <v>12</v>
      </c>
      <c r="E7479" s="120">
        <f>'DATA INPUT'!K7482</f>
        <v>15.843276504089788</v>
      </c>
      <c r="F7479" s="86">
        <f>'DATA INPUT'!V7482</f>
        <v>1.2600513370241742</v>
      </c>
      <c r="G7479" s="99">
        <f>'DATA INPUT'!J7482</f>
        <v>23.66591994711991</v>
      </c>
      <c r="H7479" s="86">
        <f>'DATA INPUT'!U7482</f>
        <v>1.8822037262038382</v>
      </c>
      <c r="I7479" s="7"/>
      <c r="J7479" s="7"/>
    </row>
    <row r="7480" spans="2:10">
      <c r="B7480" s="16">
        <v>7478</v>
      </c>
      <c r="C7480" s="16">
        <v>11</v>
      </c>
      <c r="D7480" s="16">
        <v>13</v>
      </c>
      <c r="E7480" s="120">
        <f>'DATA INPUT'!K7483</f>
        <v>15.337197893479559</v>
      </c>
      <c r="F7480" s="86">
        <f>'DATA INPUT'!V7483</f>
        <v>1.2944528251089091</v>
      </c>
      <c r="G7480" s="99">
        <f>'DATA INPUT'!J7483</f>
        <v>18.356258420522494</v>
      </c>
      <c r="H7480" s="86">
        <f>'DATA INPUT'!U7483</f>
        <v>1.549260219233163</v>
      </c>
      <c r="I7480" s="7"/>
      <c r="J7480" s="7"/>
    </row>
    <row r="7481" spans="2:10">
      <c r="B7481" s="16">
        <v>7479</v>
      </c>
      <c r="C7481" s="16">
        <v>11</v>
      </c>
      <c r="D7481" s="16">
        <v>14</v>
      </c>
      <c r="E7481" s="120">
        <f>'DATA INPUT'!K7484</f>
        <v>15.384558419348272</v>
      </c>
      <c r="F7481" s="86">
        <f>'DATA INPUT'!V7484</f>
        <v>1.8866141271311296</v>
      </c>
      <c r="G7481" s="99">
        <f>'DATA INPUT'!J7484</f>
        <v>16.990916885111726</v>
      </c>
      <c r="H7481" s="86">
        <f>'DATA INPUT'!U7484</f>
        <v>2.0836024638866801</v>
      </c>
      <c r="I7481" s="7"/>
      <c r="J7481" s="7"/>
    </row>
    <row r="7482" spans="2:10">
      <c r="B7482" s="16">
        <v>7480</v>
      </c>
      <c r="C7482" s="16">
        <v>11</v>
      </c>
      <c r="D7482" s="16">
        <v>15</v>
      </c>
      <c r="E7482" s="120">
        <f>'DATA INPUT'!K7485</f>
        <v>15.486247064300677</v>
      </c>
      <c r="F7482" s="86">
        <f>'DATA INPUT'!V7485</f>
        <v>2.7275468160368188</v>
      </c>
      <c r="G7482" s="99">
        <f>'DATA INPUT'!J7485</f>
        <v>16.535803039974809</v>
      </c>
      <c r="H7482" s="86">
        <f>'DATA INPUT'!U7485</f>
        <v>2.9124020006284166</v>
      </c>
      <c r="I7482" s="7"/>
      <c r="J7482" s="7"/>
    </row>
    <row r="7483" spans="2:10">
      <c r="B7483" s="16">
        <v>7481</v>
      </c>
      <c r="C7483" s="16">
        <v>11</v>
      </c>
      <c r="D7483" s="16">
        <v>16</v>
      </c>
      <c r="E7483" s="120">
        <f>'DATA INPUT'!K7486</f>
        <v>16.782741459956714</v>
      </c>
      <c r="F7483" s="86">
        <f>'DATA INPUT'!V7486</f>
        <v>3.1826955561370847</v>
      </c>
      <c r="G7483" s="99">
        <f>'DATA INPUT'!J7486</f>
        <v>0</v>
      </c>
      <c r="H7483" s="86">
        <f>'DATA INPUT'!U7486</f>
        <v>0</v>
      </c>
      <c r="I7483" s="7"/>
      <c r="J7483" s="7"/>
    </row>
    <row r="7484" spans="2:10">
      <c r="B7484" s="16">
        <v>7482</v>
      </c>
      <c r="C7484" s="16">
        <v>11</v>
      </c>
      <c r="D7484" s="16">
        <v>17</v>
      </c>
      <c r="E7484" s="120">
        <f>'DATA INPUT'!K7487</f>
        <v>25.527436043910534</v>
      </c>
      <c r="F7484" s="86">
        <f>'DATA INPUT'!V7487</f>
        <v>4.8459172034703428</v>
      </c>
      <c r="G7484" s="99">
        <f>'DATA INPUT'!J7487</f>
        <v>0</v>
      </c>
      <c r="H7484" s="86">
        <f>'DATA INPUT'!U7487</f>
        <v>0</v>
      </c>
      <c r="I7484" s="7"/>
      <c r="J7484" s="7"/>
    </row>
    <row r="7485" spans="2:10">
      <c r="B7485" s="16">
        <v>7483</v>
      </c>
      <c r="C7485" s="16">
        <v>11</v>
      </c>
      <c r="D7485" s="16">
        <v>18</v>
      </c>
      <c r="E7485" s="120">
        <f>'DATA INPUT'!K7488</f>
        <v>21.303774529670807</v>
      </c>
      <c r="F7485" s="86">
        <f>'DATA INPUT'!V7488</f>
        <v>4.0440879496255491</v>
      </c>
      <c r="G7485" s="99">
        <f>'DATA INPUT'!J7488</f>
        <v>0</v>
      </c>
      <c r="H7485" s="86">
        <f>'DATA INPUT'!U7488</f>
        <v>0</v>
      </c>
      <c r="I7485" s="7"/>
      <c r="J7485" s="7"/>
    </row>
    <row r="7486" spans="2:10">
      <c r="B7486" s="16">
        <v>7484</v>
      </c>
      <c r="C7486" s="16">
        <v>11</v>
      </c>
      <c r="D7486" s="16">
        <v>19</v>
      </c>
      <c r="E7486" s="120">
        <f>'DATA INPUT'!K7489</f>
        <v>17.762814313400263</v>
      </c>
      <c r="F7486" s="86">
        <f>'DATA INPUT'!V7489</f>
        <v>3.3711245272528423</v>
      </c>
      <c r="G7486" s="99">
        <f>'DATA INPUT'!J7489</f>
        <v>0</v>
      </c>
      <c r="H7486" s="86">
        <f>'DATA INPUT'!U7489</f>
        <v>0</v>
      </c>
      <c r="I7486" s="7"/>
      <c r="J7486" s="7"/>
    </row>
    <row r="7487" spans="2:10">
      <c r="B7487" s="16">
        <v>7485</v>
      </c>
      <c r="C7487" s="16">
        <v>11</v>
      </c>
      <c r="D7487" s="16">
        <v>20</v>
      </c>
      <c r="E7487" s="120">
        <f>'DATA INPUT'!K7490</f>
        <v>18.720800374052157</v>
      </c>
      <c r="F7487" s="86">
        <f>'DATA INPUT'!V7490</f>
        <v>3.553248484947217</v>
      </c>
      <c r="G7487" s="99">
        <f>'DATA INPUT'!J7490</f>
        <v>0</v>
      </c>
      <c r="H7487" s="86">
        <f>'DATA INPUT'!U7490</f>
        <v>0</v>
      </c>
      <c r="I7487" s="7"/>
      <c r="J7487" s="7"/>
    </row>
    <row r="7488" spans="2:10">
      <c r="B7488" s="16">
        <v>7486</v>
      </c>
      <c r="C7488" s="16">
        <v>11</v>
      </c>
      <c r="D7488" s="16">
        <v>21</v>
      </c>
      <c r="E7488" s="120">
        <f>'DATA INPUT'!K7491</f>
        <v>19.111091370481631</v>
      </c>
      <c r="F7488" s="86">
        <f>'DATA INPUT'!V7491</f>
        <v>3.6286764089455139</v>
      </c>
      <c r="G7488" s="99">
        <f>'DATA INPUT'!J7491</f>
        <v>0</v>
      </c>
      <c r="H7488" s="86">
        <f>'DATA INPUT'!U7491</f>
        <v>0</v>
      </c>
      <c r="I7488" s="7"/>
      <c r="J7488" s="7"/>
    </row>
    <row r="7489" spans="2:10">
      <c r="B7489" s="16">
        <v>7487</v>
      </c>
      <c r="C7489" s="16">
        <v>11</v>
      </c>
      <c r="D7489" s="16">
        <v>22</v>
      </c>
      <c r="E7489" s="120">
        <f>'DATA INPUT'!K7492</f>
        <v>17.479981893424927</v>
      </c>
      <c r="F7489" s="86">
        <f>'DATA INPUT'!V7492</f>
        <v>3.3185886623751819</v>
      </c>
      <c r="G7489" s="99">
        <f>'DATA INPUT'!J7492</f>
        <v>0</v>
      </c>
      <c r="H7489" s="86">
        <f>'DATA INPUT'!U7492</f>
        <v>0</v>
      </c>
      <c r="I7489" s="7"/>
      <c r="J7489" s="7"/>
    </row>
    <row r="7490" spans="2:10">
      <c r="B7490" s="16">
        <v>7488</v>
      </c>
      <c r="C7490" s="16">
        <v>11</v>
      </c>
      <c r="D7490" s="16">
        <v>23</v>
      </c>
      <c r="E7490" s="120">
        <f>'DATA INPUT'!K7493</f>
        <v>16.490051362803083</v>
      </c>
      <c r="F7490" s="86">
        <f>'DATA INPUT'!V7493</f>
        <v>2.9911257288207516</v>
      </c>
      <c r="G7490" s="99">
        <f>'DATA INPUT'!J7493</f>
        <v>0</v>
      </c>
      <c r="H7490" s="86">
        <f>'DATA INPUT'!U7493</f>
        <v>0</v>
      </c>
      <c r="I7490" s="7"/>
      <c r="J7490" s="7"/>
    </row>
    <row r="7491" spans="2:10">
      <c r="B7491" s="16">
        <v>7489</v>
      </c>
      <c r="C7491" s="16">
        <v>11</v>
      </c>
      <c r="D7491" s="16">
        <v>0</v>
      </c>
      <c r="E7491" s="120">
        <f>'DATA INPUT'!K7494</f>
        <v>9.679536087907767</v>
      </c>
      <c r="F7491" s="86">
        <f>'DATA INPUT'!V7494</f>
        <v>1.4986049084030797</v>
      </c>
      <c r="G7491" s="99">
        <f>'DATA INPUT'!J7494</f>
        <v>0</v>
      </c>
      <c r="H7491" s="86">
        <f>'DATA INPUT'!U7494</f>
        <v>0</v>
      </c>
      <c r="I7491" s="7"/>
      <c r="J7491" s="7"/>
    </row>
    <row r="7492" spans="2:10">
      <c r="B7492" s="16">
        <v>7490</v>
      </c>
      <c r="C7492" s="16">
        <v>11</v>
      </c>
      <c r="D7492" s="16">
        <v>1</v>
      </c>
      <c r="E7492" s="120">
        <f>'DATA INPUT'!K7495</f>
        <v>9.8405004573119967</v>
      </c>
      <c r="F7492" s="86">
        <f>'DATA INPUT'!V7495</f>
        <v>1.3025099644100717</v>
      </c>
      <c r="G7492" s="99">
        <f>'DATA INPUT'!J7495</f>
        <v>0</v>
      </c>
      <c r="H7492" s="86">
        <f>'DATA INPUT'!U7495</f>
        <v>0</v>
      </c>
      <c r="I7492" s="7"/>
      <c r="J7492" s="7"/>
    </row>
    <row r="7493" spans="2:10">
      <c r="B7493" s="16">
        <v>7491</v>
      </c>
      <c r="C7493" s="16">
        <v>11</v>
      </c>
      <c r="D7493" s="16">
        <v>2</v>
      </c>
      <c r="E7493" s="120">
        <f>'DATA INPUT'!K7496</f>
        <v>9.6466328061388928</v>
      </c>
      <c r="F7493" s="86">
        <f>'DATA INPUT'!V7496</f>
        <v>1.274601072775942</v>
      </c>
      <c r="G7493" s="99">
        <f>'DATA INPUT'!J7496</f>
        <v>0</v>
      </c>
      <c r="H7493" s="86">
        <f>'DATA INPUT'!U7496</f>
        <v>0</v>
      </c>
      <c r="I7493" s="7"/>
      <c r="J7493" s="7"/>
    </row>
    <row r="7494" spans="2:10">
      <c r="B7494" s="16">
        <v>7492</v>
      </c>
      <c r="C7494" s="16">
        <v>11</v>
      </c>
      <c r="D7494" s="16">
        <v>3</v>
      </c>
      <c r="E7494" s="120">
        <f>'DATA INPUT'!K7497</f>
        <v>8.5635815182055897</v>
      </c>
      <c r="F7494" s="86">
        <f>'DATA INPUT'!V7497</f>
        <v>1.1309228126203656</v>
      </c>
      <c r="G7494" s="99">
        <f>'DATA INPUT'!J7497</f>
        <v>0</v>
      </c>
      <c r="H7494" s="86">
        <f>'DATA INPUT'!U7497</f>
        <v>0</v>
      </c>
      <c r="I7494" s="7"/>
      <c r="J7494" s="7"/>
    </row>
    <row r="7495" spans="2:10">
      <c r="B7495" s="16">
        <v>7493</v>
      </c>
      <c r="C7495" s="16">
        <v>11</v>
      </c>
      <c r="D7495" s="16">
        <v>4</v>
      </c>
      <c r="E7495" s="120">
        <f>'DATA INPUT'!K7498</f>
        <v>9.1519985185663888</v>
      </c>
      <c r="F7495" s="86">
        <f>'DATA INPUT'!V7498</f>
        <v>1.3020905736377189</v>
      </c>
      <c r="G7495" s="99">
        <f>'DATA INPUT'!J7498</f>
        <v>0</v>
      </c>
      <c r="H7495" s="86">
        <f>'DATA INPUT'!U7498</f>
        <v>0</v>
      </c>
      <c r="I7495" s="7"/>
      <c r="J7495" s="7"/>
    </row>
    <row r="7496" spans="2:10">
      <c r="B7496" s="16">
        <v>7494</v>
      </c>
      <c r="C7496" s="16">
        <v>11</v>
      </c>
      <c r="D7496" s="16">
        <v>5</v>
      </c>
      <c r="E7496" s="120">
        <f>'DATA INPUT'!K7499</f>
        <v>10.027844093682438</v>
      </c>
      <c r="F7496" s="86">
        <f>'DATA INPUT'!V7499</f>
        <v>1.5624927799834598</v>
      </c>
      <c r="G7496" s="99">
        <f>'DATA INPUT'!J7499</f>
        <v>0</v>
      </c>
      <c r="H7496" s="86">
        <f>'DATA INPUT'!U7499</f>
        <v>0</v>
      </c>
      <c r="I7496" s="7"/>
      <c r="J7496" s="7"/>
    </row>
    <row r="7497" spans="2:10">
      <c r="B7497" s="16">
        <v>7495</v>
      </c>
      <c r="C7497" s="16">
        <v>11</v>
      </c>
      <c r="D7497" s="16">
        <v>6</v>
      </c>
      <c r="E7497" s="120">
        <f>'DATA INPUT'!K7500</f>
        <v>13.965574963343887</v>
      </c>
      <c r="F7497" s="86">
        <f>'DATA INPUT'!V7500</f>
        <v>2.3251660059919752</v>
      </c>
      <c r="G7497" s="99">
        <f>'DATA INPUT'!J7500</f>
        <v>0</v>
      </c>
      <c r="H7497" s="86">
        <f>'DATA INPUT'!U7500</f>
        <v>0</v>
      </c>
      <c r="I7497" s="7"/>
      <c r="J7497" s="7"/>
    </row>
    <row r="7498" spans="2:10">
      <c r="B7498" s="16">
        <v>7496</v>
      </c>
      <c r="C7498" s="16">
        <v>11</v>
      </c>
      <c r="D7498" s="16">
        <v>7</v>
      </c>
      <c r="E7498" s="120">
        <f>'DATA INPUT'!K7501</f>
        <v>15.499107426116181</v>
      </c>
      <c r="F7498" s="86">
        <f>'DATA INPUT'!V7501</f>
        <v>2.1335037947731261</v>
      </c>
      <c r="G7498" s="99">
        <f>'DATA INPUT'!J7501</f>
        <v>23.514215332074265</v>
      </c>
      <c r="H7498" s="86">
        <f>'DATA INPUT'!U7501</f>
        <v>3.2368101118881047</v>
      </c>
      <c r="I7498" s="7"/>
      <c r="J7498" s="7"/>
    </row>
    <row r="7499" spans="2:10">
      <c r="B7499" s="16">
        <v>7497</v>
      </c>
      <c r="C7499" s="16">
        <v>11</v>
      </c>
      <c r="D7499" s="16">
        <v>8</v>
      </c>
      <c r="E7499" s="120">
        <f>'DATA INPUT'!K7502</f>
        <v>19.439943344663835</v>
      </c>
      <c r="F7499" s="86">
        <f>'DATA INPUT'!V7502</f>
        <v>1.7047810939547785</v>
      </c>
      <c r="G7499" s="99">
        <f>'DATA INPUT'!J7502</f>
        <v>30.644332239219374</v>
      </c>
      <c r="H7499" s="86">
        <f>'DATA INPUT'!U7502</f>
        <v>2.6873472474717999</v>
      </c>
      <c r="I7499" s="7"/>
      <c r="J7499" s="7"/>
    </row>
    <row r="7500" spans="2:10">
      <c r="B7500" s="16">
        <v>7498</v>
      </c>
      <c r="C7500" s="16">
        <v>11</v>
      </c>
      <c r="D7500" s="16">
        <v>9</v>
      </c>
      <c r="E7500" s="120">
        <f>'DATA INPUT'!K7503</f>
        <v>20.642992829553254</v>
      </c>
      <c r="F7500" s="86">
        <f>'DATA INPUT'!V7503</f>
        <v>1.1746369607165104</v>
      </c>
      <c r="G7500" s="99">
        <f>'DATA INPUT'!J7503</f>
        <v>39.59490452691216</v>
      </c>
      <c r="H7500" s="86">
        <f>'DATA INPUT'!U7503</f>
        <v>2.2530472542124618</v>
      </c>
      <c r="I7500" s="7"/>
      <c r="J7500" s="7"/>
    </row>
    <row r="7501" spans="2:10">
      <c r="B7501" s="16">
        <v>7499</v>
      </c>
      <c r="C7501" s="16">
        <v>11</v>
      </c>
      <c r="D7501" s="16">
        <v>10</v>
      </c>
      <c r="E7501" s="120">
        <f>'DATA INPUT'!K7504</f>
        <v>20.630913848171755</v>
      </c>
      <c r="F7501" s="86">
        <f>'DATA INPUT'!V7504</f>
        <v>0.94606236958475298</v>
      </c>
      <c r="G7501" s="99">
        <f>'DATA INPUT'!J7504</f>
        <v>57.04093525716079</v>
      </c>
      <c r="H7501" s="86">
        <f>'DATA INPUT'!U7504</f>
        <v>2.6157000494431397</v>
      </c>
      <c r="I7501" s="7"/>
      <c r="J7501" s="7"/>
    </row>
    <row r="7502" spans="2:10">
      <c r="B7502" s="16">
        <v>7500</v>
      </c>
      <c r="C7502" s="16">
        <v>11</v>
      </c>
      <c r="D7502" s="16">
        <v>11</v>
      </c>
      <c r="E7502" s="120">
        <f>'DATA INPUT'!K7505</f>
        <v>18.350521588301358</v>
      </c>
      <c r="F7502" s="86">
        <f>'DATA INPUT'!V7505</f>
        <v>0.83723128886825915</v>
      </c>
      <c r="G7502" s="99">
        <f>'DATA INPUT'!J7505</f>
        <v>23.514215332074265</v>
      </c>
      <c r="H7502" s="86">
        <f>'DATA INPUT'!U7505</f>
        <v>1.0728216478461774</v>
      </c>
      <c r="I7502" s="7"/>
      <c r="J7502" s="7"/>
    </row>
    <row r="7503" spans="2:10">
      <c r="B7503" s="16">
        <v>7501</v>
      </c>
      <c r="C7503" s="16">
        <v>11</v>
      </c>
      <c r="D7503" s="16">
        <v>12</v>
      </c>
      <c r="E7503" s="120">
        <f>'DATA INPUT'!K7506</f>
        <v>17.369994920020595</v>
      </c>
      <c r="F7503" s="86">
        <f>'DATA INPUT'!V7506</f>
        <v>0.78627074787797968</v>
      </c>
      <c r="G7503" s="99">
        <f>'DATA INPUT'!J7506</f>
        <v>35.347175305634224</v>
      </c>
      <c r="H7503" s="86">
        <f>'DATA INPUT'!U7506</f>
        <v>1.6000263725409383</v>
      </c>
      <c r="I7503" s="7"/>
      <c r="J7503" s="7"/>
    </row>
    <row r="7504" spans="2:10">
      <c r="B7504" s="16">
        <v>7502</v>
      </c>
      <c r="C7504" s="16">
        <v>11</v>
      </c>
      <c r="D7504" s="16">
        <v>13</v>
      </c>
      <c r="E7504" s="120">
        <f>'DATA INPUT'!K7507</f>
        <v>15.650183409067417</v>
      </c>
      <c r="F7504" s="86">
        <f>'DATA INPUT'!V7507</f>
        <v>0.71841043961417372</v>
      </c>
      <c r="G7504" s="99">
        <f>'DATA INPUT'!J7507</f>
        <v>48.697181429650584</v>
      </c>
      <c r="H7504" s="86">
        <f>'DATA INPUT'!U7507</f>
        <v>2.2354091708968133</v>
      </c>
      <c r="I7504" s="7"/>
      <c r="J7504" s="7"/>
    </row>
    <row r="7505" spans="2:10">
      <c r="B7505" s="16">
        <v>7503</v>
      </c>
      <c r="C7505" s="16">
        <v>11</v>
      </c>
      <c r="D7505" s="16">
        <v>14</v>
      </c>
      <c r="E7505" s="120">
        <f>'DATA INPUT'!K7508</f>
        <v>15.576453852657393</v>
      </c>
      <c r="F7505" s="86">
        <f>'DATA INPUT'!V7508</f>
        <v>1.2172552522625446</v>
      </c>
      <c r="G7505" s="99">
        <f>'DATA INPUT'!J7508</f>
        <v>63.715938319168991</v>
      </c>
      <c r="H7505" s="86">
        <f>'DATA INPUT'!U7508</f>
        <v>4.9792180752753961</v>
      </c>
      <c r="I7505" s="7"/>
      <c r="J7505" s="7"/>
    </row>
    <row r="7506" spans="2:10">
      <c r="B7506" s="16">
        <v>7504</v>
      </c>
      <c r="C7506" s="16">
        <v>11</v>
      </c>
      <c r="D7506" s="16">
        <v>15</v>
      </c>
      <c r="E7506" s="120">
        <f>'DATA INPUT'!K7509</f>
        <v>15.484387447110587</v>
      </c>
      <c r="F7506" s="86">
        <f>'DATA INPUT'!V7509</f>
        <v>1.7975333747295752</v>
      </c>
      <c r="G7506" s="99">
        <f>'DATA INPUT'!J7509</f>
        <v>39.291495296820869</v>
      </c>
      <c r="H7506" s="86">
        <f>'DATA INPUT'!U7509</f>
        <v>4.5612249357816808</v>
      </c>
      <c r="I7506" s="7"/>
      <c r="J7506" s="7"/>
    </row>
    <row r="7507" spans="2:10">
      <c r="B7507" s="16">
        <v>7505</v>
      </c>
      <c r="C7507" s="16">
        <v>11</v>
      </c>
      <c r="D7507" s="16">
        <v>16</v>
      </c>
      <c r="E7507" s="120">
        <f>'DATA INPUT'!K7510</f>
        <v>17.065556819223886</v>
      </c>
      <c r="F7507" s="86">
        <f>'DATA INPUT'!V7510</f>
        <v>3.0536321434761682</v>
      </c>
      <c r="G7507" s="99">
        <f>'DATA INPUT'!J7510</f>
        <v>0</v>
      </c>
      <c r="H7507" s="86">
        <f>'DATA INPUT'!U7510</f>
        <v>0</v>
      </c>
      <c r="I7507" s="7"/>
      <c r="J7507" s="7"/>
    </row>
    <row r="7508" spans="2:10">
      <c r="B7508" s="16">
        <v>7506</v>
      </c>
      <c r="C7508" s="16">
        <v>11</v>
      </c>
      <c r="D7508" s="16">
        <v>17</v>
      </c>
      <c r="E7508" s="120">
        <f>'DATA INPUT'!K7511</f>
        <v>25.974232105785674</v>
      </c>
      <c r="F7508" s="86">
        <f>'DATA INPUT'!V7511</f>
        <v>4.6495046175993862</v>
      </c>
      <c r="G7508" s="99">
        <f>'DATA INPUT'!J7511</f>
        <v>0</v>
      </c>
      <c r="H7508" s="86">
        <f>'DATA INPUT'!U7511</f>
        <v>0</v>
      </c>
      <c r="I7508" s="7"/>
      <c r="J7508" s="7"/>
    </row>
    <row r="7509" spans="2:10">
      <c r="B7509" s="16">
        <v>7507</v>
      </c>
      <c r="C7509" s="16">
        <v>11</v>
      </c>
      <c r="D7509" s="16">
        <v>18</v>
      </c>
      <c r="E7509" s="120">
        <f>'DATA INPUT'!K7512</f>
        <v>20.020259920787435</v>
      </c>
      <c r="F7509" s="86">
        <f>'DATA INPUT'!V7512</f>
        <v>3.5835926181437459</v>
      </c>
      <c r="G7509" s="99">
        <f>'DATA INPUT'!J7512</f>
        <v>0</v>
      </c>
      <c r="H7509" s="86">
        <f>'DATA INPUT'!U7512</f>
        <v>0</v>
      </c>
      <c r="I7509" s="7"/>
      <c r="J7509" s="7"/>
    </row>
    <row r="7510" spans="2:10">
      <c r="B7510" s="16">
        <v>7508</v>
      </c>
      <c r="C7510" s="16">
        <v>11</v>
      </c>
      <c r="D7510" s="16">
        <v>19</v>
      </c>
      <c r="E7510" s="120">
        <f>'DATA INPUT'!K7513</f>
        <v>19.65243105272927</v>
      </c>
      <c r="F7510" s="86">
        <f>'DATA INPUT'!V7513</f>
        <v>3.5173140329430894</v>
      </c>
      <c r="G7510" s="99">
        <f>'DATA INPUT'!J7513</f>
        <v>0</v>
      </c>
      <c r="H7510" s="86">
        <f>'DATA INPUT'!U7513</f>
        <v>0</v>
      </c>
      <c r="I7510" s="7"/>
      <c r="J7510" s="7"/>
    </row>
    <row r="7511" spans="2:10">
      <c r="B7511" s="16">
        <v>7509</v>
      </c>
      <c r="C7511" s="16">
        <v>11</v>
      </c>
      <c r="D7511" s="16">
        <v>20</v>
      </c>
      <c r="E7511" s="120">
        <f>'DATA INPUT'!K7514</f>
        <v>17.03303228517629</v>
      </c>
      <c r="F7511" s="86">
        <f>'DATA INPUT'!V7514</f>
        <v>3.0436317559981254</v>
      </c>
      <c r="G7511" s="99">
        <f>'DATA INPUT'!J7514</f>
        <v>0</v>
      </c>
      <c r="H7511" s="86">
        <f>'DATA INPUT'!U7514</f>
        <v>0</v>
      </c>
      <c r="I7511" s="7"/>
      <c r="J7511" s="7"/>
    </row>
    <row r="7512" spans="2:10">
      <c r="B7512" s="16">
        <v>7510</v>
      </c>
      <c r="C7512" s="16">
        <v>11</v>
      </c>
      <c r="D7512" s="16">
        <v>21</v>
      </c>
      <c r="E7512" s="120">
        <f>'DATA INPUT'!K7515</f>
        <v>16.513154973801431</v>
      </c>
      <c r="F7512" s="86">
        <f>'DATA INPUT'!V7515</f>
        <v>2.9510161378673088</v>
      </c>
      <c r="G7512" s="99">
        <f>'DATA INPUT'!J7515</f>
        <v>0</v>
      </c>
      <c r="H7512" s="86">
        <f>'DATA INPUT'!U7515</f>
        <v>0</v>
      </c>
      <c r="I7512" s="7"/>
      <c r="J7512" s="7"/>
    </row>
    <row r="7513" spans="2:10">
      <c r="B7513" s="16">
        <v>7511</v>
      </c>
      <c r="C7513" s="16">
        <v>11</v>
      </c>
      <c r="D7513" s="16">
        <v>22</v>
      </c>
      <c r="E7513" s="120">
        <f>'DATA INPUT'!K7516</f>
        <v>16.039877280711078</v>
      </c>
      <c r="F7513" s="86">
        <f>'DATA INPUT'!V7516</f>
        <v>2.8681679917749325</v>
      </c>
      <c r="G7513" s="99">
        <f>'DATA INPUT'!J7516</f>
        <v>0</v>
      </c>
      <c r="H7513" s="86">
        <f>'DATA INPUT'!U7516</f>
        <v>0</v>
      </c>
      <c r="I7513" s="7"/>
      <c r="J7513" s="7"/>
    </row>
    <row r="7514" spans="2:10">
      <c r="B7514" s="16">
        <v>7512</v>
      </c>
      <c r="C7514" s="16">
        <v>11</v>
      </c>
      <c r="D7514" s="16">
        <v>23</v>
      </c>
      <c r="E7514" s="120">
        <f>'DATA INPUT'!K7517</f>
        <v>14.17534319452767</v>
      </c>
      <c r="F7514" s="86">
        <f>'DATA INPUT'!V7517</f>
        <v>2.5331219508097895</v>
      </c>
      <c r="G7514" s="99">
        <f>'DATA INPUT'!J7517</f>
        <v>0</v>
      </c>
      <c r="H7514" s="86">
        <f>'DATA INPUT'!U7517</f>
        <v>0</v>
      </c>
      <c r="I7514" s="7"/>
      <c r="J7514" s="7"/>
    </row>
    <row r="7515" spans="2:10">
      <c r="B7515" s="16">
        <v>7513</v>
      </c>
      <c r="C7515" s="16">
        <v>11</v>
      </c>
      <c r="D7515" s="16">
        <v>0</v>
      </c>
      <c r="E7515" s="120">
        <f>'DATA INPUT'!K7518</f>
        <v>9.3008702580225826</v>
      </c>
      <c r="F7515" s="86">
        <f>'DATA INPUT'!V7518</f>
        <v>1.5731007451337968</v>
      </c>
      <c r="G7515" s="99">
        <f>'DATA INPUT'!J7518</f>
        <v>0</v>
      </c>
      <c r="H7515" s="86">
        <f>'DATA INPUT'!U7518</f>
        <v>0</v>
      </c>
      <c r="I7515" s="7"/>
      <c r="J7515" s="7"/>
    </row>
    <row r="7516" spans="2:10">
      <c r="B7516" s="16">
        <v>7514</v>
      </c>
      <c r="C7516" s="16">
        <v>11</v>
      </c>
      <c r="D7516" s="16">
        <v>1</v>
      </c>
      <c r="E7516" s="120">
        <f>'DATA INPUT'!K7519</f>
        <v>8.6043224893059094</v>
      </c>
      <c r="F7516" s="86">
        <f>'DATA INPUT'!V7519</f>
        <v>1.4438346384593943</v>
      </c>
      <c r="G7516" s="99">
        <f>'DATA INPUT'!J7519</f>
        <v>0</v>
      </c>
      <c r="H7516" s="86">
        <f>'DATA INPUT'!U7519</f>
        <v>0</v>
      </c>
      <c r="I7516" s="7"/>
      <c r="J7516" s="7"/>
    </row>
    <row r="7517" spans="2:10">
      <c r="B7517" s="16">
        <v>7515</v>
      </c>
      <c r="C7517" s="16">
        <v>11</v>
      </c>
      <c r="D7517" s="16">
        <v>2</v>
      </c>
      <c r="E7517" s="120">
        <f>'DATA INPUT'!K7520</f>
        <v>8.5986412734866438</v>
      </c>
      <c r="F7517" s="86">
        <f>'DATA INPUT'!V7520</f>
        <v>1.4431793260931001</v>
      </c>
      <c r="G7517" s="99">
        <f>'DATA INPUT'!J7520</f>
        <v>0</v>
      </c>
      <c r="H7517" s="86">
        <f>'DATA INPUT'!U7520</f>
        <v>0</v>
      </c>
      <c r="I7517" s="7"/>
      <c r="J7517" s="7"/>
    </row>
    <row r="7518" spans="2:10">
      <c r="B7518" s="16">
        <v>7516</v>
      </c>
      <c r="C7518" s="16">
        <v>11</v>
      </c>
      <c r="D7518" s="16">
        <v>3</v>
      </c>
      <c r="E7518" s="120">
        <f>'DATA INPUT'!K7521</f>
        <v>7.610553299346722</v>
      </c>
      <c r="F7518" s="86">
        <f>'DATA INPUT'!V7521</f>
        <v>1.2807930493112072</v>
      </c>
      <c r="G7518" s="99">
        <f>'DATA INPUT'!J7521</f>
        <v>0</v>
      </c>
      <c r="H7518" s="86">
        <f>'DATA INPUT'!U7521</f>
        <v>0</v>
      </c>
      <c r="I7518" s="7"/>
      <c r="J7518" s="7"/>
    </row>
    <row r="7519" spans="2:10">
      <c r="B7519" s="16">
        <v>7517</v>
      </c>
      <c r="C7519" s="16">
        <v>11</v>
      </c>
      <c r="D7519" s="16">
        <v>4</v>
      </c>
      <c r="E7519" s="120">
        <f>'DATA INPUT'!K7522</f>
        <v>9.6084645898299996</v>
      </c>
      <c r="F7519" s="86">
        <f>'DATA INPUT'!V7522</f>
        <v>1.6258280354980521</v>
      </c>
      <c r="G7519" s="99">
        <f>'DATA INPUT'!J7522</f>
        <v>0</v>
      </c>
      <c r="H7519" s="86">
        <f>'DATA INPUT'!U7522</f>
        <v>0</v>
      </c>
      <c r="I7519" s="7"/>
      <c r="J7519" s="7"/>
    </row>
    <row r="7520" spans="2:10">
      <c r="B7520" s="16">
        <v>7518</v>
      </c>
      <c r="C7520" s="16">
        <v>11</v>
      </c>
      <c r="D7520" s="16">
        <v>5</v>
      </c>
      <c r="E7520" s="120">
        <f>'DATA INPUT'!K7523</f>
        <v>9.6609365038652353</v>
      </c>
      <c r="F7520" s="86">
        <f>'DATA INPUT'!V7523</f>
        <v>1.6352670250709185</v>
      </c>
      <c r="G7520" s="99">
        <f>'DATA INPUT'!J7523</f>
        <v>0</v>
      </c>
      <c r="H7520" s="86">
        <f>'DATA INPUT'!U7523</f>
        <v>0</v>
      </c>
      <c r="I7520" s="7"/>
      <c r="J7520" s="7"/>
    </row>
    <row r="7521" spans="2:10">
      <c r="B7521" s="16">
        <v>7519</v>
      </c>
      <c r="C7521" s="16">
        <v>11</v>
      </c>
      <c r="D7521" s="16">
        <v>6</v>
      </c>
      <c r="E7521" s="120">
        <f>'DATA INPUT'!K7524</f>
        <v>15.115565645837163</v>
      </c>
      <c r="F7521" s="86">
        <f>'DATA INPUT'!V7524</f>
        <v>2.5610827780501708</v>
      </c>
      <c r="G7521" s="99">
        <f>'DATA INPUT'!J7524</f>
        <v>0</v>
      </c>
      <c r="H7521" s="86">
        <f>'DATA INPUT'!U7524</f>
        <v>0</v>
      </c>
      <c r="I7521" s="7"/>
      <c r="J7521" s="7"/>
    </row>
    <row r="7522" spans="2:10">
      <c r="B7522" s="16">
        <v>7520</v>
      </c>
      <c r="C7522" s="16">
        <v>11</v>
      </c>
      <c r="D7522" s="16">
        <v>7</v>
      </c>
      <c r="E7522" s="120">
        <f>'DATA INPUT'!K7525</f>
        <v>18.151395826871504</v>
      </c>
      <c r="F7522" s="86">
        <f>'DATA INPUT'!V7525</f>
        <v>2.7596133726703753</v>
      </c>
      <c r="G7522" s="99">
        <f>'DATA INPUT'!J7525</f>
        <v>5.3096615265974156</v>
      </c>
      <c r="H7522" s="86">
        <f>'DATA INPUT'!U7525</f>
        <v>0.8072444176144159</v>
      </c>
      <c r="I7522" s="7"/>
      <c r="J7522" s="7"/>
    </row>
    <row r="7523" spans="2:10">
      <c r="B7523" s="16">
        <v>7521</v>
      </c>
      <c r="C7523" s="16">
        <v>11</v>
      </c>
      <c r="D7523" s="16">
        <v>8</v>
      </c>
      <c r="E7523" s="120">
        <f>'DATA INPUT'!K7526</f>
        <v>17.868669183286798</v>
      </c>
      <c r="F7523" s="86">
        <f>'DATA INPUT'!V7526</f>
        <v>1.905666211875223</v>
      </c>
      <c r="G7523" s="99">
        <f>'DATA INPUT'!J7526</f>
        <v>9.557390747875349</v>
      </c>
      <c r="H7523" s="86">
        <f>'DATA INPUT'!U7526</f>
        <v>1.0192810911150771</v>
      </c>
      <c r="I7523" s="7"/>
      <c r="J7523" s="7"/>
    </row>
    <row r="7524" spans="2:10">
      <c r="B7524" s="16">
        <v>7522</v>
      </c>
      <c r="C7524" s="16">
        <v>11</v>
      </c>
      <c r="D7524" s="16">
        <v>9</v>
      </c>
      <c r="E7524" s="120">
        <f>'DATA INPUT'!K7527</f>
        <v>20.055654065948545</v>
      </c>
      <c r="F7524" s="86">
        <f>'DATA INPUT'!V7527</f>
        <v>1.3690787818033552</v>
      </c>
      <c r="G7524" s="99">
        <f>'DATA INPUT'!J7527</f>
        <v>14.260233814290197</v>
      </c>
      <c r="H7524" s="86">
        <f>'DATA INPUT'!U7527</f>
        <v>0.97346032567679641</v>
      </c>
      <c r="I7524" s="7"/>
      <c r="J7524" s="7"/>
    </row>
    <row r="7525" spans="2:10">
      <c r="B7525" s="16">
        <v>7523</v>
      </c>
      <c r="C7525" s="16">
        <v>11</v>
      </c>
      <c r="D7525" s="16">
        <v>10</v>
      </c>
      <c r="E7525" s="120">
        <f>'DATA INPUT'!K7528</f>
        <v>23.729988074377324</v>
      </c>
      <c r="F7525" s="86">
        <f>'DATA INPUT'!V7528</f>
        <v>1.6192760744181569</v>
      </c>
      <c r="G7525" s="99">
        <f>'DATA INPUT'!J7528</f>
        <v>20.480123031161458</v>
      </c>
      <c r="H7525" s="86">
        <f>'DATA INPUT'!U7528</f>
        <v>1.3975132697731121</v>
      </c>
      <c r="I7525" s="7"/>
      <c r="J7525" s="7"/>
    </row>
    <row r="7526" spans="2:10">
      <c r="B7526" s="16">
        <v>7524</v>
      </c>
      <c r="C7526" s="16">
        <v>11</v>
      </c>
      <c r="D7526" s="16">
        <v>11</v>
      </c>
      <c r="E7526" s="120">
        <f>'DATA INPUT'!K7529</f>
        <v>19.611952816534711</v>
      </c>
      <c r="F7526" s="86">
        <f>'DATA INPUT'!V7529</f>
        <v>1.3410692094711347</v>
      </c>
      <c r="G7526" s="99">
        <f>'DATA INPUT'!J7529</f>
        <v>43.994338363235727</v>
      </c>
      <c r="H7526" s="86">
        <f>'DATA INPUT'!U7529</f>
        <v>3.0083415518034538</v>
      </c>
      <c r="I7526" s="7"/>
      <c r="J7526" s="7"/>
    </row>
    <row r="7527" spans="2:10">
      <c r="B7527" s="16">
        <v>7525</v>
      </c>
      <c r="C7527" s="16">
        <v>11</v>
      </c>
      <c r="D7527" s="16">
        <v>12</v>
      </c>
      <c r="E7527" s="120">
        <f>'DATA INPUT'!K7530</f>
        <v>23.21685315486965</v>
      </c>
      <c r="F7527" s="86">
        <f>'DATA INPUT'!V7530</f>
        <v>1.5856004664322099</v>
      </c>
      <c r="G7527" s="99">
        <f>'DATA INPUT'!J7530</f>
        <v>70.087532151085895</v>
      </c>
      <c r="H7527" s="86">
        <f>'DATA INPUT'!U7530</f>
        <v>4.7866445520647583</v>
      </c>
      <c r="I7527" s="7"/>
      <c r="J7527" s="7"/>
    </row>
    <row r="7528" spans="2:10">
      <c r="B7528" s="16">
        <v>7526</v>
      </c>
      <c r="C7528" s="16">
        <v>11</v>
      </c>
      <c r="D7528" s="16">
        <v>13</v>
      </c>
      <c r="E7528" s="120">
        <f>'DATA INPUT'!K7531</f>
        <v>19.397820456202073</v>
      </c>
      <c r="F7528" s="86">
        <f>'DATA INPUT'!V7531</f>
        <v>1.3378340254803067</v>
      </c>
      <c r="G7528" s="99">
        <f>'DATA INPUT'!J7531</f>
        <v>70.087532151085895</v>
      </c>
      <c r="H7528" s="86">
        <f>'DATA INPUT'!U7531</f>
        <v>4.8338155044469433</v>
      </c>
      <c r="I7528" s="7"/>
      <c r="J7528" s="7"/>
    </row>
    <row r="7529" spans="2:10">
      <c r="B7529" s="16">
        <v>7527</v>
      </c>
      <c r="C7529" s="16">
        <v>11</v>
      </c>
      <c r="D7529" s="16">
        <v>14</v>
      </c>
      <c r="E7529" s="120">
        <f>'DATA INPUT'!K7532</f>
        <v>27.328016359463014</v>
      </c>
      <c r="F7529" s="86">
        <f>'DATA INPUT'!V7532</f>
        <v>1.9677490805177136</v>
      </c>
      <c r="G7529" s="99">
        <f>'DATA INPUT'!J7532</f>
        <v>69.784122920994605</v>
      </c>
      <c r="H7529" s="86">
        <f>'DATA INPUT'!U7532</f>
        <v>5.0247936735068786</v>
      </c>
      <c r="I7529" s="7"/>
      <c r="J7529" s="7"/>
    </row>
    <row r="7530" spans="2:10">
      <c r="B7530" s="16">
        <v>7528</v>
      </c>
      <c r="C7530" s="16">
        <v>11</v>
      </c>
      <c r="D7530" s="16">
        <v>15</v>
      </c>
      <c r="E7530" s="120">
        <f>'DATA INPUT'!K7533</f>
        <v>36.120651533363187</v>
      </c>
      <c r="F7530" s="86">
        <f>'DATA INPUT'!V7533</f>
        <v>4.0181774483199195</v>
      </c>
      <c r="G7530" s="99">
        <f>'DATA INPUT'!J7533</f>
        <v>78.734695208687398</v>
      </c>
      <c r="H7530" s="86">
        <f>'DATA INPUT'!U7533</f>
        <v>8.7587007226509179</v>
      </c>
      <c r="I7530" s="7"/>
      <c r="J7530" s="7"/>
    </row>
    <row r="7531" spans="2:10">
      <c r="B7531" s="16">
        <v>7529</v>
      </c>
      <c r="C7531" s="16">
        <v>11</v>
      </c>
      <c r="D7531" s="16">
        <v>16</v>
      </c>
      <c r="E7531" s="120">
        <f>'DATA INPUT'!K7534</f>
        <v>19.319064815166353</v>
      </c>
      <c r="F7531" s="86">
        <f>'DATA INPUT'!V7534</f>
        <v>3.2600208967524886</v>
      </c>
      <c r="G7531" s="99">
        <f>'DATA INPUT'!J7534</f>
        <v>11.984664588605595</v>
      </c>
      <c r="H7531" s="86">
        <f>'DATA INPUT'!U7534</f>
        <v>2.0223679237698846</v>
      </c>
      <c r="I7531" s="7"/>
      <c r="J7531" s="7"/>
    </row>
    <row r="7532" spans="2:10">
      <c r="B7532" s="16">
        <v>7530</v>
      </c>
      <c r="C7532" s="16">
        <v>11</v>
      </c>
      <c r="D7532" s="16">
        <v>17</v>
      </c>
      <c r="E7532" s="120">
        <f>'DATA INPUT'!K7535</f>
        <v>22.063576579983611</v>
      </c>
      <c r="F7532" s="86">
        <f>'DATA INPUT'!V7535</f>
        <v>3.7557129467639805</v>
      </c>
      <c r="G7532" s="99">
        <f>'DATA INPUT'!J7535</f>
        <v>0</v>
      </c>
      <c r="H7532" s="86">
        <f>'DATA INPUT'!U7535</f>
        <v>0</v>
      </c>
      <c r="I7532" s="7"/>
      <c r="J7532" s="7"/>
    </row>
    <row r="7533" spans="2:10">
      <c r="B7533" s="16">
        <v>7531</v>
      </c>
      <c r="C7533" s="16">
        <v>11</v>
      </c>
      <c r="D7533" s="16">
        <v>18</v>
      </c>
      <c r="E7533" s="120">
        <f>'DATA INPUT'!K7536</f>
        <v>21.172284239694097</v>
      </c>
      <c r="F7533" s="86">
        <f>'DATA INPUT'!V7536</f>
        <v>3.6043727351083787</v>
      </c>
      <c r="G7533" s="99">
        <f>'DATA INPUT'!J7536</f>
        <v>0</v>
      </c>
      <c r="H7533" s="86">
        <f>'DATA INPUT'!U7536</f>
        <v>0</v>
      </c>
      <c r="I7533" s="7"/>
      <c r="J7533" s="7"/>
    </row>
    <row r="7534" spans="2:10">
      <c r="B7534" s="16">
        <v>7532</v>
      </c>
      <c r="C7534" s="16">
        <v>11</v>
      </c>
      <c r="D7534" s="16">
        <v>19</v>
      </c>
      <c r="E7534" s="120">
        <f>'DATA INPUT'!K7537</f>
        <v>20.201816564947983</v>
      </c>
      <c r="F7534" s="86">
        <f>'DATA INPUT'!V7537</f>
        <v>3.4393821990232918</v>
      </c>
      <c r="G7534" s="99">
        <f>'DATA INPUT'!J7537</f>
        <v>0</v>
      </c>
      <c r="H7534" s="86">
        <f>'DATA INPUT'!U7537</f>
        <v>0</v>
      </c>
      <c r="I7534" s="7"/>
      <c r="J7534" s="7"/>
    </row>
    <row r="7535" spans="2:10">
      <c r="B7535" s="16">
        <v>7533</v>
      </c>
      <c r="C7535" s="16">
        <v>11</v>
      </c>
      <c r="D7535" s="16">
        <v>20</v>
      </c>
      <c r="E7535" s="120">
        <f>'DATA INPUT'!K7538</f>
        <v>23.441140048702668</v>
      </c>
      <c r="F7535" s="86">
        <f>'DATA INPUT'!V7538</f>
        <v>3.9922797723130592</v>
      </c>
      <c r="G7535" s="99">
        <f>'DATA INPUT'!J7538</f>
        <v>0</v>
      </c>
      <c r="H7535" s="86">
        <f>'DATA INPUT'!U7538</f>
        <v>0</v>
      </c>
      <c r="I7535" s="7"/>
      <c r="J7535" s="7"/>
    </row>
    <row r="7536" spans="2:10">
      <c r="B7536" s="16">
        <v>7534</v>
      </c>
      <c r="C7536" s="16">
        <v>11</v>
      </c>
      <c r="D7536" s="16">
        <v>21</v>
      </c>
      <c r="E7536" s="120">
        <f>'DATA INPUT'!K7539</f>
        <v>33.9889058116012</v>
      </c>
      <c r="F7536" s="86">
        <f>'DATA INPUT'!V7539</f>
        <v>5.7892610587308102</v>
      </c>
      <c r="G7536" s="99">
        <f>'DATA INPUT'!J7539</f>
        <v>0</v>
      </c>
      <c r="H7536" s="86">
        <f>'DATA INPUT'!U7539</f>
        <v>0</v>
      </c>
      <c r="I7536" s="7"/>
      <c r="J7536" s="7"/>
    </row>
    <row r="7537" spans="2:10">
      <c r="B7537" s="16">
        <v>7535</v>
      </c>
      <c r="C7537" s="16">
        <v>11</v>
      </c>
      <c r="D7537" s="16">
        <v>22</v>
      </c>
      <c r="E7537" s="120">
        <f>'DATA INPUT'!K7540</f>
        <v>19.104031649442554</v>
      </c>
      <c r="F7537" s="86">
        <f>'DATA INPUT'!V7540</f>
        <v>3.2298882526121182</v>
      </c>
      <c r="G7537" s="99">
        <f>'DATA INPUT'!J7540</f>
        <v>0</v>
      </c>
      <c r="H7537" s="86">
        <f>'DATA INPUT'!U7540</f>
        <v>0</v>
      </c>
      <c r="I7537" s="7"/>
      <c r="J7537" s="7"/>
    </row>
    <row r="7538" spans="2:10">
      <c r="B7538" s="16">
        <v>7536</v>
      </c>
      <c r="C7538" s="16">
        <v>11</v>
      </c>
      <c r="D7538" s="16">
        <v>23</v>
      </c>
      <c r="E7538" s="120">
        <f>'DATA INPUT'!K7541</f>
        <v>11.043532881493253</v>
      </c>
      <c r="F7538" s="86">
        <f>'DATA INPUT'!V7541</f>
        <v>1.865888746947713</v>
      </c>
      <c r="G7538" s="99">
        <f>'DATA INPUT'!J7541</f>
        <v>0</v>
      </c>
      <c r="H7538" s="86">
        <f>'DATA INPUT'!U7541</f>
        <v>0</v>
      </c>
      <c r="I7538" s="7"/>
      <c r="J7538" s="7"/>
    </row>
    <row r="7539" spans="2:10">
      <c r="B7539" s="16">
        <v>7537</v>
      </c>
      <c r="C7539" s="16">
        <v>11</v>
      </c>
      <c r="D7539" s="16">
        <v>0</v>
      </c>
      <c r="E7539" s="120">
        <f>'DATA INPUT'!K7542</f>
        <v>8.7487550324973178</v>
      </c>
      <c r="F7539" s="86">
        <f>'DATA INPUT'!V7542</f>
        <v>1.3177698801633846</v>
      </c>
      <c r="G7539" s="99">
        <f>'DATA INPUT'!J7542</f>
        <v>0</v>
      </c>
      <c r="H7539" s="86">
        <f>'DATA INPUT'!U7542</f>
        <v>0</v>
      </c>
      <c r="I7539" s="7"/>
      <c r="J7539" s="7"/>
    </row>
    <row r="7540" spans="2:10">
      <c r="B7540" s="16">
        <v>7538</v>
      </c>
      <c r="C7540" s="16">
        <v>11</v>
      </c>
      <c r="D7540" s="16">
        <v>1</v>
      </c>
      <c r="E7540" s="120">
        <f>'DATA INPUT'!K7543</f>
        <v>8.9422951180736376</v>
      </c>
      <c r="F7540" s="86">
        <f>'DATA INPUT'!V7543</f>
        <v>1.2463403920837259</v>
      </c>
      <c r="G7540" s="99">
        <f>'DATA INPUT'!J7543</f>
        <v>0</v>
      </c>
      <c r="H7540" s="86">
        <f>'DATA INPUT'!U7543</f>
        <v>0</v>
      </c>
      <c r="I7540" s="7"/>
      <c r="J7540" s="7"/>
    </row>
    <row r="7541" spans="2:10">
      <c r="B7541" s="16">
        <v>7539</v>
      </c>
      <c r="C7541" s="16">
        <v>11</v>
      </c>
      <c r="D7541" s="16">
        <v>2</v>
      </c>
      <c r="E7541" s="120">
        <f>'DATA INPUT'!K7544</f>
        <v>8.5230350391783603</v>
      </c>
      <c r="F7541" s="86">
        <f>'DATA INPUT'!V7544</f>
        <v>0.97343875370722988</v>
      </c>
      <c r="G7541" s="99">
        <f>'DATA INPUT'!J7544</f>
        <v>0</v>
      </c>
      <c r="H7541" s="86">
        <f>'DATA INPUT'!U7544</f>
        <v>0</v>
      </c>
      <c r="I7541" s="7"/>
      <c r="J7541" s="7"/>
    </row>
    <row r="7542" spans="2:10">
      <c r="B7542" s="16">
        <v>7540</v>
      </c>
      <c r="C7542" s="16">
        <v>11</v>
      </c>
      <c r="D7542" s="16">
        <v>3</v>
      </c>
      <c r="E7542" s="120">
        <f>'DATA INPUT'!K7545</f>
        <v>8.2349342725213734</v>
      </c>
      <c r="F7542" s="86">
        <f>'DATA INPUT'!V7545</f>
        <v>0.93948404751690995</v>
      </c>
      <c r="G7542" s="99">
        <f>'DATA INPUT'!J7545</f>
        <v>0</v>
      </c>
      <c r="H7542" s="86">
        <f>'DATA INPUT'!U7545</f>
        <v>0</v>
      </c>
      <c r="I7542" s="7"/>
      <c r="J7542" s="7"/>
    </row>
    <row r="7543" spans="2:10">
      <c r="B7543" s="16">
        <v>7541</v>
      </c>
      <c r="C7543" s="16">
        <v>11</v>
      </c>
      <c r="D7543" s="16">
        <v>4</v>
      </c>
      <c r="E7543" s="120">
        <f>'DATA INPUT'!K7546</f>
        <v>7.7953105323592036</v>
      </c>
      <c r="F7543" s="86">
        <f>'DATA INPUT'!V7546</f>
        <v>0.89404202226290386</v>
      </c>
      <c r="G7543" s="99">
        <f>'DATA INPUT'!J7546</f>
        <v>0</v>
      </c>
      <c r="H7543" s="86">
        <f>'DATA INPUT'!U7546</f>
        <v>0</v>
      </c>
      <c r="I7543" s="7"/>
      <c r="J7543" s="7"/>
    </row>
    <row r="7544" spans="2:10">
      <c r="B7544" s="16">
        <v>7542</v>
      </c>
      <c r="C7544" s="16">
        <v>11</v>
      </c>
      <c r="D7544" s="16">
        <v>5</v>
      </c>
      <c r="E7544" s="120">
        <f>'DATA INPUT'!K7547</f>
        <v>8.895620432673196</v>
      </c>
      <c r="F7544" s="86">
        <f>'DATA INPUT'!V7547</f>
        <v>1.2961406650845688</v>
      </c>
      <c r="G7544" s="99">
        <f>'DATA INPUT'!J7547</f>
        <v>0</v>
      </c>
      <c r="H7544" s="86">
        <f>'DATA INPUT'!U7547</f>
        <v>0</v>
      </c>
      <c r="I7544" s="7"/>
      <c r="J7544" s="7"/>
    </row>
    <row r="7545" spans="2:10">
      <c r="B7545" s="16">
        <v>7543</v>
      </c>
      <c r="C7545" s="16">
        <v>11</v>
      </c>
      <c r="D7545" s="16">
        <v>6</v>
      </c>
      <c r="E7545" s="120">
        <f>'DATA INPUT'!K7548</f>
        <v>12.758857426198782</v>
      </c>
      <c r="F7545" s="86">
        <f>'DATA INPUT'!V7548</f>
        <v>2.1097421371143392</v>
      </c>
      <c r="G7545" s="99">
        <f>'DATA INPUT'!J7548</f>
        <v>0</v>
      </c>
      <c r="H7545" s="86">
        <f>'DATA INPUT'!U7548</f>
        <v>0</v>
      </c>
      <c r="I7545" s="7"/>
      <c r="J7545" s="7"/>
    </row>
    <row r="7546" spans="2:10">
      <c r="B7546" s="16">
        <v>7544</v>
      </c>
      <c r="C7546" s="16">
        <v>11</v>
      </c>
      <c r="D7546" s="16">
        <v>7</v>
      </c>
      <c r="E7546" s="120">
        <f>'DATA INPUT'!K7549</f>
        <v>15.962408017071075</v>
      </c>
      <c r="F7546" s="86">
        <f>'DATA INPUT'!V7549</f>
        <v>2.232278371209969</v>
      </c>
      <c r="G7546" s="99">
        <f>'DATA INPUT'!J7549</f>
        <v>0.60681846018256191</v>
      </c>
      <c r="H7546" s="86">
        <f>'DATA INPUT'!U7549</f>
        <v>8.4861113841207425E-2</v>
      </c>
      <c r="I7546" s="7"/>
      <c r="J7546" s="7"/>
    </row>
    <row r="7547" spans="2:10">
      <c r="B7547" s="16">
        <v>7545</v>
      </c>
      <c r="C7547" s="16">
        <v>11</v>
      </c>
      <c r="D7547" s="16">
        <v>8</v>
      </c>
      <c r="E7547" s="120">
        <f>'DATA INPUT'!K7550</f>
        <v>18.011897240481694</v>
      </c>
      <c r="F7547" s="86">
        <f>'DATA INPUT'!V7550</f>
        <v>1.1191325770938425</v>
      </c>
      <c r="G7547" s="99">
        <f>'DATA INPUT'!J7550</f>
        <v>7.1301169071450987</v>
      </c>
      <c r="H7547" s="86">
        <f>'DATA INPUT'!U7550</f>
        <v>0.44301530275998147</v>
      </c>
      <c r="I7547" s="7"/>
      <c r="J7547" s="7"/>
    </row>
    <row r="7548" spans="2:10">
      <c r="B7548" s="16">
        <v>7546</v>
      </c>
      <c r="C7548" s="16">
        <v>11</v>
      </c>
      <c r="D7548" s="16">
        <v>9</v>
      </c>
      <c r="E7548" s="120">
        <f>'DATA INPUT'!K7551</f>
        <v>16.266248993081977</v>
      </c>
      <c r="F7548" s="86">
        <f>'DATA INPUT'!V7551</f>
        <v>0</v>
      </c>
      <c r="G7548" s="99">
        <f>'DATA INPUT'!J7551</f>
        <v>18.507963035568132</v>
      </c>
      <c r="H7548" s="86">
        <f>'DATA INPUT'!U7551</f>
        <v>0</v>
      </c>
      <c r="I7548" s="7"/>
      <c r="J7548" s="7"/>
    </row>
    <row r="7549" spans="2:10">
      <c r="B7549" s="16">
        <v>7547</v>
      </c>
      <c r="C7549" s="16">
        <v>11</v>
      </c>
      <c r="D7549" s="16">
        <v>10</v>
      </c>
      <c r="E7549" s="120">
        <f>'DATA INPUT'!K7552</f>
        <v>19.486198336643394</v>
      </c>
      <c r="F7549" s="86">
        <f>'DATA INPUT'!V7552</f>
        <v>0</v>
      </c>
      <c r="G7549" s="99">
        <f>'DATA INPUT'!J7552</f>
        <v>17.142621500157368</v>
      </c>
      <c r="H7549" s="86">
        <f>'DATA INPUT'!U7552</f>
        <v>0</v>
      </c>
      <c r="I7549" s="7"/>
      <c r="J7549" s="7"/>
    </row>
    <row r="7550" spans="2:10">
      <c r="B7550" s="16">
        <v>7548</v>
      </c>
      <c r="C7550" s="16">
        <v>11</v>
      </c>
      <c r="D7550" s="16">
        <v>11</v>
      </c>
      <c r="E7550" s="120">
        <f>'DATA INPUT'!K7553</f>
        <v>19.173441434544959</v>
      </c>
      <c r="F7550" s="86">
        <f>'DATA INPUT'!V7553</f>
        <v>0</v>
      </c>
      <c r="G7550" s="99">
        <f>'DATA INPUT'!J7553</f>
        <v>20.176713801070179</v>
      </c>
      <c r="H7550" s="86">
        <f>'DATA INPUT'!U7553</f>
        <v>0</v>
      </c>
      <c r="I7550" s="7"/>
      <c r="J7550" s="7"/>
    </row>
    <row r="7551" spans="2:10">
      <c r="B7551" s="16">
        <v>7549</v>
      </c>
      <c r="C7551" s="16">
        <v>11</v>
      </c>
      <c r="D7551" s="16">
        <v>12</v>
      </c>
      <c r="E7551" s="120">
        <f>'DATA INPUT'!K7554</f>
        <v>31.152672267542091</v>
      </c>
      <c r="F7551" s="86">
        <f>'DATA INPUT'!V7554</f>
        <v>0</v>
      </c>
      <c r="G7551" s="99">
        <f>'DATA INPUT'!J7554</f>
        <v>19.873304570978899</v>
      </c>
      <c r="H7551" s="86">
        <f>'DATA INPUT'!U7554</f>
        <v>0</v>
      </c>
      <c r="I7551" s="7"/>
      <c r="J7551" s="7"/>
    </row>
    <row r="7552" spans="2:10">
      <c r="B7552" s="16">
        <v>7550</v>
      </c>
      <c r="C7552" s="16">
        <v>11</v>
      </c>
      <c r="D7552" s="16">
        <v>13</v>
      </c>
      <c r="E7552" s="120">
        <f>'DATA INPUT'!K7555</f>
        <v>22.736505504315325</v>
      </c>
      <c r="F7552" s="86">
        <f>'DATA INPUT'!V7555</f>
        <v>0</v>
      </c>
      <c r="G7552" s="99">
        <f>'DATA INPUT'!J7555</f>
        <v>41.111950677368561</v>
      </c>
      <c r="H7552" s="86">
        <f>'DATA INPUT'!U7555</f>
        <v>0</v>
      </c>
      <c r="I7552" s="7"/>
      <c r="J7552" s="7"/>
    </row>
    <row r="7553" spans="2:10">
      <c r="B7553" s="16">
        <v>7551</v>
      </c>
      <c r="C7553" s="16">
        <v>11</v>
      </c>
      <c r="D7553" s="16">
        <v>14</v>
      </c>
      <c r="E7553" s="120">
        <f>'DATA INPUT'!K7556</f>
        <v>15.838622342902113</v>
      </c>
      <c r="F7553" s="86">
        <f>'DATA INPUT'!V7556</f>
        <v>0</v>
      </c>
      <c r="G7553" s="99">
        <f>'DATA INPUT'!J7556</f>
        <v>12.894892278879437</v>
      </c>
      <c r="H7553" s="86">
        <f>'DATA INPUT'!U7556</f>
        <v>0</v>
      </c>
      <c r="I7553" s="7"/>
      <c r="J7553" s="7"/>
    </row>
    <row r="7554" spans="2:10">
      <c r="B7554" s="16">
        <v>7552</v>
      </c>
      <c r="C7554" s="16">
        <v>11</v>
      </c>
      <c r="D7554" s="16">
        <v>15</v>
      </c>
      <c r="E7554" s="120">
        <f>'DATA INPUT'!K7557</f>
        <v>15.716102573279066</v>
      </c>
      <c r="F7554" s="86">
        <f>'DATA INPUT'!V7557</f>
        <v>1.0328409675357217</v>
      </c>
      <c r="G7554" s="99">
        <f>'DATA INPUT'!J7557</f>
        <v>53.703433726156725</v>
      </c>
      <c r="H7554" s="86">
        <f>'DATA INPUT'!U7557</f>
        <v>3.5293169022719959</v>
      </c>
      <c r="I7554" s="7"/>
      <c r="J7554" s="7"/>
    </row>
    <row r="7555" spans="2:10">
      <c r="B7555" s="16">
        <v>7553</v>
      </c>
      <c r="C7555" s="16">
        <v>11</v>
      </c>
      <c r="D7555" s="16">
        <v>16</v>
      </c>
      <c r="E7555" s="120">
        <f>'DATA INPUT'!K7558</f>
        <v>15.923881525890696</v>
      </c>
      <c r="F7555" s="86">
        <f>'DATA INPUT'!V7558</f>
        <v>2.6806131595760818</v>
      </c>
      <c r="G7555" s="99">
        <f>'DATA INPUT'!J7558</f>
        <v>5.6130707566886962</v>
      </c>
      <c r="H7555" s="86">
        <f>'DATA INPUT'!U7558</f>
        <v>0.94489972884734674</v>
      </c>
      <c r="I7555" s="7"/>
      <c r="J7555" s="7"/>
    </row>
    <row r="7556" spans="2:10">
      <c r="B7556" s="16">
        <v>7554</v>
      </c>
      <c r="C7556" s="16">
        <v>11</v>
      </c>
      <c r="D7556" s="16">
        <v>17</v>
      </c>
      <c r="E7556" s="120">
        <f>'DATA INPUT'!K7559</f>
        <v>22.95288987812587</v>
      </c>
      <c r="F7556" s="86">
        <f>'DATA INPUT'!V7559</f>
        <v>3.9956671249576403</v>
      </c>
      <c r="G7556" s="99">
        <f>'DATA INPUT'!J7559</f>
        <v>0</v>
      </c>
      <c r="H7556" s="86">
        <f>'DATA INPUT'!U7559</f>
        <v>0</v>
      </c>
      <c r="I7556" s="7"/>
      <c r="J7556" s="7"/>
    </row>
    <row r="7557" spans="2:10">
      <c r="B7557" s="16">
        <v>7555</v>
      </c>
      <c r="C7557" s="16">
        <v>11</v>
      </c>
      <c r="D7557" s="16">
        <v>18</v>
      </c>
      <c r="E7557" s="120">
        <f>'DATA INPUT'!K7560</f>
        <v>22.090099156898415</v>
      </c>
      <c r="F7557" s="86">
        <f>'DATA INPUT'!V7560</f>
        <v>3.8467775135311704</v>
      </c>
      <c r="G7557" s="99">
        <f>'DATA INPUT'!J7560</f>
        <v>0</v>
      </c>
      <c r="H7557" s="86">
        <f>'DATA INPUT'!U7560</f>
        <v>0</v>
      </c>
      <c r="I7557" s="7"/>
      <c r="J7557" s="7"/>
    </row>
    <row r="7558" spans="2:10">
      <c r="B7558" s="16">
        <v>7556</v>
      </c>
      <c r="C7558" s="16">
        <v>11</v>
      </c>
      <c r="D7558" s="16">
        <v>19</v>
      </c>
      <c r="E7558" s="120">
        <f>'DATA INPUT'!K7561</f>
        <v>20.976478492073337</v>
      </c>
      <c r="F7558" s="86">
        <f>'DATA INPUT'!V7561</f>
        <v>3.6521804410640941</v>
      </c>
      <c r="G7558" s="99">
        <f>'DATA INPUT'!J7561</f>
        <v>0</v>
      </c>
      <c r="H7558" s="86">
        <f>'DATA INPUT'!U7561</f>
        <v>0</v>
      </c>
      <c r="I7558" s="7"/>
      <c r="J7558" s="7"/>
    </row>
    <row r="7559" spans="2:10">
      <c r="B7559" s="16">
        <v>7557</v>
      </c>
      <c r="C7559" s="16">
        <v>11</v>
      </c>
      <c r="D7559" s="16">
        <v>20</v>
      </c>
      <c r="E7559" s="120">
        <f>'DATA INPUT'!K7562</f>
        <v>24.146136280103125</v>
      </c>
      <c r="F7559" s="86">
        <f>'DATA INPUT'!V7562</f>
        <v>4.2036525748015219</v>
      </c>
      <c r="G7559" s="99">
        <f>'DATA INPUT'!J7562</f>
        <v>0</v>
      </c>
      <c r="H7559" s="86">
        <f>'DATA INPUT'!U7562</f>
        <v>0</v>
      </c>
      <c r="I7559" s="7"/>
      <c r="J7559" s="7"/>
    </row>
    <row r="7560" spans="2:10">
      <c r="B7560" s="16">
        <v>7558</v>
      </c>
      <c r="C7560" s="16">
        <v>11</v>
      </c>
      <c r="D7560" s="16">
        <v>21</v>
      </c>
      <c r="E7560" s="120">
        <f>'DATA INPUT'!K7563</f>
        <v>16.685720624758513</v>
      </c>
      <c r="F7560" s="86">
        <f>'DATA INPUT'!V7563</f>
        <v>2.895338165893572</v>
      </c>
      <c r="G7560" s="99">
        <f>'DATA INPUT'!J7563</f>
        <v>0</v>
      </c>
      <c r="H7560" s="86">
        <f>'DATA INPUT'!U7563</f>
        <v>0</v>
      </c>
      <c r="I7560" s="7"/>
      <c r="J7560" s="7"/>
    </row>
    <row r="7561" spans="2:10">
      <c r="B7561" s="16">
        <v>7559</v>
      </c>
      <c r="C7561" s="16">
        <v>11</v>
      </c>
      <c r="D7561" s="16">
        <v>22</v>
      </c>
      <c r="E7561" s="120">
        <f>'DATA INPUT'!K7564</f>
        <v>15.733497671325082</v>
      </c>
      <c r="F7561" s="86">
        <f>'DATA INPUT'!V7564</f>
        <v>2.6490795877000055</v>
      </c>
      <c r="G7561" s="99">
        <f>'DATA INPUT'!J7564</f>
        <v>0</v>
      </c>
      <c r="H7561" s="86">
        <f>'DATA INPUT'!U7564</f>
        <v>0</v>
      </c>
      <c r="I7561" s="7"/>
      <c r="J7561" s="7"/>
    </row>
    <row r="7562" spans="2:10">
      <c r="B7562" s="16">
        <v>7560</v>
      </c>
      <c r="C7562" s="16">
        <v>11</v>
      </c>
      <c r="D7562" s="16">
        <v>23</v>
      </c>
      <c r="E7562" s="120">
        <f>'DATA INPUT'!K7565</f>
        <v>28.248833961304541</v>
      </c>
      <c r="F7562" s="86">
        <f>'DATA INPUT'!V7565</f>
        <v>3.2551335331052407</v>
      </c>
      <c r="G7562" s="99">
        <f>'DATA INPUT'!J7565</f>
        <v>0</v>
      </c>
      <c r="H7562" s="86">
        <f>'DATA INPUT'!U7565</f>
        <v>0</v>
      </c>
      <c r="I7562" s="7"/>
      <c r="J7562" s="7"/>
    </row>
    <row r="7563" spans="2:10">
      <c r="B7563" s="16">
        <v>7561</v>
      </c>
      <c r="C7563" s="16">
        <v>11</v>
      </c>
      <c r="D7563" s="16">
        <v>0</v>
      </c>
      <c r="E7563" s="120">
        <f>'DATA INPUT'!K7566</f>
        <v>19.084995311270973</v>
      </c>
      <c r="F7563" s="86">
        <f>'DATA INPUT'!V7566</f>
        <v>1.8169895213350422</v>
      </c>
      <c r="G7563" s="99">
        <f>'DATA INPUT'!J7566</f>
        <v>0</v>
      </c>
      <c r="H7563" s="86">
        <f>'DATA INPUT'!U7566</f>
        <v>0</v>
      </c>
      <c r="I7563" s="7"/>
      <c r="J7563" s="7"/>
    </row>
    <row r="7564" spans="2:10">
      <c r="B7564" s="16">
        <v>7562</v>
      </c>
      <c r="C7564" s="16">
        <v>11</v>
      </c>
      <c r="D7564" s="16">
        <v>1</v>
      </c>
      <c r="E7564" s="120">
        <f>'DATA INPUT'!K7567</f>
        <v>9.2821921947224872</v>
      </c>
      <c r="F7564" s="86">
        <f>'DATA INPUT'!V7567</f>
        <v>0.91718124450341876</v>
      </c>
      <c r="G7564" s="99">
        <f>'DATA INPUT'!J7567</f>
        <v>0</v>
      </c>
      <c r="H7564" s="86">
        <f>'DATA INPUT'!U7567</f>
        <v>0</v>
      </c>
      <c r="I7564" s="7"/>
      <c r="J7564" s="7"/>
    </row>
    <row r="7565" spans="2:10">
      <c r="B7565" s="16">
        <v>7563</v>
      </c>
      <c r="C7565" s="16">
        <v>11</v>
      </c>
      <c r="D7565" s="16">
        <v>2</v>
      </c>
      <c r="E7565" s="120">
        <f>'DATA INPUT'!K7568</f>
        <v>8.8346454616880443</v>
      </c>
      <c r="F7565" s="86">
        <f>'DATA INPUT'!V7568</f>
        <v>0.73685522993349151</v>
      </c>
      <c r="G7565" s="99">
        <f>'DATA INPUT'!J7568</f>
        <v>0</v>
      </c>
      <c r="H7565" s="86">
        <f>'DATA INPUT'!U7568</f>
        <v>0</v>
      </c>
      <c r="I7565" s="7"/>
      <c r="J7565" s="7"/>
    </row>
    <row r="7566" spans="2:10">
      <c r="B7566" s="16">
        <v>7564</v>
      </c>
      <c r="C7566" s="16">
        <v>11</v>
      </c>
      <c r="D7566" s="16">
        <v>3</v>
      </c>
      <c r="E7566" s="120">
        <f>'DATA INPUT'!K7569</f>
        <v>8.6160534322408235</v>
      </c>
      <c r="F7566" s="86">
        <f>'DATA INPUT'!V7569</f>
        <v>0.72252272368321668</v>
      </c>
      <c r="G7566" s="99">
        <f>'DATA INPUT'!J7569</f>
        <v>0</v>
      </c>
      <c r="H7566" s="86">
        <f>'DATA INPUT'!U7569</f>
        <v>0</v>
      </c>
      <c r="I7566" s="7"/>
      <c r="J7566" s="7"/>
    </row>
    <row r="7567" spans="2:10">
      <c r="B7567" s="16">
        <v>7565</v>
      </c>
      <c r="C7567" s="16">
        <v>11</v>
      </c>
      <c r="D7567" s="16">
        <v>4</v>
      </c>
      <c r="E7567" s="120">
        <f>'DATA INPUT'!K7570</f>
        <v>8.5096423832680799</v>
      </c>
      <c r="F7567" s="86">
        <f>'DATA INPUT'!V7570</f>
        <v>0.71799064289383641</v>
      </c>
      <c r="G7567" s="99">
        <f>'DATA INPUT'!J7570</f>
        <v>0</v>
      </c>
      <c r="H7567" s="86">
        <f>'DATA INPUT'!U7570</f>
        <v>0</v>
      </c>
      <c r="I7567" s="7"/>
      <c r="J7567" s="7"/>
    </row>
    <row r="7568" spans="2:10">
      <c r="B7568" s="16">
        <v>7566</v>
      </c>
      <c r="C7568" s="16">
        <v>11</v>
      </c>
      <c r="D7568" s="16">
        <v>5</v>
      </c>
      <c r="E7568" s="120">
        <f>'DATA INPUT'!K7571</f>
        <v>8.7287257611104767</v>
      </c>
      <c r="F7568" s="86">
        <f>'DATA INPUT'!V7571</f>
        <v>0.89200705356770471</v>
      </c>
      <c r="G7568" s="99">
        <f>'DATA INPUT'!J7571</f>
        <v>0</v>
      </c>
      <c r="H7568" s="86">
        <f>'DATA INPUT'!U7571</f>
        <v>0</v>
      </c>
      <c r="I7568" s="7"/>
      <c r="J7568" s="7"/>
    </row>
    <row r="7569" spans="2:10">
      <c r="B7569" s="16">
        <v>7567</v>
      </c>
      <c r="C7569" s="16">
        <v>11</v>
      </c>
      <c r="D7569" s="16">
        <v>6</v>
      </c>
      <c r="E7569" s="120">
        <f>'DATA INPUT'!K7572</f>
        <v>19.092928540568145</v>
      </c>
      <c r="F7569" s="86">
        <f>'DATA INPUT'!V7572</f>
        <v>2.397773787974891</v>
      </c>
      <c r="G7569" s="99">
        <f>'DATA INPUT'!J7572</f>
        <v>0</v>
      </c>
      <c r="H7569" s="86">
        <f>'DATA INPUT'!U7572</f>
        <v>0</v>
      </c>
      <c r="I7569" s="7"/>
      <c r="J7569" s="7"/>
    </row>
    <row r="7570" spans="2:10">
      <c r="B7570" s="16">
        <v>7568</v>
      </c>
      <c r="C7570" s="16">
        <v>11</v>
      </c>
      <c r="D7570" s="16">
        <v>7</v>
      </c>
      <c r="E7570" s="120">
        <f>'DATA INPUT'!K7573</f>
        <v>22.605015214338614</v>
      </c>
      <c r="F7570" s="86">
        <f>'DATA INPUT'!V7573</f>
        <v>1.9064915304934424</v>
      </c>
      <c r="G7570" s="99">
        <f>'DATA INPUT'!J7573</f>
        <v>23.66591994711991</v>
      </c>
      <c r="H7570" s="86">
        <f>'DATA INPUT'!U7573</f>
        <v>1.9959675104266472</v>
      </c>
      <c r="I7570" s="7"/>
      <c r="J7570" s="7"/>
    </row>
    <row r="7571" spans="2:10">
      <c r="B7571" s="16">
        <v>7569</v>
      </c>
      <c r="C7571" s="16">
        <v>11</v>
      </c>
      <c r="D7571" s="16">
        <v>8</v>
      </c>
      <c r="E7571" s="120">
        <f>'DATA INPUT'!K7574</f>
        <v>21.673821289790549</v>
      </c>
      <c r="F7571" s="86">
        <f>'DATA INPUT'!V7574</f>
        <v>0.32178632445422928</v>
      </c>
      <c r="G7571" s="99">
        <f>'DATA INPUT'!J7574</f>
        <v>77.21764905823099</v>
      </c>
      <c r="H7571" s="86">
        <f>'DATA INPUT'!U7574</f>
        <v>1.1464329774255906</v>
      </c>
      <c r="I7571" s="7"/>
      <c r="J7571" s="7"/>
    </row>
    <row r="7572" spans="2:10">
      <c r="B7572" s="16">
        <v>7570</v>
      </c>
      <c r="C7572" s="16">
        <v>11</v>
      </c>
      <c r="D7572" s="16">
        <v>9</v>
      </c>
      <c r="E7572" s="120">
        <f>'DATA INPUT'!K7575</f>
        <v>27.8974345552102</v>
      </c>
      <c r="F7572" s="86">
        <f>'DATA INPUT'!V7575</f>
        <v>0</v>
      </c>
      <c r="G7572" s="99">
        <f>'DATA INPUT'!J7575</f>
        <v>126.97676279320106</v>
      </c>
      <c r="H7572" s="86">
        <f>'DATA INPUT'!U7575</f>
        <v>0</v>
      </c>
      <c r="I7572" s="7"/>
      <c r="J7572" s="7"/>
    </row>
    <row r="7573" spans="2:10">
      <c r="B7573" s="16">
        <v>7571</v>
      </c>
      <c r="C7573" s="16">
        <v>11</v>
      </c>
      <c r="D7573" s="16">
        <v>10</v>
      </c>
      <c r="E7573" s="120">
        <f>'DATA INPUT'!K7576</f>
        <v>16.977240357331958</v>
      </c>
      <c r="F7573" s="86">
        <f>'DATA INPUT'!V7576</f>
        <v>0</v>
      </c>
      <c r="G7573" s="99">
        <f>'DATA INPUT'!J7576</f>
        <v>144.87790736858662</v>
      </c>
      <c r="H7573" s="86">
        <f>'DATA INPUT'!U7576</f>
        <v>0</v>
      </c>
      <c r="I7573" s="7"/>
      <c r="J7573" s="7"/>
    </row>
    <row r="7574" spans="2:10">
      <c r="B7574" s="16">
        <v>7572</v>
      </c>
      <c r="C7574" s="16">
        <v>11</v>
      </c>
      <c r="D7574" s="16">
        <v>11</v>
      </c>
      <c r="E7574" s="120">
        <f>'DATA INPUT'!K7577</f>
        <v>19.15347699384915</v>
      </c>
      <c r="F7574" s="86">
        <f>'DATA INPUT'!V7577</f>
        <v>0</v>
      </c>
      <c r="G7574" s="99">
        <f>'DATA INPUT'!J7577</f>
        <v>172.03303346175625</v>
      </c>
      <c r="H7574" s="86">
        <f>'DATA INPUT'!U7577</f>
        <v>0</v>
      </c>
      <c r="I7574" s="7"/>
      <c r="J7574" s="7"/>
    </row>
    <row r="7575" spans="2:10">
      <c r="B7575" s="16">
        <v>7573</v>
      </c>
      <c r="C7575" s="16">
        <v>11</v>
      </c>
      <c r="D7575" s="16">
        <v>12</v>
      </c>
      <c r="E7575" s="120">
        <f>'DATA INPUT'!K7578</f>
        <v>22.466632398262853</v>
      </c>
      <c r="F7575" s="86">
        <f>'DATA INPUT'!V7578</f>
        <v>0</v>
      </c>
      <c r="G7575" s="99">
        <f>'DATA INPUT'!J7578</f>
        <v>149.58075043500151</v>
      </c>
      <c r="H7575" s="86">
        <f>'DATA INPUT'!U7578</f>
        <v>0</v>
      </c>
      <c r="I7575" s="7"/>
      <c r="J7575" s="7"/>
    </row>
    <row r="7576" spans="2:10">
      <c r="B7576" s="16">
        <v>7574</v>
      </c>
      <c r="C7576" s="16">
        <v>11</v>
      </c>
      <c r="D7576" s="16">
        <v>13</v>
      </c>
      <c r="E7576" s="120">
        <f>'DATA INPUT'!K7579</f>
        <v>15.482138845774314</v>
      </c>
      <c r="F7576" s="86">
        <f>'DATA INPUT'!V7579</f>
        <v>0</v>
      </c>
      <c r="G7576" s="99">
        <f>'DATA INPUT'!J7579</f>
        <v>155.19382119169015</v>
      </c>
      <c r="H7576" s="86">
        <f>'DATA INPUT'!U7579</f>
        <v>0</v>
      </c>
      <c r="I7576" s="7"/>
      <c r="J7576" s="7"/>
    </row>
    <row r="7577" spans="2:10">
      <c r="B7577" s="16">
        <v>7575</v>
      </c>
      <c r="C7577" s="16">
        <v>11</v>
      </c>
      <c r="D7577" s="16">
        <v>14</v>
      </c>
      <c r="E7577" s="120">
        <f>'DATA INPUT'!K7580</f>
        <v>14.345315617843527</v>
      </c>
      <c r="F7577" s="86">
        <f>'DATA INPUT'!V7580</f>
        <v>0</v>
      </c>
      <c r="G7577" s="99">
        <f>'DATA INPUT'!J7580</f>
        <v>53.703433726156725</v>
      </c>
      <c r="H7577" s="86">
        <f>'DATA INPUT'!U7580</f>
        <v>0</v>
      </c>
      <c r="I7577" s="7"/>
      <c r="J7577" s="7"/>
    </row>
    <row r="7578" spans="2:10">
      <c r="B7578" s="16">
        <v>7576</v>
      </c>
      <c r="C7578" s="16">
        <v>11</v>
      </c>
      <c r="D7578" s="16">
        <v>15</v>
      </c>
      <c r="E7578" s="120">
        <f>'DATA INPUT'!K7581</f>
        <v>14.132769903370326</v>
      </c>
      <c r="F7578" s="86">
        <f>'DATA INPUT'!V7581</f>
        <v>0.57996063401712794</v>
      </c>
      <c r="G7578" s="99">
        <f>'DATA INPUT'!J7581</f>
        <v>19.873304570978899</v>
      </c>
      <c r="H7578" s="86">
        <f>'DATA INPUT'!U7581</f>
        <v>0.81553258121409022</v>
      </c>
      <c r="I7578" s="7"/>
      <c r="J7578" s="7"/>
    </row>
    <row r="7579" spans="2:10">
      <c r="B7579" s="16">
        <v>7577</v>
      </c>
      <c r="C7579" s="16">
        <v>11</v>
      </c>
      <c r="D7579" s="16">
        <v>16</v>
      </c>
      <c r="E7579" s="120">
        <f>'DATA INPUT'!K7582</f>
        <v>15.598069769903667</v>
      </c>
      <c r="F7579" s="86">
        <f>'DATA INPUT'!V7582</f>
        <v>2.624270667016654</v>
      </c>
      <c r="G7579" s="99">
        <f>'DATA INPUT'!J7582</f>
        <v>0.45511384513692138</v>
      </c>
      <c r="H7579" s="86">
        <f>'DATA INPUT'!U7582</f>
        <v>7.6569853293671927E-2</v>
      </c>
      <c r="I7579" s="7"/>
      <c r="J7579" s="7"/>
    </row>
    <row r="7580" spans="2:10">
      <c r="B7580" s="16">
        <v>7578</v>
      </c>
      <c r="C7580" s="16">
        <v>11</v>
      </c>
      <c r="D7580" s="16">
        <v>17</v>
      </c>
      <c r="E7580" s="120">
        <f>'DATA INPUT'!K7583</f>
        <v>24.927847691842658</v>
      </c>
      <c r="F7580" s="86">
        <f>'DATA INPUT'!V7583</f>
        <v>4.2008118691444976</v>
      </c>
      <c r="G7580" s="99">
        <f>'DATA INPUT'!J7583</f>
        <v>0</v>
      </c>
      <c r="H7580" s="86">
        <f>'DATA INPUT'!U7583</f>
        <v>0</v>
      </c>
      <c r="I7580" s="7"/>
      <c r="J7580" s="7"/>
    </row>
    <row r="7581" spans="2:10">
      <c r="B7581" s="16">
        <v>7579</v>
      </c>
      <c r="C7581" s="16">
        <v>11</v>
      </c>
      <c r="D7581" s="16">
        <v>18</v>
      </c>
      <c r="E7581" s="120">
        <f>'DATA INPUT'!K7584</f>
        <v>22.029782729248467</v>
      </c>
      <c r="F7581" s="86">
        <f>'DATA INPUT'!V7584</f>
        <v>3.7137261170313729</v>
      </c>
      <c r="G7581" s="99">
        <f>'DATA INPUT'!J7584</f>
        <v>0</v>
      </c>
      <c r="H7581" s="86">
        <f>'DATA INPUT'!U7584</f>
        <v>0</v>
      </c>
      <c r="I7581" s="7"/>
      <c r="J7581" s="7"/>
    </row>
    <row r="7582" spans="2:10">
      <c r="B7582" s="16">
        <v>7580</v>
      </c>
      <c r="C7582" s="16">
        <v>11</v>
      </c>
      <c r="D7582" s="16">
        <v>19</v>
      </c>
      <c r="E7582" s="120">
        <f>'DATA INPUT'!K7585</f>
        <v>18.224306469289566</v>
      </c>
      <c r="F7582" s="86">
        <f>'DATA INPUT'!V7585</f>
        <v>3.0734741442989715</v>
      </c>
      <c r="G7582" s="99">
        <f>'DATA INPUT'!J7585</f>
        <v>0</v>
      </c>
      <c r="H7582" s="86">
        <f>'DATA INPUT'!U7585</f>
        <v>0</v>
      </c>
      <c r="I7582" s="7"/>
      <c r="J7582" s="7"/>
    </row>
    <row r="7583" spans="2:10">
      <c r="B7583" s="16">
        <v>7581</v>
      </c>
      <c r="C7583" s="16">
        <v>11</v>
      </c>
      <c r="D7583" s="16">
        <v>20</v>
      </c>
      <c r="E7583" s="120">
        <f>'DATA INPUT'!K7586</f>
        <v>17.957678309930262</v>
      </c>
      <c r="F7583" s="86">
        <f>'DATA INPUT'!V7586</f>
        <v>3.0290690294350409</v>
      </c>
      <c r="G7583" s="99">
        <f>'DATA INPUT'!J7586</f>
        <v>0</v>
      </c>
      <c r="H7583" s="86">
        <f>'DATA INPUT'!U7586</f>
        <v>0</v>
      </c>
      <c r="I7583" s="7"/>
      <c r="J7583" s="7"/>
    </row>
    <row r="7584" spans="2:10">
      <c r="B7584" s="16">
        <v>7582</v>
      </c>
      <c r="C7584" s="16">
        <v>11</v>
      </c>
      <c r="D7584" s="16">
        <v>21</v>
      </c>
      <c r="E7584" s="120">
        <f>'DATA INPUT'!K7587</f>
        <v>17.29928852109758</v>
      </c>
      <c r="F7584" s="86">
        <f>'DATA INPUT'!V7587</f>
        <v>2.9173814409406726</v>
      </c>
      <c r="G7584" s="99">
        <f>'DATA INPUT'!J7587</f>
        <v>0</v>
      </c>
      <c r="H7584" s="86">
        <f>'DATA INPUT'!U7587</f>
        <v>0</v>
      </c>
      <c r="I7584" s="7"/>
      <c r="J7584" s="7"/>
    </row>
    <row r="7585" spans="2:10">
      <c r="B7585" s="16">
        <v>7583</v>
      </c>
      <c r="C7585" s="16">
        <v>11</v>
      </c>
      <c r="D7585" s="16">
        <v>22</v>
      </c>
      <c r="E7585" s="120">
        <f>'DATA INPUT'!K7588</f>
        <v>27.808906540537016</v>
      </c>
      <c r="F7585" s="86">
        <f>'DATA INPUT'!V7588</f>
        <v>4.6898132656416198</v>
      </c>
      <c r="G7585" s="99">
        <f>'DATA INPUT'!J7588</f>
        <v>0</v>
      </c>
      <c r="H7585" s="86">
        <f>'DATA INPUT'!U7588</f>
        <v>0</v>
      </c>
      <c r="I7585" s="7"/>
      <c r="J7585" s="7"/>
    </row>
    <row r="7586" spans="2:10">
      <c r="B7586" s="16">
        <v>7584</v>
      </c>
      <c r="C7586" s="16">
        <v>11</v>
      </c>
      <c r="D7586" s="16">
        <v>23</v>
      </c>
      <c r="E7586" s="120">
        <f>'DATA INPUT'!K7589</f>
        <v>19.850911919390455</v>
      </c>
      <c r="F7586" s="86">
        <f>'DATA INPUT'!V7589</f>
        <v>3.3471886870853029</v>
      </c>
      <c r="G7586" s="99">
        <f>'DATA INPUT'!J7589</f>
        <v>0</v>
      </c>
      <c r="H7586" s="86">
        <f>'DATA INPUT'!U7589</f>
        <v>0</v>
      </c>
      <c r="I7586" s="7"/>
      <c r="J7586" s="7"/>
    </row>
    <row r="7587" spans="2:10">
      <c r="B7587" s="16">
        <v>7585</v>
      </c>
      <c r="C7587" s="16">
        <v>11</v>
      </c>
      <c r="D7587" s="16">
        <v>0</v>
      </c>
      <c r="E7587" s="120">
        <f>'DATA INPUT'!K7590</f>
        <v>9.3418807883119257</v>
      </c>
      <c r="F7587" s="86">
        <f>'DATA INPUT'!V7590</f>
        <v>1.4608979033096059</v>
      </c>
      <c r="G7587" s="99">
        <f>'DATA INPUT'!J7590</f>
        <v>0</v>
      </c>
      <c r="H7587" s="86">
        <f>'DATA INPUT'!U7590</f>
        <v>0</v>
      </c>
      <c r="I7587" s="7"/>
      <c r="J7587" s="7"/>
    </row>
    <row r="7588" spans="2:10">
      <c r="B7588" s="16">
        <v>7586</v>
      </c>
      <c r="C7588" s="16">
        <v>11</v>
      </c>
      <c r="D7588" s="16">
        <v>1</v>
      </c>
      <c r="E7588" s="120">
        <f>'DATA INPUT'!K7591</f>
        <v>8.9384359858864961</v>
      </c>
      <c r="F7588" s="86">
        <f>'DATA INPUT'!V7591</f>
        <v>1.1826403557756788</v>
      </c>
      <c r="G7588" s="99">
        <f>'DATA INPUT'!J7591</f>
        <v>0</v>
      </c>
      <c r="H7588" s="86">
        <f>'DATA INPUT'!U7591</f>
        <v>0</v>
      </c>
      <c r="I7588" s="7"/>
      <c r="J7588" s="7"/>
    </row>
    <row r="7589" spans="2:10">
      <c r="B7589" s="16">
        <v>7587</v>
      </c>
      <c r="C7589" s="16">
        <v>11</v>
      </c>
      <c r="D7589" s="16">
        <v>2</v>
      </c>
      <c r="E7589" s="120">
        <f>'DATA INPUT'!K7592</f>
        <v>7.9649451536533746</v>
      </c>
      <c r="F7589" s="86">
        <f>'DATA INPUT'!V7592</f>
        <v>0.91185877108047653</v>
      </c>
      <c r="G7589" s="99">
        <f>'DATA INPUT'!J7592</f>
        <v>0</v>
      </c>
      <c r="H7589" s="86">
        <f>'DATA INPUT'!U7592</f>
        <v>0</v>
      </c>
      <c r="I7589" s="7"/>
      <c r="J7589" s="7"/>
    </row>
    <row r="7590" spans="2:10">
      <c r="B7590" s="16">
        <v>7588</v>
      </c>
      <c r="C7590" s="16">
        <v>11</v>
      </c>
      <c r="D7590" s="16">
        <v>3</v>
      </c>
      <c r="E7590" s="120">
        <f>'DATA INPUT'!K7593</f>
        <v>7.6620800501495649</v>
      </c>
      <c r="F7590" s="86">
        <f>'DATA INPUT'!V7593</f>
        <v>0.92338876088549504</v>
      </c>
      <c r="G7590" s="99">
        <f>'DATA INPUT'!J7593</f>
        <v>0</v>
      </c>
      <c r="H7590" s="86">
        <f>'DATA INPUT'!U7593</f>
        <v>0</v>
      </c>
      <c r="I7590" s="7"/>
      <c r="J7590" s="7"/>
    </row>
    <row r="7591" spans="2:10">
      <c r="B7591" s="16">
        <v>7589</v>
      </c>
      <c r="C7591" s="16">
        <v>11</v>
      </c>
      <c r="D7591" s="16">
        <v>4</v>
      </c>
      <c r="E7591" s="120">
        <f>'DATA INPUT'!K7594</f>
        <v>10.416715639192503</v>
      </c>
      <c r="F7591" s="86">
        <f>'DATA INPUT'!V7594</f>
        <v>1.4050234176808609</v>
      </c>
      <c r="G7591" s="99">
        <f>'DATA INPUT'!J7594</f>
        <v>0</v>
      </c>
      <c r="H7591" s="86">
        <f>'DATA INPUT'!U7594</f>
        <v>0</v>
      </c>
      <c r="I7591" s="7"/>
      <c r="J7591" s="7"/>
    </row>
    <row r="7592" spans="2:10">
      <c r="B7592" s="16">
        <v>7590</v>
      </c>
      <c r="C7592" s="16">
        <v>11</v>
      </c>
      <c r="D7592" s="16">
        <v>5</v>
      </c>
      <c r="E7592" s="120">
        <f>'DATA INPUT'!K7595</f>
        <v>11.091671375654336</v>
      </c>
      <c r="F7592" s="86">
        <f>'DATA INPUT'!V7595</f>
        <v>1.6466029001647837</v>
      </c>
      <c r="G7592" s="99">
        <f>'DATA INPUT'!J7595</f>
        <v>0</v>
      </c>
      <c r="H7592" s="86">
        <f>'DATA INPUT'!U7595</f>
        <v>0</v>
      </c>
      <c r="I7592" s="7"/>
      <c r="J7592" s="7"/>
    </row>
    <row r="7593" spans="2:10">
      <c r="B7593" s="16">
        <v>7591</v>
      </c>
      <c r="C7593" s="16">
        <v>11</v>
      </c>
      <c r="D7593" s="16">
        <v>6</v>
      </c>
      <c r="E7593" s="120">
        <f>'DATA INPUT'!K7596</f>
        <v>16.188929863673835</v>
      </c>
      <c r="F7593" s="86">
        <f>'DATA INPUT'!V7596</f>
        <v>2.561708877270481</v>
      </c>
      <c r="G7593" s="99">
        <f>'DATA INPUT'!J7596</f>
        <v>0</v>
      </c>
      <c r="H7593" s="86">
        <f>'DATA INPUT'!U7596</f>
        <v>0</v>
      </c>
      <c r="I7593" s="7"/>
      <c r="J7593" s="7"/>
    </row>
    <row r="7594" spans="2:10">
      <c r="B7594" s="16">
        <v>7592</v>
      </c>
      <c r="C7594" s="16">
        <v>11</v>
      </c>
      <c r="D7594" s="16">
        <v>7</v>
      </c>
      <c r="E7594" s="120">
        <f>'DATA INPUT'!K7597</f>
        <v>17.550930554403902</v>
      </c>
      <c r="F7594" s="86">
        <f>'DATA INPUT'!V7597</f>
        <v>2.1032455641184602</v>
      </c>
      <c r="G7594" s="99">
        <f>'DATA INPUT'!J7597</f>
        <v>23.514215332074265</v>
      </c>
      <c r="H7594" s="86">
        <f>'DATA INPUT'!U7597</f>
        <v>2.8178659209896928</v>
      </c>
      <c r="I7594" s="7"/>
      <c r="J7594" s="7"/>
    </row>
    <row r="7595" spans="2:10">
      <c r="B7595" s="16">
        <v>7593</v>
      </c>
      <c r="C7595" s="16">
        <v>11</v>
      </c>
      <c r="D7595" s="16">
        <v>8</v>
      </c>
      <c r="E7595" s="120">
        <f>'DATA INPUT'!K7598</f>
        <v>17.283118381897879</v>
      </c>
      <c r="F7595" s="86">
        <f>'DATA INPUT'!V7598</f>
        <v>0.95955013409616019</v>
      </c>
      <c r="G7595" s="99">
        <f>'DATA INPUT'!J7598</f>
        <v>78.431285978596108</v>
      </c>
      <c r="H7595" s="86">
        <f>'DATA INPUT'!U7598</f>
        <v>4.3544659774431249</v>
      </c>
      <c r="I7595" s="7"/>
      <c r="J7595" s="7"/>
    </row>
    <row r="7596" spans="2:10">
      <c r="B7596" s="16">
        <v>7594</v>
      </c>
      <c r="C7596" s="16">
        <v>11</v>
      </c>
      <c r="D7596" s="16">
        <v>9</v>
      </c>
      <c r="E7596" s="120">
        <f>'DATA INPUT'!K7599</f>
        <v>23.705099913304814</v>
      </c>
      <c r="F7596" s="86">
        <f>'DATA INPUT'!V7599</f>
        <v>0</v>
      </c>
      <c r="G7596" s="99">
        <f>'DATA INPUT'!J7599</f>
        <v>119.23982742587341</v>
      </c>
      <c r="H7596" s="86">
        <f>'DATA INPUT'!U7599</f>
        <v>0</v>
      </c>
      <c r="I7596" s="7"/>
      <c r="J7596" s="7"/>
    </row>
    <row r="7597" spans="2:10">
      <c r="B7597" s="16">
        <v>7595</v>
      </c>
      <c r="C7597" s="16">
        <v>11</v>
      </c>
      <c r="D7597" s="16">
        <v>10</v>
      </c>
      <c r="E7597" s="120">
        <f>'DATA INPUT'!K7600</f>
        <v>31.15347070868426</v>
      </c>
      <c r="F7597" s="86">
        <f>'DATA INPUT'!V7600</f>
        <v>0</v>
      </c>
      <c r="G7597" s="99">
        <f>'DATA INPUT'!J7600</f>
        <v>154.28359350141633</v>
      </c>
      <c r="H7597" s="86">
        <f>'DATA INPUT'!U7600</f>
        <v>0</v>
      </c>
      <c r="I7597" s="7"/>
      <c r="J7597" s="7"/>
    </row>
    <row r="7598" spans="2:10">
      <c r="B7598" s="16">
        <v>7596</v>
      </c>
      <c r="C7598" s="16">
        <v>11</v>
      </c>
      <c r="D7598" s="16">
        <v>11</v>
      </c>
      <c r="E7598" s="120">
        <f>'DATA INPUT'!K7601</f>
        <v>33.174260408818093</v>
      </c>
      <c r="F7598" s="86">
        <f>'DATA INPUT'!V7601</f>
        <v>0</v>
      </c>
      <c r="G7598" s="99">
        <f>'DATA INPUT'!J7601</f>
        <v>152.76654735095994</v>
      </c>
      <c r="H7598" s="86">
        <f>'DATA INPUT'!U7601</f>
        <v>0</v>
      </c>
      <c r="I7598" s="7"/>
      <c r="J7598" s="7"/>
    </row>
    <row r="7599" spans="2:10">
      <c r="B7599" s="16">
        <v>7597</v>
      </c>
      <c r="C7599" s="16">
        <v>11</v>
      </c>
      <c r="D7599" s="16">
        <v>12</v>
      </c>
      <c r="E7599" s="120">
        <f>'DATA INPUT'!K7602</f>
        <v>32.14080801166488</v>
      </c>
      <c r="F7599" s="86">
        <f>'DATA INPUT'!V7602</f>
        <v>0</v>
      </c>
      <c r="G7599" s="99">
        <f>'DATA INPUT'!J7602</f>
        <v>149.73245505004715</v>
      </c>
      <c r="H7599" s="86">
        <f>'DATA INPUT'!U7602</f>
        <v>0</v>
      </c>
      <c r="I7599" s="7"/>
      <c r="J7599" s="7"/>
    </row>
    <row r="7600" spans="2:10">
      <c r="B7600" s="16">
        <v>7598</v>
      </c>
      <c r="C7600" s="16">
        <v>11</v>
      </c>
      <c r="D7600" s="16">
        <v>13</v>
      </c>
      <c r="E7600" s="120">
        <f>'DATA INPUT'!K7603</f>
        <v>14.533464519639402</v>
      </c>
      <c r="F7600" s="86">
        <f>'DATA INPUT'!V7603</f>
        <v>0</v>
      </c>
      <c r="G7600" s="99">
        <f>'DATA INPUT'!J7603</f>
        <v>153.37336581114246</v>
      </c>
      <c r="H7600" s="86">
        <f>'DATA INPUT'!U7603</f>
        <v>0</v>
      </c>
      <c r="I7600" s="7"/>
      <c r="J7600" s="7"/>
    </row>
    <row r="7601" spans="2:10">
      <c r="B7601" s="16">
        <v>7599</v>
      </c>
      <c r="C7601" s="16">
        <v>11</v>
      </c>
      <c r="D7601" s="16">
        <v>14</v>
      </c>
      <c r="E7601" s="120">
        <f>'DATA INPUT'!K7604</f>
        <v>15.0548772947492</v>
      </c>
      <c r="F7601" s="86">
        <f>'DATA INPUT'!V7604</f>
        <v>0</v>
      </c>
      <c r="G7601" s="99">
        <f>'DATA INPUT'!J7604</f>
        <v>122.42562434183185</v>
      </c>
      <c r="H7601" s="86">
        <f>'DATA INPUT'!U7604</f>
        <v>0</v>
      </c>
      <c r="I7601" s="7"/>
      <c r="J7601" s="7"/>
    </row>
    <row r="7602" spans="2:10">
      <c r="B7602" s="16">
        <v>7600</v>
      </c>
      <c r="C7602" s="16">
        <v>11</v>
      </c>
      <c r="D7602" s="16">
        <v>15</v>
      </c>
      <c r="E7602" s="120">
        <f>'DATA INPUT'!K7605</f>
        <v>15.056443467758836</v>
      </c>
      <c r="F7602" s="86">
        <f>'DATA INPUT'!V7605</f>
        <v>1.1813952636102072</v>
      </c>
      <c r="G7602" s="99">
        <f>'DATA INPUT'!J7605</f>
        <v>83.589242890147887</v>
      </c>
      <c r="H7602" s="86">
        <f>'DATA INPUT'!U7605</f>
        <v>6.5587823479460257</v>
      </c>
      <c r="I7602" s="7"/>
      <c r="J7602" s="7"/>
    </row>
    <row r="7603" spans="2:10">
      <c r="B7603" s="16">
        <v>7601</v>
      </c>
      <c r="C7603" s="16">
        <v>11</v>
      </c>
      <c r="D7603" s="16">
        <v>16</v>
      </c>
      <c r="E7603" s="120">
        <f>'DATA INPUT'!K7606</f>
        <v>16.465849042198847</v>
      </c>
      <c r="F7603" s="86">
        <f>'DATA INPUT'!V7606</f>
        <v>2.6577060967324306</v>
      </c>
      <c r="G7603" s="99">
        <f>'DATA INPUT'!J7606</f>
        <v>11.529550743468675</v>
      </c>
      <c r="H7603" s="86">
        <f>'DATA INPUT'!U7606</f>
        <v>1.8609521577036563</v>
      </c>
      <c r="I7603" s="7"/>
      <c r="J7603" s="7"/>
    </row>
    <row r="7604" spans="2:10">
      <c r="B7604" s="16">
        <v>7602</v>
      </c>
      <c r="C7604" s="16">
        <v>11</v>
      </c>
      <c r="D7604" s="16">
        <v>17</v>
      </c>
      <c r="E7604" s="120">
        <f>'DATA INPUT'!K7607</f>
        <v>23.047863428344151</v>
      </c>
      <c r="F7604" s="86">
        <f>'DATA INPUT'!V7607</f>
        <v>3.7282168899936994</v>
      </c>
      <c r="G7604" s="99">
        <f>'DATA INPUT'!J7607</f>
        <v>0</v>
      </c>
      <c r="H7604" s="86">
        <f>'DATA INPUT'!U7607</f>
        <v>0</v>
      </c>
      <c r="I7604" s="7"/>
      <c r="J7604" s="7"/>
    </row>
    <row r="7605" spans="2:10">
      <c r="B7605" s="16">
        <v>7603</v>
      </c>
      <c r="C7605" s="16">
        <v>11</v>
      </c>
      <c r="D7605" s="16">
        <v>18</v>
      </c>
      <c r="E7605" s="120">
        <f>'DATA INPUT'!K7608</f>
        <v>19.632572388424091</v>
      </c>
      <c r="F7605" s="86">
        <f>'DATA INPUT'!V7608</f>
        <v>3.1773234286409457</v>
      </c>
      <c r="G7605" s="99">
        <f>'DATA INPUT'!J7608</f>
        <v>0</v>
      </c>
      <c r="H7605" s="86">
        <f>'DATA INPUT'!U7608</f>
        <v>0</v>
      </c>
      <c r="I7605" s="7"/>
      <c r="J7605" s="7"/>
    </row>
    <row r="7606" spans="2:10">
      <c r="B7606" s="16">
        <v>7604</v>
      </c>
      <c r="C7606" s="16">
        <v>11</v>
      </c>
      <c r="D7606" s="16">
        <v>19</v>
      </c>
      <c r="E7606" s="120">
        <f>'DATA INPUT'!K7609</f>
        <v>18.217622083830143</v>
      </c>
      <c r="F7606" s="86">
        <f>'DATA INPUT'!V7609</f>
        <v>2.9459381024014335</v>
      </c>
      <c r="G7606" s="99">
        <f>'DATA INPUT'!J7609</f>
        <v>0</v>
      </c>
      <c r="H7606" s="86">
        <f>'DATA INPUT'!U7609</f>
        <v>0</v>
      </c>
      <c r="I7606" s="7"/>
      <c r="J7606" s="7"/>
    </row>
    <row r="7607" spans="2:10">
      <c r="B7607" s="16">
        <v>7605</v>
      </c>
      <c r="C7607" s="16">
        <v>11</v>
      </c>
      <c r="D7607" s="16">
        <v>20</v>
      </c>
      <c r="E7607" s="120">
        <f>'DATA INPUT'!K7610</f>
        <v>19.187547228056577</v>
      </c>
      <c r="F7607" s="86">
        <f>'DATA INPUT'!V7610</f>
        <v>3.1052270230135202</v>
      </c>
      <c r="G7607" s="99">
        <f>'DATA INPUT'!J7610</f>
        <v>0</v>
      </c>
      <c r="H7607" s="86">
        <f>'DATA INPUT'!U7610</f>
        <v>0</v>
      </c>
      <c r="I7607" s="7"/>
      <c r="J7607" s="7"/>
    </row>
    <row r="7608" spans="2:10">
      <c r="B7608" s="16">
        <v>7606</v>
      </c>
      <c r="C7608" s="16">
        <v>11</v>
      </c>
      <c r="D7608" s="16">
        <v>21</v>
      </c>
      <c r="E7608" s="120">
        <f>'DATA INPUT'!K7611</f>
        <v>45.394999214470971</v>
      </c>
      <c r="F7608" s="86">
        <f>'DATA INPUT'!V7611</f>
        <v>7.3468259962710505</v>
      </c>
      <c r="G7608" s="99">
        <f>'DATA INPUT'!J7611</f>
        <v>0</v>
      </c>
      <c r="H7608" s="86">
        <f>'DATA INPUT'!U7611</f>
        <v>0</v>
      </c>
      <c r="I7608" s="7"/>
      <c r="J7608" s="7"/>
    </row>
    <row r="7609" spans="2:10">
      <c r="B7609" s="16">
        <v>7607</v>
      </c>
      <c r="C7609" s="16">
        <v>11</v>
      </c>
      <c r="D7609" s="16">
        <v>22</v>
      </c>
      <c r="E7609" s="120">
        <f>'DATA INPUT'!K7612</f>
        <v>27.733873546023112</v>
      </c>
      <c r="F7609" s="86">
        <f>'DATA INPUT'!V7612</f>
        <v>4.4885177244521524</v>
      </c>
      <c r="G7609" s="99">
        <f>'DATA INPUT'!J7612</f>
        <v>0</v>
      </c>
      <c r="H7609" s="86">
        <f>'DATA INPUT'!U7612</f>
        <v>0</v>
      </c>
      <c r="I7609" s="7"/>
      <c r="J7609" s="7"/>
    </row>
    <row r="7610" spans="2:10">
      <c r="B7610" s="16">
        <v>7608</v>
      </c>
      <c r="C7610" s="16">
        <v>11</v>
      </c>
      <c r="D7610" s="16">
        <v>23</v>
      </c>
      <c r="E7610" s="120">
        <f>'DATA INPUT'!K7613</f>
        <v>10.989661989388408</v>
      </c>
      <c r="F7610" s="86">
        <f>'DATA INPUT'!V7613</f>
        <v>1.7341629753365835</v>
      </c>
      <c r="G7610" s="99">
        <f>'DATA INPUT'!J7613</f>
        <v>0</v>
      </c>
      <c r="H7610" s="86">
        <f>'DATA INPUT'!U7613</f>
        <v>0</v>
      </c>
      <c r="I7610" s="7"/>
      <c r="J7610" s="7"/>
    </row>
    <row r="7611" spans="2:10">
      <c r="B7611" s="16">
        <v>7609</v>
      </c>
      <c r="C7611" s="16">
        <v>11</v>
      </c>
      <c r="D7611" s="16">
        <v>0</v>
      </c>
      <c r="E7611" s="120">
        <f>'DATA INPUT'!K7614</f>
        <v>10.556367771955809</v>
      </c>
      <c r="F7611" s="86">
        <f>'DATA INPUT'!V7614</f>
        <v>1.7274079537265075</v>
      </c>
      <c r="G7611" s="99">
        <f>'DATA INPUT'!J7614</f>
        <v>0</v>
      </c>
      <c r="H7611" s="86">
        <f>'DATA INPUT'!U7614</f>
        <v>0</v>
      </c>
      <c r="I7611" s="7"/>
      <c r="J7611" s="7"/>
    </row>
    <row r="7612" spans="2:10">
      <c r="B7612" s="16">
        <v>7610</v>
      </c>
      <c r="C7612" s="16">
        <v>11</v>
      </c>
      <c r="D7612" s="16">
        <v>1</v>
      </c>
      <c r="E7612" s="120">
        <f>'DATA INPUT'!K7615</f>
        <v>8.4064455717138014</v>
      </c>
      <c r="F7612" s="86">
        <f>'DATA INPUT'!V7615</f>
        <v>1.3761749822571949</v>
      </c>
      <c r="G7612" s="99">
        <f>'DATA INPUT'!J7615</f>
        <v>0</v>
      </c>
      <c r="H7612" s="86">
        <f>'DATA INPUT'!U7615</f>
        <v>0</v>
      </c>
      <c r="I7612" s="7"/>
      <c r="J7612" s="7"/>
    </row>
    <row r="7613" spans="2:10">
      <c r="B7613" s="16">
        <v>7611</v>
      </c>
      <c r="C7613" s="16">
        <v>11</v>
      </c>
      <c r="D7613" s="16">
        <v>2</v>
      </c>
      <c r="E7613" s="120">
        <f>'DATA INPUT'!K7616</f>
        <v>8.288429829046569</v>
      </c>
      <c r="F7613" s="86">
        <f>'DATA INPUT'!V7616</f>
        <v>1.3574172415102568</v>
      </c>
      <c r="G7613" s="99">
        <f>'DATA INPUT'!J7616</f>
        <v>0</v>
      </c>
      <c r="H7613" s="86">
        <f>'DATA INPUT'!U7616</f>
        <v>0</v>
      </c>
      <c r="I7613" s="7"/>
      <c r="J7613" s="7"/>
    </row>
    <row r="7614" spans="2:10">
      <c r="B7614" s="16">
        <v>7612</v>
      </c>
      <c r="C7614" s="16">
        <v>11</v>
      </c>
      <c r="D7614" s="16">
        <v>3</v>
      </c>
      <c r="E7614" s="120">
        <f>'DATA INPUT'!K7617</f>
        <v>9.0879184986950321</v>
      </c>
      <c r="F7614" s="86">
        <f>'DATA INPUT'!V7617</f>
        <v>1.2878601047983476</v>
      </c>
      <c r="G7614" s="99">
        <f>'DATA INPUT'!J7617</f>
        <v>0</v>
      </c>
      <c r="H7614" s="86">
        <f>'DATA INPUT'!U7617</f>
        <v>0</v>
      </c>
      <c r="I7614" s="7"/>
      <c r="J7614" s="7"/>
    </row>
    <row r="7615" spans="2:10">
      <c r="B7615" s="16">
        <v>7613</v>
      </c>
      <c r="C7615" s="16">
        <v>11</v>
      </c>
      <c r="D7615" s="16">
        <v>4</v>
      </c>
      <c r="E7615" s="120">
        <f>'DATA INPUT'!K7618</f>
        <v>9.7542210439750878</v>
      </c>
      <c r="F7615" s="86">
        <f>'DATA INPUT'!V7618</f>
        <v>1.5530564590137514</v>
      </c>
      <c r="G7615" s="99">
        <f>'DATA INPUT'!J7618</f>
        <v>0</v>
      </c>
      <c r="H7615" s="86">
        <f>'DATA INPUT'!U7618</f>
        <v>0</v>
      </c>
      <c r="I7615" s="7"/>
      <c r="J7615" s="7"/>
    </row>
    <row r="7616" spans="2:10">
      <c r="B7616" s="16">
        <v>7614</v>
      </c>
      <c r="C7616" s="16">
        <v>11</v>
      </c>
      <c r="D7616" s="16">
        <v>5</v>
      </c>
      <c r="E7616" s="120">
        <f>'DATA INPUT'!K7619</f>
        <v>10.262510722363627</v>
      </c>
      <c r="F7616" s="86">
        <f>'DATA INPUT'!V7619</f>
        <v>1.682352314423007</v>
      </c>
      <c r="G7616" s="99">
        <f>'DATA INPUT'!J7619</f>
        <v>0</v>
      </c>
      <c r="H7616" s="86">
        <f>'DATA INPUT'!U7619</f>
        <v>0</v>
      </c>
      <c r="I7616" s="7"/>
      <c r="J7616" s="7"/>
    </row>
    <row r="7617" spans="2:10">
      <c r="B7617" s="16">
        <v>7615</v>
      </c>
      <c r="C7617" s="16">
        <v>11</v>
      </c>
      <c r="D7617" s="16">
        <v>6</v>
      </c>
      <c r="E7617" s="120">
        <f>'DATA INPUT'!K7620</f>
        <v>13.606395874325866</v>
      </c>
      <c r="F7617" s="86">
        <f>'DATA INPUT'!V7620</f>
        <v>2.233190367074231</v>
      </c>
      <c r="G7617" s="99">
        <f>'DATA INPUT'!J7620</f>
        <v>0</v>
      </c>
      <c r="H7617" s="86">
        <f>'DATA INPUT'!U7620</f>
        <v>0</v>
      </c>
      <c r="I7617" s="7"/>
      <c r="J7617" s="7"/>
    </row>
    <row r="7618" spans="2:10">
      <c r="B7618" s="16">
        <v>7616</v>
      </c>
      <c r="C7618" s="16">
        <v>11</v>
      </c>
      <c r="D7618" s="16">
        <v>7</v>
      </c>
      <c r="E7618" s="120">
        <f>'DATA INPUT'!K7621</f>
        <v>19.09009987515423</v>
      </c>
      <c r="F7618" s="86">
        <f>'DATA INPUT'!V7621</f>
        <v>2.2867003115853688</v>
      </c>
      <c r="G7618" s="99">
        <f>'DATA INPUT'!J7621</f>
        <v>25.638079942713237</v>
      </c>
      <c r="H7618" s="86">
        <f>'DATA INPUT'!U7621</f>
        <v>3.0710475993766537</v>
      </c>
      <c r="I7618" s="7"/>
      <c r="J7618" s="7"/>
    </row>
    <row r="7619" spans="2:10">
      <c r="B7619" s="16">
        <v>7617</v>
      </c>
      <c r="C7619" s="16">
        <v>11</v>
      </c>
      <c r="D7619" s="16">
        <v>8</v>
      </c>
      <c r="E7619" s="120">
        <f>'DATA INPUT'!K7622</f>
        <v>32.191693279840678</v>
      </c>
      <c r="F7619" s="86">
        <f>'DATA INPUT'!V7622</f>
        <v>0.67908712913150882</v>
      </c>
      <c r="G7619" s="99">
        <f>'DATA INPUT'!J7622</f>
        <v>71.149464456405369</v>
      </c>
      <c r="H7619" s="86">
        <f>'DATA INPUT'!U7622</f>
        <v>1.5009053775745895</v>
      </c>
      <c r="I7619" s="7"/>
      <c r="J7619" s="7"/>
    </row>
    <row r="7620" spans="2:10">
      <c r="B7620" s="16">
        <v>7618</v>
      </c>
      <c r="C7620" s="16">
        <v>11</v>
      </c>
      <c r="D7620" s="16">
        <v>9</v>
      </c>
      <c r="E7620" s="120">
        <f>'DATA INPUT'!K7623</f>
        <v>26.163681033543796</v>
      </c>
      <c r="F7620" s="86">
        <f>'DATA INPUT'!V7623</f>
        <v>0</v>
      </c>
      <c r="G7620" s="99">
        <f>'DATA INPUT'!J7623</f>
        <v>106.19323053194832</v>
      </c>
      <c r="H7620" s="86">
        <f>'DATA INPUT'!U7623</f>
        <v>0</v>
      </c>
      <c r="I7620" s="7"/>
      <c r="J7620" s="7"/>
    </row>
    <row r="7621" spans="2:10">
      <c r="B7621" s="16">
        <v>7619</v>
      </c>
      <c r="C7621" s="16">
        <v>11</v>
      </c>
      <c r="D7621" s="16">
        <v>10</v>
      </c>
      <c r="E7621" s="120">
        <f>'DATA INPUT'!K7624</f>
        <v>19.744923975980225</v>
      </c>
      <c r="F7621" s="86">
        <f>'DATA INPUT'!V7624</f>
        <v>0</v>
      </c>
      <c r="G7621" s="99">
        <f>'DATA INPUT'!J7624</f>
        <v>104.06936592130936</v>
      </c>
      <c r="H7621" s="86">
        <f>'DATA INPUT'!U7624</f>
        <v>0</v>
      </c>
      <c r="I7621" s="7"/>
      <c r="J7621" s="7"/>
    </row>
    <row r="7622" spans="2:10">
      <c r="B7622" s="16">
        <v>7620</v>
      </c>
      <c r="C7622" s="16">
        <v>11</v>
      </c>
      <c r="D7622" s="16">
        <v>11</v>
      </c>
      <c r="E7622" s="120">
        <f>'DATA INPUT'!K7625</f>
        <v>20.687763539922376</v>
      </c>
      <c r="F7622" s="86">
        <f>'DATA INPUT'!V7625</f>
        <v>0</v>
      </c>
      <c r="G7622" s="99">
        <f>'DATA INPUT'!J7625</f>
        <v>110.74436898331753</v>
      </c>
      <c r="H7622" s="86">
        <f>'DATA INPUT'!U7625</f>
        <v>0</v>
      </c>
      <c r="I7622" s="7"/>
      <c r="J7622" s="7"/>
    </row>
    <row r="7623" spans="2:10">
      <c r="B7623" s="16">
        <v>7621</v>
      </c>
      <c r="C7623" s="16">
        <v>11</v>
      </c>
      <c r="D7623" s="16">
        <v>12</v>
      </c>
      <c r="E7623" s="120">
        <f>'DATA INPUT'!K7626</f>
        <v>17.518726761669829</v>
      </c>
      <c r="F7623" s="86">
        <f>'DATA INPUT'!V7626</f>
        <v>0</v>
      </c>
      <c r="G7623" s="99">
        <f>'DATA INPUT'!J7626</f>
        <v>142.14722429776506</v>
      </c>
      <c r="H7623" s="86">
        <f>'DATA INPUT'!U7626</f>
        <v>0</v>
      </c>
      <c r="I7623" s="7"/>
      <c r="J7623" s="7"/>
    </row>
    <row r="7624" spans="2:10">
      <c r="B7624" s="16">
        <v>7622</v>
      </c>
      <c r="C7624" s="16">
        <v>11</v>
      </c>
      <c r="D7624" s="16">
        <v>13</v>
      </c>
      <c r="E7624" s="120">
        <f>'DATA INPUT'!K7627</f>
        <v>17.945206932260945</v>
      </c>
      <c r="F7624" s="86">
        <f>'DATA INPUT'!V7627</f>
        <v>0</v>
      </c>
      <c r="G7624" s="99">
        <f>'DATA INPUT'!J7627</f>
        <v>120.7568735763298</v>
      </c>
      <c r="H7624" s="86">
        <f>'DATA INPUT'!U7627</f>
        <v>0</v>
      </c>
      <c r="I7624" s="7"/>
      <c r="J7624" s="7"/>
    </row>
    <row r="7625" spans="2:10">
      <c r="B7625" s="16">
        <v>7623</v>
      </c>
      <c r="C7625" s="16">
        <v>11</v>
      </c>
      <c r="D7625" s="16">
        <v>14</v>
      </c>
      <c r="E7625" s="120">
        <f>'DATA INPUT'!K7628</f>
        <v>16.535071159511428</v>
      </c>
      <c r="F7625" s="86">
        <f>'DATA INPUT'!V7628</f>
        <v>0</v>
      </c>
      <c r="G7625" s="99">
        <f>'DATA INPUT'!J7628</f>
        <v>93.450042868114494</v>
      </c>
      <c r="H7625" s="86">
        <f>'DATA INPUT'!U7628</f>
        <v>0</v>
      </c>
      <c r="I7625" s="7"/>
      <c r="J7625" s="7"/>
    </row>
    <row r="7626" spans="2:10">
      <c r="B7626" s="16">
        <v>7624</v>
      </c>
      <c r="C7626" s="16">
        <v>11</v>
      </c>
      <c r="D7626" s="16">
        <v>15</v>
      </c>
      <c r="E7626" s="120">
        <f>'DATA INPUT'!K7629</f>
        <v>16.190380023867942</v>
      </c>
      <c r="F7626" s="86">
        <f>'DATA INPUT'!V7629</f>
        <v>1.2498151153600248</v>
      </c>
      <c r="G7626" s="99">
        <f>'DATA INPUT'!J7629</f>
        <v>40.201722987094719</v>
      </c>
      <c r="H7626" s="86">
        <f>'DATA INPUT'!U7629</f>
        <v>3.1033688510533115</v>
      </c>
      <c r="I7626" s="7"/>
      <c r="J7626" s="7"/>
    </row>
    <row r="7627" spans="2:10">
      <c r="B7627" s="16">
        <v>7625</v>
      </c>
      <c r="C7627" s="16">
        <v>11</v>
      </c>
      <c r="D7627" s="16">
        <v>16</v>
      </c>
      <c r="E7627" s="120">
        <f>'DATA INPUT'!K7630</f>
        <v>21.838150030845103</v>
      </c>
      <c r="F7627" s="86">
        <f>'DATA INPUT'!V7630</f>
        <v>3.5728326511450961</v>
      </c>
      <c r="G7627" s="99">
        <f>'DATA INPUT'!J7630</f>
        <v>0</v>
      </c>
      <c r="H7627" s="86">
        <f>'DATA INPUT'!U7630</f>
        <v>0</v>
      </c>
      <c r="I7627" s="7"/>
      <c r="J7627" s="7"/>
    </row>
    <row r="7628" spans="2:10">
      <c r="B7628" s="16">
        <v>7626</v>
      </c>
      <c r="C7628" s="16">
        <v>11</v>
      </c>
      <c r="D7628" s="16">
        <v>17</v>
      </c>
      <c r="E7628" s="120">
        <f>'DATA INPUT'!K7631</f>
        <v>37.219985561170091</v>
      </c>
      <c r="F7628" s="86">
        <f>'DATA INPUT'!V7631</f>
        <v>6.1131118394847164</v>
      </c>
      <c r="G7628" s="99">
        <f>'DATA INPUT'!J7631</f>
        <v>0</v>
      </c>
      <c r="H7628" s="86">
        <f>'DATA INPUT'!U7631</f>
        <v>0</v>
      </c>
      <c r="I7628" s="7"/>
      <c r="J7628" s="7"/>
    </row>
    <row r="7629" spans="2:10">
      <c r="B7629" s="16">
        <v>7627</v>
      </c>
      <c r="C7629" s="16">
        <v>11</v>
      </c>
      <c r="D7629" s="16">
        <v>18</v>
      </c>
      <c r="E7629" s="120">
        <f>'DATA INPUT'!K7632</f>
        <v>27.338549640684679</v>
      </c>
      <c r="F7629" s="86">
        <f>'DATA INPUT'!V7632</f>
        <v>4.4936709728537751</v>
      </c>
      <c r="G7629" s="99">
        <f>'DATA INPUT'!J7632</f>
        <v>0</v>
      </c>
      <c r="H7629" s="86">
        <f>'DATA INPUT'!U7632</f>
        <v>0</v>
      </c>
      <c r="I7629" s="7"/>
      <c r="J7629" s="7"/>
    </row>
    <row r="7630" spans="2:10">
      <c r="B7630" s="16">
        <v>7628</v>
      </c>
      <c r="C7630" s="16">
        <v>11</v>
      </c>
      <c r="D7630" s="16">
        <v>19</v>
      </c>
      <c r="E7630" s="120">
        <f>'DATA INPUT'!K7633</f>
        <v>19.102728211338675</v>
      </c>
      <c r="F7630" s="86">
        <f>'DATA INPUT'!V7633</f>
        <v>3.1439427933931263</v>
      </c>
      <c r="G7630" s="99">
        <f>'DATA INPUT'!J7633</f>
        <v>0</v>
      </c>
      <c r="H7630" s="86">
        <f>'DATA INPUT'!U7633</f>
        <v>0</v>
      </c>
      <c r="I7630" s="7"/>
      <c r="J7630" s="7"/>
    </row>
    <row r="7631" spans="2:10">
      <c r="B7631" s="16">
        <v>7629</v>
      </c>
      <c r="C7631" s="16">
        <v>11</v>
      </c>
      <c r="D7631" s="16">
        <v>20</v>
      </c>
      <c r="E7631" s="120">
        <f>'DATA INPUT'!K7634</f>
        <v>19.648213645670648</v>
      </c>
      <c r="F7631" s="86">
        <f>'DATA INPUT'!V7634</f>
        <v>3.2395369189482652</v>
      </c>
      <c r="G7631" s="99">
        <f>'DATA INPUT'!J7634</f>
        <v>0</v>
      </c>
      <c r="H7631" s="86">
        <f>'DATA INPUT'!U7634</f>
        <v>0</v>
      </c>
      <c r="I7631" s="7"/>
      <c r="J7631" s="7"/>
    </row>
    <row r="7632" spans="2:10">
      <c r="B7632" s="16">
        <v>7630</v>
      </c>
      <c r="C7632" s="16">
        <v>11</v>
      </c>
      <c r="D7632" s="16">
        <v>21</v>
      </c>
      <c r="E7632" s="120">
        <f>'DATA INPUT'!K7635</f>
        <v>20.192927935993517</v>
      </c>
      <c r="F7632" s="86">
        <f>'DATA INPUT'!V7635</f>
        <v>3.3178459884579428</v>
      </c>
      <c r="G7632" s="99">
        <f>'DATA INPUT'!J7635</f>
        <v>0</v>
      </c>
      <c r="H7632" s="86">
        <f>'DATA INPUT'!U7635</f>
        <v>0</v>
      </c>
      <c r="I7632" s="7"/>
      <c r="J7632" s="7"/>
    </row>
    <row r="7633" spans="2:10">
      <c r="B7633" s="16">
        <v>7631</v>
      </c>
      <c r="C7633" s="16">
        <v>11</v>
      </c>
      <c r="D7633" s="16">
        <v>22</v>
      </c>
      <c r="E7633" s="120">
        <f>'DATA INPUT'!K7636</f>
        <v>12.439078336619238</v>
      </c>
      <c r="F7633" s="86">
        <f>'DATA INPUT'!V7636</f>
        <v>2.0433425550969768</v>
      </c>
      <c r="G7633" s="99">
        <f>'DATA INPUT'!J7636</f>
        <v>0</v>
      </c>
      <c r="H7633" s="86">
        <f>'DATA INPUT'!U7636</f>
        <v>0</v>
      </c>
      <c r="I7633" s="7"/>
      <c r="J7633" s="7"/>
    </row>
    <row r="7634" spans="2:10">
      <c r="B7634" s="16">
        <v>7632</v>
      </c>
      <c r="C7634" s="16">
        <v>11</v>
      </c>
      <c r="D7634" s="16">
        <v>23</v>
      </c>
      <c r="E7634" s="120">
        <f>'DATA INPUT'!K7637</f>
        <v>10.667620649906054</v>
      </c>
      <c r="F7634" s="86">
        <f>'DATA INPUT'!V7637</f>
        <v>1.7448539524776696</v>
      </c>
      <c r="G7634" s="99">
        <f>'DATA INPUT'!J7637</f>
        <v>0</v>
      </c>
      <c r="H7634" s="86">
        <f>'DATA INPUT'!U7637</f>
        <v>0</v>
      </c>
      <c r="I7634" s="7"/>
      <c r="J7634" s="7"/>
    </row>
    <row r="7635" spans="2:10">
      <c r="B7635" s="16">
        <v>7633</v>
      </c>
      <c r="C7635" s="16">
        <v>11</v>
      </c>
      <c r="D7635" s="16">
        <v>0</v>
      </c>
      <c r="E7635" s="120">
        <f>'DATA INPUT'!K7638</f>
        <v>8.9105212551853477</v>
      </c>
      <c r="F7635" s="86">
        <f>'DATA INPUT'!V7638</f>
        <v>1.4357060598259161</v>
      </c>
      <c r="G7635" s="99">
        <f>'DATA INPUT'!J7638</f>
        <v>0</v>
      </c>
      <c r="H7635" s="86">
        <f>'DATA INPUT'!U7638</f>
        <v>0</v>
      </c>
      <c r="I7635" s="7"/>
      <c r="J7635" s="7"/>
    </row>
    <row r="7636" spans="2:10">
      <c r="B7636" s="16">
        <v>7634</v>
      </c>
      <c r="C7636" s="16">
        <v>11</v>
      </c>
      <c r="D7636" s="16">
        <v>1</v>
      </c>
      <c r="E7636" s="120">
        <f>'DATA INPUT'!K7639</f>
        <v>7.8493827408204071</v>
      </c>
      <c r="F7636" s="86">
        <f>'DATA INPUT'!V7639</f>
        <v>1.0708248396530144</v>
      </c>
      <c r="G7636" s="99">
        <f>'DATA INPUT'!J7639</f>
        <v>0</v>
      </c>
      <c r="H7636" s="86">
        <f>'DATA INPUT'!U7639</f>
        <v>0</v>
      </c>
      <c r="I7636" s="7"/>
      <c r="J7636" s="7"/>
    </row>
    <row r="7637" spans="2:10">
      <c r="B7637" s="16">
        <v>7635</v>
      </c>
      <c r="C7637" s="16">
        <v>11</v>
      </c>
      <c r="D7637" s="16">
        <v>2</v>
      </c>
      <c r="E7637" s="120">
        <f>'DATA INPUT'!K7640</f>
        <v>9.2039586113566472</v>
      </c>
      <c r="F7637" s="86">
        <f>'DATA INPUT'!V7640</f>
        <v>0.98221626842684318</v>
      </c>
      <c r="G7637" s="99">
        <f>'DATA INPUT'!J7640</f>
        <v>0</v>
      </c>
      <c r="H7637" s="86">
        <f>'DATA INPUT'!U7640</f>
        <v>0</v>
      </c>
      <c r="I7637" s="7"/>
      <c r="J7637" s="7"/>
    </row>
    <row r="7638" spans="2:10">
      <c r="B7638" s="16">
        <v>7636</v>
      </c>
      <c r="C7638" s="16">
        <v>11</v>
      </c>
      <c r="D7638" s="16">
        <v>3</v>
      </c>
      <c r="E7638" s="120">
        <f>'DATA INPUT'!K7641</f>
        <v>9.0235757439179185</v>
      </c>
      <c r="F7638" s="86">
        <f>'DATA INPUT'!V7641</f>
        <v>0.94748561807692744</v>
      </c>
      <c r="G7638" s="99">
        <f>'DATA INPUT'!J7641</f>
        <v>0</v>
      </c>
      <c r="H7638" s="86">
        <f>'DATA INPUT'!U7641</f>
        <v>0</v>
      </c>
      <c r="I7638" s="7"/>
      <c r="J7638" s="7"/>
    </row>
    <row r="7639" spans="2:10">
      <c r="B7639" s="16">
        <v>7637</v>
      </c>
      <c r="C7639" s="16">
        <v>11</v>
      </c>
      <c r="D7639" s="16">
        <v>4</v>
      </c>
      <c r="E7639" s="120">
        <f>'DATA INPUT'!K7642</f>
        <v>8.224963994669185</v>
      </c>
      <c r="F7639" s="86">
        <f>'DATA INPUT'!V7642</f>
        <v>0.86479622070160544</v>
      </c>
      <c r="G7639" s="99">
        <f>'DATA INPUT'!J7642</f>
        <v>0</v>
      </c>
      <c r="H7639" s="86">
        <f>'DATA INPUT'!U7642</f>
        <v>0</v>
      </c>
      <c r="I7639" s="7"/>
      <c r="J7639" s="7"/>
    </row>
    <row r="7640" spans="2:10">
      <c r="B7640" s="16">
        <v>7638</v>
      </c>
      <c r="C7640" s="16">
        <v>11</v>
      </c>
      <c r="D7640" s="16">
        <v>5</v>
      </c>
      <c r="E7640" s="120">
        <f>'DATA INPUT'!K7643</f>
        <v>9.6019917571518327</v>
      </c>
      <c r="F7640" s="86">
        <f>'DATA INPUT'!V7643</f>
        <v>1.2936633287410482</v>
      </c>
      <c r="G7640" s="99">
        <f>'DATA INPUT'!J7643</f>
        <v>0</v>
      </c>
      <c r="H7640" s="86">
        <f>'DATA INPUT'!U7643</f>
        <v>0</v>
      </c>
      <c r="I7640" s="7"/>
      <c r="J7640" s="7"/>
    </row>
    <row r="7641" spans="2:10">
      <c r="B7641" s="16">
        <v>7639</v>
      </c>
      <c r="C7641" s="16">
        <v>11</v>
      </c>
      <c r="D7641" s="16">
        <v>6</v>
      </c>
      <c r="E7641" s="120">
        <f>'DATA INPUT'!K7644</f>
        <v>13.960583000134527</v>
      </c>
      <c r="F7641" s="86">
        <f>'DATA INPUT'!V7644</f>
        <v>1.9750594623680013</v>
      </c>
      <c r="G7641" s="99">
        <f>'DATA INPUT'!J7644</f>
        <v>0</v>
      </c>
      <c r="H7641" s="86">
        <f>'DATA INPUT'!U7644</f>
        <v>0</v>
      </c>
      <c r="I7641" s="7"/>
      <c r="J7641" s="7"/>
    </row>
    <row r="7642" spans="2:10">
      <c r="B7642" s="16">
        <v>7640</v>
      </c>
      <c r="C7642" s="16">
        <v>11</v>
      </c>
      <c r="D7642" s="16">
        <v>7</v>
      </c>
      <c r="E7642" s="120">
        <f>'DATA INPUT'!K7645</f>
        <v>14.56680796767896</v>
      </c>
      <c r="F7642" s="86">
        <f>'DATA INPUT'!V7645</f>
        <v>1.6815356483239428</v>
      </c>
      <c r="G7642" s="99">
        <f>'DATA INPUT'!J7645</f>
        <v>2.2755692256846065</v>
      </c>
      <c r="H7642" s="86">
        <f>'DATA INPUT'!U7645</f>
        <v>0.26268285967026961</v>
      </c>
      <c r="I7642" s="7"/>
      <c r="J7642" s="7"/>
    </row>
    <row r="7643" spans="2:10">
      <c r="B7643" s="16">
        <v>7641</v>
      </c>
      <c r="C7643" s="16">
        <v>11</v>
      </c>
      <c r="D7643" s="16">
        <v>8</v>
      </c>
      <c r="E7643" s="120">
        <f>'DATA INPUT'!K7646</f>
        <v>25.474991427008362</v>
      </c>
      <c r="F7643" s="86">
        <f>'DATA INPUT'!V7646</f>
        <v>0.18656962496967161</v>
      </c>
      <c r="G7643" s="99">
        <f>'DATA INPUT'!J7646</f>
        <v>25.638079942713237</v>
      </c>
      <c r="H7643" s="86">
        <f>'DATA INPUT'!U7646</f>
        <v>0.18776402628278294</v>
      </c>
      <c r="I7643" s="7"/>
      <c r="J7643" s="7"/>
    </row>
    <row r="7644" spans="2:10">
      <c r="B7644" s="16">
        <v>7642</v>
      </c>
      <c r="C7644" s="16">
        <v>11</v>
      </c>
      <c r="D7644" s="16">
        <v>9</v>
      </c>
      <c r="E7644" s="120">
        <f>'DATA INPUT'!K7647</f>
        <v>22.929168669491915</v>
      </c>
      <c r="F7644" s="86">
        <f>'DATA INPUT'!V7647</f>
        <v>0</v>
      </c>
      <c r="G7644" s="99">
        <f>'DATA INPUT'!J7647</f>
        <v>62.95741524394078</v>
      </c>
      <c r="H7644" s="86">
        <f>'DATA INPUT'!U7647</f>
        <v>0</v>
      </c>
      <c r="I7644" s="7"/>
      <c r="J7644" s="7"/>
    </row>
    <row r="7645" spans="2:10">
      <c r="B7645" s="16">
        <v>7643</v>
      </c>
      <c r="C7645" s="16">
        <v>11</v>
      </c>
      <c r="D7645" s="16">
        <v>10</v>
      </c>
      <c r="E7645" s="120">
        <f>'DATA INPUT'!K7648</f>
        <v>17.836482451260892</v>
      </c>
      <c r="F7645" s="86">
        <f>'DATA INPUT'!V7648</f>
        <v>0</v>
      </c>
      <c r="G7645" s="99">
        <f>'DATA INPUT'!J7648</f>
        <v>66.294916774944866</v>
      </c>
      <c r="H7645" s="86">
        <f>'DATA INPUT'!U7648</f>
        <v>0</v>
      </c>
      <c r="I7645" s="7"/>
      <c r="J7645" s="7"/>
    </row>
    <row r="7646" spans="2:10">
      <c r="B7646" s="16">
        <v>7644</v>
      </c>
      <c r="C7646" s="16">
        <v>11</v>
      </c>
      <c r="D7646" s="16">
        <v>11</v>
      </c>
      <c r="E7646" s="120">
        <f>'DATA INPUT'!K7649</f>
        <v>15.740506210239658</v>
      </c>
      <c r="F7646" s="86">
        <f>'DATA INPUT'!V7649</f>
        <v>0</v>
      </c>
      <c r="G7646" s="99">
        <f>'DATA INPUT'!J7649</f>
        <v>65.384689084671024</v>
      </c>
      <c r="H7646" s="86">
        <f>'DATA INPUT'!U7649</f>
        <v>0</v>
      </c>
      <c r="I7646" s="7"/>
      <c r="J7646" s="7"/>
    </row>
    <row r="7647" spans="2:10">
      <c r="B7647" s="16">
        <v>7645</v>
      </c>
      <c r="C7647" s="16">
        <v>11</v>
      </c>
      <c r="D7647" s="16">
        <v>12</v>
      </c>
      <c r="E7647" s="120">
        <f>'DATA INPUT'!K7650</f>
        <v>15.786058301042781</v>
      </c>
      <c r="F7647" s="86">
        <f>'DATA INPUT'!V7650</f>
        <v>0</v>
      </c>
      <c r="G7647" s="99">
        <f>'DATA INPUT'!J7650</f>
        <v>76.459125983002792</v>
      </c>
      <c r="H7647" s="86">
        <f>'DATA INPUT'!U7650</f>
        <v>0</v>
      </c>
      <c r="I7647" s="7"/>
      <c r="J7647" s="7"/>
    </row>
    <row r="7648" spans="2:10">
      <c r="B7648" s="16">
        <v>7646</v>
      </c>
      <c r="C7648" s="16">
        <v>11</v>
      </c>
      <c r="D7648" s="16">
        <v>13</v>
      </c>
      <c r="E7648" s="120">
        <f>'DATA INPUT'!K7651</f>
        <v>14.87195920607701</v>
      </c>
      <c r="F7648" s="86">
        <f>'DATA INPUT'!V7651</f>
        <v>0</v>
      </c>
      <c r="G7648" s="99">
        <f>'DATA INPUT'!J7651</f>
        <v>79.644922898961241</v>
      </c>
      <c r="H7648" s="86">
        <f>'DATA INPUT'!U7651</f>
        <v>0</v>
      </c>
      <c r="I7648" s="7"/>
      <c r="J7648" s="7"/>
    </row>
    <row r="7649" spans="2:10">
      <c r="B7649" s="16">
        <v>7647</v>
      </c>
      <c r="C7649" s="16">
        <v>11</v>
      </c>
      <c r="D7649" s="16">
        <v>14</v>
      </c>
      <c r="E7649" s="120">
        <f>'DATA INPUT'!K7652</f>
        <v>14.819043713629458</v>
      </c>
      <c r="F7649" s="86">
        <f>'DATA INPUT'!V7652</f>
        <v>0</v>
      </c>
      <c r="G7649" s="99">
        <f>'DATA INPUT'!J7652</f>
        <v>53.248319881019796</v>
      </c>
      <c r="H7649" s="86">
        <f>'DATA INPUT'!U7652</f>
        <v>0</v>
      </c>
      <c r="I7649" s="7"/>
      <c r="J7649" s="7"/>
    </row>
    <row r="7650" spans="2:10">
      <c r="B7650" s="16">
        <v>7648</v>
      </c>
      <c r="C7650" s="16">
        <v>11</v>
      </c>
      <c r="D7650" s="16">
        <v>15</v>
      </c>
      <c r="E7650" s="120">
        <f>'DATA INPUT'!K7653</f>
        <v>16.816388588601626</v>
      </c>
      <c r="F7650" s="86">
        <f>'DATA INPUT'!V7653</f>
        <v>1.2115479282029489</v>
      </c>
      <c r="G7650" s="99">
        <f>'DATA INPUT'!J7653</f>
        <v>61.136959863393102</v>
      </c>
      <c r="H7650" s="86">
        <f>'DATA INPUT'!U7653</f>
        <v>4.4046530364626939</v>
      </c>
      <c r="I7650" s="7"/>
      <c r="J7650" s="7"/>
    </row>
    <row r="7651" spans="2:10">
      <c r="B7651" s="16">
        <v>7649</v>
      </c>
      <c r="C7651" s="16">
        <v>11</v>
      </c>
      <c r="D7651" s="16">
        <v>16</v>
      </c>
      <c r="E7651" s="120">
        <f>'DATA INPUT'!K7654</f>
        <v>18.244236788569044</v>
      </c>
      <c r="F7651" s="86">
        <f>'DATA INPUT'!V7654</f>
        <v>3.0304338763663141</v>
      </c>
      <c r="G7651" s="99">
        <f>'DATA INPUT'!J7654</f>
        <v>5.6130707566886962</v>
      </c>
      <c r="H7651" s="86">
        <f>'DATA INPUT'!U7654</f>
        <v>0.93235140327537258</v>
      </c>
      <c r="I7651" s="7"/>
      <c r="J7651" s="7"/>
    </row>
    <row r="7652" spans="2:10">
      <c r="B7652" s="16">
        <v>7650</v>
      </c>
      <c r="C7652" s="16">
        <v>11</v>
      </c>
      <c r="D7652" s="16">
        <v>17</v>
      </c>
      <c r="E7652" s="120">
        <f>'DATA INPUT'!K7655</f>
        <v>20.665704044263787</v>
      </c>
      <c r="F7652" s="86">
        <f>'DATA INPUT'!V7655</f>
        <v>3.430702689718252</v>
      </c>
      <c r="G7652" s="99">
        <f>'DATA INPUT'!J7655</f>
        <v>0</v>
      </c>
      <c r="H7652" s="86">
        <f>'DATA INPUT'!U7655</f>
        <v>0</v>
      </c>
      <c r="I7652" s="7"/>
      <c r="J7652" s="7"/>
    </row>
    <row r="7653" spans="2:10">
      <c r="B7653" s="16">
        <v>7651</v>
      </c>
      <c r="C7653" s="16">
        <v>11</v>
      </c>
      <c r="D7653" s="16">
        <v>18</v>
      </c>
      <c r="E7653" s="120">
        <f>'DATA INPUT'!K7656</f>
        <v>19.341267620773539</v>
      </c>
      <c r="F7653" s="86">
        <f>'DATA INPUT'!V7656</f>
        <v>3.2195880016481229</v>
      </c>
      <c r="G7653" s="99">
        <f>'DATA INPUT'!J7656</f>
        <v>0</v>
      </c>
      <c r="H7653" s="86">
        <f>'DATA INPUT'!U7656</f>
        <v>0</v>
      </c>
      <c r="I7653" s="7"/>
      <c r="J7653" s="7"/>
    </row>
    <row r="7654" spans="2:10">
      <c r="B7654" s="16">
        <v>7652</v>
      </c>
      <c r="C7654" s="16">
        <v>11</v>
      </c>
      <c r="D7654" s="16">
        <v>19</v>
      </c>
      <c r="E7654" s="120">
        <f>'DATA INPUT'!K7657</f>
        <v>18.876066466928954</v>
      </c>
      <c r="F7654" s="86">
        <f>'DATA INPUT'!V7657</f>
        <v>3.1435768426253268</v>
      </c>
      <c r="G7654" s="99">
        <f>'DATA INPUT'!J7657</f>
        <v>0</v>
      </c>
      <c r="H7654" s="86">
        <f>'DATA INPUT'!U7657</f>
        <v>0</v>
      </c>
      <c r="I7654" s="7"/>
      <c r="J7654" s="7"/>
    </row>
    <row r="7655" spans="2:10">
      <c r="B7655" s="16">
        <v>7653</v>
      </c>
      <c r="C7655" s="16">
        <v>11</v>
      </c>
      <c r="D7655" s="16">
        <v>20</v>
      </c>
      <c r="E7655" s="120">
        <f>'DATA INPUT'!K7658</f>
        <v>25.9468599056042</v>
      </c>
      <c r="F7655" s="86">
        <f>'DATA INPUT'!V7658</f>
        <v>4.3220273308994308</v>
      </c>
      <c r="G7655" s="99">
        <f>'DATA INPUT'!J7658</f>
        <v>0</v>
      </c>
      <c r="H7655" s="86">
        <f>'DATA INPUT'!U7658</f>
        <v>0</v>
      </c>
      <c r="I7655" s="7"/>
      <c r="J7655" s="7"/>
    </row>
    <row r="7656" spans="2:10">
      <c r="B7656" s="16">
        <v>7654</v>
      </c>
      <c r="C7656" s="16">
        <v>11</v>
      </c>
      <c r="D7656" s="16">
        <v>21</v>
      </c>
      <c r="E7656" s="120">
        <f>'DATA INPUT'!K7659</f>
        <v>22.632380590236821</v>
      </c>
      <c r="F7656" s="86">
        <f>'DATA INPUT'!V7659</f>
        <v>3.7724808124360152</v>
      </c>
      <c r="G7656" s="99">
        <f>'DATA INPUT'!J7659</f>
        <v>0</v>
      </c>
      <c r="H7656" s="86">
        <f>'DATA INPUT'!U7659</f>
        <v>0</v>
      </c>
      <c r="I7656" s="7"/>
      <c r="J7656" s="7"/>
    </row>
    <row r="7657" spans="2:10">
      <c r="B7657" s="16">
        <v>7655</v>
      </c>
      <c r="C7657" s="16">
        <v>11</v>
      </c>
      <c r="D7657" s="16">
        <v>22</v>
      </c>
      <c r="E7657" s="120">
        <f>'DATA INPUT'!K7660</f>
        <v>13.971836243240796</v>
      </c>
      <c r="F7657" s="86">
        <f>'DATA INPUT'!V7660</f>
        <v>2.3300717971228497</v>
      </c>
      <c r="G7657" s="99">
        <f>'DATA INPUT'!J7660</f>
        <v>0</v>
      </c>
      <c r="H7657" s="86">
        <f>'DATA INPUT'!U7660</f>
        <v>0</v>
      </c>
      <c r="I7657" s="7"/>
      <c r="J7657" s="7"/>
    </row>
    <row r="7658" spans="2:10">
      <c r="B7658" s="16">
        <v>7656</v>
      </c>
      <c r="C7658" s="16">
        <v>11</v>
      </c>
      <c r="D7658" s="16">
        <v>23</v>
      </c>
      <c r="E7658" s="120">
        <f>'DATA INPUT'!K7661</f>
        <v>10.474807350497606</v>
      </c>
      <c r="F7658" s="86">
        <f>'DATA INPUT'!V7661</f>
        <v>1.7461338416871808</v>
      </c>
      <c r="G7658" s="99">
        <f>'DATA INPUT'!J7661</f>
        <v>0</v>
      </c>
      <c r="H7658" s="86">
        <f>'DATA INPUT'!U7661</f>
        <v>0</v>
      </c>
      <c r="I7658" s="7"/>
      <c r="J7658" s="7"/>
    </row>
    <row r="7659" spans="2:10">
      <c r="B7659" s="16">
        <v>7657</v>
      </c>
      <c r="C7659" s="16">
        <v>11</v>
      </c>
      <c r="D7659" s="16">
        <v>0</v>
      </c>
      <c r="E7659" s="120">
        <f>'DATA INPUT'!K7662</f>
        <v>10.004795076950222</v>
      </c>
      <c r="F7659" s="86">
        <f>'DATA INPUT'!V7662</f>
        <v>1.8149794319522641</v>
      </c>
      <c r="G7659" s="99">
        <f>'DATA INPUT'!J7662</f>
        <v>0</v>
      </c>
      <c r="H7659" s="86">
        <f>'DATA INPUT'!U7662</f>
        <v>0</v>
      </c>
      <c r="I7659" s="7"/>
      <c r="J7659" s="7"/>
    </row>
    <row r="7660" spans="2:10">
      <c r="B7660" s="16">
        <v>7658</v>
      </c>
      <c r="C7660" s="16">
        <v>11</v>
      </c>
      <c r="D7660" s="16">
        <v>1</v>
      </c>
      <c r="E7660" s="120">
        <f>'DATA INPUT'!K7663</f>
        <v>9.2409666995102544</v>
      </c>
      <c r="F7660" s="86">
        <f>'DATA INPUT'!V7663</f>
        <v>1.5423075618809299</v>
      </c>
      <c r="G7660" s="99">
        <f>'DATA INPUT'!J7663</f>
        <v>0</v>
      </c>
      <c r="H7660" s="86">
        <f>'DATA INPUT'!U7663</f>
        <v>0</v>
      </c>
      <c r="I7660" s="7"/>
      <c r="J7660" s="7"/>
    </row>
    <row r="7661" spans="2:10">
      <c r="B7661" s="16">
        <v>7659</v>
      </c>
      <c r="C7661" s="16">
        <v>11</v>
      </c>
      <c r="D7661" s="16">
        <v>2</v>
      </c>
      <c r="E7661" s="120">
        <f>'DATA INPUT'!K7664</f>
        <v>8.7220823213506513</v>
      </c>
      <c r="F7661" s="86">
        <f>'DATA INPUT'!V7664</f>
        <v>1.4552392796652291</v>
      </c>
      <c r="G7661" s="99">
        <f>'DATA INPUT'!J7664</f>
        <v>0</v>
      </c>
      <c r="H7661" s="86">
        <f>'DATA INPUT'!U7664</f>
        <v>0</v>
      </c>
      <c r="I7661" s="7"/>
      <c r="J7661" s="7"/>
    </row>
    <row r="7662" spans="2:10">
      <c r="B7662" s="16">
        <v>7660</v>
      </c>
      <c r="C7662" s="16">
        <v>11</v>
      </c>
      <c r="D7662" s="16">
        <v>3</v>
      </c>
      <c r="E7662" s="120">
        <f>'DATA INPUT'!K7665</f>
        <v>9.4590707927039261</v>
      </c>
      <c r="F7662" s="86">
        <f>'DATA INPUT'!V7665</f>
        <v>1.5799437212118184</v>
      </c>
      <c r="G7662" s="99">
        <f>'DATA INPUT'!J7665</f>
        <v>0</v>
      </c>
      <c r="H7662" s="86">
        <f>'DATA INPUT'!U7665</f>
        <v>0</v>
      </c>
      <c r="I7662" s="7"/>
      <c r="J7662" s="7"/>
    </row>
    <row r="7663" spans="2:10">
      <c r="B7663" s="16">
        <v>7661</v>
      </c>
      <c r="C7663" s="16">
        <v>11</v>
      </c>
      <c r="D7663" s="16">
        <v>4</v>
      </c>
      <c r="E7663" s="120">
        <f>'DATA INPUT'!K7666</f>
        <v>9.698698675319779</v>
      </c>
      <c r="F7663" s="86">
        <f>'DATA INPUT'!V7666</f>
        <v>1.6736790401703763</v>
      </c>
      <c r="G7663" s="99">
        <f>'DATA INPUT'!J7666</f>
        <v>0</v>
      </c>
      <c r="H7663" s="86">
        <f>'DATA INPUT'!U7666</f>
        <v>0</v>
      </c>
      <c r="I7663" s="7"/>
      <c r="J7663" s="7"/>
    </row>
    <row r="7664" spans="2:10">
      <c r="B7664" s="16">
        <v>7662</v>
      </c>
      <c r="C7664" s="16">
        <v>11</v>
      </c>
      <c r="D7664" s="16">
        <v>5</v>
      </c>
      <c r="E7664" s="120">
        <f>'DATA INPUT'!K7667</f>
        <v>9.4813759625601062</v>
      </c>
      <c r="F7664" s="86">
        <f>'DATA INPUT'!V7667</f>
        <v>1.7242556195650385</v>
      </c>
      <c r="G7664" s="99">
        <f>'DATA INPUT'!J7667</f>
        <v>0</v>
      </c>
      <c r="H7664" s="86">
        <f>'DATA INPUT'!U7667</f>
        <v>0</v>
      </c>
      <c r="I7664" s="7"/>
      <c r="J7664" s="7"/>
    </row>
    <row r="7665" spans="2:10">
      <c r="B7665" s="16">
        <v>7663</v>
      </c>
      <c r="C7665" s="16">
        <v>11</v>
      </c>
      <c r="D7665" s="16">
        <v>6</v>
      </c>
      <c r="E7665" s="120">
        <f>'DATA INPUT'!K7668</f>
        <v>14.717784998522834</v>
      </c>
      <c r="F7665" s="86">
        <f>'DATA INPUT'!V7668</f>
        <v>2.6795347591786385</v>
      </c>
      <c r="G7665" s="99">
        <f>'DATA INPUT'!J7668</f>
        <v>0</v>
      </c>
      <c r="H7665" s="86">
        <f>'DATA INPUT'!U7668</f>
        <v>0</v>
      </c>
      <c r="I7665" s="7"/>
      <c r="J7665" s="7"/>
    </row>
    <row r="7666" spans="2:10">
      <c r="B7666" s="16">
        <v>7664</v>
      </c>
      <c r="C7666" s="16">
        <v>11</v>
      </c>
      <c r="D7666" s="16">
        <v>7</v>
      </c>
      <c r="E7666" s="120">
        <f>'DATA INPUT'!K7669</f>
        <v>15.383940821712663</v>
      </c>
      <c r="F7666" s="86">
        <f>'DATA INPUT'!V7669</f>
        <v>1.9927261544086727</v>
      </c>
      <c r="G7666" s="99">
        <f>'DATA INPUT'!J7669</f>
        <v>3.9443199911866507</v>
      </c>
      <c r="H7666" s="86">
        <f>'DATA INPUT'!U7669</f>
        <v>0.51091912656744032</v>
      </c>
      <c r="I7666" s="7"/>
      <c r="J7666" s="7"/>
    </row>
    <row r="7667" spans="2:10">
      <c r="B7667" s="16">
        <v>7665</v>
      </c>
      <c r="C7667" s="16">
        <v>11</v>
      </c>
      <c r="D7667" s="16">
        <v>8</v>
      </c>
      <c r="E7667" s="120">
        <f>'DATA INPUT'!K7670</f>
        <v>16.154596894560651</v>
      </c>
      <c r="F7667" s="86">
        <f>'DATA INPUT'!V7670</f>
        <v>0.59701442122155068</v>
      </c>
      <c r="G7667" s="99">
        <f>'DATA INPUT'!J7670</f>
        <v>34.133538385269098</v>
      </c>
      <c r="H7667" s="86">
        <f>'DATA INPUT'!U7670</f>
        <v>1.2614499016181877</v>
      </c>
      <c r="I7667" s="7"/>
      <c r="J7667" s="7"/>
    </row>
    <row r="7668" spans="2:10">
      <c r="B7668" s="16">
        <v>7666</v>
      </c>
      <c r="C7668" s="16">
        <v>11</v>
      </c>
      <c r="D7668" s="16">
        <v>9</v>
      </c>
      <c r="E7668" s="120">
        <f>'DATA INPUT'!K7671</f>
        <v>18.794198952723765</v>
      </c>
      <c r="F7668" s="86">
        <f>'DATA INPUT'!V7671</f>
        <v>0</v>
      </c>
      <c r="G7668" s="99">
        <f>'DATA INPUT'!J7671</f>
        <v>56.889230642115166</v>
      </c>
      <c r="H7668" s="86">
        <f>'DATA INPUT'!U7671</f>
        <v>0</v>
      </c>
      <c r="I7668" s="7"/>
      <c r="J7668" s="7"/>
    </row>
    <row r="7669" spans="2:10">
      <c r="B7669" s="16">
        <v>7667</v>
      </c>
      <c r="C7669" s="16">
        <v>11</v>
      </c>
      <c r="D7669" s="16">
        <v>10</v>
      </c>
      <c r="E7669" s="120">
        <f>'DATA INPUT'!K7672</f>
        <v>24.37862596242234</v>
      </c>
      <c r="F7669" s="86">
        <f>'DATA INPUT'!V7672</f>
        <v>0</v>
      </c>
      <c r="G7669" s="99">
        <f>'DATA INPUT'!J7672</f>
        <v>96.635839784072971</v>
      </c>
      <c r="H7669" s="86">
        <f>'DATA INPUT'!U7672</f>
        <v>0</v>
      </c>
      <c r="I7669" s="7"/>
      <c r="J7669" s="7"/>
    </row>
    <row r="7670" spans="2:10">
      <c r="B7670" s="16">
        <v>7668</v>
      </c>
      <c r="C7670" s="16">
        <v>11</v>
      </c>
      <c r="D7670" s="16">
        <v>11</v>
      </c>
      <c r="E7670" s="120">
        <f>'DATA INPUT'!K7673</f>
        <v>20.860032334557374</v>
      </c>
      <c r="F7670" s="86">
        <f>'DATA INPUT'!V7673</f>
        <v>0</v>
      </c>
      <c r="G7670" s="99">
        <f>'DATA INPUT'!J7673</f>
        <v>156.71086734214657</v>
      </c>
      <c r="H7670" s="86">
        <f>'DATA INPUT'!U7673</f>
        <v>0</v>
      </c>
      <c r="I7670" s="7"/>
      <c r="J7670" s="7"/>
    </row>
    <row r="7671" spans="2:10">
      <c r="B7671" s="16">
        <v>7669</v>
      </c>
      <c r="C7671" s="16">
        <v>11</v>
      </c>
      <c r="D7671" s="16">
        <v>12</v>
      </c>
      <c r="E7671" s="120">
        <f>'DATA INPUT'!K7674</f>
        <v>18.658248993632473</v>
      </c>
      <c r="F7671" s="86">
        <f>'DATA INPUT'!V7674</f>
        <v>0</v>
      </c>
      <c r="G7671" s="99">
        <f>'DATA INPUT'!J7674</f>
        <v>108.46879975763291</v>
      </c>
      <c r="H7671" s="86">
        <f>'DATA INPUT'!U7674</f>
        <v>0</v>
      </c>
      <c r="I7671" s="7"/>
      <c r="J7671" s="7"/>
    </row>
    <row r="7672" spans="2:10">
      <c r="B7672" s="16">
        <v>7670</v>
      </c>
      <c r="C7672" s="16">
        <v>11</v>
      </c>
      <c r="D7672" s="16">
        <v>13</v>
      </c>
      <c r="E7672" s="120">
        <f>'DATA INPUT'!K7675</f>
        <v>18.251723027312266</v>
      </c>
      <c r="F7672" s="86">
        <f>'DATA INPUT'!V7675</f>
        <v>0</v>
      </c>
      <c r="G7672" s="99">
        <f>'DATA INPUT'!J7675</f>
        <v>96.02902132389039</v>
      </c>
      <c r="H7672" s="86">
        <f>'DATA INPUT'!U7675</f>
        <v>0</v>
      </c>
      <c r="I7672" s="7"/>
      <c r="J7672" s="7"/>
    </row>
    <row r="7673" spans="2:10">
      <c r="B7673" s="16">
        <v>7671</v>
      </c>
      <c r="C7673" s="16">
        <v>11</v>
      </c>
      <c r="D7673" s="16">
        <v>14</v>
      </c>
      <c r="E7673" s="120">
        <f>'DATA INPUT'!K7676</f>
        <v>16.131872031283585</v>
      </c>
      <c r="F7673" s="86">
        <f>'DATA INPUT'!V7676</f>
        <v>0.43421122700571019</v>
      </c>
      <c r="G7673" s="99">
        <f>'DATA INPUT'!J7676</f>
        <v>43.994338363235727</v>
      </c>
      <c r="H7673" s="86">
        <f>'DATA INPUT'!U7676</f>
        <v>1.1841673182727939</v>
      </c>
      <c r="I7673" s="7"/>
      <c r="J7673" s="7"/>
    </row>
    <row r="7674" spans="2:10">
      <c r="B7674" s="16">
        <v>7672</v>
      </c>
      <c r="C7674" s="16">
        <v>11</v>
      </c>
      <c r="D7674" s="16">
        <v>15</v>
      </c>
      <c r="E7674" s="120">
        <f>'DATA INPUT'!K7677</f>
        <v>15.009669830251031</v>
      </c>
      <c r="F7674" s="86">
        <f>'DATA INPUT'!V7677</f>
        <v>1.3902179971884943</v>
      </c>
      <c r="G7674" s="99">
        <f>'DATA INPUT'!J7677</f>
        <v>17.749439960339931</v>
      </c>
      <c r="H7674" s="86">
        <f>'DATA INPUT'!U7677</f>
        <v>1.643979591286487</v>
      </c>
      <c r="I7674" s="7"/>
      <c r="J7674" s="7"/>
    </row>
    <row r="7675" spans="2:10">
      <c r="B7675" s="16">
        <v>7673</v>
      </c>
      <c r="C7675" s="16">
        <v>11</v>
      </c>
      <c r="D7675" s="16">
        <v>16</v>
      </c>
      <c r="E7675" s="120">
        <f>'DATA INPUT'!K7678</f>
        <v>18.232372772110434</v>
      </c>
      <c r="F7675" s="86">
        <f>'DATA INPUT'!V7678</f>
        <v>3.2974596490008623</v>
      </c>
      <c r="G7675" s="99">
        <f>'DATA INPUT'!J7678</f>
        <v>0</v>
      </c>
      <c r="H7675" s="86">
        <f>'DATA INPUT'!U7678</f>
        <v>0</v>
      </c>
      <c r="I7675" s="7"/>
      <c r="J7675" s="7"/>
    </row>
    <row r="7676" spans="2:10">
      <c r="B7676" s="16">
        <v>7674</v>
      </c>
      <c r="C7676" s="16">
        <v>11</v>
      </c>
      <c r="D7676" s="16">
        <v>17</v>
      </c>
      <c r="E7676" s="120">
        <f>'DATA INPUT'!K7679</f>
        <v>22.154745592280882</v>
      </c>
      <c r="F7676" s="86">
        <f>'DATA INPUT'!V7679</f>
        <v>4.0168495015777737</v>
      </c>
      <c r="G7676" s="99">
        <f>'DATA INPUT'!J7679</f>
        <v>0</v>
      </c>
      <c r="H7676" s="86">
        <f>'DATA INPUT'!U7679</f>
        <v>0</v>
      </c>
      <c r="I7676" s="7"/>
      <c r="J7676" s="7"/>
    </row>
    <row r="7677" spans="2:10">
      <c r="B7677" s="16">
        <v>7675</v>
      </c>
      <c r="C7677" s="16">
        <v>11</v>
      </c>
      <c r="D7677" s="16">
        <v>18</v>
      </c>
      <c r="E7677" s="120">
        <f>'DATA INPUT'!K7680</f>
        <v>19.945141622732699</v>
      </c>
      <c r="F7677" s="86">
        <f>'DATA INPUT'!V7680</f>
        <v>3.6192689335321622</v>
      </c>
      <c r="G7677" s="99">
        <f>'DATA INPUT'!J7680</f>
        <v>0</v>
      </c>
      <c r="H7677" s="86">
        <f>'DATA INPUT'!U7680</f>
        <v>0</v>
      </c>
      <c r="I7677" s="7"/>
      <c r="J7677" s="7"/>
    </row>
    <row r="7678" spans="2:10">
      <c r="B7678" s="16">
        <v>7676</v>
      </c>
      <c r="C7678" s="16">
        <v>11</v>
      </c>
      <c r="D7678" s="16">
        <v>19</v>
      </c>
      <c r="E7678" s="120">
        <f>'DATA INPUT'!K7681</f>
        <v>19.900729187235068</v>
      </c>
      <c r="F7678" s="86">
        <f>'DATA INPUT'!V7681</f>
        <v>3.6135160457715658</v>
      </c>
      <c r="G7678" s="99">
        <f>'DATA INPUT'!J7681</f>
        <v>0</v>
      </c>
      <c r="H7678" s="86">
        <f>'DATA INPUT'!U7681</f>
        <v>0</v>
      </c>
      <c r="I7678" s="7"/>
      <c r="J7678" s="7"/>
    </row>
    <row r="7679" spans="2:10">
      <c r="B7679" s="16">
        <v>7677</v>
      </c>
      <c r="C7679" s="16">
        <v>11</v>
      </c>
      <c r="D7679" s="16">
        <v>20</v>
      </c>
      <c r="E7679" s="120">
        <f>'DATA INPUT'!K7682</f>
        <v>17.295917325163984</v>
      </c>
      <c r="F7679" s="86">
        <f>'DATA INPUT'!V7682</f>
        <v>3.1418594482626236</v>
      </c>
      <c r="G7679" s="99">
        <f>'DATA INPUT'!J7682</f>
        <v>0</v>
      </c>
      <c r="H7679" s="86">
        <f>'DATA INPUT'!U7682</f>
        <v>0</v>
      </c>
      <c r="I7679" s="7"/>
      <c r="J7679" s="7"/>
    </row>
    <row r="7680" spans="2:10">
      <c r="B7680" s="16">
        <v>7678</v>
      </c>
      <c r="C7680" s="16">
        <v>11</v>
      </c>
      <c r="D7680" s="16">
        <v>21</v>
      </c>
      <c r="E7680" s="120">
        <f>'DATA INPUT'!K7683</f>
        <v>16.44538301668296</v>
      </c>
      <c r="F7680" s="86">
        <f>'DATA INPUT'!V7683</f>
        <v>2.9870837347894943</v>
      </c>
      <c r="G7680" s="99">
        <f>'DATA INPUT'!J7683</f>
        <v>0</v>
      </c>
      <c r="H7680" s="86">
        <f>'DATA INPUT'!U7683</f>
        <v>0</v>
      </c>
      <c r="I7680" s="7"/>
      <c r="J7680" s="7"/>
    </row>
    <row r="7681" spans="2:10">
      <c r="B7681" s="16">
        <v>7679</v>
      </c>
      <c r="C7681" s="16">
        <v>11</v>
      </c>
      <c r="D7681" s="16">
        <v>22</v>
      </c>
      <c r="E7681" s="120">
        <f>'DATA INPUT'!K7684</f>
        <v>15.239730067727411</v>
      </c>
      <c r="F7681" s="86">
        <f>'DATA INPUT'!V7684</f>
        <v>2.7698483802226037</v>
      </c>
      <c r="G7681" s="99">
        <f>'DATA INPUT'!J7684</f>
        <v>0</v>
      </c>
      <c r="H7681" s="86">
        <f>'DATA INPUT'!U7684</f>
        <v>0</v>
      </c>
      <c r="I7681" s="7"/>
      <c r="J7681" s="7"/>
    </row>
    <row r="7682" spans="2:10">
      <c r="B7682" s="16">
        <v>7680</v>
      </c>
      <c r="C7682" s="16">
        <v>11</v>
      </c>
      <c r="D7682" s="16">
        <v>23</v>
      </c>
      <c r="E7682" s="120">
        <f>'DATA INPUT'!K7685</f>
        <v>14.117091112565806</v>
      </c>
      <c r="F7682" s="86">
        <f>'DATA INPUT'!V7685</f>
        <v>2.565570430749466</v>
      </c>
      <c r="G7682" s="99">
        <f>'DATA INPUT'!J7685</f>
        <v>0</v>
      </c>
      <c r="H7682" s="86">
        <f>'DATA INPUT'!U7685</f>
        <v>0</v>
      </c>
      <c r="I7682" s="7"/>
      <c r="J7682" s="7"/>
    </row>
    <row r="7683" spans="2:10">
      <c r="B7683" s="16">
        <v>7681</v>
      </c>
      <c r="C7683" s="16">
        <v>11</v>
      </c>
      <c r="D7683" s="16">
        <v>0</v>
      </c>
      <c r="E7683" s="120">
        <f>'DATA INPUT'!K7686</f>
        <v>10.518943402522954</v>
      </c>
      <c r="F7683" s="86">
        <f>'DATA INPUT'!V7686</f>
        <v>1.7655335681478701</v>
      </c>
      <c r="G7683" s="99">
        <f>'DATA INPUT'!J7686</f>
        <v>0</v>
      </c>
      <c r="H7683" s="86">
        <f>'DATA INPUT'!U7686</f>
        <v>0</v>
      </c>
      <c r="I7683" s="7"/>
      <c r="J7683" s="7"/>
    </row>
    <row r="7684" spans="2:10">
      <c r="B7684" s="16">
        <v>7682</v>
      </c>
      <c r="C7684" s="16">
        <v>11</v>
      </c>
      <c r="D7684" s="16">
        <v>1</v>
      </c>
      <c r="E7684" s="120">
        <f>'DATA INPUT'!K7687</f>
        <v>10.539583447262133</v>
      </c>
      <c r="F7684" s="86">
        <f>'DATA INPUT'!V7687</f>
        <v>1.7284133507222057</v>
      </c>
      <c r="G7684" s="99">
        <f>'DATA INPUT'!J7687</f>
        <v>0</v>
      </c>
      <c r="H7684" s="86">
        <f>'DATA INPUT'!U7687</f>
        <v>0</v>
      </c>
      <c r="I7684" s="7"/>
      <c r="J7684" s="7"/>
    </row>
    <row r="7685" spans="2:10">
      <c r="B7685" s="16">
        <v>7683</v>
      </c>
      <c r="C7685" s="16">
        <v>11</v>
      </c>
      <c r="D7685" s="16">
        <v>2</v>
      </c>
      <c r="E7685" s="120">
        <f>'DATA INPUT'!K7688</f>
        <v>10.269655746943533</v>
      </c>
      <c r="F7685" s="86">
        <f>'DATA INPUT'!V7688</f>
        <v>1.6556860386432626</v>
      </c>
      <c r="G7685" s="99">
        <f>'DATA INPUT'!J7688</f>
        <v>0</v>
      </c>
      <c r="H7685" s="86">
        <f>'DATA INPUT'!U7688</f>
        <v>0</v>
      </c>
      <c r="I7685" s="7"/>
      <c r="J7685" s="7"/>
    </row>
    <row r="7686" spans="2:10">
      <c r="B7686" s="16">
        <v>7684</v>
      </c>
      <c r="C7686" s="16">
        <v>11</v>
      </c>
      <c r="D7686" s="16">
        <v>3</v>
      </c>
      <c r="E7686" s="120">
        <f>'DATA INPUT'!K7689</f>
        <v>9.6528974981774329</v>
      </c>
      <c r="F7686" s="86">
        <f>'DATA INPUT'!V7689</f>
        <v>1.5041171777610272</v>
      </c>
      <c r="G7686" s="99">
        <f>'DATA INPUT'!J7689</f>
        <v>0</v>
      </c>
      <c r="H7686" s="86">
        <f>'DATA INPUT'!U7689</f>
        <v>0</v>
      </c>
      <c r="I7686" s="7"/>
      <c r="J7686" s="7"/>
    </row>
    <row r="7687" spans="2:10">
      <c r="B7687" s="16">
        <v>7685</v>
      </c>
      <c r="C7687" s="16">
        <v>11</v>
      </c>
      <c r="D7687" s="16">
        <v>4</v>
      </c>
      <c r="E7687" s="120">
        <f>'DATA INPUT'!K7690</f>
        <v>10.412313976485684</v>
      </c>
      <c r="F7687" s="86">
        <f>'DATA INPUT'!V7690</f>
        <v>1.7088879399152088</v>
      </c>
      <c r="G7687" s="99">
        <f>'DATA INPUT'!J7690</f>
        <v>0</v>
      </c>
      <c r="H7687" s="86">
        <f>'DATA INPUT'!U7690</f>
        <v>0</v>
      </c>
      <c r="I7687" s="7"/>
      <c r="J7687" s="7"/>
    </row>
    <row r="7688" spans="2:10">
      <c r="B7688" s="16">
        <v>7686</v>
      </c>
      <c r="C7688" s="16">
        <v>11</v>
      </c>
      <c r="D7688" s="16">
        <v>5</v>
      </c>
      <c r="E7688" s="120">
        <f>'DATA INPUT'!K7691</f>
        <v>13.866517079590672</v>
      </c>
      <c r="F7688" s="86">
        <f>'DATA INPUT'!V7691</f>
        <v>2.2763444355781361</v>
      </c>
      <c r="G7688" s="99">
        <f>'DATA INPUT'!J7691</f>
        <v>0</v>
      </c>
      <c r="H7688" s="86">
        <f>'DATA INPUT'!U7691</f>
        <v>0</v>
      </c>
      <c r="I7688" s="7"/>
      <c r="J7688" s="7"/>
    </row>
    <row r="7689" spans="2:10">
      <c r="B7689" s="16">
        <v>7687</v>
      </c>
      <c r="C7689" s="16">
        <v>11</v>
      </c>
      <c r="D7689" s="16">
        <v>6</v>
      </c>
      <c r="E7689" s="120">
        <f>'DATA INPUT'!K7692</f>
        <v>21.324516938658984</v>
      </c>
      <c r="F7689" s="86">
        <f>'DATA INPUT'!V7692</f>
        <v>3.5865555294297193</v>
      </c>
      <c r="G7689" s="99">
        <f>'DATA INPUT'!J7692</f>
        <v>0</v>
      </c>
      <c r="H7689" s="86">
        <f>'DATA INPUT'!U7692</f>
        <v>0</v>
      </c>
      <c r="I7689" s="7"/>
      <c r="J7689" s="7"/>
    </row>
    <row r="7690" spans="2:10">
      <c r="B7690" s="16">
        <v>7688</v>
      </c>
      <c r="C7690" s="16">
        <v>11</v>
      </c>
      <c r="D7690" s="16">
        <v>7</v>
      </c>
      <c r="E7690" s="120">
        <f>'DATA INPUT'!K7693</f>
        <v>19.574132638672399</v>
      </c>
      <c r="F7690" s="86">
        <f>'DATA INPUT'!V7693</f>
        <v>2.5215036546762741</v>
      </c>
      <c r="G7690" s="99">
        <f>'DATA INPUT'!J7693</f>
        <v>17.901144575385572</v>
      </c>
      <c r="H7690" s="86">
        <f>'DATA INPUT'!U7693</f>
        <v>2.3059924188183345</v>
      </c>
      <c r="I7690" s="7"/>
      <c r="J7690" s="7"/>
    </row>
    <row r="7691" spans="2:10">
      <c r="B7691" s="16">
        <v>7689</v>
      </c>
      <c r="C7691" s="16">
        <v>11</v>
      </c>
      <c r="D7691" s="16">
        <v>8</v>
      </c>
      <c r="E7691" s="120">
        <f>'DATA INPUT'!K7694</f>
        <v>19.148478206356522</v>
      </c>
      <c r="F7691" s="86">
        <f>'DATA INPUT'!V7694</f>
        <v>0.92566277897678273</v>
      </c>
      <c r="G7691" s="99">
        <f>'DATA INPUT'!J7694</f>
        <v>33.830129155177822</v>
      </c>
      <c r="H7691" s="86">
        <f>'DATA INPUT'!U7694</f>
        <v>1.6353932166019318</v>
      </c>
      <c r="I7691" s="7"/>
      <c r="J7691" s="7"/>
    </row>
    <row r="7692" spans="2:10">
      <c r="B7692" s="16">
        <v>7690</v>
      </c>
      <c r="C7692" s="16">
        <v>11</v>
      </c>
      <c r="D7692" s="16">
        <v>9</v>
      </c>
      <c r="E7692" s="120">
        <f>'DATA INPUT'!K7695</f>
        <v>18.779417555168774</v>
      </c>
      <c r="F7692" s="86">
        <f>'DATA INPUT'!V7695</f>
        <v>0</v>
      </c>
      <c r="G7692" s="99">
        <f>'DATA INPUT'!J7695</f>
        <v>65.232984469625393</v>
      </c>
      <c r="H7692" s="86">
        <f>'DATA INPUT'!U7695</f>
        <v>0</v>
      </c>
      <c r="I7692" s="7"/>
      <c r="J7692" s="7"/>
    </row>
    <row r="7693" spans="2:10">
      <c r="B7693" s="16">
        <v>7691</v>
      </c>
      <c r="C7693" s="16">
        <v>11</v>
      </c>
      <c r="D7693" s="16">
        <v>10</v>
      </c>
      <c r="E7693" s="120">
        <f>'DATA INPUT'!K7696</f>
        <v>20.716316341108932</v>
      </c>
      <c r="F7693" s="86">
        <f>'DATA INPUT'!V7696</f>
        <v>0</v>
      </c>
      <c r="G7693" s="99">
        <f>'DATA INPUT'!J7696</f>
        <v>130.01085509411385</v>
      </c>
      <c r="H7693" s="86">
        <f>'DATA INPUT'!U7696</f>
        <v>0</v>
      </c>
      <c r="I7693" s="7"/>
      <c r="J7693" s="7"/>
    </row>
    <row r="7694" spans="2:10">
      <c r="B7694" s="16">
        <v>7692</v>
      </c>
      <c r="C7694" s="16">
        <v>11</v>
      </c>
      <c r="D7694" s="16">
        <v>11</v>
      </c>
      <c r="E7694" s="120">
        <f>'DATA INPUT'!K7697</f>
        <v>21.310585164370661</v>
      </c>
      <c r="F7694" s="86">
        <f>'DATA INPUT'!V7697</f>
        <v>0</v>
      </c>
      <c r="G7694" s="99">
        <f>'DATA INPUT'!J7697</f>
        <v>168.99894116084343</v>
      </c>
      <c r="H7694" s="86">
        <f>'DATA INPUT'!U7697</f>
        <v>0</v>
      </c>
      <c r="I7694" s="7"/>
      <c r="J7694" s="7"/>
    </row>
    <row r="7695" spans="2:10">
      <c r="B7695" s="16">
        <v>7693</v>
      </c>
      <c r="C7695" s="16">
        <v>11</v>
      </c>
      <c r="D7695" s="16">
        <v>12</v>
      </c>
      <c r="E7695" s="120">
        <f>'DATA INPUT'!K7698</f>
        <v>30.523773618845095</v>
      </c>
      <c r="F7695" s="86">
        <f>'DATA INPUT'!V7698</f>
        <v>0</v>
      </c>
      <c r="G7695" s="99">
        <f>'DATA INPUT'!J7698</f>
        <v>138.20290430657846</v>
      </c>
      <c r="H7695" s="86">
        <f>'DATA INPUT'!U7698</f>
        <v>0</v>
      </c>
      <c r="I7695" s="7"/>
      <c r="J7695" s="7"/>
    </row>
    <row r="7696" spans="2:10">
      <c r="B7696" s="16">
        <v>7694</v>
      </c>
      <c r="C7696" s="16">
        <v>11</v>
      </c>
      <c r="D7696" s="16">
        <v>13</v>
      </c>
      <c r="E7696" s="120">
        <f>'DATA INPUT'!K7699</f>
        <v>16.764974438472677</v>
      </c>
      <c r="F7696" s="86">
        <f>'DATA INPUT'!V7699</f>
        <v>0</v>
      </c>
      <c r="G7696" s="99">
        <f>'DATA INPUT'!J7699</f>
        <v>151.85631966068607</v>
      </c>
      <c r="H7696" s="86">
        <f>'DATA INPUT'!U7699</f>
        <v>0</v>
      </c>
      <c r="I7696" s="7"/>
      <c r="J7696" s="7"/>
    </row>
    <row r="7697" spans="2:10">
      <c r="B7697" s="16">
        <v>7695</v>
      </c>
      <c r="C7697" s="16">
        <v>11</v>
      </c>
      <c r="D7697" s="16">
        <v>14</v>
      </c>
      <c r="E7697" s="120">
        <f>'DATA INPUT'!K7700</f>
        <v>15.520859829027783</v>
      </c>
      <c r="F7697" s="86">
        <f>'DATA INPUT'!V7700</f>
        <v>0</v>
      </c>
      <c r="G7697" s="99">
        <f>'DATA INPUT'!J7700</f>
        <v>119.84664588605595</v>
      </c>
      <c r="H7697" s="86">
        <f>'DATA INPUT'!U7700</f>
        <v>0</v>
      </c>
      <c r="I7697" s="7"/>
      <c r="J7697" s="7"/>
    </row>
    <row r="7698" spans="2:10">
      <c r="B7698" s="16">
        <v>7696</v>
      </c>
      <c r="C7698" s="16">
        <v>11</v>
      </c>
      <c r="D7698" s="16">
        <v>15</v>
      </c>
      <c r="E7698" s="120">
        <f>'DATA INPUT'!K7701</f>
        <v>16.126218112597389</v>
      </c>
      <c r="F7698" s="86">
        <f>'DATA INPUT'!V7701</f>
        <v>1.3331998379303227</v>
      </c>
      <c r="G7698" s="99">
        <f>'DATA INPUT'!J7701</f>
        <v>71.756282916587921</v>
      </c>
      <c r="H7698" s="86">
        <f>'DATA INPUT'!U7701</f>
        <v>5.9322938637513527</v>
      </c>
      <c r="I7698" s="7"/>
      <c r="J7698" s="7"/>
    </row>
    <row r="7699" spans="2:10">
      <c r="B7699" s="16">
        <v>7697</v>
      </c>
      <c r="C7699" s="16">
        <v>11</v>
      </c>
      <c r="D7699" s="16">
        <v>16</v>
      </c>
      <c r="E7699" s="120">
        <f>'DATA INPUT'!K7702</f>
        <v>17.602617675863502</v>
      </c>
      <c r="F7699" s="86">
        <f>'DATA INPUT'!V7702</f>
        <v>3.0417993367051794</v>
      </c>
      <c r="G7699" s="99">
        <f>'DATA INPUT'!J7702</f>
        <v>7.2818215221907421</v>
      </c>
      <c r="H7699" s="86">
        <f>'DATA INPUT'!U7702</f>
        <v>1.2583264764408815</v>
      </c>
      <c r="I7699" s="7"/>
      <c r="J7699" s="7"/>
    </row>
    <row r="7700" spans="2:10">
      <c r="B7700" s="16">
        <v>7698</v>
      </c>
      <c r="C7700" s="16">
        <v>11</v>
      </c>
      <c r="D7700" s="16">
        <v>17</v>
      </c>
      <c r="E7700" s="120">
        <f>'DATA INPUT'!K7703</f>
        <v>21.552461648322787</v>
      </c>
      <c r="F7700" s="86">
        <f>'DATA INPUT'!V7703</f>
        <v>3.7259293200800405</v>
      </c>
      <c r="G7700" s="99">
        <f>'DATA INPUT'!J7703</f>
        <v>0</v>
      </c>
      <c r="H7700" s="86">
        <f>'DATA INPUT'!U7703</f>
        <v>0</v>
      </c>
      <c r="I7700" s="7"/>
      <c r="J7700" s="7"/>
    </row>
    <row r="7701" spans="2:10">
      <c r="B7701" s="16">
        <v>7699</v>
      </c>
      <c r="C7701" s="16">
        <v>11</v>
      </c>
      <c r="D7701" s="16">
        <v>18</v>
      </c>
      <c r="E7701" s="120">
        <f>'DATA INPUT'!K7704</f>
        <v>19.878185167464565</v>
      </c>
      <c r="F7701" s="86">
        <f>'DATA INPUT'!V7704</f>
        <v>3.4458314851192484</v>
      </c>
      <c r="G7701" s="99">
        <f>'DATA INPUT'!J7704</f>
        <v>0</v>
      </c>
      <c r="H7701" s="86">
        <f>'DATA INPUT'!U7704</f>
        <v>0</v>
      </c>
      <c r="I7701" s="7"/>
      <c r="J7701" s="7"/>
    </row>
    <row r="7702" spans="2:10">
      <c r="B7702" s="16">
        <v>7700</v>
      </c>
      <c r="C7702" s="16">
        <v>11</v>
      </c>
      <c r="D7702" s="16">
        <v>19</v>
      </c>
      <c r="E7702" s="120">
        <f>'DATA INPUT'!K7705</f>
        <v>19.046922634927807</v>
      </c>
      <c r="F7702" s="86">
        <f>'DATA INPUT'!V7705</f>
        <v>3.3046698875029978</v>
      </c>
      <c r="G7702" s="99">
        <f>'DATA INPUT'!J7705</f>
        <v>0</v>
      </c>
      <c r="H7702" s="86">
        <f>'DATA INPUT'!U7705</f>
        <v>0</v>
      </c>
      <c r="I7702" s="7"/>
      <c r="J7702" s="7"/>
    </row>
    <row r="7703" spans="2:10">
      <c r="B7703" s="16">
        <v>7701</v>
      </c>
      <c r="C7703" s="16">
        <v>11</v>
      </c>
      <c r="D7703" s="16">
        <v>20</v>
      </c>
      <c r="E7703" s="120">
        <f>'DATA INPUT'!K7706</f>
        <v>17.760047066535744</v>
      </c>
      <c r="F7703" s="86">
        <f>'DATA INPUT'!V7706</f>
        <v>3.0816067774899349</v>
      </c>
      <c r="G7703" s="99">
        <f>'DATA INPUT'!J7706</f>
        <v>0</v>
      </c>
      <c r="H7703" s="86">
        <f>'DATA INPUT'!U7706</f>
        <v>0</v>
      </c>
      <c r="I7703" s="7"/>
      <c r="J7703" s="7"/>
    </row>
    <row r="7704" spans="2:10">
      <c r="B7704" s="16">
        <v>7702</v>
      </c>
      <c r="C7704" s="16">
        <v>11</v>
      </c>
      <c r="D7704" s="16">
        <v>21</v>
      </c>
      <c r="E7704" s="120">
        <f>'DATA INPUT'!K7707</f>
        <v>19.057950676686286</v>
      </c>
      <c r="F7704" s="86">
        <f>'DATA INPUT'!V7707</f>
        <v>3.3077748384060075</v>
      </c>
      <c r="G7704" s="99">
        <f>'DATA INPUT'!J7707</f>
        <v>0</v>
      </c>
      <c r="H7704" s="86">
        <f>'DATA INPUT'!U7707</f>
        <v>0</v>
      </c>
      <c r="I7704" s="7"/>
      <c r="J7704" s="7"/>
    </row>
    <row r="7705" spans="2:10">
      <c r="B7705" s="16">
        <v>7703</v>
      </c>
      <c r="C7705" s="16">
        <v>11</v>
      </c>
      <c r="D7705" s="16">
        <v>22</v>
      </c>
      <c r="E7705" s="120">
        <f>'DATA INPUT'!K7708</f>
        <v>17.911628046448694</v>
      </c>
      <c r="F7705" s="86">
        <f>'DATA INPUT'!V7708</f>
        <v>3.1108424497458289</v>
      </c>
      <c r="G7705" s="99">
        <f>'DATA INPUT'!J7708</f>
        <v>0</v>
      </c>
      <c r="H7705" s="86">
        <f>'DATA INPUT'!U7708</f>
        <v>0</v>
      </c>
      <c r="I7705" s="7"/>
      <c r="J7705" s="7"/>
    </row>
    <row r="7706" spans="2:10">
      <c r="B7706" s="16">
        <v>7704</v>
      </c>
      <c r="C7706" s="16">
        <v>11</v>
      </c>
      <c r="D7706" s="16">
        <v>23</v>
      </c>
      <c r="E7706" s="120">
        <f>'DATA INPUT'!K7709</f>
        <v>15.131565177955205</v>
      </c>
      <c r="F7706" s="86">
        <f>'DATA INPUT'!V7709</f>
        <v>2.6260072939174357</v>
      </c>
      <c r="G7706" s="99">
        <f>'DATA INPUT'!J7709</f>
        <v>0</v>
      </c>
      <c r="H7706" s="86">
        <f>'DATA INPUT'!U7709</f>
        <v>0</v>
      </c>
      <c r="I7706" s="7"/>
      <c r="J7706" s="7"/>
    </row>
    <row r="7707" spans="2:10">
      <c r="B7707" s="16">
        <v>7705</v>
      </c>
      <c r="C7707" s="16">
        <v>11</v>
      </c>
      <c r="D7707" s="16">
        <v>0</v>
      </c>
      <c r="E7707" s="120">
        <f>'DATA INPUT'!K7710</f>
        <v>13.117163006958707</v>
      </c>
      <c r="F7707" s="86">
        <f>'DATA INPUT'!V7710</f>
        <v>2.4373089956381326</v>
      </c>
      <c r="G7707" s="99">
        <f>'DATA INPUT'!J7710</f>
        <v>0</v>
      </c>
      <c r="H7707" s="86">
        <f>'DATA INPUT'!U7710</f>
        <v>0</v>
      </c>
      <c r="I7707" s="7"/>
      <c r="J7707" s="7"/>
    </row>
    <row r="7708" spans="2:10">
      <c r="B7708" s="16">
        <v>7706</v>
      </c>
      <c r="C7708" s="16">
        <v>11</v>
      </c>
      <c r="D7708" s="16">
        <v>1</v>
      </c>
      <c r="E7708" s="120">
        <f>'DATA INPUT'!K7711</f>
        <v>11.502889036720177</v>
      </c>
      <c r="F7708" s="86">
        <f>'DATA INPUT'!V7711</f>
        <v>2.1075664012649313</v>
      </c>
      <c r="G7708" s="99">
        <f>'DATA INPUT'!J7711</f>
        <v>0</v>
      </c>
      <c r="H7708" s="86">
        <f>'DATA INPUT'!U7711</f>
        <v>0</v>
      </c>
      <c r="I7708" s="7"/>
      <c r="J7708" s="7"/>
    </row>
    <row r="7709" spans="2:10">
      <c r="B7709" s="16">
        <v>7707</v>
      </c>
      <c r="C7709" s="16">
        <v>11</v>
      </c>
      <c r="D7709" s="16">
        <v>2</v>
      </c>
      <c r="E7709" s="120">
        <f>'DATA INPUT'!K7712</f>
        <v>9.6268765060827075</v>
      </c>
      <c r="F7709" s="86">
        <f>'DATA INPUT'!V7712</f>
        <v>1.7897494346929614</v>
      </c>
      <c r="G7709" s="99">
        <f>'DATA INPUT'!J7712</f>
        <v>0</v>
      </c>
      <c r="H7709" s="86">
        <f>'DATA INPUT'!U7712</f>
        <v>0</v>
      </c>
      <c r="I7709" s="7"/>
      <c r="J7709" s="7"/>
    </row>
    <row r="7710" spans="2:10">
      <c r="B7710" s="16">
        <v>7708</v>
      </c>
      <c r="C7710" s="16">
        <v>11</v>
      </c>
      <c r="D7710" s="16">
        <v>3</v>
      </c>
      <c r="E7710" s="120">
        <f>'DATA INPUT'!K7713</f>
        <v>9.8266130408649026</v>
      </c>
      <c r="F7710" s="86">
        <f>'DATA INPUT'!V7713</f>
        <v>1.82731836820452</v>
      </c>
      <c r="G7710" s="99">
        <f>'DATA INPUT'!J7713</f>
        <v>0</v>
      </c>
      <c r="H7710" s="86">
        <f>'DATA INPUT'!U7713</f>
        <v>0</v>
      </c>
      <c r="I7710" s="7"/>
      <c r="J7710" s="7"/>
    </row>
    <row r="7711" spans="2:10">
      <c r="B7711" s="16">
        <v>7709</v>
      </c>
      <c r="C7711" s="16">
        <v>11</v>
      </c>
      <c r="D7711" s="16">
        <v>4</v>
      </c>
      <c r="E7711" s="120">
        <f>'DATA INPUT'!K7714</f>
        <v>9.6832314372965165</v>
      </c>
      <c r="F7711" s="86">
        <f>'DATA INPUT'!V7714</f>
        <v>1.7750965001951104</v>
      </c>
      <c r="G7711" s="99">
        <f>'DATA INPUT'!J7714</f>
        <v>0</v>
      </c>
      <c r="H7711" s="86">
        <f>'DATA INPUT'!U7714</f>
        <v>0</v>
      </c>
      <c r="I7711" s="7"/>
      <c r="J7711" s="7"/>
    </row>
    <row r="7712" spans="2:10">
      <c r="B7712" s="16">
        <v>7710</v>
      </c>
      <c r="C7712" s="16">
        <v>11</v>
      </c>
      <c r="D7712" s="16">
        <v>5</v>
      </c>
      <c r="E7712" s="120">
        <f>'DATA INPUT'!K7715</f>
        <v>12.081963593289297</v>
      </c>
      <c r="F7712" s="86">
        <f>'DATA INPUT'!V7715</f>
        <v>2.2162492720476181</v>
      </c>
      <c r="G7712" s="99">
        <f>'DATA INPUT'!J7715</f>
        <v>0</v>
      </c>
      <c r="H7712" s="86">
        <f>'DATA INPUT'!U7715</f>
        <v>0</v>
      </c>
      <c r="I7712" s="7"/>
      <c r="J7712" s="7"/>
    </row>
    <row r="7713" spans="2:10">
      <c r="B7713" s="16">
        <v>7711</v>
      </c>
      <c r="C7713" s="16">
        <v>11</v>
      </c>
      <c r="D7713" s="16">
        <v>6</v>
      </c>
      <c r="E7713" s="120">
        <f>'DATA INPUT'!K7716</f>
        <v>16.242404947349225</v>
      </c>
      <c r="F7713" s="86">
        <f>'DATA INPUT'!V7716</f>
        <v>2.9473454573373639</v>
      </c>
      <c r="G7713" s="99">
        <f>'DATA INPUT'!J7716</f>
        <v>0</v>
      </c>
      <c r="H7713" s="86">
        <f>'DATA INPUT'!U7716</f>
        <v>0</v>
      </c>
      <c r="I7713" s="7"/>
      <c r="J7713" s="7"/>
    </row>
    <row r="7714" spans="2:10">
      <c r="B7714" s="16">
        <v>7712</v>
      </c>
      <c r="C7714" s="16">
        <v>11</v>
      </c>
      <c r="D7714" s="16">
        <v>7</v>
      </c>
      <c r="E7714" s="120">
        <f>'DATA INPUT'!K7717</f>
        <v>15.579572550110129</v>
      </c>
      <c r="F7714" s="86">
        <f>'DATA INPUT'!V7717</f>
        <v>2.1102125441301305</v>
      </c>
      <c r="G7714" s="99">
        <f>'DATA INPUT'!J7717</f>
        <v>4.3994338363235723</v>
      </c>
      <c r="H7714" s="86">
        <f>'DATA INPUT'!U7717</f>
        <v>0.5958918602304607</v>
      </c>
      <c r="I7714" s="7"/>
      <c r="J7714" s="7"/>
    </row>
    <row r="7715" spans="2:10">
      <c r="B7715" s="16">
        <v>7713</v>
      </c>
      <c r="C7715" s="16">
        <v>11</v>
      </c>
      <c r="D7715" s="16">
        <v>8</v>
      </c>
      <c r="E7715" s="120">
        <f>'DATA INPUT'!K7718</f>
        <v>18.471444475640077</v>
      </c>
      <c r="F7715" s="86">
        <f>'DATA INPUT'!V7718</f>
        <v>0.93075575104965391</v>
      </c>
      <c r="G7715" s="99">
        <f>'DATA INPUT'!J7718</f>
        <v>61.895482938621313</v>
      </c>
      <c r="H7715" s="86">
        <f>'DATA INPUT'!U7718</f>
        <v>3.118845241642707</v>
      </c>
      <c r="I7715" s="7"/>
      <c r="J7715" s="7"/>
    </row>
    <row r="7716" spans="2:10">
      <c r="B7716" s="16">
        <v>7714</v>
      </c>
      <c r="C7716" s="16">
        <v>11</v>
      </c>
      <c r="D7716" s="16">
        <v>9</v>
      </c>
      <c r="E7716" s="120">
        <f>'DATA INPUT'!K7719</f>
        <v>21.167295688626368</v>
      </c>
      <c r="F7716" s="86">
        <f>'DATA INPUT'!V7719</f>
        <v>0</v>
      </c>
      <c r="G7716" s="99">
        <f>'DATA INPUT'!J7719</f>
        <v>53.85513834120237</v>
      </c>
      <c r="H7716" s="86">
        <f>'DATA INPUT'!U7719</f>
        <v>0</v>
      </c>
      <c r="I7716" s="7"/>
      <c r="J7716" s="7"/>
    </row>
    <row r="7717" spans="2:10">
      <c r="B7717" s="16">
        <v>7715</v>
      </c>
      <c r="C7717" s="16">
        <v>11</v>
      </c>
      <c r="D7717" s="16">
        <v>10</v>
      </c>
      <c r="E7717" s="120">
        <f>'DATA INPUT'!K7720</f>
        <v>28.32701636254588</v>
      </c>
      <c r="F7717" s="86">
        <f>'DATA INPUT'!V7720</f>
        <v>0</v>
      </c>
      <c r="G7717" s="99">
        <f>'DATA INPUT'!J7720</f>
        <v>148.97393197481892</v>
      </c>
      <c r="H7717" s="86">
        <f>'DATA INPUT'!U7720</f>
        <v>0</v>
      </c>
      <c r="I7717" s="7"/>
      <c r="J7717" s="7"/>
    </row>
    <row r="7718" spans="2:10">
      <c r="B7718" s="16">
        <v>7716</v>
      </c>
      <c r="C7718" s="16">
        <v>11</v>
      </c>
      <c r="D7718" s="16">
        <v>11</v>
      </c>
      <c r="E7718" s="120">
        <f>'DATA INPUT'!K7721</f>
        <v>25.584616713399576</v>
      </c>
      <c r="F7718" s="86">
        <f>'DATA INPUT'!V7721</f>
        <v>0</v>
      </c>
      <c r="G7718" s="99">
        <f>'DATA INPUT'!J7721</f>
        <v>160.35177810324194</v>
      </c>
      <c r="H7718" s="86">
        <f>'DATA INPUT'!U7721</f>
        <v>0</v>
      </c>
      <c r="I7718" s="7"/>
      <c r="J7718" s="7"/>
    </row>
    <row r="7719" spans="2:10">
      <c r="B7719" s="16">
        <v>7717</v>
      </c>
      <c r="C7719" s="16">
        <v>11</v>
      </c>
      <c r="D7719" s="16">
        <v>12</v>
      </c>
      <c r="E7719" s="120">
        <f>'DATA INPUT'!K7722</f>
        <v>17.205280606961487</v>
      </c>
      <c r="F7719" s="86">
        <f>'DATA INPUT'!V7722</f>
        <v>0</v>
      </c>
      <c r="G7719" s="99">
        <f>'DATA INPUT'!J7722</f>
        <v>160.6551873333332</v>
      </c>
      <c r="H7719" s="86">
        <f>'DATA INPUT'!U7722</f>
        <v>0</v>
      </c>
      <c r="I7719" s="7"/>
      <c r="J7719" s="7"/>
    </row>
    <row r="7720" spans="2:10">
      <c r="B7720" s="16">
        <v>7718</v>
      </c>
      <c r="C7720" s="16">
        <v>11</v>
      </c>
      <c r="D7720" s="16">
        <v>13</v>
      </c>
      <c r="E7720" s="120">
        <f>'DATA INPUT'!K7723</f>
        <v>14.315449142128193</v>
      </c>
      <c r="F7720" s="86">
        <f>'DATA INPUT'!V7723</f>
        <v>0</v>
      </c>
      <c r="G7720" s="99">
        <f>'DATA INPUT'!J7723</f>
        <v>155.19382119169015</v>
      </c>
      <c r="H7720" s="86">
        <f>'DATA INPUT'!U7723</f>
        <v>0</v>
      </c>
      <c r="I7720" s="7"/>
      <c r="J7720" s="7"/>
    </row>
    <row r="7721" spans="2:10">
      <c r="B7721" s="16">
        <v>7719</v>
      </c>
      <c r="C7721" s="16">
        <v>11</v>
      </c>
      <c r="D7721" s="16">
        <v>14</v>
      </c>
      <c r="E7721" s="120">
        <f>'DATA INPUT'!K7724</f>
        <v>13.632645479910018</v>
      </c>
      <c r="F7721" s="86">
        <f>'DATA INPUT'!V7724</f>
        <v>2.1255824332167494E-2</v>
      </c>
      <c r="G7721" s="99">
        <f>'DATA INPUT'!J7724</f>
        <v>118.78471358073647</v>
      </c>
      <c r="H7721" s="86">
        <f>'DATA INPUT'!U7724</f>
        <v>0.18520741325957449</v>
      </c>
      <c r="I7721" s="7"/>
      <c r="J7721" s="7"/>
    </row>
    <row r="7722" spans="2:10">
      <c r="B7722" s="16">
        <v>7720</v>
      </c>
      <c r="C7722" s="16">
        <v>11</v>
      </c>
      <c r="D7722" s="16">
        <v>15</v>
      </c>
      <c r="E7722" s="120">
        <f>'DATA INPUT'!K7725</f>
        <v>15.511244413905446</v>
      </c>
      <c r="F7722" s="86">
        <f>'DATA INPUT'!V7725</f>
        <v>1.4690651765182967</v>
      </c>
      <c r="G7722" s="99">
        <f>'DATA INPUT'!J7725</f>
        <v>72.666510606861777</v>
      </c>
      <c r="H7722" s="86">
        <f>'DATA INPUT'!U7725</f>
        <v>6.8822228173993372</v>
      </c>
      <c r="I7722" s="7"/>
      <c r="J7722" s="7"/>
    </row>
    <row r="7723" spans="2:10">
      <c r="B7723" s="16">
        <v>7721</v>
      </c>
      <c r="C7723" s="16">
        <v>11</v>
      </c>
      <c r="D7723" s="16">
        <v>16</v>
      </c>
      <c r="E7723" s="120">
        <f>'DATA INPUT'!K7726</f>
        <v>16.649162939300489</v>
      </c>
      <c r="F7723" s="86">
        <f>'DATA INPUT'!V7726</f>
        <v>3.0929729608723449</v>
      </c>
      <c r="G7723" s="99">
        <f>'DATA INPUT'!J7726</f>
        <v>6.3715938319168988</v>
      </c>
      <c r="H7723" s="86">
        <f>'DATA INPUT'!U7726</f>
        <v>1.1836731679321275</v>
      </c>
      <c r="I7723" s="7"/>
      <c r="J7723" s="7"/>
    </row>
    <row r="7724" spans="2:10">
      <c r="B7724" s="16">
        <v>7722</v>
      </c>
      <c r="C7724" s="16">
        <v>11</v>
      </c>
      <c r="D7724" s="16">
        <v>17</v>
      </c>
      <c r="E7724" s="120">
        <f>'DATA INPUT'!K7727</f>
        <v>21.388156792259661</v>
      </c>
      <c r="F7724" s="86">
        <f>'DATA INPUT'!V7727</f>
        <v>4.0554967384532796</v>
      </c>
      <c r="G7724" s="99">
        <f>'DATA INPUT'!J7727</f>
        <v>0</v>
      </c>
      <c r="H7724" s="86">
        <f>'DATA INPUT'!U7727</f>
        <v>0</v>
      </c>
      <c r="I7724" s="7"/>
      <c r="J7724" s="7"/>
    </row>
    <row r="7725" spans="2:10">
      <c r="B7725" s="16">
        <v>7723</v>
      </c>
      <c r="C7725" s="16">
        <v>11</v>
      </c>
      <c r="D7725" s="16">
        <v>18</v>
      </c>
      <c r="E7725" s="120">
        <f>'DATA INPUT'!K7728</f>
        <v>20.04983636446395</v>
      </c>
      <c r="F7725" s="86">
        <f>'DATA INPUT'!V7728</f>
        <v>3.8123758083168</v>
      </c>
      <c r="G7725" s="99">
        <f>'DATA INPUT'!J7728</f>
        <v>0</v>
      </c>
      <c r="H7725" s="86">
        <f>'DATA INPUT'!U7728</f>
        <v>0</v>
      </c>
      <c r="I7725" s="7"/>
      <c r="J7725" s="7"/>
    </row>
    <row r="7726" spans="2:10">
      <c r="B7726" s="16">
        <v>7724</v>
      </c>
      <c r="C7726" s="16">
        <v>11</v>
      </c>
      <c r="D7726" s="16">
        <v>19</v>
      </c>
      <c r="E7726" s="120">
        <f>'DATA INPUT'!K7729</f>
        <v>18.98201687678122</v>
      </c>
      <c r="F7726" s="86">
        <f>'DATA INPUT'!V7729</f>
        <v>3.6124144898104507</v>
      </c>
      <c r="G7726" s="99">
        <f>'DATA INPUT'!J7729</f>
        <v>0</v>
      </c>
      <c r="H7726" s="86">
        <f>'DATA INPUT'!U7729</f>
        <v>0</v>
      </c>
      <c r="I7726" s="7"/>
      <c r="J7726" s="7"/>
    </row>
    <row r="7727" spans="2:10">
      <c r="B7727" s="16">
        <v>7725</v>
      </c>
      <c r="C7727" s="16">
        <v>11</v>
      </c>
      <c r="D7727" s="16">
        <v>20</v>
      </c>
      <c r="E7727" s="120">
        <f>'DATA INPUT'!K7730</f>
        <v>16.899122786781646</v>
      </c>
      <c r="F7727" s="86">
        <f>'DATA INPUT'!V7730</f>
        <v>3.2159971483531544</v>
      </c>
      <c r="G7727" s="99">
        <f>'DATA INPUT'!J7730</f>
        <v>0</v>
      </c>
      <c r="H7727" s="86">
        <f>'DATA INPUT'!U7730</f>
        <v>0</v>
      </c>
      <c r="I7727" s="7"/>
      <c r="J7727" s="7"/>
    </row>
    <row r="7728" spans="2:10">
      <c r="B7728" s="16">
        <v>7726</v>
      </c>
      <c r="C7728" s="16">
        <v>11</v>
      </c>
      <c r="D7728" s="16">
        <v>21</v>
      </c>
      <c r="E7728" s="120">
        <f>'DATA INPUT'!K7731</f>
        <v>16.414694214834022</v>
      </c>
      <c r="F7728" s="86">
        <f>'DATA INPUT'!V7731</f>
        <v>3.1232413003683703</v>
      </c>
      <c r="G7728" s="99">
        <f>'DATA INPUT'!J7731</f>
        <v>0</v>
      </c>
      <c r="H7728" s="86">
        <f>'DATA INPUT'!U7731</f>
        <v>0</v>
      </c>
      <c r="I7728" s="7"/>
      <c r="J7728" s="7"/>
    </row>
    <row r="7729" spans="2:10">
      <c r="B7729" s="16">
        <v>7727</v>
      </c>
      <c r="C7729" s="16">
        <v>11</v>
      </c>
      <c r="D7729" s="16">
        <v>22</v>
      </c>
      <c r="E7729" s="120">
        <f>'DATA INPUT'!K7732</f>
        <v>14.380958849343859</v>
      </c>
      <c r="F7729" s="86">
        <f>'DATA INPUT'!V7732</f>
        <v>2.6734537923634174</v>
      </c>
      <c r="G7729" s="99">
        <f>'DATA INPUT'!J7732</f>
        <v>0</v>
      </c>
      <c r="H7729" s="86">
        <f>'DATA INPUT'!U7732</f>
        <v>0</v>
      </c>
      <c r="I7729" s="7"/>
      <c r="J7729" s="7"/>
    </row>
    <row r="7730" spans="2:10">
      <c r="B7730" s="16">
        <v>7728</v>
      </c>
      <c r="C7730" s="16">
        <v>11</v>
      </c>
      <c r="D7730" s="16">
        <v>23</v>
      </c>
      <c r="E7730" s="120">
        <f>'DATA INPUT'!K7733</f>
        <v>11.877142967473642</v>
      </c>
      <c r="F7730" s="86">
        <f>'DATA INPUT'!V7733</f>
        <v>2.2064370336063841</v>
      </c>
      <c r="G7730" s="99">
        <f>'DATA INPUT'!J7733</f>
        <v>0</v>
      </c>
      <c r="H7730" s="86">
        <f>'DATA INPUT'!U7733</f>
        <v>0</v>
      </c>
      <c r="I7730" s="7"/>
      <c r="J7730" s="7"/>
    </row>
    <row r="7731" spans="2:10">
      <c r="B7731" s="16">
        <v>7729</v>
      </c>
      <c r="C7731" s="16">
        <v>11</v>
      </c>
      <c r="D7731" s="16">
        <v>0</v>
      </c>
      <c r="E7731" s="120">
        <f>'DATA INPUT'!K7734</f>
        <v>9.7448410666254421</v>
      </c>
      <c r="F7731" s="86">
        <f>'DATA INPUT'!V7734</f>
        <v>1.8270613974060874</v>
      </c>
      <c r="G7731" s="99">
        <f>'DATA INPUT'!J7734</f>
        <v>0</v>
      </c>
      <c r="H7731" s="86">
        <f>'DATA INPUT'!U7734</f>
        <v>0</v>
      </c>
      <c r="I7731" s="7"/>
      <c r="J7731" s="7"/>
    </row>
    <row r="7732" spans="2:10">
      <c r="B7732" s="16">
        <v>7730</v>
      </c>
      <c r="C7732" s="16">
        <v>11</v>
      </c>
      <c r="D7732" s="16">
        <v>1</v>
      </c>
      <c r="E7732" s="120">
        <f>'DATA INPUT'!K7735</f>
        <v>8.9135341762474578</v>
      </c>
      <c r="F7732" s="86">
        <f>'DATA INPUT'!V7735</f>
        <v>1.3189849274245011</v>
      </c>
      <c r="G7732" s="99">
        <f>'DATA INPUT'!J7735</f>
        <v>0</v>
      </c>
      <c r="H7732" s="86">
        <f>'DATA INPUT'!U7735</f>
        <v>0</v>
      </c>
      <c r="I7732" s="7"/>
      <c r="J7732" s="7"/>
    </row>
    <row r="7733" spans="2:10">
      <c r="B7733" s="16">
        <v>7731</v>
      </c>
      <c r="C7733" s="16">
        <v>11</v>
      </c>
      <c r="D7733" s="16">
        <v>2</v>
      </c>
      <c r="E7733" s="120">
        <f>'DATA INPUT'!K7736</f>
        <v>9.1837280236134475</v>
      </c>
      <c r="F7733" s="86">
        <f>'DATA INPUT'!V7736</f>
        <v>1.1697340357542205</v>
      </c>
      <c r="G7733" s="99">
        <f>'DATA INPUT'!J7736</f>
        <v>0</v>
      </c>
      <c r="H7733" s="86">
        <f>'DATA INPUT'!U7736</f>
        <v>0</v>
      </c>
      <c r="I7733" s="7"/>
      <c r="J7733" s="7"/>
    </row>
    <row r="7734" spans="2:10">
      <c r="B7734" s="16">
        <v>7732</v>
      </c>
      <c r="C7734" s="16">
        <v>11</v>
      </c>
      <c r="D7734" s="16">
        <v>3</v>
      </c>
      <c r="E7734" s="120">
        <f>'DATA INPUT'!K7737</f>
        <v>9.9594170053703923</v>
      </c>
      <c r="F7734" s="86">
        <f>'DATA INPUT'!V7737</f>
        <v>1.2761039747026661</v>
      </c>
      <c r="G7734" s="99">
        <f>'DATA INPUT'!J7737</f>
        <v>0</v>
      </c>
      <c r="H7734" s="86">
        <f>'DATA INPUT'!U7737</f>
        <v>0</v>
      </c>
      <c r="I7734" s="7"/>
      <c r="J7734" s="7"/>
    </row>
    <row r="7735" spans="2:10">
      <c r="B7735" s="16">
        <v>7733</v>
      </c>
      <c r="C7735" s="16">
        <v>11</v>
      </c>
      <c r="D7735" s="16">
        <v>4</v>
      </c>
      <c r="E7735" s="120">
        <f>'DATA INPUT'!K7738</f>
        <v>11.151281489986211</v>
      </c>
      <c r="F7735" s="86">
        <f>'DATA INPUT'!V7738</f>
        <v>1.4813585407350702</v>
      </c>
      <c r="G7735" s="99">
        <f>'DATA INPUT'!J7738</f>
        <v>0</v>
      </c>
      <c r="H7735" s="86">
        <f>'DATA INPUT'!U7738</f>
        <v>0</v>
      </c>
      <c r="I7735" s="7"/>
      <c r="J7735" s="7"/>
    </row>
    <row r="7736" spans="2:10">
      <c r="B7736" s="16">
        <v>7734</v>
      </c>
      <c r="C7736" s="16">
        <v>11</v>
      </c>
      <c r="D7736" s="16">
        <v>5</v>
      </c>
      <c r="E7736" s="120">
        <f>'DATA INPUT'!K7739</f>
        <v>11.860505364870196</v>
      </c>
      <c r="F7736" s="86">
        <f>'DATA INPUT'!V7739</f>
        <v>1.9183698932136357</v>
      </c>
      <c r="G7736" s="99">
        <f>'DATA INPUT'!J7739</f>
        <v>0</v>
      </c>
      <c r="H7736" s="86">
        <f>'DATA INPUT'!U7739</f>
        <v>0</v>
      </c>
      <c r="I7736" s="7"/>
      <c r="J7736" s="7"/>
    </row>
    <row r="7737" spans="2:10">
      <c r="B7737" s="16">
        <v>7735</v>
      </c>
      <c r="C7737" s="16">
        <v>11</v>
      </c>
      <c r="D7737" s="16">
        <v>6</v>
      </c>
      <c r="E7737" s="120">
        <f>'DATA INPUT'!K7740</f>
        <v>14.931804758181576</v>
      </c>
      <c r="F7737" s="86">
        <f>'DATA INPUT'!V7740</f>
        <v>2.5781515890127302</v>
      </c>
      <c r="G7737" s="99">
        <f>'DATA INPUT'!J7740</f>
        <v>0</v>
      </c>
      <c r="H7737" s="86">
        <f>'DATA INPUT'!U7740</f>
        <v>0</v>
      </c>
      <c r="I7737" s="7"/>
      <c r="J7737" s="7"/>
    </row>
    <row r="7738" spans="2:10">
      <c r="B7738" s="16">
        <v>7736</v>
      </c>
      <c r="C7738" s="16">
        <v>11</v>
      </c>
      <c r="D7738" s="16">
        <v>7</v>
      </c>
      <c r="E7738" s="120">
        <f>'DATA INPUT'!K7741</f>
        <v>13.341217875160668</v>
      </c>
      <c r="F7738" s="86">
        <f>'DATA INPUT'!V7741</f>
        <v>1.9667315914771819</v>
      </c>
      <c r="G7738" s="99">
        <f>'DATA INPUT'!J7741</f>
        <v>16.990916885111726</v>
      </c>
      <c r="H7738" s="86">
        <f>'DATA INPUT'!U7741</f>
        <v>2.5047618080152128</v>
      </c>
      <c r="I7738" s="7"/>
      <c r="J7738" s="7"/>
    </row>
    <row r="7739" spans="2:10">
      <c r="B7739" s="16">
        <v>7737</v>
      </c>
      <c r="C7739" s="16">
        <v>11</v>
      </c>
      <c r="D7739" s="16">
        <v>8</v>
      </c>
      <c r="E7739" s="120">
        <f>'DATA INPUT'!K7742</f>
        <v>15.312418920939312</v>
      </c>
      <c r="F7739" s="86">
        <f>'DATA INPUT'!V7742</f>
        <v>0.87170764133235756</v>
      </c>
      <c r="G7739" s="99">
        <f>'DATA INPUT'!J7742</f>
        <v>76.307421367957147</v>
      </c>
      <c r="H7739" s="86">
        <f>'DATA INPUT'!U7742</f>
        <v>4.3440401311026733</v>
      </c>
      <c r="I7739" s="7"/>
      <c r="J7739" s="7"/>
    </row>
    <row r="7740" spans="2:10">
      <c r="B7740" s="16">
        <v>7738</v>
      </c>
      <c r="C7740" s="16">
        <v>11</v>
      </c>
      <c r="D7740" s="16">
        <v>9</v>
      </c>
      <c r="E7740" s="120">
        <f>'DATA INPUT'!K7743</f>
        <v>27.99698037521696</v>
      </c>
      <c r="F7740" s="86">
        <f>'DATA INPUT'!V7743</f>
        <v>0</v>
      </c>
      <c r="G7740" s="99">
        <f>'DATA INPUT'!J7743</f>
        <v>121.66710126660362</v>
      </c>
      <c r="H7740" s="86">
        <f>'DATA INPUT'!U7743</f>
        <v>0</v>
      </c>
      <c r="I7740" s="7"/>
      <c r="J7740" s="7"/>
    </row>
    <row r="7741" spans="2:10">
      <c r="B7741" s="16">
        <v>7739</v>
      </c>
      <c r="C7741" s="16">
        <v>11</v>
      </c>
      <c r="D7741" s="16">
        <v>10</v>
      </c>
      <c r="E7741" s="120">
        <f>'DATA INPUT'!K7744</f>
        <v>24.064125455949341</v>
      </c>
      <c r="F7741" s="86">
        <f>'DATA INPUT'!V7744</f>
        <v>0</v>
      </c>
      <c r="G7741" s="99">
        <f>'DATA INPUT'!J7744</f>
        <v>154.73870734655327</v>
      </c>
      <c r="H7741" s="86">
        <f>'DATA INPUT'!U7744</f>
        <v>0</v>
      </c>
      <c r="I7741" s="7"/>
      <c r="J7741" s="7"/>
    </row>
    <row r="7742" spans="2:10">
      <c r="B7742" s="16">
        <v>7740</v>
      </c>
      <c r="C7742" s="16">
        <v>11</v>
      </c>
      <c r="D7742" s="16">
        <v>11</v>
      </c>
      <c r="E7742" s="120">
        <f>'DATA INPUT'!K7745</f>
        <v>15.688668954548197</v>
      </c>
      <c r="F7742" s="86">
        <f>'DATA INPUT'!V7745</f>
        <v>0</v>
      </c>
      <c r="G7742" s="99">
        <f>'DATA INPUT'!J7745</f>
        <v>166.87507655020448</v>
      </c>
      <c r="H7742" s="86">
        <f>'DATA INPUT'!U7745</f>
        <v>0</v>
      </c>
      <c r="I7742" s="7"/>
      <c r="J7742" s="7"/>
    </row>
    <row r="7743" spans="2:10">
      <c r="B7743" s="16">
        <v>7741</v>
      </c>
      <c r="C7743" s="16">
        <v>11</v>
      </c>
      <c r="D7743" s="16">
        <v>12</v>
      </c>
      <c r="E7743" s="120">
        <f>'DATA INPUT'!K7746</f>
        <v>15.59552090010367</v>
      </c>
      <c r="F7743" s="86">
        <f>'DATA INPUT'!V7746</f>
        <v>0</v>
      </c>
      <c r="G7743" s="99">
        <f>'DATA INPUT'!J7746</f>
        <v>166.41996270506755</v>
      </c>
      <c r="H7743" s="86">
        <f>'DATA INPUT'!U7746</f>
        <v>0</v>
      </c>
      <c r="I7743" s="7"/>
      <c r="J7743" s="7"/>
    </row>
    <row r="7744" spans="2:10">
      <c r="B7744" s="16">
        <v>7742</v>
      </c>
      <c r="C7744" s="16">
        <v>11</v>
      </c>
      <c r="D7744" s="16">
        <v>13</v>
      </c>
      <c r="E7744" s="120">
        <f>'DATA INPUT'!K7747</f>
        <v>14.463037916330308</v>
      </c>
      <c r="F7744" s="86">
        <f>'DATA INPUT'!V7747</f>
        <v>0</v>
      </c>
      <c r="G7744" s="99">
        <f>'DATA INPUT'!J7747</f>
        <v>159.28984579792248</v>
      </c>
      <c r="H7744" s="86">
        <f>'DATA INPUT'!U7747</f>
        <v>0</v>
      </c>
      <c r="I7744" s="7"/>
      <c r="J7744" s="7"/>
    </row>
    <row r="7745" spans="2:10">
      <c r="B7745" s="16">
        <v>7743</v>
      </c>
      <c r="C7745" s="16">
        <v>11</v>
      </c>
      <c r="D7745" s="16">
        <v>14</v>
      </c>
      <c r="E7745" s="120">
        <f>'DATA INPUT'!K7748</f>
        <v>14.090977992646984</v>
      </c>
      <c r="F7745" s="86">
        <f>'DATA INPUT'!V7748</f>
        <v>0</v>
      </c>
      <c r="G7745" s="99">
        <f>'DATA INPUT'!J7748</f>
        <v>118.32959973559954</v>
      </c>
      <c r="H7745" s="86">
        <f>'DATA INPUT'!U7748</f>
        <v>0</v>
      </c>
      <c r="I7745" s="7"/>
      <c r="J7745" s="7"/>
    </row>
    <row r="7746" spans="2:10">
      <c r="B7746" s="16">
        <v>7744</v>
      </c>
      <c r="C7746" s="16">
        <v>11</v>
      </c>
      <c r="D7746" s="16">
        <v>15</v>
      </c>
      <c r="E7746" s="120">
        <f>'DATA INPUT'!K7749</f>
        <v>15.617409788680602</v>
      </c>
      <c r="F7746" s="86">
        <f>'DATA INPUT'!V7749</f>
        <v>0.59980939712238235</v>
      </c>
      <c r="G7746" s="99">
        <f>'DATA INPUT'!J7749</f>
        <v>67.053439850173092</v>
      </c>
      <c r="H7746" s="86">
        <f>'DATA INPUT'!U7749</f>
        <v>2.5752851385551097</v>
      </c>
      <c r="I7746" s="7"/>
      <c r="J7746" s="7"/>
    </row>
    <row r="7747" spans="2:10">
      <c r="B7747" s="16">
        <v>7745</v>
      </c>
      <c r="C7747" s="16">
        <v>11</v>
      </c>
      <c r="D7747" s="16">
        <v>16</v>
      </c>
      <c r="E7747" s="120">
        <f>'DATA INPUT'!K7750</f>
        <v>18.629153661926239</v>
      </c>
      <c r="F7747" s="86">
        <f>'DATA INPUT'!V7750</f>
        <v>3.4679701303562895</v>
      </c>
      <c r="G7747" s="99">
        <f>'DATA INPUT'!J7750</f>
        <v>5.6130707566886962</v>
      </c>
      <c r="H7747" s="86">
        <f>'DATA INPUT'!U7750</f>
        <v>1.0449192742210711</v>
      </c>
      <c r="I7747" s="7"/>
      <c r="J7747" s="7"/>
    </row>
    <row r="7748" spans="2:10">
      <c r="B7748" s="16">
        <v>7746</v>
      </c>
      <c r="C7748" s="16">
        <v>11</v>
      </c>
      <c r="D7748" s="16">
        <v>17</v>
      </c>
      <c r="E7748" s="120">
        <f>'DATA INPUT'!K7751</f>
        <v>31.370650111495337</v>
      </c>
      <c r="F7748" s="86">
        <f>'DATA INPUT'!V7751</f>
        <v>5.8645798964162053</v>
      </c>
      <c r="G7748" s="99">
        <f>'DATA INPUT'!J7751</f>
        <v>0</v>
      </c>
      <c r="H7748" s="86">
        <f>'DATA INPUT'!U7751</f>
        <v>0</v>
      </c>
      <c r="I7748" s="7"/>
      <c r="J7748" s="7"/>
    </row>
    <row r="7749" spans="2:10">
      <c r="B7749" s="16">
        <v>7747</v>
      </c>
      <c r="C7749" s="16">
        <v>11</v>
      </c>
      <c r="D7749" s="16">
        <v>18</v>
      </c>
      <c r="E7749" s="120">
        <f>'DATA INPUT'!K7752</f>
        <v>34.245399910309921</v>
      </c>
      <c r="F7749" s="86">
        <f>'DATA INPUT'!V7752</f>
        <v>6.4153273907605142</v>
      </c>
      <c r="G7749" s="99">
        <f>'DATA INPUT'!J7752</f>
        <v>0</v>
      </c>
      <c r="H7749" s="86">
        <f>'DATA INPUT'!U7752</f>
        <v>0</v>
      </c>
      <c r="I7749" s="7"/>
      <c r="J7749" s="7"/>
    </row>
    <row r="7750" spans="2:10">
      <c r="B7750" s="16">
        <v>7748</v>
      </c>
      <c r="C7750" s="16">
        <v>11</v>
      </c>
      <c r="D7750" s="16">
        <v>19</v>
      </c>
      <c r="E7750" s="120">
        <f>'DATA INPUT'!K7753</f>
        <v>21.905812799431313</v>
      </c>
      <c r="F7750" s="86">
        <f>'DATA INPUT'!V7753</f>
        <v>4.1078587651326055</v>
      </c>
      <c r="G7750" s="99">
        <f>'DATA INPUT'!J7753</f>
        <v>0</v>
      </c>
      <c r="H7750" s="86">
        <f>'DATA INPUT'!U7753</f>
        <v>0</v>
      </c>
      <c r="I7750" s="7"/>
      <c r="J7750" s="7"/>
    </row>
    <row r="7751" spans="2:10">
      <c r="B7751" s="16">
        <v>7749</v>
      </c>
      <c r="C7751" s="16">
        <v>11</v>
      </c>
      <c r="D7751" s="16">
        <v>20</v>
      </c>
      <c r="E7751" s="120">
        <f>'DATA INPUT'!K7754</f>
        <v>21.241653079096903</v>
      </c>
      <c r="F7751" s="86">
        <f>'DATA INPUT'!V7754</f>
        <v>3.9836096615844583</v>
      </c>
      <c r="G7751" s="99">
        <f>'DATA INPUT'!J7754</f>
        <v>0</v>
      </c>
      <c r="H7751" s="86">
        <f>'DATA INPUT'!U7754</f>
        <v>0</v>
      </c>
      <c r="I7751" s="7"/>
      <c r="J7751" s="7"/>
    </row>
    <row r="7752" spans="2:10">
      <c r="B7752" s="16">
        <v>7750</v>
      </c>
      <c r="C7752" s="16">
        <v>11</v>
      </c>
      <c r="D7752" s="16">
        <v>21</v>
      </c>
      <c r="E7752" s="120">
        <f>'DATA INPUT'!K7755</f>
        <v>21.47245716344932</v>
      </c>
      <c r="F7752" s="86">
        <f>'DATA INPUT'!V7755</f>
        <v>4.025391070079225</v>
      </c>
      <c r="G7752" s="99">
        <f>'DATA INPUT'!J7755</f>
        <v>0</v>
      </c>
      <c r="H7752" s="86">
        <f>'DATA INPUT'!U7755</f>
        <v>0</v>
      </c>
      <c r="I7752" s="7"/>
      <c r="J7752" s="7"/>
    </row>
    <row r="7753" spans="2:10">
      <c r="B7753" s="16">
        <v>7751</v>
      </c>
      <c r="C7753" s="16">
        <v>11</v>
      </c>
      <c r="D7753" s="16">
        <v>22</v>
      </c>
      <c r="E7753" s="120">
        <f>'DATA INPUT'!K7756</f>
        <v>13.860494649608087</v>
      </c>
      <c r="F7753" s="86">
        <f>'DATA INPUT'!V7756</f>
        <v>2.5980787220814094</v>
      </c>
      <c r="G7753" s="99">
        <f>'DATA INPUT'!J7756</f>
        <v>0</v>
      </c>
      <c r="H7753" s="86">
        <f>'DATA INPUT'!U7756</f>
        <v>0</v>
      </c>
      <c r="I7753" s="7"/>
      <c r="J7753" s="7"/>
    </row>
    <row r="7754" spans="2:10">
      <c r="B7754" s="16">
        <v>7752</v>
      </c>
      <c r="C7754" s="16">
        <v>11</v>
      </c>
      <c r="D7754" s="16">
        <v>23</v>
      </c>
      <c r="E7754" s="120">
        <f>'DATA INPUT'!K7757</f>
        <v>12.346363624162127</v>
      </c>
      <c r="F7754" s="86">
        <f>'DATA INPUT'!V7757</f>
        <v>2.3143928154136253</v>
      </c>
      <c r="G7754" s="99">
        <f>'DATA INPUT'!J7757</f>
        <v>0</v>
      </c>
      <c r="H7754" s="86">
        <f>'DATA INPUT'!U7757</f>
        <v>0</v>
      </c>
      <c r="I7754" s="7"/>
      <c r="J7754" s="7"/>
    </row>
    <row r="7755" spans="2:10">
      <c r="B7755" s="16">
        <v>7753</v>
      </c>
      <c r="C7755" s="16">
        <v>11</v>
      </c>
      <c r="D7755" s="16">
        <v>0</v>
      </c>
      <c r="E7755" s="120">
        <f>'DATA INPUT'!K7758</f>
        <v>11.785561086038753</v>
      </c>
      <c r="F7755" s="86">
        <f>'DATA INPUT'!V7758</f>
        <v>2.1017561680398895</v>
      </c>
      <c r="G7755" s="99">
        <f>'DATA INPUT'!J7758</f>
        <v>0</v>
      </c>
      <c r="H7755" s="86">
        <f>'DATA INPUT'!U7758</f>
        <v>0</v>
      </c>
      <c r="I7755" s="7"/>
      <c r="J7755" s="7"/>
    </row>
    <row r="7756" spans="2:10">
      <c r="B7756" s="16">
        <v>7754</v>
      </c>
      <c r="C7756" s="16">
        <v>11</v>
      </c>
      <c r="D7756" s="16">
        <v>1</v>
      </c>
      <c r="E7756" s="120">
        <f>'DATA INPUT'!K7759</f>
        <v>9.5995793730171659</v>
      </c>
      <c r="F7756" s="86">
        <f>'DATA INPUT'!V7759</f>
        <v>1.4384703270594945</v>
      </c>
      <c r="G7756" s="99">
        <f>'DATA INPUT'!J7759</f>
        <v>0</v>
      </c>
      <c r="H7756" s="86">
        <f>'DATA INPUT'!U7759</f>
        <v>0</v>
      </c>
      <c r="I7756" s="7"/>
      <c r="J7756" s="7"/>
    </row>
    <row r="7757" spans="2:10">
      <c r="B7757" s="16">
        <v>7755</v>
      </c>
      <c r="C7757" s="16">
        <v>11</v>
      </c>
      <c r="D7757" s="16">
        <v>2</v>
      </c>
      <c r="E7757" s="120">
        <f>'DATA INPUT'!K7760</f>
        <v>10.169198885120709</v>
      </c>
      <c r="F7757" s="86">
        <f>'DATA INPUT'!V7760</f>
        <v>1.4426937010855327</v>
      </c>
      <c r="G7757" s="99">
        <f>'DATA INPUT'!J7760</f>
        <v>0</v>
      </c>
      <c r="H7757" s="86">
        <f>'DATA INPUT'!U7760</f>
        <v>0</v>
      </c>
      <c r="I7757" s="7"/>
      <c r="J7757" s="7"/>
    </row>
    <row r="7758" spans="2:10">
      <c r="B7758" s="16">
        <v>7756</v>
      </c>
      <c r="C7758" s="16">
        <v>11</v>
      </c>
      <c r="D7758" s="16">
        <v>3</v>
      </c>
      <c r="E7758" s="120">
        <f>'DATA INPUT'!K7761</f>
        <v>10.689250215718863</v>
      </c>
      <c r="F7758" s="86">
        <f>'DATA INPUT'!V7761</f>
        <v>1.4836648292512762</v>
      </c>
      <c r="G7758" s="99">
        <f>'DATA INPUT'!J7761</f>
        <v>0</v>
      </c>
      <c r="H7758" s="86">
        <f>'DATA INPUT'!U7761</f>
        <v>0</v>
      </c>
      <c r="I7758" s="7"/>
      <c r="J7758" s="7"/>
    </row>
    <row r="7759" spans="2:10">
      <c r="B7759" s="16">
        <v>7757</v>
      </c>
      <c r="C7759" s="16">
        <v>11</v>
      </c>
      <c r="D7759" s="16">
        <v>4</v>
      </c>
      <c r="E7759" s="120">
        <f>'DATA INPUT'!K7762</f>
        <v>24.638245582867068</v>
      </c>
      <c r="F7759" s="86">
        <f>'DATA INPUT'!V7762</f>
        <v>4.0027387067512361</v>
      </c>
      <c r="G7759" s="99">
        <f>'DATA INPUT'!J7762</f>
        <v>0</v>
      </c>
      <c r="H7759" s="86">
        <f>'DATA INPUT'!U7762</f>
        <v>0</v>
      </c>
      <c r="I7759" s="7"/>
      <c r="J7759" s="7"/>
    </row>
    <row r="7760" spans="2:10">
      <c r="B7760" s="16">
        <v>7758</v>
      </c>
      <c r="C7760" s="16">
        <v>11</v>
      </c>
      <c r="D7760" s="16">
        <v>5</v>
      </c>
      <c r="E7760" s="120">
        <f>'DATA INPUT'!K7763</f>
        <v>22.542863054490013</v>
      </c>
      <c r="F7760" s="86">
        <f>'DATA INPUT'!V7763</f>
        <v>4.3870301082168668</v>
      </c>
      <c r="G7760" s="99">
        <f>'DATA INPUT'!J7763</f>
        <v>0</v>
      </c>
      <c r="H7760" s="86">
        <f>'DATA INPUT'!U7763</f>
        <v>0</v>
      </c>
      <c r="I7760" s="7"/>
      <c r="J7760" s="7"/>
    </row>
    <row r="7761" spans="2:10">
      <c r="B7761" s="16">
        <v>7759</v>
      </c>
      <c r="C7761" s="16">
        <v>11</v>
      </c>
      <c r="D7761" s="16">
        <v>6</v>
      </c>
      <c r="E7761" s="120">
        <f>'DATA INPUT'!K7764</f>
        <v>15.403690297485582</v>
      </c>
      <c r="F7761" s="86">
        <f>'DATA INPUT'!V7764</f>
        <v>3.0219563959347653</v>
      </c>
      <c r="G7761" s="99">
        <f>'DATA INPUT'!J7764</f>
        <v>0</v>
      </c>
      <c r="H7761" s="86">
        <f>'DATA INPUT'!U7764</f>
        <v>0</v>
      </c>
      <c r="I7761" s="7"/>
      <c r="J7761" s="7"/>
    </row>
    <row r="7762" spans="2:10">
      <c r="B7762" s="16">
        <v>7760</v>
      </c>
      <c r="C7762" s="16">
        <v>11</v>
      </c>
      <c r="D7762" s="16">
        <v>7</v>
      </c>
      <c r="E7762" s="120">
        <f>'DATA INPUT'!K7765</f>
        <v>14.350543018825579</v>
      </c>
      <c r="F7762" s="86">
        <f>'DATA INPUT'!V7765</f>
        <v>2.2829848542434648</v>
      </c>
      <c r="G7762" s="99">
        <f>'DATA INPUT'!J7765</f>
        <v>18.811372265659411</v>
      </c>
      <c r="H7762" s="86">
        <f>'DATA INPUT'!U7765</f>
        <v>2.9926448019212746</v>
      </c>
      <c r="I7762" s="7"/>
      <c r="J7762" s="7"/>
    </row>
    <row r="7763" spans="2:10">
      <c r="B7763" s="16">
        <v>7761</v>
      </c>
      <c r="C7763" s="16">
        <v>11</v>
      </c>
      <c r="D7763" s="16">
        <v>8</v>
      </c>
      <c r="E7763" s="120">
        <f>'DATA INPUT'!K7766</f>
        <v>15.077042566798418</v>
      </c>
      <c r="F7763" s="86">
        <f>'DATA INPUT'!V7766</f>
        <v>0.62525882806095334</v>
      </c>
      <c r="G7763" s="99">
        <f>'DATA INPUT'!J7766</f>
        <v>77.521058288322266</v>
      </c>
      <c r="H7763" s="86">
        <f>'DATA INPUT'!U7766</f>
        <v>3.2148696165480088</v>
      </c>
      <c r="I7763" s="7"/>
      <c r="J7763" s="7"/>
    </row>
    <row r="7764" spans="2:10">
      <c r="B7764" s="16">
        <v>7762</v>
      </c>
      <c r="C7764" s="16">
        <v>11</v>
      </c>
      <c r="D7764" s="16">
        <v>9</v>
      </c>
      <c r="E7764" s="120">
        <f>'DATA INPUT'!K7767</f>
        <v>20.267735729159632</v>
      </c>
      <c r="F7764" s="86">
        <f>'DATA INPUT'!V7767</f>
        <v>0</v>
      </c>
      <c r="G7764" s="99">
        <f>'DATA INPUT'!J7767</f>
        <v>116.3574397400062</v>
      </c>
      <c r="H7764" s="86">
        <f>'DATA INPUT'!U7767</f>
        <v>0</v>
      </c>
      <c r="I7764" s="7"/>
      <c r="J7764" s="7"/>
    </row>
    <row r="7765" spans="2:10">
      <c r="B7765" s="16">
        <v>7763</v>
      </c>
      <c r="C7765" s="16">
        <v>11</v>
      </c>
      <c r="D7765" s="16">
        <v>10</v>
      </c>
      <c r="E7765" s="120">
        <f>'DATA INPUT'!K7768</f>
        <v>18.480681143041128</v>
      </c>
      <c r="F7765" s="86">
        <f>'DATA INPUT'!V7768</f>
        <v>0</v>
      </c>
      <c r="G7765" s="99">
        <f>'DATA INPUT'!J7768</f>
        <v>128.79721817374872</v>
      </c>
      <c r="H7765" s="86">
        <f>'DATA INPUT'!U7768</f>
        <v>0</v>
      </c>
      <c r="I7765" s="7"/>
      <c r="J7765" s="7"/>
    </row>
    <row r="7766" spans="2:10">
      <c r="B7766" s="16">
        <v>7764</v>
      </c>
      <c r="C7766" s="16">
        <v>11</v>
      </c>
      <c r="D7766" s="16">
        <v>11</v>
      </c>
      <c r="E7766" s="120">
        <f>'DATA INPUT'!K7769</f>
        <v>18.874326274696024</v>
      </c>
      <c r="F7766" s="86">
        <f>'DATA INPUT'!V7769</f>
        <v>0</v>
      </c>
      <c r="G7766" s="99">
        <f>'DATA INPUT'!J7769</f>
        <v>175.67394422285165</v>
      </c>
      <c r="H7766" s="86">
        <f>'DATA INPUT'!U7769</f>
        <v>0</v>
      </c>
      <c r="I7766" s="7"/>
      <c r="J7766" s="7"/>
    </row>
    <row r="7767" spans="2:10">
      <c r="B7767" s="16">
        <v>7765</v>
      </c>
      <c r="C7767" s="16">
        <v>11</v>
      </c>
      <c r="D7767" s="16">
        <v>12</v>
      </c>
      <c r="E7767" s="120">
        <f>'DATA INPUT'!K7770</f>
        <v>21.635915808387413</v>
      </c>
      <c r="F7767" s="86">
        <f>'DATA INPUT'!V7770</f>
        <v>0</v>
      </c>
      <c r="G7767" s="99">
        <f>'DATA INPUT'!J7770</f>
        <v>177.64610421844495</v>
      </c>
      <c r="H7767" s="86">
        <f>'DATA INPUT'!U7770</f>
        <v>0</v>
      </c>
      <c r="I7767" s="7"/>
      <c r="J7767" s="7"/>
    </row>
    <row r="7768" spans="2:10">
      <c r="B7768" s="16">
        <v>7766</v>
      </c>
      <c r="C7768" s="16">
        <v>11</v>
      </c>
      <c r="D7768" s="16">
        <v>13</v>
      </c>
      <c r="E7768" s="120">
        <f>'DATA INPUT'!K7771</f>
        <v>19.136951991919595</v>
      </c>
      <c r="F7768" s="86">
        <f>'DATA INPUT'!V7771</f>
        <v>0</v>
      </c>
      <c r="G7768" s="99">
        <f>'DATA INPUT'!J7771</f>
        <v>158.68302733773993</v>
      </c>
      <c r="H7768" s="86">
        <f>'DATA INPUT'!U7771</f>
        <v>0</v>
      </c>
      <c r="I7768" s="7"/>
      <c r="J7768" s="7"/>
    </row>
    <row r="7769" spans="2:10">
      <c r="B7769" s="16">
        <v>7767</v>
      </c>
      <c r="C7769" s="16">
        <v>11</v>
      </c>
      <c r="D7769" s="16">
        <v>14</v>
      </c>
      <c r="E7769" s="120">
        <f>'DATA INPUT'!K7772</f>
        <v>14.643427608052301</v>
      </c>
      <c r="F7769" s="86">
        <f>'DATA INPUT'!V7772</f>
        <v>4.9443018541369455E-2</v>
      </c>
      <c r="G7769" s="99">
        <f>'DATA INPUT'!J7772</f>
        <v>123.63926126219692</v>
      </c>
      <c r="H7769" s="86">
        <f>'DATA INPUT'!U7772</f>
        <v>0.41746361921893765</v>
      </c>
      <c r="I7769" s="7"/>
      <c r="J7769" s="7"/>
    </row>
    <row r="7770" spans="2:10">
      <c r="B7770" s="16">
        <v>7768</v>
      </c>
      <c r="C7770" s="16">
        <v>11</v>
      </c>
      <c r="D7770" s="16">
        <v>15</v>
      </c>
      <c r="E7770" s="120">
        <f>'DATA INPUT'!K7773</f>
        <v>16.383841630186694</v>
      </c>
      <c r="F7770" s="86">
        <f>'DATA INPUT'!V7773</f>
        <v>1.2603303054381541</v>
      </c>
      <c r="G7770" s="99">
        <f>'DATA INPUT'!J7773</f>
        <v>71.149464456405369</v>
      </c>
      <c r="H7770" s="86">
        <f>'DATA INPUT'!U7773</f>
        <v>5.4731868321337442</v>
      </c>
      <c r="I7770" s="7"/>
      <c r="J7770" s="7"/>
    </row>
    <row r="7771" spans="2:10">
      <c r="B7771" s="16">
        <v>7769</v>
      </c>
      <c r="C7771" s="16">
        <v>11</v>
      </c>
      <c r="D7771" s="16">
        <v>16</v>
      </c>
      <c r="E7771" s="120">
        <f>'DATA INPUT'!K7774</f>
        <v>17.564183312507218</v>
      </c>
      <c r="F7771" s="86">
        <f>'DATA INPUT'!V7774</f>
        <v>3.42107068334079</v>
      </c>
      <c r="G7771" s="99">
        <f>'DATA INPUT'!J7774</f>
        <v>5.9164799867799776</v>
      </c>
      <c r="H7771" s="86">
        <f>'DATA INPUT'!U7774</f>
        <v>1.1523847064914403</v>
      </c>
      <c r="I7771" s="7"/>
      <c r="J7771" s="7"/>
    </row>
    <row r="7772" spans="2:10">
      <c r="B7772" s="16">
        <v>7770</v>
      </c>
      <c r="C7772" s="16">
        <v>11</v>
      </c>
      <c r="D7772" s="16">
        <v>17</v>
      </c>
      <c r="E7772" s="120">
        <f>'DATA INPUT'!K7775</f>
        <v>21.764659324349402</v>
      </c>
      <c r="F7772" s="86">
        <f>'DATA INPUT'!V7775</f>
        <v>4.2538691435536711</v>
      </c>
      <c r="G7772" s="99">
        <f>'DATA INPUT'!J7775</f>
        <v>0</v>
      </c>
      <c r="H7772" s="86">
        <f>'DATA INPUT'!U7775</f>
        <v>0</v>
      </c>
      <c r="I7772" s="7"/>
      <c r="J7772" s="7"/>
    </row>
    <row r="7773" spans="2:10">
      <c r="B7773" s="16">
        <v>7771</v>
      </c>
      <c r="C7773" s="16">
        <v>11</v>
      </c>
      <c r="D7773" s="16">
        <v>18</v>
      </c>
      <c r="E7773" s="120">
        <f>'DATA INPUT'!K7776</f>
        <v>21.312506200110146</v>
      </c>
      <c r="F7773" s="86">
        <f>'DATA INPUT'!V7776</f>
        <v>4.1742353612088348</v>
      </c>
      <c r="G7773" s="99">
        <f>'DATA INPUT'!J7776</f>
        <v>0</v>
      </c>
      <c r="H7773" s="86">
        <f>'DATA INPUT'!U7776</f>
        <v>0</v>
      </c>
      <c r="I7773" s="7"/>
      <c r="J7773" s="7"/>
    </row>
    <row r="7774" spans="2:10">
      <c r="B7774" s="16">
        <v>7772</v>
      </c>
      <c r="C7774" s="16">
        <v>11</v>
      </c>
      <c r="D7774" s="16">
        <v>19</v>
      </c>
      <c r="E7774" s="120">
        <f>'DATA INPUT'!K7777</f>
        <v>18.581250605537846</v>
      </c>
      <c r="F7774" s="86">
        <f>'DATA INPUT'!V7777</f>
        <v>3.6418690789734693</v>
      </c>
      <c r="G7774" s="99">
        <f>'DATA INPUT'!J7777</f>
        <v>0</v>
      </c>
      <c r="H7774" s="86">
        <f>'DATA INPUT'!U7777</f>
        <v>0</v>
      </c>
      <c r="I7774" s="7"/>
      <c r="J7774" s="7"/>
    </row>
    <row r="7775" spans="2:10">
      <c r="B7775" s="16">
        <v>7773</v>
      </c>
      <c r="C7775" s="16">
        <v>11</v>
      </c>
      <c r="D7775" s="16">
        <v>20</v>
      </c>
      <c r="E7775" s="120">
        <f>'DATA INPUT'!K7778</f>
        <v>18.752823323279671</v>
      </c>
      <c r="F7775" s="86">
        <f>'DATA INPUT'!V7778</f>
        <v>3.6715819650322796</v>
      </c>
      <c r="G7775" s="99">
        <f>'DATA INPUT'!J7778</f>
        <v>0</v>
      </c>
      <c r="H7775" s="86">
        <f>'DATA INPUT'!U7778</f>
        <v>0</v>
      </c>
      <c r="I7775" s="7"/>
      <c r="J7775" s="7"/>
    </row>
    <row r="7776" spans="2:10">
      <c r="B7776" s="16">
        <v>7774</v>
      </c>
      <c r="C7776" s="16">
        <v>11</v>
      </c>
      <c r="D7776" s="16">
        <v>21</v>
      </c>
      <c r="E7776" s="120">
        <f>'DATA INPUT'!K7779</f>
        <v>18.024863378687826</v>
      </c>
      <c r="F7776" s="86">
        <f>'DATA INPUT'!V7779</f>
        <v>3.5318130847336158</v>
      </c>
      <c r="G7776" s="99">
        <f>'DATA INPUT'!J7779</f>
        <v>0</v>
      </c>
      <c r="H7776" s="86">
        <f>'DATA INPUT'!U7779</f>
        <v>0</v>
      </c>
      <c r="I7776" s="7"/>
      <c r="J7776" s="7"/>
    </row>
    <row r="7777" spans="2:10">
      <c r="B7777" s="16">
        <v>7775</v>
      </c>
      <c r="C7777" s="16">
        <v>11</v>
      </c>
      <c r="D7777" s="16">
        <v>22</v>
      </c>
      <c r="E7777" s="120">
        <f>'DATA INPUT'!K7780</f>
        <v>18.273809820103924</v>
      </c>
      <c r="F7777" s="86">
        <f>'DATA INPUT'!V7780</f>
        <v>3.5795816377692278</v>
      </c>
      <c r="G7777" s="99">
        <f>'DATA INPUT'!J7780</f>
        <v>0</v>
      </c>
      <c r="H7777" s="86">
        <f>'DATA INPUT'!U7780</f>
        <v>0</v>
      </c>
      <c r="I7777" s="7"/>
      <c r="J7777" s="7"/>
    </row>
    <row r="7778" spans="2:10">
      <c r="B7778" s="16">
        <v>7776</v>
      </c>
      <c r="C7778" s="16">
        <v>11</v>
      </c>
      <c r="D7778" s="16">
        <v>23</v>
      </c>
      <c r="E7778" s="120">
        <f>'DATA INPUT'!K7781</f>
        <v>14.827645722686738</v>
      </c>
      <c r="F7778" s="86">
        <f>'DATA INPUT'!V7781</f>
        <v>2.7222218352735501</v>
      </c>
      <c r="G7778" s="99">
        <f>'DATA INPUT'!J7781</f>
        <v>0</v>
      </c>
      <c r="H7778" s="86">
        <f>'DATA INPUT'!U7781</f>
        <v>0</v>
      </c>
      <c r="I7778" s="7"/>
      <c r="J7778" s="7"/>
    </row>
    <row r="7779" spans="2:10">
      <c r="B7779" s="16">
        <v>7777</v>
      </c>
      <c r="C7779" s="16">
        <v>11</v>
      </c>
      <c r="D7779" s="16">
        <v>0</v>
      </c>
      <c r="E7779" s="120">
        <f>'DATA INPUT'!K7782</f>
        <v>12.380566931893249</v>
      </c>
      <c r="F7779" s="86">
        <f>'DATA INPUT'!V7782</f>
        <v>2.4098830522881221</v>
      </c>
      <c r="G7779" s="99">
        <f>'DATA INPUT'!J7782</f>
        <v>0</v>
      </c>
      <c r="H7779" s="86">
        <f>'DATA INPUT'!U7782</f>
        <v>0</v>
      </c>
      <c r="I7779" s="7"/>
      <c r="J7779" s="7"/>
    </row>
    <row r="7780" spans="2:10">
      <c r="B7780" s="16">
        <v>7778</v>
      </c>
      <c r="C7780" s="16">
        <v>11</v>
      </c>
      <c r="D7780" s="16">
        <v>1</v>
      </c>
      <c r="E7780" s="120">
        <f>'DATA INPUT'!K7783</f>
        <v>11.416411719168543</v>
      </c>
      <c r="F7780" s="86">
        <f>'DATA INPUT'!V7783</f>
        <v>2.1684108723767577</v>
      </c>
      <c r="G7780" s="99">
        <f>'DATA INPUT'!J7783</f>
        <v>0</v>
      </c>
      <c r="H7780" s="86">
        <f>'DATA INPUT'!U7783</f>
        <v>0</v>
      </c>
      <c r="I7780" s="7"/>
      <c r="J7780" s="7"/>
    </row>
    <row r="7781" spans="2:10">
      <c r="B7781" s="16">
        <v>7779</v>
      </c>
      <c r="C7781" s="16">
        <v>11</v>
      </c>
      <c r="D7781" s="16">
        <v>2</v>
      </c>
      <c r="E7781" s="120">
        <f>'DATA INPUT'!K7784</f>
        <v>11.180994419328051</v>
      </c>
      <c r="F7781" s="86">
        <f>'DATA INPUT'!V7784</f>
        <v>2.082354058210504</v>
      </c>
      <c r="G7781" s="99">
        <f>'DATA INPUT'!J7784</f>
        <v>0</v>
      </c>
      <c r="H7781" s="86">
        <f>'DATA INPUT'!U7784</f>
        <v>0</v>
      </c>
      <c r="I7781" s="7"/>
      <c r="J7781" s="7"/>
    </row>
    <row r="7782" spans="2:10">
      <c r="B7782" s="16">
        <v>7780</v>
      </c>
      <c r="C7782" s="16">
        <v>11</v>
      </c>
      <c r="D7782" s="16">
        <v>3</v>
      </c>
      <c r="E7782" s="120">
        <f>'DATA INPUT'!K7785</f>
        <v>10.742070168200685</v>
      </c>
      <c r="F7782" s="86">
        <f>'DATA INPUT'!V7785</f>
        <v>2.0864433688226312</v>
      </c>
      <c r="G7782" s="99">
        <f>'DATA INPUT'!J7785</f>
        <v>0</v>
      </c>
      <c r="H7782" s="86">
        <f>'DATA INPUT'!U7785</f>
        <v>0</v>
      </c>
      <c r="I7782" s="7"/>
      <c r="J7782" s="7"/>
    </row>
    <row r="7783" spans="2:10">
      <c r="B7783" s="16">
        <v>7781</v>
      </c>
      <c r="C7783" s="16">
        <v>11</v>
      </c>
      <c r="D7783" s="16">
        <v>4</v>
      </c>
      <c r="E7783" s="120">
        <f>'DATA INPUT'!K7786</f>
        <v>9.2971169022260707</v>
      </c>
      <c r="F7783" s="86">
        <f>'DATA INPUT'!V7786</f>
        <v>1.8115717588340805</v>
      </c>
      <c r="G7783" s="99">
        <f>'DATA INPUT'!J7786</f>
        <v>0</v>
      </c>
      <c r="H7783" s="86">
        <f>'DATA INPUT'!U7786</f>
        <v>0</v>
      </c>
      <c r="I7783" s="7"/>
      <c r="J7783" s="7"/>
    </row>
    <row r="7784" spans="2:10">
      <c r="B7784" s="16">
        <v>7782</v>
      </c>
      <c r="C7784" s="16">
        <v>11</v>
      </c>
      <c r="D7784" s="16">
        <v>5</v>
      </c>
      <c r="E7784" s="120">
        <f>'DATA INPUT'!K7787</f>
        <v>10.193506982115572</v>
      </c>
      <c r="F7784" s="86">
        <f>'DATA INPUT'!V7787</f>
        <v>1.8759141380209217</v>
      </c>
      <c r="G7784" s="99">
        <f>'DATA INPUT'!J7787</f>
        <v>0</v>
      </c>
      <c r="H7784" s="86">
        <f>'DATA INPUT'!U7787</f>
        <v>0</v>
      </c>
      <c r="I7784" s="7"/>
      <c r="J7784" s="7"/>
    </row>
    <row r="7785" spans="2:10">
      <c r="B7785" s="16">
        <v>7783</v>
      </c>
      <c r="C7785" s="16">
        <v>11</v>
      </c>
      <c r="D7785" s="16">
        <v>6</v>
      </c>
      <c r="E7785" s="120">
        <f>'DATA INPUT'!K7788</f>
        <v>13.651081281154156</v>
      </c>
      <c r="F7785" s="86">
        <f>'DATA INPUT'!V7788</f>
        <v>2.6616561914515464</v>
      </c>
      <c r="G7785" s="99">
        <f>'DATA INPUT'!J7788</f>
        <v>0</v>
      </c>
      <c r="H7785" s="86">
        <f>'DATA INPUT'!U7788</f>
        <v>0</v>
      </c>
      <c r="I7785" s="7"/>
      <c r="J7785" s="7"/>
    </row>
    <row r="7786" spans="2:10">
      <c r="B7786" s="16">
        <v>7784</v>
      </c>
      <c r="C7786" s="16">
        <v>11</v>
      </c>
      <c r="D7786" s="16">
        <v>7</v>
      </c>
      <c r="E7786" s="120">
        <f>'DATA INPUT'!K7789</f>
        <v>16.135830115578091</v>
      </c>
      <c r="F7786" s="86">
        <f>'DATA INPUT'!V7789</f>
        <v>2.3290804161846124</v>
      </c>
      <c r="G7786" s="99">
        <f>'DATA INPUT'!J7789</f>
        <v>15.625575349700966</v>
      </c>
      <c r="H7786" s="86">
        <f>'DATA INPUT'!U7789</f>
        <v>2.2554291460635958</v>
      </c>
      <c r="I7786" s="7"/>
      <c r="J7786" s="7"/>
    </row>
    <row r="7787" spans="2:10">
      <c r="B7787" s="16">
        <v>7785</v>
      </c>
      <c r="C7787" s="16">
        <v>11</v>
      </c>
      <c r="D7787" s="16">
        <v>8</v>
      </c>
      <c r="E7787" s="120">
        <f>'DATA INPUT'!K7790</f>
        <v>38.733795845302531</v>
      </c>
      <c r="F7787" s="86">
        <f>'DATA INPUT'!V7790</f>
        <v>2.6541718206248879</v>
      </c>
      <c r="G7787" s="99">
        <f>'DATA INPUT'!J7790</f>
        <v>75.397193677683276</v>
      </c>
      <c r="H7787" s="86">
        <f>'DATA INPUT'!U7790</f>
        <v>5.1664729068316513</v>
      </c>
      <c r="I7787" s="7"/>
      <c r="J7787" s="7"/>
    </row>
    <row r="7788" spans="2:10">
      <c r="B7788" s="16">
        <v>7786</v>
      </c>
      <c r="C7788" s="16">
        <v>11</v>
      </c>
      <c r="D7788" s="16">
        <v>9</v>
      </c>
      <c r="E7788" s="120">
        <f>'DATA INPUT'!K7791</f>
        <v>24.332527928957909</v>
      </c>
      <c r="F7788" s="86">
        <f>'DATA INPUT'!V7791</f>
        <v>3.7739454137621963E-3</v>
      </c>
      <c r="G7788" s="99">
        <f>'DATA INPUT'!J7791</f>
        <v>130.76937816934205</v>
      </c>
      <c r="H7788" s="86">
        <f>'DATA INPUT'!U7791</f>
        <v>2.0282171110359373E-2</v>
      </c>
      <c r="I7788" s="7"/>
      <c r="J7788" s="7"/>
    </row>
    <row r="7789" spans="2:10">
      <c r="B7789" s="16">
        <v>7787</v>
      </c>
      <c r="C7789" s="16">
        <v>11</v>
      </c>
      <c r="D7789" s="16">
        <v>10</v>
      </c>
      <c r="E7789" s="120">
        <f>'DATA INPUT'!K7792</f>
        <v>32.48702096247677</v>
      </c>
      <c r="F7789" s="86">
        <f>'DATA INPUT'!V7792</f>
        <v>0</v>
      </c>
      <c r="G7789" s="99">
        <f>'DATA INPUT'!J7792</f>
        <v>168.54382731570655</v>
      </c>
      <c r="H7789" s="86">
        <f>'DATA INPUT'!U7792</f>
        <v>0</v>
      </c>
      <c r="I7789" s="7"/>
      <c r="J7789" s="7"/>
    </row>
    <row r="7790" spans="2:10">
      <c r="B7790" s="16">
        <v>7788</v>
      </c>
      <c r="C7790" s="16">
        <v>11</v>
      </c>
      <c r="D7790" s="16">
        <v>11</v>
      </c>
      <c r="E7790" s="120">
        <f>'DATA INPUT'!K7793</f>
        <v>30.970825591342724</v>
      </c>
      <c r="F7790" s="86">
        <f>'DATA INPUT'!V7793</f>
        <v>0</v>
      </c>
      <c r="G7790" s="99">
        <f>'DATA INPUT'!J7793</f>
        <v>176.2807626830342</v>
      </c>
      <c r="H7790" s="86">
        <f>'DATA INPUT'!U7793</f>
        <v>0</v>
      </c>
      <c r="I7790" s="7"/>
      <c r="J7790" s="7"/>
    </row>
    <row r="7791" spans="2:10">
      <c r="B7791" s="16">
        <v>7789</v>
      </c>
      <c r="C7791" s="16">
        <v>11</v>
      </c>
      <c r="D7791" s="16">
        <v>12</v>
      </c>
      <c r="E7791" s="120">
        <f>'DATA INPUT'!K7794</f>
        <v>66.798677839020016</v>
      </c>
      <c r="F7791" s="86">
        <f>'DATA INPUT'!V7794</f>
        <v>5.4652430533865759E-2</v>
      </c>
      <c r="G7791" s="99">
        <f>'DATA INPUT'!J7794</f>
        <v>173.09496576707573</v>
      </c>
      <c r="H7791" s="86">
        <f>'DATA INPUT'!U7794</f>
        <v>0.14162047660801072</v>
      </c>
      <c r="I7791" s="7"/>
      <c r="J7791" s="7"/>
    </row>
    <row r="7792" spans="2:10">
      <c r="B7792" s="16">
        <v>7790</v>
      </c>
      <c r="C7792" s="16">
        <v>11</v>
      </c>
      <c r="D7792" s="16">
        <v>13</v>
      </c>
      <c r="E7792" s="120">
        <f>'DATA INPUT'!K7795</f>
        <v>24.847113008659687</v>
      </c>
      <c r="F7792" s="86">
        <f>'DATA INPUT'!V7795</f>
        <v>1.145721668954617</v>
      </c>
      <c r="G7792" s="99">
        <f>'DATA INPUT'!J7795</f>
        <v>158.83473195278555</v>
      </c>
      <c r="H7792" s="86">
        <f>'DATA INPUT'!U7795</f>
        <v>7.3240055743088179</v>
      </c>
      <c r="I7792" s="7"/>
      <c r="J7792" s="7"/>
    </row>
    <row r="7793" spans="2:10">
      <c r="B7793" s="16">
        <v>7791</v>
      </c>
      <c r="C7793" s="16">
        <v>11</v>
      </c>
      <c r="D7793" s="16">
        <v>14</v>
      </c>
      <c r="E7793" s="120">
        <f>'DATA INPUT'!K7796</f>
        <v>14.593385138859897</v>
      </c>
      <c r="F7793" s="86">
        <f>'DATA INPUT'!V7796</f>
        <v>1.3399421463514927</v>
      </c>
      <c r="G7793" s="99">
        <f>'DATA INPUT'!J7796</f>
        <v>121.97051049669491</v>
      </c>
      <c r="H7793" s="86">
        <f>'DATA INPUT'!U7796</f>
        <v>11.199144411760301</v>
      </c>
      <c r="I7793" s="7"/>
      <c r="J7793" s="7"/>
    </row>
    <row r="7794" spans="2:10">
      <c r="B7794" s="16">
        <v>7792</v>
      </c>
      <c r="C7794" s="16">
        <v>11</v>
      </c>
      <c r="D7794" s="16">
        <v>15</v>
      </c>
      <c r="E7794" s="120">
        <f>'DATA INPUT'!K7797</f>
        <v>15.846098345220438</v>
      </c>
      <c r="F7794" s="86">
        <f>'DATA INPUT'!V7797</f>
        <v>1.6785066868327518</v>
      </c>
      <c r="G7794" s="99">
        <f>'DATA INPUT'!J7797</f>
        <v>66.143212159899235</v>
      </c>
      <c r="H7794" s="86">
        <f>'DATA INPUT'!U7797</f>
        <v>7.0062561445906386</v>
      </c>
      <c r="I7794" s="7"/>
      <c r="J7794" s="7"/>
    </row>
    <row r="7795" spans="2:10">
      <c r="B7795" s="16">
        <v>7793</v>
      </c>
      <c r="C7795" s="16">
        <v>11</v>
      </c>
      <c r="D7795" s="16">
        <v>16</v>
      </c>
      <c r="E7795" s="120">
        <f>'DATA INPUT'!K7798</f>
        <v>16.71772310113623</v>
      </c>
      <c r="F7795" s="86">
        <f>'DATA INPUT'!V7798</f>
        <v>3.2957139262530064</v>
      </c>
      <c r="G7795" s="99">
        <f>'DATA INPUT'!J7798</f>
        <v>4.8545476814604953</v>
      </c>
      <c r="H7795" s="86">
        <f>'DATA INPUT'!U7798</f>
        <v>0.95702030130892657</v>
      </c>
      <c r="I7795" s="7"/>
      <c r="J7795" s="7"/>
    </row>
    <row r="7796" spans="2:10">
      <c r="B7796" s="16">
        <v>7794</v>
      </c>
      <c r="C7796" s="16">
        <v>11</v>
      </c>
      <c r="D7796" s="16">
        <v>17</v>
      </c>
      <c r="E7796" s="120">
        <f>'DATA INPUT'!K7799</f>
        <v>20.841494169064237</v>
      </c>
      <c r="F7796" s="86">
        <f>'DATA INPUT'!V7799</f>
        <v>4.1424772582536082</v>
      </c>
      <c r="G7796" s="99">
        <f>'DATA INPUT'!J7799</f>
        <v>0</v>
      </c>
      <c r="H7796" s="86">
        <f>'DATA INPUT'!U7799</f>
        <v>0</v>
      </c>
      <c r="I7796" s="7"/>
      <c r="J7796" s="7"/>
    </row>
    <row r="7797" spans="2:10">
      <c r="B7797" s="16">
        <v>7795</v>
      </c>
      <c r="C7797" s="16">
        <v>11</v>
      </c>
      <c r="D7797" s="16">
        <v>18</v>
      </c>
      <c r="E7797" s="120">
        <f>'DATA INPUT'!K7800</f>
        <v>18.895003852993174</v>
      </c>
      <c r="F7797" s="86">
        <f>'DATA INPUT'!V7800</f>
        <v>3.7609176041634127</v>
      </c>
      <c r="G7797" s="99">
        <f>'DATA INPUT'!J7800</f>
        <v>0</v>
      </c>
      <c r="H7797" s="86">
        <f>'DATA INPUT'!U7800</f>
        <v>0</v>
      </c>
      <c r="I7797" s="7"/>
      <c r="J7797" s="7"/>
    </row>
    <row r="7798" spans="2:10">
      <c r="B7798" s="16">
        <v>7796</v>
      </c>
      <c r="C7798" s="16">
        <v>11</v>
      </c>
      <c r="D7798" s="16">
        <v>19</v>
      </c>
      <c r="E7798" s="120">
        <f>'DATA INPUT'!K7801</f>
        <v>18.741242514576616</v>
      </c>
      <c r="F7798" s="86">
        <f>'DATA INPUT'!V7801</f>
        <v>3.7286211235618487</v>
      </c>
      <c r="G7798" s="99">
        <f>'DATA INPUT'!J7801</f>
        <v>0</v>
      </c>
      <c r="H7798" s="86">
        <f>'DATA INPUT'!U7801</f>
        <v>0</v>
      </c>
      <c r="I7798" s="7"/>
      <c r="J7798" s="7"/>
    </row>
    <row r="7799" spans="2:10">
      <c r="B7799" s="16">
        <v>7797</v>
      </c>
      <c r="C7799" s="16">
        <v>11</v>
      </c>
      <c r="D7799" s="16">
        <v>20</v>
      </c>
      <c r="E7799" s="120">
        <f>'DATA INPUT'!K7802</f>
        <v>17.334542768451726</v>
      </c>
      <c r="F7799" s="86">
        <f>'DATA INPUT'!V7802</f>
        <v>3.4295491651565362</v>
      </c>
      <c r="G7799" s="99">
        <f>'DATA INPUT'!J7802</f>
        <v>0</v>
      </c>
      <c r="H7799" s="86">
        <f>'DATA INPUT'!U7802</f>
        <v>0</v>
      </c>
      <c r="I7799" s="7"/>
      <c r="J7799" s="7"/>
    </row>
    <row r="7800" spans="2:10">
      <c r="B7800" s="16">
        <v>7798</v>
      </c>
      <c r="C7800" s="16">
        <v>11</v>
      </c>
      <c r="D7800" s="16">
        <v>21</v>
      </c>
      <c r="E7800" s="120">
        <f>'DATA INPUT'!K7803</f>
        <v>15.718624145945995</v>
      </c>
      <c r="F7800" s="86">
        <f>'DATA INPUT'!V7803</f>
        <v>3.0996242963900351</v>
      </c>
      <c r="G7800" s="99">
        <f>'DATA INPUT'!J7803</f>
        <v>0</v>
      </c>
      <c r="H7800" s="86">
        <f>'DATA INPUT'!U7803</f>
        <v>0</v>
      </c>
      <c r="I7800" s="7"/>
      <c r="J7800" s="7"/>
    </row>
    <row r="7801" spans="2:10">
      <c r="B7801" s="16">
        <v>7799</v>
      </c>
      <c r="C7801" s="16">
        <v>11</v>
      </c>
      <c r="D7801" s="16">
        <v>22</v>
      </c>
      <c r="E7801" s="120">
        <f>'DATA INPUT'!K7804</f>
        <v>18.124699230733405</v>
      </c>
      <c r="F7801" s="86">
        <f>'DATA INPUT'!V7804</f>
        <v>3.5384808873408709</v>
      </c>
      <c r="G7801" s="99">
        <f>'DATA INPUT'!J7804</f>
        <v>0</v>
      </c>
      <c r="H7801" s="86">
        <f>'DATA INPUT'!U7804</f>
        <v>0</v>
      </c>
      <c r="I7801" s="7"/>
      <c r="J7801" s="7"/>
    </row>
    <row r="7802" spans="2:10">
      <c r="B7802" s="16">
        <v>7800</v>
      </c>
      <c r="C7802" s="16">
        <v>11</v>
      </c>
      <c r="D7802" s="16">
        <v>23</v>
      </c>
      <c r="E7802" s="120">
        <f>'DATA INPUT'!K7805</f>
        <v>16.101783766362093</v>
      </c>
      <c r="F7802" s="86">
        <f>'DATA INPUT'!V7805</f>
        <v>3.1441339565996511</v>
      </c>
      <c r="G7802" s="99">
        <f>'DATA INPUT'!J7805</f>
        <v>0</v>
      </c>
      <c r="H7802" s="86">
        <f>'DATA INPUT'!U7805</f>
        <v>0</v>
      </c>
      <c r="I7802" s="7"/>
      <c r="J7802" s="7"/>
    </row>
    <row r="7803" spans="2:10">
      <c r="B7803" s="16">
        <v>7801</v>
      </c>
      <c r="C7803" s="16">
        <v>11</v>
      </c>
      <c r="D7803" s="16">
        <v>0</v>
      </c>
      <c r="E7803" s="120">
        <f>'DATA INPUT'!K7806</f>
        <v>10.467242632496818</v>
      </c>
      <c r="F7803" s="86">
        <f>'DATA INPUT'!V7806</f>
        <v>2.0509027434364437</v>
      </c>
      <c r="G7803" s="99">
        <f>'DATA INPUT'!J7806</f>
        <v>0</v>
      </c>
      <c r="H7803" s="86">
        <f>'DATA INPUT'!U7806</f>
        <v>0</v>
      </c>
      <c r="I7803" s="7"/>
      <c r="J7803" s="7"/>
    </row>
    <row r="7804" spans="2:10">
      <c r="B7804" s="16">
        <v>7802</v>
      </c>
      <c r="C7804" s="16">
        <v>11</v>
      </c>
      <c r="D7804" s="16">
        <v>1</v>
      </c>
      <c r="E7804" s="120">
        <f>'DATA INPUT'!K7807</f>
        <v>11.536536165365089</v>
      </c>
      <c r="F7804" s="86">
        <f>'DATA INPUT'!V7807</f>
        <v>2.2611419112363524</v>
      </c>
      <c r="G7804" s="99">
        <f>'DATA INPUT'!J7807</f>
        <v>0</v>
      </c>
      <c r="H7804" s="86">
        <f>'DATA INPUT'!U7807</f>
        <v>0</v>
      </c>
      <c r="I7804" s="7"/>
      <c r="J7804" s="7"/>
    </row>
    <row r="7805" spans="2:10">
      <c r="B7805" s="16">
        <v>7803</v>
      </c>
      <c r="C7805" s="16">
        <v>11</v>
      </c>
      <c r="D7805" s="16">
        <v>2</v>
      </c>
      <c r="E7805" s="120">
        <f>'DATA INPUT'!K7808</f>
        <v>10.623194565841887</v>
      </c>
      <c r="F7805" s="86">
        <f>'DATA INPUT'!V7808</f>
        <v>2.0824782955956422</v>
      </c>
      <c r="G7805" s="99">
        <f>'DATA INPUT'!J7808</f>
        <v>0</v>
      </c>
      <c r="H7805" s="86">
        <f>'DATA INPUT'!U7808</f>
        <v>0</v>
      </c>
      <c r="I7805" s="7"/>
      <c r="J7805" s="7"/>
    </row>
    <row r="7806" spans="2:10">
      <c r="B7806" s="16">
        <v>7804</v>
      </c>
      <c r="C7806" s="16">
        <v>11</v>
      </c>
      <c r="D7806" s="16">
        <v>3</v>
      </c>
      <c r="E7806" s="120">
        <f>'DATA INPUT'!K7809</f>
        <v>10.034593309832893</v>
      </c>
      <c r="F7806" s="86">
        <f>'DATA INPUT'!V7809</f>
        <v>1.9672092149736342</v>
      </c>
      <c r="G7806" s="99">
        <f>'DATA INPUT'!J7809</f>
        <v>0</v>
      </c>
      <c r="H7806" s="86">
        <f>'DATA INPUT'!U7809</f>
        <v>0</v>
      </c>
      <c r="I7806" s="7"/>
      <c r="J7806" s="7"/>
    </row>
    <row r="7807" spans="2:10">
      <c r="B7807" s="16">
        <v>7805</v>
      </c>
      <c r="C7807" s="16">
        <v>11</v>
      </c>
      <c r="D7807" s="16">
        <v>4</v>
      </c>
      <c r="E7807" s="120">
        <f>'DATA INPUT'!K7810</f>
        <v>11.404114360722517</v>
      </c>
      <c r="F7807" s="86">
        <f>'DATA INPUT'!V7810</f>
        <v>2.236254378883626</v>
      </c>
      <c r="G7807" s="99">
        <f>'DATA INPUT'!J7810</f>
        <v>0</v>
      </c>
      <c r="H7807" s="86">
        <f>'DATA INPUT'!U7810</f>
        <v>0</v>
      </c>
      <c r="I7807" s="7"/>
      <c r="J7807" s="7"/>
    </row>
    <row r="7808" spans="2:10">
      <c r="B7808" s="16">
        <v>7806</v>
      </c>
      <c r="C7808" s="16">
        <v>11</v>
      </c>
      <c r="D7808" s="16">
        <v>5</v>
      </c>
      <c r="E7808" s="120">
        <f>'DATA INPUT'!K7811</f>
        <v>12.698206608668784</v>
      </c>
      <c r="F7808" s="86">
        <f>'DATA INPUT'!V7811</f>
        <v>2.4906799995582825</v>
      </c>
      <c r="G7808" s="99">
        <f>'DATA INPUT'!J7811</f>
        <v>0</v>
      </c>
      <c r="H7808" s="86">
        <f>'DATA INPUT'!U7811</f>
        <v>0</v>
      </c>
      <c r="I7808" s="7"/>
      <c r="J7808" s="7"/>
    </row>
    <row r="7809" spans="2:10">
      <c r="B7809" s="16">
        <v>7807</v>
      </c>
      <c r="C7809" s="16">
        <v>11</v>
      </c>
      <c r="D7809" s="16">
        <v>6</v>
      </c>
      <c r="E7809" s="120">
        <f>'DATA INPUT'!K7812</f>
        <v>15.97648992559126</v>
      </c>
      <c r="F7809" s="86">
        <f>'DATA INPUT'!V7812</f>
        <v>3.1338760337331504</v>
      </c>
      <c r="G7809" s="99">
        <f>'DATA INPUT'!J7812</f>
        <v>0</v>
      </c>
      <c r="H7809" s="86">
        <f>'DATA INPUT'!U7812</f>
        <v>0</v>
      </c>
      <c r="I7809" s="7"/>
      <c r="J7809" s="7"/>
    </row>
    <row r="7810" spans="2:10">
      <c r="B7810" s="16">
        <v>7808</v>
      </c>
      <c r="C7810" s="16">
        <v>11</v>
      </c>
      <c r="D7810" s="16">
        <v>7</v>
      </c>
      <c r="E7810" s="120">
        <f>'DATA INPUT'!K7813</f>
        <v>16.259810281820144</v>
      </c>
      <c r="F7810" s="86">
        <f>'DATA INPUT'!V7813</f>
        <v>2.7966713061066106</v>
      </c>
      <c r="G7810" s="99">
        <f>'DATA INPUT'!J7813</f>
        <v>14.715347659427124</v>
      </c>
      <c r="H7810" s="86">
        <f>'DATA INPUT'!U7813</f>
        <v>2.5310252607631334</v>
      </c>
      <c r="I7810" s="7"/>
      <c r="J7810" s="7"/>
    </row>
    <row r="7811" spans="2:10">
      <c r="B7811" s="16">
        <v>7809</v>
      </c>
      <c r="C7811" s="16">
        <v>11</v>
      </c>
      <c r="D7811" s="16">
        <v>8</v>
      </c>
      <c r="E7811" s="120">
        <f>'DATA INPUT'!K7814</f>
        <v>15.84387704101723</v>
      </c>
      <c r="F7811" s="86">
        <f>'DATA INPUT'!V7814</f>
        <v>1.5946089922817623</v>
      </c>
      <c r="G7811" s="99">
        <f>'DATA INPUT'!J7814</f>
        <v>73.728442912181251</v>
      </c>
      <c r="H7811" s="86">
        <f>'DATA INPUT'!U7814</f>
        <v>7.4204083855442828</v>
      </c>
      <c r="I7811" s="7"/>
      <c r="J7811" s="7"/>
    </row>
    <row r="7812" spans="2:10">
      <c r="B7812" s="16">
        <v>7810</v>
      </c>
      <c r="C7812" s="16">
        <v>11</v>
      </c>
      <c r="D7812" s="16">
        <v>9</v>
      </c>
      <c r="E7812" s="120">
        <f>'DATA INPUT'!K7815</f>
        <v>17.72293661413314</v>
      </c>
      <c r="F7812" s="86">
        <f>'DATA INPUT'!V7815</f>
        <v>0.83041909417292947</v>
      </c>
      <c r="G7812" s="99">
        <f>'DATA INPUT'!J7815</f>
        <v>92.843224407931942</v>
      </c>
      <c r="H7812" s="86">
        <f>'DATA INPUT'!U7815</f>
        <v>4.3502263756586768</v>
      </c>
      <c r="I7812" s="7"/>
      <c r="J7812" s="7"/>
    </row>
    <row r="7813" spans="2:10">
      <c r="B7813" s="16">
        <v>7811</v>
      </c>
      <c r="C7813" s="16">
        <v>11</v>
      </c>
      <c r="D7813" s="16">
        <v>10</v>
      </c>
      <c r="E7813" s="120">
        <f>'DATA INPUT'!K7816</f>
        <v>19.589688592378128</v>
      </c>
      <c r="F7813" s="86">
        <f>'DATA INPUT'!V7816</f>
        <v>0.55827722381317324</v>
      </c>
      <c r="G7813" s="99">
        <f>'DATA INPUT'!J7816</f>
        <v>158.53132272269426</v>
      </c>
      <c r="H7813" s="86">
        <f>'DATA INPUT'!U7816</f>
        <v>4.5179088130829657</v>
      </c>
      <c r="I7813" s="7"/>
      <c r="J7813" s="7"/>
    </row>
    <row r="7814" spans="2:10">
      <c r="B7814" s="16">
        <v>7812</v>
      </c>
      <c r="C7814" s="16">
        <v>11</v>
      </c>
      <c r="D7814" s="16">
        <v>11</v>
      </c>
      <c r="E7814" s="120">
        <f>'DATA INPUT'!K7817</f>
        <v>16.946551555483023</v>
      </c>
      <c r="F7814" s="86">
        <f>'DATA INPUT'!V7817</f>
        <v>0.48523912534846808</v>
      </c>
      <c r="G7814" s="99">
        <f>'DATA INPUT'!J7817</f>
        <v>171.72962423166499</v>
      </c>
      <c r="H7814" s="86">
        <f>'DATA INPUT'!U7817</f>
        <v>4.9172206148119244</v>
      </c>
      <c r="I7814" s="7"/>
      <c r="J7814" s="7"/>
    </row>
    <row r="7815" spans="2:10">
      <c r="B7815" s="16">
        <v>7813</v>
      </c>
      <c r="C7815" s="16">
        <v>11</v>
      </c>
      <c r="D7815" s="16">
        <v>12</v>
      </c>
      <c r="E7815" s="120">
        <f>'DATA INPUT'!K7818</f>
        <v>15.36490107139945</v>
      </c>
      <c r="F7815" s="86">
        <f>'DATA INPUT'!V7818</f>
        <v>0.44024002785633881</v>
      </c>
      <c r="G7815" s="99">
        <f>'DATA INPUT'!J7818</f>
        <v>168.39212270066091</v>
      </c>
      <c r="H7815" s="86">
        <f>'DATA INPUT'!U7818</f>
        <v>4.8248246079839472</v>
      </c>
      <c r="I7815" s="7"/>
      <c r="J7815" s="7"/>
    </row>
    <row r="7816" spans="2:10">
      <c r="B7816" s="16">
        <v>7814</v>
      </c>
      <c r="C7816" s="16">
        <v>11</v>
      </c>
      <c r="D7816" s="16">
        <v>13</v>
      </c>
      <c r="E7816" s="120">
        <f>'DATA INPUT'!K7819</f>
        <v>15.589208438082265</v>
      </c>
      <c r="F7816" s="86">
        <f>'DATA INPUT'!V7819</f>
        <v>0.45716193053826759</v>
      </c>
      <c r="G7816" s="99">
        <f>'DATA INPUT'!J7819</f>
        <v>158.53132272269426</v>
      </c>
      <c r="H7816" s="86">
        <f>'DATA INPUT'!U7819</f>
        <v>4.6490163907005666</v>
      </c>
      <c r="I7816" s="7"/>
      <c r="J7816" s="7"/>
    </row>
    <row r="7817" spans="2:10">
      <c r="B7817" s="16">
        <v>7815</v>
      </c>
      <c r="C7817" s="16">
        <v>11</v>
      </c>
      <c r="D7817" s="16">
        <v>14</v>
      </c>
      <c r="E7817" s="120">
        <f>'DATA INPUT'!K7820</f>
        <v>18.025682292679789</v>
      </c>
      <c r="F7817" s="86">
        <f>'DATA INPUT'!V7820</f>
        <v>1.3779781048876023</v>
      </c>
      <c r="G7817" s="99">
        <f>'DATA INPUT'!J7820</f>
        <v>117.26766743028006</v>
      </c>
      <c r="H7817" s="86">
        <f>'DATA INPUT'!U7820</f>
        <v>8.9645582068085901</v>
      </c>
      <c r="I7817" s="7"/>
      <c r="J7817" s="7"/>
    </row>
    <row r="7818" spans="2:10">
      <c r="B7818" s="16">
        <v>7816</v>
      </c>
      <c r="C7818" s="16">
        <v>11</v>
      </c>
      <c r="D7818" s="16">
        <v>15</v>
      </c>
      <c r="E7818" s="120">
        <f>'DATA INPUT'!K7821</f>
        <v>15.391515776138352</v>
      </c>
      <c r="F7818" s="86">
        <f>'DATA INPUT'!V7821</f>
        <v>1.7892267669473925</v>
      </c>
      <c r="G7818" s="99">
        <f>'DATA INPUT'!J7821</f>
        <v>66.901735235127447</v>
      </c>
      <c r="H7818" s="86">
        <f>'DATA INPUT'!U7821</f>
        <v>7.7771661465268771</v>
      </c>
      <c r="I7818" s="7"/>
      <c r="J7818" s="7"/>
    </row>
    <row r="7819" spans="2:10">
      <c r="B7819" s="16">
        <v>7817</v>
      </c>
      <c r="C7819" s="16">
        <v>11</v>
      </c>
      <c r="D7819" s="16">
        <v>16</v>
      </c>
      <c r="E7819" s="120">
        <f>'DATA INPUT'!K7822</f>
        <v>17.561525254174963</v>
      </c>
      <c r="F7819" s="86">
        <f>'DATA INPUT'!V7822</f>
        <v>3.4161293830513375</v>
      </c>
      <c r="G7819" s="99">
        <f>'DATA INPUT'!J7822</f>
        <v>4.7028430664148528</v>
      </c>
      <c r="H7819" s="86">
        <f>'DATA INPUT'!U7822</f>
        <v>0.91481349999708694</v>
      </c>
      <c r="I7819" s="7"/>
      <c r="J7819" s="7"/>
    </row>
    <row r="7820" spans="2:10">
      <c r="B7820" s="16">
        <v>7818</v>
      </c>
      <c r="C7820" s="16">
        <v>11</v>
      </c>
      <c r="D7820" s="16">
        <v>17</v>
      </c>
      <c r="E7820" s="120">
        <f>'DATA INPUT'!K7823</f>
        <v>21.572627405374956</v>
      </c>
      <c r="F7820" s="86">
        <f>'DATA INPUT'!V7823</f>
        <v>4.2086561235696625</v>
      </c>
      <c r="G7820" s="99">
        <f>'DATA INPUT'!J7823</f>
        <v>0</v>
      </c>
      <c r="H7820" s="86">
        <f>'DATA INPUT'!U7823</f>
        <v>0</v>
      </c>
      <c r="I7820" s="7"/>
      <c r="J7820" s="7"/>
    </row>
    <row r="7821" spans="2:10">
      <c r="B7821" s="16">
        <v>7819</v>
      </c>
      <c r="C7821" s="16">
        <v>11</v>
      </c>
      <c r="D7821" s="16">
        <v>18</v>
      </c>
      <c r="E7821" s="120">
        <f>'DATA INPUT'!K7824</f>
        <v>21.989519457976794</v>
      </c>
      <c r="F7821" s="86">
        <f>'DATA INPUT'!V7824</f>
        <v>4.2984615028833568</v>
      </c>
      <c r="G7821" s="99">
        <f>'DATA INPUT'!J7824</f>
        <v>0</v>
      </c>
      <c r="H7821" s="86">
        <f>'DATA INPUT'!U7824</f>
        <v>0</v>
      </c>
      <c r="I7821" s="7"/>
      <c r="J7821" s="7"/>
    </row>
    <row r="7822" spans="2:10">
      <c r="B7822" s="16">
        <v>7820</v>
      </c>
      <c r="C7822" s="16">
        <v>11</v>
      </c>
      <c r="D7822" s="16">
        <v>19</v>
      </c>
      <c r="E7822" s="120">
        <f>'DATA INPUT'!K7825</f>
        <v>22.922801613204374</v>
      </c>
      <c r="F7822" s="86">
        <f>'DATA INPUT'!V7825</f>
        <v>4.4824322481818184</v>
      </c>
      <c r="G7822" s="99">
        <f>'DATA INPUT'!J7825</f>
        <v>0</v>
      </c>
      <c r="H7822" s="86">
        <f>'DATA INPUT'!U7825</f>
        <v>0</v>
      </c>
      <c r="I7822" s="7"/>
      <c r="J7822" s="7"/>
    </row>
    <row r="7823" spans="2:10">
      <c r="B7823" s="16">
        <v>7821</v>
      </c>
      <c r="C7823" s="16">
        <v>11</v>
      </c>
      <c r="D7823" s="16">
        <v>20</v>
      </c>
      <c r="E7823" s="120">
        <f>'DATA INPUT'!K7826</f>
        <v>20.863239747692575</v>
      </c>
      <c r="F7823" s="86">
        <f>'DATA INPUT'!V7826</f>
        <v>4.0828133342843644</v>
      </c>
      <c r="G7823" s="99">
        <f>'DATA INPUT'!J7826</f>
        <v>0</v>
      </c>
      <c r="H7823" s="86">
        <f>'DATA INPUT'!U7826</f>
        <v>0</v>
      </c>
      <c r="I7823" s="7"/>
      <c r="J7823" s="7"/>
    </row>
    <row r="7824" spans="2:10">
      <c r="B7824" s="16">
        <v>7822</v>
      </c>
      <c r="C7824" s="16">
        <v>11</v>
      </c>
      <c r="D7824" s="16">
        <v>21</v>
      </c>
      <c r="E7824" s="120">
        <f>'DATA INPUT'!K7827</f>
        <v>17.84266866404187</v>
      </c>
      <c r="F7824" s="86">
        <f>'DATA INPUT'!V7827</f>
        <v>3.4925342023646819</v>
      </c>
      <c r="G7824" s="99">
        <f>'DATA INPUT'!J7827</f>
        <v>0</v>
      </c>
      <c r="H7824" s="86">
        <f>'DATA INPUT'!U7827</f>
        <v>0</v>
      </c>
      <c r="I7824" s="7"/>
      <c r="J7824" s="7"/>
    </row>
    <row r="7825" spans="2:10">
      <c r="B7825" s="16">
        <v>7823</v>
      </c>
      <c r="C7825" s="16">
        <v>11</v>
      </c>
      <c r="D7825" s="16">
        <v>22</v>
      </c>
      <c r="E7825" s="120">
        <f>'DATA INPUT'!K7828</f>
        <v>14.516833741319221</v>
      </c>
      <c r="F7825" s="86">
        <f>'DATA INPUT'!V7828</f>
        <v>2.8430335930880148</v>
      </c>
      <c r="G7825" s="99">
        <f>'DATA INPUT'!J7828</f>
        <v>0</v>
      </c>
      <c r="H7825" s="86">
        <f>'DATA INPUT'!U7828</f>
        <v>0</v>
      </c>
      <c r="I7825" s="7"/>
      <c r="J7825" s="7"/>
    </row>
    <row r="7826" spans="2:10">
      <c r="B7826" s="16">
        <v>7824</v>
      </c>
      <c r="C7826" s="16">
        <v>11</v>
      </c>
      <c r="D7826" s="16">
        <v>23</v>
      </c>
      <c r="E7826" s="120">
        <f>'DATA INPUT'!K7829</f>
        <v>12.482487602476713</v>
      </c>
      <c r="F7826" s="86">
        <f>'DATA INPUT'!V7829</f>
        <v>2.4450366762493347</v>
      </c>
      <c r="G7826" s="99">
        <f>'DATA INPUT'!J7829</f>
        <v>0</v>
      </c>
      <c r="H7826" s="86">
        <f>'DATA INPUT'!U7829</f>
        <v>0</v>
      </c>
      <c r="I7826" s="7"/>
      <c r="J7826" s="7"/>
    </row>
    <row r="7827" spans="2:10">
      <c r="B7827" s="16">
        <v>7825</v>
      </c>
      <c r="C7827" s="16">
        <v>11</v>
      </c>
      <c r="D7827" s="16">
        <v>0</v>
      </c>
      <c r="E7827" s="120">
        <f>'DATA INPUT'!K7830</f>
        <v>12.020377848951803</v>
      </c>
      <c r="F7827" s="86">
        <f>'DATA INPUT'!V7830</f>
        <v>2.3345509161388662</v>
      </c>
      <c r="G7827" s="99">
        <f>'DATA INPUT'!J7830</f>
        <v>0</v>
      </c>
      <c r="H7827" s="86">
        <f>'DATA INPUT'!U7830</f>
        <v>0</v>
      </c>
      <c r="I7827" s="7"/>
      <c r="J7827" s="7"/>
    </row>
    <row r="7828" spans="2:10">
      <c r="B7828" s="16">
        <v>7826</v>
      </c>
      <c r="C7828" s="16">
        <v>11</v>
      </c>
      <c r="D7828" s="16">
        <v>1</v>
      </c>
      <c r="E7828" s="120">
        <f>'DATA INPUT'!K7831</f>
        <v>10.434735159157393</v>
      </c>
      <c r="F7828" s="86">
        <f>'DATA INPUT'!V7831</f>
        <v>1.9709746916562632</v>
      </c>
      <c r="G7828" s="99">
        <f>'DATA INPUT'!J7831</f>
        <v>0</v>
      </c>
      <c r="H7828" s="86">
        <f>'DATA INPUT'!U7831</f>
        <v>0</v>
      </c>
      <c r="I7828" s="7"/>
      <c r="J7828" s="7"/>
    </row>
    <row r="7829" spans="2:10">
      <c r="B7829" s="16">
        <v>7827</v>
      </c>
      <c r="C7829" s="16">
        <v>11</v>
      </c>
      <c r="D7829" s="16">
        <v>2</v>
      </c>
      <c r="E7829" s="120">
        <f>'DATA INPUT'!K7832</f>
        <v>11.635051518598626</v>
      </c>
      <c r="F7829" s="86">
        <f>'DATA INPUT'!V7832</f>
        <v>1.9965450244117315</v>
      </c>
      <c r="G7829" s="99">
        <f>'DATA INPUT'!J7832</f>
        <v>0</v>
      </c>
      <c r="H7829" s="86">
        <f>'DATA INPUT'!U7832</f>
        <v>0</v>
      </c>
      <c r="I7829" s="7"/>
      <c r="J7829" s="7"/>
    </row>
    <row r="7830" spans="2:10">
      <c r="B7830" s="16">
        <v>7828</v>
      </c>
      <c r="C7830" s="16">
        <v>11</v>
      </c>
      <c r="D7830" s="16">
        <v>3</v>
      </c>
      <c r="E7830" s="120">
        <f>'DATA INPUT'!K7833</f>
        <v>11.66582562398839</v>
      </c>
      <c r="F7830" s="86">
        <f>'DATA INPUT'!V7833</f>
        <v>2.0206908998234079</v>
      </c>
      <c r="G7830" s="99">
        <f>'DATA INPUT'!J7833</f>
        <v>0</v>
      </c>
      <c r="H7830" s="86">
        <f>'DATA INPUT'!U7833</f>
        <v>0</v>
      </c>
      <c r="I7830" s="7"/>
      <c r="J7830" s="7"/>
    </row>
    <row r="7831" spans="2:10">
      <c r="B7831" s="16">
        <v>7829</v>
      </c>
      <c r="C7831" s="16">
        <v>11</v>
      </c>
      <c r="D7831" s="16">
        <v>4</v>
      </c>
      <c r="E7831" s="120">
        <f>'DATA INPUT'!K7834</f>
        <v>11.094472743935187</v>
      </c>
      <c r="F7831" s="86">
        <f>'DATA INPUT'!V7834</f>
        <v>2.0174013312904373</v>
      </c>
      <c r="G7831" s="99">
        <f>'DATA INPUT'!J7834</f>
        <v>0</v>
      </c>
      <c r="H7831" s="86">
        <f>'DATA INPUT'!U7834</f>
        <v>0</v>
      </c>
      <c r="I7831" s="7"/>
      <c r="J7831" s="7"/>
    </row>
    <row r="7832" spans="2:10">
      <c r="B7832" s="16">
        <v>7830</v>
      </c>
      <c r="C7832" s="16">
        <v>11</v>
      </c>
      <c r="D7832" s="16">
        <v>5</v>
      </c>
      <c r="E7832" s="120">
        <f>'DATA INPUT'!K7835</f>
        <v>12.123789625428971</v>
      </c>
      <c r="F7832" s="86">
        <f>'DATA INPUT'!V7835</f>
        <v>2.3496514194946849</v>
      </c>
      <c r="G7832" s="99">
        <f>'DATA INPUT'!J7835</f>
        <v>0</v>
      </c>
      <c r="H7832" s="86">
        <f>'DATA INPUT'!U7835</f>
        <v>0</v>
      </c>
      <c r="I7832" s="7"/>
      <c r="J7832" s="7"/>
    </row>
    <row r="7833" spans="2:10">
      <c r="B7833" s="16">
        <v>7831</v>
      </c>
      <c r="C7833" s="16">
        <v>11</v>
      </c>
      <c r="D7833" s="16">
        <v>6</v>
      </c>
      <c r="E7833" s="120">
        <f>'DATA INPUT'!K7836</f>
        <v>19.926125757410919</v>
      </c>
      <c r="F7833" s="86">
        <f>'DATA INPUT'!V7836</f>
        <v>3.8777002770404865</v>
      </c>
      <c r="G7833" s="99">
        <f>'DATA INPUT'!J7836</f>
        <v>0</v>
      </c>
      <c r="H7833" s="86">
        <f>'DATA INPUT'!U7836</f>
        <v>0</v>
      </c>
      <c r="I7833" s="7"/>
      <c r="J7833" s="7"/>
    </row>
    <row r="7834" spans="2:10">
      <c r="B7834" s="16">
        <v>7832</v>
      </c>
      <c r="C7834" s="16">
        <v>11</v>
      </c>
      <c r="D7834" s="16">
        <v>7</v>
      </c>
      <c r="E7834" s="120">
        <f>'DATA INPUT'!K7837</f>
        <v>19.802056875486404</v>
      </c>
      <c r="F7834" s="86">
        <f>'DATA INPUT'!V7837</f>
        <v>3.5868110584416799</v>
      </c>
      <c r="G7834" s="99">
        <f>'DATA INPUT'!J7837</f>
        <v>11.681255358514312</v>
      </c>
      <c r="H7834" s="86">
        <f>'DATA INPUT'!U7837</f>
        <v>2.1158638296947676</v>
      </c>
      <c r="I7834" s="7"/>
      <c r="J7834" s="7"/>
    </row>
    <row r="7835" spans="2:10">
      <c r="B7835" s="16">
        <v>7833</v>
      </c>
      <c r="C7835" s="16">
        <v>11</v>
      </c>
      <c r="D7835" s="16">
        <v>8</v>
      </c>
      <c r="E7835" s="120">
        <f>'DATA INPUT'!K7838</f>
        <v>20.947519646032433</v>
      </c>
      <c r="F7835" s="86">
        <f>'DATA INPUT'!V7838</f>
        <v>2.2639439425048886</v>
      </c>
      <c r="G7835" s="99">
        <f>'DATA INPUT'!J7838</f>
        <v>68.722190615675117</v>
      </c>
      <c r="H7835" s="86">
        <f>'DATA INPUT'!U7838</f>
        <v>7.4272844608355442</v>
      </c>
      <c r="I7835" s="7"/>
      <c r="J7835" s="7"/>
    </row>
    <row r="7836" spans="2:10">
      <c r="B7836" s="16">
        <v>7834</v>
      </c>
      <c r="C7836" s="16">
        <v>11</v>
      </c>
      <c r="D7836" s="16">
        <v>9</v>
      </c>
      <c r="E7836" s="120">
        <f>'DATA INPUT'!K7839</f>
        <v>24.17626890286585</v>
      </c>
      <c r="F7836" s="86">
        <f>'DATA INPUT'!V7839</f>
        <v>1.7404515229120217</v>
      </c>
      <c r="G7836" s="99">
        <f>'DATA INPUT'!J7839</f>
        <v>121.21198742146672</v>
      </c>
      <c r="H7836" s="86">
        <f>'DATA INPUT'!U7839</f>
        <v>8.7260606237663492</v>
      </c>
      <c r="I7836" s="7"/>
      <c r="J7836" s="7"/>
    </row>
    <row r="7837" spans="2:10">
      <c r="B7837" s="16">
        <v>7835</v>
      </c>
      <c r="C7837" s="16">
        <v>11</v>
      </c>
      <c r="D7837" s="16">
        <v>10</v>
      </c>
      <c r="E7837" s="120">
        <f>'DATA INPUT'!K7840</f>
        <v>24.255058665317904</v>
      </c>
      <c r="F7837" s="86">
        <f>'DATA INPUT'!V7840</f>
        <v>1.3303751583152443</v>
      </c>
      <c r="G7837" s="99">
        <f>'DATA INPUT'!J7840</f>
        <v>134.86540277557435</v>
      </c>
      <c r="H7837" s="86">
        <f>'DATA INPUT'!U7840</f>
        <v>7.3972849971027808</v>
      </c>
      <c r="I7837" s="7"/>
      <c r="J7837" s="7"/>
    </row>
    <row r="7838" spans="2:10">
      <c r="B7838" s="16">
        <v>7836</v>
      </c>
      <c r="C7838" s="16">
        <v>11</v>
      </c>
      <c r="D7838" s="16">
        <v>11</v>
      </c>
      <c r="E7838" s="120">
        <f>'DATA INPUT'!K7841</f>
        <v>20.385106577058192</v>
      </c>
      <c r="F7838" s="86">
        <f>'DATA INPUT'!V7841</f>
        <v>1.106164262138889</v>
      </c>
      <c r="G7838" s="99">
        <f>'DATA INPUT'!J7841</f>
        <v>163.84098424929167</v>
      </c>
      <c r="H7838" s="86">
        <f>'DATA INPUT'!U7841</f>
        <v>8.8905613892739019</v>
      </c>
      <c r="I7838" s="7"/>
      <c r="J7838" s="7"/>
    </row>
    <row r="7839" spans="2:10">
      <c r="B7839" s="16">
        <v>7837</v>
      </c>
      <c r="C7839" s="16">
        <v>11</v>
      </c>
      <c r="D7839" s="16">
        <v>12</v>
      </c>
      <c r="E7839" s="120">
        <f>'DATA INPUT'!K7842</f>
        <v>19.588275965741985</v>
      </c>
      <c r="F7839" s="86">
        <f>'DATA INPUT'!V7842</f>
        <v>1.085107328511975</v>
      </c>
      <c r="G7839" s="99">
        <f>'DATA INPUT'!J7842</f>
        <v>130.6176735542964</v>
      </c>
      <c r="H7839" s="86">
        <f>'DATA INPUT'!U7842</f>
        <v>7.2356645911478541</v>
      </c>
      <c r="I7839" s="7"/>
      <c r="J7839" s="7"/>
    </row>
    <row r="7840" spans="2:10">
      <c r="B7840" s="16">
        <v>7838</v>
      </c>
      <c r="C7840" s="16">
        <v>11</v>
      </c>
      <c r="D7840" s="16">
        <v>13</v>
      </c>
      <c r="E7840" s="120">
        <f>'DATA INPUT'!K7843</f>
        <v>17.817882867218362</v>
      </c>
      <c r="F7840" s="86">
        <f>'DATA INPUT'!V7843</f>
        <v>1.0829157392342481</v>
      </c>
      <c r="G7840" s="99">
        <f>'DATA INPUT'!J7843</f>
        <v>150.18756889518403</v>
      </c>
      <c r="H7840" s="86">
        <f>'DATA INPUT'!U7843</f>
        <v>9.1279353111671568</v>
      </c>
      <c r="I7840" s="7"/>
      <c r="J7840" s="7"/>
    </row>
    <row r="7841" spans="2:10">
      <c r="B7841" s="16">
        <v>7839</v>
      </c>
      <c r="C7841" s="16">
        <v>11</v>
      </c>
      <c r="D7841" s="16">
        <v>14</v>
      </c>
      <c r="E7841" s="120">
        <f>'DATA INPUT'!K7844</f>
        <v>16.957494293700673</v>
      </c>
      <c r="F7841" s="86">
        <f>'DATA INPUT'!V7844</f>
        <v>1.3466234773181303</v>
      </c>
      <c r="G7841" s="99">
        <f>'DATA INPUT'!J7844</f>
        <v>118.63300896569082</v>
      </c>
      <c r="H7841" s="86">
        <f>'DATA INPUT'!U7844</f>
        <v>9.4208491119726627</v>
      </c>
      <c r="I7841" s="7"/>
      <c r="J7841" s="7"/>
    </row>
    <row r="7842" spans="2:10">
      <c r="B7842" s="16">
        <v>7840</v>
      </c>
      <c r="C7842" s="16">
        <v>11</v>
      </c>
      <c r="D7842" s="16">
        <v>15</v>
      </c>
      <c r="E7842" s="120">
        <f>'DATA INPUT'!K7845</f>
        <v>16.015313273093728</v>
      </c>
      <c r="F7842" s="86">
        <f>'DATA INPUT'!V7845</f>
        <v>2.141143737360891</v>
      </c>
      <c r="G7842" s="99">
        <f>'DATA INPUT'!J7845</f>
        <v>67.660258310355644</v>
      </c>
      <c r="H7842" s="86">
        <f>'DATA INPUT'!U7845</f>
        <v>9.0457386551922951</v>
      </c>
      <c r="I7842" s="7"/>
      <c r="J7842" s="7"/>
    </row>
    <row r="7843" spans="2:10">
      <c r="B7843" s="16">
        <v>7841</v>
      </c>
      <c r="C7843" s="16">
        <v>11</v>
      </c>
      <c r="D7843" s="16">
        <v>16</v>
      </c>
      <c r="E7843" s="120">
        <f>'DATA INPUT'!K7846</f>
        <v>16.31449326363369</v>
      </c>
      <c r="F7843" s="86">
        <f>'DATA INPUT'!V7846</f>
        <v>3.1552729875210903</v>
      </c>
      <c r="G7843" s="99">
        <f>'DATA INPUT'!J7846</f>
        <v>4.551138451369213</v>
      </c>
      <c r="H7843" s="86">
        <f>'DATA INPUT'!U7846</f>
        <v>0.88020412194374564</v>
      </c>
      <c r="I7843" s="7"/>
      <c r="J7843" s="7"/>
    </row>
    <row r="7844" spans="2:10">
      <c r="B7844" s="16">
        <v>7842</v>
      </c>
      <c r="C7844" s="16">
        <v>11</v>
      </c>
      <c r="D7844" s="16">
        <v>17</v>
      </c>
      <c r="E7844" s="120">
        <f>'DATA INPUT'!K7847</f>
        <v>25.093302439636169</v>
      </c>
      <c r="F7844" s="86">
        <f>'DATA INPUT'!V7847</f>
        <v>4.8678608424725338</v>
      </c>
      <c r="G7844" s="99">
        <f>'DATA INPUT'!J7847</f>
        <v>0</v>
      </c>
      <c r="H7844" s="86">
        <f>'DATA INPUT'!U7847</f>
        <v>0</v>
      </c>
      <c r="I7844" s="7"/>
      <c r="J7844" s="7"/>
    </row>
    <row r="7845" spans="2:10">
      <c r="B7845" s="16">
        <v>7843</v>
      </c>
      <c r="C7845" s="16">
        <v>11</v>
      </c>
      <c r="D7845" s="16">
        <v>18</v>
      </c>
      <c r="E7845" s="120">
        <f>'DATA INPUT'!K7848</f>
        <v>22.280520545021997</v>
      </c>
      <c r="F7845" s="86">
        <f>'DATA INPUT'!V7848</f>
        <v>4.3273870964455297</v>
      </c>
      <c r="G7845" s="99">
        <f>'DATA INPUT'!J7848</f>
        <v>0</v>
      </c>
      <c r="H7845" s="86">
        <f>'DATA INPUT'!U7848</f>
        <v>0</v>
      </c>
      <c r="I7845" s="7"/>
      <c r="J7845" s="7"/>
    </row>
    <row r="7846" spans="2:10">
      <c r="B7846" s="16">
        <v>7844</v>
      </c>
      <c r="C7846" s="16">
        <v>11</v>
      </c>
      <c r="D7846" s="16">
        <v>19</v>
      </c>
      <c r="E7846" s="120">
        <f>'DATA INPUT'!K7849</f>
        <v>19.060195865880928</v>
      </c>
      <c r="F7846" s="86">
        <f>'DATA INPUT'!V7849</f>
        <v>3.7029139915992073</v>
      </c>
      <c r="G7846" s="99">
        <f>'DATA INPUT'!J7849</f>
        <v>0</v>
      </c>
      <c r="H7846" s="86">
        <f>'DATA INPUT'!U7849</f>
        <v>0</v>
      </c>
      <c r="I7846" s="7"/>
      <c r="J7846" s="7"/>
    </row>
    <row r="7847" spans="2:10">
      <c r="B7847" s="16">
        <v>7845</v>
      </c>
      <c r="C7847" s="16">
        <v>11</v>
      </c>
      <c r="D7847" s="16">
        <v>20</v>
      </c>
      <c r="E7847" s="120">
        <f>'DATA INPUT'!K7850</f>
        <v>28.001491226456039</v>
      </c>
      <c r="F7847" s="86">
        <f>'DATA INPUT'!V7850</f>
        <v>5.4431351022672478</v>
      </c>
      <c r="G7847" s="99">
        <f>'DATA INPUT'!J7850</f>
        <v>0</v>
      </c>
      <c r="H7847" s="86">
        <f>'DATA INPUT'!U7850</f>
        <v>0</v>
      </c>
      <c r="I7847" s="7"/>
      <c r="J7847" s="7"/>
    </row>
    <row r="7848" spans="2:10">
      <c r="B7848" s="16">
        <v>7846</v>
      </c>
      <c r="C7848" s="16">
        <v>11</v>
      </c>
      <c r="D7848" s="16">
        <v>21</v>
      </c>
      <c r="E7848" s="120">
        <f>'DATA INPUT'!K7851</f>
        <v>33.77615195648837</v>
      </c>
      <c r="F7848" s="86">
        <f>'DATA INPUT'!V7851</f>
        <v>6.5671112425473011</v>
      </c>
      <c r="G7848" s="99">
        <f>'DATA INPUT'!J7851</f>
        <v>0</v>
      </c>
      <c r="H7848" s="86">
        <f>'DATA INPUT'!U7851</f>
        <v>0</v>
      </c>
      <c r="I7848" s="7"/>
      <c r="J7848" s="7"/>
    </row>
    <row r="7849" spans="2:10">
      <c r="B7849" s="16">
        <v>7847</v>
      </c>
      <c r="C7849" s="16">
        <v>11</v>
      </c>
      <c r="D7849" s="16">
        <v>22</v>
      </c>
      <c r="E7849" s="120">
        <f>'DATA INPUT'!K7852</f>
        <v>22.475978254196168</v>
      </c>
      <c r="F7849" s="86">
        <f>'DATA INPUT'!V7852</f>
        <v>4.3720078132586595</v>
      </c>
      <c r="G7849" s="99">
        <f>'DATA INPUT'!J7852</f>
        <v>0</v>
      </c>
      <c r="H7849" s="86">
        <f>'DATA INPUT'!U7852</f>
        <v>0</v>
      </c>
      <c r="I7849" s="7"/>
      <c r="J7849" s="7"/>
    </row>
    <row r="7850" spans="2:10">
      <c r="B7850" s="16">
        <v>7848</v>
      </c>
      <c r="C7850" s="16">
        <v>11</v>
      </c>
      <c r="D7850" s="16">
        <v>23</v>
      </c>
      <c r="E7850" s="120">
        <f>'DATA INPUT'!K7853</f>
        <v>15.515059188251357</v>
      </c>
      <c r="F7850" s="86">
        <f>'DATA INPUT'!V7853</f>
        <v>3.0187642446922216</v>
      </c>
      <c r="G7850" s="99">
        <f>'DATA INPUT'!J7853</f>
        <v>0</v>
      </c>
      <c r="H7850" s="86">
        <f>'DATA INPUT'!U7853</f>
        <v>0</v>
      </c>
      <c r="I7850" s="7"/>
      <c r="J7850" s="7"/>
    </row>
    <row r="7851" spans="2:10">
      <c r="B7851" s="16">
        <v>7849</v>
      </c>
      <c r="C7851" s="16">
        <v>11</v>
      </c>
      <c r="D7851" s="16">
        <v>0</v>
      </c>
      <c r="E7851" s="120">
        <f>'DATA INPUT'!K7854</f>
        <v>13.432414184591007</v>
      </c>
      <c r="F7851" s="86">
        <f>'DATA INPUT'!V7854</f>
        <v>2.3334721391643485</v>
      </c>
      <c r="G7851" s="99">
        <f>'DATA INPUT'!J7854</f>
        <v>0</v>
      </c>
      <c r="H7851" s="86">
        <f>'DATA INPUT'!U7854</f>
        <v>0</v>
      </c>
      <c r="I7851" s="7"/>
      <c r="J7851" s="7"/>
    </row>
    <row r="7852" spans="2:10">
      <c r="B7852" s="16">
        <v>7850</v>
      </c>
      <c r="C7852" s="16">
        <v>11</v>
      </c>
      <c r="D7852" s="16">
        <v>1</v>
      </c>
      <c r="E7852" s="120">
        <f>'DATA INPUT'!K7855</f>
        <v>12.253403237507428</v>
      </c>
      <c r="F7852" s="86">
        <f>'DATA INPUT'!V7855</f>
        <v>1.7803976707313827</v>
      </c>
      <c r="G7852" s="99">
        <f>'DATA INPUT'!J7855</f>
        <v>0</v>
      </c>
      <c r="H7852" s="86">
        <f>'DATA INPUT'!U7855</f>
        <v>0</v>
      </c>
      <c r="I7852" s="7"/>
      <c r="J7852" s="7"/>
    </row>
    <row r="7853" spans="2:10">
      <c r="B7853" s="16">
        <v>7851</v>
      </c>
      <c r="C7853" s="16">
        <v>11</v>
      </c>
      <c r="D7853" s="16">
        <v>2</v>
      </c>
      <c r="E7853" s="120">
        <f>'DATA INPUT'!K7856</f>
        <v>10.53613718421261</v>
      </c>
      <c r="F7853" s="86">
        <f>'DATA INPUT'!V7856</f>
        <v>1.3948854186128334</v>
      </c>
      <c r="G7853" s="99">
        <f>'DATA INPUT'!J7856</f>
        <v>0</v>
      </c>
      <c r="H7853" s="86">
        <f>'DATA INPUT'!U7856</f>
        <v>0</v>
      </c>
      <c r="I7853" s="7"/>
      <c r="J7853" s="7"/>
    </row>
    <row r="7854" spans="2:10">
      <c r="B7854" s="16">
        <v>7852</v>
      </c>
      <c r="C7854" s="16">
        <v>11</v>
      </c>
      <c r="D7854" s="16">
        <v>3</v>
      </c>
      <c r="E7854" s="120">
        <f>'DATA INPUT'!K7857</f>
        <v>13.432700804488194</v>
      </c>
      <c r="F7854" s="86">
        <f>'DATA INPUT'!V7857</f>
        <v>1.8380757015163924</v>
      </c>
      <c r="G7854" s="99">
        <f>'DATA INPUT'!J7857</f>
        <v>0</v>
      </c>
      <c r="H7854" s="86">
        <f>'DATA INPUT'!U7857</f>
        <v>0</v>
      </c>
      <c r="I7854" s="7"/>
      <c r="J7854" s="7"/>
    </row>
    <row r="7855" spans="2:10">
      <c r="B7855" s="16">
        <v>7853</v>
      </c>
      <c r="C7855" s="16">
        <v>11</v>
      </c>
      <c r="D7855" s="16">
        <v>4</v>
      </c>
      <c r="E7855" s="120">
        <f>'DATA INPUT'!K7858</f>
        <v>14.509845675254443</v>
      </c>
      <c r="F7855" s="86">
        <f>'DATA INPUT'!V7858</f>
        <v>2.0016754584922616</v>
      </c>
      <c r="G7855" s="99">
        <f>'DATA INPUT'!J7858</f>
        <v>0</v>
      </c>
      <c r="H7855" s="86">
        <f>'DATA INPUT'!U7858</f>
        <v>0</v>
      </c>
      <c r="I7855" s="7"/>
      <c r="J7855" s="7"/>
    </row>
    <row r="7856" spans="2:10">
      <c r="B7856" s="16">
        <v>7854</v>
      </c>
      <c r="C7856" s="16">
        <v>11</v>
      </c>
      <c r="D7856" s="16">
        <v>5</v>
      </c>
      <c r="E7856" s="120">
        <f>'DATA INPUT'!K7859</f>
        <v>14.851186087814133</v>
      </c>
      <c r="F7856" s="86">
        <f>'DATA INPUT'!V7859</f>
        <v>2.2046511464547121</v>
      </c>
      <c r="G7856" s="99">
        <f>'DATA INPUT'!J7859</f>
        <v>0</v>
      </c>
      <c r="H7856" s="86">
        <f>'DATA INPUT'!U7859</f>
        <v>0</v>
      </c>
      <c r="I7856" s="7"/>
      <c r="J7856" s="7"/>
    </row>
    <row r="7857" spans="2:10">
      <c r="B7857" s="16">
        <v>7855</v>
      </c>
      <c r="C7857" s="16">
        <v>11</v>
      </c>
      <c r="D7857" s="16">
        <v>6</v>
      </c>
      <c r="E7857" s="120">
        <f>'DATA INPUT'!K7860</f>
        <v>18.431297217183928</v>
      </c>
      <c r="F7857" s="86">
        <f>'DATA INPUT'!V7860</f>
        <v>3.0861785201427985</v>
      </c>
      <c r="G7857" s="99">
        <f>'DATA INPUT'!J7860</f>
        <v>0</v>
      </c>
      <c r="H7857" s="86">
        <f>'DATA INPUT'!U7860</f>
        <v>0</v>
      </c>
      <c r="I7857" s="7"/>
      <c r="J7857" s="7"/>
    </row>
    <row r="7858" spans="2:10">
      <c r="B7858" s="16">
        <v>7856</v>
      </c>
      <c r="C7858" s="16">
        <v>11</v>
      </c>
      <c r="D7858" s="16">
        <v>7</v>
      </c>
      <c r="E7858" s="120">
        <f>'DATA INPUT'!K7861</f>
        <v>19.512683380000237</v>
      </c>
      <c r="F7858" s="86">
        <f>'DATA INPUT'!V7861</f>
        <v>2.7697026134896019</v>
      </c>
      <c r="G7858" s="99">
        <f>'DATA INPUT'!J7861</f>
        <v>14.108529199244559</v>
      </c>
      <c r="H7858" s="86">
        <f>'DATA INPUT'!U7861</f>
        <v>2.002616935592461</v>
      </c>
      <c r="I7858" s="7"/>
      <c r="J7858" s="7"/>
    </row>
    <row r="7859" spans="2:10">
      <c r="B7859" s="16">
        <v>7857</v>
      </c>
      <c r="C7859" s="16">
        <v>11</v>
      </c>
      <c r="D7859" s="16">
        <v>8</v>
      </c>
      <c r="E7859" s="120">
        <f>'DATA INPUT'!K7862</f>
        <v>17.859207314537954</v>
      </c>
      <c r="F7859" s="86">
        <f>'DATA INPUT'!V7862</f>
        <v>1.5981831349336737</v>
      </c>
      <c r="G7859" s="99">
        <f>'DATA INPUT'!J7862</f>
        <v>75.548898292728936</v>
      </c>
      <c r="H7859" s="86">
        <f>'DATA INPUT'!U7862</f>
        <v>6.7607130029770053</v>
      </c>
      <c r="I7859" s="7"/>
      <c r="J7859" s="7"/>
    </row>
    <row r="7860" spans="2:10">
      <c r="B7860" s="16">
        <v>7858</v>
      </c>
      <c r="C7860" s="16">
        <v>11</v>
      </c>
      <c r="D7860" s="16">
        <v>9</v>
      </c>
      <c r="E7860" s="120">
        <f>'DATA INPUT'!K7863</f>
        <v>18.55371462255798</v>
      </c>
      <c r="F7860" s="86">
        <f>'DATA INPUT'!V7863</f>
        <v>0.56860243550711587</v>
      </c>
      <c r="G7860" s="99">
        <f>'DATA INPUT'!J7863</f>
        <v>121.66710126660362</v>
      </c>
      <c r="H7860" s="86">
        <f>'DATA INPUT'!U7863</f>
        <v>3.7286447220208419</v>
      </c>
      <c r="I7860" s="7"/>
      <c r="J7860" s="7"/>
    </row>
    <row r="7861" spans="2:10">
      <c r="B7861" s="16">
        <v>7859</v>
      </c>
      <c r="C7861" s="16">
        <v>11</v>
      </c>
      <c r="D7861" s="16">
        <v>10</v>
      </c>
      <c r="E7861" s="120">
        <f>'DATA INPUT'!K7864</f>
        <v>22.37262107198513</v>
      </c>
      <c r="F7861" s="86">
        <f>'DATA INPUT'!V7864</f>
        <v>0.6522513323561111</v>
      </c>
      <c r="G7861" s="99">
        <f>'DATA INPUT'!J7864</f>
        <v>148.82222735977328</v>
      </c>
      <c r="H7861" s="86">
        <f>'DATA INPUT'!U7864</f>
        <v>4.3387628015193132</v>
      </c>
      <c r="I7861" s="7"/>
      <c r="J7861" s="7"/>
    </row>
    <row r="7862" spans="2:10">
      <c r="B7862" s="16">
        <v>7860</v>
      </c>
      <c r="C7862" s="16">
        <v>11</v>
      </c>
      <c r="D7862" s="16">
        <v>11</v>
      </c>
      <c r="E7862" s="120">
        <f>'DATA INPUT'!K7865</f>
        <v>18.565053169205079</v>
      </c>
      <c r="F7862" s="86">
        <f>'DATA INPUT'!V7865</f>
        <v>0.55709838215609164</v>
      </c>
      <c r="G7862" s="99">
        <f>'DATA INPUT'!J7865</f>
        <v>148.51881812968199</v>
      </c>
      <c r="H7862" s="86">
        <f>'DATA INPUT'!U7865</f>
        <v>4.4567388278222415</v>
      </c>
      <c r="I7862" s="7"/>
      <c r="J7862" s="7"/>
    </row>
    <row r="7863" spans="2:10">
      <c r="B7863" s="16">
        <v>7861</v>
      </c>
      <c r="C7863" s="16">
        <v>11</v>
      </c>
      <c r="D7863" s="16">
        <v>12</v>
      </c>
      <c r="E7863" s="120">
        <f>'DATA INPUT'!K7866</f>
        <v>19.979771448167973</v>
      </c>
      <c r="F7863" s="86">
        <f>'DATA INPUT'!V7866</f>
        <v>0.62601864090158732</v>
      </c>
      <c r="G7863" s="99">
        <f>'DATA INPUT'!J7866</f>
        <v>160.20007348819632</v>
      </c>
      <c r="H7863" s="86">
        <f>'DATA INPUT'!U7866</f>
        <v>5.0194884629979546</v>
      </c>
      <c r="I7863" s="7"/>
      <c r="J7863" s="7"/>
    </row>
    <row r="7864" spans="2:10">
      <c r="B7864" s="16">
        <v>7862</v>
      </c>
      <c r="C7864" s="16">
        <v>11</v>
      </c>
      <c r="D7864" s="16">
        <v>13</v>
      </c>
      <c r="E7864" s="120">
        <f>'DATA INPUT'!K7867</f>
        <v>33.11798736900348</v>
      </c>
      <c r="F7864" s="86">
        <f>'DATA INPUT'!V7867</f>
        <v>1.198714833073669</v>
      </c>
      <c r="G7864" s="99">
        <f>'DATA INPUT'!J7867</f>
        <v>148.82222735977328</v>
      </c>
      <c r="H7864" s="86">
        <f>'DATA INPUT'!U7867</f>
        <v>5.3866622219377387</v>
      </c>
      <c r="I7864" s="7"/>
      <c r="J7864" s="7"/>
    </row>
    <row r="7865" spans="2:10">
      <c r="B7865" s="16">
        <v>7863</v>
      </c>
      <c r="C7865" s="16">
        <v>11</v>
      </c>
      <c r="D7865" s="16">
        <v>14</v>
      </c>
      <c r="E7865" s="120">
        <f>'DATA INPUT'!K7868</f>
        <v>31.046281691419146</v>
      </c>
      <c r="F7865" s="86">
        <f>'DATA INPUT'!V7868</f>
        <v>2.2130472774689558</v>
      </c>
      <c r="G7865" s="99">
        <f>'DATA INPUT'!J7868</f>
        <v>113.01993820900212</v>
      </c>
      <c r="H7865" s="86">
        <f>'DATA INPUT'!U7868</f>
        <v>8.0563099001408531</v>
      </c>
      <c r="I7865" s="7"/>
      <c r="J7865" s="7"/>
    </row>
    <row r="7866" spans="2:10">
      <c r="B7866" s="16">
        <v>7864</v>
      </c>
      <c r="C7866" s="16">
        <v>11</v>
      </c>
      <c r="D7866" s="16">
        <v>15</v>
      </c>
      <c r="E7866" s="120">
        <f>'DATA INPUT'!K7869</f>
        <v>15.500233432855135</v>
      </c>
      <c r="F7866" s="86">
        <f>'DATA INPUT'!V7869</f>
        <v>1.6695891199154653</v>
      </c>
      <c r="G7866" s="99">
        <f>'DATA INPUT'!J7869</f>
        <v>74.790375217500753</v>
      </c>
      <c r="H7866" s="86">
        <f>'DATA INPUT'!U7869</f>
        <v>8.0559558846936454</v>
      </c>
      <c r="I7866" s="7"/>
      <c r="J7866" s="7"/>
    </row>
    <row r="7867" spans="2:10">
      <c r="B7867" s="16">
        <v>7865</v>
      </c>
      <c r="C7867" s="16">
        <v>11</v>
      </c>
      <c r="D7867" s="16">
        <v>16</v>
      </c>
      <c r="E7867" s="120">
        <f>'DATA INPUT'!K7870</f>
        <v>18.337818185000984</v>
      </c>
      <c r="F7867" s="86">
        <f>'DATA INPUT'!V7870</f>
        <v>3.1758264657648243</v>
      </c>
      <c r="G7867" s="99">
        <f>'DATA INPUT'!J7870</f>
        <v>5.0062522965061351</v>
      </c>
      <c r="H7867" s="86">
        <f>'DATA INPUT'!U7870</f>
        <v>0.86700546254430322</v>
      </c>
      <c r="I7867" s="7"/>
      <c r="J7867" s="7"/>
    </row>
    <row r="7868" spans="2:10">
      <c r="B7868" s="16">
        <v>7866</v>
      </c>
      <c r="C7868" s="16">
        <v>11</v>
      </c>
      <c r="D7868" s="16">
        <v>17</v>
      </c>
      <c r="E7868" s="120">
        <f>'DATA INPUT'!K7871</f>
        <v>21.628596764584213</v>
      </c>
      <c r="F7868" s="86">
        <f>'DATA INPUT'!V7871</f>
        <v>3.7490187596945157</v>
      </c>
      <c r="G7868" s="99">
        <f>'DATA INPUT'!J7871</f>
        <v>0</v>
      </c>
      <c r="H7868" s="86">
        <f>'DATA INPUT'!U7871</f>
        <v>0</v>
      </c>
      <c r="I7868" s="7"/>
      <c r="J7868" s="7"/>
    </row>
    <row r="7869" spans="2:10">
      <c r="B7869" s="16">
        <v>7867</v>
      </c>
      <c r="C7869" s="16">
        <v>11</v>
      </c>
      <c r="D7869" s="16">
        <v>18</v>
      </c>
      <c r="E7869" s="120">
        <f>'DATA INPUT'!K7872</f>
        <v>20.061761799471959</v>
      </c>
      <c r="F7869" s="86">
        <f>'DATA INPUT'!V7872</f>
        <v>3.4788781467700045</v>
      </c>
      <c r="G7869" s="99">
        <f>'DATA INPUT'!J7872</f>
        <v>0</v>
      </c>
      <c r="H7869" s="86">
        <f>'DATA INPUT'!U7872</f>
        <v>0</v>
      </c>
      <c r="I7869" s="7"/>
      <c r="J7869" s="7"/>
    </row>
    <row r="7870" spans="2:10">
      <c r="B7870" s="16">
        <v>7868</v>
      </c>
      <c r="C7870" s="16">
        <v>11</v>
      </c>
      <c r="D7870" s="16">
        <v>19</v>
      </c>
      <c r="E7870" s="120">
        <f>'DATA INPUT'!K7873</f>
        <v>20.082804476923858</v>
      </c>
      <c r="F7870" s="86">
        <f>'DATA INPUT'!V7873</f>
        <v>3.4824215792748205</v>
      </c>
      <c r="G7870" s="99">
        <f>'DATA INPUT'!J7873</f>
        <v>0</v>
      </c>
      <c r="H7870" s="86">
        <f>'DATA INPUT'!U7873</f>
        <v>0</v>
      </c>
      <c r="I7870" s="7"/>
      <c r="J7870" s="7"/>
    </row>
    <row r="7871" spans="2:10">
      <c r="B7871" s="16">
        <v>7869</v>
      </c>
      <c r="C7871" s="16">
        <v>11</v>
      </c>
      <c r="D7871" s="16">
        <v>20</v>
      </c>
      <c r="E7871" s="120">
        <f>'DATA INPUT'!K7874</f>
        <v>19.96374461891687</v>
      </c>
      <c r="F7871" s="86">
        <f>'DATA INPUT'!V7874</f>
        <v>3.4623186633515179</v>
      </c>
      <c r="G7871" s="99">
        <f>'DATA INPUT'!J7874</f>
        <v>0</v>
      </c>
      <c r="H7871" s="86">
        <f>'DATA INPUT'!U7874</f>
        <v>0</v>
      </c>
      <c r="I7871" s="7"/>
      <c r="J7871" s="7"/>
    </row>
    <row r="7872" spans="2:10">
      <c r="B7872" s="16">
        <v>7870</v>
      </c>
      <c r="C7872" s="16">
        <v>11</v>
      </c>
      <c r="D7872" s="16">
        <v>21</v>
      </c>
      <c r="E7872" s="120">
        <f>'DATA INPUT'!K7875</f>
        <v>41.25267974462492</v>
      </c>
      <c r="F7872" s="86">
        <f>'DATA INPUT'!V7875</f>
        <v>7.1576436764474263</v>
      </c>
      <c r="G7872" s="99">
        <f>'DATA INPUT'!J7875</f>
        <v>0</v>
      </c>
      <c r="H7872" s="86">
        <f>'DATA INPUT'!U7875</f>
        <v>0</v>
      </c>
      <c r="I7872" s="7"/>
      <c r="J7872" s="7"/>
    </row>
    <row r="7873" spans="2:10">
      <c r="B7873" s="16">
        <v>7871</v>
      </c>
      <c r="C7873" s="16">
        <v>11</v>
      </c>
      <c r="D7873" s="16">
        <v>22</v>
      </c>
      <c r="E7873" s="120">
        <f>'DATA INPUT'!K7876</f>
        <v>51.254042207092155</v>
      </c>
      <c r="F7873" s="86">
        <f>'DATA INPUT'!V7876</f>
        <v>8.8925175321346455</v>
      </c>
      <c r="G7873" s="99">
        <f>'DATA INPUT'!J7876</f>
        <v>0</v>
      </c>
      <c r="H7873" s="86">
        <f>'DATA INPUT'!U7876</f>
        <v>0</v>
      </c>
      <c r="I7873" s="7"/>
      <c r="J7873" s="7"/>
    </row>
    <row r="7874" spans="2:10">
      <c r="B7874" s="16">
        <v>7872</v>
      </c>
      <c r="C7874" s="16">
        <v>11</v>
      </c>
      <c r="D7874" s="16">
        <v>23</v>
      </c>
      <c r="E7874" s="120">
        <f>'DATA INPUT'!K7877</f>
        <v>14.771611532786448</v>
      </c>
      <c r="F7874" s="86">
        <f>'DATA INPUT'!V7877</f>
        <v>2.5631947723338731</v>
      </c>
      <c r="G7874" s="99">
        <f>'DATA INPUT'!J7877</f>
        <v>0</v>
      </c>
      <c r="H7874" s="86">
        <f>'DATA INPUT'!U7877</f>
        <v>0</v>
      </c>
      <c r="I7874" s="7"/>
      <c r="J7874" s="7"/>
    </row>
    <row r="7875" spans="2:10">
      <c r="B7875" s="16">
        <v>7873</v>
      </c>
      <c r="C7875" s="16">
        <v>11</v>
      </c>
      <c r="D7875" s="16">
        <v>0</v>
      </c>
      <c r="E7875" s="120">
        <f>'DATA INPUT'!K7878</f>
        <v>12.715642652414397</v>
      </c>
      <c r="F7875" s="86">
        <f>'DATA INPUT'!V7878</f>
        <v>2.1066863551953721</v>
      </c>
      <c r="G7875" s="99">
        <f>'DATA INPUT'!J7878</f>
        <v>0</v>
      </c>
      <c r="H7875" s="86">
        <f>'DATA INPUT'!U7878</f>
        <v>0</v>
      </c>
      <c r="I7875" s="7"/>
      <c r="J7875" s="7"/>
    </row>
    <row r="7876" spans="2:10">
      <c r="B7876" s="16">
        <v>7874</v>
      </c>
      <c r="C7876" s="16">
        <v>11</v>
      </c>
      <c r="D7876" s="16">
        <v>1</v>
      </c>
      <c r="E7876" s="120">
        <f>'DATA INPUT'!K7879</f>
        <v>11.474206574151561</v>
      </c>
      <c r="F7876" s="86">
        <f>'DATA INPUT'!V7879</f>
        <v>1.8809285791232242</v>
      </c>
      <c r="G7876" s="99">
        <f>'DATA INPUT'!J7879</f>
        <v>0</v>
      </c>
      <c r="H7876" s="86">
        <f>'DATA INPUT'!U7879</f>
        <v>0</v>
      </c>
      <c r="I7876" s="7"/>
      <c r="J7876" s="7"/>
    </row>
    <row r="7877" spans="2:10">
      <c r="B7877" s="16">
        <v>7875</v>
      </c>
      <c r="C7877" s="16">
        <v>11</v>
      </c>
      <c r="D7877" s="16">
        <v>2</v>
      </c>
      <c r="E7877" s="120">
        <f>'DATA INPUT'!K7880</f>
        <v>8.8225289467485766</v>
      </c>
      <c r="F7877" s="86">
        <f>'DATA INPUT'!V7880</f>
        <v>1.4356150660507252</v>
      </c>
      <c r="G7877" s="99">
        <f>'DATA INPUT'!J7880</f>
        <v>0</v>
      </c>
      <c r="H7877" s="86">
        <f>'DATA INPUT'!U7880</f>
        <v>0</v>
      </c>
      <c r="I7877" s="7"/>
      <c r="J7877" s="7"/>
    </row>
    <row r="7878" spans="2:10">
      <c r="B7878" s="16">
        <v>7876</v>
      </c>
      <c r="C7878" s="16">
        <v>11</v>
      </c>
      <c r="D7878" s="16">
        <v>3</v>
      </c>
      <c r="E7878" s="120">
        <f>'DATA INPUT'!K7881</f>
        <v>8.8818353804750974</v>
      </c>
      <c r="F7878" s="86">
        <f>'DATA INPUT'!V7881</f>
        <v>1.4422340988282416</v>
      </c>
      <c r="G7878" s="99">
        <f>'DATA INPUT'!J7881</f>
        <v>0</v>
      </c>
      <c r="H7878" s="86">
        <f>'DATA INPUT'!U7881</f>
        <v>0</v>
      </c>
      <c r="I7878" s="7"/>
      <c r="J7878" s="7"/>
    </row>
    <row r="7879" spans="2:10">
      <c r="B7879" s="16">
        <v>7877</v>
      </c>
      <c r="C7879" s="16">
        <v>11</v>
      </c>
      <c r="D7879" s="16">
        <v>4</v>
      </c>
      <c r="E7879" s="120">
        <f>'DATA INPUT'!K7882</f>
        <v>8.850361786050529</v>
      </c>
      <c r="F7879" s="86">
        <f>'DATA INPUT'!V7882</f>
        <v>1.4678612390248664</v>
      </c>
      <c r="G7879" s="99">
        <f>'DATA INPUT'!J7882</f>
        <v>0</v>
      </c>
      <c r="H7879" s="86">
        <f>'DATA INPUT'!U7882</f>
        <v>0</v>
      </c>
      <c r="I7879" s="7"/>
      <c r="J7879" s="7"/>
    </row>
    <row r="7880" spans="2:10">
      <c r="B7880" s="16">
        <v>7878</v>
      </c>
      <c r="C7880" s="16">
        <v>11</v>
      </c>
      <c r="D7880" s="16">
        <v>5</v>
      </c>
      <c r="E7880" s="120">
        <f>'DATA INPUT'!K7883</f>
        <v>9.6954127829270131</v>
      </c>
      <c r="F7880" s="86">
        <f>'DATA INPUT'!V7883</f>
        <v>1.6082647695749901</v>
      </c>
      <c r="G7880" s="99">
        <f>'DATA INPUT'!J7883</f>
        <v>0</v>
      </c>
      <c r="H7880" s="86">
        <f>'DATA INPUT'!U7883</f>
        <v>0</v>
      </c>
      <c r="I7880" s="7"/>
      <c r="J7880" s="7"/>
    </row>
    <row r="7881" spans="2:10">
      <c r="B7881" s="16">
        <v>7879</v>
      </c>
      <c r="C7881" s="16">
        <v>11</v>
      </c>
      <c r="D7881" s="16">
        <v>6</v>
      </c>
      <c r="E7881" s="120">
        <f>'DATA INPUT'!K7884</f>
        <v>14.599602060915574</v>
      </c>
      <c r="F7881" s="86">
        <f>'DATA INPUT'!V7884</f>
        <v>2.4222014246216079</v>
      </c>
      <c r="G7881" s="99">
        <f>'DATA INPUT'!J7884</f>
        <v>0</v>
      </c>
      <c r="H7881" s="86">
        <f>'DATA INPUT'!U7884</f>
        <v>0</v>
      </c>
      <c r="I7881" s="7"/>
      <c r="J7881" s="7"/>
    </row>
    <row r="7882" spans="2:10">
      <c r="B7882" s="16">
        <v>7880</v>
      </c>
      <c r="C7882" s="16">
        <v>11</v>
      </c>
      <c r="D7882" s="16">
        <v>7</v>
      </c>
      <c r="E7882" s="120">
        <f>'DATA INPUT'!K7885</f>
        <v>16.702791569349376</v>
      </c>
      <c r="F7882" s="86">
        <f>'DATA INPUT'!V7885</f>
        <v>2.5140935940718796</v>
      </c>
      <c r="G7882" s="99">
        <f>'DATA INPUT'!J7885</f>
        <v>0</v>
      </c>
      <c r="H7882" s="86">
        <f>'DATA INPUT'!U7885</f>
        <v>0</v>
      </c>
      <c r="I7882" s="7"/>
      <c r="J7882" s="7"/>
    </row>
    <row r="7883" spans="2:10">
      <c r="B7883" s="16">
        <v>7881</v>
      </c>
      <c r="C7883" s="16">
        <v>11</v>
      </c>
      <c r="D7883" s="16">
        <v>8</v>
      </c>
      <c r="E7883" s="120">
        <f>'DATA INPUT'!K7886</f>
        <v>22.73368025104304</v>
      </c>
      <c r="F7883" s="86">
        <f>'DATA INPUT'!V7886</f>
        <v>3.1476443055225753</v>
      </c>
      <c r="G7883" s="99">
        <f>'DATA INPUT'!J7886</f>
        <v>27.913649168397843</v>
      </c>
      <c r="H7883" s="86">
        <f>'DATA INPUT'!U7886</f>
        <v>3.8648488885661725</v>
      </c>
      <c r="I7883" s="7"/>
      <c r="J7883" s="7"/>
    </row>
    <row r="7884" spans="2:10">
      <c r="B7884" s="16">
        <v>7882</v>
      </c>
      <c r="C7884" s="16">
        <v>11</v>
      </c>
      <c r="D7884" s="16">
        <v>9</v>
      </c>
      <c r="E7884" s="120">
        <f>'DATA INPUT'!K7887</f>
        <v>22.240540481505874</v>
      </c>
      <c r="F7884" s="86">
        <f>'DATA INPUT'!V7887</f>
        <v>2.4018066359110208</v>
      </c>
      <c r="G7884" s="99">
        <f>'DATA INPUT'!J7887</f>
        <v>16.68750765502045</v>
      </c>
      <c r="H7884" s="86">
        <f>'DATA INPUT'!U7887</f>
        <v>1.8021219698312974</v>
      </c>
      <c r="I7884" s="7"/>
      <c r="J7884" s="7"/>
    </row>
    <row r="7885" spans="2:10">
      <c r="B7885" s="16">
        <v>7883</v>
      </c>
      <c r="C7885" s="16">
        <v>11</v>
      </c>
      <c r="D7885" s="16">
        <v>10</v>
      </c>
      <c r="E7885" s="120">
        <f>'DATA INPUT'!K7888</f>
        <v>27.712568133665453</v>
      </c>
      <c r="F7885" s="86">
        <f>'DATA INPUT'!V7888</f>
        <v>2.9276590958314532</v>
      </c>
      <c r="G7885" s="99">
        <f>'DATA INPUT'!J7888</f>
        <v>41.111950677368561</v>
      </c>
      <c r="H7885" s="86">
        <f>'DATA INPUT'!U7888</f>
        <v>4.3432198621013285</v>
      </c>
      <c r="I7885" s="7"/>
      <c r="J7885" s="7"/>
    </row>
    <row r="7886" spans="2:10">
      <c r="B7886" s="16">
        <v>7884</v>
      </c>
      <c r="C7886" s="16">
        <v>11</v>
      </c>
      <c r="D7886" s="16">
        <v>11</v>
      </c>
      <c r="E7886" s="120">
        <f>'DATA INPUT'!K7889</f>
        <v>21.238561678777231</v>
      </c>
      <c r="F7886" s="86">
        <f>'DATA INPUT'!V7889</f>
        <v>2.2422244161591767</v>
      </c>
      <c r="G7886" s="99">
        <f>'DATA INPUT'!J7889</f>
        <v>133.04494739502667</v>
      </c>
      <c r="H7886" s="86">
        <f>'DATA INPUT'!U7889</f>
        <v>14.045990213821156</v>
      </c>
      <c r="I7886" s="7"/>
      <c r="J7886" s="7"/>
    </row>
    <row r="7887" spans="2:10">
      <c r="B7887" s="16">
        <v>7885</v>
      </c>
      <c r="C7887" s="16">
        <v>11</v>
      </c>
      <c r="D7887" s="16">
        <v>12</v>
      </c>
      <c r="E7887" s="120">
        <f>'DATA INPUT'!K7890</f>
        <v>31.562784394718779</v>
      </c>
      <c r="F7887" s="86">
        <f>'DATA INPUT'!V7890</f>
        <v>3.2740993206712461</v>
      </c>
      <c r="G7887" s="99">
        <f>'DATA INPUT'!J7890</f>
        <v>74.486965987409462</v>
      </c>
      <c r="H7887" s="86">
        <f>'DATA INPUT'!U7890</f>
        <v>7.7267493795333912</v>
      </c>
      <c r="I7887" s="7"/>
      <c r="J7887" s="7"/>
    </row>
    <row r="7888" spans="2:10">
      <c r="B7888" s="16">
        <v>7886</v>
      </c>
      <c r="C7888" s="16">
        <v>11</v>
      </c>
      <c r="D7888" s="16">
        <v>13</v>
      </c>
      <c r="E7888" s="120">
        <f>'DATA INPUT'!K7891</f>
        <v>34.646555165699475</v>
      </c>
      <c r="F7888" s="86">
        <f>'DATA INPUT'!V7891</f>
        <v>2.8523765303380517</v>
      </c>
      <c r="G7888" s="99">
        <f>'DATA INPUT'!J7891</f>
        <v>44.904566053509569</v>
      </c>
      <c r="H7888" s="86">
        <f>'DATA INPUT'!U7891</f>
        <v>3.6968965515755219</v>
      </c>
      <c r="I7888" s="7"/>
      <c r="J7888" s="7"/>
    </row>
    <row r="7889" spans="2:10">
      <c r="B7889" s="16">
        <v>7887</v>
      </c>
      <c r="C7889" s="16">
        <v>11</v>
      </c>
      <c r="D7889" s="16">
        <v>14</v>
      </c>
      <c r="E7889" s="120">
        <f>'DATA INPUT'!K7892</f>
        <v>26.508969293973088</v>
      </c>
      <c r="F7889" s="86">
        <f>'DATA INPUT'!V7892</f>
        <v>2.3182901671839664</v>
      </c>
      <c r="G7889" s="99">
        <f>'DATA INPUT'!J7892</f>
        <v>21.693759951526584</v>
      </c>
      <c r="H7889" s="86">
        <f>'DATA INPUT'!U7892</f>
        <v>1.8971854328680959</v>
      </c>
      <c r="I7889" s="7"/>
      <c r="J7889" s="7"/>
    </row>
    <row r="7890" spans="2:10">
      <c r="B7890" s="16">
        <v>7888</v>
      </c>
      <c r="C7890" s="16">
        <v>11</v>
      </c>
      <c r="D7890" s="16">
        <v>15</v>
      </c>
      <c r="E7890" s="120">
        <f>'DATA INPUT'!K7893</f>
        <v>15.688303855393446</v>
      </c>
      <c r="F7890" s="86">
        <f>'DATA INPUT'!V7893</f>
        <v>1.4943822370862923</v>
      </c>
      <c r="G7890" s="99">
        <f>'DATA INPUT'!J7893</f>
        <v>37.926153761410113</v>
      </c>
      <c r="H7890" s="86">
        <f>'DATA INPUT'!U7893</f>
        <v>3.6126384996406209</v>
      </c>
      <c r="I7890" s="7"/>
      <c r="J7890" s="7"/>
    </row>
    <row r="7891" spans="2:10">
      <c r="B7891" s="16">
        <v>7889</v>
      </c>
      <c r="C7891" s="16">
        <v>11</v>
      </c>
      <c r="D7891" s="16">
        <v>16</v>
      </c>
      <c r="E7891" s="120">
        <f>'DATA INPUT'!K7894</f>
        <v>17.25203035947786</v>
      </c>
      <c r="F7891" s="86">
        <f>'DATA INPUT'!V7894</f>
        <v>2.8524687277258574</v>
      </c>
      <c r="G7891" s="99">
        <f>'DATA INPUT'!J7894</f>
        <v>0.45511384513692138</v>
      </c>
      <c r="H7891" s="86">
        <f>'DATA INPUT'!U7894</f>
        <v>7.5248998741469147E-2</v>
      </c>
      <c r="I7891" s="7"/>
      <c r="J7891" s="7"/>
    </row>
    <row r="7892" spans="2:10">
      <c r="B7892" s="16">
        <v>7890</v>
      </c>
      <c r="C7892" s="16">
        <v>11</v>
      </c>
      <c r="D7892" s="16">
        <v>17</v>
      </c>
      <c r="E7892" s="120">
        <f>'DATA INPUT'!K7895</f>
        <v>22.557054151542459</v>
      </c>
      <c r="F7892" s="86">
        <f>'DATA INPUT'!V7895</f>
        <v>3.7484062418090054</v>
      </c>
      <c r="G7892" s="99">
        <f>'DATA INPUT'!J7895</f>
        <v>0</v>
      </c>
      <c r="H7892" s="86">
        <f>'DATA INPUT'!U7895</f>
        <v>0</v>
      </c>
      <c r="I7892" s="7"/>
      <c r="J7892" s="7"/>
    </row>
    <row r="7893" spans="2:10">
      <c r="B7893" s="16">
        <v>7891</v>
      </c>
      <c r="C7893" s="16">
        <v>11</v>
      </c>
      <c r="D7893" s="16">
        <v>18</v>
      </c>
      <c r="E7893" s="120">
        <f>'DATA INPUT'!K7896</f>
        <v>20.673490551470731</v>
      </c>
      <c r="F7893" s="86">
        <f>'DATA INPUT'!V7896</f>
        <v>3.4367194812185509</v>
      </c>
      <c r="G7893" s="99">
        <f>'DATA INPUT'!J7896</f>
        <v>0</v>
      </c>
      <c r="H7893" s="86">
        <f>'DATA INPUT'!U7896</f>
        <v>0</v>
      </c>
      <c r="I7893" s="7"/>
      <c r="J7893" s="7"/>
    </row>
    <row r="7894" spans="2:10">
      <c r="B7894" s="16">
        <v>7892</v>
      </c>
      <c r="C7894" s="16">
        <v>11</v>
      </c>
      <c r="D7894" s="16">
        <v>19</v>
      </c>
      <c r="E7894" s="120">
        <f>'DATA INPUT'!K7897</f>
        <v>21.145478455023735</v>
      </c>
      <c r="F7894" s="86">
        <f>'DATA INPUT'!V7897</f>
        <v>3.5161265291932868</v>
      </c>
      <c r="G7894" s="99">
        <f>'DATA INPUT'!J7897</f>
        <v>0</v>
      </c>
      <c r="H7894" s="86">
        <f>'DATA INPUT'!U7897</f>
        <v>0</v>
      </c>
      <c r="I7894" s="7"/>
      <c r="J7894" s="7"/>
    </row>
    <row r="7895" spans="2:10">
      <c r="B7895" s="16">
        <v>7893</v>
      </c>
      <c r="C7895" s="16">
        <v>11</v>
      </c>
      <c r="D7895" s="16">
        <v>20</v>
      </c>
      <c r="E7895" s="120">
        <f>'DATA INPUT'!K7898</f>
        <v>21.974618635464644</v>
      </c>
      <c r="F7895" s="86">
        <f>'DATA INPUT'!V7898</f>
        <v>3.6538637015952591</v>
      </c>
      <c r="G7895" s="99">
        <f>'DATA INPUT'!J7898</f>
        <v>0</v>
      </c>
      <c r="H7895" s="86">
        <f>'DATA INPUT'!U7898</f>
        <v>0</v>
      </c>
      <c r="I7895" s="7"/>
      <c r="J7895" s="7"/>
    </row>
    <row r="7896" spans="2:10">
      <c r="B7896" s="16">
        <v>7894</v>
      </c>
      <c r="C7896" s="16">
        <v>11</v>
      </c>
      <c r="D7896" s="16">
        <v>21</v>
      </c>
      <c r="E7896" s="120">
        <f>'DATA INPUT'!K7899</f>
        <v>16.700665805111896</v>
      </c>
      <c r="F7896" s="86">
        <f>'DATA INPUT'!V7899</f>
        <v>2.7656540699430381</v>
      </c>
      <c r="G7896" s="99">
        <f>'DATA INPUT'!J7899</f>
        <v>0</v>
      </c>
      <c r="H7896" s="86">
        <f>'DATA INPUT'!U7899</f>
        <v>0</v>
      </c>
      <c r="I7896" s="7"/>
      <c r="J7896" s="7"/>
    </row>
    <row r="7897" spans="2:10">
      <c r="B7897" s="16">
        <v>7895</v>
      </c>
      <c r="C7897" s="16">
        <v>11</v>
      </c>
      <c r="D7897" s="16">
        <v>22</v>
      </c>
      <c r="E7897" s="120">
        <f>'DATA INPUT'!K7900</f>
        <v>16.053952364948</v>
      </c>
      <c r="F7897" s="86">
        <f>'DATA INPUT'!V7900</f>
        <v>2.6598151535264898</v>
      </c>
      <c r="G7897" s="99">
        <f>'DATA INPUT'!J7900</f>
        <v>0</v>
      </c>
      <c r="H7897" s="86">
        <f>'DATA INPUT'!U7900</f>
        <v>0</v>
      </c>
      <c r="I7897" s="7"/>
      <c r="J7897" s="7"/>
    </row>
    <row r="7898" spans="2:10">
      <c r="B7898" s="16">
        <v>7896</v>
      </c>
      <c r="C7898" s="16">
        <v>11</v>
      </c>
      <c r="D7898" s="16">
        <v>23</v>
      </c>
      <c r="E7898" s="120">
        <f>'DATA INPUT'!K7901</f>
        <v>12.299955085809074</v>
      </c>
      <c r="F7898" s="86">
        <f>'DATA INPUT'!V7901</f>
        <v>2.0380162412061278</v>
      </c>
      <c r="G7898" s="99">
        <f>'DATA INPUT'!J7901</f>
        <v>0</v>
      </c>
      <c r="H7898" s="86">
        <f>'DATA INPUT'!U7901</f>
        <v>0</v>
      </c>
      <c r="I7898" s="7"/>
      <c r="J7898" s="7"/>
    </row>
    <row r="7899" spans="2:10">
      <c r="B7899" s="16">
        <v>7897</v>
      </c>
      <c r="C7899" s="16">
        <v>11</v>
      </c>
      <c r="D7899" s="16">
        <v>0</v>
      </c>
      <c r="E7899" s="120">
        <f>'DATA INPUT'!K7902</f>
        <v>12.435464878629686</v>
      </c>
      <c r="F7899" s="86">
        <f>'DATA INPUT'!V7902</f>
        <v>1.8506981025520102</v>
      </c>
      <c r="G7899" s="99">
        <f>'DATA INPUT'!J7902</f>
        <v>0</v>
      </c>
      <c r="H7899" s="86">
        <f>'DATA INPUT'!U7902</f>
        <v>0</v>
      </c>
      <c r="I7899" s="7"/>
      <c r="J7899" s="7"/>
    </row>
    <row r="7900" spans="2:10">
      <c r="B7900" s="16">
        <v>7898</v>
      </c>
      <c r="C7900" s="16">
        <v>11</v>
      </c>
      <c r="D7900" s="16">
        <v>1</v>
      </c>
      <c r="E7900" s="120">
        <f>'DATA INPUT'!K7903</f>
        <v>10.100416934078812</v>
      </c>
      <c r="F7900" s="86">
        <f>'DATA INPUT'!V7903</f>
        <v>1.3899195226418881</v>
      </c>
      <c r="G7900" s="99">
        <f>'DATA INPUT'!J7903</f>
        <v>0</v>
      </c>
      <c r="H7900" s="86">
        <f>'DATA INPUT'!U7903</f>
        <v>0</v>
      </c>
      <c r="I7900" s="7"/>
      <c r="J7900" s="7"/>
    </row>
    <row r="7901" spans="2:10">
      <c r="B7901" s="16">
        <v>7899</v>
      </c>
      <c r="C7901" s="16">
        <v>11</v>
      </c>
      <c r="D7901" s="16">
        <v>2</v>
      </c>
      <c r="E7901" s="120">
        <f>'DATA INPUT'!K7904</f>
        <v>10.620000801273219</v>
      </c>
      <c r="F7901" s="86">
        <f>'DATA INPUT'!V7904</f>
        <v>1.3785347410136306</v>
      </c>
      <c r="G7901" s="99">
        <f>'DATA INPUT'!J7904</f>
        <v>0</v>
      </c>
      <c r="H7901" s="86">
        <f>'DATA INPUT'!U7904</f>
        <v>0</v>
      </c>
      <c r="I7901" s="7"/>
      <c r="J7901" s="7"/>
    </row>
    <row r="7902" spans="2:10">
      <c r="B7902" s="16">
        <v>7900</v>
      </c>
      <c r="C7902" s="16">
        <v>11</v>
      </c>
      <c r="D7902" s="16">
        <v>3</v>
      </c>
      <c r="E7902" s="120">
        <f>'DATA INPUT'!K7905</f>
        <v>9.6067687554383028</v>
      </c>
      <c r="F7902" s="86">
        <f>'DATA INPUT'!V7905</f>
        <v>1.2419268927530036</v>
      </c>
      <c r="G7902" s="99">
        <f>'DATA INPUT'!J7905</f>
        <v>0</v>
      </c>
      <c r="H7902" s="86">
        <f>'DATA INPUT'!U7905</f>
        <v>0</v>
      </c>
      <c r="I7902" s="7"/>
      <c r="J7902" s="7"/>
    </row>
    <row r="7903" spans="2:10">
      <c r="B7903" s="16">
        <v>7901</v>
      </c>
      <c r="C7903" s="16">
        <v>11</v>
      </c>
      <c r="D7903" s="16">
        <v>4</v>
      </c>
      <c r="E7903" s="120">
        <f>'DATA INPUT'!K7906</f>
        <v>9.38583258468908</v>
      </c>
      <c r="F7903" s="86">
        <f>'DATA INPUT'!V7906</f>
        <v>1.0710217339666512</v>
      </c>
      <c r="G7903" s="99">
        <f>'DATA INPUT'!J7906</f>
        <v>0</v>
      </c>
      <c r="H7903" s="86">
        <f>'DATA INPUT'!U7906</f>
        <v>0</v>
      </c>
      <c r="I7903" s="7"/>
      <c r="J7903" s="7"/>
    </row>
    <row r="7904" spans="2:10">
      <c r="B7904" s="16">
        <v>7902</v>
      </c>
      <c r="C7904" s="16">
        <v>11</v>
      </c>
      <c r="D7904" s="16">
        <v>5</v>
      </c>
      <c r="E7904" s="120">
        <f>'DATA INPUT'!K7907</f>
        <v>10.547093570996793</v>
      </c>
      <c r="F7904" s="86">
        <f>'DATA INPUT'!V7907</f>
        <v>1.2526309975119054</v>
      </c>
      <c r="G7904" s="99">
        <f>'DATA INPUT'!J7907</f>
        <v>0</v>
      </c>
      <c r="H7904" s="86">
        <f>'DATA INPUT'!U7907</f>
        <v>0</v>
      </c>
      <c r="I7904" s="7"/>
      <c r="J7904" s="7"/>
    </row>
    <row r="7905" spans="2:10">
      <c r="B7905" s="16">
        <v>7903</v>
      </c>
      <c r="C7905" s="16">
        <v>11</v>
      </c>
      <c r="D7905" s="16">
        <v>6</v>
      </c>
      <c r="E7905" s="120">
        <f>'DATA INPUT'!K7908</f>
        <v>13.987470676204085</v>
      </c>
      <c r="F7905" s="86">
        <f>'DATA INPUT'!V7908</f>
        <v>2.1235993597039178</v>
      </c>
      <c r="G7905" s="99">
        <f>'DATA INPUT'!J7908</f>
        <v>0</v>
      </c>
      <c r="H7905" s="86">
        <f>'DATA INPUT'!U7908</f>
        <v>0</v>
      </c>
      <c r="I7905" s="7"/>
      <c r="J7905" s="7"/>
    </row>
    <row r="7906" spans="2:10">
      <c r="B7906" s="16">
        <v>7904</v>
      </c>
      <c r="C7906" s="16">
        <v>11</v>
      </c>
      <c r="D7906" s="16">
        <v>7</v>
      </c>
      <c r="E7906" s="120">
        <f>'DATA INPUT'!K7909</f>
        <v>16.634780762316581</v>
      </c>
      <c r="F7906" s="86">
        <f>'DATA INPUT'!V7909</f>
        <v>2.1878762012207531</v>
      </c>
      <c r="G7906" s="99">
        <f>'DATA INPUT'!J7909</f>
        <v>10.01250459301227</v>
      </c>
      <c r="H7906" s="86">
        <f>'DATA INPUT'!U7909</f>
        <v>1.3168866381028488</v>
      </c>
      <c r="I7906" s="7"/>
      <c r="J7906" s="7"/>
    </row>
    <row r="7907" spans="2:10">
      <c r="B7907" s="16">
        <v>7905</v>
      </c>
      <c r="C7907" s="16">
        <v>11</v>
      </c>
      <c r="D7907" s="16">
        <v>8</v>
      </c>
      <c r="E7907" s="120">
        <f>'DATA INPUT'!K7910</f>
        <v>24.645353073889009</v>
      </c>
      <c r="F7907" s="86">
        <f>'DATA INPUT'!V7910</f>
        <v>1.1466094388538863</v>
      </c>
      <c r="G7907" s="99">
        <f>'DATA INPUT'!J7910</f>
        <v>69.329009075857684</v>
      </c>
      <c r="H7907" s="86">
        <f>'DATA INPUT'!U7910</f>
        <v>3.225488227108658</v>
      </c>
      <c r="I7907" s="7"/>
      <c r="J7907" s="7"/>
    </row>
    <row r="7908" spans="2:10">
      <c r="B7908" s="16">
        <v>7906</v>
      </c>
      <c r="C7908" s="16">
        <v>11</v>
      </c>
      <c r="D7908" s="16">
        <v>9</v>
      </c>
      <c r="E7908" s="120">
        <f>'DATA INPUT'!K7911</f>
        <v>20.975014683312697</v>
      </c>
      <c r="F7908" s="86">
        <f>'DATA INPUT'!V7911</f>
        <v>0</v>
      </c>
      <c r="G7908" s="99">
        <f>'DATA INPUT'!J7911</f>
        <v>113.77846128423033</v>
      </c>
      <c r="H7908" s="86">
        <f>'DATA INPUT'!U7911</f>
        <v>0</v>
      </c>
      <c r="I7908" s="7"/>
      <c r="J7908" s="7"/>
    </row>
    <row r="7909" spans="2:10">
      <c r="B7909" s="16">
        <v>7907</v>
      </c>
      <c r="C7909" s="16">
        <v>11</v>
      </c>
      <c r="D7909" s="16">
        <v>10</v>
      </c>
      <c r="E7909" s="120">
        <f>'DATA INPUT'!K7912</f>
        <v>19.675463008753322</v>
      </c>
      <c r="F7909" s="86">
        <f>'DATA INPUT'!V7912</f>
        <v>0</v>
      </c>
      <c r="G7909" s="99">
        <f>'DATA INPUT'!J7912</f>
        <v>131.52790124457027</v>
      </c>
      <c r="H7909" s="86">
        <f>'DATA INPUT'!U7912</f>
        <v>0</v>
      </c>
      <c r="I7909" s="7"/>
      <c r="J7909" s="7"/>
    </row>
    <row r="7910" spans="2:10">
      <c r="B7910" s="16">
        <v>7908</v>
      </c>
      <c r="C7910" s="16">
        <v>11</v>
      </c>
      <c r="D7910" s="16">
        <v>11</v>
      </c>
      <c r="E7910" s="120">
        <f>'DATA INPUT'!K7913</f>
        <v>16.767281046216716</v>
      </c>
      <c r="F7910" s="86">
        <f>'DATA INPUT'!V7913</f>
        <v>0</v>
      </c>
      <c r="G7910" s="99">
        <f>'DATA INPUT'!J7913</f>
        <v>148.21540889959067</v>
      </c>
      <c r="H7910" s="86">
        <f>'DATA INPUT'!U7913</f>
        <v>0</v>
      </c>
      <c r="I7910" s="7"/>
      <c r="J7910" s="7"/>
    </row>
    <row r="7911" spans="2:10">
      <c r="B7911" s="16">
        <v>7909</v>
      </c>
      <c r="C7911" s="16">
        <v>11</v>
      </c>
      <c r="D7911" s="16">
        <v>12</v>
      </c>
      <c r="E7911" s="120">
        <f>'DATA INPUT'!K7914</f>
        <v>16.065430809402059</v>
      </c>
      <c r="F7911" s="86">
        <f>'DATA INPUT'!V7914</f>
        <v>0</v>
      </c>
      <c r="G7911" s="99">
        <f>'DATA INPUT'!J7914</f>
        <v>77.824467518413556</v>
      </c>
      <c r="H7911" s="86">
        <f>'DATA INPUT'!U7914</f>
        <v>0</v>
      </c>
      <c r="I7911" s="7"/>
      <c r="J7911" s="7"/>
    </row>
    <row r="7912" spans="2:10">
      <c r="B7912" s="16">
        <v>7910</v>
      </c>
      <c r="C7912" s="16">
        <v>11</v>
      </c>
      <c r="D7912" s="16">
        <v>13</v>
      </c>
      <c r="E7912" s="120">
        <f>'DATA INPUT'!K7915</f>
        <v>14.95439313579331</v>
      </c>
      <c r="F7912" s="86">
        <f>'DATA INPUT'!V7915</f>
        <v>0</v>
      </c>
      <c r="G7912" s="99">
        <f>'DATA INPUT'!J7915</f>
        <v>99.821636700031405</v>
      </c>
      <c r="H7912" s="86">
        <f>'DATA INPUT'!U7915</f>
        <v>0</v>
      </c>
      <c r="I7912" s="7"/>
      <c r="J7912" s="7"/>
    </row>
    <row r="7913" spans="2:10">
      <c r="B7913" s="16">
        <v>7911</v>
      </c>
      <c r="C7913" s="16">
        <v>11</v>
      </c>
      <c r="D7913" s="16">
        <v>14</v>
      </c>
      <c r="E7913" s="120">
        <f>'DATA INPUT'!K7916</f>
        <v>14.274947020942196</v>
      </c>
      <c r="F7913" s="86">
        <f>'DATA INPUT'!V7916</f>
        <v>0</v>
      </c>
      <c r="G7913" s="99">
        <f>'DATA INPUT'!J7916</f>
        <v>57.799458332389008</v>
      </c>
      <c r="H7913" s="86">
        <f>'DATA INPUT'!U7916</f>
        <v>0</v>
      </c>
      <c r="I7913" s="7"/>
      <c r="J7913" s="7"/>
    </row>
    <row r="7914" spans="2:10">
      <c r="B7914" s="16">
        <v>7912</v>
      </c>
      <c r="C7914" s="16">
        <v>11</v>
      </c>
      <c r="D7914" s="16">
        <v>15</v>
      </c>
      <c r="E7914" s="120">
        <f>'DATA INPUT'!K7917</f>
        <v>16.715699701147745</v>
      </c>
      <c r="F7914" s="86">
        <f>'DATA INPUT'!V7917</f>
        <v>0</v>
      </c>
      <c r="G7914" s="99">
        <f>'DATA INPUT'!J7917</f>
        <v>27.458535323260922</v>
      </c>
      <c r="H7914" s="86">
        <f>'DATA INPUT'!U7917</f>
        <v>0</v>
      </c>
      <c r="I7914" s="7"/>
      <c r="J7914" s="7"/>
    </row>
    <row r="7915" spans="2:10">
      <c r="B7915" s="16">
        <v>7913</v>
      </c>
      <c r="C7915" s="16">
        <v>11</v>
      </c>
      <c r="D7915" s="16">
        <v>16</v>
      </c>
      <c r="E7915" s="120">
        <f>'DATA INPUT'!K7918</f>
        <v>17.802241609971801</v>
      </c>
      <c r="F7915" s="86">
        <f>'DATA INPUT'!V7918</f>
        <v>3.0181487420237176</v>
      </c>
      <c r="G7915" s="99">
        <f>'DATA INPUT'!J7918</f>
        <v>0</v>
      </c>
      <c r="H7915" s="86">
        <f>'DATA INPUT'!U7918</f>
        <v>0</v>
      </c>
      <c r="I7915" s="7"/>
      <c r="J7915" s="7"/>
    </row>
    <row r="7916" spans="2:10">
      <c r="B7916" s="16">
        <v>7914</v>
      </c>
      <c r="C7916" s="16">
        <v>11</v>
      </c>
      <c r="D7916" s="16">
        <v>17</v>
      </c>
      <c r="E7916" s="120">
        <f>'DATA INPUT'!K7919</f>
        <v>23.59727964983756</v>
      </c>
      <c r="F7916" s="86">
        <f>'DATA INPUT'!V7919</f>
        <v>4.0028794186993553</v>
      </c>
      <c r="G7916" s="99">
        <f>'DATA INPUT'!J7919</f>
        <v>0</v>
      </c>
      <c r="H7916" s="86">
        <f>'DATA INPUT'!U7919</f>
        <v>0</v>
      </c>
      <c r="I7916" s="7"/>
      <c r="J7916" s="7"/>
    </row>
    <row r="7917" spans="2:10">
      <c r="B7917" s="16">
        <v>7915</v>
      </c>
      <c r="C7917" s="16">
        <v>11</v>
      </c>
      <c r="D7917" s="16">
        <v>18</v>
      </c>
      <c r="E7917" s="120">
        <f>'DATA INPUT'!K7920</f>
        <v>19.106437209293954</v>
      </c>
      <c r="F7917" s="86">
        <f>'DATA INPUT'!V7920</f>
        <v>3.2414090205419619</v>
      </c>
      <c r="G7917" s="99">
        <f>'DATA INPUT'!J7920</f>
        <v>0</v>
      </c>
      <c r="H7917" s="86">
        <f>'DATA INPUT'!U7920</f>
        <v>0</v>
      </c>
      <c r="I7917" s="7"/>
      <c r="J7917" s="7"/>
    </row>
    <row r="7918" spans="2:10">
      <c r="B7918" s="16">
        <v>7916</v>
      </c>
      <c r="C7918" s="16">
        <v>11</v>
      </c>
      <c r="D7918" s="16">
        <v>19</v>
      </c>
      <c r="E7918" s="120">
        <f>'DATA INPUT'!K7921</f>
        <v>18.797675925047987</v>
      </c>
      <c r="F7918" s="86">
        <f>'DATA INPUT'!V7921</f>
        <v>3.1893862141924174</v>
      </c>
      <c r="G7918" s="99">
        <f>'DATA INPUT'!J7921</f>
        <v>0</v>
      </c>
      <c r="H7918" s="86">
        <f>'DATA INPUT'!U7921</f>
        <v>0</v>
      </c>
      <c r="I7918" s="7"/>
      <c r="J7918" s="7"/>
    </row>
    <row r="7919" spans="2:10">
      <c r="B7919" s="16">
        <v>7917</v>
      </c>
      <c r="C7919" s="16">
        <v>11</v>
      </c>
      <c r="D7919" s="16">
        <v>20</v>
      </c>
      <c r="E7919" s="120">
        <f>'DATA INPUT'!K7922</f>
        <v>22.09306772011929</v>
      </c>
      <c r="F7919" s="86">
        <f>'DATA INPUT'!V7922</f>
        <v>3.7487488813371783</v>
      </c>
      <c r="G7919" s="99">
        <f>'DATA INPUT'!J7922</f>
        <v>0</v>
      </c>
      <c r="H7919" s="86">
        <f>'DATA INPUT'!U7922</f>
        <v>0</v>
      </c>
      <c r="I7919" s="7"/>
      <c r="J7919" s="7"/>
    </row>
    <row r="7920" spans="2:10">
      <c r="B7920" s="16">
        <v>7918</v>
      </c>
      <c r="C7920" s="16">
        <v>11</v>
      </c>
      <c r="D7920" s="16">
        <v>21</v>
      </c>
      <c r="E7920" s="120">
        <f>'DATA INPUT'!K7923</f>
        <v>17.495302409357961</v>
      </c>
      <c r="F7920" s="86">
        <f>'DATA INPUT'!V7923</f>
        <v>2.9705426742874668</v>
      </c>
      <c r="G7920" s="99">
        <f>'DATA INPUT'!J7923</f>
        <v>0</v>
      </c>
      <c r="H7920" s="86">
        <f>'DATA INPUT'!U7923</f>
        <v>0</v>
      </c>
      <c r="I7920" s="7"/>
      <c r="J7920" s="7"/>
    </row>
    <row r="7921" spans="2:10">
      <c r="B7921" s="16">
        <v>7919</v>
      </c>
      <c r="C7921" s="16">
        <v>11</v>
      </c>
      <c r="D7921" s="16">
        <v>22</v>
      </c>
      <c r="E7921" s="120">
        <f>'DATA INPUT'!K7924</f>
        <v>15.323781352577843</v>
      </c>
      <c r="F7921" s="86">
        <f>'DATA INPUT'!V7924</f>
        <v>2.6020713453556761</v>
      </c>
      <c r="G7921" s="99">
        <f>'DATA INPUT'!J7924</f>
        <v>0</v>
      </c>
      <c r="H7921" s="86">
        <f>'DATA INPUT'!U7924</f>
        <v>0</v>
      </c>
      <c r="I7921" s="7"/>
      <c r="J7921" s="7"/>
    </row>
    <row r="7922" spans="2:10">
      <c r="B7922" s="16">
        <v>7920</v>
      </c>
      <c r="C7922" s="16">
        <v>11</v>
      </c>
      <c r="D7922" s="16">
        <v>23</v>
      </c>
      <c r="E7922" s="120">
        <f>'DATA INPUT'!K7925</f>
        <v>11.723084772734996</v>
      </c>
      <c r="F7922" s="86">
        <f>'DATA INPUT'!V7925</f>
        <v>1.2545547308326117</v>
      </c>
      <c r="G7922" s="99">
        <f>'DATA INPUT'!J7925</f>
        <v>0</v>
      </c>
      <c r="H7922" s="86">
        <f>'DATA INPUT'!U7925</f>
        <v>0</v>
      </c>
      <c r="I7922" s="7"/>
      <c r="J7922" s="7"/>
    </row>
    <row r="7923" spans="2:10">
      <c r="B7923" s="16">
        <v>7921</v>
      </c>
      <c r="C7923" s="16">
        <v>11</v>
      </c>
      <c r="D7923" s="16">
        <v>0</v>
      </c>
      <c r="E7923" s="120">
        <f>'DATA INPUT'!K7926</f>
        <v>11.583200614340631</v>
      </c>
      <c r="F7923" s="86">
        <f>'DATA INPUT'!V7926</f>
        <v>1.1701094887859909</v>
      </c>
      <c r="G7923" s="99">
        <f>'DATA INPUT'!J7926</f>
        <v>0</v>
      </c>
      <c r="H7923" s="86">
        <f>'DATA INPUT'!U7926</f>
        <v>0</v>
      </c>
      <c r="I7923" s="7"/>
      <c r="J7923" s="7"/>
    </row>
    <row r="7924" spans="2:10">
      <c r="B7924" s="16">
        <v>7922</v>
      </c>
      <c r="C7924" s="16">
        <v>11</v>
      </c>
      <c r="D7924" s="16">
        <v>1</v>
      </c>
      <c r="E7924" s="120">
        <f>'DATA INPUT'!K7927</f>
        <v>10.987583995133795</v>
      </c>
      <c r="F7924" s="86">
        <f>'DATA INPUT'!V7927</f>
        <v>0.95637947444130267</v>
      </c>
      <c r="G7924" s="99">
        <f>'DATA INPUT'!J7927</f>
        <v>0</v>
      </c>
      <c r="H7924" s="86">
        <f>'DATA INPUT'!U7927</f>
        <v>0</v>
      </c>
      <c r="I7924" s="7"/>
      <c r="J7924" s="7"/>
    </row>
    <row r="7925" spans="2:10">
      <c r="B7925" s="16">
        <v>7923</v>
      </c>
      <c r="C7925" s="16">
        <v>11</v>
      </c>
      <c r="D7925" s="16">
        <v>2</v>
      </c>
      <c r="E7925" s="120">
        <f>'DATA INPUT'!K7928</f>
        <v>8.8754990334622583</v>
      </c>
      <c r="F7925" s="86">
        <f>'DATA INPUT'!V7928</f>
        <v>0.77149031702596871</v>
      </c>
      <c r="G7925" s="99">
        <f>'DATA INPUT'!J7928</f>
        <v>0</v>
      </c>
      <c r="H7925" s="86">
        <f>'DATA INPUT'!U7928</f>
        <v>0</v>
      </c>
      <c r="I7925" s="7"/>
      <c r="J7925" s="7"/>
    </row>
    <row r="7926" spans="2:10">
      <c r="B7926" s="16">
        <v>7924</v>
      </c>
      <c r="C7926" s="16">
        <v>11</v>
      </c>
      <c r="D7926" s="16">
        <v>3</v>
      </c>
      <c r="E7926" s="120">
        <f>'DATA INPUT'!K7929</f>
        <v>9.1938859692554615</v>
      </c>
      <c r="F7926" s="86">
        <f>'DATA INPUT'!V7929</f>
        <v>0.79966189389193953</v>
      </c>
      <c r="G7926" s="99">
        <f>'DATA INPUT'!J7929</f>
        <v>0</v>
      </c>
      <c r="H7926" s="86">
        <f>'DATA INPUT'!U7929</f>
        <v>0</v>
      </c>
      <c r="I7926" s="7"/>
      <c r="J7926" s="7"/>
    </row>
    <row r="7927" spans="2:10">
      <c r="B7927" s="16">
        <v>7925</v>
      </c>
      <c r="C7927" s="16">
        <v>11</v>
      </c>
      <c r="D7927" s="16">
        <v>4</v>
      </c>
      <c r="E7927" s="120">
        <f>'DATA INPUT'!K7930</f>
        <v>8.9199762996509229</v>
      </c>
      <c r="F7927" s="86">
        <f>'DATA INPUT'!V7930</f>
        <v>0.79275359629915332</v>
      </c>
      <c r="G7927" s="99">
        <f>'DATA INPUT'!J7930</f>
        <v>0</v>
      </c>
      <c r="H7927" s="86">
        <f>'DATA INPUT'!U7930</f>
        <v>0</v>
      </c>
      <c r="I7927" s="7"/>
      <c r="J7927" s="7"/>
    </row>
    <row r="7928" spans="2:10">
      <c r="B7928" s="16">
        <v>7926</v>
      </c>
      <c r="C7928" s="16">
        <v>11</v>
      </c>
      <c r="D7928" s="16">
        <v>5</v>
      </c>
      <c r="E7928" s="120">
        <f>'DATA INPUT'!K7931</f>
        <v>9.0485150871149251</v>
      </c>
      <c r="F7928" s="86">
        <f>'DATA INPUT'!V7931</f>
        <v>0.95534985653561255</v>
      </c>
      <c r="G7928" s="99">
        <f>'DATA INPUT'!J7931</f>
        <v>0</v>
      </c>
      <c r="H7928" s="86">
        <f>'DATA INPUT'!U7931</f>
        <v>0</v>
      </c>
      <c r="I7928" s="7"/>
      <c r="J7928" s="7"/>
    </row>
    <row r="7929" spans="2:10">
      <c r="B7929" s="16">
        <v>7927</v>
      </c>
      <c r="C7929" s="16">
        <v>11</v>
      </c>
      <c r="D7929" s="16">
        <v>6</v>
      </c>
      <c r="E7929" s="120">
        <f>'DATA INPUT'!K7932</f>
        <v>14.891039902089824</v>
      </c>
      <c r="F7929" s="86">
        <f>'DATA INPUT'!V7932</f>
        <v>1.7897500615231243</v>
      </c>
      <c r="G7929" s="99">
        <f>'DATA INPUT'!J7932</f>
        <v>0</v>
      </c>
      <c r="H7929" s="86">
        <f>'DATA INPUT'!U7932</f>
        <v>0</v>
      </c>
      <c r="I7929" s="7"/>
      <c r="J7929" s="7"/>
    </row>
    <row r="7930" spans="2:10">
      <c r="B7930" s="16">
        <v>7928</v>
      </c>
      <c r="C7930" s="16">
        <v>11</v>
      </c>
      <c r="D7930" s="16">
        <v>7</v>
      </c>
      <c r="E7930" s="120">
        <f>'DATA INPUT'!K7933</f>
        <v>16.776749739248828</v>
      </c>
      <c r="F7930" s="86">
        <f>'DATA INPUT'!V7933</f>
        <v>1.8030286080693168</v>
      </c>
      <c r="G7930" s="99">
        <f>'DATA INPUT'!J7933</f>
        <v>1.9721599955933253</v>
      </c>
      <c r="H7930" s="86">
        <f>'DATA INPUT'!U7933</f>
        <v>0.21195171573822591</v>
      </c>
      <c r="I7930" s="7"/>
      <c r="J7930" s="7"/>
    </row>
    <row r="7931" spans="2:10">
      <c r="B7931" s="16">
        <v>7929</v>
      </c>
      <c r="C7931" s="16">
        <v>11</v>
      </c>
      <c r="D7931" s="16">
        <v>8</v>
      </c>
      <c r="E7931" s="120">
        <f>'DATA INPUT'!K7934</f>
        <v>19.067040621997112</v>
      </c>
      <c r="F7931" s="86">
        <f>'DATA INPUT'!V7934</f>
        <v>0</v>
      </c>
      <c r="G7931" s="99">
        <f>'DATA INPUT'!J7934</f>
        <v>10.922732283286111</v>
      </c>
      <c r="H7931" s="86">
        <f>'DATA INPUT'!U7934</f>
        <v>0</v>
      </c>
      <c r="I7931" s="7"/>
      <c r="J7931" s="7"/>
    </row>
    <row r="7932" spans="2:10">
      <c r="B7932" s="16">
        <v>7930</v>
      </c>
      <c r="C7932" s="16">
        <v>11</v>
      </c>
      <c r="D7932" s="16">
        <v>9</v>
      </c>
      <c r="E7932" s="120">
        <f>'DATA INPUT'!K7935</f>
        <v>20.906918572739073</v>
      </c>
      <c r="F7932" s="86">
        <f>'DATA INPUT'!V7935</f>
        <v>0</v>
      </c>
      <c r="G7932" s="99">
        <f>'DATA INPUT'!J7935</f>
        <v>11.681255358514312</v>
      </c>
      <c r="H7932" s="86">
        <f>'DATA INPUT'!U7935</f>
        <v>0</v>
      </c>
      <c r="I7932" s="7"/>
      <c r="J7932" s="7"/>
    </row>
    <row r="7933" spans="2:10">
      <c r="B7933" s="16">
        <v>7931</v>
      </c>
      <c r="C7933" s="16">
        <v>11</v>
      </c>
      <c r="D7933" s="16">
        <v>10</v>
      </c>
      <c r="E7933" s="120">
        <f>'DATA INPUT'!K7936</f>
        <v>25.471545163958837</v>
      </c>
      <c r="F7933" s="86">
        <f>'DATA INPUT'!V7936</f>
        <v>0</v>
      </c>
      <c r="G7933" s="99">
        <f>'DATA INPUT'!J7936</f>
        <v>150.79438735536655</v>
      </c>
      <c r="H7933" s="86">
        <f>'DATA INPUT'!U7936</f>
        <v>0</v>
      </c>
      <c r="I7933" s="7"/>
      <c r="J7933" s="7"/>
    </row>
    <row r="7934" spans="2:10">
      <c r="B7934" s="16">
        <v>7932</v>
      </c>
      <c r="C7934" s="16">
        <v>11</v>
      </c>
      <c r="D7934" s="16">
        <v>11</v>
      </c>
      <c r="E7934" s="120">
        <f>'DATA INPUT'!K7937</f>
        <v>19.567598387444836</v>
      </c>
      <c r="F7934" s="86">
        <f>'DATA INPUT'!V7937</f>
        <v>0</v>
      </c>
      <c r="G7934" s="99">
        <f>'DATA INPUT'!J7937</f>
        <v>175.97735345294291</v>
      </c>
      <c r="H7934" s="86">
        <f>'DATA INPUT'!U7937</f>
        <v>0</v>
      </c>
      <c r="I7934" s="7"/>
      <c r="J7934" s="7"/>
    </row>
    <row r="7935" spans="2:10">
      <c r="B7935" s="16">
        <v>7933</v>
      </c>
      <c r="C7935" s="16">
        <v>11</v>
      </c>
      <c r="D7935" s="16">
        <v>12</v>
      </c>
      <c r="E7935" s="120">
        <f>'DATA INPUT'!K7938</f>
        <v>16.267695741134453</v>
      </c>
      <c r="F7935" s="86">
        <f>'DATA INPUT'!V7938</f>
        <v>0</v>
      </c>
      <c r="G7935" s="99">
        <f>'DATA INPUT'!J7938</f>
        <v>173.09496576707573</v>
      </c>
      <c r="H7935" s="86">
        <f>'DATA INPUT'!U7938</f>
        <v>0</v>
      </c>
      <c r="I7935" s="7"/>
      <c r="J7935" s="7"/>
    </row>
    <row r="7936" spans="2:10">
      <c r="B7936" s="16">
        <v>7934</v>
      </c>
      <c r="C7936" s="16">
        <v>11</v>
      </c>
      <c r="D7936" s="16">
        <v>13</v>
      </c>
      <c r="E7936" s="120">
        <f>'DATA INPUT'!K7939</f>
        <v>15.924157909362986</v>
      </c>
      <c r="F7936" s="86">
        <f>'DATA INPUT'!V7939</f>
        <v>0</v>
      </c>
      <c r="G7936" s="99">
        <f>'DATA INPUT'!J7939</f>
        <v>157.77279964746606</v>
      </c>
      <c r="H7936" s="86">
        <f>'DATA INPUT'!U7939</f>
        <v>0</v>
      </c>
      <c r="I7936" s="7"/>
      <c r="J7936" s="7"/>
    </row>
    <row r="7937" spans="2:10">
      <c r="B7937" s="16">
        <v>7935</v>
      </c>
      <c r="C7937" s="16">
        <v>11</v>
      </c>
      <c r="D7937" s="16">
        <v>14</v>
      </c>
      <c r="E7937" s="120">
        <f>'DATA INPUT'!K7940</f>
        <v>14.774006856212949</v>
      </c>
      <c r="F7937" s="86">
        <f>'DATA INPUT'!V7940</f>
        <v>0</v>
      </c>
      <c r="G7937" s="99">
        <f>'DATA INPUT'!J7940</f>
        <v>116.50914435505187</v>
      </c>
      <c r="H7937" s="86">
        <f>'DATA INPUT'!U7940</f>
        <v>0</v>
      </c>
      <c r="I7937" s="7"/>
      <c r="J7937" s="7"/>
    </row>
    <row r="7938" spans="2:10">
      <c r="B7938" s="16">
        <v>7936</v>
      </c>
      <c r="C7938" s="16">
        <v>11</v>
      </c>
      <c r="D7938" s="16">
        <v>15</v>
      </c>
      <c r="E7938" s="120">
        <f>'DATA INPUT'!K7941</f>
        <v>14.025297678349657</v>
      </c>
      <c r="F7938" s="86">
        <f>'DATA INPUT'!V7941</f>
        <v>0</v>
      </c>
      <c r="G7938" s="99">
        <f>'DATA INPUT'!J7941</f>
        <v>64.777870624488472</v>
      </c>
      <c r="H7938" s="86">
        <f>'DATA INPUT'!U7941</f>
        <v>0</v>
      </c>
      <c r="I7938" s="7"/>
      <c r="J7938" s="7"/>
    </row>
    <row r="7939" spans="2:10">
      <c r="B7939" s="16">
        <v>7937</v>
      </c>
      <c r="C7939" s="16">
        <v>11</v>
      </c>
      <c r="D7939" s="16">
        <v>16</v>
      </c>
      <c r="E7939" s="120">
        <f>'DATA INPUT'!K7942</f>
        <v>16.925133542451473</v>
      </c>
      <c r="F7939" s="86">
        <f>'DATA INPUT'!V7942</f>
        <v>2.5252416217302014</v>
      </c>
      <c r="G7939" s="99">
        <f>'DATA INPUT'!J7942</f>
        <v>3.3375015310040892</v>
      </c>
      <c r="H7939" s="86">
        <f>'DATA INPUT'!U7942</f>
        <v>0.49795753501978374</v>
      </c>
      <c r="I7939" s="7"/>
      <c r="J7939" s="7"/>
    </row>
    <row r="7940" spans="2:10">
      <c r="B7940" s="16">
        <v>7938</v>
      </c>
      <c r="C7940" s="16">
        <v>11</v>
      </c>
      <c r="D7940" s="16">
        <v>17</v>
      </c>
      <c r="E7940" s="120">
        <f>'DATA INPUT'!K7943</f>
        <v>22.669299962707964</v>
      </c>
      <c r="F7940" s="86">
        <f>'DATA INPUT'!V7943</f>
        <v>3.8297137845299054</v>
      </c>
      <c r="G7940" s="99">
        <f>'DATA INPUT'!J7943</f>
        <v>0</v>
      </c>
      <c r="H7940" s="86">
        <f>'DATA INPUT'!U7943</f>
        <v>0</v>
      </c>
      <c r="I7940" s="7"/>
      <c r="J7940" s="7"/>
    </row>
    <row r="7941" spans="2:10">
      <c r="B7941" s="16">
        <v>7939</v>
      </c>
      <c r="C7941" s="16">
        <v>11</v>
      </c>
      <c r="D7941" s="16">
        <v>18</v>
      </c>
      <c r="E7941" s="120">
        <f>'DATA INPUT'!K7944</f>
        <v>22.255673329649085</v>
      </c>
      <c r="F7941" s="86">
        <f>'DATA INPUT'!V7944</f>
        <v>3.7611722868712976</v>
      </c>
      <c r="G7941" s="99">
        <f>'DATA INPUT'!J7944</f>
        <v>0</v>
      </c>
      <c r="H7941" s="86">
        <f>'DATA INPUT'!U7944</f>
        <v>0</v>
      </c>
      <c r="I7941" s="7"/>
      <c r="J7941" s="7"/>
    </row>
    <row r="7942" spans="2:10">
      <c r="B7942" s="16">
        <v>7940</v>
      </c>
      <c r="C7942" s="16">
        <v>11</v>
      </c>
      <c r="D7942" s="16">
        <v>19</v>
      </c>
      <c r="E7942" s="120">
        <f>'DATA INPUT'!K7945</f>
        <v>19.094078432298531</v>
      </c>
      <c r="F7942" s="86">
        <f>'DATA INPUT'!V7945</f>
        <v>3.2267265248284076</v>
      </c>
      <c r="G7942" s="99">
        <f>'DATA INPUT'!J7945</f>
        <v>0</v>
      </c>
      <c r="H7942" s="86">
        <f>'DATA INPUT'!U7945</f>
        <v>0</v>
      </c>
      <c r="I7942" s="7"/>
      <c r="J7942" s="7"/>
    </row>
    <row r="7943" spans="2:10">
      <c r="B7943" s="16">
        <v>7941</v>
      </c>
      <c r="C7943" s="16">
        <v>11</v>
      </c>
      <c r="D7943" s="16">
        <v>20</v>
      </c>
      <c r="E7943" s="120">
        <f>'DATA INPUT'!K7946</f>
        <v>17.211985465270711</v>
      </c>
      <c r="F7943" s="86">
        <f>'DATA INPUT'!V7946</f>
        <v>2.9087105567492202</v>
      </c>
      <c r="G7943" s="99">
        <f>'DATA INPUT'!J7946</f>
        <v>0</v>
      </c>
      <c r="H7943" s="86">
        <f>'DATA INPUT'!U7946</f>
        <v>0</v>
      </c>
      <c r="I7943" s="7"/>
      <c r="J7943" s="7"/>
    </row>
    <row r="7944" spans="2:10">
      <c r="B7944" s="16">
        <v>7942</v>
      </c>
      <c r="C7944" s="16">
        <v>11</v>
      </c>
      <c r="D7944" s="16">
        <v>21</v>
      </c>
      <c r="E7944" s="120">
        <f>'DATA INPUT'!K7947</f>
        <v>17.135386297747171</v>
      </c>
      <c r="F7944" s="86">
        <f>'DATA INPUT'!V7947</f>
        <v>2.8975766138729502</v>
      </c>
      <c r="G7944" s="99">
        <f>'DATA INPUT'!J7947</f>
        <v>0</v>
      </c>
      <c r="H7944" s="86">
        <f>'DATA INPUT'!U7947</f>
        <v>0</v>
      </c>
      <c r="I7944" s="7"/>
      <c r="J7944" s="7"/>
    </row>
    <row r="7945" spans="2:10">
      <c r="B7945" s="16">
        <v>7943</v>
      </c>
      <c r="C7945" s="16">
        <v>11</v>
      </c>
      <c r="D7945" s="16">
        <v>22</v>
      </c>
      <c r="E7945" s="120">
        <f>'DATA INPUT'!K7948</f>
        <v>15.424391760774162</v>
      </c>
      <c r="F7945" s="86">
        <f>'DATA INPUT'!V7948</f>
        <v>2.6084957881817883</v>
      </c>
      <c r="G7945" s="99">
        <f>'DATA INPUT'!J7948</f>
        <v>0</v>
      </c>
      <c r="H7945" s="86">
        <f>'DATA INPUT'!U7948</f>
        <v>0</v>
      </c>
      <c r="I7945" s="7"/>
      <c r="J7945" s="7"/>
    </row>
    <row r="7946" spans="2:10">
      <c r="B7946" s="16">
        <v>7944</v>
      </c>
      <c r="C7946" s="16">
        <v>11</v>
      </c>
      <c r="D7946" s="16">
        <v>23</v>
      </c>
      <c r="E7946" s="120">
        <f>'DATA INPUT'!K7949</f>
        <v>12.758280774262774</v>
      </c>
      <c r="F7946" s="86">
        <f>'DATA INPUT'!V7949</f>
        <v>2.0469036268203418</v>
      </c>
      <c r="G7946" s="99">
        <f>'DATA INPUT'!J7949</f>
        <v>0</v>
      </c>
      <c r="H7946" s="86">
        <f>'DATA INPUT'!U7949</f>
        <v>0</v>
      </c>
      <c r="I7946" s="7"/>
      <c r="J7946" s="7"/>
    </row>
    <row r="7947" spans="2:10">
      <c r="B7947" s="16">
        <v>7945</v>
      </c>
      <c r="C7947" s="16">
        <v>11</v>
      </c>
      <c r="D7947" s="16">
        <v>0</v>
      </c>
      <c r="E7947" s="120">
        <f>'DATA INPUT'!K7950</f>
        <v>10.609477756476453</v>
      </c>
      <c r="F7947" s="86">
        <f>'DATA INPUT'!V7950</f>
        <v>1.7841812493544416</v>
      </c>
      <c r="G7947" s="99">
        <f>'DATA INPUT'!J7950</f>
        <v>0</v>
      </c>
      <c r="H7947" s="86">
        <f>'DATA INPUT'!U7950</f>
        <v>0</v>
      </c>
      <c r="I7947" s="7"/>
      <c r="J7947" s="7"/>
    </row>
    <row r="7948" spans="2:10">
      <c r="B7948" s="16">
        <v>7946</v>
      </c>
      <c r="C7948" s="16">
        <v>11</v>
      </c>
      <c r="D7948" s="16">
        <v>1</v>
      </c>
      <c r="E7948" s="120">
        <f>'DATA INPUT'!K7951</f>
        <v>10.445125130430464</v>
      </c>
      <c r="F7948" s="86">
        <f>'DATA INPUT'!V7951</f>
        <v>1.7569044790183737</v>
      </c>
      <c r="G7948" s="99">
        <f>'DATA INPUT'!J7951</f>
        <v>0</v>
      </c>
      <c r="H7948" s="86">
        <f>'DATA INPUT'!U7951</f>
        <v>0</v>
      </c>
      <c r="I7948" s="7"/>
      <c r="J7948" s="7"/>
    </row>
    <row r="7949" spans="2:10">
      <c r="B7949" s="16">
        <v>7947</v>
      </c>
      <c r="C7949" s="16">
        <v>11</v>
      </c>
      <c r="D7949" s="16">
        <v>2</v>
      </c>
      <c r="E7949" s="120">
        <f>'DATA INPUT'!K7952</f>
        <v>10.322240261652665</v>
      </c>
      <c r="F7949" s="86">
        <f>'DATA INPUT'!V7952</f>
        <v>1.7360358483719018</v>
      </c>
      <c r="G7949" s="99">
        <f>'DATA INPUT'!J7952</f>
        <v>0</v>
      </c>
      <c r="H7949" s="86">
        <f>'DATA INPUT'!U7952</f>
        <v>0</v>
      </c>
      <c r="I7949" s="7"/>
      <c r="J7949" s="7"/>
    </row>
    <row r="7950" spans="2:10">
      <c r="B7950" s="16">
        <v>7948</v>
      </c>
      <c r="C7950" s="16">
        <v>11</v>
      </c>
      <c r="D7950" s="16">
        <v>3</v>
      </c>
      <c r="E7950" s="120">
        <f>'DATA INPUT'!K7953</f>
        <v>9.9070849891421187</v>
      </c>
      <c r="F7950" s="86">
        <f>'DATA INPUT'!V7953</f>
        <v>1.6663800186830922</v>
      </c>
      <c r="G7950" s="99">
        <f>'DATA INPUT'!J7953</f>
        <v>0</v>
      </c>
      <c r="H7950" s="86">
        <f>'DATA INPUT'!U7953</f>
        <v>0</v>
      </c>
      <c r="I7950" s="7"/>
      <c r="J7950" s="7"/>
    </row>
    <row r="7951" spans="2:10">
      <c r="B7951" s="16">
        <v>7949</v>
      </c>
      <c r="C7951" s="16">
        <v>11</v>
      </c>
      <c r="D7951" s="16">
        <v>4</v>
      </c>
      <c r="E7951" s="120">
        <f>'DATA INPUT'!K7954</f>
        <v>10.221732217705343</v>
      </c>
      <c r="F7951" s="86">
        <f>'DATA INPUT'!V7954</f>
        <v>1.7196991751257984</v>
      </c>
      <c r="G7951" s="99">
        <f>'DATA INPUT'!J7954</f>
        <v>0</v>
      </c>
      <c r="H7951" s="86">
        <f>'DATA INPUT'!U7954</f>
        <v>0</v>
      </c>
      <c r="I7951" s="7"/>
      <c r="J7951" s="7"/>
    </row>
    <row r="7952" spans="2:10">
      <c r="B7952" s="16">
        <v>7950</v>
      </c>
      <c r="C7952" s="16">
        <v>11</v>
      </c>
      <c r="D7952" s="16">
        <v>5</v>
      </c>
      <c r="E7952" s="120">
        <f>'DATA INPUT'!K7955</f>
        <v>11.779381697541041</v>
      </c>
      <c r="F7952" s="86">
        <f>'DATA INPUT'!V7955</f>
        <v>1.9818576910930998</v>
      </c>
      <c r="G7952" s="99">
        <f>'DATA INPUT'!J7955</f>
        <v>0</v>
      </c>
      <c r="H7952" s="86">
        <f>'DATA INPUT'!U7955</f>
        <v>0</v>
      </c>
      <c r="I7952" s="7"/>
      <c r="J7952" s="7"/>
    </row>
    <row r="7953" spans="2:10">
      <c r="B7953" s="16">
        <v>7951</v>
      </c>
      <c r="C7953" s="16">
        <v>11</v>
      </c>
      <c r="D7953" s="16">
        <v>6</v>
      </c>
      <c r="E7953" s="120">
        <f>'DATA INPUT'!K7956</f>
        <v>14.941976352390123</v>
      </c>
      <c r="F7953" s="86">
        <f>'DATA INPUT'!V7956</f>
        <v>2.5153085584567028</v>
      </c>
      <c r="G7953" s="99">
        <f>'DATA INPUT'!J7956</f>
        <v>0</v>
      </c>
      <c r="H7953" s="86">
        <f>'DATA INPUT'!U7956</f>
        <v>0</v>
      </c>
      <c r="I7953" s="7"/>
      <c r="J7953" s="7"/>
    </row>
    <row r="7954" spans="2:10">
      <c r="B7954" s="16">
        <v>7952</v>
      </c>
      <c r="C7954" s="16">
        <v>11</v>
      </c>
      <c r="D7954" s="16">
        <v>7</v>
      </c>
      <c r="E7954" s="120">
        <f>'DATA INPUT'!K7957</f>
        <v>27.025202438083699</v>
      </c>
      <c r="F7954" s="86">
        <f>'DATA INPUT'!V7957</f>
        <v>4.0263974311729154</v>
      </c>
      <c r="G7954" s="99">
        <f>'DATA INPUT'!J7957</f>
        <v>8.4954584425558632</v>
      </c>
      <c r="H7954" s="86">
        <f>'DATA INPUT'!U7957</f>
        <v>1.2657108537155761</v>
      </c>
      <c r="I7954" s="7"/>
      <c r="J7954" s="7"/>
    </row>
    <row r="7955" spans="2:10">
      <c r="B7955" s="16">
        <v>7953</v>
      </c>
      <c r="C7955" s="16">
        <v>11</v>
      </c>
      <c r="D7955" s="16">
        <v>8</v>
      </c>
      <c r="E7955" s="120">
        <f>'DATA INPUT'!K7958</f>
        <v>28.372083929237089</v>
      </c>
      <c r="F7955" s="86">
        <f>'DATA INPUT'!V7958</f>
        <v>3.2297588804601194</v>
      </c>
      <c r="G7955" s="99">
        <f>'DATA INPUT'!J7958</f>
        <v>68.722190615675117</v>
      </c>
      <c r="H7955" s="86">
        <f>'DATA INPUT'!U7958</f>
        <v>7.8230455675808397</v>
      </c>
      <c r="I7955" s="7"/>
      <c r="J7955" s="7"/>
    </row>
    <row r="7956" spans="2:10">
      <c r="B7956" s="16">
        <v>7954</v>
      </c>
      <c r="C7956" s="16">
        <v>11</v>
      </c>
      <c r="D7956" s="16">
        <v>9</v>
      </c>
      <c r="E7956" s="120">
        <f>'DATA INPUT'!K7959</f>
        <v>17.313776474472114</v>
      </c>
      <c r="F7956" s="86">
        <f>'DATA INPUT'!V7959</f>
        <v>1.318578678197935</v>
      </c>
      <c r="G7956" s="99">
        <f>'DATA INPUT'!J7959</f>
        <v>115.90232589486931</v>
      </c>
      <c r="H7956" s="86">
        <f>'DATA INPUT'!U7959</f>
        <v>8.8268631574315535</v>
      </c>
      <c r="I7956" s="7"/>
      <c r="J7956" s="7"/>
    </row>
    <row r="7957" spans="2:10">
      <c r="B7957" s="16">
        <v>7955</v>
      </c>
      <c r="C7957" s="16">
        <v>11</v>
      </c>
      <c r="D7957" s="16">
        <v>10</v>
      </c>
      <c r="E7957" s="120">
        <f>'DATA INPUT'!K7960</f>
        <v>22.751553048917703</v>
      </c>
      <c r="F7957" s="86">
        <f>'DATA INPUT'!V7960</f>
        <v>1.6283011122113824</v>
      </c>
      <c r="G7957" s="99">
        <f>'DATA INPUT'!J7960</f>
        <v>157.16598118728348</v>
      </c>
      <c r="H7957" s="86">
        <f>'DATA INPUT'!U7960</f>
        <v>11.248179032825222</v>
      </c>
      <c r="I7957" s="7"/>
      <c r="J7957" s="7"/>
    </row>
    <row r="7958" spans="2:10">
      <c r="B7958" s="16">
        <v>7956</v>
      </c>
      <c r="C7958" s="16">
        <v>11</v>
      </c>
      <c r="D7958" s="16">
        <v>11</v>
      </c>
      <c r="E7958" s="120">
        <f>'DATA INPUT'!K7961</f>
        <v>19.700791336096511</v>
      </c>
      <c r="F7958" s="86">
        <f>'DATA INPUT'!V7961</f>
        <v>1.0219339035289676</v>
      </c>
      <c r="G7958" s="99">
        <f>'DATA INPUT'!J7961</f>
        <v>176.2807626830342</v>
      </c>
      <c r="H7958" s="86">
        <f>'DATA INPUT'!U7961</f>
        <v>9.144165066895777</v>
      </c>
      <c r="I7958" s="7"/>
      <c r="J7958" s="7"/>
    </row>
    <row r="7959" spans="2:10">
      <c r="B7959" s="16">
        <v>7957</v>
      </c>
      <c r="C7959" s="16">
        <v>11</v>
      </c>
      <c r="D7959" s="16">
        <v>12</v>
      </c>
      <c r="E7959" s="120">
        <f>'DATA INPUT'!K7962</f>
        <v>17.980928643018835</v>
      </c>
      <c r="F7959" s="86">
        <f>'DATA INPUT'!V7962</f>
        <v>1.2522943797736712</v>
      </c>
      <c r="G7959" s="99">
        <f>'DATA INPUT'!J7962</f>
        <v>173.55007961221267</v>
      </c>
      <c r="H7959" s="86">
        <f>'DATA INPUT'!U7962</f>
        <v>12.087016951264561</v>
      </c>
      <c r="I7959" s="7"/>
      <c r="J7959" s="7"/>
    </row>
    <row r="7960" spans="2:10">
      <c r="B7960" s="16">
        <v>7958</v>
      </c>
      <c r="C7960" s="16">
        <v>11</v>
      </c>
      <c r="D7960" s="16">
        <v>13</v>
      </c>
      <c r="E7960" s="120">
        <f>'DATA INPUT'!K7963</f>
        <v>15.89437673718848</v>
      </c>
      <c r="F7960" s="86">
        <f>'DATA INPUT'!V7963</f>
        <v>1.2281373501267288</v>
      </c>
      <c r="G7960" s="99">
        <f>'DATA INPUT'!J7963</f>
        <v>157.9245042625117</v>
      </c>
      <c r="H7960" s="86">
        <f>'DATA INPUT'!U7963</f>
        <v>12.202616396479495</v>
      </c>
      <c r="I7960" s="7"/>
      <c r="J7960" s="7"/>
    </row>
    <row r="7961" spans="2:10">
      <c r="B7961" s="16">
        <v>7959</v>
      </c>
      <c r="C7961" s="16">
        <v>11</v>
      </c>
      <c r="D7961" s="16">
        <v>14</v>
      </c>
      <c r="E7961" s="120">
        <f>'DATA INPUT'!K7964</f>
        <v>16.618637920249945</v>
      </c>
      <c r="F7961" s="86">
        <f>'DATA INPUT'!V7964</f>
        <v>1.5844169516336091</v>
      </c>
      <c r="G7961" s="99">
        <f>'DATA INPUT'!J7964</f>
        <v>114.08187051432158</v>
      </c>
      <c r="H7961" s="86">
        <f>'DATA INPUT'!U7964</f>
        <v>10.876538160610155</v>
      </c>
      <c r="I7961" s="7"/>
      <c r="J7961" s="7"/>
    </row>
    <row r="7962" spans="2:10">
      <c r="B7962" s="16">
        <v>7960</v>
      </c>
      <c r="C7962" s="16">
        <v>11</v>
      </c>
      <c r="D7962" s="16">
        <v>15</v>
      </c>
      <c r="E7962" s="120">
        <f>'DATA INPUT'!K7965</f>
        <v>16.460027928572622</v>
      </c>
      <c r="F7962" s="86">
        <f>'DATA INPUT'!V7965</f>
        <v>1.9288267560204391</v>
      </c>
      <c r="G7962" s="99">
        <f>'DATA INPUT'!J7965</f>
        <v>64.17105216430592</v>
      </c>
      <c r="H7962" s="86">
        <f>'DATA INPUT'!U7965</f>
        <v>7.5197225006914099</v>
      </c>
      <c r="I7962" s="7"/>
      <c r="J7962" s="7"/>
    </row>
    <row r="7963" spans="2:10">
      <c r="B7963" s="16">
        <v>7961</v>
      </c>
      <c r="C7963" s="16">
        <v>11</v>
      </c>
      <c r="D7963" s="16">
        <v>16</v>
      </c>
      <c r="E7963" s="120">
        <f>'DATA INPUT'!K7966</f>
        <v>17.236153664458616</v>
      </c>
      <c r="F7963" s="86">
        <f>'DATA INPUT'!V7966</f>
        <v>2.9326335279832727</v>
      </c>
      <c r="G7963" s="99">
        <f>'DATA INPUT'!J7966</f>
        <v>2.8823876858671689</v>
      </c>
      <c r="H7963" s="86">
        <f>'DATA INPUT'!U7966</f>
        <v>0.49042187327735703</v>
      </c>
      <c r="I7963" s="7"/>
      <c r="J7963" s="7"/>
    </row>
    <row r="7964" spans="2:10">
      <c r="B7964" s="16">
        <v>7962</v>
      </c>
      <c r="C7964" s="16">
        <v>11</v>
      </c>
      <c r="D7964" s="16">
        <v>17</v>
      </c>
      <c r="E7964" s="120">
        <f>'DATA INPUT'!K7967</f>
        <v>24.5436746653615</v>
      </c>
      <c r="F7964" s="86">
        <f>'DATA INPUT'!V7967</f>
        <v>4.1813930503136971</v>
      </c>
      <c r="G7964" s="99">
        <f>'DATA INPUT'!J7967</f>
        <v>0</v>
      </c>
      <c r="H7964" s="86">
        <f>'DATA INPUT'!U7967</f>
        <v>0</v>
      </c>
      <c r="I7964" s="7"/>
      <c r="J7964" s="7"/>
    </row>
    <row r="7965" spans="2:10">
      <c r="B7965" s="16">
        <v>7963</v>
      </c>
      <c r="C7965" s="16">
        <v>11</v>
      </c>
      <c r="D7965" s="16">
        <v>18</v>
      </c>
      <c r="E7965" s="120">
        <f>'DATA INPUT'!K7968</f>
        <v>21.925664639453231</v>
      </c>
      <c r="F7965" s="86">
        <f>'DATA INPUT'!V7968</f>
        <v>3.7346073083355251</v>
      </c>
      <c r="G7965" s="99">
        <f>'DATA INPUT'!J7968</f>
        <v>0</v>
      </c>
      <c r="H7965" s="86">
        <f>'DATA INPUT'!U7968</f>
        <v>0</v>
      </c>
      <c r="I7965" s="7"/>
      <c r="J7965" s="7"/>
    </row>
    <row r="7966" spans="2:10">
      <c r="B7966" s="16">
        <v>7964</v>
      </c>
      <c r="C7966" s="16">
        <v>11</v>
      </c>
      <c r="D7966" s="16">
        <v>19</v>
      </c>
      <c r="E7966" s="120">
        <f>'DATA INPUT'!K7969</f>
        <v>20.30678769015152</v>
      </c>
      <c r="F7966" s="86">
        <f>'DATA INPUT'!V7969</f>
        <v>3.4575283186122956</v>
      </c>
      <c r="G7966" s="99">
        <f>'DATA INPUT'!J7969</f>
        <v>0</v>
      </c>
      <c r="H7966" s="86">
        <f>'DATA INPUT'!U7969</f>
        <v>0</v>
      </c>
      <c r="I7966" s="7"/>
      <c r="J7966" s="7"/>
    </row>
    <row r="7967" spans="2:10">
      <c r="B7967" s="16">
        <v>7965</v>
      </c>
      <c r="C7967" s="16">
        <v>11</v>
      </c>
      <c r="D7967" s="16">
        <v>20</v>
      </c>
      <c r="E7967" s="120">
        <f>'DATA INPUT'!K7970</f>
        <v>18.564292261620878</v>
      </c>
      <c r="F7967" s="86">
        <f>'DATA INPUT'!V7970</f>
        <v>3.160446193860591</v>
      </c>
      <c r="G7967" s="99">
        <f>'DATA INPUT'!J7970</f>
        <v>0</v>
      </c>
      <c r="H7967" s="86">
        <f>'DATA INPUT'!U7970</f>
        <v>0</v>
      </c>
      <c r="I7967" s="7"/>
      <c r="J7967" s="7"/>
    </row>
    <row r="7968" spans="2:10">
      <c r="B7968" s="16">
        <v>7966</v>
      </c>
      <c r="C7968" s="16">
        <v>11</v>
      </c>
      <c r="D7968" s="16">
        <v>21</v>
      </c>
      <c r="E7968" s="120">
        <f>'DATA INPUT'!K7971</f>
        <v>18.425858263420622</v>
      </c>
      <c r="F7968" s="86">
        <f>'DATA INPUT'!V7971</f>
        <v>3.1319176759734644</v>
      </c>
      <c r="G7968" s="99">
        <f>'DATA INPUT'!J7971</f>
        <v>0</v>
      </c>
      <c r="H7968" s="86">
        <f>'DATA INPUT'!U7971</f>
        <v>0</v>
      </c>
      <c r="I7968" s="7"/>
      <c r="J7968" s="7"/>
    </row>
    <row r="7969" spans="2:10">
      <c r="B7969" s="16">
        <v>7967</v>
      </c>
      <c r="C7969" s="16">
        <v>11</v>
      </c>
      <c r="D7969" s="16">
        <v>22</v>
      </c>
      <c r="E7969" s="120">
        <f>'DATA INPUT'!K7972</f>
        <v>15.520887126160849</v>
      </c>
      <c r="F7969" s="86">
        <f>'DATA INPUT'!V7972</f>
        <v>2.6390669101510635</v>
      </c>
      <c r="G7969" s="99">
        <f>'DATA INPUT'!J7972</f>
        <v>0</v>
      </c>
      <c r="H7969" s="86">
        <f>'DATA INPUT'!U7972</f>
        <v>0</v>
      </c>
      <c r="I7969" s="7"/>
      <c r="J7969" s="7"/>
    </row>
    <row r="7970" spans="2:10">
      <c r="B7970" s="16">
        <v>7968</v>
      </c>
      <c r="C7970" s="16">
        <v>11</v>
      </c>
      <c r="D7970" s="16">
        <v>23</v>
      </c>
      <c r="E7970" s="120">
        <f>'DATA INPUT'!K7973</f>
        <v>12.282890965501478</v>
      </c>
      <c r="F7970" s="86">
        <f>'DATA INPUT'!V7973</f>
        <v>2.0886760796882284</v>
      </c>
      <c r="G7970" s="99">
        <f>'DATA INPUT'!J7973</f>
        <v>0</v>
      </c>
      <c r="H7970" s="86">
        <f>'DATA INPUT'!U7973</f>
        <v>0</v>
      </c>
      <c r="I7970" s="7"/>
      <c r="J7970" s="7"/>
    </row>
    <row r="7971" spans="2:10">
      <c r="B7971" s="16">
        <v>7969</v>
      </c>
      <c r="C7971" s="16">
        <v>11</v>
      </c>
      <c r="D7971" s="16">
        <v>0</v>
      </c>
      <c r="E7971" s="120">
        <f>'DATA INPUT'!K7974</f>
        <v>10.640163146183754</v>
      </c>
      <c r="F7971" s="86">
        <f>'DATA INPUT'!V7974</f>
        <v>1.7257496666222378</v>
      </c>
      <c r="G7971" s="99">
        <f>'DATA INPUT'!J7974</f>
        <v>0</v>
      </c>
      <c r="H7971" s="86">
        <f>'DATA INPUT'!U7974</f>
        <v>0</v>
      </c>
      <c r="I7971" s="7"/>
      <c r="J7971" s="7"/>
    </row>
    <row r="7972" spans="2:10">
      <c r="B7972" s="16">
        <v>7970</v>
      </c>
      <c r="C7972" s="16">
        <v>11</v>
      </c>
      <c r="D7972" s="16">
        <v>1</v>
      </c>
      <c r="E7972" s="120">
        <f>'DATA INPUT'!K7975</f>
        <v>11.246323283037157</v>
      </c>
      <c r="F7972" s="86">
        <f>'DATA INPUT'!V7975</f>
        <v>1.5193201619654082</v>
      </c>
      <c r="G7972" s="99">
        <f>'DATA INPUT'!J7975</f>
        <v>0</v>
      </c>
      <c r="H7972" s="86">
        <f>'DATA INPUT'!U7975</f>
        <v>0</v>
      </c>
      <c r="I7972" s="7"/>
      <c r="J7972" s="7"/>
    </row>
    <row r="7973" spans="2:10">
      <c r="B7973" s="16">
        <v>7971</v>
      </c>
      <c r="C7973" s="16">
        <v>11</v>
      </c>
      <c r="D7973" s="16">
        <v>2</v>
      </c>
      <c r="E7973" s="120">
        <f>'DATA INPUT'!K7976</f>
        <v>10.51028338705791</v>
      </c>
      <c r="F7973" s="86">
        <f>'DATA INPUT'!V7976</f>
        <v>1.2098225641680065</v>
      </c>
      <c r="G7973" s="99">
        <f>'DATA INPUT'!J7976</f>
        <v>0</v>
      </c>
      <c r="H7973" s="86">
        <f>'DATA INPUT'!U7976</f>
        <v>0</v>
      </c>
      <c r="I7973" s="7"/>
      <c r="J7973" s="7"/>
    </row>
    <row r="7974" spans="2:10">
      <c r="B7974" s="16">
        <v>7972</v>
      </c>
      <c r="C7974" s="16">
        <v>11</v>
      </c>
      <c r="D7974" s="16">
        <v>3</v>
      </c>
      <c r="E7974" s="120">
        <f>'DATA INPUT'!K7977</f>
        <v>10.580508674010646</v>
      </c>
      <c r="F7974" s="86">
        <f>'DATA INPUT'!V7977</f>
        <v>1.2216277456610114</v>
      </c>
      <c r="G7974" s="99">
        <f>'DATA INPUT'!J7977</f>
        <v>0</v>
      </c>
      <c r="H7974" s="86">
        <f>'DATA INPUT'!U7977</f>
        <v>0</v>
      </c>
      <c r="I7974" s="7"/>
      <c r="J7974" s="7"/>
    </row>
    <row r="7975" spans="2:10">
      <c r="B7975" s="16">
        <v>7973</v>
      </c>
      <c r="C7975" s="16">
        <v>11</v>
      </c>
      <c r="D7975" s="16">
        <v>4</v>
      </c>
      <c r="E7975" s="120">
        <f>'DATA INPUT'!K7978</f>
        <v>10.854039595893902</v>
      </c>
      <c r="F7975" s="86">
        <f>'DATA INPUT'!V7978</f>
        <v>1.3401818211225511</v>
      </c>
      <c r="G7975" s="99">
        <f>'DATA INPUT'!J7978</f>
        <v>0</v>
      </c>
      <c r="H7975" s="86">
        <f>'DATA INPUT'!U7978</f>
        <v>0</v>
      </c>
      <c r="I7975" s="7"/>
      <c r="J7975" s="7"/>
    </row>
    <row r="7976" spans="2:10">
      <c r="B7976" s="16">
        <v>7974</v>
      </c>
      <c r="C7976" s="16">
        <v>11</v>
      </c>
      <c r="D7976" s="16">
        <v>5</v>
      </c>
      <c r="E7976" s="120">
        <f>'DATA INPUT'!K7979</f>
        <v>12.099597541249636</v>
      </c>
      <c r="F7976" s="86">
        <f>'DATA INPUT'!V7979</f>
        <v>1.6895453839143766</v>
      </c>
      <c r="G7976" s="99">
        <f>'DATA INPUT'!J7979</f>
        <v>0</v>
      </c>
      <c r="H7976" s="86">
        <f>'DATA INPUT'!U7979</f>
        <v>0</v>
      </c>
      <c r="I7976" s="7"/>
      <c r="J7976" s="7"/>
    </row>
    <row r="7977" spans="2:10">
      <c r="B7977" s="16">
        <v>7975</v>
      </c>
      <c r="C7977" s="16">
        <v>11</v>
      </c>
      <c r="D7977" s="16">
        <v>6</v>
      </c>
      <c r="E7977" s="120">
        <f>'DATA INPUT'!K7980</f>
        <v>16.709308759868776</v>
      </c>
      <c r="F7977" s="86">
        <f>'DATA INPUT'!V7980</f>
        <v>2.7554970416760516</v>
      </c>
      <c r="G7977" s="99">
        <f>'DATA INPUT'!J7980</f>
        <v>0</v>
      </c>
      <c r="H7977" s="86">
        <f>'DATA INPUT'!U7980</f>
        <v>0</v>
      </c>
      <c r="I7977" s="7"/>
      <c r="J7977" s="7"/>
    </row>
    <row r="7978" spans="2:10">
      <c r="B7978" s="16">
        <v>7976</v>
      </c>
      <c r="C7978" s="16">
        <v>11</v>
      </c>
      <c r="D7978" s="16">
        <v>7</v>
      </c>
      <c r="E7978" s="120">
        <f>'DATA INPUT'!K7981</f>
        <v>16.037086148855131</v>
      </c>
      <c r="F7978" s="86">
        <f>'DATA INPUT'!V7981</f>
        <v>2.2028891299888413</v>
      </c>
      <c r="G7978" s="99">
        <f>'DATA INPUT'!J7981</f>
        <v>8.7988676726471446</v>
      </c>
      <c r="H7978" s="86">
        <f>'DATA INPUT'!U7981</f>
        <v>1.2086316536790778</v>
      </c>
      <c r="I7978" s="7"/>
      <c r="J7978" s="7"/>
    </row>
    <row r="7979" spans="2:10">
      <c r="B7979" s="16">
        <v>7977</v>
      </c>
      <c r="C7979" s="16">
        <v>11</v>
      </c>
      <c r="D7979" s="16">
        <v>8</v>
      </c>
      <c r="E7979" s="120">
        <f>'DATA INPUT'!K7982</f>
        <v>16.123379210758571</v>
      </c>
      <c r="F7979" s="86">
        <f>'DATA INPUT'!V7982</f>
        <v>1.1993220991575393</v>
      </c>
      <c r="G7979" s="99">
        <f>'DATA INPUT'!J7982</f>
        <v>64.777870624488472</v>
      </c>
      <c r="H7979" s="86">
        <f>'DATA INPUT'!U7982</f>
        <v>4.8184397799487027</v>
      </c>
      <c r="I7979" s="7"/>
      <c r="J7979" s="7"/>
    </row>
    <row r="7980" spans="2:10">
      <c r="B7980" s="16">
        <v>7978</v>
      </c>
      <c r="C7980" s="16">
        <v>11</v>
      </c>
      <c r="D7980" s="16">
        <v>9</v>
      </c>
      <c r="E7980" s="120">
        <f>'DATA INPUT'!K7983</f>
        <v>18.38381385421642</v>
      </c>
      <c r="F7980" s="86">
        <f>'DATA INPUT'!V7983</f>
        <v>0.55578008816726865</v>
      </c>
      <c r="G7980" s="99">
        <f>'DATA INPUT'!J7983</f>
        <v>118.48130435064517</v>
      </c>
      <c r="H7980" s="86">
        <f>'DATA INPUT'!U7983</f>
        <v>3.5819308387455</v>
      </c>
      <c r="I7980" s="7"/>
      <c r="J7980" s="7"/>
    </row>
    <row r="7981" spans="2:10">
      <c r="B7981" s="16">
        <v>7979</v>
      </c>
      <c r="C7981" s="16">
        <v>11</v>
      </c>
      <c r="D7981" s="16">
        <v>10</v>
      </c>
      <c r="E7981" s="120">
        <f>'DATA INPUT'!K7984</f>
        <v>24.523618096841595</v>
      </c>
      <c r="F7981" s="86">
        <f>'DATA INPUT'!V7984</f>
        <v>0.76228995918449038</v>
      </c>
      <c r="G7981" s="99">
        <f>'DATA INPUT'!J7984</f>
        <v>142.14722429776506</v>
      </c>
      <c r="H7981" s="86">
        <f>'DATA INPUT'!U7984</f>
        <v>4.4184916507930492</v>
      </c>
      <c r="I7981" s="7"/>
      <c r="J7981" s="7"/>
    </row>
    <row r="7982" spans="2:10">
      <c r="B7982" s="16">
        <v>7980</v>
      </c>
      <c r="C7982" s="16">
        <v>11</v>
      </c>
      <c r="D7982" s="16">
        <v>11</v>
      </c>
      <c r="E7982" s="120">
        <f>'DATA INPUT'!K7985</f>
        <v>23.436110551935343</v>
      </c>
      <c r="F7982" s="86">
        <f>'DATA INPUT'!V7985</f>
        <v>0.68064772113870697</v>
      </c>
      <c r="G7982" s="99">
        <f>'DATA INPUT'!J7985</f>
        <v>143.05745198803893</v>
      </c>
      <c r="H7982" s="86">
        <f>'DATA INPUT'!U7985</f>
        <v>4.154773398588862</v>
      </c>
      <c r="I7982" s="7"/>
      <c r="J7982" s="7"/>
    </row>
    <row r="7983" spans="2:10">
      <c r="B7983" s="16">
        <v>7981</v>
      </c>
      <c r="C7983" s="16">
        <v>11</v>
      </c>
      <c r="D7983" s="16">
        <v>12</v>
      </c>
      <c r="E7983" s="120">
        <f>'DATA INPUT'!K7986</f>
        <v>19.483946323165487</v>
      </c>
      <c r="F7983" s="86">
        <f>'DATA INPUT'!V7986</f>
        <v>0.60818122740096614</v>
      </c>
      <c r="G7983" s="99">
        <f>'DATA INPUT'!J7986</f>
        <v>143.81597506326716</v>
      </c>
      <c r="H7983" s="86">
        <f>'DATA INPUT'!U7986</f>
        <v>4.4891406896277184</v>
      </c>
      <c r="I7983" s="7"/>
      <c r="J7983" s="7"/>
    </row>
    <row r="7984" spans="2:10">
      <c r="B7984" s="16">
        <v>7982</v>
      </c>
      <c r="C7984" s="16">
        <v>11</v>
      </c>
      <c r="D7984" s="16">
        <v>13</v>
      </c>
      <c r="E7984" s="120">
        <f>'DATA INPUT'!K7987</f>
        <v>17.697362612592361</v>
      </c>
      <c r="F7984" s="86">
        <f>'DATA INPUT'!V7987</f>
        <v>0.64313414152728554</v>
      </c>
      <c r="G7984" s="99">
        <f>'DATA INPUT'!J7987</f>
        <v>58.709686022662851</v>
      </c>
      <c r="H7984" s="86">
        <f>'DATA INPUT'!U7987</f>
        <v>2.1335497467094515</v>
      </c>
      <c r="I7984" s="7"/>
      <c r="J7984" s="7"/>
    </row>
    <row r="7985" spans="2:10">
      <c r="B7985" s="16">
        <v>7983</v>
      </c>
      <c r="C7985" s="16">
        <v>11</v>
      </c>
      <c r="D7985" s="16">
        <v>14</v>
      </c>
      <c r="E7985" s="120">
        <f>'DATA INPUT'!K7988</f>
        <v>15.226313526825695</v>
      </c>
      <c r="F7985" s="86">
        <f>'DATA INPUT'!V7988</f>
        <v>1.0720148664072799</v>
      </c>
      <c r="G7985" s="99">
        <f>'DATA INPUT'!J7988</f>
        <v>93.450042868114494</v>
      </c>
      <c r="H7985" s="86">
        <f>'DATA INPUT'!U7988</f>
        <v>6.579388703938065</v>
      </c>
      <c r="I7985" s="7"/>
      <c r="J7985" s="7"/>
    </row>
    <row r="7986" spans="2:10">
      <c r="B7986" s="16">
        <v>7984</v>
      </c>
      <c r="C7986" s="16">
        <v>11</v>
      </c>
      <c r="D7986" s="16">
        <v>15</v>
      </c>
      <c r="E7986" s="120">
        <f>'DATA INPUT'!K7989</f>
        <v>15.523200558188153</v>
      </c>
      <c r="F7986" s="86">
        <f>'DATA INPUT'!V7989</f>
        <v>1.7676813249123764</v>
      </c>
      <c r="G7986" s="99">
        <f>'DATA INPUT'!J7989</f>
        <v>16.384098424929171</v>
      </c>
      <c r="H7986" s="86">
        <f>'DATA INPUT'!U7989</f>
        <v>1.8657147862459857</v>
      </c>
      <c r="I7986" s="7"/>
      <c r="J7986" s="7"/>
    </row>
    <row r="7987" spans="2:10">
      <c r="B7987" s="16">
        <v>7985</v>
      </c>
      <c r="C7987" s="16">
        <v>11</v>
      </c>
      <c r="D7987" s="16">
        <v>16</v>
      </c>
      <c r="E7987" s="120">
        <f>'DATA INPUT'!K7990</f>
        <v>18.73859810481089</v>
      </c>
      <c r="F7987" s="86">
        <f>'DATA INPUT'!V7990</f>
        <v>3.2984584535123496</v>
      </c>
      <c r="G7987" s="99">
        <f>'DATA INPUT'!J7990</f>
        <v>0</v>
      </c>
      <c r="H7987" s="86">
        <f>'DATA INPUT'!U7990</f>
        <v>0</v>
      </c>
      <c r="I7987" s="7"/>
      <c r="J7987" s="7"/>
    </row>
    <row r="7988" spans="2:10">
      <c r="B7988" s="16">
        <v>7986</v>
      </c>
      <c r="C7988" s="16">
        <v>11</v>
      </c>
      <c r="D7988" s="16">
        <v>17</v>
      </c>
      <c r="E7988" s="120">
        <f>'DATA INPUT'!K7991</f>
        <v>27.439521735894115</v>
      </c>
      <c r="F7988" s="86">
        <f>'DATA INPUT'!V7991</f>
        <v>4.8310740129427661</v>
      </c>
      <c r="G7988" s="99">
        <f>'DATA INPUT'!J7991</f>
        <v>0</v>
      </c>
      <c r="H7988" s="86">
        <f>'DATA INPUT'!U7991</f>
        <v>0</v>
      </c>
      <c r="I7988" s="7"/>
      <c r="J7988" s="7"/>
    </row>
    <row r="7989" spans="2:10">
      <c r="B7989" s="16">
        <v>7987</v>
      </c>
      <c r="C7989" s="16">
        <v>11</v>
      </c>
      <c r="D7989" s="16">
        <v>18</v>
      </c>
      <c r="E7989" s="120">
        <f>'DATA INPUT'!K7992</f>
        <v>24.966138745250348</v>
      </c>
      <c r="F7989" s="86">
        <f>'DATA INPUT'!V7992</f>
        <v>4.3948945673094544</v>
      </c>
      <c r="G7989" s="99">
        <f>'DATA INPUT'!J7992</f>
        <v>0</v>
      </c>
      <c r="H7989" s="86">
        <f>'DATA INPUT'!U7992</f>
        <v>0</v>
      </c>
      <c r="I7989" s="7"/>
      <c r="J7989" s="7"/>
    </row>
    <row r="7990" spans="2:10">
      <c r="B7990" s="16">
        <v>7988</v>
      </c>
      <c r="C7990" s="16">
        <v>11</v>
      </c>
      <c r="D7990" s="16">
        <v>19</v>
      </c>
      <c r="E7990" s="120">
        <f>'DATA INPUT'!K7993</f>
        <v>23.41836059115947</v>
      </c>
      <c r="F7990" s="86">
        <f>'DATA INPUT'!V7993</f>
        <v>4.1210692683530352</v>
      </c>
      <c r="G7990" s="99">
        <f>'DATA INPUT'!J7993</f>
        <v>0</v>
      </c>
      <c r="H7990" s="86">
        <f>'DATA INPUT'!U7993</f>
        <v>0</v>
      </c>
      <c r="I7990" s="7"/>
      <c r="J7990" s="7"/>
    </row>
    <row r="7991" spans="2:10">
      <c r="B7991" s="16">
        <v>7989</v>
      </c>
      <c r="C7991" s="16">
        <v>11</v>
      </c>
      <c r="D7991" s="16">
        <v>20</v>
      </c>
      <c r="E7991" s="120">
        <f>'DATA INPUT'!K7994</f>
        <v>20.601159973130315</v>
      </c>
      <c r="F7991" s="86">
        <f>'DATA INPUT'!V7994</f>
        <v>3.6249155723239079</v>
      </c>
      <c r="G7991" s="99">
        <f>'DATA INPUT'!J7994</f>
        <v>0</v>
      </c>
      <c r="H7991" s="86">
        <f>'DATA INPUT'!U7994</f>
        <v>0</v>
      </c>
      <c r="I7991" s="7"/>
      <c r="J7991" s="7"/>
    </row>
    <row r="7992" spans="2:10">
      <c r="B7992" s="16">
        <v>7990</v>
      </c>
      <c r="C7992" s="16">
        <v>11</v>
      </c>
      <c r="D7992" s="16">
        <v>21</v>
      </c>
      <c r="E7992" s="120">
        <f>'DATA INPUT'!K7995</f>
        <v>24.532772872843452</v>
      </c>
      <c r="F7992" s="86">
        <f>'DATA INPUT'!V7995</f>
        <v>4.3164579043656506</v>
      </c>
      <c r="G7992" s="99">
        <f>'DATA INPUT'!J7995</f>
        <v>0</v>
      </c>
      <c r="H7992" s="86">
        <f>'DATA INPUT'!U7995</f>
        <v>0</v>
      </c>
      <c r="I7992" s="7"/>
      <c r="J7992" s="7"/>
    </row>
    <row r="7993" spans="2:10">
      <c r="B7993" s="16">
        <v>7991</v>
      </c>
      <c r="C7993" s="16">
        <v>11</v>
      </c>
      <c r="D7993" s="16">
        <v>22</v>
      </c>
      <c r="E7993" s="120">
        <f>'DATA INPUT'!K7996</f>
        <v>21.263112037828051</v>
      </c>
      <c r="F7993" s="86">
        <f>'DATA INPUT'!V7996</f>
        <v>3.7291929503094661</v>
      </c>
      <c r="G7993" s="99">
        <f>'DATA INPUT'!J7996</f>
        <v>0</v>
      </c>
      <c r="H7993" s="86">
        <f>'DATA INPUT'!U7996</f>
        <v>0</v>
      </c>
      <c r="I7993" s="7"/>
      <c r="J7993" s="7"/>
    </row>
    <row r="7994" spans="2:10">
      <c r="B7994" s="16">
        <v>7992</v>
      </c>
      <c r="C7994" s="16">
        <v>11</v>
      </c>
      <c r="D7994" s="16">
        <v>23</v>
      </c>
      <c r="E7994" s="120">
        <f>'DATA INPUT'!K7997</f>
        <v>20.86113786844653</v>
      </c>
      <c r="F7994" s="86">
        <f>'DATA INPUT'!V7997</f>
        <v>3.4363493545641721</v>
      </c>
      <c r="G7994" s="99">
        <f>'DATA INPUT'!J7997</f>
        <v>0</v>
      </c>
      <c r="H7994" s="86">
        <f>'DATA INPUT'!U7997</f>
        <v>0</v>
      </c>
      <c r="I7994" s="7"/>
      <c r="J7994" s="7"/>
    </row>
    <row r="7995" spans="2:10">
      <c r="B7995" s="16">
        <v>7993</v>
      </c>
      <c r="C7995" s="16">
        <v>11</v>
      </c>
      <c r="D7995" s="16">
        <v>0</v>
      </c>
      <c r="E7995" s="120">
        <f>'DATA INPUT'!K7998</f>
        <v>16.415792924439909</v>
      </c>
      <c r="F7995" s="86">
        <f>'DATA INPUT'!V7998</f>
        <v>2.0565983628593445</v>
      </c>
      <c r="G7995" s="99">
        <f>'DATA INPUT'!J7998</f>
        <v>0</v>
      </c>
      <c r="H7995" s="86">
        <f>'DATA INPUT'!U7998</f>
        <v>0</v>
      </c>
      <c r="I7995" s="7"/>
      <c r="J7995" s="7"/>
    </row>
    <row r="7996" spans="2:10">
      <c r="B7996" s="16">
        <v>7994</v>
      </c>
      <c r="C7996" s="16">
        <v>11</v>
      </c>
      <c r="D7996" s="16">
        <v>1</v>
      </c>
      <c r="E7996" s="120">
        <f>'DATA INPUT'!K7999</f>
        <v>17.163031469259298</v>
      </c>
      <c r="F7996" s="86">
        <f>'DATA INPUT'!V7999</f>
        <v>2.0926541080355463</v>
      </c>
      <c r="G7996" s="99">
        <f>'DATA INPUT'!J7999</f>
        <v>0</v>
      </c>
      <c r="H7996" s="86">
        <f>'DATA INPUT'!U7999</f>
        <v>0</v>
      </c>
      <c r="I7996" s="7"/>
      <c r="J7996" s="7"/>
    </row>
    <row r="7997" spans="2:10">
      <c r="B7997" s="16">
        <v>7995</v>
      </c>
      <c r="C7997" s="16">
        <v>11</v>
      </c>
      <c r="D7997" s="16">
        <v>2</v>
      </c>
      <c r="E7997" s="120">
        <f>'DATA INPUT'!K8000</f>
        <v>16.835957220867986</v>
      </c>
      <c r="F7997" s="86">
        <f>'DATA INPUT'!V8000</f>
        <v>2.0515487551388119</v>
      </c>
      <c r="G7997" s="99">
        <f>'DATA INPUT'!J8000</f>
        <v>0</v>
      </c>
      <c r="H7997" s="86">
        <f>'DATA INPUT'!U8000</f>
        <v>0</v>
      </c>
      <c r="I7997" s="7"/>
      <c r="J7997" s="7"/>
    </row>
    <row r="7998" spans="2:10">
      <c r="B7998" s="16">
        <v>7996</v>
      </c>
      <c r="C7998" s="16">
        <v>11</v>
      </c>
      <c r="D7998" s="16">
        <v>3</v>
      </c>
      <c r="E7998" s="120">
        <f>'DATA INPUT'!K8001</f>
        <v>15.821053225632804</v>
      </c>
      <c r="F7998" s="86">
        <f>'DATA INPUT'!V8001</f>
        <v>1.9283558900572229</v>
      </c>
      <c r="G7998" s="99">
        <f>'DATA INPUT'!J8001</f>
        <v>0</v>
      </c>
      <c r="H7998" s="86">
        <f>'DATA INPUT'!U8001</f>
        <v>0</v>
      </c>
      <c r="I7998" s="7"/>
      <c r="J7998" s="7"/>
    </row>
    <row r="7999" spans="2:10">
      <c r="B7999" s="16">
        <v>7997</v>
      </c>
      <c r="C7999" s="16">
        <v>11</v>
      </c>
      <c r="D7999" s="16">
        <v>4</v>
      </c>
      <c r="E7999" s="120">
        <f>'DATA INPUT'!K8002</f>
        <v>15.78177265115149</v>
      </c>
      <c r="F7999" s="86">
        <f>'DATA INPUT'!V8002</f>
        <v>1.9266889183494862</v>
      </c>
      <c r="G7999" s="99">
        <f>'DATA INPUT'!J8002</f>
        <v>0</v>
      </c>
      <c r="H7999" s="86">
        <f>'DATA INPUT'!U8002</f>
        <v>0</v>
      </c>
      <c r="I7999" s="7"/>
      <c r="J7999" s="7"/>
    </row>
    <row r="8000" spans="2:10">
      <c r="B8000" s="16">
        <v>7998</v>
      </c>
      <c r="C8000" s="16">
        <v>11</v>
      </c>
      <c r="D8000" s="16">
        <v>5</v>
      </c>
      <c r="E8000" s="120">
        <f>'DATA INPUT'!K8003</f>
        <v>16.870590458444891</v>
      </c>
      <c r="F8000" s="86">
        <f>'DATA INPUT'!V8003</f>
        <v>2.9521678695590081</v>
      </c>
      <c r="G8000" s="99">
        <f>'DATA INPUT'!J8003</f>
        <v>0</v>
      </c>
      <c r="H8000" s="86">
        <f>'DATA INPUT'!U8003</f>
        <v>0</v>
      </c>
      <c r="I8000" s="7"/>
      <c r="J8000" s="7"/>
    </row>
    <row r="8001" spans="2:10">
      <c r="B8001" s="16">
        <v>7999</v>
      </c>
      <c r="C8001" s="16">
        <v>11</v>
      </c>
      <c r="D8001" s="16">
        <v>6</v>
      </c>
      <c r="E8001" s="120">
        <f>'DATA INPUT'!K8004</f>
        <v>25.719075566597162</v>
      </c>
      <c r="F8001" s="86">
        <f>'DATA INPUT'!V8004</f>
        <v>4.5014188248735429</v>
      </c>
      <c r="G8001" s="99">
        <f>'DATA INPUT'!J8004</f>
        <v>0</v>
      </c>
      <c r="H8001" s="86">
        <f>'DATA INPUT'!U8004</f>
        <v>0</v>
      </c>
      <c r="I8001" s="7"/>
      <c r="J8001" s="7"/>
    </row>
    <row r="8002" spans="2:10">
      <c r="B8002" s="16">
        <v>8000</v>
      </c>
      <c r="C8002" s="16">
        <v>11</v>
      </c>
      <c r="D8002" s="16">
        <v>7</v>
      </c>
      <c r="E8002" s="120">
        <f>'DATA INPUT'!K8005</f>
        <v>22.742821378478364</v>
      </c>
      <c r="F8002" s="86">
        <f>'DATA INPUT'!V8005</f>
        <v>3.1797810855985382</v>
      </c>
      <c r="G8002" s="99">
        <f>'DATA INPUT'!J8005</f>
        <v>7.4335261372363801</v>
      </c>
      <c r="H8002" s="86">
        <f>'DATA INPUT'!U8005</f>
        <v>1.039316337103821</v>
      </c>
      <c r="I8002" s="7"/>
      <c r="J8002" s="7"/>
    </row>
    <row r="8003" spans="2:10">
      <c r="B8003" s="16">
        <v>8001</v>
      </c>
      <c r="C8003" s="16">
        <v>11</v>
      </c>
      <c r="D8003" s="16">
        <v>8</v>
      </c>
      <c r="E8003" s="120">
        <f>'DATA INPUT'!K8006</f>
        <v>20.485249521850761</v>
      </c>
      <c r="F8003" s="86">
        <f>'DATA INPUT'!V8006</f>
        <v>2.0425127361173265</v>
      </c>
      <c r="G8003" s="99">
        <f>'DATA INPUT'!J8006</f>
        <v>74.335261372363817</v>
      </c>
      <c r="H8003" s="86">
        <f>'DATA INPUT'!U8006</f>
        <v>7.4117094807027826</v>
      </c>
      <c r="I8003" s="7"/>
      <c r="J8003" s="7"/>
    </row>
    <row r="8004" spans="2:10">
      <c r="B8004" s="16">
        <v>8002</v>
      </c>
      <c r="C8004" s="16">
        <v>11</v>
      </c>
      <c r="D8004" s="16">
        <v>9</v>
      </c>
      <c r="E8004" s="120">
        <f>'DATA INPUT'!K8007</f>
        <v>19.556266665081004</v>
      </c>
      <c r="F8004" s="86">
        <f>'DATA INPUT'!V8007</f>
        <v>1.1422988744301095</v>
      </c>
      <c r="G8004" s="99">
        <f>'DATA INPUT'!J8007</f>
        <v>118.32959973559954</v>
      </c>
      <c r="H8004" s="86">
        <f>'DATA INPUT'!U8007</f>
        <v>6.9117368311965004</v>
      </c>
      <c r="I8004" s="7"/>
      <c r="J8004" s="7"/>
    </row>
    <row r="8005" spans="2:10">
      <c r="B8005" s="16">
        <v>8003</v>
      </c>
      <c r="C8005" s="16">
        <v>11</v>
      </c>
      <c r="D8005" s="16">
        <v>10</v>
      </c>
      <c r="E8005" s="120">
        <f>'DATA INPUT'!K8008</f>
        <v>29.543762183950939</v>
      </c>
      <c r="F8005" s="86">
        <f>'DATA INPUT'!V8008</f>
        <v>1.3756431397972242</v>
      </c>
      <c r="G8005" s="99">
        <f>'DATA INPUT'!J8008</f>
        <v>148.21540889959067</v>
      </c>
      <c r="H8005" s="86">
        <f>'DATA INPUT'!U8008</f>
        <v>6.9013387393066123</v>
      </c>
      <c r="I8005" s="7"/>
      <c r="J8005" s="7"/>
    </row>
    <row r="8006" spans="2:10">
      <c r="B8006" s="16">
        <v>8004</v>
      </c>
      <c r="C8006" s="16">
        <v>11</v>
      </c>
      <c r="D8006" s="16">
        <v>11</v>
      </c>
      <c r="E8006" s="120">
        <f>'DATA INPUT'!K8009</f>
        <v>25.357801422616362</v>
      </c>
      <c r="F8006" s="86">
        <f>'DATA INPUT'!V8009</f>
        <v>1.1410700067051522</v>
      </c>
      <c r="G8006" s="99">
        <f>'DATA INPUT'!J8009</f>
        <v>167.17848578029577</v>
      </c>
      <c r="H8006" s="86">
        <f>'DATA INPUT'!U8009</f>
        <v>7.5228271059864174</v>
      </c>
      <c r="I8006" s="7"/>
      <c r="J8006" s="7"/>
    </row>
    <row r="8007" spans="2:10">
      <c r="B8007" s="16">
        <v>8005</v>
      </c>
      <c r="C8007" s="16">
        <v>11</v>
      </c>
      <c r="D8007" s="16">
        <v>12</v>
      </c>
      <c r="E8007" s="120">
        <f>'DATA INPUT'!K8010</f>
        <v>22.116051906160479</v>
      </c>
      <c r="F8007" s="86">
        <f>'DATA INPUT'!V8010</f>
        <v>0.99333611999563898</v>
      </c>
      <c r="G8007" s="99">
        <f>'DATA INPUT'!J8010</f>
        <v>165.35803039974806</v>
      </c>
      <c r="H8007" s="86">
        <f>'DATA INPUT'!U8010</f>
        <v>7.4270084472741145</v>
      </c>
      <c r="I8007" s="7"/>
      <c r="J8007" s="7"/>
    </row>
    <row r="8008" spans="2:10">
      <c r="B8008" s="16">
        <v>8006</v>
      </c>
      <c r="C8008" s="16">
        <v>11</v>
      </c>
      <c r="D8008" s="16">
        <v>13</v>
      </c>
      <c r="E8008" s="120">
        <f>'DATA INPUT'!K8011</f>
        <v>21.192545536711993</v>
      </c>
      <c r="F8008" s="86">
        <f>'DATA INPUT'!V8011</f>
        <v>0.97963370473883393</v>
      </c>
      <c r="G8008" s="99">
        <f>'DATA INPUT'!J8011</f>
        <v>108.77220898772421</v>
      </c>
      <c r="H8008" s="86">
        <f>'DATA INPUT'!U8011</f>
        <v>5.0280378956214422</v>
      </c>
      <c r="I8008" s="7"/>
      <c r="J8008" s="7"/>
    </row>
    <row r="8009" spans="2:10">
      <c r="B8009" s="16">
        <v>8007</v>
      </c>
      <c r="C8009" s="16">
        <v>11</v>
      </c>
      <c r="D8009" s="16">
        <v>14</v>
      </c>
      <c r="E8009" s="120">
        <f>'DATA INPUT'!K8012</f>
        <v>17.552070209709385</v>
      </c>
      <c r="F8009" s="86">
        <f>'DATA INPUT'!V8012</f>
        <v>1.4639019639722262</v>
      </c>
      <c r="G8009" s="99">
        <f>'DATA INPUT'!J8012</f>
        <v>113.77846128423033</v>
      </c>
      <c r="H8009" s="86">
        <f>'DATA INPUT'!U8012</f>
        <v>9.4895081287667935</v>
      </c>
      <c r="I8009" s="7"/>
      <c r="J8009" s="7"/>
    </row>
    <row r="8010" spans="2:10">
      <c r="B8010" s="16">
        <v>8008</v>
      </c>
      <c r="C8010" s="16">
        <v>11</v>
      </c>
      <c r="D8010" s="16">
        <v>15</v>
      </c>
      <c r="E8010" s="120">
        <f>'DATA INPUT'!K8013</f>
        <v>17.792336162810646</v>
      </c>
      <c r="F8010" s="86">
        <f>'DATA INPUT'!V8013</f>
        <v>1.9832658102585348</v>
      </c>
      <c r="G8010" s="99">
        <f>'DATA INPUT'!J8013</f>
        <v>74.335261372363817</v>
      </c>
      <c r="H8010" s="86">
        <f>'DATA INPUT'!U8013</f>
        <v>8.2859598103025167</v>
      </c>
      <c r="I8010" s="7"/>
      <c r="J8010" s="7"/>
    </row>
    <row r="8011" spans="2:10">
      <c r="B8011" s="16">
        <v>8009</v>
      </c>
      <c r="C8011" s="16">
        <v>11</v>
      </c>
      <c r="D8011" s="16">
        <v>16</v>
      </c>
      <c r="E8011" s="120">
        <f>'DATA INPUT'!K8014</f>
        <v>31.592626985442681</v>
      </c>
      <c r="F8011" s="86">
        <f>'DATA INPUT'!V8014</f>
        <v>5.5272004975343636</v>
      </c>
      <c r="G8011" s="99">
        <f>'DATA INPUT'!J8014</f>
        <v>4.0960246062322927</v>
      </c>
      <c r="H8011" s="86">
        <f>'DATA INPUT'!U8014</f>
        <v>0.71660863314443668</v>
      </c>
      <c r="I8011" s="7"/>
      <c r="J8011" s="7"/>
    </row>
    <row r="8012" spans="2:10">
      <c r="B8012" s="16">
        <v>8010</v>
      </c>
      <c r="C8012" s="16">
        <v>11</v>
      </c>
      <c r="D8012" s="16">
        <v>17</v>
      </c>
      <c r="E8012" s="120">
        <f>'DATA INPUT'!K8015</f>
        <v>30.664138889209738</v>
      </c>
      <c r="F8012" s="86">
        <f>'DATA INPUT'!V8015</f>
        <v>5.380066819274596</v>
      </c>
      <c r="G8012" s="99">
        <f>'DATA INPUT'!J8015</f>
        <v>0</v>
      </c>
      <c r="H8012" s="86">
        <f>'DATA INPUT'!U8015</f>
        <v>0</v>
      </c>
      <c r="I8012" s="7"/>
      <c r="J8012" s="7"/>
    </row>
    <row r="8013" spans="2:10">
      <c r="B8013" s="16">
        <v>8011</v>
      </c>
      <c r="C8013" s="16">
        <v>11</v>
      </c>
      <c r="D8013" s="16">
        <v>18</v>
      </c>
      <c r="E8013" s="120">
        <f>'DATA INPUT'!K8016</f>
        <v>21.65732358499406</v>
      </c>
      <c r="F8013" s="86">
        <f>'DATA INPUT'!V8016</f>
        <v>3.7979237085442525</v>
      </c>
      <c r="G8013" s="99">
        <f>'DATA INPUT'!J8016</f>
        <v>0</v>
      </c>
      <c r="H8013" s="86">
        <f>'DATA INPUT'!U8016</f>
        <v>0</v>
      </c>
      <c r="I8013" s="7"/>
      <c r="J8013" s="7"/>
    </row>
    <row r="8014" spans="2:10">
      <c r="B8014" s="16">
        <v>8012</v>
      </c>
      <c r="C8014" s="16">
        <v>11</v>
      </c>
      <c r="D8014" s="16">
        <v>19</v>
      </c>
      <c r="E8014" s="120">
        <f>'DATA INPUT'!K8017</f>
        <v>25.013782478874617</v>
      </c>
      <c r="F8014" s="86">
        <f>'DATA INPUT'!V8017</f>
        <v>4.3853232868541916</v>
      </c>
      <c r="G8014" s="99">
        <f>'DATA INPUT'!J8017</f>
        <v>0</v>
      </c>
      <c r="H8014" s="86">
        <f>'DATA INPUT'!U8017</f>
        <v>0</v>
      </c>
      <c r="I8014" s="7"/>
      <c r="J8014" s="7"/>
    </row>
    <row r="8015" spans="2:10">
      <c r="B8015" s="16">
        <v>8013</v>
      </c>
      <c r="C8015" s="16">
        <v>11</v>
      </c>
      <c r="D8015" s="16">
        <v>20</v>
      </c>
      <c r="E8015" s="120">
        <f>'DATA INPUT'!K8018</f>
        <v>25.640289216286746</v>
      </c>
      <c r="F8015" s="86">
        <f>'DATA INPUT'!V8018</f>
        <v>4.4952414430953773</v>
      </c>
      <c r="G8015" s="99">
        <f>'DATA INPUT'!J8018</f>
        <v>0</v>
      </c>
      <c r="H8015" s="86">
        <f>'DATA INPUT'!U8018</f>
        <v>0</v>
      </c>
      <c r="I8015" s="7"/>
      <c r="J8015" s="7"/>
    </row>
    <row r="8016" spans="2:10">
      <c r="B8016" s="16">
        <v>8014</v>
      </c>
      <c r="C8016" s="16">
        <v>11</v>
      </c>
      <c r="D8016" s="16">
        <v>21</v>
      </c>
      <c r="E8016" s="120">
        <f>'DATA INPUT'!K8019</f>
        <v>22.40093161111573</v>
      </c>
      <c r="F8016" s="86">
        <f>'DATA INPUT'!V8019</f>
        <v>3.9272890284451902</v>
      </c>
      <c r="G8016" s="99">
        <f>'DATA INPUT'!J8019</f>
        <v>0</v>
      </c>
      <c r="H8016" s="86">
        <f>'DATA INPUT'!U8019</f>
        <v>0</v>
      </c>
      <c r="I8016" s="7"/>
      <c r="J8016" s="7"/>
    </row>
    <row r="8017" spans="2:10">
      <c r="B8017" s="16">
        <v>8015</v>
      </c>
      <c r="C8017" s="16">
        <v>11</v>
      </c>
      <c r="D8017" s="16">
        <v>22</v>
      </c>
      <c r="E8017" s="120">
        <f>'DATA INPUT'!K8020</f>
        <v>16.338108695877015</v>
      </c>
      <c r="F8017" s="86">
        <f>'DATA INPUT'!V8020</f>
        <v>2.8550162442908458</v>
      </c>
      <c r="G8017" s="99">
        <f>'DATA INPUT'!J8020</f>
        <v>0</v>
      </c>
      <c r="H8017" s="86">
        <f>'DATA INPUT'!U8020</f>
        <v>0</v>
      </c>
      <c r="I8017" s="7"/>
      <c r="J8017" s="7"/>
    </row>
    <row r="8018" spans="2:10">
      <c r="B8018" s="16">
        <v>8016</v>
      </c>
      <c r="C8018" s="16">
        <v>11</v>
      </c>
      <c r="D8018" s="16">
        <v>23</v>
      </c>
      <c r="E8018" s="120">
        <f>'DATA INPUT'!K8021</f>
        <v>16.672355265981299</v>
      </c>
      <c r="F8018" s="86">
        <f>'DATA INPUT'!V8021</f>
        <v>2.9111434374596308</v>
      </c>
      <c r="G8018" s="99">
        <f>'DATA INPUT'!J8021</f>
        <v>0</v>
      </c>
      <c r="H8018" s="86">
        <f>'DATA INPUT'!U8021</f>
        <v>0</v>
      </c>
      <c r="I8018" s="7"/>
      <c r="J8018" s="7"/>
    </row>
    <row r="8019" spans="2:10">
      <c r="B8019" s="16">
        <v>8017</v>
      </c>
      <c r="C8019" s="16">
        <v>12</v>
      </c>
      <c r="D8019" s="16">
        <v>0</v>
      </c>
      <c r="E8019" s="120">
        <f>'DATA INPUT'!K8022</f>
        <v>14.5440319222774</v>
      </c>
      <c r="F8019" s="86">
        <f>'DATA INPUT'!V8022</f>
        <v>2.8026197609369015</v>
      </c>
      <c r="G8019" s="99">
        <f>'DATA INPUT'!J8022</f>
        <v>0</v>
      </c>
      <c r="H8019" s="86">
        <f>'DATA INPUT'!U8022</f>
        <v>0</v>
      </c>
      <c r="I8019" s="7"/>
      <c r="J8019" s="7"/>
    </row>
    <row r="8020" spans="2:10">
      <c r="B8020" s="16">
        <v>8018</v>
      </c>
      <c r="C8020" s="16">
        <v>12</v>
      </c>
      <c r="D8020" s="16">
        <v>1</v>
      </c>
      <c r="E8020" s="120">
        <f>'DATA INPUT'!K8023</f>
        <v>12.127426968409956</v>
      </c>
      <c r="F8020" s="86">
        <f>'DATA INPUT'!V8023</f>
        <v>2.3377697368434394</v>
      </c>
      <c r="G8020" s="99">
        <f>'DATA INPUT'!J8023</f>
        <v>0</v>
      </c>
      <c r="H8020" s="86">
        <f>'DATA INPUT'!U8023</f>
        <v>0</v>
      </c>
      <c r="I8020" s="7"/>
      <c r="J8020" s="7"/>
    </row>
    <row r="8021" spans="2:10">
      <c r="B8021" s="16">
        <v>8019</v>
      </c>
      <c r="C8021" s="16">
        <v>12</v>
      </c>
      <c r="D8021" s="16">
        <v>2</v>
      </c>
      <c r="E8021" s="120">
        <f>'DATA INPUT'!K8024</f>
        <v>12.732505456365637</v>
      </c>
      <c r="F8021" s="86">
        <f>'DATA INPUT'!V8024</f>
        <v>2.4556519116964699</v>
      </c>
      <c r="G8021" s="99">
        <f>'DATA INPUT'!J8024</f>
        <v>0</v>
      </c>
      <c r="H8021" s="86">
        <f>'DATA INPUT'!U8024</f>
        <v>0</v>
      </c>
      <c r="I8021" s="7"/>
      <c r="J8021" s="7"/>
    </row>
    <row r="8022" spans="2:10">
      <c r="B8022" s="16">
        <v>8020</v>
      </c>
      <c r="C8022" s="16">
        <v>12</v>
      </c>
      <c r="D8022" s="16">
        <v>3</v>
      </c>
      <c r="E8022" s="120">
        <f>'DATA INPUT'!K8025</f>
        <v>12.28217782790014</v>
      </c>
      <c r="F8022" s="86">
        <f>'DATA INPUT'!V8025</f>
        <v>2.3695228724215731</v>
      </c>
      <c r="G8022" s="99">
        <f>'DATA INPUT'!J8025</f>
        <v>0</v>
      </c>
      <c r="H8022" s="86">
        <f>'DATA INPUT'!U8025</f>
        <v>0</v>
      </c>
      <c r="I8022" s="7"/>
      <c r="J8022" s="7"/>
    </row>
    <row r="8023" spans="2:10">
      <c r="B8023" s="16">
        <v>8021</v>
      </c>
      <c r="C8023" s="16">
        <v>12</v>
      </c>
      <c r="D8023" s="16">
        <v>4</v>
      </c>
      <c r="E8023" s="120">
        <f>'DATA INPUT'!K8026</f>
        <v>12.466344760410079</v>
      </c>
      <c r="F8023" s="86">
        <f>'DATA INPUT'!V8026</f>
        <v>2.4064956049579251</v>
      </c>
      <c r="G8023" s="99">
        <f>'DATA INPUT'!J8026</f>
        <v>0</v>
      </c>
      <c r="H8023" s="86">
        <f>'DATA INPUT'!U8026</f>
        <v>0</v>
      </c>
      <c r="I8023" s="7"/>
      <c r="J8023" s="7"/>
    </row>
    <row r="8024" spans="2:10">
      <c r="B8024" s="16">
        <v>8022</v>
      </c>
      <c r="C8024" s="16">
        <v>12</v>
      </c>
      <c r="D8024" s="16">
        <v>5</v>
      </c>
      <c r="E8024" s="120">
        <f>'DATA INPUT'!K8027</f>
        <v>13.540647317195877</v>
      </c>
      <c r="F8024" s="86">
        <f>'DATA INPUT'!V8027</f>
        <v>2.6146640053916501</v>
      </c>
      <c r="G8024" s="99">
        <f>'DATA INPUT'!J8027</f>
        <v>0</v>
      </c>
      <c r="H8024" s="86">
        <f>'DATA INPUT'!U8027</f>
        <v>0</v>
      </c>
      <c r="I8024" s="7"/>
      <c r="J8024" s="7"/>
    </row>
    <row r="8025" spans="2:10">
      <c r="B8025" s="16">
        <v>8023</v>
      </c>
      <c r="C8025" s="16">
        <v>12</v>
      </c>
      <c r="D8025" s="16">
        <v>6</v>
      </c>
      <c r="E8025" s="120">
        <f>'DATA INPUT'!K8028</f>
        <v>17.752973696930137</v>
      </c>
      <c r="F8025" s="86">
        <f>'DATA INPUT'!V8028</f>
        <v>3.4840163910007136</v>
      </c>
      <c r="G8025" s="99">
        <f>'DATA INPUT'!J8028</f>
        <v>0</v>
      </c>
      <c r="H8025" s="86">
        <f>'DATA INPUT'!U8028</f>
        <v>0</v>
      </c>
      <c r="I8025" s="7"/>
      <c r="J8025" s="7"/>
    </row>
    <row r="8026" spans="2:10">
      <c r="B8026" s="16">
        <v>8024</v>
      </c>
      <c r="C8026" s="16">
        <v>12</v>
      </c>
      <c r="D8026" s="16">
        <v>7</v>
      </c>
      <c r="E8026" s="120">
        <f>'DATA INPUT'!K8029</f>
        <v>17.860834906096986</v>
      </c>
      <c r="F8026" s="86">
        <f>'DATA INPUT'!V8029</f>
        <v>3.4510066662565984</v>
      </c>
      <c r="G8026" s="99">
        <f>'DATA INPUT'!J8029</f>
        <v>6.0681846018256174</v>
      </c>
      <c r="H8026" s="86">
        <f>'DATA INPUT'!U8029</f>
        <v>1.1724729343882629</v>
      </c>
      <c r="I8026" s="7"/>
      <c r="J8026" s="7"/>
    </row>
    <row r="8027" spans="2:10">
      <c r="B8027" s="16">
        <v>8025</v>
      </c>
      <c r="C8027" s="16">
        <v>12</v>
      </c>
      <c r="D8027" s="16">
        <v>8</v>
      </c>
      <c r="E8027" s="120">
        <f>'DATA INPUT'!K8030</f>
        <v>20.653584117182689</v>
      </c>
      <c r="F8027" s="86">
        <f>'DATA INPUT'!V8030</f>
        <v>2.7649846181117632</v>
      </c>
      <c r="G8027" s="99">
        <f>'DATA INPUT'!J8030</f>
        <v>118.17789512055393</v>
      </c>
      <c r="H8027" s="86">
        <f>'DATA INPUT'!U8030</f>
        <v>15.820985856750632</v>
      </c>
      <c r="I8027" s="7"/>
      <c r="J8027" s="7"/>
    </row>
    <row r="8028" spans="2:10">
      <c r="B8028" s="16">
        <v>8026</v>
      </c>
      <c r="C8028" s="16">
        <v>12</v>
      </c>
      <c r="D8028" s="16">
        <v>9</v>
      </c>
      <c r="E8028" s="120">
        <f>'DATA INPUT'!K8031</f>
        <v>32.350982287703012</v>
      </c>
      <c r="F8028" s="86">
        <f>'DATA INPUT'!V8031</f>
        <v>2.2740427840994912</v>
      </c>
      <c r="G8028" s="99">
        <f>'DATA INPUT'!J8031</f>
        <v>118.17789512055393</v>
      </c>
      <c r="H8028" s="86">
        <f>'DATA INPUT'!U8031</f>
        <v>8.3070611967511709</v>
      </c>
      <c r="I8028" s="7"/>
      <c r="J8028" s="7"/>
    </row>
    <row r="8029" spans="2:10">
      <c r="B8029" s="16">
        <v>8027</v>
      </c>
      <c r="C8029" s="16">
        <v>12</v>
      </c>
      <c r="D8029" s="16">
        <v>10</v>
      </c>
      <c r="E8029" s="120">
        <f>'DATA INPUT'!K8032</f>
        <v>31.962980838309409</v>
      </c>
      <c r="F8029" s="86">
        <f>'DATA INPUT'!V8032</f>
        <v>1.3247396641488647</v>
      </c>
      <c r="G8029" s="99">
        <f>'DATA INPUT'!J8032</f>
        <v>142.75404275794767</v>
      </c>
      <c r="H8029" s="86">
        <f>'DATA INPUT'!U8032</f>
        <v>5.9165928114062218</v>
      </c>
      <c r="I8029" s="7"/>
      <c r="J8029" s="7"/>
    </row>
    <row r="8030" spans="2:10">
      <c r="B8030" s="16">
        <v>8028</v>
      </c>
      <c r="C8030" s="16">
        <v>12</v>
      </c>
      <c r="D8030" s="16">
        <v>11</v>
      </c>
      <c r="E8030" s="120">
        <f>'DATA INPUT'!K8033</f>
        <v>19.437653797627963</v>
      </c>
      <c r="F8030" s="86">
        <f>'DATA INPUT'!V8033</f>
        <v>0</v>
      </c>
      <c r="G8030" s="99">
        <f>'DATA INPUT'!J8033</f>
        <v>172.18473807680189</v>
      </c>
      <c r="H8030" s="86">
        <f>'DATA INPUT'!U8033</f>
        <v>0</v>
      </c>
      <c r="I8030" s="7"/>
      <c r="J8030" s="7"/>
    </row>
    <row r="8031" spans="2:10">
      <c r="B8031" s="16">
        <v>8029</v>
      </c>
      <c r="C8031" s="16">
        <v>12</v>
      </c>
      <c r="D8031" s="16">
        <v>12</v>
      </c>
      <c r="E8031" s="120">
        <f>'DATA INPUT'!K8034</f>
        <v>22.50728465368071</v>
      </c>
      <c r="F8031" s="86">
        <f>'DATA INPUT'!V8034</f>
        <v>0</v>
      </c>
      <c r="G8031" s="99">
        <f>'DATA INPUT'!J8034</f>
        <v>158.07620887755732</v>
      </c>
      <c r="H8031" s="86">
        <f>'DATA INPUT'!U8034</f>
        <v>0</v>
      </c>
      <c r="I8031" s="7"/>
      <c r="J8031" s="7"/>
    </row>
    <row r="8032" spans="2:10">
      <c r="B8032" s="16">
        <v>8030</v>
      </c>
      <c r="C8032" s="16">
        <v>12</v>
      </c>
      <c r="D8032" s="16">
        <v>13</v>
      </c>
      <c r="E8032" s="120">
        <f>'DATA INPUT'!K8035</f>
        <v>22.332449928537553</v>
      </c>
      <c r="F8032" s="86">
        <f>'DATA INPUT'!V8035</f>
        <v>0</v>
      </c>
      <c r="G8032" s="99">
        <f>'DATA INPUT'!J8035</f>
        <v>147.76029505445379</v>
      </c>
      <c r="H8032" s="86">
        <f>'DATA INPUT'!U8035</f>
        <v>0</v>
      </c>
      <c r="I8032" s="7"/>
      <c r="J8032" s="7"/>
    </row>
    <row r="8033" spans="2:10">
      <c r="B8033" s="16">
        <v>8031</v>
      </c>
      <c r="C8033" s="16">
        <v>12</v>
      </c>
      <c r="D8033" s="16">
        <v>14</v>
      </c>
      <c r="E8033" s="120">
        <f>'DATA INPUT'!K8036</f>
        <v>16.56363078498125</v>
      </c>
      <c r="F8033" s="86">
        <f>'DATA INPUT'!V8036</f>
        <v>0.40965776793369013</v>
      </c>
      <c r="G8033" s="99">
        <f>'DATA INPUT'!J8036</f>
        <v>109.07561821781547</v>
      </c>
      <c r="H8033" s="86">
        <f>'DATA INPUT'!U8036</f>
        <v>2.6976980394669079</v>
      </c>
      <c r="I8033" s="7"/>
      <c r="J8033" s="7"/>
    </row>
    <row r="8034" spans="2:10">
      <c r="B8034" s="16">
        <v>8032</v>
      </c>
      <c r="C8034" s="16">
        <v>12</v>
      </c>
      <c r="D8034" s="16">
        <v>15</v>
      </c>
      <c r="E8034" s="120">
        <f>'DATA INPUT'!K8037</f>
        <v>18.1629186291668</v>
      </c>
      <c r="F8034" s="86">
        <f>'DATA INPUT'!V8037</f>
        <v>1.748354353443093</v>
      </c>
      <c r="G8034" s="99">
        <f>'DATA INPUT'!J8037</f>
        <v>61.288664478438747</v>
      </c>
      <c r="H8034" s="86">
        <f>'DATA INPUT'!U8037</f>
        <v>5.8996191936640852</v>
      </c>
      <c r="I8034" s="7"/>
      <c r="J8034" s="7"/>
    </row>
    <row r="8035" spans="2:10">
      <c r="B8035" s="16">
        <v>8033</v>
      </c>
      <c r="C8035" s="16">
        <v>12</v>
      </c>
      <c r="D8035" s="16">
        <v>16</v>
      </c>
      <c r="E8035" s="120">
        <f>'DATA INPUT'!K8038</f>
        <v>34.217840042338622</v>
      </c>
      <c r="F8035" s="86">
        <f>'DATA INPUT'!V8038</f>
        <v>6.6993837883723391</v>
      </c>
      <c r="G8035" s="99">
        <f>'DATA INPUT'!J8038</f>
        <v>2.5789784557758875</v>
      </c>
      <c r="H8035" s="86">
        <f>'DATA INPUT'!U8038</f>
        <v>0.50492861138542133</v>
      </c>
      <c r="I8035" s="7"/>
      <c r="J8035" s="7"/>
    </row>
    <row r="8036" spans="2:10">
      <c r="B8036" s="16">
        <v>8034</v>
      </c>
      <c r="C8036" s="16">
        <v>12</v>
      </c>
      <c r="D8036" s="16">
        <v>17</v>
      </c>
      <c r="E8036" s="120">
        <f>'DATA INPUT'!K8039</f>
        <v>23.048812003718179</v>
      </c>
      <c r="F8036" s="86">
        <f>'DATA INPUT'!V8039</f>
        <v>4.5254721339136585</v>
      </c>
      <c r="G8036" s="99">
        <f>'DATA INPUT'!J8039</f>
        <v>0</v>
      </c>
      <c r="H8036" s="86">
        <f>'DATA INPUT'!U8039</f>
        <v>0</v>
      </c>
      <c r="I8036" s="7"/>
      <c r="J8036" s="7"/>
    </row>
    <row r="8037" spans="2:10">
      <c r="B8037" s="16">
        <v>8035</v>
      </c>
      <c r="C8037" s="16">
        <v>12</v>
      </c>
      <c r="D8037" s="16">
        <v>18</v>
      </c>
      <c r="E8037" s="120">
        <f>'DATA INPUT'!K8040</f>
        <v>20.897586365372291</v>
      </c>
      <c r="F8037" s="86">
        <f>'DATA INPUT'!V8040</f>
        <v>4.1040514993903159</v>
      </c>
      <c r="G8037" s="99">
        <f>'DATA INPUT'!J8040</f>
        <v>0</v>
      </c>
      <c r="H8037" s="86">
        <f>'DATA INPUT'!U8040</f>
        <v>0</v>
      </c>
      <c r="I8037" s="7"/>
      <c r="J8037" s="7"/>
    </row>
    <row r="8038" spans="2:10">
      <c r="B8038" s="16">
        <v>8036</v>
      </c>
      <c r="C8038" s="16">
        <v>12</v>
      </c>
      <c r="D8038" s="16">
        <v>19</v>
      </c>
      <c r="E8038" s="120">
        <f>'DATA INPUT'!K8041</f>
        <v>21.223708626247944</v>
      </c>
      <c r="F8038" s="86">
        <f>'DATA INPUT'!V8041</f>
        <v>4.167441511074184</v>
      </c>
      <c r="G8038" s="99">
        <f>'DATA INPUT'!J8041</f>
        <v>0</v>
      </c>
      <c r="H8038" s="86">
        <f>'DATA INPUT'!U8041</f>
        <v>0</v>
      </c>
      <c r="I8038" s="7"/>
      <c r="J8038" s="7"/>
    </row>
    <row r="8039" spans="2:10">
      <c r="B8039" s="16">
        <v>8037</v>
      </c>
      <c r="C8039" s="16">
        <v>12</v>
      </c>
      <c r="D8039" s="16">
        <v>20</v>
      </c>
      <c r="E8039" s="120">
        <f>'DATA INPUT'!K8042</f>
        <v>20.151149673836706</v>
      </c>
      <c r="F8039" s="86">
        <f>'DATA INPUT'!V8042</f>
        <v>3.9548957878500191</v>
      </c>
      <c r="G8039" s="99">
        <f>'DATA INPUT'!J8042</f>
        <v>0</v>
      </c>
      <c r="H8039" s="86">
        <f>'DATA INPUT'!U8042</f>
        <v>0</v>
      </c>
      <c r="I8039" s="7"/>
      <c r="J8039" s="7"/>
    </row>
    <row r="8040" spans="2:10">
      <c r="B8040" s="16">
        <v>8038</v>
      </c>
      <c r="C8040" s="16">
        <v>12</v>
      </c>
      <c r="D8040" s="16">
        <v>21</v>
      </c>
      <c r="E8040" s="120">
        <f>'DATA INPUT'!K8043</f>
        <v>21.26629556597182</v>
      </c>
      <c r="F8040" s="86">
        <f>'DATA INPUT'!V8043</f>
        <v>4.165708096449265</v>
      </c>
      <c r="G8040" s="99">
        <f>'DATA INPUT'!J8043</f>
        <v>0</v>
      </c>
      <c r="H8040" s="86">
        <f>'DATA INPUT'!U8043</f>
        <v>0</v>
      </c>
      <c r="I8040" s="7"/>
      <c r="J8040" s="7"/>
    </row>
    <row r="8041" spans="2:10">
      <c r="B8041" s="16">
        <v>8039</v>
      </c>
      <c r="C8041" s="16">
        <v>12</v>
      </c>
      <c r="D8041" s="16">
        <v>22</v>
      </c>
      <c r="E8041" s="120">
        <f>'DATA INPUT'!K8044</f>
        <v>19.47698214209214</v>
      </c>
      <c r="F8041" s="86">
        <f>'DATA INPUT'!V8044</f>
        <v>3.8143218672061341</v>
      </c>
      <c r="G8041" s="99">
        <f>'DATA INPUT'!J8044</f>
        <v>0</v>
      </c>
      <c r="H8041" s="86">
        <f>'DATA INPUT'!U8044</f>
        <v>0</v>
      </c>
      <c r="I8041" s="7"/>
      <c r="J8041" s="7"/>
    </row>
    <row r="8042" spans="2:10">
      <c r="B8042" s="16">
        <v>8040</v>
      </c>
      <c r="C8042" s="16">
        <v>12</v>
      </c>
      <c r="D8042" s="16">
        <v>23</v>
      </c>
      <c r="E8042" s="120">
        <f>'DATA INPUT'!K8045</f>
        <v>17.580872097235165</v>
      </c>
      <c r="F8042" s="86">
        <f>'DATA INPUT'!V8045</f>
        <v>3.444701534140084</v>
      </c>
      <c r="G8042" s="99">
        <f>'DATA INPUT'!J8045</f>
        <v>0</v>
      </c>
      <c r="H8042" s="86">
        <f>'DATA INPUT'!U8045</f>
        <v>0</v>
      </c>
      <c r="I8042" s="7"/>
      <c r="J8042" s="7"/>
    </row>
    <row r="8043" spans="2:10">
      <c r="B8043" s="16">
        <v>8041</v>
      </c>
      <c r="C8043" s="16">
        <v>12</v>
      </c>
      <c r="D8043" s="16">
        <v>0</v>
      </c>
      <c r="E8043" s="120">
        <f>'DATA INPUT'!K8046</f>
        <v>14.68714055451513</v>
      </c>
      <c r="F8043" s="86">
        <f>'DATA INPUT'!V8046</f>
        <v>2.7429051999158194</v>
      </c>
      <c r="G8043" s="99">
        <f>'DATA INPUT'!J8046</f>
        <v>0</v>
      </c>
      <c r="H8043" s="86">
        <f>'DATA INPUT'!U8046</f>
        <v>0</v>
      </c>
      <c r="I8043" s="7"/>
      <c r="J8043" s="7"/>
    </row>
    <row r="8044" spans="2:10">
      <c r="B8044" s="16">
        <v>8042</v>
      </c>
      <c r="C8044" s="16">
        <v>12</v>
      </c>
      <c r="D8044" s="16">
        <v>1</v>
      </c>
      <c r="E8044" s="120">
        <f>'DATA INPUT'!K8047</f>
        <v>12.645987193114404</v>
      </c>
      <c r="F8044" s="86">
        <f>'DATA INPUT'!V8047</f>
        <v>2.3627746547250834</v>
      </c>
      <c r="G8044" s="99">
        <f>'DATA INPUT'!J8047</f>
        <v>0</v>
      </c>
      <c r="H8044" s="86">
        <f>'DATA INPUT'!U8047</f>
        <v>0</v>
      </c>
      <c r="I8044" s="7"/>
      <c r="J8044" s="7"/>
    </row>
    <row r="8045" spans="2:10">
      <c r="B8045" s="16">
        <v>8043</v>
      </c>
      <c r="C8045" s="16">
        <v>12</v>
      </c>
      <c r="D8045" s="16">
        <v>2</v>
      </c>
      <c r="E8045" s="120">
        <f>'DATA INPUT'!K8048</f>
        <v>12.327733330844895</v>
      </c>
      <c r="F8045" s="86">
        <f>'DATA INPUT'!V8048</f>
        <v>1.9908504924820867</v>
      </c>
      <c r="G8045" s="99">
        <f>'DATA INPUT'!J8048</f>
        <v>0</v>
      </c>
      <c r="H8045" s="86">
        <f>'DATA INPUT'!U8048</f>
        <v>0</v>
      </c>
      <c r="I8045" s="7"/>
      <c r="J8045" s="7"/>
    </row>
    <row r="8046" spans="2:10">
      <c r="B8046" s="16">
        <v>8044</v>
      </c>
      <c r="C8046" s="16">
        <v>12</v>
      </c>
      <c r="D8046" s="16">
        <v>3</v>
      </c>
      <c r="E8046" s="120">
        <f>'DATA INPUT'!K8049</f>
        <v>12.543889091166013</v>
      </c>
      <c r="F8046" s="86">
        <f>'DATA INPUT'!V8049</f>
        <v>1.9003340712981196</v>
      </c>
      <c r="G8046" s="99">
        <f>'DATA INPUT'!J8049</f>
        <v>0</v>
      </c>
      <c r="H8046" s="86">
        <f>'DATA INPUT'!U8049</f>
        <v>0</v>
      </c>
      <c r="I8046" s="7"/>
      <c r="J8046" s="7"/>
    </row>
    <row r="8047" spans="2:10">
      <c r="B8047" s="16">
        <v>8045</v>
      </c>
      <c r="C8047" s="16">
        <v>12</v>
      </c>
      <c r="D8047" s="16">
        <v>4</v>
      </c>
      <c r="E8047" s="120">
        <f>'DATA INPUT'!K8050</f>
        <v>12.835006191026743</v>
      </c>
      <c r="F8047" s="86">
        <f>'DATA INPUT'!V8050</f>
        <v>1.9484599587217371</v>
      </c>
      <c r="G8047" s="99">
        <f>'DATA INPUT'!J8050</f>
        <v>0</v>
      </c>
      <c r="H8047" s="86">
        <f>'DATA INPUT'!U8050</f>
        <v>0</v>
      </c>
      <c r="I8047" s="7"/>
      <c r="J8047" s="7"/>
    </row>
    <row r="8048" spans="2:10">
      <c r="B8048" s="16">
        <v>8046</v>
      </c>
      <c r="C8048" s="16">
        <v>12</v>
      </c>
      <c r="D8048" s="16">
        <v>5</v>
      </c>
      <c r="E8048" s="120">
        <f>'DATA INPUT'!K8051</f>
        <v>15.183207941573574</v>
      </c>
      <c r="F8048" s="86">
        <f>'DATA INPUT'!V8051</f>
        <v>2.460820686365929</v>
      </c>
      <c r="G8048" s="99">
        <f>'DATA INPUT'!J8051</f>
        <v>0</v>
      </c>
      <c r="H8048" s="86">
        <f>'DATA INPUT'!U8051</f>
        <v>0</v>
      </c>
      <c r="I8048" s="7"/>
      <c r="J8048" s="7"/>
    </row>
    <row r="8049" spans="2:10">
      <c r="B8049" s="16">
        <v>8047</v>
      </c>
      <c r="C8049" s="16">
        <v>12</v>
      </c>
      <c r="D8049" s="16">
        <v>6</v>
      </c>
      <c r="E8049" s="120">
        <f>'DATA INPUT'!K8052</f>
        <v>23.876362126158021</v>
      </c>
      <c r="F8049" s="86">
        <f>'DATA INPUT'!V8052</f>
        <v>4.3161404463090545</v>
      </c>
      <c r="G8049" s="99">
        <f>'DATA INPUT'!J8052</f>
        <v>0</v>
      </c>
      <c r="H8049" s="86">
        <f>'DATA INPUT'!U8052</f>
        <v>0</v>
      </c>
      <c r="I8049" s="7"/>
      <c r="J8049" s="7"/>
    </row>
    <row r="8050" spans="2:10">
      <c r="B8050" s="16">
        <v>8048</v>
      </c>
      <c r="C8050" s="16">
        <v>12</v>
      </c>
      <c r="D8050" s="16">
        <v>7</v>
      </c>
      <c r="E8050" s="120">
        <f>'DATA INPUT'!K8053</f>
        <v>31.590252134865977</v>
      </c>
      <c r="F8050" s="86">
        <f>'DATA INPUT'!V8053</f>
        <v>4.9283972033301273</v>
      </c>
      <c r="G8050" s="99">
        <f>'DATA INPUT'!J8053</f>
        <v>5.7647753717343377</v>
      </c>
      <c r="H8050" s="86">
        <f>'DATA INPUT'!U8053</f>
        <v>0.89936296483448241</v>
      </c>
      <c r="I8050" s="7"/>
      <c r="J8050" s="7"/>
    </row>
    <row r="8051" spans="2:10">
      <c r="B8051" s="16">
        <v>8049</v>
      </c>
      <c r="C8051" s="16">
        <v>12</v>
      </c>
      <c r="D8051" s="16">
        <v>8</v>
      </c>
      <c r="E8051" s="120">
        <f>'DATA INPUT'!K8054</f>
        <v>27.710554970101871</v>
      </c>
      <c r="F8051" s="86">
        <f>'DATA INPUT'!V8054</f>
        <v>2.3665738560036909</v>
      </c>
      <c r="G8051" s="99">
        <f>'DATA INPUT'!J8054</f>
        <v>66.750030620081802</v>
      </c>
      <c r="H8051" s="86">
        <f>'DATA INPUT'!U8054</f>
        <v>5.7006753391756666</v>
      </c>
      <c r="I8051" s="7"/>
      <c r="J8051" s="7"/>
    </row>
    <row r="8052" spans="2:10">
      <c r="B8052" s="16">
        <v>8050</v>
      </c>
      <c r="C8052" s="16">
        <v>12</v>
      </c>
      <c r="D8052" s="16">
        <v>9</v>
      </c>
      <c r="E8052" s="120">
        <f>'DATA INPUT'!K8055</f>
        <v>19.454349406639174</v>
      </c>
      <c r="F8052" s="86">
        <f>'DATA INPUT'!V8055</f>
        <v>0.5847024096648773</v>
      </c>
      <c r="G8052" s="99">
        <f>'DATA INPUT'!J8055</f>
        <v>114.84039358954981</v>
      </c>
      <c r="H8052" s="86">
        <f>'DATA INPUT'!U8055</f>
        <v>3.4515394709502507</v>
      </c>
      <c r="I8052" s="7"/>
      <c r="J8052" s="7"/>
    </row>
    <row r="8053" spans="2:10">
      <c r="B8053" s="16">
        <v>8051</v>
      </c>
      <c r="C8053" s="16">
        <v>12</v>
      </c>
      <c r="D8053" s="16">
        <v>10</v>
      </c>
      <c r="E8053" s="120">
        <f>'DATA INPUT'!K8056</f>
        <v>23.607563844720001</v>
      </c>
      <c r="F8053" s="86">
        <f>'DATA INPUT'!V8056</f>
        <v>0</v>
      </c>
      <c r="G8053" s="99">
        <f>'DATA INPUT'!J8056</f>
        <v>146.2432489039974</v>
      </c>
      <c r="H8053" s="86">
        <f>'DATA INPUT'!U8056</f>
        <v>0</v>
      </c>
      <c r="I8053" s="7"/>
      <c r="J8053" s="7"/>
    </row>
    <row r="8054" spans="2:10">
      <c r="B8054" s="16">
        <v>8052</v>
      </c>
      <c r="C8054" s="16">
        <v>12</v>
      </c>
      <c r="D8054" s="16">
        <v>11</v>
      </c>
      <c r="E8054" s="120">
        <f>'DATA INPUT'!K8057</f>
        <v>21.296609032241104</v>
      </c>
      <c r="F8054" s="86">
        <f>'DATA INPUT'!V8057</f>
        <v>0</v>
      </c>
      <c r="G8054" s="99">
        <f>'DATA INPUT'!J8057</f>
        <v>144.42279352344968</v>
      </c>
      <c r="H8054" s="86">
        <f>'DATA INPUT'!U8057</f>
        <v>0</v>
      </c>
      <c r="I8054" s="7"/>
      <c r="J8054" s="7"/>
    </row>
    <row r="8055" spans="2:10">
      <c r="B8055" s="16">
        <v>8053</v>
      </c>
      <c r="C8055" s="16">
        <v>12</v>
      </c>
      <c r="D8055" s="16">
        <v>12</v>
      </c>
      <c r="E8055" s="120">
        <f>'DATA INPUT'!K8058</f>
        <v>33.813033795401552</v>
      </c>
      <c r="F8055" s="86">
        <f>'DATA INPUT'!V8058</f>
        <v>0</v>
      </c>
      <c r="G8055" s="99">
        <f>'DATA INPUT'!J8058</f>
        <v>172.18473807680189</v>
      </c>
      <c r="H8055" s="86">
        <f>'DATA INPUT'!U8058</f>
        <v>0</v>
      </c>
      <c r="I8055" s="7"/>
      <c r="J8055" s="7"/>
    </row>
    <row r="8056" spans="2:10">
      <c r="B8056" s="16">
        <v>8054</v>
      </c>
      <c r="C8056" s="16">
        <v>12</v>
      </c>
      <c r="D8056" s="16">
        <v>13</v>
      </c>
      <c r="E8056" s="120">
        <f>'DATA INPUT'!K8059</f>
        <v>29.679278801054817</v>
      </c>
      <c r="F8056" s="86">
        <f>'DATA INPUT'!V8059</f>
        <v>0</v>
      </c>
      <c r="G8056" s="99">
        <f>'DATA INPUT'!J8059</f>
        <v>156.40745811205531</v>
      </c>
      <c r="H8056" s="86">
        <f>'DATA INPUT'!U8059</f>
        <v>0</v>
      </c>
      <c r="I8056" s="7"/>
      <c r="J8056" s="7"/>
    </row>
    <row r="8057" spans="2:10">
      <c r="B8057" s="16">
        <v>8055</v>
      </c>
      <c r="C8057" s="16">
        <v>12</v>
      </c>
      <c r="D8057" s="16">
        <v>14</v>
      </c>
      <c r="E8057" s="120">
        <f>'DATA INPUT'!K8060</f>
        <v>19.200550899820676</v>
      </c>
      <c r="F8057" s="86">
        <f>'DATA INPUT'!V8060</f>
        <v>0</v>
      </c>
      <c r="G8057" s="99">
        <f>'DATA INPUT'!J8060</f>
        <v>118.17789512055393</v>
      </c>
      <c r="H8057" s="86">
        <f>'DATA INPUT'!U8060</f>
        <v>0</v>
      </c>
      <c r="I8057" s="7"/>
      <c r="J8057" s="7"/>
    </row>
    <row r="8058" spans="2:10">
      <c r="B8058" s="16">
        <v>8056</v>
      </c>
      <c r="C8058" s="16">
        <v>12</v>
      </c>
      <c r="D8058" s="16">
        <v>15</v>
      </c>
      <c r="E8058" s="120">
        <f>'DATA INPUT'!K8061</f>
        <v>17.3496926773031</v>
      </c>
      <c r="F8058" s="86">
        <f>'DATA INPUT'!V8061</f>
        <v>1.3322351431769519</v>
      </c>
      <c r="G8058" s="99">
        <f>'DATA INPUT'!J8061</f>
        <v>74.942079832546383</v>
      </c>
      <c r="H8058" s="86">
        <f>'DATA INPUT'!U8061</f>
        <v>5.7545960215365941</v>
      </c>
      <c r="I8058" s="7"/>
      <c r="J8058" s="7"/>
    </row>
    <row r="8059" spans="2:10">
      <c r="B8059" s="16">
        <v>8057</v>
      </c>
      <c r="C8059" s="16">
        <v>12</v>
      </c>
      <c r="D8059" s="16">
        <v>16</v>
      </c>
      <c r="E8059" s="120">
        <f>'DATA INPUT'!K8062</f>
        <v>21.320412132274257</v>
      </c>
      <c r="F8059" s="86">
        <f>'DATA INPUT'!V8062</f>
        <v>3.9760002595995991</v>
      </c>
      <c r="G8059" s="99">
        <f>'DATA INPUT'!J8062</f>
        <v>4.2477292212779316</v>
      </c>
      <c r="H8059" s="86">
        <f>'DATA INPUT'!U8062</f>
        <v>0.79215037597438354</v>
      </c>
      <c r="I8059" s="7"/>
      <c r="J8059" s="7"/>
    </row>
    <row r="8060" spans="2:10">
      <c r="B8060" s="16">
        <v>8058</v>
      </c>
      <c r="C8060" s="16">
        <v>12</v>
      </c>
      <c r="D8060" s="16">
        <v>17</v>
      </c>
      <c r="E8060" s="120">
        <f>'DATA INPUT'!K8063</f>
        <v>27.681316328447043</v>
      </c>
      <c r="F8060" s="86">
        <f>'DATA INPUT'!V8063</f>
        <v>5.2422991345621277</v>
      </c>
      <c r="G8060" s="99">
        <f>'DATA INPUT'!J8063</f>
        <v>0</v>
      </c>
      <c r="H8060" s="86">
        <f>'DATA INPUT'!U8063</f>
        <v>0</v>
      </c>
      <c r="I8060" s="7"/>
      <c r="J8060" s="7"/>
    </row>
    <row r="8061" spans="2:10">
      <c r="B8061" s="16">
        <v>8059</v>
      </c>
      <c r="C8061" s="16">
        <v>12</v>
      </c>
      <c r="D8061" s="16">
        <v>18</v>
      </c>
      <c r="E8061" s="120">
        <f>'DATA INPUT'!K8064</f>
        <v>49.017932721337324</v>
      </c>
      <c r="F8061" s="86">
        <f>'DATA INPUT'!V8064</f>
        <v>9.2820089095059988</v>
      </c>
      <c r="G8061" s="99">
        <f>'DATA INPUT'!J8064</f>
        <v>0</v>
      </c>
      <c r="H8061" s="86">
        <f>'DATA INPUT'!U8064</f>
        <v>0</v>
      </c>
      <c r="I8061" s="7"/>
      <c r="J8061" s="7"/>
    </row>
    <row r="8062" spans="2:10">
      <c r="B8062" s="16">
        <v>8060</v>
      </c>
      <c r="C8062" s="16">
        <v>12</v>
      </c>
      <c r="D8062" s="16">
        <v>19</v>
      </c>
      <c r="E8062" s="120">
        <f>'DATA INPUT'!K8065</f>
        <v>43.882021492897024</v>
      </c>
      <c r="F8062" s="86">
        <f>'DATA INPUT'!V8065</f>
        <v>8.308312065986847</v>
      </c>
      <c r="G8062" s="99">
        <f>'DATA INPUT'!J8065</f>
        <v>0</v>
      </c>
      <c r="H8062" s="86">
        <f>'DATA INPUT'!U8065</f>
        <v>0</v>
      </c>
      <c r="I8062" s="7"/>
      <c r="J8062" s="7"/>
    </row>
    <row r="8063" spans="2:10">
      <c r="B8063" s="16">
        <v>8061</v>
      </c>
      <c r="C8063" s="16">
        <v>12</v>
      </c>
      <c r="D8063" s="16">
        <v>20</v>
      </c>
      <c r="E8063" s="120">
        <f>'DATA INPUT'!K8066</f>
        <v>19.450053520322985</v>
      </c>
      <c r="F8063" s="86">
        <f>'DATA INPUT'!V8066</f>
        <v>3.6830238233592691</v>
      </c>
      <c r="G8063" s="99">
        <f>'DATA INPUT'!J8066</f>
        <v>0</v>
      </c>
      <c r="H8063" s="86">
        <f>'DATA INPUT'!U8066</f>
        <v>0</v>
      </c>
      <c r="I8063" s="7"/>
      <c r="J8063" s="7"/>
    </row>
    <row r="8064" spans="2:10">
      <c r="B8064" s="16">
        <v>8062</v>
      </c>
      <c r="C8064" s="16">
        <v>12</v>
      </c>
      <c r="D8064" s="16">
        <v>21</v>
      </c>
      <c r="E8064" s="120">
        <f>'DATA INPUT'!K8067</f>
        <v>29.15045826645936</v>
      </c>
      <c r="F8064" s="86">
        <f>'DATA INPUT'!V8067</f>
        <v>5.4392150026731603</v>
      </c>
      <c r="G8064" s="99">
        <f>'DATA INPUT'!J8067</f>
        <v>0</v>
      </c>
      <c r="H8064" s="86">
        <f>'DATA INPUT'!U8067</f>
        <v>0</v>
      </c>
      <c r="I8064" s="7"/>
      <c r="J8064" s="7"/>
    </row>
    <row r="8065" spans="2:10">
      <c r="B8065" s="16">
        <v>8063</v>
      </c>
      <c r="C8065" s="16">
        <v>12</v>
      </c>
      <c r="D8065" s="16">
        <v>22</v>
      </c>
      <c r="E8065" s="120">
        <f>'DATA INPUT'!K8068</f>
        <v>23.423352554368833</v>
      </c>
      <c r="F8065" s="86">
        <f>'DATA INPUT'!V8068</f>
        <v>4.369689870320002</v>
      </c>
      <c r="G8065" s="99">
        <f>'DATA INPUT'!J8068</f>
        <v>0</v>
      </c>
      <c r="H8065" s="86">
        <f>'DATA INPUT'!U8068</f>
        <v>0</v>
      </c>
      <c r="I8065" s="7"/>
      <c r="J8065" s="7"/>
    </row>
    <row r="8066" spans="2:10">
      <c r="B8066" s="16">
        <v>8064</v>
      </c>
      <c r="C8066" s="16">
        <v>12</v>
      </c>
      <c r="D8066" s="16">
        <v>23</v>
      </c>
      <c r="E8066" s="120">
        <f>'DATA INPUT'!K8069</f>
        <v>12.24341248680544</v>
      </c>
      <c r="F8066" s="86">
        <f>'DATA INPUT'!V8069</f>
        <v>2.284796283914361</v>
      </c>
      <c r="G8066" s="99">
        <f>'DATA INPUT'!J8069</f>
        <v>0</v>
      </c>
      <c r="H8066" s="86">
        <f>'DATA INPUT'!U8069</f>
        <v>0</v>
      </c>
      <c r="I8066" s="7"/>
      <c r="J8066" s="7"/>
    </row>
    <row r="8067" spans="2:10">
      <c r="B8067" s="16">
        <v>8065</v>
      </c>
      <c r="C8067" s="16">
        <v>12</v>
      </c>
      <c r="D8067" s="16">
        <v>0</v>
      </c>
      <c r="E8067" s="120">
        <f>'DATA INPUT'!K8070</f>
        <v>12.871894854223189</v>
      </c>
      <c r="F8067" s="86">
        <f>'DATA INPUT'!V8070</f>
        <v>2.4335104501929106</v>
      </c>
      <c r="G8067" s="99">
        <f>'DATA INPUT'!J8070</f>
        <v>0</v>
      </c>
      <c r="H8067" s="86">
        <f>'DATA INPUT'!U8070</f>
        <v>0</v>
      </c>
      <c r="I8067" s="7"/>
      <c r="J8067" s="7"/>
    </row>
    <row r="8068" spans="2:10">
      <c r="B8068" s="16">
        <v>8066</v>
      </c>
      <c r="C8068" s="16">
        <v>12</v>
      </c>
      <c r="D8068" s="16">
        <v>1</v>
      </c>
      <c r="E8068" s="120">
        <f>'DATA INPUT'!K8071</f>
        <v>12.384074613492173</v>
      </c>
      <c r="F8068" s="86">
        <f>'DATA INPUT'!V8071</f>
        <v>2.2797625181134857</v>
      </c>
      <c r="G8068" s="99">
        <f>'DATA INPUT'!J8071</f>
        <v>0</v>
      </c>
      <c r="H8068" s="86">
        <f>'DATA INPUT'!U8071</f>
        <v>0</v>
      </c>
      <c r="I8068" s="7"/>
      <c r="J8068" s="7"/>
    </row>
    <row r="8069" spans="2:10">
      <c r="B8069" s="16">
        <v>8067</v>
      </c>
      <c r="C8069" s="16">
        <v>12</v>
      </c>
      <c r="D8069" s="16">
        <v>2</v>
      </c>
      <c r="E8069" s="120">
        <f>'DATA INPUT'!K8072</f>
        <v>11.620857009404544</v>
      </c>
      <c r="F8069" s="86">
        <f>'DATA INPUT'!V8072</f>
        <v>2.1386215824683221</v>
      </c>
      <c r="G8069" s="99">
        <f>'DATA INPUT'!J8072</f>
        <v>0</v>
      </c>
      <c r="H8069" s="86">
        <f>'DATA INPUT'!U8072</f>
        <v>0</v>
      </c>
      <c r="I8069" s="7"/>
      <c r="J8069" s="7"/>
    </row>
    <row r="8070" spans="2:10">
      <c r="B8070" s="16">
        <v>8068</v>
      </c>
      <c r="C8070" s="16">
        <v>12</v>
      </c>
      <c r="D8070" s="16">
        <v>3</v>
      </c>
      <c r="E8070" s="120">
        <f>'DATA INPUT'!K8073</f>
        <v>9.2027063553772646</v>
      </c>
      <c r="F8070" s="86">
        <f>'DATA INPUT'!V8073</f>
        <v>1.5788630533474461</v>
      </c>
      <c r="G8070" s="99">
        <f>'DATA INPUT'!J8073</f>
        <v>0</v>
      </c>
      <c r="H8070" s="86">
        <f>'DATA INPUT'!U8073</f>
        <v>0</v>
      </c>
      <c r="I8070" s="7"/>
      <c r="J8070" s="7"/>
    </row>
    <row r="8071" spans="2:10">
      <c r="B8071" s="16">
        <v>8069</v>
      </c>
      <c r="C8071" s="16">
        <v>12</v>
      </c>
      <c r="D8071" s="16">
        <v>4</v>
      </c>
      <c r="E8071" s="120">
        <f>'DATA INPUT'!K8074</f>
        <v>10.09254853547267</v>
      </c>
      <c r="F8071" s="86">
        <f>'DATA INPUT'!V8074</f>
        <v>1.7886840428616999</v>
      </c>
      <c r="G8071" s="99">
        <f>'DATA INPUT'!J8074</f>
        <v>0</v>
      </c>
      <c r="H8071" s="86">
        <f>'DATA INPUT'!U8074</f>
        <v>0</v>
      </c>
      <c r="I8071" s="7"/>
      <c r="J8071" s="7"/>
    </row>
    <row r="8072" spans="2:10">
      <c r="B8072" s="16">
        <v>8070</v>
      </c>
      <c r="C8072" s="16">
        <v>12</v>
      </c>
      <c r="D8072" s="16">
        <v>5</v>
      </c>
      <c r="E8072" s="120">
        <f>'DATA INPUT'!K8075</f>
        <v>11.80960303598623</v>
      </c>
      <c r="F8072" s="86">
        <f>'DATA INPUT'!V8075</f>
        <v>2.1345286027206494</v>
      </c>
      <c r="G8072" s="99">
        <f>'DATA INPUT'!J8075</f>
        <v>0</v>
      </c>
      <c r="H8072" s="86">
        <f>'DATA INPUT'!U8075</f>
        <v>0</v>
      </c>
      <c r="I8072" s="7"/>
      <c r="J8072" s="7"/>
    </row>
    <row r="8073" spans="2:10">
      <c r="B8073" s="16">
        <v>8071</v>
      </c>
      <c r="C8073" s="16">
        <v>12</v>
      </c>
      <c r="D8073" s="16">
        <v>6</v>
      </c>
      <c r="E8073" s="120">
        <f>'DATA INPUT'!K8076</f>
        <v>16.344462103598019</v>
      </c>
      <c r="F8073" s="86">
        <f>'DATA INPUT'!V8076</f>
        <v>3.0389424710319499</v>
      </c>
      <c r="G8073" s="99">
        <f>'DATA INPUT'!J8076</f>
        <v>0</v>
      </c>
      <c r="H8073" s="86">
        <f>'DATA INPUT'!U8076</f>
        <v>0</v>
      </c>
      <c r="I8073" s="7"/>
      <c r="J8073" s="7"/>
    </row>
    <row r="8074" spans="2:10">
      <c r="B8074" s="16">
        <v>8072</v>
      </c>
      <c r="C8074" s="16">
        <v>12</v>
      </c>
      <c r="D8074" s="16">
        <v>7</v>
      </c>
      <c r="E8074" s="120">
        <f>'DATA INPUT'!K8077</f>
        <v>20.5255707995302</v>
      </c>
      <c r="F8074" s="86">
        <f>'DATA INPUT'!V8077</f>
        <v>3.3976343616600131</v>
      </c>
      <c r="G8074" s="99">
        <f>'DATA INPUT'!J8077</f>
        <v>5.6130707566886962</v>
      </c>
      <c r="H8074" s="86">
        <f>'DATA INPUT'!U8077</f>
        <v>0.92914161869695699</v>
      </c>
      <c r="I8074" s="7"/>
      <c r="J8074" s="7"/>
    </row>
    <row r="8075" spans="2:10">
      <c r="B8075" s="16">
        <v>8073</v>
      </c>
      <c r="C8075" s="16">
        <v>12</v>
      </c>
      <c r="D8075" s="16">
        <v>8</v>
      </c>
      <c r="E8075" s="120">
        <f>'DATA INPUT'!K8078</f>
        <v>20.105119883204935</v>
      </c>
      <c r="F8075" s="86">
        <f>'DATA INPUT'!V8078</f>
        <v>1.4156830954186128</v>
      </c>
      <c r="G8075" s="99">
        <f>'DATA INPUT'!J8078</f>
        <v>70.390941381177157</v>
      </c>
      <c r="H8075" s="86">
        <f>'DATA INPUT'!U8078</f>
        <v>4.956511891639102</v>
      </c>
      <c r="I8075" s="7"/>
      <c r="J8075" s="7"/>
    </row>
    <row r="8076" spans="2:10">
      <c r="B8076" s="16">
        <v>8074</v>
      </c>
      <c r="C8076" s="16">
        <v>12</v>
      </c>
      <c r="D8076" s="16">
        <v>9</v>
      </c>
      <c r="E8076" s="120">
        <f>'DATA INPUT'!K8079</f>
        <v>21.546978336718247</v>
      </c>
      <c r="F8076" s="86">
        <f>'DATA INPUT'!V8079</f>
        <v>0</v>
      </c>
      <c r="G8076" s="99">
        <f>'DATA INPUT'!J8079</f>
        <v>121.36369203651236</v>
      </c>
      <c r="H8076" s="86">
        <f>'DATA INPUT'!U8079</f>
        <v>0</v>
      </c>
      <c r="I8076" s="7"/>
      <c r="J8076" s="7"/>
    </row>
    <row r="8077" spans="2:10">
      <c r="B8077" s="16">
        <v>8075</v>
      </c>
      <c r="C8077" s="16">
        <v>12</v>
      </c>
      <c r="D8077" s="16">
        <v>10</v>
      </c>
      <c r="E8077" s="120">
        <f>'DATA INPUT'!K8080</f>
        <v>21.88730875535451</v>
      </c>
      <c r="F8077" s="86">
        <f>'DATA INPUT'!V8080</f>
        <v>0</v>
      </c>
      <c r="G8077" s="99">
        <f>'DATA INPUT'!J8080</f>
        <v>147.4568858243625</v>
      </c>
      <c r="H8077" s="86">
        <f>'DATA INPUT'!U8080</f>
        <v>0</v>
      </c>
      <c r="I8077" s="7"/>
      <c r="J8077" s="7"/>
    </row>
    <row r="8078" spans="2:10">
      <c r="B8078" s="16">
        <v>8076</v>
      </c>
      <c r="C8078" s="16">
        <v>12</v>
      </c>
      <c r="D8078" s="16">
        <v>11</v>
      </c>
      <c r="E8078" s="120">
        <f>'DATA INPUT'!K8081</f>
        <v>17.810847031170713</v>
      </c>
      <c r="F8078" s="86">
        <f>'DATA INPUT'!V8081</f>
        <v>0</v>
      </c>
      <c r="G8078" s="99">
        <f>'DATA INPUT'!J8081</f>
        <v>176.2807626830342</v>
      </c>
      <c r="H8078" s="86">
        <f>'DATA INPUT'!U8081</f>
        <v>0</v>
      </c>
      <c r="I8078" s="7"/>
      <c r="J8078" s="7"/>
    </row>
    <row r="8079" spans="2:10">
      <c r="B8079" s="16">
        <v>8077</v>
      </c>
      <c r="C8079" s="16">
        <v>12</v>
      </c>
      <c r="D8079" s="16">
        <v>12</v>
      </c>
      <c r="E8079" s="120">
        <f>'DATA INPUT'!K8082</f>
        <v>19.217707147952364</v>
      </c>
      <c r="F8079" s="86">
        <f>'DATA INPUT'!V8082</f>
        <v>0</v>
      </c>
      <c r="G8079" s="99">
        <f>'DATA INPUT'!J8082</f>
        <v>146.2432489039974</v>
      </c>
      <c r="H8079" s="86">
        <f>'DATA INPUT'!U8082</f>
        <v>0</v>
      </c>
      <c r="I8079" s="7"/>
      <c r="J8079" s="7"/>
    </row>
    <row r="8080" spans="2:10">
      <c r="B8080" s="16">
        <v>8078</v>
      </c>
      <c r="C8080" s="16">
        <v>12</v>
      </c>
      <c r="D8080" s="16">
        <v>13</v>
      </c>
      <c r="E8080" s="120">
        <f>'DATA INPUT'!K8083</f>
        <v>16.179877451920973</v>
      </c>
      <c r="F8080" s="86">
        <f>'DATA INPUT'!V8083</f>
        <v>0</v>
      </c>
      <c r="G8080" s="99">
        <f>'DATA INPUT'!J8083</f>
        <v>143.51256583317584</v>
      </c>
      <c r="H8080" s="86">
        <f>'DATA INPUT'!U8083</f>
        <v>0</v>
      </c>
      <c r="I8080" s="7"/>
      <c r="J8080" s="7"/>
    </row>
    <row r="8081" spans="2:10">
      <c r="B8081" s="16">
        <v>8079</v>
      </c>
      <c r="C8081" s="16">
        <v>12</v>
      </c>
      <c r="D8081" s="16">
        <v>14</v>
      </c>
      <c r="E8081" s="120">
        <f>'DATA INPUT'!K8084</f>
        <v>15.807472901932698</v>
      </c>
      <c r="F8081" s="86">
        <f>'DATA INPUT'!V8084</f>
        <v>0</v>
      </c>
      <c r="G8081" s="99">
        <f>'DATA INPUT'!J8084</f>
        <v>109.07561821781547</v>
      </c>
      <c r="H8081" s="86">
        <f>'DATA INPUT'!U8084</f>
        <v>0</v>
      </c>
      <c r="I8081" s="7"/>
      <c r="J8081" s="7"/>
    </row>
    <row r="8082" spans="2:10">
      <c r="B8082" s="16">
        <v>8080</v>
      </c>
      <c r="C8082" s="16">
        <v>12</v>
      </c>
      <c r="D8082" s="16">
        <v>15</v>
      </c>
      <c r="E8082" s="120">
        <f>'DATA INPUT'!K8085</f>
        <v>17.550804305163474</v>
      </c>
      <c r="F8082" s="86">
        <f>'DATA INPUT'!V8085</f>
        <v>0.93550195034065797</v>
      </c>
      <c r="G8082" s="99">
        <f>'DATA INPUT'!J8085</f>
        <v>67.811962925401275</v>
      </c>
      <c r="H8082" s="86">
        <f>'DATA INPUT'!U8085</f>
        <v>3.6145479415138633</v>
      </c>
      <c r="I8082" s="7"/>
      <c r="J8082" s="7"/>
    </row>
    <row r="8083" spans="2:10">
      <c r="B8083" s="16">
        <v>8081</v>
      </c>
      <c r="C8083" s="16">
        <v>12</v>
      </c>
      <c r="D8083" s="16">
        <v>16</v>
      </c>
      <c r="E8083" s="120">
        <f>'DATA INPUT'!K8086</f>
        <v>17.699089156258758</v>
      </c>
      <c r="F8083" s="86">
        <f>'DATA INPUT'!V8086</f>
        <v>3.3558719216959982</v>
      </c>
      <c r="G8083" s="99">
        <f>'DATA INPUT'!J8086</f>
        <v>3.4892061460497303</v>
      </c>
      <c r="H8083" s="86">
        <f>'DATA INPUT'!U8086</f>
        <v>0.66157805247264601</v>
      </c>
      <c r="I8083" s="7"/>
      <c r="J8083" s="7"/>
    </row>
    <row r="8084" spans="2:10">
      <c r="B8084" s="16">
        <v>8082</v>
      </c>
      <c r="C8084" s="16">
        <v>12</v>
      </c>
      <c r="D8084" s="16">
        <v>17</v>
      </c>
      <c r="E8084" s="120">
        <f>'DATA INPUT'!K8087</f>
        <v>27.231432278393864</v>
      </c>
      <c r="F8084" s="86">
        <f>'DATA INPUT'!V8087</f>
        <v>5.1661773265550428</v>
      </c>
      <c r="G8084" s="99">
        <f>'DATA INPUT'!J8087</f>
        <v>0</v>
      </c>
      <c r="H8084" s="86">
        <f>'DATA INPUT'!U8087</f>
        <v>0</v>
      </c>
      <c r="I8084" s="7"/>
      <c r="J8084" s="7"/>
    </row>
    <row r="8085" spans="2:10">
      <c r="B8085" s="16">
        <v>8083</v>
      </c>
      <c r="C8085" s="16">
        <v>12</v>
      </c>
      <c r="D8085" s="16">
        <v>18</v>
      </c>
      <c r="E8085" s="120">
        <f>'DATA INPUT'!K8088</f>
        <v>26.404714718512523</v>
      </c>
      <c r="F8085" s="86">
        <f>'DATA INPUT'!V8088</f>
        <v>5.0104866894091273</v>
      </c>
      <c r="G8085" s="99">
        <f>'DATA INPUT'!J8088</f>
        <v>0</v>
      </c>
      <c r="H8085" s="86">
        <f>'DATA INPUT'!U8088</f>
        <v>0</v>
      </c>
      <c r="I8085" s="7"/>
      <c r="J8085" s="7"/>
    </row>
    <row r="8086" spans="2:10">
      <c r="B8086" s="16">
        <v>8084</v>
      </c>
      <c r="C8086" s="16">
        <v>12</v>
      </c>
      <c r="D8086" s="16">
        <v>19</v>
      </c>
      <c r="E8086" s="120">
        <f>'DATA INPUT'!K8089</f>
        <v>25.452723790710145</v>
      </c>
      <c r="F8086" s="86">
        <f>'DATA INPUT'!V8089</f>
        <v>4.8291148589755002</v>
      </c>
      <c r="G8086" s="99">
        <f>'DATA INPUT'!J8089</f>
        <v>0</v>
      </c>
      <c r="H8086" s="86">
        <f>'DATA INPUT'!U8089</f>
        <v>0</v>
      </c>
      <c r="I8086" s="7"/>
      <c r="J8086" s="7"/>
    </row>
    <row r="8087" spans="2:10">
      <c r="B8087" s="16">
        <v>8085</v>
      </c>
      <c r="C8087" s="16">
        <v>12</v>
      </c>
      <c r="D8087" s="16">
        <v>20</v>
      </c>
      <c r="E8087" s="120">
        <f>'DATA INPUT'!K8090</f>
        <v>22.693638768977525</v>
      </c>
      <c r="F8087" s="86">
        <f>'DATA INPUT'!V8090</f>
        <v>4.3057272129133635</v>
      </c>
      <c r="G8087" s="99">
        <f>'DATA INPUT'!J8090</f>
        <v>0</v>
      </c>
      <c r="H8087" s="86">
        <f>'DATA INPUT'!U8090</f>
        <v>0</v>
      </c>
      <c r="I8087" s="7"/>
      <c r="J8087" s="7"/>
    </row>
    <row r="8088" spans="2:10">
      <c r="B8088" s="16">
        <v>8086</v>
      </c>
      <c r="C8088" s="16">
        <v>12</v>
      </c>
      <c r="D8088" s="16">
        <v>21</v>
      </c>
      <c r="E8088" s="120">
        <f>'DATA INPUT'!K8091</f>
        <v>17.670324802290946</v>
      </c>
      <c r="F8088" s="86">
        <f>'DATA INPUT'!V8091</f>
        <v>3.3386917831971568</v>
      </c>
      <c r="G8088" s="99">
        <f>'DATA INPUT'!J8091</f>
        <v>0</v>
      </c>
      <c r="H8088" s="86">
        <f>'DATA INPUT'!U8091</f>
        <v>0</v>
      </c>
      <c r="I8088" s="7"/>
      <c r="J8088" s="7"/>
    </row>
    <row r="8089" spans="2:10">
      <c r="B8089" s="16">
        <v>8087</v>
      </c>
      <c r="C8089" s="16">
        <v>12</v>
      </c>
      <c r="D8089" s="16">
        <v>22</v>
      </c>
      <c r="E8089" s="120">
        <f>'DATA INPUT'!K8092</f>
        <v>16.331441371125756</v>
      </c>
      <c r="F8089" s="86">
        <f>'DATA INPUT'!V8092</f>
        <v>3.0846224865691707</v>
      </c>
      <c r="G8089" s="99">
        <f>'DATA INPUT'!J8092</f>
        <v>0</v>
      </c>
      <c r="H8089" s="86">
        <f>'DATA INPUT'!U8092</f>
        <v>0</v>
      </c>
      <c r="I8089" s="7"/>
      <c r="J8089" s="7"/>
    </row>
    <row r="8090" spans="2:10">
      <c r="B8090" s="16">
        <v>8088</v>
      </c>
      <c r="C8090" s="16">
        <v>12</v>
      </c>
      <c r="D8090" s="16">
        <v>23</v>
      </c>
      <c r="E8090" s="120">
        <f>'DATA INPUT'!K8093</f>
        <v>15.54099146466362</v>
      </c>
      <c r="F8090" s="86">
        <f>'DATA INPUT'!V8093</f>
        <v>2.9370651706082191</v>
      </c>
      <c r="G8090" s="99">
        <f>'DATA INPUT'!J8093</f>
        <v>0</v>
      </c>
      <c r="H8090" s="86">
        <f>'DATA INPUT'!U8093</f>
        <v>0</v>
      </c>
      <c r="I8090" s="7"/>
      <c r="J8090" s="7"/>
    </row>
    <row r="8091" spans="2:10">
      <c r="B8091" s="16">
        <v>8089</v>
      </c>
      <c r="C8091" s="16">
        <v>12</v>
      </c>
      <c r="D8091" s="16">
        <v>0</v>
      </c>
      <c r="E8091" s="120">
        <f>'DATA INPUT'!K8094</f>
        <v>12.275193173976996</v>
      </c>
      <c r="F8091" s="86">
        <f>'DATA INPUT'!V8094</f>
        <v>2.1270242746932397</v>
      </c>
      <c r="G8091" s="99">
        <f>'DATA INPUT'!J8094</f>
        <v>0</v>
      </c>
      <c r="H8091" s="86">
        <f>'DATA INPUT'!U8094</f>
        <v>0</v>
      </c>
      <c r="I8091" s="7"/>
      <c r="J8091" s="7"/>
    </row>
    <row r="8092" spans="2:10">
      <c r="B8092" s="16">
        <v>8090</v>
      </c>
      <c r="C8092" s="16">
        <v>12</v>
      </c>
      <c r="D8092" s="16">
        <v>1</v>
      </c>
      <c r="E8092" s="120">
        <f>'DATA INPUT'!K8095</f>
        <v>11.892429361990345</v>
      </c>
      <c r="F8092" s="86">
        <f>'DATA INPUT'!V8095</f>
        <v>2.0028267022246315</v>
      </c>
      <c r="G8092" s="99">
        <f>'DATA INPUT'!J8095</f>
        <v>0</v>
      </c>
      <c r="H8092" s="86">
        <f>'DATA INPUT'!U8095</f>
        <v>0</v>
      </c>
      <c r="I8092" s="7"/>
      <c r="J8092" s="7"/>
    </row>
    <row r="8093" spans="2:10">
      <c r="B8093" s="16">
        <v>8091</v>
      </c>
      <c r="C8093" s="16">
        <v>12</v>
      </c>
      <c r="D8093" s="16">
        <v>2</v>
      </c>
      <c r="E8093" s="120">
        <f>'DATA INPUT'!K8096</f>
        <v>9.1879113092557407</v>
      </c>
      <c r="F8093" s="86">
        <f>'DATA INPUT'!V8096</f>
        <v>1.5496057164592985</v>
      </c>
      <c r="G8093" s="99">
        <f>'DATA INPUT'!J8096</f>
        <v>0</v>
      </c>
      <c r="H8093" s="86">
        <f>'DATA INPUT'!U8096</f>
        <v>0</v>
      </c>
      <c r="I8093" s="7"/>
      <c r="J8093" s="7"/>
    </row>
    <row r="8094" spans="2:10">
      <c r="B8094" s="16">
        <v>8092</v>
      </c>
      <c r="C8094" s="16">
        <v>12</v>
      </c>
      <c r="D8094" s="16">
        <v>3</v>
      </c>
      <c r="E8094" s="120">
        <f>'DATA INPUT'!K8097</f>
        <v>8.4967137786199114</v>
      </c>
      <c r="F8094" s="86">
        <f>'DATA INPUT'!V8097</f>
        <v>1.4746375160417966</v>
      </c>
      <c r="G8094" s="99">
        <f>'DATA INPUT'!J8097</f>
        <v>0</v>
      </c>
      <c r="H8094" s="86">
        <f>'DATA INPUT'!U8097</f>
        <v>0</v>
      </c>
      <c r="I8094" s="7"/>
      <c r="J8094" s="7"/>
    </row>
    <row r="8095" spans="2:10">
      <c r="B8095" s="16">
        <v>8093</v>
      </c>
      <c r="C8095" s="16">
        <v>12</v>
      </c>
      <c r="D8095" s="16">
        <v>4</v>
      </c>
      <c r="E8095" s="120">
        <f>'DATA INPUT'!K8098</f>
        <v>9.852432716603273</v>
      </c>
      <c r="F8095" s="86">
        <f>'DATA INPUT'!V8098</f>
        <v>1.8375690984362185</v>
      </c>
      <c r="G8095" s="99">
        <f>'DATA INPUT'!J8098</f>
        <v>0</v>
      </c>
      <c r="H8095" s="86">
        <f>'DATA INPUT'!U8098</f>
        <v>0</v>
      </c>
      <c r="I8095" s="7"/>
      <c r="J8095" s="7"/>
    </row>
    <row r="8096" spans="2:10">
      <c r="B8096" s="16">
        <v>8094</v>
      </c>
      <c r="C8096" s="16">
        <v>12</v>
      </c>
      <c r="D8096" s="16">
        <v>5</v>
      </c>
      <c r="E8096" s="120">
        <f>'DATA INPUT'!K8099</f>
        <v>11.358497439228364</v>
      </c>
      <c r="F8096" s="86">
        <f>'DATA INPUT'!V8099</f>
        <v>2.1575428470374685</v>
      </c>
      <c r="G8096" s="99">
        <f>'DATA INPUT'!J8099</f>
        <v>0</v>
      </c>
      <c r="H8096" s="86">
        <f>'DATA INPUT'!U8099</f>
        <v>0</v>
      </c>
      <c r="I8096" s="7"/>
      <c r="J8096" s="7"/>
    </row>
    <row r="8097" spans="2:10">
      <c r="B8097" s="16">
        <v>8095</v>
      </c>
      <c r="C8097" s="16">
        <v>12</v>
      </c>
      <c r="D8097" s="16">
        <v>6</v>
      </c>
      <c r="E8097" s="120">
        <f>'DATA INPUT'!K8100</f>
        <v>26.426514891406988</v>
      </c>
      <c r="F8097" s="86">
        <f>'DATA INPUT'!V8100</f>
        <v>5.0209202686369938</v>
      </c>
      <c r="G8097" s="99">
        <f>'DATA INPUT'!J8100</f>
        <v>0</v>
      </c>
      <c r="H8097" s="86">
        <f>'DATA INPUT'!U8100</f>
        <v>0</v>
      </c>
      <c r="I8097" s="7"/>
      <c r="J8097" s="7"/>
    </row>
    <row r="8098" spans="2:10">
      <c r="B8098" s="16">
        <v>8096</v>
      </c>
      <c r="C8098" s="16">
        <v>12</v>
      </c>
      <c r="D8098" s="16">
        <v>7</v>
      </c>
      <c r="E8098" s="120">
        <f>'DATA INPUT'!K8101</f>
        <v>38.165363758487331</v>
      </c>
      <c r="F8098" s="86">
        <f>'DATA INPUT'!V8101</f>
        <v>6.2160631452618178</v>
      </c>
      <c r="G8098" s="99">
        <f>'DATA INPUT'!J8101</f>
        <v>0</v>
      </c>
      <c r="H8098" s="86">
        <f>'DATA INPUT'!U8101</f>
        <v>0</v>
      </c>
      <c r="I8098" s="7"/>
      <c r="J8098" s="7"/>
    </row>
    <row r="8099" spans="2:10">
      <c r="B8099" s="16">
        <v>8097</v>
      </c>
      <c r="C8099" s="16">
        <v>12</v>
      </c>
      <c r="D8099" s="16">
        <v>8</v>
      </c>
      <c r="E8099" s="120">
        <f>'DATA INPUT'!K8102</f>
        <v>18.451654054167559</v>
      </c>
      <c r="F8099" s="86">
        <f>'DATA INPUT'!V8102</f>
        <v>1.5811127084078183</v>
      </c>
      <c r="G8099" s="99">
        <f>'DATA INPUT'!J8102</f>
        <v>31.857969159584496</v>
      </c>
      <c r="H8099" s="86">
        <f>'DATA INPUT'!U8102</f>
        <v>2.7298929274531027</v>
      </c>
      <c r="I8099" s="7"/>
      <c r="J8099" s="7"/>
    </row>
    <row r="8100" spans="2:10">
      <c r="B8100" s="16">
        <v>8098</v>
      </c>
      <c r="C8100" s="16">
        <v>12</v>
      </c>
      <c r="D8100" s="16">
        <v>9</v>
      </c>
      <c r="E8100" s="120">
        <f>'DATA INPUT'!K8103</f>
        <v>18.295043577487281</v>
      </c>
      <c r="F8100" s="86">
        <f>'DATA INPUT'!V8103</f>
        <v>0</v>
      </c>
      <c r="G8100" s="99">
        <f>'DATA INPUT'!J8103</f>
        <v>58.102867562480291</v>
      </c>
      <c r="H8100" s="86">
        <f>'DATA INPUT'!U8103</f>
        <v>0</v>
      </c>
      <c r="I8100" s="7"/>
      <c r="J8100" s="7"/>
    </row>
    <row r="8101" spans="2:10">
      <c r="B8101" s="16">
        <v>8099</v>
      </c>
      <c r="C8101" s="16">
        <v>12</v>
      </c>
      <c r="D8101" s="16">
        <v>10</v>
      </c>
      <c r="E8101" s="120">
        <f>'DATA INPUT'!K8104</f>
        <v>25.198679609694054</v>
      </c>
      <c r="F8101" s="86">
        <f>'DATA INPUT'!V8104</f>
        <v>0</v>
      </c>
      <c r="G8101" s="99">
        <f>'DATA INPUT'!J8104</f>
        <v>94.511975173433996</v>
      </c>
      <c r="H8101" s="86">
        <f>'DATA INPUT'!U8104</f>
        <v>0</v>
      </c>
      <c r="I8101" s="7"/>
      <c r="J8101" s="7"/>
    </row>
    <row r="8102" spans="2:10">
      <c r="B8102" s="16">
        <v>8100</v>
      </c>
      <c r="C8102" s="16">
        <v>12</v>
      </c>
      <c r="D8102" s="16">
        <v>11</v>
      </c>
      <c r="E8102" s="120">
        <f>'DATA INPUT'!K8105</f>
        <v>20.151470415150229</v>
      </c>
      <c r="F8102" s="86">
        <f>'DATA INPUT'!V8105</f>
        <v>0</v>
      </c>
      <c r="G8102" s="99">
        <f>'DATA INPUT'!J8105</f>
        <v>66.598326005036142</v>
      </c>
      <c r="H8102" s="86">
        <f>'DATA INPUT'!U8105</f>
        <v>0</v>
      </c>
      <c r="I8102" s="7"/>
      <c r="J8102" s="7"/>
    </row>
    <row r="8103" spans="2:10">
      <c r="B8103" s="16">
        <v>8101</v>
      </c>
      <c r="C8103" s="16">
        <v>12</v>
      </c>
      <c r="D8103" s="16">
        <v>12</v>
      </c>
      <c r="E8103" s="120">
        <f>'DATA INPUT'!K8106</f>
        <v>20.132949310365255</v>
      </c>
      <c r="F8103" s="86">
        <f>'DATA INPUT'!V8106</f>
        <v>0</v>
      </c>
      <c r="G8103" s="99">
        <f>'DATA INPUT'!J8106</f>
        <v>67.811962925401275</v>
      </c>
      <c r="H8103" s="86">
        <f>'DATA INPUT'!U8106</f>
        <v>0</v>
      </c>
      <c r="I8103" s="7"/>
      <c r="J8103" s="7"/>
    </row>
    <row r="8104" spans="2:10">
      <c r="B8104" s="16">
        <v>8102</v>
      </c>
      <c r="C8104" s="16">
        <v>12</v>
      </c>
      <c r="D8104" s="16">
        <v>13</v>
      </c>
      <c r="E8104" s="120">
        <f>'DATA INPUT'!K8107</f>
        <v>19.439547536234382</v>
      </c>
      <c r="F8104" s="86">
        <f>'DATA INPUT'!V8107</f>
        <v>0</v>
      </c>
      <c r="G8104" s="99">
        <f>'DATA INPUT'!J8107</f>
        <v>136.98926738621333</v>
      </c>
      <c r="H8104" s="86">
        <f>'DATA INPUT'!U8107</f>
        <v>0</v>
      </c>
      <c r="I8104" s="7"/>
      <c r="J8104" s="7"/>
    </row>
    <row r="8105" spans="2:10">
      <c r="B8105" s="16">
        <v>8103</v>
      </c>
      <c r="C8105" s="16">
        <v>12</v>
      </c>
      <c r="D8105" s="16">
        <v>14</v>
      </c>
      <c r="E8105" s="120">
        <f>'DATA INPUT'!K8108</f>
        <v>16.432829747614441</v>
      </c>
      <c r="F8105" s="86">
        <f>'DATA INPUT'!V8108</f>
        <v>6.6169892509133355E-2</v>
      </c>
      <c r="G8105" s="99">
        <f>'DATA INPUT'!J8108</f>
        <v>52.64150142083723</v>
      </c>
      <c r="H8105" s="86">
        <f>'DATA INPUT'!U8108</f>
        <v>0.21197094742868977</v>
      </c>
      <c r="I8105" s="7"/>
      <c r="J8105" s="7"/>
    </row>
    <row r="8106" spans="2:10">
      <c r="B8106" s="16">
        <v>8104</v>
      </c>
      <c r="C8106" s="16">
        <v>12</v>
      </c>
      <c r="D8106" s="16">
        <v>15</v>
      </c>
      <c r="E8106" s="120">
        <f>'DATA INPUT'!K8109</f>
        <v>16.137549834961217</v>
      </c>
      <c r="F8106" s="86">
        <f>'DATA INPUT'!V8109</f>
        <v>1.1200396099697187</v>
      </c>
      <c r="G8106" s="99">
        <f>'DATA INPUT'!J8109</f>
        <v>63.109119858986411</v>
      </c>
      <c r="H8106" s="86">
        <f>'DATA INPUT'!U8109</f>
        <v>4.3801391608567721</v>
      </c>
      <c r="I8106" s="7"/>
      <c r="J8106" s="7"/>
    </row>
    <row r="8107" spans="2:10">
      <c r="B8107" s="16">
        <v>8105</v>
      </c>
      <c r="C8107" s="16">
        <v>12</v>
      </c>
      <c r="D8107" s="16">
        <v>16</v>
      </c>
      <c r="E8107" s="120">
        <f>'DATA INPUT'!K8110</f>
        <v>17.212534820073657</v>
      </c>
      <c r="F8107" s="86">
        <f>'DATA INPUT'!V8110</f>
        <v>3.2593098251009813</v>
      </c>
      <c r="G8107" s="99">
        <f>'DATA INPUT'!J8110</f>
        <v>2.4272738407302477</v>
      </c>
      <c r="H8107" s="86">
        <f>'DATA INPUT'!U8110</f>
        <v>0.45962071013947475</v>
      </c>
      <c r="I8107" s="7"/>
      <c r="J8107" s="7"/>
    </row>
    <row r="8108" spans="2:10">
      <c r="B8108" s="16">
        <v>8106</v>
      </c>
      <c r="C8108" s="16">
        <v>12</v>
      </c>
      <c r="D8108" s="16">
        <v>17</v>
      </c>
      <c r="E8108" s="120">
        <f>'DATA INPUT'!K8111</f>
        <v>23.521475511314552</v>
      </c>
      <c r="F8108" s="86">
        <f>'DATA INPUT'!V8111</f>
        <v>4.4735938502393262</v>
      </c>
      <c r="G8108" s="99">
        <f>'DATA INPUT'!J8111</f>
        <v>0</v>
      </c>
      <c r="H8108" s="86">
        <f>'DATA INPUT'!U8111</f>
        <v>0</v>
      </c>
      <c r="I8108" s="7"/>
      <c r="J8108" s="7"/>
    </row>
    <row r="8109" spans="2:10">
      <c r="B8109" s="16">
        <v>8107</v>
      </c>
      <c r="C8109" s="16">
        <v>12</v>
      </c>
      <c r="D8109" s="16">
        <v>18</v>
      </c>
      <c r="E8109" s="120">
        <f>'DATA INPUT'!K8112</f>
        <v>21.710556406613502</v>
      </c>
      <c r="F8109" s="86">
        <f>'DATA INPUT'!V8112</f>
        <v>4.1293959418608246</v>
      </c>
      <c r="G8109" s="99">
        <f>'DATA INPUT'!J8112</f>
        <v>0</v>
      </c>
      <c r="H8109" s="86">
        <f>'DATA INPUT'!U8112</f>
        <v>0</v>
      </c>
      <c r="I8109" s="7"/>
      <c r="J8109" s="7"/>
    </row>
    <row r="8110" spans="2:10">
      <c r="B8110" s="16">
        <v>8108</v>
      </c>
      <c r="C8110" s="16">
        <v>12</v>
      </c>
      <c r="D8110" s="16">
        <v>19</v>
      </c>
      <c r="E8110" s="120">
        <f>'DATA INPUT'!K8113</f>
        <v>18.245424213857397</v>
      </c>
      <c r="F8110" s="86">
        <f>'DATA INPUT'!V8113</f>
        <v>3.4702385557319637</v>
      </c>
      <c r="G8110" s="99">
        <f>'DATA INPUT'!J8113</f>
        <v>0</v>
      </c>
      <c r="H8110" s="86">
        <f>'DATA INPUT'!U8113</f>
        <v>0</v>
      </c>
      <c r="I8110" s="7"/>
      <c r="J8110" s="7"/>
    </row>
    <row r="8111" spans="2:10">
      <c r="B8111" s="16">
        <v>8109</v>
      </c>
      <c r="C8111" s="16">
        <v>12</v>
      </c>
      <c r="D8111" s="16">
        <v>20</v>
      </c>
      <c r="E8111" s="120">
        <f>'DATA INPUT'!K8114</f>
        <v>16.369029523357007</v>
      </c>
      <c r="F8111" s="86">
        <f>'DATA INPUT'!V8114</f>
        <v>3.1126129010163957</v>
      </c>
      <c r="G8111" s="99">
        <f>'DATA INPUT'!J8114</f>
        <v>0</v>
      </c>
      <c r="H8111" s="86">
        <f>'DATA INPUT'!U8114</f>
        <v>0</v>
      </c>
      <c r="I8111" s="7"/>
      <c r="J8111" s="7"/>
    </row>
    <row r="8112" spans="2:10">
      <c r="B8112" s="16">
        <v>8110</v>
      </c>
      <c r="C8112" s="16">
        <v>12</v>
      </c>
      <c r="D8112" s="16">
        <v>21</v>
      </c>
      <c r="E8112" s="120">
        <f>'DATA INPUT'!K8115</f>
        <v>16.942849381811008</v>
      </c>
      <c r="F8112" s="86">
        <f>'DATA INPUT'!V8115</f>
        <v>3.2093188924101081</v>
      </c>
      <c r="G8112" s="99">
        <f>'DATA INPUT'!J8115</f>
        <v>0</v>
      </c>
      <c r="H8112" s="86">
        <f>'DATA INPUT'!U8115</f>
        <v>0</v>
      </c>
      <c r="I8112" s="7"/>
      <c r="J8112" s="7"/>
    </row>
    <row r="8113" spans="2:10">
      <c r="B8113" s="16">
        <v>8111</v>
      </c>
      <c r="C8113" s="16">
        <v>12</v>
      </c>
      <c r="D8113" s="16">
        <v>22</v>
      </c>
      <c r="E8113" s="120">
        <f>'DATA INPUT'!K8116</f>
        <v>24.524774812855245</v>
      </c>
      <c r="F8113" s="86">
        <f>'DATA INPUT'!V8116</f>
        <v>4.6466153593025856</v>
      </c>
      <c r="G8113" s="99">
        <f>'DATA INPUT'!J8116</f>
        <v>0</v>
      </c>
      <c r="H8113" s="86">
        <f>'DATA INPUT'!U8116</f>
        <v>0</v>
      </c>
      <c r="I8113" s="7"/>
      <c r="J8113" s="7"/>
    </row>
    <row r="8114" spans="2:10">
      <c r="B8114" s="16">
        <v>8112</v>
      </c>
      <c r="C8114" s="16">
        <v>12</v>
      </c>
      <c r="D8114" s="16">
        <v>23</v>
      </c>
      <c r="E8114" s="120">
        <f>'DATA INPUT'!K8117</f>
        <v>33.194026945299179</v>
      </c>
      <c r="F8114" s="86">
        <f>'DATA INPUT'!V8117</f>
        <v>6.2896037862770413</v>
      </c>
      <c r="G8114" s="99">
        <f>'DATA INPUT'!J8117</f>
        <v>0</v>
      </c>
      <c r="H8114" s="86">
        <f>'DATA INPUT'!U8117</f>
        <v>0</v>
      </c>
      <c r="I8114" s="7"/>
      <c r="J8114" s="7"/>
    </row>
    <row r="8115" spans="2:10">
      <c r="B8115" s="16">
        <v>8113</v>
      </c>
      <c r="C8115" s="16">
        <v>12</v>
      </c>
      <c r="D8115" s="16">
        <v>0</v>
      </c>
      <c r="E8115" s="120">
        <f>'DATA INPUT'!K8118</f>
        <v>23.346275687016647</v>
      </c>
      <c r="F8115" s="86">
        <f>'DATA INPUT'!V8118</f>
        <v>4.332261169167217</v>
      </c>
      <c r="G8115" s="99">
        <f>'DATA INPUT'!J8118</f>
        <v>0</v>
      </c>
      <c r="H8115" s="86">
        <f>'DATA INPUT'!U8118</f>
        <v>0</v>
      </c>
      <c r="I8115" s="7"/>
      <c r="J8115" s="7"/>
    </row>
    <row r="8116" spans="2:10">
      <c r="B8116" s="16">
        <v>8114</v>
      </c>
      <c r="C8116" s="16">
        <v>12</v>
      </c>
      <c r="D8116" s="16">
        <v>1</v>
      </c>
      <c r="E8116" s="120">
        <f>'DATA INPUT'!K8119</f>
        <v>10.93073430338317</v>
      </c>
      <c r="F8116" s="86">
        <f>'DATA INPUT'!V8119</f>
        <v>1.5782037191374225</v>
      </c>
      <c r="G8116" s="99">
        <f>'DATA INPUT'!J8119</f>
        <v>0</v>
      </c>
      <c r="H8116" s="86">
        <f>'DATA INPUT'!U8119</f>
        <v>0</v>
      </c>
      <c r="I8116" s="7"/>
      <c r="J8116" s="7"/>
    </row>
    <row r="8117" spans="2:10">
      <c r="B8117" s="16">
        <v>8115</v>
      </c>
      <c r="C8117" s="16">
        <v>12</v>
      </c>
      <c r="D8117" s="16">
        <v>2</v>
      </c>
      <c r="E8117" s="120">
        <f>'DATA INPUT'!K8120</f>
        <v>9.3068790394386358</v>
      </c>
      <c r="F8117" s="86">
        <f>'DATA INPUT'!V8120</f>
        <v>1.2179773379119176</v>
      </c>
      <c r="G8117" s="99">
        <f>'DATA INPUT'!J8120</f>
        <v>0</v>
      </c>
      <c r="H8117" s="86">
        <f>'DATA INPUT'!U8120</f>
        <v>0</v>
      </c>
      <c r="I8117" s="7"/>
      <c r="J8117" s="7"/>
    </row>
    <row r="8118" spans="2:10">
      <c r="B8118" s="16">
        <v>8116</v>
      </c>
      <c r="C8118" s="16">
        <v>12</v>
      </c>
      <c r="D8118" s="16">
        <v>3</v>
      </c>
      <c r="E8118" s="120">
        <f>'DATA INPUT'!K8121</f>
        <v>9.8699370031815512</v>
      </c>
      <c r="F8118" s="86">
        <f>'DATA INPUT'!V8121</f>
        <v>1.292761809766082</v>
      </c>
      <c r="G8118" s="99">
        <f>'DATA INPUT'!J8121</f>
        <v>0</v>
      </c>
      <c r="H8118" s="86">
        <f>'DATA INPUT'!U8121</f>
        <v>0</v>
      </c>
      <c r="I8118" s="7"/>
      <c r="J8118" s="7"/>
    </row>
    <row r="8119" spans="2:10">
      <c r="B8119" s="16">
        <v>8117</v>
      </c>
      <c r="C8119" s="16">
        <v>12</v>
      </c>
      <c r="D8119" s="16">
        <v>4</v>
      </c>
      <c r="E8119" s="120">
        <f>'DATA INPUT'!K8122</f>
        <v>10.432855069117503</v>
      </c>
      <c r="F8119" s="86">
        <f>'DATA INPUT'!V8122</f>
        <v>1.8563368306774239</v>
      </c>
      <c r="G8119" s="99">
        <f>'DATA INPUT'!J8122</f>
        <v>0</v>
      </c>
      <c r="H8119" s="86">
        <f>'DATA INPUT'!U8122</f>
        <v>0</v>
      </c>
      <c r="I8119" s="7"/>
      <c r="J8119" s="7"/>
    </row>
    <row r="8120" spans="2:10">
      <c r="B8120" s="16">
        <v>8118</v>
      </c>
      <c r="C8120" s="16">
        <v>12</v>
      </c>
      <c r="D8120" s="16">
        <v>5</v>
      </c>
      <c r="E8120" s="120">
        <f>'DATA INPUT'!K8123</f>
        <v>10.377871818840237</v>
      </c>
      <c r="F8120" s="86">
        <f>'DATA INPUT'!V8123</f>
        <v>1.9347389549670766</v>
      </c>
      <c r="G8120" s="99">
        <f>'DATA INPUT'!J8123</f>
        <v>0</v>
      </c>
      <c r="H8120" s="86">
        <f>'DATA INPUT'!U8123</f>
        <v>0</v>
      </c>
      <c r="I8120" s="7"/>
      <c r="J8120" s="7"/>
    </row>
    <row r="8121" spans="2:10">
      <c r="B8121" s="16">
        <v>8119</v>
      </c>
      <c r="C8121" s="16">
        <v>12</v>
      </c>
      <c r="D8121" s="16">
        <v>6</v>
      </c>
      <c r="E8121" s="120">
        <f>'DATA INPUT'!K8124</f>
        <v>13.699134471774409</v>
      </c>
      <c r="F8121" s="86">
        <f>'DATA INPUT'!V8124</f>
        <v>2.5547722779152915</v>
      </c>
      <c r="G8121" s="99">
        <f>'DATA INPUT'!J8124</f>
        <v>0</v>
      </c>
      <c r="H8121" s="86">
        <f>'DATA INPUT'!U8124</f>
        <v>0</v>
      </c>
      <c r="I8121" s="7"/>
      <c r="J8121" s="7"/>
    </row>
    <row r="8122" spans="2:10">
      <c r="B8122" s="16">
        <v>8120</v>
      </c>
      <c r="C8122" s="16">
        <v>12</v>
      </c>
      <c r="D8122" s="16">
        <v>7</v>
      </c>
      <c r="E8122" s="120">
        <f>'DATA INPUT'!K8125</f>
        <v>14.801764628398971</v>
      </c>
      <c r="F8122" s="86">
        <f>'DATA INPUT'!V8125</f>
        <v>2.2985972465730384</v>
      </c>
      <c r="G8122" s="99">
        <f>'DATA INPUT'!J8125</f>
        <v>3.640910761095371</v>
      </c>
      <c r="H8122" s="86">
        <f>'DATA INPUT'!U8125</f>
        <v>0.56540471089609501</v>
      </c>
      <c r="I8122" s="7"/>
      <c r="J8122" s="7"/>
    </row>
    <row r="8123" spans="2:10">
      <c r="B8123" s="16">
        <v>8121</v>
      </c>
      <c r="C8123" s="16">
        <v>12</v>
      </c>
      <c r="D8123" s="16">
        <v>8</v>
      </c>
      <c r="E8123" s="120">
        <f>'DATA INPUT'!K8126</f>
        <v>17.556294441051278</v>
      </c>
      <c r="F8123" s="86">
        <f>'DATA INPUT'!V8126</f>
        <v>1.8222150788653744</v>
      </c>
      <c r="G8123" s="99">
        <f>'DATA INPUT'!J8126</f>
        <v>61.288664478438747</v>
      </c>
      <c r="H8123" s="86">
        <f>'DATA INPUT'!U8126</f>
        <v>6.3613155356401174</v>
      </c>
      <c r="I8123" s="7"/>
      <c r="J8123" s="7"/>
    </row>
    <row r="8124" spans="2:10">
      <c r="B8124" s="16">
        <v>8122</v>
      </c>
      <c r="C8124" s="16">
        <v>12</v>
      </c>
      <c r="D8124" s="16">
        <v>9</v>
      </c>
      <c r="E8124" s="120">
        <f>'DATA INPUT'!K8127</f>
        <v>19.178023940758333</v>
      </c>
      <c r="F8124" s="86">
        <f>'DATA INPUT'!V8127</f>
        <v>0.64805610734742969</v>
      </c>
      <c r="G8124" s="99">
        <f>'DATA INPUT'!J8127</f>
        <v>119.23982742587341</v>
      </c>
      <c r="H8124" s="86">
        <f>'DATA INPUT'!U8127</f>
        <v>4.0293045123467115</v>
      </c>
      <c r="I8124" s="7"/>
      <c r="J8124" s="7"/>
    </row>
    <row r="8125" spans="2:10">
      <c r="B8125" s="16">
        <v>8123</v>
      </c>
      <c r="C8125" s="16">
        <v>12</v>
      </c>
      <c r="D8125" s="16">
        <v>10</v>
      </c>
      <c r="E8125" s="120">
        <f>'DATA INPUT'!K8128</f>
        <v>22.814548007749703</v>
      </c>
      <c r="F8125" s="86">
        <f>'DATA INPUT'!V8128</f>
        <v>0.44069089292865254</v>
      </c>
      <c r="G8125" s="99">
        <f>'DATA INPUT'!J8128</f>
        <v>153.37336581114246</v>
      </c>
      <c r="H8125" s="86">
        <f>'DATA INPUT'!U8128</f>
        <v>2.9625941091546508</v>
      </c>
      <c r="I8125" s="7"/>
      <c r="J8125" s="7"/>
    </row>
    <row r="8126" spans="2:10">
      <c r="B8126" s="16">
        <v>8124</v>
      </c>
      <c r="C8126" s="16">
        <v>12</v>
      </c>
      <c r="D8126" s="16">
        <v>11</v>
      </c>
      <c r="E8126" s="120">
        <f>'DATA INPUT'!K8129</f>
        <v>21.366708069953411</v>
      </c>
      <c r="F8126" s="86">
        <f>'DATA INPUT'!V8129</f>
        <v>0.40994057396854094</v>
      </c>
      <c r="G8126" s="99">
        <f>'DATA INPUT'!J8129</f>
        <v>173.09496576707573</v>
      </c>
      <c r="H8126" s="86">
        <f>'DATA INPUT'!U8129</f>
        <v>3.3209912067551683</v>
      </c>
      <c r="I8126" s="7"/>
      <c r="J8126" s="7"/>
    </row>
    <row r="8127" spans="2:10">
      <c r="B8127" s="16">
        <v>8125</v>
      </c>
      <c r="C8127" s="16">
        <v>12</v>
      </c>
      <c r="D8127" s="16">
        <v>12</v>
      </c>
      <c r="E8127" s="120">
        <f>'DATA INPUT'!K8130</f>
        <v>16.681680649064813</v>
      </c>
      <c r="F8127" s="86">
        <f>'DATA INPUT'!V8130</f>
        <v>0.34826501541089383</v>
      </c>
      <c r="G8127" s="99">
        <f>'DATA INPUT'!J8130</f>
        <v>148.51881812968199</v>
      </c>
      <c r="H8127" s="86">
        <f>'DATA INPUT'!U8130</f>
        <v>3.10064133062283</v>
      </c>
      <c r="I8127" s="7"/>
      <c r="J8127" s="7"/>
    </row>
    <row r="8128" spans="2:10">
      <c r="B8128" s="16">
        <v>8126</v>
      </c>
      <c r="C8128" s="16">
        <v>12</v>
      </c>
      <c r="D8128" s="16">
        <v>13</v>
      </c>
      <c r="E8128" s="120">
        <f>'DATA INPUT'!K8131</f>
        <v>15.901644598867181</v>
      </c>
      <c r="F8128" s="86">
        <f>'DATA INPUT'!V8131</f>
        <v>0.4827206904561554</v>
      </c>
      <c r="G8128" s="99">
        <f>'DATA INPUT'!J8131</f>
        <v>148.51881812968199</v>
      </c>
      <c r="H8128" s="86">
        <f>'DATA INPUT'!U8131</f>
        <v>4.5085340693879941</v>
      </c>
      <c r="I8128" s="7"/>
      <c r="J8128" s="7"/>
    </row>
    <row r="8129" spans="2:10">
      <c r="B8129" s="16">
        <v>8127</v>
      </c>
      <c r="C8129" s="16">
        <v>12</v>
      </c>
      <c r="D8129" s="16">
        <v>14</v>
      </c>
      <c r="E8129" s="120">
        <f>'DATA INPUT'!K8132</f>
        <v>16.819094416916748</v>
      </c>
      <c r="F8129" s="86">
        <f>'DATA INPUT'!V8132</f>
        <v>0.68212734645083428</v>
      </c>
      <c r="G8129" s="99">
        <f>'DATA INPUT'!J8132</f>
        <v>109.37902744790675</v>
      </c>
      <c r="H8129" s="86">
        <f>'DATA INPUT'!U8132</f>
        <v>4.436054873166654</v>
      </c>
      <c r="I8129" s="7"/>
      <c r="J8129" s="7"/>
    </row>
    <row r="8130" spans="2:10">
      <c r="B8130" s="16">
        <v>8128</v>
      </c>
      <c r="C8130" s="16">
        <v>12</v>
      </c>
      <c r="D8130" s="16">
        <v>15</v>
      </c>
      <c r="E8130" s="120">
        <f>'DATA INPUT'!K8133</f>
        <v>15.374052435259671</v>
      </c>
      <c r="F8130" s="86">
        <f>'DATA INPUT'!V8133</f>
        <v>1.4614951489227652</v>
      </c>
      <c r="G8130" s="99">
        <f>'DATA INPUT'!J8133</f>
        <v>19.873304570978899</v>
      </c>
      <c r="H8130" s="86">
        <f>'DATA INPUT'!U8133</f>
        <v>1.8892050970853673</v>
      </c>
      <c r="I8130" s="7"/>
      <c r="J8130" s="7"/>
    </row>
    <row r="8131" spans="2:10">
      <c r="B8131" s="16">
        <v>8129</v>
      </c>
      <c r="C8131" s="16">
        <v>12</v>
      </c>
      <c r="D8131" s="16">
        <v>16</v>
      </c>
      <c r="E8131" s="120">
        <f>'DATA INPUT'!K8134</f>
        <v>19.397844341193505</v>
      </c>
      <c r="F8131" s="86">
        <f>'DATA INPUT'!V8134</f>
        <v>3.604581333279572</v>
      </c>
      <c r="G8131" s="99">
        <f>'DATA INPUT'!J8134</f>
        <v>0</v>
      </c>
      <c r="H8131" s="86">
        <f>'DATA INPUT'!U8134</f>
        <v>0</v>
      </c>
      <c r="I8131" s="7"/>
      <c r="J8131" s="7"/>
    </row>
    <row r="8132" spans="2:10">
      <c r="B8132" s="16">
        <v>8130</v>
      </c>
      <c r="C8132" s="16">
        <v>12</v>
      </c>
      <c r="D8132" s="16">
        <v>17</v>
      </c>
      <c r="E8132" s="120">
        <f>'DATA INPUT'!K8135</f>
        <v>25.239290919412316</v>
      </c>
      <c r="F8132" s="86">
        <f>'DATA INPUT'!V8135</f>
        <v>4.6927801875936419</v>
      </c>
      <c r="G8132" s="99">
        <f>'DATA INPUT'!J8135</f>
        <v>0</v>
      </c>
      <c r="H8132" s="86">
        <f>'DATA INPUT'!U8135</f>
        <v>0</v>
      </c>
      <c r="I8132" s="7"/>
      <c r="J8132" s="7"/>
    </row>
    <row r="8133" spans="2:10">
      <c r="B8133" s="16">
        <v>8131</v>
      </c>
      <c r="C8133" s="16">
        <v>12</v>
      </c>
      <c r="D8133" s="16">
        <v>18</v>
      </c>
      <c r="E8133" s="120">
        <f>'DATA INPUT'!K8136</f>
        <v>20.900189829438418</v>
      </c>
      <c r="F8133" s="86">
        <f>'DATA INPUT'!V8136</f>
        <v>3.8850231632412888</v>
      </c>
      <c r="G8133" s="99">
        <f>'DATA INPUT'!J8136</f>
        <v>0</v>
      </c>
      <c r="H8133" s="86">
        <f>'DATA INPUT'!U8136</f>
        <v>0</v>
      </c>
      <c r="I8133" s="7"/>
      <c r="J8133" s="7"/>
    </row>
    <row r="8134" spans="2:10">
      <c r="B8134" s="16">
        <v>8132</v>
      </c>
      <c r="C8134" s="16">
        <v>12</v>
      </c>
      <c r="D8134" s="16">
        <v>19</v>
      </c>
      <c r="E8134" s="120">
        <f>'DATA INPUT'!K8137</f>
        <v>18.957568881979395</v>
      </c>
      <c r="F8134" s="86">
        <f>'DATA INPUT'!V8137</f>
        <v>3.5230747684526964</v>
      </c>
      <c r="G8134" s="99">
        <f>'DATA INPUT'!J8137</f>
        <v>0</v>
      </c>
      <c r="H8134" s="86">
        <f>'DATA INPUT'!U8137</f>
        <v>0</v>
      </c>
      <c r="I8134" s="7"/>
      <c r="J8134" s="7"/>
    </row>
    <row r="8135" spans="2:10">
      <c r="B8135" s="16">
        <v>8133</v>
      </c>
      <c r="C8135" s="16">
        <v>12</v>
      </c>
      <c r="D8135" s="16">
        <v>20</v>
      </c>
      <c r="E8135" s="120">
        <f>'DATA INPUT'!K8138</f>
        <v>17.53406433831103</v>
      </c>
      <c r="F8135" s="86">
        <f>'DATA INPUT'!V8138</f>
        <v>3.2586194412676335</v>
      </c>
      <c r="G8135" s="99">
        <f>'DATA INPUT'!J8138</f>
        <v>0</v>
      </c>
      <c r="H8135" s="86">
        <f>'DATA INPUT'!U8138</f>
        <v>0</v>
      </c>
      <c r="I8135" s="7"/>
      <c r="J8135" s="7"/>
    </row>
    <row r="8136" spans="2:10">
      <c r="B8136" s="16">
        <v>8134</v>
      </c>
      <c r="C8136" s="16">
        <v>12</v>
      </c>
      <c r="D8136" s="16">
        <v>21</v>
      </c>
      <c r="E8136" s="120">
        <f>'DATA INPUT'!K8139</f>
        <v>29.966417343771244</v>
      </c>
      <c r="F8136" s="86">
        <f>'DATA INPUT'!V8139</f>
        <v>5.5681725976152068</v>
      </c>
      <c r="G8136" s="99">
        <f>'DATA INPUT'!J8139</f>
        <v>0</v>
      </c>
      <c r="H8136" s="86">
        <f>'DATA INPUT'!U8139</f>
        <v>0</v>
      </c>
      <c r="I8136" s="7"/>
      <c r="J8136" s="7"/>
    </row>
    <row r="8137" spans="2:10">
      <c r="B8137" s="16">
        <v>8135</v>
      </c>
      <c r="C8137" s="16">
        <v>12</v>
      </c>
      <c r="D8137" s="16">
        <v>22</v>
      </c>
      <c r="E8137" s="120">
        <f>'DATA INPUT'!K8140</f>
        <v>26.245258515710166</v>
      </c>
      <c r="F8137" s="86">
        <f>'DATA INPUT'!V8140</f>
        <v>4.8785292260276378</v>
      </c>
      <c r="G8137" s="99">
        <f>'DATA INPUT'!J8140</f>
        <v>0</v>
      </c>
      <c r="H8137" s="86">
        <f>'DATA INPUT'!U8140</f>
        <v>0</v>
      </c>
      <c r="I8137" s="7"/>
      <c r="J8137" s="7"/>
    </row>
    <row r="8138" spans="2:10">
      <c r="B8138" s="16">
        <v>8136</v>
      </c>
      <c r="C8138" s="16">
        <v>12</v>
      </c>
      <c r="D8138" s="16">
        <v>23</v>
      </c>
      <c r="E8138" s="120">
        <f>'DATA INPUT'!K8141</f>
        <v>11.291643348209222</v>
      </c>
      <c r="F8138" s="86">
        <f>'DATA INPUT'!V8141</f>
        <v>1.882366815331272</v>
      </c>
      <c r="G8138" s="99">
        <f>'DATA INPUT'!J8141</f>
        <v>0</v>
      </c>
      <c r="H8138" s="86">
        <f>'DATA INPUT'!U8141</f>
        <v>0</v>
      </c>
      <c r="I8138" s="7"/>
      <c r="J8138" s="7"/>
    </row>
    <row r="8139" spans="2:10">
      <c r="B8139" s="16">
        <v>8137</v>
      </c>
      <c r="C8139" s="16">
        <v>12</v>
      </c>
      <c r="D8139" s="16">
        <v>0</v>
      </c>
      <c r="E8139" s="120">
        <f>'DATA INPUT'!K8142</f>
        <v>10.592120191988402</v>
      </c>
      <c r="F8139" s="86">
        <f>'DATA INPUT'!V8142</f>
        <v>1.8642178734106876</v>
      </c>
      <c r="G8139" s="99">
        <f>'DATA INPUT'!J8142</f>
        <v>0</v>
      </c>
      <c r="H8139" s="86">
        <f>'DATA INPUT'!U8142</f>
        <v>0</v>
      </c>
      <c r="I8139" s="7"/>
      <c r="J8139" s="7"/>
    </row>
    <row r="8140" spans="2:10">
      <c r="B8140" s="16">
        <v>8138</v>
      </c>
      <c r="C8140" s="16">
        <v>12</v>
      </c>
      <c r="D8140" s="16">
        <v>1</v>
      </c>
      <c r="E8140" s="120">
        <f>'DATA INPUT'!K8143</f>
        <v>9.2013346744407212</v>
      </c>
      <c r="F8140" s="86">
        <f>'DATA INPUT'!V8143</f>
        <v>1.5039871193062417</v>
      </c>
      <c r="G8140" s="99">
        <f>'DATA INPUT'!J8143</f>
        <v>0</v>
      </c>
      <c r="H8140" s="86">
        <f>'DATA INPUT'!U8143</f>
        <v>0</v>
      </c>
      <c r="I8140" s="7"/>
      <c r="J8140" s="7"/>
    </row>
    <row r="8141" spans="2:10">
      <c r="B8141" s="16">
        <v>8139</v>
      </c>
      <c r="C8141" s="16">
        <v>12</v>
      </c>
      <c r="D8141" s="16">
        <v>2</v>
      </c>
      <c r="E8141" s="120">
        <f>'DATA INPUT'!K8144</f>
        <v>9.010831394917945</v>
      </c>
      <c r="F8141" s="86">
        <f>'DATA INPUT'!V8144</f>
        <v>1.4585630304902755</v>
      </c>
      <c r="G8141" s="99">
        <f>'DATA INPUT'!J8144</f>
        <v>0</v>
      </c>
      <c r="H8141" s="86">
        <f>'DATA INPUT'!U8144</f>
        <v>0</v>
      </c>
      <c r="I8141" s="7"/>
      <c r="J8141" s="7"/>
    </row>
    <row r="8142" spans="2:10">
      <c r="B8142" s="16">
        <v>8140</v>
      </c>
      <c r="C8142" s="16">
        <v>12</v>
      </c>
      <c r="D8142" s="16">
        <v>3</v>
      </c>
      <c r="E8142" s="120">
        <f>'DATA INPUT'!K8145</f>
        <v>9.2531412208574864</v>
      </c>
      <c r="F8142" s="86">
        <f>'DATA INPUT'!V8145</f>
        <v>1.4983634931493872</v>
      </c>
      <c r="G8142" s="99">
        <f>'DATA INPUT'!J8145</f>
        <v>0</v>
      </c>
      <c r="H8142" s="86">
        <f>'DATA INPUT'!U8145</f>
        <v>0</v>
      </c>
      <c r="I8142" s="7"/>
      <c r="J8142" s="7"/>
    </row>
    <row r="8143" spans="2:10">
      <c r="B8143" s="16">
        <v>8141</v>
      </c>
      <c r="C8143" s="16">
        <v>12</v>
      </c>
      <c r="D8143" s="16">
        <v>4</v>
      </c>
      <c r="E8143" s="120">
        <f>'DATA INPUT'!K8146</f>
        <v>9.5996919736910602</v>
      </c>
      <c r="F8143" s="86">
        <f>'DATA INPUT'!V8146</f>
        <v>1.5752380506920056</v>
      </c>
      <c r="G8143" s="99">
        <f>'DATA INPUT'!J8146</f>
        <v>0</v>
      </c>
      <c r="H8143" s="86">
        <f>'DATA INPUT'!U8146</f>
        <v>0</v>
      </c>
      <c r="I8143" s="7"/>
      <c r="J8143" s="7"/>
    </row>
    <row r="8144" spans="2:10">
      <c r="B8144" s="16">
        <v>8142</v>
      </c>
      <c r="C8144" s="16">
        <v>12</v>
      </c>
      <c r="D8144" s="16">
        <v>5</v>
      </c>
      <c r="E8144" s="120">
        <f>'DATA INPUT'!K8147</f>
        <v>10.266625765173258</v>
      </c>
      <c r="F8144" s="86">
        <f>'DATA INPUT'!V8147</f>
        <v>1.8440311338453328</v>
      </c>
      <c r="G8144" s="99">
        <f>'DATA INPUT'!J8147</f>
        <v>0</v>
      </c>
      <c r="H8144" s="86">
        <f>'DATA INPUT'!U8147</f>
        <v>0</v>
      </c>
      <c r="I8144" s="7"/>
      <c r="J8144" s="7"/>
    </row>
    <row r="8145" spans="2:10">
      <c r="B8145" s="16">
        <v>8143</v>
      </c>
      <c r="C8145" s="16">
        <v>12</v>
      </c>
      <c r="D8145" s="16">
        <v>6</v>
      </c>
      <c r="E8145" s="120">
        <f>'DATA INPUT'!K8148</f>
        <v>17.405627915096026</v>
      </c>
      <c r="F8145" s="86">
        <f>'DATA INPUT'!V8148</f>
        <v>3.1255110399688104</v>
      </c>
      <c r="G8145" s="99">
        <f>'DATA INPUT'!J8148</f>
        <v>0</v>
      </c>
      <c r="H8145" s="86">
        <f>'DATA INPUT'!U8148</f>
        <v>0</v>
      </c>
      <c r="I8145" s="7"/>
      <c r="J8145" s="7"/>
    </row>
    <row r="8146" spans="2:10">
      <c r="B8146" s="16">
        <v>8144</v>
      </c>
      <c r="C8146" s="16">
        <v>12</v>
      </c>
      <c r="D8146" s="16">
        <v>7</v>
      </c>
      <c r="E8146" s="120">
        <f>'DATA INPUT'!K8149</f>
        <v>27.659137407831292</v>
      </c>
      <c r="F8146" s="86">
        <f>'DATA INPUT'!V8149</f>
        <v>4.965497550623942</v>
      </c>
      <c r="G8146" s="99">
        <f>'DATA INPUT'!J8149</f>
        <v>0</v>
      </c>
      <c r="H8146" s="86">
        <f>'DATA INPUT'!U8149</f>
        <v>0</v>
      </c>
      <c r="I8146" s="7"/>
      <c r="J8146" s="7"/>
    </row>
    <row r="8147" spans="2:10">
      <c r="B8147" s="16">
        <v>8145</v>
      </c>
      <c r="C8147" s="16">
        <v>12</v>
      </c>
      <c r="D8147" s="16">
        <v>8</v>
      </c>
      <c r="E8147" s="120">
        <f>'DATA INPUT'!K8150</f>
        <v>30.352016645455077</v>
      </c>
      <c r="F8147" s="86">
        <f>'DATA INPUT'!V8150</f>
        <v>5.4367016283011704</v>
      </c>
      <c r="G8147" s="99">
        <f>'DATA INPUT'!J8150</f>
        <v>4.2477292212779316</v>
      </c>
      <c r="H8147" s="86">
        <f>'DATA INPUT'!U8150</f>
        <v>0.76086003258575063</v>
      </c>
      <c r="I8147" s="7"/>
      <c r="J8147" s="7"/>
    </row>
    <row r="8148" spans="2:10">
      <c r="B8148" s="16">
        <v>8146</v>
      </c>
      <c r="C8148" s="16">
        <v>12</v>
      </c>
      <c r="D8148" s="16">
        <v>9</v>
      </c>
      <c r="E8148" s="120">
        <f>'DATA INPUT'!K8151</f>
        <v>18.308333869148569</v>
      </c>
      <c r="F8148" s="86">
        <f>'DATA INPUT'!V8151</f>
        <v>2.0491888392301436</v>
      </c>
      <c r="G8148" s="99">
        <f>'DATA INPUT'!J8151</f>
        <v>70.694350611268447</v>
      </c>
      <c r="H8148" s="86">
        <f>'DATA INPUT'!U8151</f>
        <v>7.912575513676221</v>
      </c>
      <c r="I8148" s="7"/>
      <c r="J8148" s="7"/>
    </row>
    <row r="8149" spans="2:10">
      <c r="B8149" s="16">
        <v>8147</v>
      </c>
      <c r="C8149" s="16">
        <v>12</v>
      </c>
      <c r="D8149" s="16">
        <v>10</v>
      </c>
      <c r="E8149" s="120">
        <f>'DATA INPUT'!K8152</f>
        <v>21.856323097183491</v>
      </c>
      <c r="F8149" s="86">
        <f>'DATA INPUT'!V8152</f>
        <v>1.7971877258342264</v>
      </c>
      <c r="G8149" s="99">
        <f>'DATA INPUT'!J8152</f>
        <v>103.9176613062637</v>
      </c>
      <c r="H8149" s="86">
        <f>'DATA INPUT'!U8152</f>
        <v>8.5448748431561281</v>
      </c>
      <c r="I8149" s="7"/>
      <c r="J8149" s="7"/>
    </row>
    <row r="8150" spans="2:10">
      <c r="B8150" s="16">
        <v>8148</v>
      </c>
      <c r="C8150" s="16">
        <v>12</v>
      </c>
      <c r="D8150" s="16">
        <v>11</v>
      </c>
      <c r="E8150" s="120">
        <f>'DATA INPUT'!K8153</f>
        <v>28.463710168513213</v>
      </c>
      <c r="F8150" s="86">
        <f>'DATA INPUT'!V8153</f>
        <v>2.3327551112559002</v>
      </c>
      <c r="G8150" s="99">
        <f>'DATA INPUT'!J8153</f>
        <v>66.750030620081802</v>
      </c>
      <c r="H8150" s="86">
        <f>'DATA INPUT'!U8153</f>
        <v>5.4705263011612928</v>
      </c>
      <c r="I8150" s="7"/>
      <c r="J8150" s="7"/>
    </row>
    <row r="8151" spans="2:10">
      <c r="B8151" s="16">
        <v>8149</v>
      </c>
      <c r="C8151" s="16">
        <v>12</v>
      </c>
      <c r="D8151" s="16">
        <v>12</v>
      </c>
      <c r="E8151" s="120">
        <f>'DATA INPUT'!K8154</f>
        <v>37.608294103310669</v>
      </c>
      <c r="F8151" s="86">
        <f>'DATA INPUT'!V8154</f>
        <v>3.0755195219918181</v>
      </c>
      <c r="G8151" s="99">
        <f>'DATA INPUT'!J8154</f>
        <v>32.313083004721413</v>
      </c>
      <c r="H8151" s="86">
        <f>'DATA INPUT'!U8154</f>
        <v>2.6424893754490806</v>
      </c>
      <c r="I8151" s="7"/>
      <c r="J8151" s="7"/>
    </row>
    <row r="8152" spans="2:10">
      <c r="B8152" s="16">
        <v>8150</v>
      </c>
      <c r="C8152" s="16">
        <v>12</v>
      </c>
      <c r="D8152" s="16">
        <v>13</v>
      </c>
      <c r="E8152" s="120">
        <f>'DATA INPUT'!K8155</f>
        <v>24.928550593019096</v>
      </c>
      <c r="F8152" s="86">
        <f>'DATA INPUT'!V8155</f>
        <v>2.0513197495268951</v>
      </c>
      <c r="G8152" s="99">
        <f>'DATA INPUT'!J8155</f>
        <v>18.507963035568132</v>
      </c>
      <c r="H8152" s="86">
        <f>'DATA INPUT'!U8155</f>
        <v>1.522982652228744</v>
      </c>
      <c r="I8152" s="7"/>
      <c r="J8152" s="7"/>
    </row>
    <row r="8153" spans="2:10">
      <c r="B8153" s="16">
        <v>8151</v>
      </c>
      <c r="C8153" s="16">
        <v>12</v>
      </c>
      <c r="D8153" s="16">
        <v>14</v>
      </c>
      <c r="E8153" s="120">
        <f>'DATA INPUT'!K8156</f>
        <v>17.006680315343147</v>
      </c>
      <c r="F8153" s="86">
        <f>'DATA INPUT'!V8156</f>
        <v>1.6557281248944216</v>
      </c>
      <c r="G8153" s="99">
        <f>'DATA INPUT'!J8156</f>
        <v>11.832959973559955</v>
      </c>
      <c r="H8153" s="86">
        <f>'DATA INPUT'!U8156</f>
        <v>1.1520275718534818</v>
      </c>
      <c r="I8153" s="7"/>
      <c r="J8153" s="7"/>
    </row>
    <row r="8154" spans="2:10">
      <c r="B8154" s="16">
        <v>8152</v>
      </c>
      <c r="C8154" s="16">
        <v>12</v>
      </c>
      <c r="D8154" s="16">
        <v>15</v>
      </c>
      <c r="E8154" s="120">
        <f>'DATA INPUT'!K8157</f>
        <v>19.501133280571878</v>
      </c>
      <c r="F8154" s="86">
        <f>'DATA INPUT'!V8157</f>
        <v>2.9156638793770417</v>
      </c>
      <c r="G8154" s="99">
        <f>'DATA INPUT'!J8157</f>
        <v>10.01250459301227</v>
      </c>
      <c r="H8154" s="86">
        <f>'DATA INPUT'!U8157</f>
        <v>1.4969949471104023</v>
      </c>
      <c r="I8154" s="7"/>
      <c r="J8154" s="7"/>
    </row>
    <row r="8155" spans="2:10">
      <c r="B8155" s="16">
        <v>8153</v>
      </c>
      <c r="C8155" s="16">
        <v>12</v>
      </c>
      <c r="D8155" s="16">
        <v>16</v>
      </c>
      <c r="E8155" s="120">
        <f>'DATA INPUT'!K8158</f>
        <v>21.518104794218168</v>
      </c>
      <c r="F8155" s="86">
        <f>'DATA INPUT'!V8158</f>
        <v>3.8535896210660003</v>
      </c>
      <c r="G8155" s="99">
        <f>'DATA INPUT'!J8158</f>
        <v>0</v>
      </c>
      <c r="H8155" s="86">
        <f>'DATA INPUT'!U8158</f>
        <v>0</v>
      </c>
      <c r="I8155" s="7"/>
      <c r="J8155" s="7"/>
    </row>
    <row r="8156" spans="2:10">
      <c r="B8156" s="16">
        <v>8154</v>
      </c>
      <c r="C8156" s="16">
        <v>12</v>
      </c>
      <c r="D8156" s="16">
        <v>17</v>
      </c>
      <c r="E8156" s="120">
        <f>'DATA INPUT'!K8159</f>
        <v>26.553702470784245</v>
      </c>
      <c r="F8156" s="86">
        <f>'DATA INPUT'!V8159</f>
        <v>4.7775082714823522</v>
      </c>
      <c r="G8156" s="99">
        <f>'DATA INPUT'!J8159</f>
        <v>0</v>
      </c>
      <c r="H8156" s="86">
        <f>'DATA INPUT'!U8159</f>
        <v>0</v>
      </c>
      <c r="I8156" s="7"/>
      <c r="J8156" s="7"/>
    </row>
    <row r="8157" spans="2:10">
      <c r="B8157" s="16">
        <v>8155</v>
      </c>
      <c r="C8157" s="16">
        <v>12</v>
      </c>
      <c r="D8157" s="16">
        <v>18</v>
      </c>
      <c r="E8157" s="120">
        <f>'DATA INPUT'!K8160</f>
        <v>22.62304155858677</v>
      </c>
      <c r="F8157" s="86">
        <f>'DATA INPUT'!V8160</f>
        <v>4.0700033313623916</v>
      </c>
      <c r="G8157" s="99">
        <f>'DATA INPUT'!J8160</f>
        <v>0</v>
      </c>
      <c r="H8157" s="86">
        <f>'DATA INPUT'!U8160</f>
        <v>0</v>
      </c>
      <c r="I8157" s="7"/>
      <c r="J8157" s="7"/>
    </row>
    <row r="8158" spans="2:10">
      <c r="B8158" s="16">
        <v>8156</v>
      </c>
      <c r="C8158" s="16">
        <v>12</v>
      </c>
      <c r="D8158" s="16">
        <v>19</v>
      </c>
      <c r="E8158" s="120">
        <f>'DATA INPUT'!K8161</f>
        <v>18.159465541834006</v>
      </c>
      <c r="F8158" s="86">
        <f>'DATA INPUT'!V8161</f>
        <v>3.2658748426182869</v>
      </c>
      <c r="G8158" s="99">
        <f>'DATA INPUT'!J8161</f>
        <v>0</v>
      </c>
      <c r="H8158" s="86">
        <f>'DATA INPUT'!U8161</f>
        <v>0</v>
      </c>
      <c r="I8158" s="7"/>
      <c r="J8158" s="7"/>
    </row>
    <row r="8159" spans="2:10">
      <c r="B8159" s="16">
        <v>8157</v>
      </c>
      <c r="C8159" s="16">
        <v>12</v>
      </c>
      <c r="D8159" s="16">
        <v>20</v>
      </c>
      <c r="E8159" s="120">
        <f>'DATA INPUT'!K8162</f>
        <v>17.774224515021661</v>
      </c>
      <c r="F8159" s="86">
        <f>'DATA INPUT'!V8162</f>
        <v>3.1957552707709413</v>
      </c>
      <c r="G8159" s="99">
        <f>'DATA INPUT'!J8162</f>
        <v>0</v>
      </c>
      <c r="H8159" s="86">
        <f>'DATA INPUT'!U8162</f>
        <v>0</v>
      </c>
      <c r="I8159" s="7"/>
      <c r="J8159" s="7"/>
    </row>
    <row r="8160" spans="2:10">
      <c r="B8160" s="16">
        <v>8158</v>
      </c>
      <c r="C8160" s="16">
        <v>12</v>
      </c>
      <c r="D8160" s="16">
        <v>21</v>
      </c>
      <c r="E8160" s="120">
        <f>'DATA INPUT'!K8163</f>
        <v>19.550967609124658</v>
      </c>
      <c r="F8160" s="86">
        <f>'DATA INPUT'!V8163</f>
        <v>3.5010922235157773</v>
      </c>
      <c r="G8160" s="99">
        <f>'DATA INPUT'!J8163</f>
        <v>0</v>
      </c>
      <c r="H8160" s="86">
        <f>'DATA INPUT'!U8163</f>
        <v>0</v>
      </c>
      <c r="I8160" s="7"/>
      <c r="J8160" s="7"/>
    </row>
    <row r="8161" spans="2:10">
      <c r="B8161" s="16">
        <v>8159</v>
      </c>
      <c r="C8161" s="16">
        <v>12</v>
      </c>
      <c r="D8161" s="16">
        <v>22</v>
      </c>
      <c r="E8161" s="120">
        <f>'DATA INPUT'!K8164</f>
        <v>17.590337378125643</v>
      </c>
      <c r="F8161" s="86">
        <f>'DATA INPUT'!V8164</f>
        <v>3.1509782150944354</v>
      </c>
      <c r="G8161" s="99">
        <f>'DATA INPUT'!J8164</f>
        <v>0</v>
      </c>
      <c r="H8161" s="86">
        <f>'DATA INPUT'!U8164</f>
        <v>0</v>
      </c>
      <c r="I8161" s="7"/>
      <c r="J8161" s="7"/>
    </row>
    <row r="8162" spans="2:10">
      <c r="B8162" s="16">
        <v>8160</v>
      </c>
      <c r="C8162" s="16">
        <v>12</v>
      </c>
      <c r="D8162" s="16">
        <v>23</v>
      </c>
      <c r="E8162" s="120">
        <f>'DATA INPUT'!K8165</f>
        <v>12.258135877952665</v>
      </c>
      <c r="F8162" s="86">
        <f>'DATA INPUT'!V8165</f>
        <v>2.1958038929011536</v>
      </c>
      <c r="G8162" s="99">
        <f>'DATA INPUT'!J8165</f>
        <v>0</v>
      </c>
      <c r="H8162" s="86">
        <f>'DATA INPUT'!U8165</f>
        <v>0</v>
      </c>
      <c r="I8162" s="7"/>
      <c r="J8162" s="7"/>
    </row>
    <row r="8163" spans="2:10">
      <c r="B8163" s="16">
        <v>8161</v>
      </c>
      <c r="C8163" s="16">
        <v>12</v>
      </c>
      <c r="D8163" s="16">
        <v>0</v>
      </c>
      <c r="E8163" s="120">
        <f>'DATA INPUT'!K8166</f>
        <v>11.505052334515621</v>
      </c>
      <c r="F8163" s="86">
        <f>'DATA INPUT'!V8166</f>
        <v>1.6812284857245672</v>
      </c>
      <c r="G8163" s="99">
        <f>'DATA INPUT'!J8166</f>
        <v>0</v>
      </c>
      <c r="H8163" s="86">
        <f>'DATA INPUT'!U8166</f>
        <v>0</v>
      </c>
      <c r="I8163" s="7"/>
      <c r="J8163" s="7"/>
    </row>
    <row r="8164" spans="2:10">
      <c r="B8164" s="16">
        <v>8162</v>
      </c>
      <c r="C8164" s="16">
        <v>12</v>
      </c>
      <c r="D8164" s="16">
        <v>1</v>
      </c>
      <c r="E8164" s="120">
        <f>'DATA INPUT'!K8167</f>
        <v>10.289988698935728</v>
      </c>
      <c r="F8164" s="86">
        <f>'DATA INPUT'!V8167</f>
        <v>1.4663426019617583</v>
      </c>
      <c r="G8164" s="99">
        <f>'DATA INPUT'!J8167</f>
        <v>0</v>
      </c>
      <c r="H8164" s="86">
        <f>'DATA INPUT'!U8167</f>
        <v>0</v>
      </c>
      <c r="I8164" s="7"/>
      <c r="J8164" s="7"/>
    </row>
    <row r="8165" spans="2:10">
      <c r="B8165" s="16">
        <v>8163</v>
      </c>
      <c r="C8165" s="16">
        <v>12</v>
      </c>
      <c r="D8165" s="16">
        <v>2</v>
      </c>
      <c r="E8165" s="120">
        <f>'DATA INPUT'!K8168</f>
        <v>8.7504884004469812</v>
      </c>
      <c r="F8165" s="86">
        <f>'DATA INPUT'!V8168</f>
        <v>1.2255082093316643</v>
      </c>
      <c r="G8165" s="99">
        <f>'DATA INPUT'!J8168</f>
        <v>0</v>
      </c>
      <c r="H8165" s="86">
        <f>'DATA INPUT'!U8168</f>
        <v>0</v>
      </c>
      <c r="I8165" s="7"/>
      <c r="J8165" s="7"/>
    </row>
    <row r="8166" spans="2:10">
      <c r="B8166" s="16">
        <v>8164</v>
      </c>
      <c r="C8166" s="16">
        <v>12</v>
      </c>
      <c r="D8166" s="16">
        <v>3</v>
      </c>
      <c r="E8166" s="120">
        <f>'DATA INPUT'!K8169</f>
        <v>8.4741458738579762</v>
      </c>
      <c r="F8166" s="86">
        <f>'DATA INPUT'!V8169</f>
        <v>0.97270674265804946</v>
      </c>
      <c r="G8166" s="99">
        <f>'DATA INPUT'!J8169</f>
        <v>0</v>
      </c>
      <c r="H8166" s="86">
        <f>'DATA INPUT'!U8169</f>
        <v>0</v>
      </c>
      <c r="I8166" s="7"/>
      <c r="J8166" s="7"/>
    </row>
    <row r="8167" spans="2:10">
      <c r="B8167" s="16">
        <v>8165</v>
      </c>
      <c r="C8167" s="16">
        <v>12</v>
      </c>
      <c r="D8167" s="16">
        <v>4</v>
      </c>
      <c r="E8167" s="120">
        <f>'DATA INPUT'!K8170</f>
        <v>9.4154090283655947</v>
      </c>
      <c r="F8167" s="86">
        <f>'DATA INPUT'!V8170</f>
        <v>1.0888327942596696</v>
      </c>
      <c r="G8167" s="99">
        <f>'DATA INPUT'!J8170</f>
        <v>0</v>
      </c>
      <c r="H8167" s="86">
        <f>'DATA INPUT'!U8170</f>
        <v>0</v>
      </c>
      <c r="I8167" s="7"/>
      <c r="J8167" s="7"/>
    </row>
    <row r="8168" spans="2:10">
      <c r="B8168" s="16">
        <v>8166</v>
      </c>
      <c r="C8168" s="16">
        <v>12</v>
      </c>
      <c r="D8168" s="16">
        <v>5</v>
      </c>
      <c r="E8168" s="120">
        <f>'DATA INPUT'!K8171</f>
        <v>10.155000963784994</v>
      </c>
      <c r="F8168" s="86">
        <f>'DATA INPUT'!V8171</f>
        <v>1.2913716243194662</v>
      </c>
      <c r="G8168" s="99">
        <f>'DATA INPUT'!J8171</f>
        <v>0</v>
      </c>
      <c r="H8168" s="86">
        <f>'DATA INPUT'!U8171</f>
        <v>0</v>
      </c>
      <c r="I8168" s="7"/>
      <c r="J8168" s="7"/>
    </row>
    <row r="8169" spans="2:10">
      <c r="B8169" s="16">
        <v>8167</v>
      </c>
      <c r="C8169" s="16">
        <v>12</v>
      </c>
      <c r="D8169" s="16">
        <v>6</v>
      </c>
      <c r="E8169" s="120">
        <f>'DATA INPUT'!K8172</f>
        <v>17.641191937026747</v>
      </c>
      <c r="F8169" s="86">
        <f>'DATA INPUT'!V8172</f>
        <v>2.6436893425992478</v>
      </c>
      <c r="G8169" s="99">
        <f>'DATA INPUT'!J8172</f>
        <v>0</v>
      </c>
      <c r="H8169" s="86">
        <f>'DATA INPUT'!U8172</f>
        <v>0</v>
      </c>
      <c r="I8169" s="7"/>
      <c r="J8169" s="7"/>
    </row>
    <row r="8170" spans="2:10">
      <c r="B8170" s="16">
        <v>8168</v>
      </c>
      <c r="C8170" s="16">
        <v>12</v>
      </c>
      <c r="D8170" s="16">
        <v>7</v>
      </c>
      <c r="E8170" s="120">
        <f>'DATA INPUT'!K8173</f>
        <v>41.611302654556731</v>
      </c>
      <c r="F8170" s="86">
        <f>'DATA INPUT'!V8173</f>
        <v>5.6513931382683058</v>
      </c>
      <c r="G8170" s="99">
        <f>'DATA INPUT'!J8173</f>
        <v>0</v>
      </c>
      <c r="H8170" s="86">
        <f>'DATA INPUT'!U8173</f>
        <v>0</v>
      </c>
      <c r="I8170" s="7"/>
      <c r="J8170" s="7"/>
    </row>
    <row r="8171" spans="2:10">
      <c r="B8171" s="16">
        <v>8169</v>
      </c>
      <c r="C8171" s="16">
        <v>12</v>
      </c>
      <c r="D8171" s="16">
        <v>8</v>
      </c>
      <c r="E8171" s="120">
        <f>'DATA INPUT'!K8174</f>
        <v>23.701745778079388</v>
      </c>
      <c r="F8171" s="86">
        <f>'DATA INPUT'!V8174</f>
        <v>2.237909973174693</v>
      </c>
      <c r="G8171" s="99">
        <f>'DATA INPUT'!J8174</f>
        <v>54.158547571293624</v>
      </c>
      <c r="H8171" s="86">
        <f>'DATA INPUT'!U8174</f>
        <v>5.1136298092669588</v>
      </c>
      <c r="I8171" s="7"/>
      <c r="J8171" s="7"/>
    </row>
    <row r="8172" spans="2:10">
      <c r="B8172" s="16">
        <v>8170</v>
      </c>
      <c r="C8172" s="16">
        <v>12</v>
      </c>
      <c r="D8172" s="16">
        <v>9</v>
      </c>
      <c r="E8172" s="120">
        <f>'DATA INPUT'!K8175</f>
        <v>22.255485661859261</v>
      </c>
      <c r="F8172" s="86">
        <f>'DATA INPUT'!V8175</f>
        <v>0.38720941782341772</v>
      </c>
      <c r="G8172" s="99">
        <f>'DATA INPUT'!J8175</f>
        <v>94.663679788479641</v>
      </c>
      <c r="H8172" s="86">
        <f>'DATA INPUT'!U8175</f>
        <v>1.6469947633062545</v>
      </c>
      <c r="I8172" s="7"/>
      <c r="J8172" s="7"/>
    </row>
    <row r="8173" spans="2:10">
      <c r="B8173" s="16">
        <v>8171</v>
      </c>
      <c r="C8173" s="16">
        <v>12</v>
      </c>
      <c r="D8173" s="16">
        <v>10</v>
      </c>
      <c r="E8173" s="120">
        <f>'DATA INPUT'!K8176</f>
        <v>23.734969801161785</v>
      </c>
      <c r="F8173" s="86">
        <f>'DATA INPUT'!V8176</f>
        <v>0</v>
      </c>
      <c r="G8173" s="99">
        <f>'DATA INPUT'!J8176</f>
        <v>72.059692146679211</v>
      </c>
      <c r="H8173" s="86">
        <f>'DATA INPUT'!U8176</f>
        <v>0</v>
      </c>
      <c r="I8173" s="7"/>
      <c r="J8173" s="7"/>
    </row>
    <row r="8174" spans="2:10">
      <c r="B8174" s="16">
        <v>8172</v>
      </c>
      <c r="C8174" s="16">
        <v>12</v>
      </c>
      <c r="D8174" s="16">
        <v>11</v>
      </c>
      <c r="E8174" s="120">
        <f>'DATA INPUT'!K8177</f>
        <v>20.256789578800348</v>
      </c>
      <c r="F8174" s="86">
        <f>'DATA INPUT'!V8177</f>
        <v>0</v>
      </c>
      <c r="G8174" s="99">
        <f>'DATA INPUT'!J8177</f>
        <v>89.354018261882231</v>
      </c>
      <c r="H8174" s="86">
        <f>'DATA INPUT'!U8177</f>
        <v>0</v>
      </c>
      <c r="I8174" s="7"/>
      <c r="J8174" s="7"/>
    </row>
    <row r="8175" spans="2:10">
      <c r="B8175" s="16">
        <v>8173</v>
      </c>
      <c r="C8175" s="16">
        <v>12</v>
      </c>
      <c r="D8175" s="16">
        <v>12</v>
      </c>
      <c r="E8175" s="120">
        <f>'DATA INPUT'!K8178</f>
        <v>23.460544898170632</v>
      </c>
      <c r="F8175" s="86">
        <f>'DATA INPUT'!V8178</f>
        <v>0</v>
      </c>
      <c r="G8175" s="99">
        <f>'DATA INPUT'!J8178</f>
        <v>122.88073818696876</v>
      </c>
      <c r="H8175" s="86">
        <f>'DATA INPUT'!U8178</f>
        <v>0</v>
      </c>
      <c r="I8175" s="7"/>
      <c r="J8175" s="7"/>
    </row>
    <row r="8176" spans="2:10">
      <c r="B8176" s="16">
        <v>8174</v>
      </c>
      <c r="C8176" s="16">
        <v>12</v>
      </c>
      <c r="D8176" s="16">
        <v>13</v>
      </c>
      <c r="E8176" s="120">
        <f>'DATA INPUT'!K8179</f>
        <v>31.104857926836161</v>
      </c>
      <c r="F8176" s="86">
        <f>'DATA INPUT'!V8179</f>
        <v>0.53334508084208598</v>
      </c>
      <c r="G8176" s="99">
        <f>'DATA INPUT'!J8179</f>
        <v>94.360270558388351</v>
      </c>
      <c r="H8176" s="86">
        <f>'DATA INPUT'!U8179</f>
        <v>1.6179654717478957</v>
      </c>
      <c r="I8176" s="7"/>
      <c r="J8176" s="7"/>
    </row>
    <row r="8177" spans="2:10">
      <c r="B8177" s="16">
        <v>8175</v>
      </c>
      <c r="C8177" s="16">
        <v>12</v>
      </c>
      <c r="D8177" s="16">
        <v>14</v>
      </c>
      <c r="E8177" s="120">
        <f>'DATA INPUT'!K8180</f>
        <v>16.240917253597157</v>
      </c>
      <c r="F8177" s="86">
        <f>'DATA INPUT'!V8180</f>
        <v>0.87614286391080642</v>
      </c>
      <c r="G8177" s="99">
        <f>'DATA INPUT'!J8180</f>
        <v>92.994929022977587</v>
      </c>
      <c r="H8177" s="86">
        <f>'DATA INPUT'!U8180</f>
        <v>5.0167636575654413</v>
      </c>
      <c r="I8177" s="7"/>
      <c r="J8177" s="7"/>
    </row>
    <row r="8178" spans="2:10">
      <c r="B8178" s="16">
        <v>8176</v>
      </c>
      <c r="C8178" s="16">
        <v>12</v>
      </c>
      <c r="D8178" s="16">
        <v>15</v>
      </c>
      <c r="E8178" s="120">
        <f>'DATA INPUT'!K8181</f>
        <v>17.427298426608431</v>
      </c>
      <c r="F8178" s="86">
        <f>'DATA INPUT'!V8181</f>
        <v>1.9357742762402694</v>
      </c>
      <c r="G8178" s="99">
        <f>'DATA INPUT'!J8181</f>
        <v>27.003421478124</v>
      </c>
      <c r="H8178" s="86">
        <f>'DATA INPUT'!U8181</f>
        <v>2.9994625321854498</v>
      </c>
      <c r="I8178" s="7"/>
      <c r="J8178" s="7"/>
    </row>
    <row r="8179" spans="2:10">
      <c r="B8179" s="16">
        <v>8177</v>
      </c>
      <c r="C8179" s="16">
        <v>12</v>
      </c>
      <c r="D8179" s="16">
        <v>16</v>
      </c>
      <c r="E8179" s="120">
        <f>'DATA INPUT'!K8182</f>
        <v>20.549042921824931</v>
      </c>
      <c r="F8179" s="86">
        <f>'DATA INPUT'!V8182</f>
        <v>3.0858306330802669</v>
      </c>
      <c r="G8179" s="99">
        <f>'DATA INPUT'!J8182</f>
        <v>0</v>
      </c>
      <c r="H8179" s="86">
        <f>'DATA INPUT'!U8182</f>
        <v>0</v>
      </c>
      <c r="I8179" s="7"/>
      <c r="J8179" s="7"/>
    </row>
    <row r="8180" spans="2:10">
      <c r="B8180" s="16">
        <v>8178</v>
      </c>
      <c r="C8180" s="16">
        <v>12</v>
      </c>
      <c r="D8180" s="16">
        <v>17</v>
      </c>
      <c r="E8180" s="120">
        <f>'DATA INPUT'!K8183</f>
        <v>27.611766645537678</v>
      </c>
      <c r="F8180" s="86">
        <f>'DATA INPUT'!V8183</f>
        <v>4.249955838365377</v>
      </c>
      <c r="G8180" s="99">
        <f>'DATA INPUT'!J8183</f>
        <v>0</v>
      </c>
      <c r="H8180" s="86">
        <f>'DATA INPUT'!U8183</f>
        <v>0</v>
      </c>
      <c r="I8180" s="7"/>
      <c r="J8180" s="7"/>
    </row>
    <row r="8181" spans="2:10">
      <c r="B8181" s="16">
        <v>8179</v>
      </c>
      <c r="C8181" s="16">
        <v>12</v>
      </c>
      <c r="D8181" s="16">
        <v>18</v>
      </c>
      <c r="E8181" s="120">
        <f>'DATA INPUT'!K8184</f>
        <v>23.544562061604736</v>
      </c>
      <c r="F8181" s="86">
        <f>'DATA INPUT'!V8184</f>
        <v>3.6233520733555924</v>
      </c>
      <c r="G8181" s="99">
        <f>'DATA INPUT'!J8184</f>
        <v>0</v>
      </c>
      <c r="H8181" s="86">
        <f>'DATA INPUT'!U8184</f>
        <v>0</v>
      </c>
      <c r="I8181" s="7"/>
      <c r="J8181" s="7"/>
    </row>
    <row r="8182" spans="2:10">
      <c r="B8182" s="16">
        <v>8180</v>
      </c>
      <c r="C8182" s="16">
        <v>12</v>
      </c>
      <c r="D8182" s="16">
        <v>19</v>
      </c>
      <c r="E8182" s="120">
        <f>'DATA INPUT'!K8185</f>
        <v>20.636543881866523</v>
      </c>
      <c r="F8182" s="86">
        <f>'DATA INPUT'!V8185</f>
        <v>3.1751315422774842</v>
      </c>
      <c r="G8182" s="99">
        <f>'DATA INPUT'!J8185</f>
        <v>0</v>
      </c>
      <c r="H8182" s="86">
        <f>'DATA INPUT'!U8185</f>
        <v>0</v>
      </c>
      <c r="I8182" s="7"/>
      <c r="J8182" s="7"/>
    </row>
    <row r="8183" spans="2:10">
      <c r="B8183" s="16">
        <v>8181</v>
      </c>
      <c r="C8183" s="16">
        <v>12</v>
      </c>
      <c r="D8183" s="16">
        <v>20</v>
      </c>
      <c r="E8183" s="120">
        <f>'DATA INPUT'!K8186</f>
        <v>18.660234860062989</v>
      </c>
      <c r="F8183" s="86">
        <f>'DATA INPUT'!V8186</f>
        <v>2.802890508360441</v>
      </c>
      <c r="G8183" s="99">
        <f>'DATA INPUT'!J8186</f>
        <v>0</v>
      </c>
      <c r="H8183" s="86">
        <f>'DATA INPUT'!U8186</f>
        <v>0</v>
      </c>
      <c r="I8183" s="7"/>
      <c r="J8183" s="7"/>
    </row>
    <row r="8184" spans="2:10">
      <c r="B8184" s="16">
        <v>8182</v>
      </c>
      <c r="C8184" s="16">
        <v>12</v>
      </c>
      <c r="D8184" s="16">
        <v>21</v>
      </c>
      <c r="E8184" s="120">
        <f>'DATA INPUT'!K8187</f>
        <v>19.206962313949443</v>
      </c>
      <c r="F8184" s="86">
        <f>'DATA INPUT'!V8187</f>
        <v>2.8725480326735688</v>
      </c>
      <c r="G8184" s="99">
        <f>'DATA INPUT'!J8187</f>
        <v>0</v>
      </c>
      <c r="H8184" s="86">
        <f>'DATA INPUT'!U8187</f>
        <v>0</v>
      </c>
      <c r="I8184" s="7"/>
      <c r="J8184" s="7"/>
    </row>
    <row r="8185" spans="2:10">
      <c r="B8185" s="16">
        <v>8183</v>
      </c>
      <c r="C8185" s="16">
        <v>12</v>
      </c>
      <c r="D8185" s="16">
        <v>22</v>
      </c>
      <c r="E8185" s="120">
        <f>'DATA INPUT'!K8188</f>
        <v>20.750059009719575</v>
      </c>
      <c r="F8185" s="86">
        <f>'DATA INPUT'!V8188</f>
        <v>3.1041755841504037</v>
      </c>
      <c r="G8185" s="99">
        <f>'DATA INPUT'!J8188</f>
        <v>0</v>
      </c>
      <c r="H8185" s="86">
        <f>'DATA INPUT'!U8188</f>
        <v>0</v>
      </c>
      <c r="I8185" s="7"/>
      <c r="J8185" s="7"/>
    </row>
    <row r="8186" spans="2:10">
      <c r="B8186" s="16">
        <v>8184</v>
      </c>
      <c r="C8186" s="16">
        <v>12</v>
      </c>
      <c r="D8186" s="16">
        <v>23</v>
      </c>
      <c r="E8186" s="120">
        <f>'DATA INPUT'!K8189</f>
        <v>16.421590153074707</v>
      </c>
      <c r="F8186" s="86">
        <f>'DATA INPUT'!V8189</f>
        <v>2.4564620064294114</v>
      </c>
      <c r="G8186" s="99">
        <f>'DATA INPUT'!J8189</f>
        <v>0</v>
      </c>
      <c r="H8186" s="86">
        <f>'DATA INPUT'!U8189</f>
        <v>0</v>
      </c>
      <c r="I8186" s="7"/>
      <c r="J8186" s="7"/>
    </row>
    <row r="8187" spans="2:10">
      <c r="B8187" s="16">
        <v>8185</v>
      </c>
      <c r="C8187" s="16">
        <v>12</v>
      </c>
      <c r="D8187" s="16">
        <v>0</v>
      </c>
      <c r="E8187" s="120">
        <f>'DATA INPUT'!K8190</f>
        <v>11.991282517245571</v>
      </c>
      <c r="F8187" s="86">
        <f>'DATA INPUT'!V8190</f>
        <v>1.5161123194075543</v>
      </c>
      <c r="G8187" s="99">
        <f>'DATA INPUT'!J8190</f>
        <v>0</v>
      </c>
      <c r="H8187" s="86">
        <f>'DATA INPUT'!U8190</f>
        <v>0</v>
      </c>
      <c r="I8187" s="7"/>
      <c r="J8187" s="7"/>
    </row>
    <row r="8188" spans="2:10">
      <c r="B8188" s="16">
        <v>8186</v>
      </c>
      <c r="C8188" s="16">
        <v>12</v>
      </c>
      <c r="D8188" s="16">
        <v>1</v>
      </c>
      <c r="E8188" s="120">
        <f>'DATA INPUT'!K8191</f>
        <v>12.986167477518809</v>
      </c>
      <c r="F8188" s="86">
        <f>'DATA INPUT'!V8191</f>
        <v>1.642239870653379</v>
      </c>
      <c r="G8188" s="99">
        <f>'DATA INPUT'!J8191</f>
        <v>0</v>
      </c>
      <c r="H8188" s="86">
        <f>'DATA INPUT'!U8191</f>
        <v>0</v>
      </c>
      <c r="I8188" s="7"/>
      <c r="J8188" s="7"/>
    </row>
    <row r="8189" spans="2:10">
      <c r="B8189" s="16">
        <v>8187</v>
      </c>
      <c r="C8189" s="16">
        <v>12</v>
      </c>
      <c r="D8189" s="16">
        <v>2</v>
      </c>
      <c r="E8189" s="120">
        <f>'DATA INPUT'!K8192</f>
        <v>11.41964642943681</v>
      </c>
      <c r="F8189" s="86">
        <f>'DATA INPUT'!V8192</f>
        <v>1.7292648109541988</v>
      </c>
      <c r="G8189" s="99">
        <f>'DATA INPUT'!J8192</f>
        <v>0</v>
      </c>
      <c r="H8189" s="86">
        <f>'DATA INPUT'!U8192</f>
        <v>0</v>
      </c>
      <c r="I8189" s="7"/>
      <c r="J8189" s="7"/>
    </row>
    <row r="8190" spans="2:10">
      <c r="B8190" s="16">
        <v>8188</v>
      </c>
      <c r="C8190" s="16">
        <v>12</v>
      </c>
      <c r="D8190" s="16">
        <v>3</v>
      </c>
      <c r="E8190" s="120">
        <f>'DATA INPUT'!K8193</f>
        <v>10.361814280314434</v>
      </c>
      <c r="F8190" s="86">
        <f>'DATA INPUT'!V8193</f>
        <v>1.6023644390704368</v>
      </c>
      <c r="G8190" s="99">
        <f>'DATA INPUT'!J8193</f>
        <v>0</v>
      </c>
      <c r="H8190" s="86">
        <f>'DATA INPUT'!U8193</f>
        <v>0</v>
      </c>
      <c r="I8190" s="7"/>
      <c r="J8190" s="7"/>
    </row>
    <row r="8191" spans="2:10">
      <c r="B8191" s="16">
        <v>8189</v>
      </c>
      <c r="C8191" s="16">
        <v>12</v>
      </c>
      <c r="D8191" s="16">
        <v>4</v>
      </c>
      <c r="E8191" s="120">
        <f>'DATA INPUT'!K8194</f>
        <v>11.021190178079108</v>
      </c>
      <c r="F8191" s="86">
        <f>'DATA INPUT'!V8194</f>
        <v>1.7056350601999599</v>
      </c>
      <c r="G8191" s="99">
        <f>'DATA INPUT'!J8194</f>
        <v>0</v>
      </c>
      <c r="H8191" s="86">
        <f>'DATA INPUT'!U8194</f>
        <v>0</v>
      </c>
      <c r="I8191" s="7"/>
      <c r="J8191" s="7"/>
    </row>
    <row r="8192" spans="2:10">
      <c r="B8192" s="16">
        <v>8190</v>
      </c>
      <c r="C8192" s="16">
        <v>12</v>
      </c>
      <c r="D8192" s="16">
        <v>5</v>
      </c>
      <c r="E8192" s="120">
        <f>'DATA INPUT'!K8195</f>
        <v>12.860324281945033</v>
      </c>
      <c r="F8192" s="86">
        <f>'DATA INPUT'!V8195</f>
        <v>2.065148433856661</v>
      </c>
      <c r="G8192" s="99">
        <f>'DATA INPUT'!J8195</f>
        <v>0</v>
      </c>
      <c r="H8192" s="86">
        <f>'DATA INPUT'!U8195</f>
        <v>0</v>
      </c>
      <c r="I8192" s="7"/>
      <c r="J8192" s="7"/>
    </row>
    <row r="8193" spans="2:10">
      <c r="B8193" s="16">
        <v>8191</v>
      </c>
      <c r="C8193" s="16">
        <v>12</v>
      </c>
      <c r="D8193" s="16">
        <v>6</v>
      </c>
      <c r="E8193" s="120">
        <f>'DATA INPUT'!K8196</f>
        <v>18.15911409124579</v>
      </c>
      <c r="F8193" s="86">
        <f>'DATA INPUT'!V8196</f>
        <v>2.9190647484731356</v>
      </c>
      <c r="G8193" s="99">
        <f>'DATA INPUT'!J8196</f>
        <v>0</v>
      </c>
      <c r="H8193" s="86">
        <f>'DATA INPUT'!U8196</f>
        <v>0</v>
      </c>
      <c r="I8193" s="7"/>
      <c r="J8193" s="7"/>
    </row>
    <row r="8194" spans="2:10">
      <c r="B8194" s="16">
        <v>8192</v>
      </c>
      <c r="C8194" s="16">
        <v>12</v>
      </c>
      <c r="D8194" s="16">
        <v>7</v>
      </c>
      <c r="E8194" s="120">
        <f>'DATA INPUT'!K8197</f>
        <v>17.194075133838084</v>
      </c>
      <c r="F8194" s="86">
        <f>'DATA INPUT'!V8197</f>
        <v>2.5480376465729013</v>
      </c>
      <c r="G8194" s="99">
        <f>'DATA INPUT'!J8197</f>
        <v>0</v>
      </c>
      <c r="H8194" s="86">
        <f>'DATA INPUT'!U8197</f>
        <v>0</v>
      </c>
      <c r="I8194" s="7"/>
      <c r="J8194" s="7"/>
    </row>
    <row r="8195" spans="2:10">
      <c r="B8195" s="16">
        <v>8193</v>
      </c>
      <c r="C8195" s="16">
        <v>12</v>
      </c>
      <c r="D8195" s="16">
        <v>8</v>
      </c>
      <c r="E8195" s="120">
        <f>'DATA INPUT'!K8198</f>
        <v>20.742821857315576</v>
      </c>
      <c r="F8195" s="86">
        <f>'DATA INPUT'!V8198</f>
        <v>2.7541494252849974</v>
      </c>
      <c r="G8195" s="99">
        <f>'DATA INPUT'!J8198</f>
        <v>2.8823876858671689</v>
      </c>
      <c r="H8195" s="86">
        <f>'DATA INPUT'!U8198</f>
        <v>0.38271197829719866</v>
      </c>
      <c r="I8195" s="7"/>
      <c r="J8195" s="7"/>
    </row>
    <row r="8196" spans="2:10">
      <c r="B8196" s="16">
        <v>8194</v>
      </c>
      <c r="C8196" s="16">
        <v>12</v>
      </c>
      <c r="D8196" s="16">
        <v>9</v>
      </c>
      <c r="E8196" s="120">
        <f>'DATA INPUT'!K8199</f>
        <v>22.654856367174659</v>
      </c>
      <c r="F8196" s="86">
        <f>'DATA INPUT'!V8199</f>
        <v>2.627214970755976</v>
      </c>
      <c r="G8196" s="99">
        <f>'DATA INPUT'!J8199</f>
        <v>13.80511996915328</v>
      </c>
      <c r="H8196" s="86">
        <f>'DATA INPUT'!U8199</f>
        <v>1.6009378858209449</v>
      </c>
      <c r="I8196" s="7"/>
      <c r="J8196" s="7"/>
    </row>
    <row r="8197" spans="2:10">
      <c r="B8197" s="16">
        <v>8195</v>
      </c>
      <c r="C8197" s="16">
        <v>12</v>
      </c>
      <c r="D8197" s="16">
        <v>10</v>
      </c>
      <c r="E8197" s="120">
        <f>'DATA INPUT'!K8200</f>
        <v>37.325253542695719</v>
      </c>
      <c r="F8197" s="86">
        <f>'DATA INPUT'!V8200</f>
        <v>3.7066316537166268</v>
      </c>
      <c r="G8197" s="99">
        <f>'DATA INPUT'!J8200</f>
        <v>15.473870734655328</v>
      </c>
      <c r="H8197" s="86">
        <f>'DATA INPUT'!U8200</f>
        <v>1.5366523633921017</v>
      </c>
      <c r="I8197" s="7"/>
      <c r="J8197" s="7"/>
    </row>
    <row r="8198" spans="2:10">
      <c r="B8198" s="16">
        <v>8196</v>
      </c>
      <c r="C8198" s="16">
        <v>12</v>
      </c>
      <c r="D8198" s="16">
        <v>11</v>
      </c>
      <c r="E8198" s="120">
        <f>'DATA INPUT'!K8201</f>
        <v>27.757465093275002</v>
      </c>
      <c r="F8198" s="86">
        <f>'DATA INPUT'!V8201</f>
        <v>2.7578769771866702</v>
      </c>
      <c r="G8198" s="99">
        <f>'DATA INPUT'!J8201</f>
        <v>16.839212270066092</v>
      </c>
      <c r="H8198" s="86">
        <f>'DATA INPUT'!U8201</f>
        <v>1.6730805812965257</v>
      </c>
      <c r="I8198" s="7"/>
      <c r="J8198" s="7"/>
    </row>
    <row r="8199" spans="2:10">
      <c r="B8199" s="16">
        <v>8197</v>
      </c>
      <c r="C8199" s="16">
        <v>12</v>
      </c>
      <c r="D8199" s="16">
        <v>12</v>
      </c>
      <c r="E8199" s="120">
        <f>'DATA INPUT'!K8202</f>
        <v>21.6216052863778</v>
      </c>
      <c r="F8199" s="86">
        <f>'DATA INPUT'!V8202</f>
        <v>1.9779137689283159</v>
      </c>
      <c r="G8199" s="99">
        <f>'DATA INPUT'!J8202</f>
        <v>18.507963035568132</v>
      </c>
      <c r="H8199" s="86">
        <f>'DATA INPUT'!U8202</f>
        <v>1.693082194314685</v>
      </c>
      <c r="I8199" s="7"/>
      <c r="J8199" s="7"/>
    </row>
    <row r="8200" spans="2:10">
      <c r="B8200" s="16">
        <v>8198</v>
      </c>
      <c r="C8200" s="16">
        <v>12</v>
      </c>
      <c r="D8200" s="16">
        <v>13</v>
      </c>
      <c r="E8200" s="120">
        <f>'DATA INPUT'!K8203</f>
        <v>20.371195275619666</v>
      </c>
      <c r="F8200" s="86">
        <f>'DATA INPUT'!V8203</f>
        <v>1.8600929038843903</v>
      </c>
      <c r="G8200" s="99">
        <f>'DATA INPUT'!J8203</f>
        <v>14.563643044381484</v>
      </c>
      <c r="H8200" s="86">
        <f>'DATA INPUT'!U8203</f>
        <v>1.3298055766997807</v>
      </c>
      <c r="I8200" s="7"/>
      <c r="J8200" s="7"/>
    </row>
    <row r="8201" spans="2:10">
      <c r="B8201" s="16">
        <v>8199</v>
      </c>
      <c r="C8201" s="16">
        <v>12</v>
      </c>
      <c r="D8201" s="16">
        <v>14</v>
      </c>
      <c r="E8201" s="120">
        <f>'DATA INPUT'!K8204</f>
        <v>22.498948791670824</v>
      </c>
      <c r="F8201" s="86">
        <f>'DATA INPUT'!V8204</f>
        <v>2.0959893131744809</v>
      </c>
      <c r="G8201" s="99">
        <f>'DATA INPUT'!J8204</f>
        <v>26.851716863078362</v>
      </c>
      <c r="H8201" s="86">
        <f>'DATA INPUT'!U8204</f>
        <v>2.5014907188123652</v>
      </c>
      <c r="I8201" s="7"/>
      <c r="J8201" s="7"/>
    </row>
    <row r="8202" spans="2:10">
      <c r="B8202" s="16">
        <v>8200</v>
      </c>
      <c r="C8202" s="16">
        <v>12</v>
      </c>
      <c r="D8202" s="16">
        <v>15</v>
      </c>
      <c r="E8202" s="120">
        <f>'DATA INPUT'!K8205</f>
        <v>21.427665980230397</v>
      </c>
      <c r="F8202" s="86">
        <f>'DATA INPUT'!V8205</f>
        <v>2.3067644803644551</v>
      </c>
      <c r="G8202" s="99">
        <f>'DATA INPUT'!J8205</f>
        <v>19.721599955933257</v>
      </c>
      <c r="H8202" s="86">
        <f>'DATA INPUT'!U8205</f>
        <v>2.1231004028286091</v>
      </c>
      <c r="I8202" s="7"/>
      <c r="J8202" s="7"/>
    </row>
    <row r="8203" spans="2:10">
      <c r="B8203" s="16">
        <v>8201</v>
      </c>
      <c r="C8203" s="16">
        <v>12</v>
      </c>
      <c r="D8203" s="16">
        <v>16</v>
      </c>
      <c r="E8203" s="120">
        <f>'DATA INPUT'!K8206</f>
        <v>22.824972100439108</v>
      </c>
      <c r="F8203" s="86">
        <f>'DATA INPUT'!V8206</f>
        <v>3.6766968181288795</v>
      </c>
      <c r="G8203" s="99">
        <f>'DATA INPUT'!J8206</f>
        <v>0</v>
      </c>
      <c r="H8203" s="86">
        <f>'DATA INPUT'!U8206</f>
        <v>0</v>
      </c>
      <c r="I8203" s="7"/>
      <c r="J8203" s="7"/>
    </row>
    <row r="8204" spans="2:10">
      <c r="B8204" s="16">
        <v>8202</v>
      </c>
      <c r="C8204" s="16">
        <v>12</v>
      </c>
      <c r="D8204" s="16">
        <v>17</v>
      </c>
      <c r="E8204" s="120">
        <f>'DATA INPUT'!K8207</f>
        <v>29.321955917085251</v>
      </c>
      <c r="F8204" s="86">
        <f>'DATA INPUT'!V8207</f>
        <v>4.8464500731711917</v>
      </c>
      <c r="G8204" s="99">
        <f>'DATA INPUT'!J8207</f>
        <v>0</v>
      </c>
      <c r="H8204" s="86">
        <f>'DATA INPUT'!U8207</f>
        <v>0</v>
      </c>
      <c r="I8204" s="7"/>
      <c r="J8204" s="7"/>
    </row>
    <row r="8205" spans="2:10">
      <c r="B8205" s="16">
        <v>8203</v>
      </c>
      <c r="C8205" s="16">
        <v>12</v>
      </c>
      <c r="D8205" s="16">
        <v>18</v>
      </c>
      <c r="E8205" s="120">
        <f>'DATA INPUT'!K8208</f>
        <v>24.566914762025174</v>
      </c>
      <c r="F8205" s="86">
        <f>'DATA INPUT'!V8208</f>
        <v>4.0596725933481483</v>
      </c>
      <c r="G8205" s="99">
        <f>'DATA INPUT'!J8208</f>
        <v>0</v>
      </c>
      <c r="H8205" s="86">
        <f>'DATA INPUT'!U8208</f>
        <v>0</v>
      </c>
      <c r="I8205" s="7"/>
      <c r="J8205" s="7"/>
    </row>
    <row r="8206" spans="2:10">
      <c r="B8206" s="16">
        <v>8204</v>
      </c>
      <c r="C8206" s="16">
        <v>12</v>
      </c>
      <c r="D8206" s="16">
        <v>19</v>
      </c>
      <c r="E8206" s="120">
        <f>'DATA INPUT'!K8209</f>
        <v>27.186610385900241</v>
      </c>
      <c r="F8206" s="86">
        <f>'DATA INPUT'!V8209</f>
        <v>4.4910894245845574</v>
      </c>
      <c r="G8206" s="99">
        <f>'DATA INPUT'!J8209</f>
        <v>0</v>
      </c>
      <c r="H8206" s="86">
        <f>'DATA INPUT'!U8209</f>
        <v>0</v>
      </c>
      <c r="I8206" s="7"/>
      <c r="J8206" s="7"/>
    </row>
    <row r="8207" spans="2:10">
      <c r="B8207" s="16">
        <v>8205</v>
      </c>
      <c r="C8207" s="16">
        <v>12</v>
      </c>
      <c r="D8207" s="16">
        <v>20</v>
      </c>
      <c r="E8207" s="120">
        <f>'DATA INPUT'!K8210</f>
        <v>21.342512573632444</v>
      </c>
      <c r="F8207" s="86">
        <f>'DATA INPUT'!V8210</f>
        <v>3.5247305935505828</v>
      </c>
      <c r="G8207" s="99">
        <f>'DATA INPUT'!J8210</f>
        <v>0</v>
      </c>
      <c r="H8207" s="86">
        <f>'DATA INPUT'!U8210</f>
        <v>0</v>
      </c>
      <c r="I8207" s="7"/>
      <c r="J8207" s="7"/>
    </row>
    <row r="8208" spans="2:10">
      <c r="B8208" s="16">
        <v>8206</v>
      </c>
      <c r="C8208" s="16">
        <v>12</v>
      </c>
      <c r="D8208" s="16">
        <v>21</v>
      </c>
      <c r="E8208" s="120">
        <f>'DATA INPUT'!K8211</f>
        <v>22.220531682968836</v>
      </c>
      <c r="F8208" s="86">
        <f>'DATA INPUT'!V8211</f>
        <v>3.5772866841197608</v>
      </c>
      <c r="G8208" s="99">
        <f>'DATA INPUT'!J8211</f>
        <v>0</v>
      </c>
      <c r="H8208" s="86">
        <f>'DATA INPUT'!U8211</f>
        <v>0</v>
      </c>
      <c r="I8208" s="7"/>
      <c r="J8208" s="7"/>
    </row>
    <row r="8209" spans="2:10">
      <c r="B8209" s="16">
        <v>8207</v>
      </c>
      <c r="C8209" s="16">
        <v>12</v>
      </c>
      <c r="D8209" s="16">
        <v>22</v>
      </c>
      <c r="E8209" s="120">
        <f>'DATA INPUT'!K8212</f>
        <v>18.65318196330718</v>
      </c>
      <c r="F8209" s="86">
        <f>'DATA INPUT'!V8212</f>
        <v>2.994171733853777</v>
      </c>
      <c r="G8209" s="99">
        <f>'DATA INPUT'!J8212</f>
        <v>0</v>
      </c>
      <c r="H8209" s="86">
        <f>'DATA INPUT'!U8212</f>
        <v>0</v>
      </c>
      <c r="I8209" s="7"/>
      <c r="J8209" s="7"/>
    </row>
    <row r="8210" spans="2:10">
      <c r="B8210" s="16">
        <v>8208</v>
      </c>
      <c r="C8210" s="16">
        <v>12</v>
      </c>
      <c r="D8210" s="16">
        <v>23</v>
      </c>
      <c r="E8210" s="120">
        <f>'DATA INPUT'!K8213</f>
        <v>15.180375864018025</v>
      </c>
      <c r="F8210" s="86">
        <f>'DATA INPUT'!V8213</f>
        <v>2.0416399102930276</v>
      </c>
      <c r="G8210" s="99">
        <f>'DATA INPUT'!J8213</f>
        <v>0</v>
      </c>
      <c r="H8210" s="86">
        <f>'DATA INPUT'!U8213</f>
        <v>0</v>
      </c>
      <c r="I8210" s="7"/>
      <c r="J8210" s="7"/>
    </row>
    <row r="8211" spans="2:10">
      <c r="B8211" s="16">
        <v>8209</v>
      </c>
      <c r="C8211" s="16">
        <v>12</v>
      </c>
      <c r="D8211" s="16">
        <v>0</v>
      </c>
      <c r="E8211" s="120">
        <f>'DATA INPUT'!K8214</f>
        <v>12.876955060265214</v>
      </c>
      <c r="F8211" s="86">
        <f>'DATA INPUT'!V8214</f>
        <v>1.6211142618096528</v>
      </c>
      <c r="G8211" s="99">
        <f>'DATA INPUT'!J8214</f>
        <v>0</v>
      </c>
      <c r="H8211" s="86">
        <f>'DATA INPUT'!U8214</f>
        <v>0</v>
      </c>
      <c r="I8211" s="7"/>
      <c r="J8211" s="7"/>
    </row>
    <row r="8212" spans="2:10">
      <c r="B8212" s="16">
        <v>8210</v>
      </c>
      <c r="C8212" s="16">
        <v>12</v>
      </c>
      <c r="D8212" s="16">
        <v>1</v>
      </c>
      <c r="E8212" s="120">
        <f>'DATA INPUT'!K8215</f>
        <v>13.276615797619431</v>
      </c>
      <c r="F8212" s="86">
        <f>'DATA INPUT'!V8215</f>
        <v>1.6713958301740881</v>
      </c>
      <c r="G8212" s="99">
        <f>'DATA INPUT'!J8215</f>
        <v>0</v>
      </c>
      <c r="H8212" s="86">
        <f>'DATA INPUT'!U8215</f>
        <v>0</v>
      </c>
      <c r="I8212" s="7"/>
      <c r="J8212" s="7"/>
    </row>
    <row r="8213" spans="2:10">
      <c r="B8213" s="16">
        <v>8211</v>
      </c>
      <c r="C8213" s="16">
        <v>12</v>
      </c>
      <c r="D8213" s="16">
        <v>2</v>
      </c>
      <c r="E8213" s="120">
        <f>'DATA INPUT'!K8216</f>
        <v>12.859577022927363</v>
      </c>
      <c r="F8213" s="86">
        <f>'DATA INPUT'!V8216</f>
        <v>1.6201958017856726</v>
      </c>
      <c r="G8213" s="99">
        <f>'DATA INPUT'!J8216</f>
        <v>0</v>
      </c>
      <c r="H8213" s="86">
        <f>'DATA INPUT'!U8216</f>
        <v>0</v>
      </c>
      <c r="I8213" s="7"/>
      <c r="J8213" s="7"/>
    </row>
    <row r="8214" spans="2:10">
      <c r="B8214" s="16">
        <v>8212</v>
      </c>
      <c r="C8214" s="16">
        <v>12</v>
      </c>
      <c r="D8214" s="16">
        <v>3</v>
      </c>
      <c r="E8214" s="120">
        <f>'DATA INPUT'!K8217</f>
        <v>12.428780493170262</v>
      </c>
      <c r="F8214" s="86">
        <f>'DATA INPUT'!V8217</f>
        <v>1.6192159427294384</v>
      </c>
      <c r="G8214" s="99">
        <f>'DATA INPUT'!J8217</f>
        <v>0</v>
      </c>
      <c r="H8214" s="86">
        <f>'DATA INPUT'!U8217</f>
        <v>0</v>
      </c>
      <c r="I8214" s="7"/>
      <c r="J8214" s="7"/>
    </row>
    <row r="8215" spans="2:10">
      <c r="B8215" s="16">
        <v>8213</v>
      </c>
      <c r="C8215" s="16">
        <v>12</v>
      </c>
      <c r="D8215" s="16">
        <v>4</v>
      </c>
      <c r="E8215" s="120">
        <f>'DATA INPUT'!K8218</f>
        <v>13.373053156598354</v>
      </c>
      <c r="F8215" s="86">
        <f>'DATA INPUT'!V8218</f>
        <v>1.9977908948918912</v>
      </c>
      <c r="G8215" s="99">
        <f>'DATA INPUT'!J8218</f>
        <v>0</v>
      </c>
      <c r="H8215" s="86">
        <f>'DATA INPUT'!U8218</f>
        <v>0</v>
      </c>
      <c r="I8215" s="7"/>
      <c r="J8215" s="7"/>
    </row>
    <row r="8216" spans="2:10">
      <c r="B8216" s="16">
        <v>8214</v>
      </c>
      <c r="C8216" s="16">
        <v>12</v>
      </c>
      <c r="D8216" s="16">
        <v>5</v>
      </c>
      <c r="E8216" s="120">
        <f>'DATA INPUT'!K8219</f>
        <v>15.240310131805053</v>
      </c>
      <c r="F8216" s="86">
        <f>'DATA INPUT'!V8219</f>
        <v>2.2773153823655936</v>
      </c>
      <c r="G8216" s="99">
        <f>'DATA INPUT'!J8219</f>
        <v>0</v>
      </c>
      <c r="H8216" s="86">
        <f>'DATA INPUT'!U8219</f>
        <v>0</v>
      </c>
      <c r="I8216" s="7"/>
      <c r="J8216" s="7"/>
    </row>
    <row r="8217" spans="2:10">
      <c r="B8217" s="16">
        <v>8215</v>
      </c>
      <c r="C8217" s="16">
        <v>12</v>
      </c>
      <c r="D8217" s="16">
        <v>6</v>
      </c>
      <c r="E8217" s="120">
        <f>'DATA INPUT'!K8220</f>
        <v>20.446825394919379</v>
      </c>
      <c r="F8217" s="86">
        <f>'DATA INPUT'!V8220</f>
        <v>3.6906394520102941</v>
      </c>
      <c r="G8217" s="99">
        <f>'DATA INPUT'!J8220</f>
        <v>0</v>
      </c>
      <c r="H8217" s="86">
        <f>'DATA INPUT'!U8220</f>
        <v>0</v>
      </c>
      <c r="I8217" s="7"/>
      <c r="J8217" s="7"/>
    </row>
    <row r="8218" spans="2:10">
      <c r="B8218" s="16">
        <v>8216</v>
      </c>
      <c r="C8218" s="16">
        <v>12</v>
      </c>
      <c r="D8218" s="16">
        <v>7</v>
      </c>
      <c r="E8218" s="120">
        <f>'DATA INPUT'!K8221</f>
        <v>19.498543465072284</v>
      </c>
      <c r="F8218" s="86">
        <f>'DATA INPUT'!V8221</f>
        <v>3.5191880195748375</v>
      </c>
      <c r="G8218" s="99">
        <f>'DATA INPUT'!J8221</f>
        <v>0</v>
      </c>
      <c r="H8218" s="86">
        <f>'DATA INPUT'!U8221</f>
        <v>0</v>
      </c>
      <c r="I8218" s="7"/>
      <c r="J8218" s="7"/>
    </row>
    <row r="8219" spans="2:10">
      <c r="B8219" s="16">
        <v>8217</v>
      </c>
      <c r="C8219" s="16">
        <v>12</v>
      </c>
      <c r="D8219" s="16">
        <v>8</v>
      </c>
      <c r="E8219" s="120">
        <f>'DATA INPUT'!K8222</f>
        <v>21.792908444930603</v>
      </c>
      <c r="F8219" s="86">
        <f>'DATA INPUT'!V8222</f>
        <v>3.2429127078535571</v>
      </c>
      <c r="G8219" s="99">
        <f>'DATA INPUT'!J8222</f>
        <v>17.749439960339931</v>
      </c>
      <c r="H8219" s="86">
        <f>'DATA INPUT'!U8222</f>
        <v>2.6412208609108112</v>
      </c>
      <c r="I8219" s="7"/>
      <c r="J8219" s="7"/>
    </row>
    <row r="8220" spans="2:10">
      <c r="B8220" s="16">
        <v>8218</v>
      </c>
      <c r="C8220" s="16">
        <v>12</v>
      </c>
      <c r="D8220" s="16">
        <v>9</v>
      </c>
      <c r="E8220" s="120">
        <f>'DATA INPUT'!K8223</f>
        <v>31.937799233056449</v>
      </c>
      <c r="F8220" s="86">
        <f>'DATA INPUT'!V8223</f>
        <v>4.0627969138509172</v>
      </c>
      <c r="G8220" s="99">
        <f>'DATA INPUT'!J8223</f>
        <v>28.065353783443484</v>
      </c>
      <c r="H8220" s="86">
        <f>'DATA INPUT'!U8223</f>
        <v>3.5701844045500395</v>
      </c>
      <c r="I8220" s="7"/>
      <c r="J8220" s="7"/>
    </row>
    <row r="8221" spans="2:10">
      <c r="B8221" s="16">
        <v>8219</v>
      </c>
      <c r="C8221" s="16">
        <v>12</v>
      </c>
      <c r="D8221" s="16">
        <v>10</v>
      </c>
      <c r="E8221" s="120">
        <f>'DATA INPUT'!K8224</f>
        <v>47.142588970459961</v>
      </c>
      <c r="F8221" s="86">
        <f>'DATA INPUT'!V8224</f>
        <v>5.4095555909234188</v>
      </c>
      <c r="G8221" s="99">
        <f>'DATA INPUT'!J8224</f>
        <v>40.960246062322916</v>
      </c>
      <c r="H8221" s="86">
        <f>'DATA INPUT'!U8224</f>
        <v>4.7001391508404469</v>
      </c>
      <c r="I8221" s="7"/>
      <c r="J8221" s="7"/>
    </row>
    <row r="8222" spans="2:10">
      <c r="B8222" s="16">
        <v>8220</v>
      </c>
      <c r="C8222" s="16">
        <v>12</v>
      </c>
      <c r="D8222" s="16">
        <v>11</v>
      </c>
      <c r="E8222" s="120">
        <f>'DATA INPUT'!K8225</f>
        <v>42.161367182960454</v>
      </c>
      <c r="F8222" s="86">
        <f>'DATA INPUT'!V8225</f>
        <v>4.8331193037632083</v>
      </c>
      <c r="G8222" s="99">
        <f>'DATA INPUT'!J8225</f>
        <v>48.697181429650584</v>
      </c>
      <c r="H8222" s="86">
        <f>'DATA INPUT'!U8225</f>
        <v>5.5823447703950189</v>
      </c>
      <c r="I8222" s="7"/>
      <c r="J8222" s="7"/>
    </row>
    <row r="8223" spans="2:10">
      <c r="B8223" s="16">
        <v>8221</v>
      </c>
      <c r="C8223" s="16">
        <v>12</v>
      </c>
      <c r="D8223" s="16">
        <v>12</v>
      </c>
      <c r="E8223" s="120">
        <f>'DATA INPUT'!K8226</f>
        <v>37.872223258638122</v>
      </c>
      <c r="F8223" s="86">
        <f>'DATA INPUT'!V8226</f>
        <v>4.3550476503394071</v>
      </c>
      <c r="G8223" s="99">
        <f>'DATA INPUT'!J8226</f>
        <v>112.71652897891084</v>
      </c>
      <c r="H8223" s="86">
        <f>'DATA INPUT'!U8226</f>
        <v>12.961632892044571</v>
      </c>
      <c r="I8223" s="7"/>
      <c r="J8223" s="7"/>
    </row>
    <row r="8224" spans="2:10">
      <c r="B8224" s="16">
        <v>8222</v>
      </c>
      <c r="C8224" s="16">
        <v>12</v>
      </c>
      <c r="D8224" s="16">
        <v>13</v>
      </c>
      <c r="E8224" s="120">
        <f>'DATA INPUT'!K8227</f>
        <v>18.090762070049671</v>
      </c>
      <c r="F8224" s="86">
        <f>'DATA INPUT'!V8227</f>
        <v>2.0766040844462466</v>
      </c>
      <c r="G8224" s="99">
        <f>'DATA INPUT'!J8227</f>
        <v>26.093193787850154</v>
      </c>
      <c r="H8224" s="86">
        <f>'DATA INPUT'!U8227</f>
        <v>2.9951879631319636</v>
      </c>
      <c r="I8224" s="7"/>
      <c r="J8224" s="7"/>
    </row>
    <row r="8225" spans="2:10">
      <c r="B8225" s="16">
        <v>8223</v>
      </c>
      <c r="C8225" s="16">
        <v>12</v>
      </c>
      <c r="D8225" s="16">
        <v>14</v>
      </c>
      <c r="E8225" s="120">
        <f>'DATA INPUT'!K8228</f>
        <v>16.258121271711715</v>
      </c>
      <c r="F8225" s="86">
        <f>'DATA INPUT'!V8228</f>
        <v>2.1012091538807174</v>
      </c>
      <c r="G8225" s="99">
        <f>'DATA INPUT'!J8228</f>
        <v>110.59266436827185</v>
      </c>
      <c r="H8225" s="86">
        <f>'DATA INPUT'!U8228</f>
        <v>14.293060977900124</v>
      </c>
      <c r="I8225" s="7"/>
      <c r="J8225" s="7"/>
    </row>
    <row r="8226" spans="2:10">
      <c r="B8226" s="16">
        <v>8224</v>
      </c>
      <c r="C8226" s="16">
        <v>12</v>
      </c>
      <c r="D8226" s="16">
        <v>15</v>
      </c>
      <c r="E8226" s="120">
        <f>'DATA INPUT'!K8229</f>
        <v>16.389205516834075</v>
      </c>
      <c r="F8226" s="86">
        <f>'DATA INPUT'!V8229</f>
        <v>2.2763748415793104</v>
      </c>
      <c r="G8226" s="99">
        <f>'DATA INPUT'!J8229</f>
        <v>76.004012137865857</v>
      </c>
      <c r="H8226" s="86">
        <f>'DATA INPUT'!U8229</f>
        <v>10.556559371472671</v>
      </c>
      <c r="I8226" s="7"/>
      <c r="J8226" s="7"/>
    </row>
    <row r="8227" spans="2:10">
      <c r="B8227" s="16">
        <v>8225</v>
      </c>
      <c r="C8227" s="16">
        <v>12</v>
      </c>
      <c r="D8227" s="16">
        <v>16</v>
      </c>
      <c r="E8227" s="120">
        <f>'DATA INPUT'!K8230</f>
        <v>19.944227168775008</v>
      </c>
      <c r="F8227" s="86">
        <f>'DATA INPUT'!V8230</f>
        <v>4.0128168523207144</v>
      </c>
      <c r="G8227" s="99">
        <f>'DATA INPUT'!J8230</f>
        <v>0</v>
      </c>
      <c r="H8227" s="86">
        <f>'DATA INPUT'!U8230</f>
        <v>0</v>
      </c>
      <c r="I8227" s="7"/>
      <c r="J8227" s="7"/>
    </row>
    <row r="8228" spans="2:10">
      <c r="B8228" s="16">
        <v>8226</v>
      </c>
      <c r="C8228" s="16">
        <v>12</v>
      </c>
      <c r="D8228" s="16">
        <v>17</v>
      </c>
      <c r="E8228" s="120">
        <f>'DATA INPUT'!K8231</f>
        <v>26.620072037691475</v>
      </c>
      <c r="F8228" s="86">
        <f>'DATA INPUT'!V8231</f>
        <v>5.3587688510543279</v>
      </c>
      <c r="G8228" s="99">
        <f>'DATA INPUT'!J8231</f>
        <v>0</v>
      </c>
      <c r="H8228" s="86">
        <f>'DATA INPUT'!U8231</f>
        <v>0</v>
      </c>
      <c r="I8228" s="7"/>
      <c r="J8228" s="7"/>
    </row>
    <row r="8229" spans="2:10">
      <c r="B8229" s="16">
        <v>8227</v>
      </c>
      <c r="C8229" s="16">
        <v>12</v>
      </c>
      <c r="D8229" s="16">
        <v>18</v>
      </c>
      <c r="E8229" s="120">
        <f>'DATA INPUT'!K8232</f>
        <v>22.275572939653866</v>
      </c>
      <c r="F8229" s="86">
        <f>'DATA INPUT'!V8232</f>
        <v>4.4841131201542268</v>
      </c>
      <c r="G8229" s="99">
        <f>'DATA INPUT'!J8232</f>
        <v>0</v>
      </c>
      <c r="H8229" s="86">
        <f>'DATA INPUT'!U8232</f>
        <v>0</v>
      </c>
      <c r="I8229" s="7"/>
      <c r="J8229" s="7"/>
    </row>
    <row r="8230" spans="2:10">
      <c r="B8230" s="16">
        <v>8228</v>
      </c>
      <c r="C8230" s="16">
        <v>12</v>
      </c>
      <c r="D8230" s="16">
        <v>19</v>
      </c>
      <c r="E8230" s="120">
        <f>'DATA INPUT'!K8233</f>
        <v>23.342508682653598</v>
      </c>
      <c r="F8230" s="86">
        <f>'DATA INPUT'!V8233</f>
        <v>4.6984582748098909</v>
      </c>
      <c r="G8230" s="99">
        <f>'DATA INPUT'!J8233</f>
        <v>0</v>
      </c>
      <c r="H8230" s="86">
        <f>'DATA INPUT'!U8233</f>
        <v>0</v>
      </c>
      <c r="I8230" s="7"/>
      <c r="J8230" s="7"/>
    </row>
    <row r="8231" spans="2:10">
      <c r="B8231" s="16">
        <v>8229</v>
      </c>
      <c r="C8231" s="16">
        <v>12</v>
      </c>
      <c r="D8231" s="16">
        <v>20</v>
      </c>
      <c r="E8231" s="120">
        <f>'DATA INPUT'!K8234</f>
        <v>20.255380364305843</v>
      </c>
      <c r="F8231" s="86">
        <f>'DATA INPUT'!V8234</f>
        <v>4.0768108916356347</v>
      </c>
      <c r="G8231" s="99">
        <f>'DATA INPUT'!J8234</f>
        <v>0</v>
      </c>
      <c r="H8231" s="86">
        <f>'DATA INPUT'!U8234</f>
        <v>0</v>
      </c>
      <c r="I8231" s="7"/>
      <c r="J8231" s="7"/>
    </row>
    <row r="8232" spans="2:10">
      <c r="B8232" s="16">
        <v>8230</v>
      </c>
      <c r="C8232" s="16">
        <v>12</v>
      </c>
      <c r="D8232" s="16">
        <v>21</v>
      </c>
      <c r="E8232" s="120">
        <f>'DATA INPUT'!K8235</f>
        <v>18.855429834331407</v>
      </c>
      <c r="F8232" s="86">
        <f>'DATA INPUT'!V8235</f>
        <v>3.7946782617642905</v>
      </c>
      <c r="G8232" s="99">
        <f>'DATA INPUT'!J8235</f>
        <v>0</v>
      </c>
      <c r="H8232" s="86">
        <f>'DATA INPUT'!U8235</f>
        <v>0</v>
      </c>
      <c r="I8232" s="7"/>
      <c r="J8232" s="7"/>
    </row>
    <row r="8233" spans="2:10">
      <c r="B8233" s="16">
        <v>8231</v>
      </c>
      <c r="C8233" s="16">
        <v>12</v>
      </c>
      <c r="D8233" s="16">
        <v>22</v>
      </c>
      <c r="E8233" s="120">
        <f>'DATA INPUT'!K8236</f>
        <v>20.226199729058777</v>
      </c>
      <c r="F8233" s="86">
        <f>'DATA INPUT'!V8236</f>
        <v>4.0712440186850127</v>
      </c>
      <c r="G8233" s="99">
        <f>'DATA INPUT'!J8236</f>
        <v>0</v>
      </c>
      <c r="H8233" s="86">
        <f>'DATA INPUT'!U8236</f>
        <v>0</v>
      </c>
      <c r="I8233" s="7"/>
      <c r="J8233" s="7"/>
    </row>
    <row r="8234" spans="2:10">
      <c r="B8234" s="16">
        <v>8232</v>
      </c>
      <c r="C8234" s="16">
        <v>12</v>
      </c>
      <c r="D8234" s="16">
        <v>23</v>
      </c>
      <c r="E8234" s="120">
        <f>'DATA INPUT'!K8237</f>
        <v>17.143978070379546</v>
      </c>
      <c r="F8234" s="86">
        <f>'DATA INPUT'!V8237</f>
        <v>2.8725129526099815</v>
      </c>
      <c r="G8234" s="99">
        <f>'DATA INPUT'!J8237</f>
        <v>0</v>
      </c>
      <c r="H8234" s="86">
        <f>'DATA INPUT'!U8237</f>
        <v>0</v>
      </c>
      <c r="I8234" s="7"/>
      <c r="J8234" s="7"/>
    </row>
    <row r="8235" spans="2:10">
      <c r="B8235" s="16">
        <v>8233</v>
      </c>
      <c r="C8235" s="16">
        <v>12</v>
      </c>
      <c r="D8235" s="16">
        <v>0</v>
      </c>
      <c r="E8235" s="120">
        <f>'DATA INPUT'!K8238</f>
        <v>14.928559811488409</v>
      </c>
      <c r="F8235" s="86">
        <f>'DATA INPUT'!V8238</f>
        <v>2.3854264197709232</v>
      </c>
      <c r="G8235" s="99">
        <f>'DATA INPUT'!J8238</f>
        <v>0</v>
      </c>
      <c r="H8235" s="86">
        <f>'DATA INPUT'!U8238</f>
        <v>0</v>
      </c>
      <c r="I8235" s="7"/>
      <c r="J8235" s="7"/>
    </row>
    <row r="8236" spans="2:10">
      <c r="B8236" s="16">
        <v>8234</v>
      </c>
      <c r="C8236" s="16">
        <v>12</v>
      </c>
      <c r="D8236" s="16">
        <v>1</v>
      </c>
      <c r="E8236" s="120">
        <f>'DATA INPUT'!K8239</f>
        <v>12.852005480643308</v>
      </c>
      <c r="F8236" s="86">
        <f>'DATA INPUT'!V8239</f>
        <v>2.0054722610891473</v>
      </c>
      <c r="G8236" s="99">
        <f>'DATA INPUT'!J8239</f>
        <v>0</v>
      </c>
      <c r="H8236" s="86">
        <f>'DATA INPUT'!U8239</f>
        <v>0</v>
      </c>
      <c r="I8236" s="7"/>
      <c r="J8236" s="7"/>
    </row>
    <row r="8237" spans="2:10">
      <c r="B8237" s="16">
        <v>8235</v>
      </c>
      <c r="C8237" s="16">
        <v>12</v>
      </c>
      <c r="D8237" s="16">
        <v>2</v>
      </c>
      <c r="E8237" s="120">
        <f>'DATA INPUT'!K8240</f>
        <v>12.325088921079169</v>
      </c>
      <c r="F8237" s="86">
        <f>'DATA INPUT'!V8240</f>
        <v>1.9230043671601593</v>
      </c>
      <c r="G8237" s="99">
        <f>'DATA INPUT'!J8240</f>
        <v>0</v>
      </c>
      <c r="H8237" s="86">
        <f>'DATA INPUT'!U8240</f>
        <v>0</v>
      </c>
      <c r="I8237" s="7"/>
      <c r="J8237" s="7"/>
    </row>
    <row r="8238" spans="2:10">
      <c r="B8238" s="16">
        <v>8236</v>
      </c>
      <c r="C8238" s="16">
        <v>12</v>
      </c>
      <c r="D8238" s="16">
        <v>3</v>
      </c>
      <c r="E8238" s="120">
        <f>'DATA INPUT'!K8241</f>
        <v>12.762023893634385</v>
      </c>
      <c r="F8238" s="86">
        <f>'DATA INPUT'!V8241</f>
        <v>1.9932483373702299</v>
      </c>
      <c r="G8238" s="99">
        <f>'DATA INPUT'!J8241</f>
        <v>0</v>
      </c>
      <c r="H8238" s="86">
        <f>'DATA INPUT'!U8241</f>
        <v>0</v>
      </c>
      <c r="I8238" s="7"/>
      <c r="J8238" s="7"/>
    </row>
    <row r="8239" spans="2:10">
      <c r="B8239" s="16">
        <v>8237</v>
      </c>
      <c r="C8239" s="16">
        <v>12</v>
      </c>
      <c r="D8239" s="16">
        <v>4</v>
      </c>
      <c r="E8239" s="120">
        <f>'DATA INPUT'!K8242</f>
        <v>13.776149920577199</v>
      </c>
      <c r="F8239" s="86">
        <f>'DATA INPUT'!V8242</f>
        <v>2.2110781643722812</v>
      </c>
      <c r="G8239" s="99">
        <f>'DATA INPUT'!J8242</f>
        <v>0</v>
      </c>
      <c r="H8239" s="86">
        <f>'DATA INPUT'!U8242</f>
        <v>0</v>
      </c>
      <c r="I8239" s="7"/>
      <c r="J8239" s="7"/>
    </row>
    <row r="8240" spans="2:10">
      <c r="B8240" s="16">
        <v>8238</v>
      </c>
      <c r="C8240" s="16">
        <v>12</v>
      </c>
      <c r="D8240" s="16">
        <v>5</v>
      </c>
      <c r="E8240" s="120">
        <f>'DATA INPUT'!K8243</f>
        <v>16.716972429976927</v>
      </c>
      <c r="F8240" s="86">
        <f>'DATA INPUT'!V8243</f>
        <v>3.1512983720105261</v>
      </c>
      <c r="G8240" s="99">
        <f>'DATA INPUT'!J8243</f>
        <v>0</v>
      </c>
      <c r="H8240" s="86">
        <f>'DATA INPUT'!U8243</f>
        <v>0</v>
      </c>
      <c r="I8240" s="7"/>
      <c r="J8240" s="7"/>
    </row>
    <row r="8241" spans="2:10">
      <c r="B8241" s="16">
        <v>8239</v>
      </c>
      <c r="C8241" s="16">
        <v>12</v>
      </c>
      <c r="D8241" s="16">
        <v>6</v>
      </c>
      <c r="E8241" s="120">
        <f>'DATA INPUT'!K8244</f>
        <v>21.535336109465792</v>
      </c>
      <c r="F8241" s="86">
        <f>'DATA INPUT'!V8244</f>
        <v>4.603508297215309</v>
      </c>
      <c r="G8241" s="99">
        <f>'DATA INPUT'!J8244</f>
        <v>0</v>
      </c>
      <c r="H8241" s="86">
        <f>'DATA INPUT'!U8244</f>
        <v>0</v>
      </c>
      <c r="I8241" s="7"/>
      <c r="J8241" s="7"/>
    </row>
    <row r="8242" spans="2:10">
      <c r="B8242" s="16">
        <v>8240</v>
      </c>
      <c r="C8242" s="16">
        <v>12</v>
      </c>
      <c r="D8242" s="16">
        <v>7</v>
      </c>
      <c r="E8242" s="120">
        <f>'DATA INPUT'!K8245</f>
        <v>18.781908418561002</v>
      </c>
      <c r="F8242" s="86">
        <f>'DATA INPUT'!V8245</f>
        <v>4.0183848985596082</v>
      </c>
      <c r="G8242" s="99">
        <f>'DATA INPUT'!J8245</f>
        <v>0</v>
      </c>
      <c r="H8242" s="86">
        <f>'DATA INPUT'!U8245</f>
        <v>0</v>
      </c>
      <c r="I8242" s="7"/>
      <c r="J8242" s="7"/>
    </row>
    <row r="8243" spans="2:10">
      <c r="B8243" s="16">
        <v>8241</v>
      </c>
      <c r="C8243" s="16">
        <v>12</v>
      </c>
      <c r="D8243" s="16">
        <v>8</v>
      </c>
      <c r="E8243" s="120">
        <f>'DATA INPUT'!K8246</f>
        <v>19.891106947829464</v>
      </c>
      <c r="F8243" s="86">
        <f>'DATA INPUT'!V8246</f>
        <v>2.41267505169575</v>
      </c>
      <c r="G8243" s="99">
        <f>'DATA INPUT'!J8246</f>
        <v>29.430695318854248</v>
      </c>
      <c r="H8243" s="86">
        <f>'DATA INPUT'!U8246</f>
        <v>3.5697713825628425</v>
      </c>
      <c r="I8243" s="7"/>
      <c r="J8243" s="7"/>
    </row>
    <row r="8244" spans="2:10">
      <c r="B8244" s="16">
        <v>8242</v>
      </c>
      <c r="C8244" s="16">
        <v>12</v>
      </c>
      <c r="D8244" s="16">
        <v>9</v>
      </c>
      <c r="E8244" s="120">
        <f>'DATA INPUT'!K8247</f>
        <v>19.423735671906169</v>
      </c>
      <c r="F8244" s="86">
        <f>'DATA INPUT'!V8247</f>
        <v>1.9904619091450939</v>
      </c>
      <c r="G8244" s="99">
        <f>'DATA INPUT'!J8247</f>
        <v>28.217058398489119</v>
      </c>
      <c r="H8244" s="86">
        <f>'DATA INPUT'!U8247</f>
        <v>2.89156426338474</v>
      </c>
      <c r="I8244" s="7"/>
      <c r="J8244" s="7"/>
    </row>
    <row r="8245" spans="2:10">
      <c r="B8245" s="16">
        <v>8243</v>
      </c>
      <c r="C8245" s="16">
        <v>12</v>
      </c>
      <c r="D8245" s="16">
        <v>10</v>
      </c>
      <c r="E8245" s="120">
        <f>'DATA INPUT'!K8248</f>
        <v>21.591322529383216</v>
      </c>
      <c r="F8245" s="86">
        <f>'DATA INPUT'!V8248</f>
        <v>1.2572013318991178</v>
      </c>
      <c r="G8245" s="99">
        <f>'DATA INPUT'!J8248</f>
        <v>66.446621389990511</v>
      </c>
      <c r="H8245" s="86">
        <f>'DATA INPUT'!U8248</f>
        <v>3.8689978716222164</v>
      </c>
      <c r="I8245" s="7"/>
      <c r="J8245" s="7"/>
    </row>
    <row r="8246" spans="2:10">
      <c r="B8246" s="16">
        <v>8244</v>
      </c>
      <c r="C8246" s="16">
        <v>12</v>
      </c>
      <c r="D8246" s="16">
        <v>11</v>
      </c>
      <c r="E8246" s="120">
        <f>'DATA INPUT'!K8249</f>
        <v>19.062502473624967</v>
      </c>
      <c r="F8246" s="86">
        <f>'DATA INPUT'!V8249</f>
        <v>1.095450010828406</v>
      </c>
      <c r="G8246" s="99">
        <f>'DATA INPUT'!J8249</f>
        <v>45.814793743783419</v>
      </c>
      <c r="H8246" s="86">
        <f>'DATA INPUT'!U8249</f>
        <v>2.6328031365330449</v>
      </c>
      <c r="I8246" s="7"/>
      <c r="J8246" s="7"/>
    </row>
    <row r="8247" spans="2:10">
      <c r="B8247" s="16">
        <v>8245</v>
      </c>
      <c r="C8247" s="16">
        <v>12</v>
      </c>
      <c r="D8247" s="16">
        <v>12</v>
      </c>
      <c r="E8247" s="120">
        <f>'DATA INPUT'!K8250</f>
        <v>21.526993423172634</v>
      </c>
      <c r="F8247" s="86">
        <f>'DATA INPUT'!V8250</f>
        <v>1.2104018629144659</v>
      </c>
      <c r="G8247" s="99">
        <f>'DATA INPUT'!J8250</f>
        <v>145.63643044381482</v>
      </c>
      <c r="H8247" s="86">
        <f>'DATA INPUT'!U8250</f>
        <v>8.1887239547187392</v>
      </c>
      <c r="I8247" s="7"/>
      <c r="J8247" s="7"/>
    </row>
    <row r="8248" spans="2:10">
      <c r="B8248" s="16">
        <v>8246</v>
      </c>
      <c r="C8248" s="16">
        <v>12</v>
      </c>
      <c r="D8248" s="16">
        <v>13</v>
      </c>
      <c r="E8248" s="120">
        <f>'DATA INPUT'!K8251</f>
        <v>29.216892664057621</v>
      </c>
      <c r="F8248" s="86">
        <f>'DATA INPUT'!V8251</f>
        <v>2.3949858467105161</v>
      </c>
      <c r="G8248" s="99">
        <f>'DATA INPUT'!J8251</f>
        <v>127.88699048347488</v>
      </c>
      <c r="H8248" s="86">
        <f>'DATA INPUT'!U8251</f>
        <v>10.48323432981349</v>
      </c>
      <c r="I8248" s="7"/>
      <c r="J8248" s="7"/>
    </row>
    <row r="8249" spans="2:10">
      <c r="B8249" s="16">
        <v>8247</v>
      </c>
      <c r="C8249" s="16">
        <v>12</v>
      </c>
      <c r="D8249" s="16">
        <v>14</v>
      </c>
      <c r="E8249" s="120">
        <f>'DATA INPUT'!K8252</f>
        <v>35.406558532368635</v>
      </c>
      <c r="F8249" s="86">
        <f>'DATA INPUT'!V8252</f>
        <v>3.1893814141651688</v>
      </c>
      <c r="G8249" s="99">
        <f>'DATA INPUT'!J8252</f>
        <v>100.5801597752596</v>
      </c>
      <c r="H8249" s="86">
        <f>'DATA INPUT'!U8252</f>
        <v>9.0601432479723112</v>
      </c>
      <c r="I8249" s="7"/>
      <c r="J8249" s="7"/>
    </row>
    <row r="8250" spans="2:10">
      <c r="B8250" s="16">
        <v>8248</v>
      </c>
      <c r="C8250" s="16">
        <v>12</v>
      </c>
      <c r="D8250" s="16">
        <v>15</v>
      </c>
      <c r="E8250" s="120">
        <f>'DATA INPUT'!K8253</f>
        <v>18.656345018601147</v>
      </c>
      <c r="F8250" s="86">
        <f>'DATA INPUT'!V8253</f>
        <v>2.2227986185776607</v>
      </c>
      <c r="G8250" s="99">
        <f>'DATA INPUT'!J8253</f>
        <v>45.511384513692136</v>
      </c>
      <c r="H8250" s="86">
        <f>'DATA INPUT'!U8253</f>
        <v>5.4224255890276627</v>
      </c>
      <c r="I8250" s="7"/>
      <c r="J8250" s="7"/>
    </row>
    <row r="8251" spans="2:10">
      <c r="B8251" s="16">
        <v>8249</v>
      </c>
      <c r="C8251" s="16">
        <v>12</v>
      </c>
      <c r="D8251" s="16">
        <v>16</v>
      </c>
      <c r="E8251" s="120">
        <f>'DATA INPUT'!K8254</f>
        <v>19.040995744910955</v>
      </c>
      <c r="F8251" s="86">
        <f>'DATA INPUT'!V8254</f>
        <v>4.0607329892800754</v>
      </c>
      <c r="G8251" s="99">
        <f>'DATA INPUT'!J8254</f>
        <v>1.3653415354107639</v>
      </c>
      <c r="H8251" s="86">
        <f>'DATA INPUT'!U8254</f>
        <v>0.29117633808403159</v>
      </c>
      <c r="I8251" s="7"/>
      <c r="J8251" s="7"/>
    </row>
    <row r="8252" spans="2:10">
      <c r="B8252" s="16">
        <v>8250</v>
      </c>
      <c r="C8252" s="16">
        <v>12</v>
      </c>
      <c r="D8252" s="16">
        <v>17</v>
      </c>
      <c r="E8252" s="120">
        <f>'DATA INPUT'!K8255</f>
        <v>23.158379283701628</v>
      </c>
      <c r="F8252" s="86">
        <f>'DATA INPUT'!V8255</f>
        <v>4.9440970252081815</v>
      </c>
      <c r="G8252" s="99">
        <f>'DATA INPUT'!J8255</f>
        <v>0</v>
      </c>
      <c r="H8252" s="86">
        <f>'DATA INPUT'!U8255</f>
        <v>0</v>
      </c>
      <c r="I8252" s="7"/>
      <c r="J8252" s="7"/>
    </row>
    <row r="8253" spans="2:10">
      <c r="B8253" s="16">
        <v>8251</v>
      </c>
      <c r="C8253" s="16">
        <v>12</v>
      </c>
      <c r="D8253" s="16">
        <v>18</v>
      </c>
      <c r="E8253" s="120">
        <f>'DATA INPUT'!K8256</f>
        <v>23.367686875764932</v>
      </c>
      <c r="F8253" s="86">
        <f>'DATA INPUT'!V8256</f>
        <v>4.9908797559208562</v>
      </c>
      <c r="G8253" s="99">
        <f>'DATA INPUT'!J8256</f>
        <v>0</v>
      </c>
      <c r="H8253" s="86">
        <f>'DATA INPUT'!U8256</f>
        <v>0</v>
      </c>
      <c r="I8253" s="7"/>
      <c r="J8253" s="7"/>
    </row>
    <row r="8254" spans="2:10">
      <c r="B8254" s="16">
        <v>8252</v>
      </c>
      <c r="C8254" s="16">
        <v>12</v>
      </c>
      <c r="D8254" s="16">
        <v>19</v>
      </c>
      <c r="E8254" s="120">
        <f>'DATA INPUT'!K8257</f>
        <v>21.892819364092116</v>
      </c>
      <c r="F8254" s="86">
        <f>'DATA INPUT'!V8257</f>
        <v>4.6754579045257891</v>
      </c>
      <c r="G8254" s="99">
        <f>'DATA INPUT'!J8257</f>
        <v>0</v>
      </c>
      <c r="H8254" s="86">
        <f>'DATA INPUT'!U8257</f>
        <v>0</v>
      </c>
      <c r="I8254" s="7"/>
      <c r="J8254" s="7"/>
    </row>
    <row r="8255" spans="2:10">
      <c r="B8255" s="16">
        <v>8253</v>
      </c>
      <c r="C8255" s="16">
        <v>12</v>
      </c>
      <c r="D8255" s="16">
        <v>20</v>
      </c>
      <c r="E8255" s="120">
        <f>'DATA INPUT'!K8258</f>
        <v>19.513771853181222</v>
      </c>
      <c r="F8255" s="86">
        <f>'DATA INPUT'!V8258</f>
        <v>4.1677323825231474</v>
      </c>
      <c r="G8255" s="99">
        <f>'DATA INPUT'!J8258</f>
        <v>0</v>
      </c>
      <c r="H8255" s="86">
        <f>'DATA INPUT'!U8258</f>
        <v>0</v>
      </c>
      <c r="I8255" s="7"/>
      <c r="J8255" s="7"/>
    </row>
    <row r="8256" spans="2:10">
      <c r="B8256" s="16">
        <v>8254</v>
      </c>
      <c r="C8256" s="16">
        <v>12</v>
      </c>
      <c r="D8256" s="16">
        <v>21</v>
      </c>
      <c r="E8256" s="120">
        <f>'DATA INPUT'!K8259</f>
        <v>35.743162892341459</v>
      </c>
      <c r="F8256" s="86">
        <f>'DATA INPUT'!V8259</f>
        <v>7.6332810201137091</v>
      </c>
      <c r="G8256" s="99">
        <f>'DATA INPUT'!J8259</f>
        <v>0</v>
      </c>
      <c r="H8256" s="86">
        <f>'DATA INPUT'!U8259</f>
        <v>0</v>
      </c>
      <c r="I8256" s="7"/>
      <c r="J8256" s="7"/>
    </row>
    <row r="8257" spans="2:10">
      <c r="B8257" s="16">
        <v>8255</v>
      </c>
      <c r="C8257" s="16">
        <v>12</v>
      </c>
      <c r="D8257" s="16">
        <v>22</v>
      </c>
      <c r="E8257" s="120">
        <f>'DATA INPUT'!K8260</f>
        <v>29.261352869538122</v>
      </c>
      <c r="F8257" s="86">
        <f>'DATA INPUT'!V8260</f>
        <v>6.2464302745496081</v>
      </c>
      <c r="G8257" s="99">
        <f>'DATA INPUT'!J8260</f>
        <v>0</v>
      </c>
      <c r="H8257" s="86">
        <f>'DATA INPUT'!U8260</f>
        <v>0</v>
      </c>
      <c r="I8257" s="7"/>
      <c r="J8257" s="7"/>
    </row>
    <row r="8258" spans="2:10">
      <c r="B8258" s="16">
        <v>8256</v>
      </c>
      <c r="C8258" s="16">
        <v>12</v>
      </c>
      <c r="D8258" s="16">
        <v>23</v>
      </c>
      <c r="E8258" s="120">
        <f>'DATA INPUT'!K8261</f>
        <v>18.416816088092663</v>
      </c>
      <c r="F8258" s="86">
        <f>'DATA INPUT'!V8261</f>
        <v>2.9521039741347637</v>
      </c>
      <c r="G8258" s="99">
        <f>'DATA INPUT'!J8261</f>
        <v>0</v>
      </c>
      <c r="H8258" s="86">
        <f>'DATA INPUT'!U8261</f>
        <v>0</v>
      </c>
      <c r="I8258" s="7"/>
      <c r="J8258" s="7"/>
    </row>
    <row r="8259" spans="2:10">
      <c r="B8259" s="16">
        <v>8257</v>
      </c>
      <c r="C8259" s="16">
        <v>12</v>
      </c>
      <c r="D8259" s="16">
        <v>0</v>
      </c>
      <c r="E8259" s="120">
        <f>'DATA INPUT'!K8262</f>
        <v>11.140243211802833</v>
      </c>
      <c r="F8259" s="86">
        <f>'DATA INPUT'!V8262</f>
        <v>1.6064617735750613</v>
      </c>
      <c r="G8259" s="99">
        <f>'DATA INPUT'!J8262</f>
        <v>0</v>
      </c>
      <c r="H8259" s="86">
        <f>'DATA INPUT'!U8262</f>
        <v>0</v>
      </c>
      <c r="I8259" s="7"/>
      <c r="J8259" s="7"/>
    </row>
    <row r="8260" spans="2:10">
      <c r="B8260" s="16">
        <v>8258</v>
      </c>
      <c r="C8260" s="16">
        <v>12</v>
      </c>
      <c r="D8260" s="16">
        <v>1</v>
      </c>
      <c r="E8260" s="120">
        <f>'DATA INPUT'!K8263</f>
        <v>10.823306436203735</v>
      </c>
      <c r="F8260" s="86">
        <f>'DATA INPUT'!V8263</f>
        <v>1.5609737460164723</v>
      </c>
      <c r="G8260" s="99">
        <f>'DATA INPUT'!J8263</f>
        <v>0</v>
      </c>
      <c r="H8260" s="86">
        <f>'DATA INPUT'!U8263</f>
        <v>0</v>
      </c>
      <c r="I8260" s="7"/>
      <c r="J8260" s="7"/>
    </row>
    <row r="8261" spans="2:10">
      <c r="B8261" s="16">
        <v>8259</v>
      </c>
      <c r="C8261" s="16">
        <v>12</v>
      </c>
      <c r="D8261" s="16">
        <v>2</v>
      </c>
      <c r="E8261" s="120">
        <f>'DATA INPUT'!K8264</f>
        <v>10.368188160885236</v>
      </c>
      <c r="F8261" s="86">
        <f>'DATA INPUT'!V8264</f>
        <v>1.4739139347901804</v>
      </c>
      <c r="G8261" s="99">
        <f>'DATA INPUT'!J8264</f>
        <v>0</v>
      </c>
      <c r="H8261" s="86">
        <f>'DATA INPUT'!U8264</f>
        <v>0</v>
      </c>
      <c r="I8261" s="7"/>
      <c r="J8261" s="7"/>
    </row>
    <row r="8262" spans="2:10">
      <c r="B8262" s="16">
        <v>8260</v>
      </c>
      <c r="C8262" s="16">
        <v>12</v>
      </c>
      <c r="D8262" s="16">
        <v>3</v>
      </c>
      <c r="E8262" s="120">
        <f>'DATA INPUT'!K8265</f>
        <v>9.8530878477968447</v>
      </c>
      <c r="F8262" s="86">
        <f>'DATA INPUT'!V8265</f>
        <v>1.4009001915979766</v>
      </c>
      <c r="G8262" s="99">
        <f>'DATA INPUT'!J8265</f>
        <v>0</v>
      </c>
      <c r="H8262" s="86">
        <f>'DATA INPUT'!U8265</f>
        <v>0</v>
      </c>
      <c r="I8262" s="7"/>
      <c r="J8262" s="7"/>
    </row>
    <row r="8263" spans="2:10">
      <c r="B8263" s="16">
        <v>8261</v>
      </c>
      <c r="C8263" s="16">
        <v>12</v>
      </c>
      <c r="D8263" s="16">
        <v>4</v>
      </c>
      <c r="E8263" s="120">
        <f>'DATA INPUT'!K8266</f>
        <v>10.754254925972816</v>
      </c>
      <c r="F8263" s="86">
        <f>'DATA INPUT'!V8266</f>
        <v>1.5054505226684658</v>
      </c>
      <c r="G8263" s="99">
        <f>'DATA INPUT'!J8266</f>
        <v>0</v>
      </c>
      <c r="H8263" s="86">
        <f>'DATA INPUT'!U8266</f>
        <v>0</v>
      </c>
      <c r="I8263" s="7"/>
      <c r="J8263" s="7"/>
    </row>
    <row r="8264" spans="2:10">
      <c r="B8264" s="16">
        <v>8262</v>
      </c>
      <c r="C8264" s="16">
        <v>12</v>
      </c>
      <c r="D8264" s="16">
        <v>5</v>
      </c>
      <c r="E8264" s="120">
        <f>'DATA INPUT'!K8267</f>
        <v>11.936435752633631</v>
      </c>
      <c r="F8264" s="86">
        <f>'DATA INPUT'!V8267</f>
        <v>1.6630972518582861</v>
      </c>
      <c r="G8264" s="99">
        <f>'DATA INPUT'!J8267</f>
        <v>0</v>
      </c>
      <c r="H8264" s="86">
        <f>'DATA INPUT'!U8267</f>
        <v>0</v>
      </c>
      <c r="I8264" s="7"/>
      <c r="J8264" s="7"/>
    </row>
    <row r="8265" spans="2:10">
      <c r="B8265" s="16">
        <v>8263</v>
      </c>
      <c r="C8265" s="16">
        <v>12</v>
      </c>
      <c r="D8265" s="16">
        <v>6</v>
      </c>
      <c r="E8265" s="120">
        <f>'DATA INPUT'!K8268</f>
        <v>16.003984962871527</v>
      </c>
      <c r="F8265" s="86">
        <f>'DATA INPUT'!V8268</f>
        <v>2.3123558410359215</v>
      </c>
      <c r="G8265" s="99">
        <f>'DATA INPUT'!J8268</f>
        <v>0</v>
      </c>
      <c r="H8265" s="86">
        <f>'DATA INPUT'!U8268</f>
        <v>0</v>
      </c>
      <c r="I8265" s="7"/>
      <c r="J8265" s="7"/>
    </row>
    <row r="8266" spans="2:10">
      <c r="B8266" s="16">
        <v>8264</v>
      </c>
      <c r="C8266" s="16">
        <v>12</v>
      </c>
      <c r="D8266" s="16">
        <v>7</v>
      </c>
      <c r="E8266" s="120">
        <f>'DATA INPUT'!K8269</f>
        <v>15.696643129544967</v>
      </c>
      <c r="F8266" s="86">
        <f>'DATA INPUT'!V8269</f>
        <v>2.2053837471570206</v>
      </c>
      <c r="G8266" s="99">
        <f>'DATA INPUT'!J8269</f>
        <v>0</v>
      </c>
      <c r="H8266" s="86">
        <f>'DATA INPUT'!U8269</f>
        <v>0</v>
      </c>
      <c r="I8266" s="7"/>
      <c r="J8266" s="7"/>
    </row>
    <row r="8267" spans="2:10">
      <c r="B8267" s="16">
        <v>8265</v>
      </c>
      <c r="C8267" s="16">
        <v>12</v>
      </c>
      <c r="D8267" s="16">
        <v>8</v>
      </c>
      <c r="E8267" s="120">
        <f>'DATA INPUT'!K8270</f>
        <v>19.399069300039823</v>
      </c>
      <c r="F8267" s="86">
        <f>'DATA INPUT'!V8270</f>
        <v>1.831610204279243</v>
      </c>
      <c r="G8267" s="99">
        <f>'DATA INPUT'!J8270</f>
        <v>21.997169181617863</v>
      </c>
      <c r="H8267" s="86">
        <f>'DATA INPUT'!U8270</f>
        <v>2.0769161094870388</v>
      </c>
      <c r="I8267" s="7"/>
      <c r="J8267" s="7"/>
    </row>
    <row r="8268" spans="2:10">
      <c r="B8268" s="16">
        <v>8266</v>
      </c>
      <c r="C8268" s="16">
        <v>12</v>
      </c>
      <c r="D8268" s="16">
        <v>9</v>
      </c>
      <c r="E8268" s="120">
        <f>'DATA INPUT'!K8271</f>
        <v>44.851226675238863</v>
      </c>
      <c r="F8268" s="86">
        <f>'DATA INPUT'!V8271</f>
        <v>1.6603528175730926</v>
      </c>
      <c r="G8268" s="99">
        <f>'DATA INPUT'!J8271</f>
        <v>92.388110562795035</v>
      </c>
      <c r="H8268" s="86">
        <f>'DATA INPUT'!U8271</f>
        <v>3.4201262942910176</v>
      </c>
      <c r="I8268" s="7"/>
      <c r="J8268" s="7"/>
    </row>
    <row r="8269" spans="2:10">
      <c r="B8269" s="16">
        <v>8267</v>
      </c>
      <c r="C8269" s="16">
        <v>12</v>
      </c>
      <c r="D8269" s="16">
        <v>10</v>
      </c>
      <c r="E8269" s="120">
        <f>'DATA INPUT'!K8272</f>
        <v>46.698177995586427</v>
      </c>
      <c r="F8269" s="86">
        <f>'DATA INPUT'!V8272</f>
        <v>0</v>
      </c>
      <c r="G8269" s="99">
        <f>'DATA INPUT'!J8272</f>
        <v>133.5000612401636</v>
      </c>
      <c r="H8269" s="86">
        <f>'DATA INPUT'!U8272</f>
        <v>0</v>
      </c>
      <c r="I8269" s="7"/>
      <c r="J8269" s="7"/>
    </row>
    <row r="8270" spans="2:10">
      <c r="B8270" s="16">
        <v>8268</v>
      </c>
      <c r="C8270" s="16">
        <v>12</v>
      </c>
      <c r="D8270" s="16">
        <v>11</v>
      </c>
      <c r="E8270" s="120">
        <f>'DATA INPUT'!K8273</f>
        <v>42.612390888319112</v>
      </c>
      <c r="F8270" s="86">
        <f>'DATA INPUT'!V8273</f>
        <v>0</v>
      </c>
      <c r="G8270" s="99">
        <f>'DATA INPUT'!J8273</f>
        <v>144.57449813849536</v>
      </c>
      <c r="H8270" s="86">
        <f>'DATA INPUT'!U8273</f>
        <v>0</v>
      </c>
      <c r="I8270" s="7"/>
      <c r="J8270" s="7"/>
    </row>
    <row r="8271" spans="2:10">
      <c r="B8271" s="16">
        <v>8269</v>
      </c>
      <c r="C8271" s="16">
        <v>12</v>
      </c>
      <c r="D8271" s="16">
        <v>12</v>
      </c>
      <c r="E8271" s="120">
        <f>'DATA INPUT'!K8274</f>
        <v>35.915100709238033</v>
      </c>
      <c r="F8271" s="86">
        <f>'DATA INPUT'!V8274</f>
        <v>0</v>
      </c>
      <c r="G8271" s="99">
        <f>'DATA INPUT'!J8274</f>
        <v>144.72620275354095</v>
      </c>
      <c r="H8271" s="86">
        <f>'DATA INPUT'!U8274</f>
        <v>0</v>
      </c>
      <c r="I8271" s="7"/>
      <c r="J8271" s="7"/>
    </row>
    <row r="8272" spans="2:10">
      <c r="B8272" s="16">
        <v>8270</v>
      </c>
      <c r="C8272" s="16">
        <v>12</v>
      </c>
      <c r="D8272" s="16">
        <v>13</v>
      </c>
      <c r="E8272" s="120">
        <f>'DATA INPUT'!K8275</f>
        <v>17.551022682227995</v>
      </c>
      <c r="F8272" s="86">
        <f>'DATA INPUT'!V8275</f>
        <v>0</v>
      </c>
      <c r="G8272" s="99">
        <f>'DATA INPUT'!J8275</f>
        <v>132.43812893484412</v>
      </c>
      <c r="H8272" s="86">
        <f>'DATA INPUT'!U8275</f>
        <v>0</v>
      </c>
      <c r="I8272" s="7"/>
      <c r="J8272" s="7"/>
    </row>
    <row r="8273" spans="2:10">
      <c r="B8273" s="16">
        <v>8271</v>
      </c>
      <c r="C8273" s="16">
        <v>12</v>
      </c>
      <c r="D8273" s="16">
        <v>14</v>
      </c>
      <c r="E8273" s="120">
        <f>'DATA INPUT'!K8276</f>
        <v>16.297528095433453</v>
      </c>
      <c r="F8273" s="86">
        <f>'DATA INPUT'!V8276</f>
        <v>0</v>
      </c>
      <c r="G8273" s="99">
        <f>'DATA INPUT'!J8276</f>
        <v>112.86823359395648</v>
      </c>
      <c r="H8273" s="86">
        <f>'DATA INPUT'!U8276</f>
        <v>0</v>
      </c>
      <c r="I8273" s="7"/>
      <c r="J8273" s="7"/>
    </row>
    <row r="8274" spans="2:10">
      <c r="B8274" s="16">
        <v>8272</v>
      </c>
      <c r="C8274" s="16">
        <v>12</v>
      </c>
      <c r="D8274" s="16">
        <v>15</v>
      </c>
      <c r="E8274" s="120">
        <f>'DATA INPUT'!K8277</f>
        <v>24.866360899612527</v>
      </c>
      <c r="F8274" s="86">
        <f>'DATA INPUT'!V8277</f>
        <v>1.8553992209171821</v>
      </c>
      <c r="G8274" s="99">
        <f>'DATA INPUT'!J8277</f>
        <v>76.459125983002792</v>
      </c>
      <c r="H8274" s="86">
        <f>'DATA INPUT'!U8277</f>
        <v>5.7049844709316746</v>
      </c>
      <c r="I8274" s="7"/>
      <c r="J8274" s="7"/>
    </row>
    <row r="8275" spans="2:10">
      <c r="B8275" s="16">
        <v>8273</v>
      </c>
      <c r="C8275" s="16">
        <v>12</v>
      </c>
      <c r="D8275" s="16">
        <v>16</v>
      </c>
      <c r="E8275" s="120">
        <f>'DATA INPUT'!K8278</f>
        <v>28.866052849191121</v>
      </c>
      <c r="F8275" s="86">
        <f>'DATA INPUT'!V8278</f>
        <v>5.6411899763257223</v>
      </c>
      <c r="G8275" s="99">
        <f>'DATA INPUT'!J8278</f>
        <v>4.551138451369213</v>
      </c>
      <c r="H8275" s="86">
        <f>'DATA INPUT'!U8278</f>
        <v>0.88941279041044929</v>
      </c>
      <c r="I8275" s="7"/>
      <c r="J8275" s="7"/>
    </row>
    <row r="8276" spans="2:10">
      <c r="B8276" s="16">
        <v>8274</v>
      </c>
      <c r="C8276" s="16">
        <v>12</v>
      </c>
      <c r="D8276" s="16">
        <v>17</v>
      </c>
      <c r="E8276" s="120">
        <f>'DATA INPUT'!K8279</f>
        <v>23.140782869299251</v>
      </c>
      <c r="F8276" s="86">
        <f>'DATA INPUT'!V8279</f>
        <v>4.5293107548841194</v>
      </c>
      <c r="G8276" s="99">
        <f>'DATA INPUT'!J8279</f>
        <v>0</v>
      </c>
      <c r="H8276" s="86">
        <f>'DATA INPUT'!U8279</f>
        <v>0</v>
      </c>
      <c r="I8276" s="7"/>
      <c r="J8276" s="7"/>
    </row>
    <row r="8277" spans="2:10">
      <c r="B8277" s="16">
        <v>8275</v>
      </c>
      <c r="C8277" s="16">
        <v>12</v>
      </c>
      <c r="D8277" s="16">
        <v>18</v>
      </c>
      <c r="E8277" s="120">
        <f>'DATA INPUT'!K8280</f>
        <v>23.037650888436005</v>
      </c>
      <c r="F8277" s="86">
        <f>'DATA INPUT'!V8280</f>
        <v>4.5135219657271088</v>
      </c>
      <c r="G8277" s="99">
        <f>'DATA INPUT'!J8280</f>
        <v>0</v>
      </c>
      <c r="H8277" s="86">
        <f>'DATA INPUT'!U8280</f>
        <v>0</v>
      </c>
      <c r="I8277" s="7"/>
      <c r="J8277" s="7"/>
    </row>
    <row r="8278" spans="2:10">
      <c r="B8278" s="16">
        <v>8276</v>
      </c>
      <c r="C8278" s="16">
        <v>12</v>
      </c>
      <c r="D8278" s="16">
        <v>19</v>
      </c>
      <c r="E8278" s="120">
        <f>'DATA INPUT'!K8281</f>
        <v>19.986278402262471</v>
      </c>
      <c r="F8278" s="86">
        <f>'DATA INPUT'!V8281</f>
        <v>3.9160348626524537</v>
      </c>
      <c r="G8278" s="99">
        <f>'DATA INPUT'!J8281</f>
        <v>0</v>
      </c>
      <c r="H8278" s="86">
        <f>'DATA INPUT'!U8281</f>
        <v>0</v>
      </c>
      <c r="I8278" s="7"/>
      <c r="J8278" s="7"/>
    </row>
    <row r="8279" spans="2:10">
      <c r="B8279" s="16">
        <v>8277</v>
      </c>
      <c r="C8279" s="16">
        <v>12</v>
      </c>
      <c r="D8279" s="16">
        <v>20</v>
      </c>
      <c r="E8279" s="120">
        <f>'DATA INPUT'!K8282</f>
        <v>17.947390702906187</v>
      </c>
      <c r="F8279" s="86">
        <f>'DATA INPUT'!V8282</f>
        <v>3.516474459091306</v>
      </c>
      <c r="G8279" s="99">
        <f>'DATA INPUT'!J8282</f>
        <v>0</v>
      </c>
      <c r="H8279" s="86">
        <f>'DATA INPUT'!U8282</f>
        <v>0</v>
      </c>
      <c r="I8279" s="7"/>
      <c r="J8279" s="7"/>
    </row>
    <row r="8280" spans="2:10">
      <c r="B8280" s="16">
        <v>8278</v>
      </c>
      <c r="C8280" s="16">
        <v>12</v>
      </c>
      <c r="D8280" s="16">
        <v>21</v>
      </c>
      <c r="E8280" s="120">
        <f>'DATA INPUT'!K8283</f>
        <v>18.370547447546571</v>
      </c>
      <c r="F8280" s="86">
        <f>'DATA INPUT'!V8283</f>
        <v>3.5984223321954367</v>
      </c>
      <c r="G8280" s="99">
        <f>'DATA INPUT'!J8283</f>
        <v>0</v>
      </c>
      <c r="H8280" s="86">
        <f>'DATA INPUT'!U8283</f>
        <v>0</v>
      </c>
      <c r="I8280" s="7"/>
      <c r="J8280" s="7"/>
    </row>
    <row r="8281" spans="2:10">
      <c r="B8281" s="16">
        <v>8279</v>
      </c>
      <c r="C8281" s="16">
        <v>12</v>
      </c>
      <c r="D8281" s="16">
        <v>22</v>
      </c>
      <c r="E8281" s="120">
        <f>'DATA INPUT'!K8284</f>
        <v>20.436275052989551</v>
      </c>
      <c r="F8281" s="86">
        <f>'DATA INPUT'!V8284</f>
        <v>3.5319522738319038</v>
      </c>
      <c r="G8281" s="99">
        <f>'DATA INPUT'!J8284</f>
        <v>0</v>
      </c>
      <c r="H8281" s="86">
        <f>'DATA INPUT'!U8284</f>
        <v>0</v>
      </c>
      <c r="I8281" s="7"/>
      <c r="J8281" s="7"/>
    </row>
    <row r="8282" spans="2:10">
      <c r="B8282" s="16">
        <v>8280</v>
      </c>
      <c r="C8282" s="16">
        <v>12</v>
      </c>
      <c r="D8282" s="16">
        <v>23</v>
      </c>
      <c r="E8282" s="120">
        <f>'DATA INPUT'!K8285</f>
        <v>15.549944924309118</v>
      </c>
      <c r="F8282" s="86">
        <f>'DATA INPUT'!V8285</f>
        <v>2.2420391288365935</v>
      </c>
      <c r="G8282" s="99">
        <f>'DATA INPUT'!J8285</f>
        <v>0</v>
      </c>
      <c r="H8282" s="86">
        <f>'DATA INPUT'!U8285</f>
        <v>0</v>
      </c>
      <c r="I8282" s="7"/>
      <c r="J8282" s="7"/>
    </row>
    <row r="8283" spans="2:10">
      <c r="B8283" s="16">
        <v>8281</v>
      </c>
      <c r="C8283" s="16">
        <v>12</v>
      </c>
      <c r="D8283" s="16">
        <v>0</v>
      </c>
      <c r="E8283" s="120">
        <f>'DATA INPUT'!K8286</f>
        <v>14.902190780947096</v>
      </c>
      <c r="F8283" s="86">
        <f>'DATA INPUT'!V8286</f>
        <v>2.7042428774368363</v>
      </c>
      <c r="G8283" s="99">
        <f>'DATA INPUT'!J8286</f>
        <v>0</v>
      </c>
      <c r="H8283" s="86">
        <f>'DATA INPUT'!U8286</f>
        <v>0</v>
      </c>
      <c r="I8283" s="7"/>
      <c r="J8283" s="7"/>
    </row>
    <row r="8284" spans="2:10">
      <c r="B8284" s="16">
        <v>8282</v>
      </c>
      <c r="C8284" s="16">
        <v>12</v>
      </c>
      <c r="D8284" s="16">
        <v>1</v>
      </c>
      <c r="E8284" s="120">
        <f>'DATA INPUT'!K8287</f>
        <v>16.039167555251378</v>
      </c>
      <c r="F8284" s="86">
        <f>'DATA INPUT'!V8287</f>
        <v>2.6195977925628768</v>
      </c>
      <c r="G8284" s="99">
        <f>'DATA INPUT'!J8287</f>
        <v>0</v>
      </c>
      <c r="H8284" s="86">
        <f>'DATA INPUT'!U8287</f>
        <v>0</v>
      </c>
      <c r="I8284" s="7"/>
      <c r="J8284" s="7"/>
    </row>
    <row r="8285" spans="2:10">
      <c r="B8285" s="16">
        <v>8283</v>
      </c>
      <c r="C8285" s="16">
        <v>12</v>
      </c>
      <c r="D8285" s="16">
        <v>2</v>
      </c>
      <c r="E8285" s="120">
        <f>'DATA INPUT'!K8288</f>
        <v>11.677423493399612</v>
      </c>
      <c r="F8285" s="86">
        <f>'DATA INPUT'!V8288</f>
        <v>1.8659852088293463</v>
      </c>
      <c r="G8285" s="99">
        <f>'DATA INPUT'!J8288</f>
        <v>0</v>
      </c>
      <c r="H8285" s="86">
        <f>'DATA INPUT'!U8288</f>
        <v>0</v>
      </c>
      <c r="I8285" s="7"/>
      <c r="J8285" s="7"/>
    </row>
    <row r="8286" spans="2:10">
      <c r="B8286" s="16">
        <v>8284</v>
      </c>
      <c r="C8286" s="16">
        <v>12</v>
      </c>
      <c r="D8286" s="16">
        <v>3</v>
      </c>
      <c r="E8286" s="120">
        <f>'DATA INPUT'!K8289</f>
        <v>14.478344783696809</v>
      </c>
      <c r="F8286" s="86">
        <f>'DATA INPUT'!V8289</f>
        <v>2.3141205934579032</v>
      </c>
      <c r="G8286" s="99">
        <f>'DATA INPUT'!J8289</f>
        <v>0</v>
      </c>
      <c r="H8286" s="86">
        <f>'DATA INPUT'!U8289</f>
        <v>0</v>
      </c>
      <c r="I8286" s="7"/>
      <c r="J8286" s="7"/>
    </row>
    <row r="8287" spans="2:10">
      <c r="B8287" s="16">
        <v>8285</v>
      </c>
      <c r="C8287" s="16">
        <v>12</v>
      </c>
      <c r="D8287" s="16">
        <v>4</v>
      </c>
      <c r="E8287" s="120">
        <f>'DATA INPUT'!K8290</f>
        <v>15.856853415648262</v>
      </c>
      <c r="F8287" s="86">
        <f>'DATA INPUT'!V8290</f>
        <v>2.7594901539835393</v>
      </c>
      <c r="G8287" s="99">
        <f>'DATA INPUT'!J8290</f>
        <v>0</v>
      </c>
      <c r="H8287" s="86">
        <f>'DATA INPUT'!U8290</f>
        <v>0</v>
      </c>
      <c r="I8287" s="7"/>
      <c r="J8287" s="7"/>
    </row>
    <row r="8288" spans="2:10">
      <c r="B8288" s="16">
        <v>8286</v>
      </c>
      <c r="C8288" s="16">
        <v>12</v>
      </c>
      <c r="D8288" s="16">
        <v>5</v>
      </c>
      <c r="E8288" s="120">
        <f>'DATA INPUT'!K8291</f>
        <v>15.657874376308634</v>
      </c>
      <c r="F8288" s="86">
        <f>'DATA INPUT'!V8291</f>
        <v>2.9047100530609149</v>
      </c>
      <c r="G8288" s="99">
        <f>'DATA INPUT'!J8291</f>
        <v>0</v>
      </c>
      <c r="H8288" s="86">
        <f>'DATA INPUT'!U8291</f>
        <v>0</v>
      </c>
      <c r="I8288" s="7"/>
      <c r="J8288" s="7"/>
    </row>
    <row r="8289" spans="2:10">
      <c r="B8289" s="16">
        <v>8287</v>
      </c>
      <c r="C8289" s="16">
        <v>12</v>
      </c>
      <c r="D8289" s="16">
        <v>6</v>
      </c>
      <c r="E8289" s="120">
        <f>'DATA INPUT'!K8292</f>
        <v>21.172966668020734</v>
      </c>
      <c r="F8289" s="86">
        <f>'DATA INPUT'!V8292</f>
        <v>3.9286546237383866</v>
      </c>
      <c r="G8289" s="99">
        <f>'DATA INPUT'!J8292</f>
        <v>0</v>
      </c>
      <c r="H8289" s="86">
        <f>'DATA INPUT'!U8292</f>
        <v>0</v>
      </c>
      <c r="I8289" s="7"/>
      <c r="J8289" s="7"/>
    </row>
    <row r="8290" spans="2:10">
      <c r="B8290" s="16">
        <v>8288</v>
      </c>
      <c r="C8290" s="16">
        <v>12</v>
      </c>
      <c r="D8290" s="16">
        <v>7</v>
      </c>
      <c r="E8290" s="120">
        <f>'DATA INPUT'!K8293</f>
        <v>23.712395072116578</v>
      </c>
      <c r="F8290" s="86">
        <f>'DATA INPUT'!V8293</f>
        <v>4.403656433178635</v>
      </c>
      <c r="G8290" s="99">
        <f>'DATA INPUT'!J8293</f>
        <v>0</v>
      </c>
      <c r="H8290" s="86">
        <f>'DATA INPUT'!U8293</f>
        <v>0</v>
      </c>
      <c r="I8290" s="7"/>
      <c r="J8290" s="7"/>
    </row>
    <row r="8291" spans="2:10">
      <c r="B8291" s="16">
        <v>8289</v>
      </c>
      <c r="C8291" s="16">
        <v>12</v>
      </c>
      <c r="D8291" s="16">
        <v>8</v>
      </c>
      <c r="E8291" s="120">
        <f>'DATA INPUT'!K8294</f>
        <v>26.810462716540357</v>
      </c>
      <c r="F8291" s="86">
        <f>'DATA INPUT'!V8294</f>
        <v>2.944013097826581</v>
      </c>
      <c r="G8291" s="99">
        <f>'DATA INPUT'!J8294</f>
        <v>3.0340923009128087</v>
      </c>
      <c r="H8291" s="86">
        <f>'DATA INPUT'!U8294</f>
        <v>0.33316871731539965</v>
      </c>
      <c r="I8291" s="7"/>
      <c r="J8291" s="7"/>
    </row>
    <row r="8292" spans="2:10">
      <c r="B8292" s="16">
        <v>8290</v>
      </c>
      <c r="C8292" s="16">
        <v>12</v>
      </c>
      <c r="D8292" s="16">
        <v>9</v>
      </c>
      <c r="E8292" s="120">
        <f>'DATA INPUT'!K8295</f>
        <v>25.324823073731555</v>
      </c>
      <c r="F8292" s="86">
        <f>'DATA INPUT'!V8295</f>
        <v>1.8019013563897057</v>
      </c>
      <c r="G8292" s="99">
        <f>'DATA INPUT'!J8295</f>
        <v>25.941489172804513</v>
      </c>
      <c r="H8292" s="86">
        <f>'DATA INPUT'!U8295</f>
        <v>1.8457781280901044</v>
      </c>
      <c r="I8292" s="7"/>
      <c r="J8292" s="7"/>
    </row>
    <row r="8293" spans="2:10">
      <c r="B8293" s="16">
        <v>8291</v>
      </c>
      <c r="C8293" s="16">
        <v>12</v>
      </c>
      <c r="D8293" s="16">
        <v>10</v>
      </c>
      <c r="E8293" s="120">
        <f>'DATA INPUT'!K8296</f>
        <v>29.067191774184561</v>
      </c>
      <c r="F8293" s="86">
        <f>'DATA INPUT'!V8296</f>
        <v>1.637597052024047</v>
      </c>
      <c r="G8293" s="99">
        <f>'DATA INPUT'!J8296</f>
        <v>97.242658244255523</v>
      </c>
      <c r="H8293" s="86">
        <f>'DATA INPUT'!U8296</f>
        <v>5.4784890026151176</v>
      </c>
      <c r="I8293" s="7"/>
      <c r="J8293" s="7"/>
    </row>
    <row r="8294" spans="2:10">
      <c r="B8294" s="16">
        <v>8292</v>
      </c>
      <c r="C8294" s="16">
        <v>12</v>
      </c>
      <c r="D8294" s="16">
        <v>11</v>
      </c>
      <c r="E8294" s="120">
        <f>'DATA INPUT'!K8297</f>
        <v>20.425908966707908</v>
      </c>
      <c r="F8294" s="86">
        <f>'DATA INPUT'!V8297</f>
        <v>1.1564112587146831</v>
      </c>
      <c r="G8294" s="99">
        <f>'DATA INPUT'!J8297</f>
        <v>149.27734120491019</v>
      </c>
      <c r="H8294" s="86">
        <f>'DATA INPUT'!U8297</f>
        <v>8.4513251440468924</v>
      </c>
      <c r="I8294" s="7"/>
      <c r="J8294" s="7"/>
    </row>
    <row r="8295" spans="2:10">
      <c r="B8295" s="16">
        <v>8293</v>
      </c>
      <c r="C8295" s="16">
        <v>12</v>
      </c>
      <c r="D8295" s="16">
        <v>12</v>
      </c>
      <c r="E8295" s="120">
        <f>'DATA INPUT'!K8298</f>
        <v>18.673392078200582</v>
      </c>
      <c r="F8295" s="86">
        <f>'DATA INPUT'!V8298</f>
        <v>1.0583886257940385</v>
      </c>
      <c r="G8295" s="99">
        <f>'DATA INPUT'!J8298</f>
        <v>59.771618327982331</v>
      </c>
      <c r="H8295" s="86">
        <f>'DATA INPUT'!U8298</f>
        <v>3.3877937505254292</v>
      </c>
      <c r="I8295" s="7"/>
      <c r="J8295" s="7"/>
    </row>
    <row r="8296" spans="2:10">
      <c r="B8296" s="16">
        <v>8294</v>
      </c>
      <c r="C8296" s="16">
        <v>12</v>
      </c>
      <c r="D8296" s="16">
        <v>13</v>
      </c>
      <c r="E8296" s="120">
        <f>'DATA INPUT'!K8299</f>
        <v>20.291746969832406</v>
      </c>
      <c r="F8296" s="86">
        <f>'DATA INPUT'!V8299</f>
        <v>1.1618064555198706</v>
      </c>
      <c r="G8296" s="99">
        <f>'DATA INPUT'!J8299</f>
        <v>97.849476704438075</v>
      </c>
      <c r="H8296" s="86">
        <f>'DATA INPUT'!U8299</f>
        <v>5.6023837609185536</v>
      </c>
      <c r="I8296" s="7"/>
      <c r="J8296" s="7"/>
    </row>
    <row r="8297" spans="2:10">
      <c r="B8297" s="16">
        <v>8295</v>
      </c>
      <c r="C8297" s="16">
        <v>12</v>
      </c>
      <c r="D8297" s="16">
        <v>14</v>
      </c>
      <c r="E8297" s="120">
        <f>'DATA INPUT'!K8300</f>
        <v>22.483969489901106</v>
      </c>
      <c r="F8297" s="86">
        <f>'DATA INPUT'!V8300</f>
        <v>1.5240591831150061</v>
      </c>
      <c r="G8297" s="99">
        <f>'DATA INPUT'!J8300</f>
        <v>0</v>
      </c>
      <c r="H8297" s="86">
        <f>'DATA INPUT'!U8300</f>
        <v>0</v>
      </c>
      <c r="I8297" s="7"/>
      <c r="J8297" s="7"/>
    </row>
    <row r="8298" spans="2:10">
      <c r="B8298" s="16">
        <v>8296</v>
      </c>
      <c r="C8298" s="16">
        <v>12</v>
      </c>
      <c r="D8298" s="16">
        <v>15</v>
      </c>
      <c r="E8298" s="120">
        <f>'DATA INPUT'!K8301</f>
        <v>20.736642468817863</v>
      </c>
      <c r="F8298" s="86">
        <f>'DATA INPUT'!V8301</f>
        <v>1.8855789264372957</v>
      </c>
      <c r="G8298" s="99">
        <f>'DATA INPUT'!J8301</f>
        <v>0</v>
      </c>
      <c r="H8298" s="86">
        <f>'DATA INPUT'!U8301</f>
        <v>0</v>
      </c>
      <c r="I8298" s="7"/>
      <c r="J8298" s="7"/>
    </row>
    <row r="8299" spans="2:10">
      <c r="B8299" s="16">
        <v>8297</v>
      </c>
      <c r="C8299" s="16">
        <v>12</v>
      </c>
      <c r="D8299" s="16">
        <v>16</v>
      </c>
      <c r="E8299" s="120">
        <f>'DATA INPUT'!K8302</f>
        <v>37.955418095938626</v>
      </c>
      <c r="F8299" s="86">
        <f>'DATA INPUT'!V8302</f>
        <v>6.6248000268928591</v>
      </c>
      <c r="G8299" s="99">
        <f>'DATA INPUT'!J8302</f>
        <v>0</v>
      </c>
      <c r="H8299" s="86">
        <f>'DATA INPUT'!U8302</f>
        <v>0</v>
      </c>
      <c r="I8299" s="7"/>
      <c r="J8299" s="7"/>
    </row>
    <row r="8300" spans="2:10">
      <c r="B8300" s="16">
        <v>8298</v>
      </c>
      <c r="C8300" s="16">
        <v>12</v>
      </c>
      <c r="D8300" s="16">
        <v>17</v>
      </c>
      <c r="E8300" s="120">
        <f>'DATA INPUT'!K8303</f>
        <v>46.028364356565817</v>
      </c>
      <c r="F8300" s="86">
        <f>'DATA INPUT'!V8303</f>
        <v>8.5264593609066885</v>
      </c>
      <c r="G8300" s="99">
        <f>'DATA INPUT'!J8303</f>
        <v>0</v>
      </c>
      <c r="H8300" s="86">
        <f>'DATA INPUT'!U8303</f>
        <v>0</v>
      </c>
      <c r="I8300" s="7"/>
      <c r="J8300" s="7"/>
    </row>
    <row r="8301" spans="2:10">
      <c r="B8301" s="16">
        <v>8299</v>
      </c>
      <c r="C8301" s="16">
        <v>12</v>
      </c>
      <c r="D8301" s="16">
        <v>18</v>
      </c>
      <c r="E8301" s="120">
        <f>'DATA INPUT'!K8304</f>
        <v>30.55252091210474</v>
      </c>
      <c r="F8301" s="86">
        <f>'DATA INPUT'!V8304</f>
        <v>5.660116438140216</v>
      </c>
      <c r="G8301" s="99">
        <f>'DATA INPUT'!J8304</f>
        <v>0</v>
      </c>
      <c r="H8301" s="86">
        <f>'DATA INPUT'!U8304</f>
        <v>0</v>
      </c>
      <c r="I8301" s="7"/>
      <c r="J8301" s="7"/>
    </row>
    <row r="8302" spans="2:10">
      <c r="B8302" s="16">
        <v>8300</v>
      </c>
      <c r="C8302" s="16">
        <v>12</v>
      </c>
      <c r="D8302" s="16">
        <v>19</v>
      </c>
      <c r="E8302" s="120">
        <f>'DATA INPUT'!K8305</f>
        <v>20.757562309170968</v>
      </c>
      <c r="F8302" s="86">
        <f>'DATA INPUT'!V8305</f>
        <v>3.8458801171258163</v>
      </c>
      <c r="G8302" s="99">
        <f>'DATA INPUT'!J8305</f>
        <v>0</v>
      </c>
      <c r="H8302" s="86">
        <f>'DATA INPUT'!U8305</f>
        <v>0</v>
      </c>
      <c r="I8302" s="7"/>
      <c r="J8302" s="7"/>
    </row>
    <row r="8303" spans="2:10">
      <c r="B8303" s="16">
        <v>8301</v>
      </c>
      <c r="C8303" s="16">
        <v>12</v>
      </c>
      <c r="D8303" s="16">
        <v>20</v>
      </c>
      <c r="E8303" s="120">
        <f>'DATA INPUT'!K8306</f>
        <v>22.028107367706571</v>
      </c>
      <c r="F8303" s="86">
        <f>'DATA INPUT'!V8306</f>
        <v>4.0815137243320097</v>
      </c>
      <c r="G8303" s="99">
        <f>'DATA INPUT'!J8306</f>
        <v>0</v>
      </c>
      <c r="H8303" s="86">
        <f>'DATA INPUT'!U8306</f>
        <v>0</v>
      </c>
      <c r="I8303" s="7"/>
      <c r="J8303" s="7"/>
    </row>
    <row r="8304" spans="2:10">
      <c r="B8304" s="16">
        <v>8302</v>
      </c>
      <c r="C8304" s="16">
        <v>12</v>
      </c>
      <c r="D8304" s="16">
        <v>21</v>
      </c>
      <c r="E8304" s="120">
        <f>'DATA INPUT'!K8307</f>
        <v>18.816971585983691</v>
      </c>
      <c r="F8304" s="86">
        <f>'DATA INPUT'!V8307</f>
        <v>3.4863090029109709</v>
      </c>
      <c r="G8304" s="99">
        <f>'DATA INPUT'!J8307</f>
        <v>0</v>
      </c>
      <c r="H8304" s="86">
        <f>'DATA INPUT'!U8307</f>
        <v>0</v>
      </c>
      <c r="I8304" s="7"/>
      <c r="J8304" s="7"/>
    </row>
    <row r="8305" spans="2:10">
      <c r="B8305" s="16">
        <v>8303</v>
      </c>
      <c r="C8305" s="16">
        <v>12</v>
      </c>
      <c r="D8305" s="16">
        <v>22</v>
      </c>
      <c r="E8305" s="120">
        <f>'DATA INPUT'!K8308</f>
        <v>20.195572345759242</v>
      </c>
      <c r="F8305" s="86">
        <f>'DATA INPUT'!V8308</f>
        <v>3.7428830543281189</v>
      </c>
      <c r="G8305" s="99">
        <f>'DATA INPUT'!J8308</f>
        <v>48.697181429650584</v>
      </c>
      <c r="H8305" s="86">
        <f>'DATA INPUT'!U8308</f>
        <v>9.0251393744161224</v>
      </c>
      <c r="I8305" s="7"/>
      <c r="J8305" s="7"/>
    </row>
    <row r="8306" spans="2:10">
      <c r="B8306" s="16">
        <v>8304</v>
      </c>
      <c r="C8306" s="16">
        <v>12</v>
      </c>
      <c r="D8306" s="16">
        <v>23</v>
      </c>
      <c r="E8306" s="120">
        <f>'DATA INPUT'!K8309</f>
        <v>15.169412652950577</v>
      </c>
      <c r="F8306" s="86">
        <f>'DATA INPUT'!V8309</f>
        <v>2.7968136486659283</v>
      </c>
      <c r="G8306" s="99">
        <f>'DATA INPUT'!J8309</f>
        <v>107.86198129745037</v>
      </c>
      <c r="H8306" s="86">
        <f>'DATA INPUT'!U8309</f>
        <v>19.886719965138596</v>
      </c>
      <c r="I8306" s="7"/>
      <c r="J8306" s="7"/>
    </row>
    <row r="8307" spans="2:10">
      <c r="B8307" s="16">
        <v>8305</v>
      </c>
      <c r="C8307" s="16">
        <v>12</v>
      </c>
      <c r="D8307" s="16">
        <v>0</v>
      </c>
      <c r="E8307" s="120">
        <f>'DATA INPUT'!K8310</f>
        <v>14.543195947577267</v>
      </c>
      <c r="F8307" s="86">
        <f>'DATA INPUT'!V8310</f>
        <v>2.6550002271029443</v>
      </c>
      <c r="G8307" s="99">
        <f>'DATA INPUT'!J8310</f>
        <v>0</v>
      </c>
      <c r="H8307" s="86">
        <f>'DATA INPUT'!U8310</f>
        <v>0</v>
      </c>
      <c r="I8307" s="7"/>
      <c r="J8307" s="7"/>
    </row>
    <row r="8308" spans="2:10">
      <c r="B8308" s="16">
        <v>8306</v>
      </c>
      <c r="C8308" s="16">
        <v>12</v>
      </c>
      <c r="D8308" s="16">
        <v>1</v>
      </c>
      <c r="E8308" s="120">
        <f>'DATA INPUT'!K8311</f>
        <v>17.27512714619294</v>
      </c>
      <c r="F8308" s="86">
        <f>'DATA INPUT'!V8311</f>
        <v>3.1536737010845117</v>
      </c>
      <c r="G8308" s="99">
        <f>'DATA INPUT'!J8311</f>
        <v>0</v>
      </c>
      <c r="H8308" s="86">
        <f>'DATA INPUT'!U8311</f>
        <v>0</v>
      </c>
      <c r="I8308" s="7"/>
      <c r="J8308" s="7"/>
    </row>
    <row r="8309" spans="2:10">
      <c r="B8309" s="16">
        <v>8307</v>
      </c>
      <c r="C8309" s="16">
        <v>12</v>
      </c>
      <c r="D8309" s="16">
        <v>2</v>
      </c>
      <c r="E8309" s="120">
        <f>'DATA INPUT'!K8312</f>
        <v>12.48953708709089</v>
      </c>
      <c r="F8309" s="86">
        <f>'DATA INPUT'!V8312</f>
        <v>2.2805747712917794</v>
      </c>
      <c r="G8309" s="99">
        <f>'DATA INPUT'!J8312</f>
        <v>0</v>
      </c>
      <c r="H8309" s="86">
        <f>'DATA INPUT'!U8312</f>
        <v>0</v>
      </c>
      <c r="I8309" s="7"/>
      <c r="J8309" s="7"/>
    </row>
    <row r="8310" spans="2:10">
      <c r="B8310" s="16">
        <v>8308</v>
      </c>
      <c r="C8310" s="16">
        <v>12</v>
      </c>
      <c r="D8310" s="16">
        <v>3</v>
      </c>
      <c r="E8310" s="120">
        <f>'DATA INPUT'!K8313</f>
        <v>13.7300450628295</v>
      </c>
      <c r="F8310" s="86">
        <f>'DATA INPUT'!V8313</f>
        <v>2.5073044886899192</v>
      </c>
      <c r="G8310" s="99">
        <f>'DATA INPUT'!J8313</f>
        <v>0</v>
      </c>
      <c r="H8310" s="86">
        <f>'DATA INPUT'!U8313</f>
        <v>0</v>
      </c>
      <c r="I8310" s="7"/>
      <c r="J8310" s="7"/>
    </row>
    <row r="8311" spans="2:10">
      <c r="B8311" s="16">
        <v>8309</v>
      </c>
      <c r="C8311" s="16">
        <v>12</v>
      </c>
      <c r="D8311" s="16">
        <v>4</v>
      </c>
      <c r="E8311" s="120">
        <f>'DATA INPUT'!K8314</f>
        <v>13.373175993697149</v>
      </c>
      <c r="F8311" s="86">
        <f>'DATA INPUT'!V8314</f>
        <v>2.4435801954637051</v>
      </c>
      <c r="G8311" s="99">
        <f>'DATA INPUT'!J8314</f>
        <v>0</v>
      </c>
      <c r="H8311" s="86">
        <f>'DATA INPUT'!U8314</f>
        <v>0</v>
      </c>
      <c r="I8311" s="7"/>
      <c r="J8311" s="7"/>
    </row>
    <row r="8312" spans="2:10">
      <c r="B8312" s="16">
        <v>8310</v>
      </c>
      <c r="C8312" s="16">
        <v>12</v>
      </c>
      <c r="D8312" s="16">
        <v>5</v>
      </c>
      <c r="E8312" s="120">
        <f>'DATA INPUT'!K8315</f>
        <v>17.330683636264581</v>
      </c>
      <c r="F8312" s="86">
        <f>'DATA INPUT'!V8315</f>
        <v>3.1675265197714242</v>
      </c>
      <c r="G8312" s="99">
        <f>'DATA INPUT'!J8315</f>
        <v>0</v>
      </c>
      <c r="H8312" s="86">
        <f>'DATA INPUT'!U8315</f>
        <v>0</v>
      </c>
      <c r="I8312" s="7"/>
      <c r="J8312" s="7"/>
    </row>
    <row r="8313" spans="2:10">
      <c r="B8313" s="16">
        <v>8311</v>
      </c>
      <c r="C8313" s="16">
        <v>12</v>
      </c>
      <c r="D8313" s="16">
        <v>6</v>
      </c>
      <c r="E8313" s="120">
        <f>'DATA INPUT'!K8316</f>
        <v>33.168637199406589</v>
      </c>
      <c r="F8313" s="86">
        <f>'DATA INPUT'!V8316</f>
        <v>6.063545963960709</v>
      </c>
      <c r="G8313" s="99">
        <f>'DATA INPUT'!J8316</f>
        <v>0</v>
      </c>
      <c r="H8313" s="86">
        <f>'DATA INPUT'!U8316</f>
        <v>0</v>
      </c>
      <c r="I8313" s="7"/>
      <c r="J8313" s="7"/>
    </row>
    <row r="8314" spans="2:10">
      <c r="B8314" s="16">
        <v>8312</v>
      </c>
      <c r="C8314" s="16">
        <v>12</v>
      </c>
      <c r="D8314" s="16">
        <v>7</v>
      </c>
      <c r="E8314" s="120">
        <f>'DATA INPUT'!K8317</f>
        <v>18.595776092470345</v>
      </c>
      <c r="F8314" s="86">
        <f>'DATA INPUT'!V8317</f>
        <v>3.4003007846065416</v>
      </c>
      <c r="G8314" s="99">
        <f>'DATA INPUT'!J8317</f>
        <v>0</v>
      </c>
      <c r="H8314" s="86">
        <f>'DATA INPUT'!U8317</f>
        <v>0</v>
      </c>
      <c r="I8314" s="7"/>
      <c r="J8314" s="7"/>
    </row>
    <row r="8315" spans="2:10">
      <c r="B8315" s="16">
        <v>8313</v>
      </c>
      <c r="C8315" s="16">
        <v>12</v>
      </c>
      <c r="D8315" s="16">
        <v>8</v>
      </c>
      <c r="E8315" s="120">
        <f>'DATA INPUT'!K8318</f>
        <v>21.371590844630511</v>
      </c>
      <c r="F8315" s="86">
        <f>'DATA INPUT'!V8318</f>
        <v>2.7040584226521815</v>
      </c>
      <c r="G8315" s="99">
        <f>'DATA INPUT'!J8318</f>
        <v>48.697181429650584</v>
      </c>
      <c r="H8315" s="86">
        <f>'DATA INPUT'!U8318</f>
        <v>6.1614516467945535</v>
      </c>
      <c r="I8315" s="7"/>
      <c r="J8315" s="7"/>
    </row>
    <row r="8316" spans="2:10">
      <c r="B8316" s="16">
        <v>8314</v>
      </c>
      <c r="C8316" s="16">
        <v>12</v>
      </c>
      <c r="D8316" s="16">
        <v>9</v>
      </c>
      <c r="E8316" s="120">
        <f>'DATA INPUT'!K8319</f>
        <v>24.087696530351437</v>
      </c>
      <c r="F8316" s="86">
        <f>'DATA INPUT'!V8319</f>
        <v>2.774103249993634</v>
      </c>
      <c r="G8316" s="99">
        <f>'DATA INPUT'!J8319</f>
        <v>107.86198129745037</v>
      </c>
      <c r="H8316" s="86">
        <f>'DATA INPUT'!U8319</f>
        <v>12.422120666082805</v>
      </c>
      <c r="I8316" s="7"/>
      <c r="J8316" s="7"/>
    </row>
    <row r="8317" spans="2:10">
      <c r="B8317" s="16">
        <v>8315</v>
      </c>
      <c r="C8317" s="16">
        <v>12</v>
      </c>
      <c r="D8317" s="16">
        <v>10</v>
      </c>
      <c r="E8317" s="120">
        <f>'DATA INPUT'!K8320</f>
        <v>30.153699561592287</v>
      </c>
      <c r="F8317" s="86">
        <f>'DATA INPUT'!V8320</f>
        <v>2.7465027939607496</v>
      </c>
      <c r="G8317" s="99">
        <f>'DATA INPUT'!J8320</f>
        <v>124.09437510733389</v>
      </c>
      <c r="H8317" s="86">
        <f>'DATA INPUT'!U8320</f>
        <v>11.302943018681065</v>
      </c>
      <c r="I8317" s="7"/>
      <c r="J8317" s="7"/>
    </row>
    <row r="8318" spans="2:10">
      <c r="B8318" s="16">
        <v>8316</v>
      </c>
      <c r="C8318" s="16">
        <v>12</v>
      </c>
      <c r="D8318" s="16">
        <v>11</v>
      </c>
      <c r="E8318" s="120">
        <f>'DATA INPUT'!K8321</f>
        <v>21.560408526186489</v>
      </c>
      <c r="F8318" s="86">
        <f>'DATA INPUT'!V8321</f>
        <v>1.7953675443727179</v>
      </c>
      <c r="G8318" s="99">
        <f>'DATA INPUT'!J8321</f>
        <v>125.45971664274465</v>
      </c>
      <c r="H8318" s="86">
        <f>'DATA INPUT'!U8321</f>
        <v>10.447218711695815</v>
      </c>
      <c r="I8318" s="7"/>
      <c r="J8318" s="7"/>
    </row>
    <row r="8319" spans="2:10">
      <c r="B8319" s="16">
        <v>8317</v>
      </c>
      <c r="C8319" s="16">
        <v>12</v>
      </c>
      <c r="D8319" s="16">
        <v>12</v>
      </c>
      <c r="E8319" s="120">
        <f>'DATA INPUT'!K8322</f>
        <v>19.625092973964133</v>
      </c>
      <c r="F8319" s="86">
        <f>'DATA INPUT'!V8322</f>
        <v>1.6397880481631326</v>
      </c>
      <c r="G8319" s="99">
        <f>'DATA INPUT'!J8322</f>
        <v>131.83131047466156</v>
      </c>
      <c r="H8319" s="86">
        <f>'DATA INPUT'!U8322</f>
        <v>11.01525519276902</v>
      </c>
      <c r="I8319" s="7"/>
      <c r="J8319" s="7"/>
    </row>
    <row r="8320" spans="2:10">
      <c r="B8320" s="16">
        <v>8318</v>
      </c>
      <c r="C8320" s="16">
        <v>12</v>
      </c>
      <c r="D8320" s="16">
        <v>13</v>
      </c>
      <c r="E8320" s="120">
        <f>'DATA INPUT'!K8323</f>
        <v>32.17179708197753</v>
      </c>
      <c r="F8320" s="86">
        <f>'DATA INPUT'!V8323</f>
        <v>2.8248256082933092</v>
      </c>
      <c r="G8320" s="99">
        <f>'DATA INPUT'!J8323</f>
        <v>53.703433726156725</v>
      </c>
      <c r="H8320" s="86">
        <f>'DATA INPUT'!U8323</f>
        <v>4.7153982246118664</v>
      </c>
      <c r="I8320" s="7"/>
      <c r="J8320" s="7"/>
    </row>
    <row r="8321" spans="2:10">
      <c r="B8321" s="16">
        <v>8319</v>
      </c>
      <c r="C8321" s="16">
        <v>12</v>
      </c>
      <c r="D8321" s="16">
        <v>14</v>
      </c>
      <c r="E8321" s="120">
        <f>'DATA INPUT'!K8324</f>
        <v>30.775947946246195</v>
      </c>
      <c r="F8321" s="86">
        <f>'DATA INPUT'!V8324</f>
        <v>2.9401052280031674</v>
      </c>
      <c r="G8321" s="99">
        <f>'DATA INPUT'!J8324</f>
        <v>43.539224518098813</v>
      </c>
      <c r="H8321" s="86">
        <f>'DATA INPUT'!U8324</f>
        <v>4.159413768584816</v>
      </c>
      <c r="I8321" s="7"/>
      <c r="J8321" s="7"/>
    </row>
    <row r="8322" spans="2:10">
      <c r="B8322" s="16">
        <v>8320</v>
      </c>
      <c r="C8322" s="16">
        <v>12</v>
      </c>
      <c r="D8322" s="16">
        <v>15</v>
      </c>
      <c r="E8322" s="120">
        <f>'DATA INPUT'!K8325</f>
        <v>18.240336710682303</v>
      </c>
      <c r="F8322" s="86">
        <f>'DATA INPUT'!V8325</f>
        <v>2.0389026371782664</v>
      </c>
      <c r="G8322" s="99">
        <f>'DATA INPUT'!J8325</f>
        <v>58.861390637708496</v>
      </c>
      <c r="H8322" s="86">
        <f>'DATA INPUT'!U8325</f>
        <v>6.5795191450012842</v>
      </c>
      <c r="I8322" s="7"/>
      <c r="J8322" s="7"/>
    </row>
    <row r="8323" spans="2:10">
      <c r="B8323" s="16">
        <v>8321</v>
      </c>
      <c r="C8323" s="16">
        <v>12</v>
      </c>
      <c r="D8323" s="16">
        <v>16</v>
      </c>
      <c r="E8323" s="120">
        <f>'DATA INPUT'!K8326</f>
        <v>27.996871186684697</v>
      </c>
      <c r="F8323" s="86">
        <f>'DATA INPUT'!V8326</f>
        <v>5.2327921211328032</v>
      </c>
      <c r="G8323" s="99">
        <f>'DATA INPUT'!J8326</f>
        <v>2.1238646106389658</v>
      </c>
      <c r="H8323" s="86">
        <f>'DATA INPUT'!U8326</f>
        <v>0.39696371522365193</v>
      </c>
      <c r="I8323" s="7"/>
      <c r="J8323" s="7"/>
    </row>
    <row r="8324" spans="2:10">
      <c r="B8324" s="16">
        <v>8322</v>
      </c>
      <c r="C8324" s="16">
        <v>12</v>
      </c>
      <c r="D8324" s="16">
        <v>17</v>
      </c>
      <c r="E8324" s="120">
        <f>'DATA INPUT'!K8327</f>
        <v>39.860556667557027</v>
      </c>
      <c r="F8324" s="86">
        <f>'DATA INPUT'!V8327</f>
        <v>7.4832388022196454</v>
      </c>
      <c r="G8324" s="99">
        <f>'DATA INPUT'!J8327</f>
        <v>0</v>
      </c>
      <c r="H8324" s="86">
        <f>'DATA INPUT'!U8327</f>
        <v>0</v>
      </c>
      <c r="I8324" s="7"/>
      <c r="J8324" s="7"/>
    </row>
    <row r="8325" spans="2:10">
      <c r="B8325" s="16">
        <v>8323</v>
      </c>
      <c r="C8325" s="16">
        <v>12</v>
      </c>
      <c r="D8325" s="16">
        <v>18</v>
      </c>
      <c r="E8325" s="120">
        <f>'DATA INPUT'!K8328</f>
        <v>25.062640934920299</v>
      </c>
      <c r="F8325" s="86">
        <f>'DATA INPUT'!V8328</f>
        <v>4.706979449081901</v>
      </c>
      <c r="G8325" s="99">
        <f>'DATA INPUT'!J8328</f>
        <v>0</v>
      </c>
      <c r="H8325" s="86">
        <f>'DATA INPUT'!U8328</f>
        <v>0</v>
      </c>
      <c r="I8325" s="7"/>
      <c r="J8325" s="7"/>
    </row>
    <row r="8326" spans="2:10">
      <c r="B8326" s="16">
        <v>8324</v>
      </c>
      <c r="C8326" s="16">
        <v>12</v>
      </c>
      <c r="D8326" s="16">
        <v>19</v>
      </c>
      <c r="E8326" s="120">
        <f>'DATA INPUT'!K8329</f>
        <v>22.661868318230869</v>
      </c>
      <c r="F8326" s="86">
        <f>'DATA INPUT'!V8329</f>
        <v>4.2544028700642178</v>
      </c>
      <c r="G8326" s="99">
        <f>'DATA INPUT'!J8329</f>
        <v>0</v>
      </c>
      <c r="H8326" s="86">
        <f>'DATA INPUT'!U8329</f>
        <v>0</v>
      </c>
      <c r="I8326" s="7"/>
      <c r="J8326" s="7"/>
    </row>
    <row r="8327" spans="2:10">
      <c r="B8327" s="16">
        <v>8325</v>
      </c>
      <c r="C8327" s="16">
        <v>12</v>
      </c>
      <c r="D8327" s="16">
        <v>20</v>
      </c>
      <c r="E8327" s="120">
        <f>'DATA INPUT'!K8330</f>
        <v>17.770017344387934</v>
      </c>
      <c r="F8327" s="86">
        <f>'DATA INPUT'!V8330</f>
        <v>3.3357999675473669</v>
      </c>
      <c r="G8327" s="99">
        <f>'DATA INPUT'!J8330</f>
        <v>0</v>
      </c>
      <c r="H8327" s="86">
        <f>'DATA INPUT'!U8330</f>
        <v>0</v>
      </c>
      <c r="I8327" s="7"/>
      <c r="J8327" s="7"/>
    </row>
    <row r="8328" spans="2:10">
      <c r="B8328" s="16">
        <v>8326</v>
      </c>
      <c r="C8328" s="16">
        <v>12</v>
      </c>
      <c r="D8328" s="16">
        <v>21</v>
      </c>
      <c r="E8328" s="120">
        <f>'DATA INPUT'!K8331</f>
        <v>21.066074507077708</v>
      </c>
      <c r="F8328" s="86">
        <f>'DATA INPUT'!V8331</f>
        <v>3.9423932293189732</v>
      </c>
      <c r="G8328" s="99">
        <f>'DATA INPUT'!J8331</f>
        <v>0</v>
      </c>
      <c r="H8328" s="86">
        <f>'DATA INPUT'!U8331</f>
        <v>0</v>
      </c>
      <c r="I8328" s="7"/>
      <c r="J8328" s="7"/>
    </row>
    <row r="8329" spans="2:10">
      <c r="B8329" s="16">
        <v>8327</v>
      </c>
      <c r="C8329" s="16">
        <v>12</v>
      </c>
      <c r="D8329" s="16">
        <v>22</v>
      </c>
      <c r="E8329" s="120">
        <f>'DATA INPUT'!K8332</f>
        <v>21.57591670990935</v>
      </c>
      <c r="F8329" s="86">
        <f>'DATA INPUT'!V8332</f>
        <v>4.0336024440303433</v>
      </c>
      <c r="G8329" s="99">
        <f>'DATA INPUT'!J8332</f>
        <v>0</v>
      </c>
      <c r="H8329" s="86">
        <f>'DATA INPUT'!U8332</f>
        <v>0</v>
      </c>
      <c r="I8329" s="7"/>
      <c r="J8329" s="7"/>
    </row>
    <row r="8330" spans="2:10">
      <c r="B8330" s="16">
        <v>8328</v>
      </c>
      <c r="C8330" s="16">
        <v>12</v>
      </c>
      <c r="D8330" s="16">
        <v>23</v>
      </c>
      <c r="E8330" s="120">
        <f>'DATA INPUT'!K8333</f>
        <v>15.819357391241107</v>
      </c>
      <c r="F8330" s="86">
        <f>'DATA INPUT'!V8333</f>
        <v>2.8905658350733443</v>
      </c>
      <c r="G8330" s="99">
        <f>'DATA INPUT'!J8333</f>
        <v>0</v>
      </c>
      <c r="H8330" s="86">
        <f>'DATA INPUT'!U8333</f>
        <v>0</v>
      </c>
      <c r="I8330" s="7"/>
      <c r="J8330" s="7"/>
    </row>
    <row r="8331" spans="2:10">
      <c r="B8331" s="16">
        <v>8329</v>
      </c>
      <c r="C8331" s="16">
        <v>12</v>
      </c>
      <c r="D8331" s="16">
        <v>0</v>
      </c>
      <c r="E8331" s="120">
        <f>'DATA INPUT'!K8334</f>
        <v>14.926710430723217</v>
      </c>
      <c r="F8331" s="86">
        <f>'DATA INPUT'!V8334</f>
        <v>2.3164671992738937</v>
      </c>
      <c r="G8331" s="99">
        <f>'DATA INPUT'!J8334</f>
        <v>0</v>
      </c>
      <c r="H8331" s="86">
        <f>'DATA INPUT'!U8334</f>
        <v>0</v>
      </c>
      <c r="I8331" s="7"/>
      <c r="J8331" s="7"/>
    </row>
    <row r="8332" spans="2:10">
      <c r="B8332" s="16">
        <v>8330</v>
      </c>
      <c r="C8332" s="16">
        <v>12</v>
      </c>
      <c r="D8332" s="16">
        <v>1</v>
      </c>
      <c r="E8332" s="120">
        <f>'DATA INPUT'!K8335</f>
        <v>13.79722671944543</v>
      </c>
      <c r="F8332" s="86">
        <f>'DATA INPUT'!V8335</f>
        <v>1.7924239455408892</v>
      </c>
      <c r="G8332" s="99">
        <f>'DATA INPUT'!J8335</f>
        <v>0</v>
      </c>
      <c r="H8332" s="86">
        <f>'DATA INPUT'!U8335</f>
        <v>0</v>
      </c>
      <c r="I8332" s="7"/>
      <c r="J8332" s="7"/>
    </row>
    <row r="8333" spans="2:10">
      <c r="B8333" s="16">
        <v>8331</v>
      </c>
      <c r="C8333" s="16">
        <v>12</v>
      </c>
      <c r="D8333" s="16">
        <v>2</v>
      </c>
      <c r="E8333" s="120">
        <f>'DATA INPUT'!K8336</f>
        <v>10.190964936598844</v>
      </c>
      <c r="F8333" s="86">
        <f>'DATA INPUT'!V8336</f>
        <v>1.3222890315520723</v>
      </c>
      <c r="G8333" s="99">
        <f>'DATA INPUT'!J8336</f>
        <v>0</v>
      </c>
      <c r="H8333" s="86">
        <f>'DATA INPUT'!U8336</f>
        <v>0</v>
      </c>
      <c r="I8333" s="7"/>
      <c r="J8333" s="7"/>
    </row>
    <row r="8334" spans="2:10">
      <c r="B8334" s="16">
        <v>8332</v>
      </c>
      <c r="C8334" s="16">
        <v>12</v>
      </c>
      <c r="D8334" s="16">
        <v>3</v>
      </c>
      <c r="E8334" s="120">
        <f>'DATA INPUT'!K8337</f>
        <v>11.027758550723004</v>
      </c>
      <c r="F8334" s="86">
        <f>'DATA INPUT'!V8337</f>
        <v>1.4320369791704575</v>
      </c>
      <c r="G8334" s="99">
        <f>'DATA INPUT'!J8337</f>
        <v>0</v>
      </c>
      <c r="H8334" s="86">
        <f>'DATA INPUT'!U8337</f>
        <v>0</v>
      </c>
      <c r="I8334" s="7"/>
      <c r="J8334" s="7"/>
    </row>
    <row r="8335" spans="2:10">
      <c r="B8335" s="16">
        <v>8333</v>
      </c>
      <c r="C8335" s="16">
        <v>12</v>
      </c>
      <c r="D8335" s="16">
        <v>4</v>
      </c>
      <c r="E8335" s="120">
        <f>'DATA INPUT'!K8338</f>
        <v>12.268355242144077</v>
      </c>
      <c r="F8335" s="86">
        <f>'DATA INPUT'!V8338</f>
        <v>1.5956189112790435</v>
      </c>
      <c r="G8335" s="99">
        <f>'DATA INPUT'!J8338</f>
        <v>0</v>
      </c>
      <c r="H8335" s="86">
        <f>'DATA INPUT'!U8338</f>
        <v>0</v>
      </c>
      <c r="I8335" s="7"/>
      <c r="J8335" s="7"/>
    </row>
    <row r="8336" spans="2:10">
      <c r="B8336" s="16">
        <v>8334</v>
      </c>
      <c r="C8336" s="16">
        <v>12</v>
      </c>
      <c r="D8336" s="16">
        <v>5</v>
      </c>
      <c r="E8336" s="120">
        <f>'DATA INPUT'!K8339</f>
        <v>12.374001971390987</v>
      </c>
      <c r="F8336" s="86">
        <f>'DATA INPUT'!V8339</f>
        <v>2.1880621690154092</v>
      </c>
      <c r="G8336" s="99">
        <f>'DATA INPUT'!J8339</f>
        <v>0</v>
      </c>
      <c r="H8336" s="86">
        <f>'DATA INPUT'!U8339</f>
        <v>0</v>
      </c>
      <c r="I8336" s="7"/>
      <c r="J8336" s="7"/>
    </row>
    <row r="8337" spans="2:10">
      <c r="B8337" s="16">
        <v>8335</v>
      </c>
      <c r="C8337" s="16">
        <v>12</v>
      </c>
      <c r="D8337" s="16">
        <v>6</v>
      </c>
      <c r="E8337" s="120">
        <f>'DATA INPUT'!K8340</f>
        <v>17.367398280237737</v>
      </c>
      <c r="F8337" s="86">
        <f>'DATA INPUT'!V8340</f>
        <v>3.2159689866272871</v>
      </c>
      <c r="G8337" s="99">
        <f>'DATA INPUT'!J8340</f>
        <v>0</v>
      </c>
      <c r="H8337" s="86">
        <f>'DATA INPUT'!U8340</f>
        <v>0</v>
      </c>
      <c r="I8337" s="7"/>
      <c r="J8337" s="7"/>
    </row>
    <row r="8338" spans="2:10">
      <c r="B8338" s="16">
        <v>8336</v>
      </c>
      <c r="C8338" s="16">
        <v>12</v>
      </c>
      <c r="D8338" s="16">
        <v>7</v>
      </c>
      <c r="E8338" s="120">
        <f>'DATA INPUT'!K8341</f>
        <v>20.951013679064822</v>
      </c>
      <c r="F8338" s="86">
        <f>'DATA INPUT'!V8341</f>
        <v>3.8806253828705985</v>
      </c>
      <c r="G8338" s="99">
        <f>'DATA INPUT'!J8341</f>
        <v>0</v>
      </c>
      <c r="H8338" s="86">
        <f>'DATA INPUT'!U8341</f>
        <v>0</v>
      </c>
      <c r="I8338" s="7"/>
      <c r="J8338" s="7"/>
    </row>
    <row r="8339" spans="2:10">
      <c r="B8339" s="16">
        <v>8337</v>
      </c>
      <c r="C8339" s="16">
        <v>12</v>
      </c>
      <c r="D8339" s="16">
        <v>8</v>
      </c>
      <c r="E8339" s="120">
        <f>'DATA INPUT'!K8342</f>
        <v>23.0595875469958</v>
      </c>
      <c r="F8339" s="86">
        <f>'DATA INPUT'!V8342</f>
        <v>3.183497488418765</v>
      </c>
      <c r="G8339" s="99">
        <f>'DATA INPUT'!J8342</f>
        <v>33.678424540132184</v>
      </c>
      <c r="H8339" s="86">
        <f>'DATA INPUT'!U8342</f>
        <v>4.6494838521680188</v>
      </c>
      <c r="I8339" s="7"/>
      <c r="J8339" s="7"/>
    </row>
    <row r="8340" spans="2:10">
      <c r="B8340" s="16">
        <v>8338</v>
      </c>
      <c r="C8340" s="16">
        <v>12</v>
      </c>
      <c r="D8340" s="16">
        <v>9</v>
      </c>
      <c r="E8340" s="120">
        <f>'DATA INPUT'!K8343</f>
        <v>20.226755908144987</v>
      </c>
      <c r="F8340" s="86">
        <f>'DATA INPUT'!V8343</f>
        <v>1.5240127726479928</v>
      </c>
      <c r="G8340" s="99">
        <f>'DATA INPUT'!J8343</f>
        <v>64.929575239534103</v>
      </c>
      <c r="H8340" s="86">
        <f>'DATA INPUT'!U8343</f>
        <v>4.8922082432315239</v>
      </c>
      <c r="I8340" s="7"/>
      <c r="J8340" s="7"/>
    </row>
    <row r="8341" spans="2:10">
      <c r="B8341" s="16">
        <v>8339</v>
      </c>
      <c r="C8341" s="16">
        <v>12</v>
      </c>
      <c r="D8341" s="16">
        <v>10</v>
      </c>
      <c r="E8341" s="120">
        <f>'DATA INPUT'!K8344</f>
        <v>28.197945280987106</v>
      </c>
      <c r="F8341" s="86">
        <f>'DATA INPUT'!V8344</f>
        <v>1.7658915876483607</v>
      </c>
      <c r="G8341" s="99">
        <f>'DATA INPUT'!J8344</f>
        <v>45.663089128737766</v>
      </c>
      <c r="H8341" s="86">
        <f>'DATA INPUT'!U8344</f>
        <v>2.8596432880109681</v>
      </c>
      <c r="I8341" s="7"/>
      <c r="J8341" s="7"/>
    </row>
    <row r="8342" spans="2:10">
      <c r="B8342" s="16">
        <v>8340</v>
      </c>
      <c r="C8342" s="16">
        <v>12</v>
      </c>
      <c r="D8342" s="16">
        <v>11</v>
      </c>
      <c r="E8342" s="120">
        <f>'DATA INPUT'!K8345</f>
        <v>28.254856391287127</v>
      </c>
      <c r="F8342" s="86">
        <f>'DATA INPUT'!V8345</f>
        <v>1.760981109470569</v>
      </c>
      <c r="G8342" s="99">
        <f>'DATA INPUT'!J8345</f>
        <v>34.588652230406019</v>
      </c>
      <c r="H8342" s="86">
        <f>'DATA INPUT'!U8345</f>
        <v>2.1557343040885071</v>
      </c>
      <c r="I8342" s="7"/>
      <c r="J8342" s="7"/>
    </row>
    <row r="8343" spans="2:10">
      <c r="B8343" s="16">
        <v>8341</v>
      </c>
      <c r="C8343" s="16">
        <v>12</v>
      </c>
      <c r="D8343" s="16">
        <v>12</v>
      </c>
      <c r="E8343" s="120">
        <f>'DATA INPUT'!K8346</f>
        <v>37.623399654320821</v>
      </c>
      <c r="F8343" s="86">
        <f>'DATA INPUT'!V8346</f>
        <v>2.3847299365170218</v>
      </c>
      <c r="G8343" s="99">
        <f>'DATA INPUT'!J8346</f>
        <v>42.477292212779325</v>
      </c>
      <c r="H8343" s="86">
        <f>'DATA INPUT'!U8346</f>
        <v>2.692390142642596</v>
      </c>
      <c r="I8343" s="7"/>
      <c r="J8343" s="7"/>
    </row>
    <row r="8344" spans="2:10">
      <c r="B8344" s="16">
        <v>8342</v>
      </c>
      <c r="C8344" s="16">
        <v>12</v>
      </c>
      <c r="D8344" s="16">
        <v>13</v>
      </c>
      <c r="E8344" s="120">
        <f>'DATA INPUT'!K8347</f>
        <v>18.502297060287404</v>
      </c>
      <c r="F8344" s="86">
        <f>'DATA INPUT'!V8347</f>
        <v>1.2010676797901509</v>
      </c>
      <c r="G8344" s="99">
        <f>'DATA INPUT'!J8347</f>
        <v>47.33183989423982</v>
      </c>
      <c r="H8344" s="86">
        <f>'DATA INPUT'!U8347</f>
        <v>3.0725235324424345</v>
      </c>
      <c r="I8344" s="7"/>
      <c r="J8344" s="7"/>
    </row>
    <row r="8345" spans="2:10">
      <c r="B8345" s="16">
        <v>8343</v>
      </c>
      <c r="C8345" s="16">
        <v>12</v>
      </c>
      <c r="D8345" s="16">
        <v>14</v>
      </c>
      <c r="E8345" s="120">
        <f>'DATA INPUT'!K8348</f>
        <v>17.520787695216278</v>
      </c>
      <c r="F8345" s="86">
        <f>'DATA INPUT'!V8348</f>
        <v>1.4424488659242514</v>
      </c>
      <c r="G8345" s="99">
        <f>'DATA INPUT'!J8348</f>
        <v>77.672762903367925</v>
      </c>
      <c r="H8345" s="86">
        <f>'DATA INPUT'!U8348</f>
        <v>6.3946319487540206</v>
      </c>
      <c r="I8345" s="7"/>
      <c r="J8345" s="7"/>
    </row>
    <row r="8346" spans="2:10">
      <c r="B8346" s="16">
        <v>8344</v>
      </c>
      <c r="C8346" s="16">
        <v>12</v>
      </c>
      <c r="D8346" s="16">
        <v>15</v>
      </c>
      <c r="E8346" s="120">
        <f>'DATA INPUT'!K8349</f>
        <v>16.604788037360819</v>
      </c>
      <c r="F8346" s="86">
        <f>'DATA INPUT'!V8349</f>
        <v>2.5490208570219148</v>
      </c>
      <c r="G8346" s="99">
        <f>'DATA INPUT'!J8349</f>
        <v>37.622744531318823</v>
      </c>
      <c r="H8346" s="86">
        <f>'DATA INPUT'!U8349</f>
        <v>5.7755124782659673</v>
      </c>
      <c r="I8346" s="7"/>
      <c r="J8346" s="7"/>
    </row>
    <row r="8347" spans="2:10">
      <c r="B8347" s="16">
        <v>8345</v>
      </c>
      <c r="C8347" s="16">
        <v>12</v>
      </c>
      <c r="D8347" s="16">
        <v>16</v>
      </c>
      <c r="E8347" s="120">
        <f>'DATA INPUT'!K8350</f>
        <v>19.208357879877418</v>
      </c>
      <c r="F8347" s="86">
        <f>'DATA INPUT'!V8350</f>
        <v>3.6354260814344812</v>
      </c>
      <c r="G8347" s="99">
        <f>'DATA INPUT'!J8350</f>
        <v>0.30340923009128096</v>
      </c>
      <c r="H8347" s="86">
        <f>'DATA INPUT'!U8350</f>
        <v>5.7424056513301361E-2</v>
      </c>
      <c r="I8347" s="7"/>
      <c r="J8347" s="7"/>
    </row>
    <row r="8348" spans="2:10">
      <c r="B8348" s="16">
        <v>8346</v>
      </c>
      <c r="C8348" s="16">
        <v>12</v>
      </c>
      <c r="D8348" s="16">
        <v>17</v>
      </c>
      <c r="E8348" s="120">
        <f>'DATA INPUT'!K8351</f>
        <v>24.970922567820082</v>
      </c>
      <c r="F8348" s="86">
        <f>'DATA INPUT'!V8351</f>
        <v>4.7468021658188988</v>
      </c>
      <c r="G8348" s="99">
        <f>'DATA INPUT'!J8351</f>
        <v>0</v>
      </c>
      <c r="H8348" s="86">
        <f>'DATA INPUT'!U8351</f>
        <v>0</v>
      </c>
      <c r="I8348" s="7"/>
      <c r="J8348" s="7"/>
    </row>
    <row r="8349" spans="2:10">
      <c r="B8349" s="16">
        <v>8347</v>
      </c>
      <c r="C8349" s="16">
        <v>12</v>
      </c>
      <c r="D8349" s="16">
        <v>18</v>
      </c>
      <c r="E8349" s="120">
        <f>'DATA INPUT'!K8352</f>
        <v>23.279394298864435</v>
      </c>
      <c r="F8349" s="86">
        <f>'DATA INPUT'!V8352</f>
        <v>4.4282456965634589</v>
      </c>
      <c r="G8349" s="99">
        <f>'DATA INPUT'!J8352</f>
        <v>0</v>
      </c>
      <c r="H8349" s="86">
        <f>'DATA INPUT'!U8352</f>
        <v>0</v>
      </c>
      <c r="I8349" s="7"/>
      <c r="J8349" s="7"/>
    </row>
    <row r="8350" spans="2:10">
      <c r="B8350" s="16">
        <v>8348</v>
      </c>
      <c r="C8350" s="16">
        <v>12</v>
      </c>
      <c r="D8350" s="16">
        <v>19</v>
      </c>
      <c r="E8350" s="120">
        <f>'DATA INPUT'!K8353</f>
        <v>20.129605411564729</v>
      </c>
      <c r="F8350" s="86">
        <f>'DATA INPUT'!V8353</f>
        <v>3.8296286977923049</v>
      </c>
      <c r="G8350" s="99">
        <f>'DATA INPUT'!J8353</f>
        <v>0</v>
      </c>
      <c r="H8350" s="86">
        <f>'DATA INPUT'!U8353</f>
        <v>0</v>
      </c>
      <c r="I8350" s="7"/>
      <c r="J8350" s="7"/>
    </row>
    <row r="8351" spans="2:10">
      <c r="B8351" s="16">
        <v>8349</v>
      </c>
      <c r="C8351" s="16">
        <v>12</v>
      </c>
      <c r="D8351" s="16">
        <v>20</v>
      </c>
      <c r="E8351" s="120">
        <f>'DATA INPUT'!K8354</f>
        <v>20.567680039425429</v>
      </c>
      <c r="F8351" s="86">
        <f>'DATA INPUT'!V8354</f>
        <v>3.9124761592569417</v>
      </c>
      <c r="G8351" s="99">
        <f>'DATA INPUT'!J8354</f>
        <v>0</v>
      </c>
      <c r="H8351" s="86">
        <f>'DATA INPUT'!U8354</f>
        <v>0</v>
      </c>
      <c r="I8351" s="7"/>
      <c r="J8351" s="7"/>
    </row>
    <row r="8352" spans="2:10">
      <c r="B8352" s="16">
        <v>8350</v>
      </c>
      <c r="C8352" s="16">
        <v>12</v>
      </c>
      <c r="D8352" s="16">
        <v>21</v>
      </c>
      <c r="E8352" s="120">
        <f>'DATA INPUT'!K8355</f>
        <v>21.453158090371982</v>
      </c>
      <c r="F8352" s="86">
        <f>'DATA INPUT'!V8355</f>
        <v>4.0679572477508605</v>
      </c>
      <c r="G8352" s="99">
        <f>'DATA INPUT'!J8355</f>
        <v>0</v>
      </c>
      <c r="H8352" s="86">
        <f>'DATA INPUT'!U8355</f>
        <v>0</v>
      </c>
      <c r="I8352" s="7"/>
      <c r="J8352" s="7"/>
    </row>
    <row r="8353" spans="2:10">
      <c r="B8353" s="16">
        <v>8351</v>
      </c>
      <c r="C8353" s="16">
        <v>12</v>
      </c>
      <c r="D8353" s="16">
        <v>22</v>
      </c>
      <c r="E8353" s="120">
        <f>'DATA INPUT'!K8356</f>
        <v>46.207471083033724</v>
      </c>
      <c r="F8353" s="86">
        <f>'DATA INPUT'!V8356</f>
        <v>8.5465316844291248</v>
      </c>
      <c r="G8353" s="99">
        <f>'DATA INPUT'!J8356</f>
        <v>0</v>
      </c>
      <c r="H8353" s="86">
        <f>'DATA INPUT'!U8356</f>
        <v>0</v>
      </c>
      <c r="I8353" s="7"/>
      <c r="J8353" s="7"/>
    </row>
    <row r="8354" spans="2:10">
      <c r="B8354" s="16">
        <v>8352</v>
      </c>
      <c r="C8354" s="16">
        <v>12</v>
      </c>
      <c r="D8354" s="16">
        <v>23</v>
      </c>
      <c r="E8354" s="120">
        <f>'DATA INPUT'!K8357</f>
        <v>19.997770495283067</v>
      </c>
      <c r="F8354" s="86">
        <f>'DATA INPUT'!V8357</f>
        <v>3.7003685704496778</v>
      </c>
      <c r="G8354" s="99">
        <f>'DATA INPUT'!J8357</f>
        <v>0</v>
      </c>
      <c r="H8354" s="86">
        <f>'DATA INPUT'!U8357</f>
        <v>0</v>
      </c>
      <c r="I8354" s="7"/>
      <c r="J8354" s="7"/>
    </row>
    <row r="8355" spans="2:10">
      <c r="B8355" s="16">
        <v>8353</v>
      </c>
      <c r="C8355" s="16">
        <v>12</v>
      </c>
      <c r="D8355" s="16">
        <v>0</v>
      </c>
      <c r="E8355" s="120">
        <f>'DATA INPUT'!K8358</f>
        <v>13.991640313279845</v>
      </c>
      <c r="F8355" s="86">
        <f>'DATA INPUT'!V8358</f>
        <v>2.5452667669936377</v>
      </c>
      <c r="G8355" s="99">
        <f>'DATA INPUT'!J8358</f>
        <v>0</v>
      </c>
      <c r="H8355" s="86">
        <f>'DATA INPUT'!U8358</f>
        <v>0</v>
      </c>
      <c r="I8355" s="7"/>
      <c r="J8355" s="7"/>
    </row>
    <row r="8356" spans="2:10">
      <c r="B8356" s="16">
        <v>8354</v>
      </c>
      <c r="C8356" s="16">
        <v>12</v>
      </c>
      <c r="D8356" s="16">
        <v>1</v>
      </c>
      <c r="E8356" s="120">
        <f>'DATA INPUT'!K8359</f>
        <v>12.080387183854761</v>
      </c>
      <c r="F8356" s="86">
        <f>'DATA INPUT'!V8359</f>
        <v>1.7727324465852587</v>
      </c>
      <c r="G8356" s="99">
        <f>'DATA INPUT'!J8359</f>
        <v>0</v>
      </c>
      <c r="H8356" s="86">
        <f>'DATA INPUT'!U8359</f>
        <v>0</v>
      </c>
      <c r="I8356" s="7"/>
      <c r="J8356" s="7"/>
    </row>
    <row r="8357" spans="2:10">
      <c r="B8357" s="16">
        <v>8355</v>
      </c>
      <c r="C8357" s="16">
        <v>12</v>
      </c>
      <c r="D8357" s="16">
        <v>2</v>
      </c>
      <c r="E8357" s="120">
        <f>'DATA INPUT'!K8360</f>
        <v>12.950380936069884</v>
      </c>
      <c r="F8357" s="86">
        <f>'DATA INPUT'!V8360</f>
        <v>1.6728586921567521</v>
      </c>
      <c r="G8357" s="99">
        <f>'DATA INPUT'!J8360</f>
        <v>0</v>
      </c>
      <c r="H8357" s="86">
        <f>'DATA INPUT'!U8360</f>
        <v>0</v>
      </c>
      <c r="I8357" s="7"/>
      <c r="J8357" s="7"/>
    </row>
    <row r="8358" spans="2:10">
      <c r="B8358" s="16">
        <v>8356</v>
      </c>
      <c r="C8358" s="16">
        <v>12</v>
      </c>
      <c r="D8358" s="16">
        <v>3</v>
      </c>
      <c r="E8358" s="120">
        <f>'DATA INPUT'!K8361</f>
        <v>13.095352597639341</v>
      </c>
      <c r="F8358" s="86">
        <f>'DATA INPUT'!V8361</f>
        <v>1.6914238892025248</v>
      </c>
      <c r="G8358" s="99">
        <f>'DATA INPUT'!J8361</f>
        <v>0</v>
      </c>
      <c r="H8358" s="86">
        <f>'DATA INPUT'!U8361</f>
        <v>0</v>
      </c>
      <c r="I8358" s="7"/>
      <c r="J8358" s="7"/>
    </row>
    <row r="8359" spans="2:10">
      <c r="B8359" s="16">
        <v>8357</v>
      </c>
      <c r="C8359" s="16">
        <v>12</v>
      </c>
      <c r="D8359" s="16">
        <v>4</v>
      </c>
      <c r="E8359" s="120">
        <f>'DATA INPUT'!K8362</f>
        <v>13.731157421001921</v>
      </c>
      <c r="F8359" s="86">
        <f>'DATA INPUT'!V8362</f>
        <v>1.9229520900893644</v>
      </c>
      <c r="G8359" s="99">
        <f>'DATA INPUT'!J8362</f>
        <v>0</v>
      </c>
      <c r="H8359" s="86">
        <f>'DATA INPUT'!U8362</f>
        <v>0</v>
      </c>
      <c r="I8359" s="7"/>
      <c r="J8359" s="7"/>
    </row>
    <row r="8360" spans="2:10">
      <c r="B8360" s="16">
        <v>8358</v>
      </c>
      <c r="C8360" s="16">
        <v>12</v>
      </c>
      <c r="D8360" s="16">
        <v>5</v>
      </c>
      <c r="E8360" s="120">
        <f>'DATA INPUT'!K8363</f>
        <v>14.429448794093158</v>
      </c>
      <c r="F8360" s="86">
        <f>'DATA INPUT'!V8363</f>
        <v>2.4306975448995365</v>
      </c>
      <c r="G8360" s="99">
        <f>'DATA INPUT'!J8363</f>
        <v>0</v>
      </c>
      <c r="H8360" s="86">
        <f>'DATA INPUT'!U8363</f>
        <v>0</v>
      </c>
      <c r="I8360" s="7"/>
      <c r="J8360" s="7"/>
    </row>
    <row r="8361" spans="2:10">
      <c r="B8361" s="16">
        <v>8359</v>
      </c>
      <c r="C8361" s="16">
        <v>12</v>
      </c>
      <c r="D8361" s="16">
        <v>6</v>
      </c>
      <c r="E8361" s="120">
        <f>'DATA INPUT'!K8364</f>
        <v>22.605318894943967</v>
      </c>
      <c r="F8361" s="86">
        <f>'DATA INPUT'!V8364</f>
        <v>3.8820287940184892</v>
      </c>
      <c r="G8361" s="99">
        <f>'DATA INPUT'!J8364</f>
        <v>0</v>
      </c>
      <c r="H8361" s="86">
        <f>'DATA INPUT'!U8364</f>
        <v>0</v>
      </c>
      <c r="I8361" s="7"/>
      <c r="J8361" s="7"/>
    </row>
    <row r="8362" spans="2:10">
      <c r="B8362" s="16">
        <v>8360</v>
      </c>
      <c r="C8362" s="16">
        <v>12</v>
      </c>
      <c r="D8362" s="16">
        <v>7</v>
      </c>
      <c r="E8362" s="120">
        <f>'DATA INPUT'!K8365</f>
        <v>22.847888043647632</v>
      </c>
      <c r="F8362" s="86">
        <f>'DATA INPUT'!V8365</f>
        <v>3.6917440534650612</v>
      </c>
      <c r="G8362" s="99">
        <f>'DATA INPUT'!J8365</f>
        <v>0</v>
      </c>
      <c r="H8362" s="86">
        <f>'DATA INPUT'!U8365</f>
        <v>0</v>
      </c>
      <c r="I8362" s="7"/>
      <c r="J8362" s="7"/>
    </row>
    <row r="8363" spans="2:10">
      <c r="B8363" s="16">
        <v>8361</v>
      </c>
      <c r="C8363" s="16">
        <v>12</v>
      </c>
      <c r="D8363" s="16">
        <v>8</v>
      </c>
      <c r="E8363" s="120">
        <f>'DATA INPUT'!K8366</f>
        <v>20.579663480841202</v>
      </c>
      <c r="F8363" s="86">
        <f>'DATA INPUT'!V8366</f>
        <v>2.649420309691934</v>
      </c>
      <c r="G8363" s="99">
        <f>'DATA INPUT'!J8366</f>
        <v>30.037513779036804</v>
      </c>
      <c r="H8363" s="86">
        <f>'DATA INPUT'!U8366</f>
        <v>3.8670213987181521</v>
      </c>
      <c r="I8363" s="7"/>
      <c r="J8363" s="7"/>
    </row>
    <row r="8364" spans="2:10">
      <c r="B8364" s="16">
        <v>8362</v>
      </c>
      <c r="C8364" s="16">
        <v>12</v>
      </c>
      <c r="D8364" s="16">
        <v>9</v>
      </c>
      <c r="E8364" s="120">
        <f>'DATA INPUT'!K8367</f>
        <v>23.373910622103871</v>
      </c>
      <c r="F8364" s="86">
        <f>'DATA INPUT'!V8367</f>
        <v>2.8489442593198988</v>
      </c>
      <c r="G8364" s="99">
        <f>'DATA INPUT'!J8367</f>
        <v>81.161969049417621</v>
      </c>
      <c r="H8364" s="86">
        <f>'DATA INPUT'!U8367</f>
        <v>9.8924792490553788</v>
      </c>
      <c r="I8364" s="7"/>
      <c r="J8364" s="7"/>
    </row>
    <row r="8365" spans="2:10">
      <c r="B8365" s="16">
        <v>8363</v>
      </c>
      <c r="C8365" s="16">
        <v>12</v>
      </c>
      <c r="D8365" s="16">
        <v>10</v>
      </c>
      <c r="E8365" s="120">
        <f>'DATA INPUT'!K8368</f>
        <v>31.269005824384163</v>
      </c>
      <c r="F8365" s="86">
        <f>'DATA INPUT'!V8368</f>
        <v>2.7933201161397196</v>
      </c>
      <c r="G8365" s="99">
        <f>'DATA INPUT'!J8368</f>
        <v>143.51256583317584</v>
      </c>
      <c r="H8365" s="86">
        <f>'DATA INPUT'!U8368</f>
        <v>12.820252083231402</v>
      </c>
      <c r="I8365" s="7"/>
      <c r="J8365" s="7"/>
    </row>
    <row r="8366" spans="2:10">
      <c r="B8366" s="16">
        <v>8364</v>
      </c>
      <c r="C8366" s="16">
        <v>12</v>
      </c>
      <c r="D8366" s="16">
        <v>11</v>
      </c>
      <c r="E8366" s="120">
        <f>'DATA INPUT'!K8369</f>
        <v>42.542134892091681</v>
      </c>
      <c r="F8366" s="86">
        <f>'DATA INPUT'!V8369</f>
        <v>2.6732313848482154</v>
      </c>
      <c r="G8366" s="99">
        <f>'DATA INPUT'!J8369</f>
        <v>163.84098424929167</v>
      </c>
      <c r="H8366" s="86">
        <f>'DATA INPUT'!U8369</f>
        <v>10.295319271836714</v>
      </c>
      <c r="I8366" s="7"/>
      <c r="J8366" s="7"/>
    </row>
    <row r="8367" spans="2:10">
      <c r="B8367" s="16">
        <v>8365</v>
      </c>
      <c r="C8367" s="16">
        <v>12</v>
      </c>
      <c r="D8367" s="16">
        <v>12</v>
      </c>
      <c r="E8367" s="120">
        <f>'DATA INPUT'!K8370</f>
        <v>34.54300007927371</v>
      </c>
      <c r="F8367" s="86">
        <f>'DATA INPUT'!V8370</f>
        <v>2.1675033384677507</v>
      </c>
      <c r="G8367" s="99">
        <f>'DATA INPUT'!J8370</f>
        <v>172.18473807680189</v>
      </c>
      <c r="H8367" s="86">
        <f>'DATA INPUT'!U8370</f>
        <v>10.804243805059514</v>
      </c>
      <c r="I8367" s="7"/>
      <c r="J8367" s="7"/>
    </row>
    <row r="8368" spans="2:10">
      <c r="B8368" s="16">
        <v>8366</v>
      </c>
      <c r="C8368" s="16">
        <v>12</v>
      </c>
      <c r="D8368" s="16">
        <v>13</v>
      </c>
      <c r="E8368" s="120">
        <f>'DATA INPUT'!K8371</f>
        <v>37.587759834962121</v>
      </c>
      <c r="F8368" s="86">
        <f>'DATA INPUT'!V8371</f>
        <v>2.3577356881994147</v>
      </c>
      <c r="G8368" s="99">
        <f>'DATA INPUT'!J8371</f>
        <v>157.77279964746606</v>
      </c>
      <c r="H8368" s="86">
        <f>'DATA INPUT'!U8371</f>
        <v>9.8964812478652906</v>
      </c>
      <c r="I8368" s="7"/>
      <c r="J8368" s="7"/>
    </row>
    <row r="8369" spans="2:10">
      <c r="B8369" s="16">
        <v>8367</v>
      </c>
      <c r="C8369" s="16">
        <v>12</v>
      </c>
      <c r="D8369" s="16">
        <v>14</v>
      </c>
      <c r="E8369" s="120">
        <f>'DATA INPUT'!K8372</f>
        <v>19.516283189423255</v>
      </c>
      <c r="F8369" s="86">
        <f>'DATA INPUT'!V8372</f>
        <v>1.462308239856692</v>
      </c>
      <c r="G8369" s="99">
        <f>'DATA INPUT'!J8372</f>
        <v>120.90857819137544</v>
      </c>
      <c r="H8369" s="86">
        <f>'DATA INPUT'!U8372</f>
        <v>9.059389456616632</v>
      </c>
      <c r="I8369" s="7"/>
      <c r="J8369" s="7"/>
    </row>
    <row r="8370" spans="2:10">
      <c r="B8370" s="16">
        <v>8368</v>
      </c>
      <c r="C8370" s="16">
        <v>12</v>
      </c>
      <c r="D8370" s="16">
        <v>15</v>
      </c>
      <c r="E8370" s="120">
        <f>'DATA INPUT'!K8373</f>
        <v>17.245468811117231</v>
      </c>
      <c r="F8370" s="86">
        <f>'DATA INPUT'!V8373</f>
        <v>2.0590916263548973</v>
      </c>
      <c r="G8370" s="99">
        <f>'DATA INPUT'!J8373</f>
        <v>73.728442912181251</v>
      </c>
      <c r="H8370" s="86">
        <f>'DATA INPUT'!U8373</f>
        <v>8.8031019096906995</v>
      </c>
      <c r="I8370" s="7"/>
      <c r="J8370" s="7"/>
    </row>
    <row r="8371" spans="2:10">
      <c r="B8371" s="16">
        <v>8369</v>
      </c>
      <c r="C8371" s="16">
        <v>12</v>
      </c>
      <c r="D8371" s="16">
        <v>16</v>
      </c>
      <c r="E8371" s="120">
        <f>'DATA INPUT'!K8374</f>
        <v>19.729545453639425</v>
      </c>
      <c r="F8371" s="86">
        <f>'DATA INPUT'!V8374</f>
        <v>3.6988890378762096</v>
      </c>
      <c r="G8371" s="99">
        <f>'DATA INPUT'!J8374</f>
        <v>4.7028430664148528</v>
      </c>
      <c r="H8371" s="86">
        <f>'DATA INPUT'!U8374</f>
        <v>0.8816875536281148</v>
      </c>
      <c r="I8371" s="7"/>
      <c r="J8371" s="7"/>
    </row>
    <row r="8372" spans="2:10">
      <c r="B8372" s="16">
        <v>8370</v>
      </c>
      <c r="C8372" s="16">
        <v>12</v>
      </c>
      <c r="D8372" s="16">
        <v>17</v>
      </c>
      <c r="E8372" s="120">
        <f>'DATA INPUT'!K8375</f>
        <v>26.980435139856212</v>
      </c>
      <c r="F8372" s="86">
        <f>'DATA INPUT'!V8375</f>
        <v>5.0794987539466909</v>
      </c>
      <c r="G8372" s="99">
        <f>'DATA INPUT'!J8375</f>
        <v>0</v>
      </c>
      <c r="H8372" s="86">
        <f>'DATA INPUT'!U8375</f>
        <v>0</v>
      </c>
      <c r="I8372" s="7"/>
      <c r="J8372" s="7"/>
    </row>
    <row r="8373" spans="2:10">
      <c r="B8373" s="16">
        <v>8371</v>
      </c>
      <c r="C8373" s="16">
        <v>12</v>
      </c>
      <c r="D8373" s="16">
        <v>18</v>
      </c>
      <c r="E8373" s="120">
        <f>'DATA INPUT'!K8376</f>
        <v>22.528269324724842</v>
      </c>
      <c r="F8373" s="86">
        <f>'DATA INPUT'!V8376</f>
        <v>4.2435579219682911</v>
      </c>
      <c r="G8373" s="99">
        <f>'DATA INPUT'!J8376</f>
        <v>0</v>
      </c>
      <c r="H8373" s="86">
        <f>'DATA INPUT'!U8376</f>
        <v>0</v>
      </c>
      <c r="I8373" s="7"/>
      <c r="J8373" s="7"/>
    </row>
    <row r="8374" spans="2:10">
      <c r="B8374" s="16">
        <v>8372</v>
      </c>
      <c r="C8374" s="16">
        <v>12</v>
      </c>
      <c r="D8374" s="16">
        <v>19</v>
      </c>
      <c r="E8374" s="120">
        <f>'DATA INPUT'!K8377</f>
        <v>30.071275868300887</v>
      </c>
      <c r="F8374" s="86">
        <f>'DATA INPUT'!V8377</f>
        <v>5.6650705864588771</v>
      </c>
      <c r="G8374" s="99">
        <f>'DATA INPUT'!J8377</f>
        <v>0</v>
      </c>
      <c r="H8374" s="86">
        <f>'DATA INPUT'!U8377</f>
        <v>0</v>
      </c>
      <c r="I8374" s="7"/>
      <c r="J8374" s="7"/>
    </row>
    <row r="8375" spans="2:10">
      <c r="B8375" s="16">
        <v>8373</v>
      </c>
      <c r="C8375" s="16">
        <v>12</v>
      </c>
      <c r="D8375" s="16">
        <v>20</v>
      </c>
      <c r="E8375" s="120">
        <f>'DATA INPUT'!K8378</f>
        <v>39.555845595429659</v>
      </c>
      <c r="F8375" s="86">
        <f>'DATA INPUT'!V8378</f>
        <v>7.4493672257728534</v>
      </c>
      <c r="G8375" s="99">
        <f>'DATA INPUT'!J8378</f>
        <v>0</v>
      </c>
      <c r="H8375" s="86">
        <f>'DATA INPUT'!U8378</f>
        <v>0</v>
      </c>
      <c r="I8375" s="7"/>
      <c r="J8375" s="7"/>
    </row>
    <row r="8376" spans="2:10">
      <c r="B8376" s="16">
        <v>8374</v>
      </c>
      <c r="C8376" s="16">
        <v>12</v>
      </c>
      <c r="D8376" s="16">
        <v>21</v>
      </c>
      <c r="E8376" s="120">
        <f>'DATA INPUT'!K8379</f>
        <v>17.552810644443792</v>
      </c>
      <c r="F8376" s="86">
        <f>'DATA INPUT'!V8379</f>
        <v>3.2953503310676084</v>
      </c>
      <c r="G8376" s="99">
        <f>'DATA INPUT'!J8379</f>
        <v>0</v>
      </c>
      <c r="H8376" s="86">
        <f>'DATA INPUT'!U8379</f>
        <v>0</v>
      </c>
      <c r="I8376" s="7"/>
      <c r="J8376" s="7"/>
    </row>
    <row r="8377" spans="2:10">
      <c r="B8377" s="16">
        <v>8375</v>
      </c>
      <c r="C8377" s="16">
        <v>12</v>
      </c>
      <c r="D8377" s="16">
        <v>22</v>
      </c>
      <c r="E8377" s="120">
        <f>'DATA INPUT'!K8380</f>
        <v>16.835421514631573</v>
      </c>
      <c r="F8377" s="86">
        <f>'DATA INPUT'!V8380</f>
        <v>3.1603096092449903</v>
      </c>
      <c r="G8377" s="99">
        <f>'DATA INPUT'!J8380</f>
        <v>0</v>
      </c>
      <c r="H8377" s="86">
        <f>'DATA INPUT'!U8380</f>
        <v>0</v>
      </c>
      <c r="I8377" s="7"/>
      <c r="J8377" s="7"/>
    </row>
    <row r="8378" spans="2:10">
      <c r="B8378" s="16">
        <v>8376</v>
      </c>
      <c r="C8378" s="16">
        <v>12</v>
      </c>
      <c r="D8378" s="16">
        <v>23</v>
      </c>
      <c r="E8378" s="120">
        <f>'DATA INPUT'!K8381</f>
        <v>13.286923877493308</v>
      </c>
      <c r="F8378" s="86">
        <f>'DATA INPUT'!V8381</f>
        <v>2.4775821803830511</v>
      </c>
      <c r="G8378" s="99">
        <f>'DATA INPUT'!J8381</f>
        <v>0</v>
      </c>
      <c r="H8378" s="86">
        <f>'DATA INPUT'!U8381</f>
        <v>0</v>
      </c>
      <c r="I8378" s="7"/>
      <c r="J8378" s="7"/>
    </row>
    <row r="8379" spans="2:10">
      <c r="B8379" s="16">
        <v>8377</v>
      </c>
      <c r="C8379" s="16">
        <v>12</v>
      </c>
      <c r="D8379" s="16">
        <v>0</v>
      </c>
      <c r="E8379" s="120">
        <f>'DATA INPUT'!K8382</f>
        <v>12.298129590035316</v>
      </c>
      <c r="F8379" s="86">
        <f>'DATA INPUT'!V8382</f>
        <v>2.2885883740359625</v>
      </c>
      <c r="G8379" s="99">
        <f>'DATA INPUT'!J8382</f>
        <v>0</v>
      </c>
      <c r="H8379" s="86">
        <f>'DATA INPUT'!U8382</f>
        <v>0</v>
      </c>
      <c r="I8379" s="7"/>
      <c r="J8379" s="7"/>
    </row>
    <row r="8380" spans="2:10">
      <c r="B8380" s="16">
        <v>8378</v>
      </c>
      <c r="C8380" s="16">
        <v>12</v>
      </c>
      <c r="D8380" s="16">
        <v>1</v>
      </c>
      <c r="E8380" s="120">
        <f>'DATA INPUT'!K8383</f>
        <v>11.694682105780302</v>
      </c>
      <c r="F8380" s="86">
        <f>'DATA INPUT'!V8383</f>
        <v>2.0049610074575179</v>
      </c>
      <c r="G8380" s="99">
        <f>'DATA INPUT'!J8383</f>
        <v>0</v>
      </c>
      <c r="H8380" s="86">
        <f>'DATA INPUT'!U8383</f>
        <v>0</v>
      </c>
      <c r="I8380" s="7"/>
      <c r="J8380" s="7"/>
    </row>
    <row r="8381" spans="2:10">
      <c r="B8381" s="16">
        <v>8379</v>
      </c>
      <c r="C8381" s="16">
        <v>12</v>
      </c>
      <c r="D8381" s="16">
        <v>2</v>
      </c>
      <c r="E8381" s="120">
        <f>'DATA INPUT'!K8384</f>
        <v>11.087494914295307</v>
      </c>
      <c r="F8381" s="86">
        <f>'DATA INPUT'!V8384</f>
        <v>1.9018849949656964</v>
      </c>
      <c r="G8381" s="99">
        <f>'DATA INPUT'!J8384</f>
        <v>0</v>
      </c>
      <c r="H8381" s="86">
        <f>'DATA INPUT'!U8384</f>
        <v>0</v>
      </c>
      <c r="I8381" s="7"/>
      <c r="J8381" s="7"/>
    </row>
    <row r="8382" spans="2:10">
      <c r="B8382" s="16">
        <v>8380</v>
      </c>
      <c r="C8382" s="16">
        <v>12</v>
      </c>
      <c r="D8382" s="16">
        <v>3</v>
      </c>
      <c r="E8382" s="120">
        <f>'DATA INPUT'!K8385</f>
        <v>11.986566937508497</v>
      </c>
      <c r="F8382" s="86">
        <f>'DATA INPUT'!V8385</f>
        <v>2.0575312045930318</v>
      </c>
      <c r="G8382" s="99">
        <f>'DATA INPUT'!J8385</f>
        <v>0</v>
      </c>
      <c r="H8382" s="86">
        <f>'DATA INPUT'!U8385</f>
        <v>0</v>
      </c>
      <c r="I8382" s="7"/>
      <c r="J8382" s="7"/>
    </row>
    <row r="8383" spans="2:10">
      <c r="B8383" s="16">
        <v>8381</v>
      </c>
      <c r="C8383" s="16">
        <v>12</v>
      </c>
      <c r="D8383" s="16">
        <v>4</v>
      </c>
      <c r="E8383" s="120">
        <f>'DATA INPUT'!K8386</f>
        <v>12.262227035770863</v>
      </c>
      <c r="F8383" s="86">
        <f>'DATA INPUT'!V8386</f>
        <v>2.3918899702693439</v>
      </c>
      <c r="G8383" s="99">
        <f>'DATA INPUT'!J8386</f>
        <v>0</v>
      </c>
      <c r="H8383" s="86">
        <f>'DATA INPUT'!U8386</f>
        <v>0</v>
      </c>
      <c r="I8383" s="7"/>
      <c r="J8383" s="7"/>
    </row>
    <row r="8384" spans="2:10">
      <c r="B8384" s="16">
        <v>8382</v>
      </c>
      <c r="C8384" s="16">
        <v>12</v>
      </c>
      <c r="D8384" s="16">
        <v>5</v>
      </c>
      <c r="E8384" s="120">
        <f>'DATA INPUT'!K8387</f>
        <v>12.736043847239257</v>
      </c>
      <c r="F8384" s="86">
        <f>'DATA INPUT'!V8387</f>
        <v>2.4853556635749818</v>
      </c>
      <c r="G8384" s="99">
        <f>'DATA INPUT'!J8387</f>
        <v>0</v>
      </c>
      <c r="H8384" s="86">
        <f>'DATA INPUT'!U8387</f>
        <v>0</v>
      </c>
      <c r="I8384" s="7"/>
      <c r="J8384" s="7"/>
    </row>
    <row r="8385" spans="2:10">
      <c r="B8385" s="16">
        <v>8383</v>
      </c>
      <c r="C8385" s="16">
        <v>12</v>
      </c>
      <c r="D8385" s="16">
        <v>6</v>
      </c>
      <c r="E8385" s="120">
        <f>'DATA INPUT'!K8388</f>
        <v>19.861779590492173</v>
      </c>
      <c r="F8385" s="86">
        <f>'DATA INPUT'!V8388</f>
        <v>3.8752439297330654</v>
      </c>
      <c r="G8385" s="99">
        <f>'DATA INPUT'!J8388</f>
        <v>0</v>
      </c>
      <c r="H8385" s="86">
        <f>'DATA INPUT'!U8388</f>
        <v>0</v>
      </c>
      <c r="I8385" s="7"/>
      <c r="J8385" s="7"/>
    </row>
    <row r="8386" spans="2:10">
      <c r="B8386" s="16">
        <v>8384</v>
      </c>
      <c r="C8386" s="16">
        <v>12</v>
      </c>
      <c r="D8386" s="16">
        <v>7</v>
      </c>
      <c r="E8386" s="120">
        <f>'DATA INPUT'!K8389</f>
        <v>23.895739678492919</v>
      </c>
      <c r="F8386" s="86">
        <f>'DATA INPUT'!V8389</f>
        <v>4.6251964819745526</v>
      </c>
      <c r="G8386" s="99">
        <f>'DATA INPUT'!J8389</f>
        <v>0.91022769027384276</v>
      </c>
      <c r="H8386" s="86">
        <f>'DATA INPUT'!U8389</f>
        <v>0.17618127613934234</v>
      </c>
      <c r="I8386" s="7"/>
      <c r="J8386" s="7"/>
    </row>
    <row r="8387" spans="2:10">
      <c r="B8387" s="16">
        <v>8385</v>
      </c>
      <c r="C8387" s="16">
        <v>12</v>
      </c>
      <c r="D8387" s="16">
        <v>8</v>
      </c>
      <c r="E8387" s="120">
        <f>'DATA INPUT'!K8390</f>
        <v>25.691225666587044</v>
      </c>
      <c r="F8387" s="86">
        <f>'DATA INPUT'!V8390</f>
        <v>3.5276453931770586</v>
      </c>
      <c r="G8387" s="99">
        <f>'DATA INPUT'!J8390</f>
        <v>54.917070646521843</v>
      </c>
      <c r="H8387" s="86">
        <f>'DATA INPUT'!U8390</f>
        <v>7.540627052485724</v>
      </c>
      <c r="I8387" s="7"/>
      <c r="J8387" s="7"/>
    </row>
    <row r="8388" spans="2:10">
      <c r="B8388" s="16">
        <v>8386</v>
      </c>
      <c r="C8388" s="16">
        <v>12</v>
      </c>
      <c r="D8388" s="16">
        <v>9</v>
      </c>
      <c r="E8388" s="120">
        <f>'DATA INPUT'!K8391</f>
        <v>38.386119085730002</v>
      </c>
      <c r="F8388" s="86">
        <f>'DATA INPUT'!V8391</f>
        <v>2.877189228918152</v>
      </c>
      <c r="G8388" s="99">
        <f>'DATA INPUT'!J8391</f>
        <v>108.013685912496</v>
      </c>
      <c r="H8388" s="86">
        <f>'DATA INPUT'!U8391</f>
        <v>8.0960467243147889</v>
      </c>
      <c r="I8388" s="7"/>
      <c r="J8388" s="7"/>
    </row>
    <row r="8389" spans="2:10">
      <c r="B8389" s="16">
        <v>8387</v>
      </c>
      <c r="C8389" s="16">
        <v>12</v>
      </c>
      <c r="D8389" s="16">
        <v>10</v>
      </c>
      <c r="E8389" s="120">
        <f>'DATA INPUT'!K8392</f>
        <v>50.082541383743227</v>
      </c>
      <c r="F8389" s="86">
        <f>'DATA INPUT'!V8392</f>
        <v>1.3761273026908569</v>
      </c>
      <c r="G8389" s="99">
        <f>'DATA INPUT'!J8392</f>
        <v>141.8438150676738</v>
      </c>
      <c r="H8389" s="86">
        <f>'DATA INPUT'!U8392</f>
        <v>3.897468883154938</v>
      </c>
      <c r="I8389" s="7"/>
      <c r="J8389" s="7"/>
    </row>
    <row r="8390" spans="2:10">
      <c r="B8390" s="16">
        <v>8388</v>
      </c>
      <c r="C8390" s="16">
        <v>12</v>
      </c>
      <c r="D8390" s="16">
        <v>11</v>
      </c>
      <c r="E8390" s="120">
        <f>'DATA INPUT'!K8393</f>
        <v>27.278291219442497</v>
      </c>
      <c r="F8390" s="86">
        <f>'DATA INPUT'!V8393</f>
        <v>0</v>
      </c>
      <c r="G8390" s="99">
        <f>'DATA INPUT'!J8393</f>
        <v>149.58075043500151</v>
      </c>
      <c r="H8390" s="86">
        <f>'DATA INPUT'!U8393</f>
        <v>0</v>
      </c>
      <c r="I8390" s="7"/>
      <c r="J8390" s="7"/>
    </row>
    <row r="8391" spans="2:10">
      <c r="B8391" s="16">
        <v>8389</v>
      </c>
      <c r="C8391" s="16">
        <v>12</v>
      </c>
      <c r="D8391" s="16">
        <v>12</v>
      </c>
      <c r="E8391" s="120">
        <f>'DATA INPUT'!K8394</f>
        <v>47.634036317747061</v>
      </c>
      <c r="F8391" s="86">
        <f>'DATA INPUT'!V8394</f>
        <v>0</v>
      </c>
      <c r="G8391" s="99">
        <f>'DATA INPUT'!J8394</f>
        <v>154.43529811646198</v>
      </c>
      <c r="H8391" s="86">
        <f>'DATA INPUT'!U8394</f>
        <v>0</v>
      </c>
      <c r="I8391" s="7"/>
      <c r="J8391" s="7"/>
    </row>
    <row r="8392" spans="2:10">
      <c r="B8392" s="16">
        <v>8390</v>
      </c>
      <c r="C8392" s="16">
        <v>12</v>
      </c>
      <c r="D8392" s="16">
        <v>13</v>
      </c>
      <c r="E8392" s="120">
        <f>'DATA INPUT'!K8395</f>
        <v>18.918598812386698</v>
      </c>
      <c r="F8392" s="86">
        <f>'DATA INPUT'!V8395</f>
        <v>0</v>
      </c>
      <c r="G8392" s="99">
        <f>'DATA INPUT'!J8395</f>
        <v>141.38870122253689</v>
      </c>
      <c r="H8392" s="86">
        <f>'DATA INPUT'!U8395</f>
        <v>0</v>
      </c>
      <c r="I8392" s="7"/>
      <c r="J8392" s="7"/>
    </row>
    <row r="8393" spans="2:10">
      <c r="B8393" s="16">
        <v>8391</v>
      </c>
      <c r="C8393" s="16">
        <v>12</v>
      </c>
      <c r="D8393" s="16">
        <v>14</v>
      </c>
      <c r="E8393" s="120">
        <f>'DATA INPUT'!K8396</f>
        <v>19.469601679739544</v>
      </c>
      <c r="F8393" s="86">
        <f>'DATA INPUT'!V8396</f>
        <v>3.6897049628676751E-2</v>
      </c>
      <c r="G8393" s="99">
        <f>'DATA INPUT'!J8396</f>
        <v>121.06028280642109</v>
      </c>
      <c r="H8393" s="86">
        <f>'DATA INPUT'!U8396</f>
        <v>0.229422632072559</v>
      </c>
      <c r="I8393" s="7"/>
      <c r="J8393" s="7"/>
    </row>
    <row r="8394" spans="2:10">
      <c r="B8394" s="16">
        <v>8392</v>
      </c>
      <c r="C8394" s="16">
        <v>12</v>
      </c>
      <c r="D8394" s="16">
        <v>15</v>
      </c>
      <c r="E8394" s="120">
        <f>'DATA INPUT'!K8397</f>
        <v>17.492709181716734</v>
      </c>
      <c r="F8394" s="86">
        <f>'DATA INPUT'!V8397</f>
        <v>1.1160032744074813</v>
      </c>
      <c r="G8394" s="99">
        <f>'DATA INPUT'!J8397</f>
        <v>66.901735235127447</v>
      </c>
      <c r="H8394" s="86">
        <f>'DATA INPUT'!U8397</f>
        <v>4.2682099616668534</v>
      </c>
      <c r="I8394" s="7"/>
      <c r="J8394" s="7"/>
    </row>
    <row r="8395" spans="2:10">
      <c r="B8395" s="16">
        <v>8393</v>
      </c>
      <c r="C8395" s="16">
        <v>12</v>
      </c>
      <c r="D8395" s="16">
        <v>16</v>
      </c>
      <c r="E8395" s="120">
        <f>'DATA INPUT'!K8398</f>
        <v>17.856494661939564</v>
      </c>
      <c r="F8395" s="86">
        <f>'DATA INPUT'!V8398</f>
        <v>3.4743133515718352</v>
      </c>
      <c r="G8395" s="99">
        <f>'DATA INPUT'!J8398</f>
        <v>4.0960246062322927</v>
      </c>
      <c r="H8395" s="86">
        <f>'DATA INPUT'!U8398</f>
        <v>0.79695781547383904</v>
      </c>
      <c r="I8395" s="7"/>
      <c r="J8395" s="7"/>
    </row>
    <row r="8396" spans="2:10">
      <c r="B8396" s="16">
        <v>8394</v>
      </c>
      <c r="C8396" s="16">
        <v>12</v>
      </c>
      <c r="D8396" s="16">
        <v>17</v>
      </c>
      <c r="E8396" s="120">
        <f>'DATA INPUT'!K8399</f>
        <v>27.877040184668605</v>
      </c>
      <c r="F8396" s="86">
        <f>'DATA INPUT'!V8399</f>
        <v>5.43137712297432</v>
      </c>
      <c r="G8396" s="99">
        <f>'DATA INPUT'!J8399</f>
        <v>0</v>
      </c>
      <c r="H8396" s="86">
        <f>'DATA INPUT'!U8399</f>
        <v>0</v>
      </c>
      <c r="I8396" s="7"/>
      <c r="J8396" s="7"/>
    </row>
    <row r="8397" spans="2:10">
      <c r="B8397" s="16">
        <v>8395</v>
      </c>
      <c r="C8397" s="16">
        <v>12</v>
      </c>
      <c r="D8397" s="16">
        <v>18</v>
      </c>
      <c r="E8397" s="120">
        <f>'DATA INPUT'!K8400</f>
        <v>21.049150284577074</v>
      </c>
      <c r="F8397" s="86">
        <f>'DATA INPUT'!V8400</f>
        <v>4.1031869152702525</v>
      </c>
      <c r="G8397" s="99">
        <f>'DATA INPUT'!J8400</f>
        <v>0</v>
      </c>
      <c r="H8397" s="86">
        <f>'DATA INPUT'!U8400</f>
        <v>0</v>
      </c>
      <c r="I8397" s="7"/>
      <c r="J8397" s="7"/>
    </row>
    <row r="8398" spans="2:10">
      <c r="B8398" s="16">
        <v>8396</v>
      </c>
      <c r="C8398" s="16">
        <v>12</v>
      </c>
      <c r="D8398" s="16">
        <v>19</v>
      </c>
      <c r="E8398" s="120">
        <f>'DATA INPUT'!K8401</f>
        <v>20.104253199230108</v>
      </c>
      <c r="F8398" s="86">
        <f>'DATA INPUT'!V8401</f>
        <v>3.9184221796431671</v>
      </c>
      <c r="G8398" s="99">
        <f>'DATA INPUT'!J8401</f>
        <v>0</v>
      </c>
      <c r="H8398" s="86">
        <f>'DATA INPUT'!U8401</f>
        <v>0</v>
      </c>
      <c r="I8398" s="7"/>
      <c r="J8398" s="7"/>
    </row>
    <row r="8399" spans="2:10">
      <c r="B8399" s="16">
        <v>8397</v>
      </c>
      <c r="C8399" s="16">
        <v>12</v>
      </c>
      <c r="D8399" s="16">
        <v>20</v>
      </c>
      <c r="E8399" s="120">
        <f>'DATA INPUT'!K8402</f>
        <v>19.330727515268606</v>
      </c>
      <c r="F8399" s="86">
        <f>'DATA INPUT'!V8402</f>
        <v>3.769777372684934</v>
      </c>
      <c r="G8399" s="99">
        <f>'DATA INPUT'!J8402</f>
        <v>0</v>
      </c>
      <c r="H8399" s="86">
        <f>'DATA INPUT'!U8402</f>
        <v>0</v>
      </c>
      <c r="I8399" s="7"/>
      <c r="J8399" s="7"/>
    </row>
    <row r="8400" spans="2:10">
      <c r="B8400" s="16">
        <v>8398</v>
      </c>
      <c r="C8400" s="16">
        <v>12</v>
      </c>
      <c r="D8400" s="16">
        <v>21</v>
      </c>
      <c r="E8400" s="120">
        <f>'DATA INPUT'!K8403</f>
        <v>21.974202354185394</v>
      </c>
      <c r="F8400" s="86">
        <f>'DATA INPUT'!V8403</f>
        <v>4.2833995149683251</v>
      </c>
      <c r="G8400" s="99">
        <f>'DATA INPUT'!J8403</f>
        <v>0</v>
      </c>
      <c r="H8400" s="86">
        <f>'DATA INPUT'!U8403</f>
        <v>0</v>
      </c>
      <c r="I8400" s="7"/>
      <c r="J8400" s="7"/>
    </row>
    <row r="8401" spans="2:10">
      <c r="B8401" s="16">
        <v>8399</v>
      </c>
      <c r="C8401" s="16">
        <v>12</v>
      </c>
      <c r="D8401" s="16">
        <v>22</v>
      </c>
      <c r="E8401" s="120">
        <f>'DATA INPUT'!K8404</f>
        <v>18.61010026304649</v>
      </c>
      <c r="F8401" s="86">
        <f>'DATA INPUT'!V8404</f>
        <v>3.6264394753320812</v>
      </c>
      <c r="G8401" s="99">
        <f>'DATA INPUT'!J8404</f>
        <v>0</v>
      </c>
      <c r="H8401" s="86">
        <f>'DATA INPUT'!U8404</f>
        <v>0</v>
      </c>
      <c r="I8401" s="7"/>
      <c r="J8401" s="7"/>
    </row>
    <row r="8402" spans="2:10">
      <c r="B8402" s="16">
        <v>8400</v>
      </c>
      <c r="C8402" s="16">
        <v>12</v>
      </c>
      <c r="D8402" s="16">
        <v>23</v>
      </c>
      <c r="E8402" s="120">
        <f>'DATA INPUT'!K8405</f>
        <v>15.261008182951999</v>
      </c>
      <c r="F8402" s="86">
        <f>'DATA INPUT'!V8405</f>
        <v>2.9747554904356961</v>
      </c>
      <c r="G8402" s="99">
        <f>'DATA INPUT'!J8405</f>
        <v>0</v>
      </c>
      <c r="H8402" s="86">
        <f>'DATA INPUT'!U8405</f>
        <v>0</v>
      </c>
      <c r="I8402" s="7"/>
      <c r="J8402" s="7"/>
    </row>
    <row r="8403" spans="2:10">
      <c r="B8403" s="16">
        <v>8401</v>
      </c>
      <c r="C8403" s="16">
        <v>12</v>
      </c>
      <c r="D8403" s="16">
        <v>0</v>
      </c>
      <c r="E8403" s="120">
        <f>'DATA INPUT'!K8406</f>
        <v>11.60589818048463</v>
      </c>
      <c r="F8403" s="86">
        <f>'DATA INPUT'!V8406</f>
        <v>2.1622285729320834</v>
      </c>
      <c r="G8403" s="99">
        <f>'DATA INPUT'!J8406</f>
        <v>0</v>
      </c>
      <c r="H8403" s="86">
        <f>'DATA INPUT'!U8406</f>
        <v>0</v>
      </c>
      <c r="I8403" s="7"/>
      <c r="J8403" s="7"/>
    </row>
    <row r="8404" spans="2:10">
      <c r="B8404" s="16">
        <v>8402</v>
      </c>
      <c r="C8404" s="16">
        <v>12</v>
      </c>
      <c r="D8404" s="16">
        <v>1</v>
      </c>
      <c r="E8404" s="120">
        <f>'DATA INPUT'!K8407</f>
        <v>10.910681147004897</v>
      </c>
      <c r="F8404" s="86">
        <f>'DATA INPUT'!V8407</f>
        <v>1.4800123641001186</v>
      </c>
      <c r="G8404" s="99">
        <f>'DATA INPUT'!J8407</f>
        <v>0</v>
      </c>
      <c r="H8404" s="86">
        <f>'DATA INPUT'!U8407</f>
        <v>0</v>
      </c>
      <c r="I8404" s="7"/>
      <c r="J8404" s="7"/>
    </row>
    <row r="8405" spans="2:10">
      <c r="B8405" s="16">
        <v>8403</v>
      </c>
      <c r="C8405" s="16">
        <v>12</v>
      </c>
      <c r="D8405" s="16">
        <v>2</v>
      </c>
      <c r="E8405" s="120">
        <f>'DATA INPUT'!K8408</f>
        <v>10.533755509352643</v>
      </c>
      <c r="F8405" s="86">
        <f>'DATA INPUT'!V8408</f>
        <v>1.4272239299555411</v>
      </c>
      <c r="G8405" s="99">
        <f>'DATA INPUT'!J8408</f>
        <v>0</v>
      </c>
      <c r="H8405" s="86">
        <f>'DATA INPUT'!U8408</f>
        <v>0</v>
      </c>
      <c r="I8405" s="7"/>
      <c r="J8405" s="7"/>
    </row>
    <row r="8406" spans="2:10">
      <c r="B8406" s="16">
        <v>8404</v>
      </c>
      <c r="C8406" s="16">
        <v>12</v>
      </c>
      <c r="D8406" s="16">
        <v>3</v>
      </c>
      <c r="E8406" s="120">
        <f>'DATA INPUT'!K8409</f>
        <v>10.185781893458026</v>
      </c>
      <c r="F8406" s="86">
        <f>'DATA INPUT'!V8409</f>
        <v>1.3803673320839227</v>
      </c>
      <c r="G8406" s="99">
        <f>'DATA INPUT'!J8409</f>
        <v>0</v>
      </c>
      <c r="H8406" s="86">
        <f>'DATA INPUT'!U8409</f>
        <v>0</v>
      </c>
      <c r="I8406" s="7"/>
      <c r="J8406" s="7"/>
    </row>
    <row r="8407" spans="2:10">
      <c r="B8407" s="16">
        <v>8405</v>
      </c>
      <c r="C8407" s="16">
        <v>12</v>
      </c>
      <c r="D8407" s="16">
        <v>4</v>
      </c>
      <c r="E8407" s="120">
        <f>'DATA INPUT'!K8410</f>
        <v>10.823579407534391</v>
      </c>
      <c r="F8407" s="86">
        <f>'DATA INPUT'!V8410</f>
        <v>1.4702665765501319</v>
      </c>
      <c r="G8407" s="99">
        <f>'DATA INPUT'!J8410</f>
        <v>0</v>
      </c>
      <c r="H8407" s="86">
        <f>'DATA INPUT'!U8410</f>
        <v>0</v>
      </c>
      <c r="I8407" s="7"/>
      <c r="J8407" s="7"/>
    </row>
    <row r="8408" spans="2:10">
      <c r="B8408" s="16">
        <v>8406</v>
      </c>
      <c r="C8408" s="16">
        <v>12</v>
      </c>
      <c r="D8408" s="16">
        <v>5</v>
      </c>
      <c r="E8408" s="120">
        <f>'DATA INPUT'!K8411</f>
        <v>10.80937466191541</v>
      </c>
      <c r="F8408" s="86">
        <f>'DATA INPUT'!V8411</f>
        <v>1.7458306712054334</v>
      </c>
      <c r="G8408" s="99">
        <f>'DATA INPUT'!J8411</f>
        <v>0</v>
      </c>
      <c r="H8408" s="86">
        <f>'DATA INPUT'!U8411</f>
        <v>0</v>
      </c>
      <c r="I8408" s="7"/>
      <c r="J8408" s="7"/>
    </row>
    <row r="8409" spans="2:10">
      <c r="B8409" s="16">
        <v>8407</v>
      </c>
      <c r="C8409" s="16">
        <v>12</v>
      </c>
      <c r="D8409" s="16">
        <v>6</v>
      </c>
      <c r="E8409" s="120">
        <f>'DATA INPUT'!K8412</f>
        <v>17.863929718558296</v>
      </c>
      <c r="F8409" s="86">
        <f>'DATA INPUT'!V8412</f>
        <v>3.471322419973931</v>
      </c>
      <c r="G8409" s="99">
        <f>'DATA INPUT'!J8412</f>
        <v>0</v>
      </c>
      <c r="H8409" s="86">
        <f>'DATA INPUT'!U8412</f>
        <v>0</v>
      </c>
      <c r="I8409" s="7"/>
      <c r="J8409" s="7"/>
    </row>
    <row r="8410" spans="2:10">
      <c r="B8410" s="16">
        <v>8408</v>
      </c>
      <c r="C8410" s="16">
        <v>12</v>
      </c>
      <c r="D8410" s="16">
        <v>7</v>
      </c>
      <c r="E8410" s="120">
        <f>'DATA INPUT'!K8413</f>
        <v>17.141064101424803</v>
      </c>
      <c r="F8410" s="86">
        <f>'DATA INPUT'!V8413</f>
        <v>3.1033314021200162</v>
      </c>
      <c r="G8410" s="99">
        <f>'DATA INPUT'!J8413</f>
        <v>0.30340923009128096</v>
      </c>
      <c r="H8410" s="86">
        <f>'DATA INPUT'!U8413</f>
        <v>5.4931209979960545E-2</v>
      </c>
      <c r="I8410" s="7"/>
      <c r="J8410" s="7"/>
    </row>
    <row r="8411" spans="2:10">
      <c r="B8411" s="16">
        <v>8409</v>
      </c>
      <c r="C8411" s="16">
        <v>12</v>
      </c>
      <c r="D8411" s="16">
        <v>8</v>
      </c>
      <c r="E8411" s="120">
        <f>'DATA INPUT'!K8414</f>
        <v>16.507470345840531</v>
      </c>
      <c r="F8411" s="86">
        <f>'DATA INPUT'!V8414</f>
        <v>1.7580347361225179</v>
      </c>
      <c r="G8411" s="99">
        <f>'DATA INPUT'!J8414</f>
        <v>53.85513834120237</v>
      </c>
      <c r="H8411" s="86">
        <f>'DATA INPUT'!U8414</f>
        <v>5.7355368169038812</v>
      </c>
      <c r="I8411" s="7"/>
      <c r="J8411" s="7"/>
    </row>
    <row r="8412" spans="2:10">
      <c r="B8412" s="16">
        <v>8410</v>
      </c>
      <c r="C8412" s="16">
        <v>12</v>
      </c>
      <c r="D8412" s="16">
        <v>9</v>
      </c>
      <c r="E8412" s="120">
        <f>'DATA INPUT'!K8415</f>
        <v>19.382660310925797</v>
      </c>
      <c r="F8412" s="86">
        <f>'DATA INPUT'!V8415</f>
        <v>0.10852868449579854</v>
      </c>
      <c r="G8412" s="99">
        <f>'DATA INPUT'!J8415</f>
        <v>105.58641207176576</v>
      </c>
      <c r="H8412" s="86">
        <f>'DATA INPUT'!U8415</f>
        <v>0.59120648140960508</v>
      </c>
      <c r="I8412" s="7"/>
      <c r="J8412" s="7"/>
    </row>
    <row r="8413" spans="2:10">
      <c r="B8413" s="16">
        <v>8411</v>
      </c>
      <c r="C8413" s="16">
        <v>12</v>
      </c>
      <c r="D8413" s="16">
        <v>10</v>
      </c>
      <c r="E8413" s="120">
        <f>'DATA INPUT'!K8416</f>
        <v>23.085212730661077</v>
      </c>
      <c r="F8413" s="86">
        <f>'DATA INPUT'!V8416</f>
        <v>0.16681274204970309</v>
      </c>
      <c r="G8413" s="99">
        <f>'DATA INPUT'!J8416</f>
        <v>141.0852919924456</v>
      </c>
      <c r="H8413" s="86">
        <f>'DATA INPUT'!U8416</f>
        <v>1.0194761770111234</v>
      </c>
      <c r="I8413" s="7"/>
      <c r="J8413" s="7"/>
    </row>
    <row r="8414" spans="2:10">
      <c r="B8414" s="16">
        <v>8412</v>
      </c>
      <c r="C8414" s="16">
        <v>12</v>
      </c>
      <c r="D8414" s="16">
        <v>11</v>
      </c>
      <c r="E8414" s="120">
        <f>'DATA INPUT'!K8417</f>
        <v>20.212322549036582</v>
      </c>
      <c r="F8414" s="86">
        <f>'DATA INPUT'!V8417</f>
        <v>0.14732752223279377</v>
      </c>
      <c r="G8414" s="99">
        <f>'DATA INPUT'!J8417</f>
        <v>154.28359350141633</v>
      </c>
      <c r="H8414" s="86">
        <f>'DATA INPUT'!U8417</f>
        <v>1.1245723739362483</v>
      </c>
      <c r="I8414" s="7"/>
      <c r="J8414" s="7"/>
    </row>
    <row r="8415" spans="2:10">
      <c r="B8415" s="16">
        <v>8413</v>
      </c>
      <c r="C8415" s="16">
        <v>12</v>
      </c>
      <c r="D8415" s="16">
        <v>12</v>
      </c>
      <c r="E8415" s="120">
        <f>'DATA INPUT'!K8418</f>
        <v>18.597519696844909</v>
      </c>
      <c r="F8415" s="86">
        <f>'DATA INPUT'!V8418</f>
        <v>0.10956991850852534</v>
      </c>
      <c r="G8415" s="99">
        <f>'DATA INPUT'!J8418</f>
        <v>147.91199966949941</v>
      </c>
      <c r="H8415" s="86">
        <f>'DATA INPUT'!U8418</f>
        <v>0.87144447294063432</v>
      </c>
      <c r="I8415" s="7"/>
      <c r="J8415" s="7"/>
    </row>
    <row r="8416" spans="2:10">
      <c r="B8416" s="16">
        <v>8414</v>
      </c>
      <c r="C8416" s="16">
        <v>12</v>
      </c>
      <c r="D8416" s="16">
        <v>13</v>
      </c>
      <c r="E8416" s="120">
        <f>'DATA INPUT'!K8419</f>
        <v>18.226080782938826</v>
      </c>
      <c r="F8416" s="86">
        <f>'DATA INPUT'!V8419</f>
        <v>0.12436902689910086</v>
      </c>
      <c r="G8416" s="99">
        <f>'DATA INPUT'!J8419</f>
        <v>126.67335356310979</v>
      </c>
      <c r="H8416" s="86">
        <f>'DATA INPUT'!U8419</f>
        <v>0.86437901292729025</v>
      </c>
      <c r="I8416" s="7"/>
      <c r="J8416" s="7"/>
    </row>
    <row r="8417" spans="2:10">
      <c r="B8417" s="16">
        <v>8415</v>
      </c>
      <c r="C8417" s="16">
        <v>12</v>
      </c>
      <c r="D8417" s="16">
        <v>14</v>
      </c>
      <c r="E8417" s="120">
        <f>'DATA INPUT'!K8420</f>
        <v>18.057753011890167</v>
      </c>
      <c r="F8417" s="86">
        <f>'DATA INPUT'!V8420</f>
        <v>0.45002865098322925</v>
      </c>
      <c r="G8417" s="99">
        <f>'DATA INPUT'!J8420</f>
        <v>93.905156713251444</v>
      </c>
      <c r="H8417" s="86">
        <f>'DATA INPUT'!U8420</f>
        <v>2.3402696320083169</v>
      </c>
      <c r="I8417" s="7"/>
      <c r="J8417" s="7"/>
    </row>
    <row r="8418" spans="2:10">
      <c r="B8418" s="16">
        <v>8416</v>
      </c>
      <c r="C8418" s="16">
        <v>12</v>
      </c>
      <c r="D8418" s="16">
        <v>15</v>
      </c>
      <c r="E8418" s="120">
        <f>'DATA INPUT'!K8421</f>
        <v>16.901794493680438</v>
      </c>
      <c r="F8418" s="86">
        <f>'DATA INPUT'!V8421</f>
        <v>2.1399222558832389</v>
      </c>
      <c r="G8418" s="99">
        <f>'DATA INPUT'!J8421</f>
        <v>18.963076880705056</v>
      </c>
      <c r="H8418" s="86">
        <f>'DATA INPUT'!U8421</f>
        <v>2.4008995182267947</v>
      </c>
      <c r="I8418" s="7"/>
      <c r="J8418" s="7"/>
    </row>
    <row r="8419" spans="2:10">
      <c r="B8419" s="16">
        <v>8417</v>
      </c>
      <c r="C8419" s="16">
        <v>12</v>
      </c>
      <c r="D8419" s="16">
        <v>16</v>
      </c>
      <c r="E8419" s="120">
        <f>'DATA INPUT'!K8422</f>
        <v>20.803452201995775</v>
      </c>
      <c r="F8419" s="86">
        <f>'DATA INPUT'!V8422</f>
        <v>4.177654743675375</v>
      </c>
      <c r="G8419" s="99">
        <f>'DATA INPUT'!J8422</f>
        <v>0</v>
      </c>
      <c r="H8419" s="86">
        <f>'DATA INPUT'!U8422</f>
        <v>0</v>
      </c>
      <c r="I8419" s="7"/>
      <c r="J8419" s="7"/>
    </row>
    <row r="8420" spans="2:10">
      <c r="B8420" s="16">
        <v>8418</v>
      </c>
      <c r="C8420" s="16">
        <v>12</v>
      </c>
      <c r="D8420" s="16">
        <v>17</v>
      </c>
      <c r="E8420" s="120">
        <f>'DATA INPUT'!K8423</f>
        <v>27.577102698686076</v>
      </c>
      <c r="F8420" s="86">
        <f>'DATA INPUT'!V8423</f>
        <v>5.544863959552945</v>
      </c>
      <c r="G8420" s="99">
        <f>'DATA INPUT'!J8423</f>
        <v>0</v>
      </c>
      <c r="H8420" s="86">
        <f>'DATA INPUT'!U8423</f>
        <v>0</v>
      </c>
      <c r="I8420" s="7"/>
      <c r="J8420" s="7"/>
    </row>
    <row r="8421" spans="2:10">
      <c r="B8421" s="16">
        <v>8419</v>
      </c>
      <c r="C8421" s="16">
        <v>12</v>
      </c>
      <c r="D8421" s="16">
        <v>18</v>
      </c>
      <c r="E8421" s="120">
        <f>'DATA INPUT'!K8424</f>
        <v>22.830305277811789</v>
      </c>
      <c r="F8421" s="86">
        <f>'DATA INPUT'!V8424</f>
        <v>4.5917684079850494</v>
      </c>
      <c r="G8421" s="99">
        <f>'DATA INPUT'!J8424</f>
        <v>0</v>
      </c>
      <c r="H8421" s="86">
        <f>'DATA INPUT'!U8424</f>
        <v>0</v>
      </c>
      <c r="I8421" s="7"/>
      <c r="J8421" s="7"/>
    </row>
    <row r="8422" spans="2:10">
      <c r="B8422" s="16">
        <v>8420</v>
      </c>
      <c r="C8422" s="16">
        <v>12</v>
      </c>
      <c r="D8422" s="16">
        <v>19</v>
      </c>
      <c r="E8422" s="120">
        <f>'DATA INPUT'!K8425</f>
        <v>23.476387471773545</v>
      </c>
      <c r="F8422" s="86">
        <f>'DATA INPUT'!V8425</f>
        <v>4.72180503376189</v>
      </c>
      <c r="G8422" s="99">
        <f>'DATA INPUT'!J8425</f>
        <v>0</v>
      </c>
      <c r="H8422" s="86">
        <f>'DATA INPUT'!U8425</f>
        <v>0</v>
      </c>
      <c r="I8422" s="7"/>
      <c r="J8422" s="7"/>
    </row>
    <row r="8423" spans="2:10">
      <c r="B8423" s="16">
        <v>8421</v>
      </c>
      <c r="C8423" s="16">
        <v>12</v>
      </c>
      <c r="D8423" s="16">
        <v>20</v>
      </c>
      <c r="E8423" s="120">
        <f>'DATA INPUT'!K8426</f>
        <v>31.820489803707286</v>
      </c>
      <c r="F8423" s="86">
        <f>'DATA INPUT'!V8426</f>
        <v>6.3994281016473611</v>
      </c>
      <c r="G8423" s="99">
        <f>'DATA INPUT'!J8426</f>
        <v>0</v>
      </c>
      <c r="H8423" s="86">
        <f>'DATA INPUT'!U8426</f>
        <v>0</v>
      </c>
      <c r="I8423" s="7"/>
      <c r="J8423" s="7"/>
    </row>
    <row r="8424" spans="2:10">
      <c r="B8424" s="16">
        <v>8422</v>
      </c>
      <c r="C8424" s="16">
        <v>12</v>
      </c>
      <c r="D8424" s="16">
        <v>21</v>
      </c>
      <c r="E8424" s="120">
        <f>'DATA INPUT'!K8427</f>
        <v>43.932145853488628</v>
      </c>
      <c r="F8424" s="86">
        <f>'DATA INPUT'!V8427</f>
        <v>8.8362756761841474</v>
      </c>
      <c r="G8424" s="99">
        <f>'DATA INPUT'!J8427</f>
        <v>0</v>
      </c>
      <c r="H8424" s="86">
        <f>'DATA INPUT'!U8427</f>
        <v>0</v>
      </c>
      <c r="I8424" s="7"/>
      <c r="J8424" s="7"/>
    </row>
    <row r="8425" spans="2:10">
      <c r="B8425" s="16">
        <v>8423</v>
      </c>
      <c r="C8425" s="16">
        <v>12</v>
      </c>
      <c r="D8425" s="16">
        <v>22</v>
      </c>
      <c r="E8425" s="120">
        <f>'DATA INPUT'!K8428</f>
        <v>29.520146751707614</v>
      </c>
      <c r="F8425" s="86">
        <f>'DATA INPUT'!V8428</f>
        <v>5.9361283071624831</v>
      </c>
      <c r="G8425" s="99">
        <f>'DATA INPUT'!J8428</f>
        <v>0</v>
      </c>
      <c r="H8425" s="86">
        <f>'DATA INPUT'!U8428</f>
        <v>0</v>
      </c>
      <c r="I8425" s="7"/>
      <c r="J8425" s="7"/>
    </row>
    <row r="8426" spans="2:10">
      <c r="B8426" s="16">
        <v>8424</v>
      </c>
      <c r="C8426" s="16">
        <v>12</v>
      </c>
      <c r="D8426" s="16">
        <v>23</v>
      </c>
      <c r="E8426" s="120">
        <f>'DATA INPUT'!K8429</f>
        <v>13.290793246105347</v>
      </c>
      <c r="F8426" s="86">
        <f>'DATA INPUT'!V8429</f>
        <v>2.6114579915903966</v>
      </c>
      <c r="G8426" s="99">
        <f>'DATA INPUT'!J8429</f>
        <v>0</v>
      </c>
      <c r="H8426" s="86">
        <f>'DATA INPUT'!U8429</f>
        <v>0</v>
      </c>
      <c r="I8426" s="7"/>
      <c r="J8426" s="7"/>
    </row>
    <row r="8427" spans="2:10">
      <c r="B8427" s="16">
        <v>8425</v>
      </c>
      <c r="C8427" s="16">
        <v>12</v>
      </c>
      <c r="D8427" s="16">
        <v>0</v>
      </c>
      <c r="E8427" s="120">
        <f>'DATA INPUT'!K8430</f>
        <v>14.167126757474943</v>
      </c>
      <c r="F8427" s="86">
        <f>'DATA INPUT'!V8430</f>
        <v>2.7453951171094086</v>
      </c>
      <c r="G8427" s="99">
        <f>'DATA INPUT'!J8430</f>
        <v>0</v>
      </c>
      <c r="H8427" s="86">
        <f>'DATA INPUT'!U8430</f>
        <v>0</v>
      </c>
      <c r="I8427" s="7"/>
      <c r="J8427" s="7"/>
    </row>
    <row r="8428" spans="2:10">
      <c r="B8428" s="16">
        <v>8426</v>
      </c>
      <c r="C8428" s="16">
        <v>12</v>
      </c>
      <c r="D8428" s="16">
        <v>1</v>
      </c>
      <c r="E8428" s="120">
        <f>'DATA INPUT'!K8431</f>
        <v>13.271917278590525</v>
      </c>
      <c r="F8428" s="86">
        <f>'DATA INPUT'!V8431</f>
        <v>2.0772591733406802</v>
      </c>
      <c r="G8428" s="99">
        <f>'DATA INPUT'!J8431</f>
        <v>0</v>
      </c>
      <c r="H8428" s="86">
        <f>'DATA INPUT'!U8431</f>
        <v>0</v>
      </c>
      <c r="I8428" s="7"/>
      <c r="J8428" s="7"/>
    </row>
    <row r="8429" spans="2:10">
      <c r="B8429" s="16">
        <v>8427</v>
      </c>
      <c r="C8429" s="16">
        <v>12</v>
      </c>
      <c r="D8429" s="16">
        <v>2</v>
      </c>
      <c r="E8429" s="120">
        <f>'DATA INPUT'!K8432</f>
        <v>12.433605261439595</v>
      </c>
      <c r="F8429" s="86">
        <f>'DATA INPUT'!V8432</f>
        <v>1.6541673619339117</v>
      </c>
      <c r="G8429" s="99">
        <f>'DATA INPUT'!J8432</f>
        <v>0</v>
      </c>
      <c r="H8429" s="86">
        <f>'DATA INPUT'!U8432</f>
        <v>0</v>
      </c>
      <c r="I8429" s="7"/>
      <c r="J8429" s="7"/>
    </row>
    <row r="8430" spans="2:10">
      <c r="B8430" s="16">
        <v>8428</v>
      </c>
      <c r="C8430" s="16">
        <v>12</v>
      </c>
      <c r="D8430" s="16">
        <v>3</v>
      </c>
      <c r="E8430" s="120">
        <f>'DATA INPUT'!K8433</f>
        <v>10.246814870850942</v>
      </c>
      <c r="F8430" s="86">
        <f>'DATA INPUT'!V8433</f>
        <v>1.3523643624838935</v>
      </c>
      <c r="G8430" s="99">
        <f>'DATA INPUT'!J8433</f>
        <v>0</v>
      </c>
      <c r="H8430" s="86">
        <f>'DATA INPUT'!U8433</f>
        <v>0</v>
      </c>
      <c r="I8430" s="7"/>
      <c r="J8430" s="7"/>
    </row>
    <row r="8431" spans="2:10">
      <c r="B8431" s="16">
        <v>8429</v>
      </c>
      <c r="C8431" s="16">
        <v>12</v>
      </c>
      <c r="D8431" s="16">
        <v>4</v>
      </c>
      <c r="E8431" s="120">
        <f>'DATA INPUT'!K8434</f>
        <v>10.905351381773853</v>
      </c>
      <c r="F8431" s="86">
        <f>'DATA INPUT'!V8434</f>
        <v>1.4527923718763538</v>
      </c>
      <c r="G8431" s="99">
        <f>'DATA INPUT'!J8434</f>
        <v>0</v>
      </c>
      <c r="H8431" s="86">
        <f>'DATA INPUT'!U8434</f>
        <v>0</v>
      </c>
      <c r="I8431" s="7"/>
      <c r="J8431" s="7"/>
    </row>
    <row r="8432" spans="2:10">
      <c r="B8432" s="16">
        <v>8430</v>
      </c>
      <c r="C8432" s="16">
        <v>12</v>
      </c>
      <c r="D8432" s="16">
        <v>5</v>
      </c>
      <c r="E8432" s="120">
        <f>'DATA INPUT'!K8435</f>
        <v>12.051281615723628</v>
      </c>
      <c r="F8432" s="86">
        <f>'DATA INPUT'!V8435</f>
        <v>2.0895893342825231</v>
      </c>
      <c r="G8432" s="99">
        <f>'DATA INPUT'!J8435</f>
        <v>0</v>
      </c>
      <c r="H8432" s="86">
        <f>'DATA INPUT'!U8435</f>
        <v>0</v>
      </c>
      <c r="I8432" s="7"/>
      <c r="J8432" s="7"/>
    </row>
    <row r="8433" spans="2:10">
      <c r="B8433" s="16">
        <v>8431</v>
      </c>
      <c r="C8433" s="16">
        <v>12</v>
      </c>
      <c r="D8433" s="16">
        <v>6</v>
      </c>
      <c r="E8433" s="120">
        <f>'DATA INPUT'!K8436</f>
        <v>16.372339300741203</v>
      </c>
      <c r="F8433" s="86">
        <f>'DATA INPUT'!V8436</f>
        <v>3.0780206632981448</v>
      </c>
      <c r="G8433" s="99">
        <f>'DATA INPUT'!J8436</f>
        <v>0</v>
      </c>
      <c r="H8433" s="86">
        <f>'DATA INPUT'!U8436</f>
        <v>0</v>
      </c>
      <c r="I8433" s="7"/>
      <c r="J8433" s="7"/>
    </row>
    <row r="8434" spans="2:10">
      <c r="B8434" s="16">
        <v>8432</v>
      </c>
      <c r="C8434" s="16">
        <v>12</v>
      </c>
      <c r="D8434" s="16">
        <v>7</v>
      </c>
      <c r="E8434" s="120">
        <f>'DATA INPUT'!K8437</f>
        <v>18.716105267164885</v>
      </c>
      <c r="F8434" s="86">
        <f>'DATA INPUT'!V8437</f>
        <v>3.2073046143648867</v>
      </c>
      <c r="G8434" s="99">
        <f>'DATA INPUT'!J8437</f>
        <v>0.91022769027384276</v>
      </c>
      <c r="H8434" s="86">
        <f>'DATA INPUT'!U8437</f>
        <v>0.15598210361958581</v>
      </c>
      <c r="I8434" s="7"/>
      <c r="J8434" s="7"/>
    </row>
    <row r="8435" spans="2:10">
      <c r="B8435" s="16">
        <v>8433</v>
      </c>
      <c r="C8435" s="16">
        <v>12</v>
      </c>
      <c r="D8435" s="16">
        <v>8</v>
      </c>
      <c r="E8435" s="120">
        <f>'DATA INPUT'!K8438</f>
        <v>20.664301654052544</v>
      </c>
      <c r="F8435" s="86">
        <f>'DATA INPUT'!V8438</f>
        <v>2.103967447120211</v>
      </c>
      <c r="G8435" s="99">
        <f>'DATA INPUT'!J8438</f>
        <v>58.861390637708496</v>
      </c>
      <c r="H8435" s="86">
        <f>'DATA INPUT'!U8438</f>
        <v>5.9930624255902636</v>
      </c>
      <c r="I8435" s="7"/>
      <c r="J8435" s="7"/>
    </row>
    <row r="8436" spans="2:10">
      <c r="B8436" s="16">
        <v>8434</v>
      </c>
      <c r="C8436" s="16">
        <v>12</v>
      </c>
      <c r="D8436" s="16">
        <v>9</v>
      </c>
      <c r="E8436" s="120">
        <f>'DATA INPUT'!K8439</f>
        <v>20.514024112243476</v>
      </c>
      <c r="F8436" s="86">
        <f>'DATA INPUT'!V8439</f>
        <v>0.88561027180245333</v>
      </c>
      <c r="G8436" s="99">
        <f>'DATA INPUT'!J8439</f>
        <v>102.09720592571601</v>
      </c>
      <c r="H8436" s="86">
        <f>'DATA INPUT'!U8439</f>
        <v>4.407635176570726</v>
      </c>
      <c r="I8436" s="7"/>
      <c r="J8436" s="7"/>
    </row>
    <row r="8437" spans="2:10">
      <c r="B8437" s="16">
        <v>8435</v>
      </c>
      <c r="C8437" s="16">
        <v>12</v>
      </c>
      <c r="D8437" s="16">
        <v>10</v>
      </c>
      <c r="E8437" s="120">
        <f>'DATA INPUT'!K8440</f>
        <v>24.300416264047932</v>
      </c>
      <c r="F8437" s="86">
        <f>'DATA INPUT'!V8440</f>
        <v>0</v>
      </c>
      <c r="G8437" s="99">
        <f>'DATA INPUT'!J8440</f>
        <v>135.01710739062</v>
      </c>
      <c r="H8437" s="86">
        <f>'DATA INPUT'!U8440</f>
        <v>0</v>
      </c>
      <c r="I8437" s="7"/>
      <c r="J8437" s="7"/>
    </row>
    <row r="8438" spans="2:10">
      <c r="B8438" s="16">
        <v>8436</v>
      </c>
      <c r="C8438" s="16">
        <v>12</v>
      </c>
      <c r="D8438" s="16">
        <v>11</v>
      </c>
      <c r="E8438" s="120">
        <f>'DATA INPUT'!K8441</f>
        <v>19.535606147492025</v>
      </c>
      <c r="F8438" s="86">
        <f>'DATA INPUT'!V8441</f>
        <v>0</v>
      </c>
      <c r="G8438" s="99">
        <f>'DATA INPUT'!J8441</f>
        <v>165.5097350147937</v>
      </c>
      <c r="H8438" s="86">
        <f>'DATA INPUT'!U8441</f>
        <v>0</v>
      </c>
      <c r="I8438" s="7"/>
      <c r="J8438" s="7"/>
    </row>
    <row r="8439" spans="2:10">
      <c r="B8439" s="16">
        <v>8437</v>
      </c>
      <c r="C8439" s="16">
        <v>12</v>
      </c>
      <c r="D8439" s="16">
        <v>12</v>
      </c>
      <c r="E8439" s="120">
        <f>'DATA INPUT'!K8442</f>
        <v>19.544358290781165</v>
      </c>
      <c r="F8439" s="86">
        <f>'DATA INPUT'!V8442</f>
        <v>0</v>
      </c>
      <c r="G8439" s="99">
        <f>'DATA INPUT'!J8442</f>
        <v>169.1506457758891</v>
      </c>
      <c r="H8439" s="86">
        <f>'DATA INPUT'!U8442</f>
        <v>0</v>
      </c>
      <c r="I8439" s="7"/>
      <c r="J8439" s="7"/>
    </row>
    <row r="8440" spans="2:10">
      <c r="B8440" s="16">
        <v>8438</v>
      </c>
      <c r="C8440" s="16">
        <v>12</v>
      </c>
      <c r="D8440" s="16">
        <v>13</v>
      </c>
      <c r="E8440" s="120">
        <f>'DATA INPUT'!K8443</f>
        <v>21.267636537633663</v>
      </c>
      <c r="F8440" s="86">
        <f>'DATA INPUT'!V8443</f>
        <v>0</v>
      </c>
      <c r="G8440" s="99">
        <f>'DATA INPUT'!J8443</f>
        <v>150.3392735102297</v>
      </c>
      <c r="H8440" s="86">
        <f>'DATA INPUT'!U8443</f>
        <v>0</v>
      </c>
      <c r="I8440" s="7"/>
      <c r="J8440" s="7"/>
    </row>
    <row r="8441" spans="2:10">
      <c r="B8441" s="16">
        <v>8439</v>
      </c>
      <c r="C8441" s="16">
        <v>12</v>
      </c>
      <c r="D8441" s="16">
        <v>14</v>
      </c>
      <c r="E8441" s="120">
        <f>'DATA INPUT'!K8444</f>
        <v>17.390440472686684</v>
      </c>
      <c r="F8441" s="86">
        <f>'DATA INPUT'!V8444</f>
        <v>9.6240324090749646E-2</v>
      </c>
      <c r="G8441" s="99">
        <f>'DATA INPUT'!J8444</f>
        <v>103.9176613062637</v>
      </c>
      <c r="H8441" s="86">
        <f>'DATA INPUT'!U8444</f>
        <v>0.57509005701006766</v>
      </c>
      <c r="I8441" s="7"/>
      <c r="J8441" s="7"/>
    </row>
    <row r="8442" spans="2:10">
      <c r="B8442" s="16">
        <v>8440</v>
      </c>
      <c r="C8442" s="16">
        <v>12</v>
      </c>
      <c r="D8442" s="16">
        <v>15</v>
      </c>
      <c r="E8442" s="120">
        <f>'DATA INPUT'!K8445</f>
        <v>19.232413478391425</v>
      </c>
      <c r="F8442" s="86">
        <f>'DATA INPUT'!V8445</f>
        <v>1.5639226796611425</v>
      </c>
      <c r="G8442" s="99">
        <f>'DATA INPUT'!J8445</f>
        <v>64.019347549260274</v>
      </c>
      <c r="H8442" s="86">
        <f>'DATA INPUT'!U8445</f>
        <v>5.2058629917606751</v>
      </c>
      <c r="I8442" s="7"/>
      <c r="J8442" s="7"/>
    </row>
    <row r="8443" spans="2:10">
      <c r="B8443" s="16">
        <v>8441</v>
      </c>
      <c r="C8443" s="16">
        <v>12</v>
      </c>
      <c r="D8443" s="16">
        <v>16</v>
      </c>
      <c r="E8443" s="120">
        <f>'DATA INPUT'!K8446</f>
        <v>20.167435825851936</v>
      </c>
      <c r="F8443" s="86">
        <f>'DATA INPUT'!V8446</f>
        <v>3.9139106066300555</v>
      </c>
      <c r="G8443" s="99">
        <f>'DATA INPUT'!J8446</f>
        <v>3.9443199911866507</v>
      </c>
      <c r="H8443" s="86">
        <f>'DATA INPUT'!U8446</f>
        <v>0.76547737564432095</v>
      </c>
      <c r="I8443" s="7"/>
      <c r="J8443" s="7"/>
    </row>
    <row r="8444" spans="2:10">
      <c r="B8444" s="16">
        <v>8442</v>
      </c>
      <c r="C8444" s="16">
        <v>12</v>
      </c>
      <c r="D8444" s="16">
        <v>17</v>
      </c>
      <c r="E8444" s="120">
        <f>'DATA INPUT'!K8447</f>
        <v>24.063593161854566</v>
      </c>
      <c r="F8444" s="86">
        <f>'DATA INPUT'!V8447</f>
        <v>4.6990616271508312</v>
      </c>
      <c r="G8444" s="99">
        <f>'DATA INPUT'!J8447</f>
        <v>0</v>
      </c>
      <c r="H8444" s="86">
        <f>'DATA INPUT'!U8447</f>
        <v>0</v>
      </c>
      <c r="I8444" s="7"/>
      <c r="J8444" s="7"/>
    </row>
    <row r="8445" spans="2:10">
      <c r="B8445" s="16">
        <v>8443</v>
      </c>
      <c r="C8445" s="16">
        <v>12</v>
      </c>
      <c r="D8445" s="16">
        <v>18</v>
      </c>
      <c r="E8445" s="120">
        <f>'DATA INPUT'!K8448</f>
        <v>23.089737230466689</v>
      </c>
      <c r="F8445" s="86">
        <f>'DATA INPUT'!V8448</f>
        <v>4.5847752484743296</v>
      </c>
      <c r="G8445" s="99">
        <f>'DATA INPUT'!J8448</f>
        <v>0</v>
      </c>
      <c r="H8445" s="86">
        <f>'DATA INPUT'!U8448</f>
        <v>0</v>
      </c>
      <c r="I8445" s="7"/>
      <c r="J8445" s="7"/>
    </row>
    <row r="8446" spans="2:10">
      <c r="B8446" s="16">
        <v>8444</v>
      </c>
      <c r="C8446" s="16">
        <v>12</v>
      </c>
      <c r="D8446" s="16">
        <v>19</v>
      </c>
      <c r="E8446" s="120">
        <f>'DATA INPUT'!K8449</f>
        <v>22.676236846648241</v>
      </c>
      <c r="F8446" s="86">
        <f>'DATA INPUT'!V8449</f>
        <v>4.4992847238815363</v>
      </c>
      <c r="G8446" s="99">
        <f>'DATA INPUT'!J8449</f>
        <v>0</v>
      </c>
      <c r="H8446" s="86">
        <f>'DATA INPUT'!U8449</f>
        <v>0</v>
      </c>
      <c r="I8446" s="7"/>
      <c r="J8446" s="7"/>
    </row>
    <row r="8447" spans="2:10">
      <c r="B8447" s="16">
        <v>8445</v>
      </c>
      <c r="C8447" s="16">
        <v>12</v>
      </c>
      <c r="D8447" s="16">
        <v>20</v>
      </c>
      <c r="E8447" s="120">
        <f>'DATA INPUT'!K8450</f>
        <v>22.220108577406322</v>
      </c>
      <c r="F8447" s="86">
        <f>'DATA INPUT'!V8450</f>
        <v>4.4088813193868601</v>
      </c>
      <c r="G8447" s="99">
        <f>'DATA INPUT'!J8450</f>
        <v>0</v>
      </c>
      <c r="H8447" s="86">
        <f>'DATA INPUT'!U8450</f>
        <v>0</v>
      </c>
      <c r="I8447" s="7"/>
      <c r="J8447" s="7"/>
    </row>
    <row r="8448" spans="2:10">
      <c r="B8448" s="16">
        <v>8446</v>
      </c>
      <c r="C8448" s="16">
        <v>12</v>
      </c>
      <c r="D8448" s="16">
        <v>21</v>
      </c>
      <c r="E8448" s="120">
        <f>'DATA INPUT'!K8451</f>
        <v>22.671466672645042</v>
      </c>
      <c r="F8448" s="86">
        <f>'DATA INPUT'!V8451</f>
        <v>4.3985482497203421</v>
      </c>
      <c r="G8448" s="99">
        <f>'DATA INPUT'!J8451</f>
        <v>0</v>
      </c>
      <c r="H8448" s="86">
        <f>'DATA INPUT'!U8451</f>
        <v>0</v>
      </c>
      <c r="I8448" s="7"/>
      <c r="J8448" s="7"/>
    </row>
    <row r="8449" spans="2:10">
      <c r="B8449" s="16">
        <v>8447</v>
      </c>
      <c r="C8449" s="16">
        <v>12</v>
      </c>
      <c r="D8449" s="16">
        <v>22</v>
      </c>
      <c r="E8449" s="120">
        <f>'DATA INPUT'!K8452</f>
        <v>29.460048701122194</v>
      </c>
      <c r="F8449" s="86">
        <f>'DATA INPUT'!V8452</f>
        <v>5.7176969975074607</v>
      </c>
      <c r="G8449" s="99">
        <f>'DATA INPUT'!J8452</f>
        <v>0</v>
      </c>
      <c r="H8449" s="86">
        <f>'DATA INPUT'!U8452</f>
        <v>0</v>
      </c>
      <c r="I8449" s="7"/>
      <c r="J8449" s="7"/>
    </row>
    <row r="8450" spans="2:10">
      <c r="B8450" s="16">
        <v>8448</v>
      </c>
      <c r="C8450" s="16">
        <v>12</v>
      </c>
      <c r="D8450" s="16">
        <v>23</v>
      </c>
      <c r="E8450" s="120">
        <f>'DATA INPUT'!K8453</f>
        <v>12.045835837677053</v>
      </c>
      <c r="F8450" s="86">
        <f>'DATA INPUT'!V8453</f>
        <v>2.3375402157986978</v>
      </c>
      <c r="G8450" s="99">
        <f>'DATA INPUT'!J8453</f>
        <v>0</v>
      </c>
      <c r="H8450" s="86">
        <f>'DATA INPUT'!U8453</f>
        <v>0</v>
      </c>
      <c r="I8450" s="7"/>
      <c r="J8450" s="7"/>
    </row>
    <row r="8451" spans="2:10">
      <c r="B8451" s="16">
        <v>8449</v>
      </c>
      <c r="C8451" s="16">
        <v>12</v>
      </c>
      <c r="D8451" s="16">
        <v>0</v>
      </c>
      <c r="E8451" s="120">
        <f>'DATA INPUT'!K8454</f>
        <v>11.60870978519038</v>
      </c>
      <c r="F8451" s="86">
        <f>'DATA INPUT'!V8454</f>
        <v>2.1195019061799023</v>
      </c>
      <c r="G8451" s="99">
        <f>'DATA INPUT'!J8454</f>
        <v>0</v>
      </c>
      <c r="H8451" s="86">
        <f>'DATA INPUT'!U8454</f>
        <v>0</v>
      </c>
      <c r="I8451" s="7"/>
      <c r="J8451" s="7"/>
    </row>
    <row r="8452" spans="2:10">
      <c r="B8452" s="16">
        <v>8450</v>
      </c>
      <c r="C8452" s="16">
        <v>12</v>
      </c>
      <c r="D8452" s="16">
        <v>1</v>
      </c>
      <c r="E8452" s="120">
        <f>'DATA INPUT'!K8455</f>
        <v>11.320667024941159</v>
      </c>
      <c r="F8452" s="86">
        <f>'DATA INPUT'!V8455</f>
        <v>2.0083329049767564</v>
      </c>
      <c r="G8452" s="99">
        <f>'DATA INPUT'!J8455</f>
        <v>0</v>
      </c>
      <c r="H8452" s="86">
        <f>'DATA INPUT'!U8455</f>
        <v>0</v>
      </c>
      <c r="I8452" s="7"/>
      <c r="J8452" s="7"/>
    </row>
    <row r="8453" spans="2:10">
      <c r="B8453" s="16">
        <v>8451</v>
      </c>
      <c r="C8453" s="16">
        <v>12</v>
      </c>
      <c r="D8453" s="16">
        <v>2</v>
      </c>
      <c r="E8453" s="120">
        <f>'DATA INPUT'!K8456</f>
        <v>9.317286071419872</v>
      </c>
      <c r="F8453" s="86">
        <f>'DATA INPUT'!V8456</f>
        <v>1.6281719317486558</v>
      </c>
      <c r="G8453" s="99">
        <f>'DATA INPUT'!J8456</f>
        <v>0</v>
      </c>
      <c r="H8453" s="86">
        <f>'DATA INPUT'!U8456</f>
        <v>0</v>
      </c>
      <c r="I8453" s="7"/>
      <c r="J8453" s="7"/>
    </row>
    <row r="8454" spans="2:10">
      <c r="B8454" s="16">
        <v>8452</v>
      </c>
      <c r="C8454" s="16">
        <v>12</v>
      </c>
      <c r="D8454" s="16">
        <v>3</v>
      </c>
      <c r="E8454" s="120">
        <f>'DATA INPUT'!K8457</f>
        <v>12.140679726513275</v>
      </c>
      <c r="F8454" s="86">
        <f>'DATA INPUT'!V8457</f>
        <v>2.1542236789129574</v>
      </c>
      <c r="G8454" s="99">
        <f>'DATA INPUT'!J8457</f>
        <v>0</v>
      </c>
      <c r="H8454" s="86">
        <f>'DATA INPUT'!U8457</f>
        <v>0</v>
      </c>
      <c r="I8454" s="7"/>
      <c r="J8454" s="7"/>
    </row>
    <row r="8455" spans="2:10">
      <c r="B8455" s="16">
        <v>8453</v>
      </c>
      <c r="C8455" s="16">
        <v>12</v>
      </c>
      <c r="D8455" s="16">
        <v>4</v>
      </c>
      <c r="E8455" s="120">
        <f>'DATA INPUT'!K8458</f>
        <v>12.875528785062539</v>
      </c>
      <c r="F8455" s="86">
        <f>'DATA INPUT'!V8458</f>
        <v>2.3564135036055296</v>
      </c>
      <c r="G8455" s="99">
        <f>'DATA INPUT'!J8458</f>
        <v>0</v>
      </c>
      <c r="H8455" s="86">
        <f>'DATA INPUT'!U8458</f>
        <v>0</v>
      </c>
      <c r="I8455" s="7"/>
      <c r="J8455" s="7"/>
    </row>
    <row r="8456" spans="2:10">
      <c r="B8456" s="16">
        <v>8454</v>
      </c>
      <c r="C8456" s="16">
        <v>12</v>
      </c>
      <c r="D8456" s="16">
        <v>5</v>
      </c>
      <c r="E8456" s="120">
        <f>'DATA INPUT'!K8459</f>
        <v>11.018815327502406</v>
      </c>
      <c r="F8456" s="86">
        <f>'DATA INPUT'!V8459</f>
        <v>2.0339175523342345</v>
      </c>
      <c r="G8456" s="99">
        <f>'DATA INPUT'!J8459</f>
        <v>0</v>
      </c>
      <c r="H8456" s="86">
        <f>'DATA INPUT'!U8459</f>
        <v>0</v>
      </c>
      <c r="I8456" s="7"/>
      <c r="J8456" s="7"/>
    </row>
    <row r="8457" spans="2:10">
      <c r="B8457" s="16">
        <v>8455</v>
      </c>
      <c r="C8457" s="16">
        <v>12</v>
      </c>
      <c r="D8457" s="16">
        <v>6</v>
      </c>
      <c r="E8457" s="120">
        <f>'DATA INPUT'!K8460</f>
        <v>16.295368209779646</v>
      </c>
      <c r="F8457" s="86">
        <f>'DATA INPUT'!V8460</f>
        <v>3.0086897258722387</v>
      </c>
      <c r="G8457" s="99">
        <f>'DATA INPUT'!J8460</f>
        <v>0</v>
      </c>
      <c r="H8457" s="86">
        <f>'DATA INPUT'!U8460</f>
        <v>0</v>
      </c>
      <c r="I8457" s="7"/>
      <c r="J8457" s="7"/>
    </row>
    <row r="8458" spans="2:10">
      <c r="B8458" s="16">
        <v>8456</v>
      </c>
      <c r="C8458" s="16">
        <v>12</v>
      </c>
      <c r="D8458" s="16">
        <v>7</v>
      </c>
      <c r="E8458" s="120">
        <f>'DATA INPUT'!K8461</f>
        <v>21.112643416087522</v>
      </c>
      <c r="F8458" s="86">
        <f>'DATA INPUT'!V8461</f>
        <v>3.9025390072037807</v>
      </c>
      <c r="G8458" s="99">
        <f>'DATA INPUT'!J8461</f>
        <v>0</v>
      </c>
      <c r="H8458" s="86">
        <f>'DATA INPUT'!U8461</f>
        <v>0</v>
      </c>
      <c r="I8458" s="7"/>
      <c r="J8458" s="7"/>
    </row>
    <row r="8459" spans="2:10">
      <c r="B8459" s="16">
        <v>8457</v>
      </c>
      <c r="C8459" s="16">
        <v>12</v>
      </c>
      <c r="D8459" s="16">
        <v>8</v>
      </c>
      <c r="E8459" s="120">
        <f>'DATA INPUT'!K8462</f>
        <v>20.756166743242989</v>
      </c>
      <c r="F8459" s="86">
        <f>'DATA INPUT'!V8462</f>
        <v>2.2590181978018102</v>
      </c>
      <c r="G8459" s="99">
        <f>'DATA INPUT'!J8462</f>
        <v>58.254572177525937</v>
      </c>
      <c r="H8459" s="86">
        <f>'DATA INPUT'!U8462</f>
        <v>6.3401947133148218</v>
      </c>
      <c r="I8459" s="7"/>
      <c r="J8459" s="7"/>
    </row>
    <row r="8460" spans="2:10">
      <c r="B8460" s="16">
        <v>8458</v>
      </c>
      <c r="C8460" s="16">
        <v>12</v>
      </c>
      <c r="D8460" s="16">
        <v>9</v>
      </c>
      <c r="E8460" s="120">
        <f>'DATA INPUT'!K8463</f>
        <v>20.663489564343845</v>
      </c>
      <c r="F8460" s="86">
        <f>'DATA INPUT'!V8463</f>
        <v>0.96647828566970129</v>
      </c>
      <c r="G8460" s="99">
        <f>'DATA INPUT'!J8463</f>
        <v>99.518227469940129</v>
      </c>
      <c r="H8460" s="86">
        <f>'DATA INPUT'!U8463</f>
        <v>4.654693273298987</v>
      </c>
      <c r="I8460" s="7"/>
      <c r="J8460" s="7"/>
    </row>
    <row r="8461" spans="2:10">
      <c r="B8461" s="16">
        <v>8459</v>
      </c>
      <c r="C8461" s="16">
        <v>12</v>
      </c>
      <c r="D8461" s="16">
        <v>10</v>
      </c>
      <c r="E8461" s="120">
        <f>'DATA INPUT'!K8464</f>
        <v>32.577807814911118</v>
      </c>
      <c r="F8461" s="86">
        <f>'DATA INPUT'!V8464</f>
        <v>0.6698157779139825</v>
      </c>
      <c r="G8461" s="99">
        <f>'DATA INPUT'!J8464</f>
        <v>124.85289818256207</v>
      </c>
      <c r="H8461" s="86">
        <f>'DATA INPUT'!U8464</f>
        <v>2.5670370945797854</v>
      </c>
      <c r="I8461" s="7"/>
      <c r="J8461" s="7"/>
    </row>
    <row r="8462" spans="2:10">
      <c r="B8462" s="16">
        <v>8460</v>
      </c>
      <c r="C8462" s="16">
        <v>12</v>
      </c>
      <c r="D8462" s="16">
        <v>11</v>
      </c>
      <c r="E8462" s="120">
        <f>'DATA INPUT'!K8465</f>
        <v>30.98692407556813</v>
      </c>
      <c r="F8462" s="86">
        <f>'DATA INPUT'!V8465</f>
        <v>0</v>
      </c>
      <c r="G8462" s="99">
        <f>'DATA INPUT'!J8465</f>
        <v>159.89666425810503</v>
      </c>
      <c r="H8462" s="86">
        <f>'DATA INPUT'!U8465</f>
        <v>0</v>
      </c>
      <c r="I8462" s="7"/>
      <c r="J8462" s="7"/>
    </row>
    <row r="8463" spans="2:10">
      <c r="B8463" s="16">
        <v>8461</v>
      </c>
      <c r="C8463" s="16">
        <v>12</v>
      </c>
      <c r="D8463" s="16">
        <v>12</v>
      </c>
      <c r="E8463" s="120">
        <f>'DATA INPUT'!K8466</f>
        <v>19.565680763846984</v>
      </c>
      <c r="F8463" s="86">
        <f>'DATA INPUT'!V8466</f>
        <v>0</v>
      </c>
      <c r="G8463" s="99">
        <f>'DATA INPUT'!J8466</f>
        <v>159.13814118287681</v>
      </c>
      <c r="H8463" s="86">
        <f>'DATA INPUT'!U8466</f>
        <v>0</v>
      </c>
      <c r="I8463" s="7"/>
      <c r="J8463" s="7"/>
    </row>
    <row r="8464" spans="2:10">
      <c r="B8464" s="16">
        <v>8462</v>
      </c>
      <c r="C8464" s="16">
        <v>12</v>
      </c>
      <c r="D8464" s="16">
        <v>13</v>
      </c>
      <c r="E8464" s="120">
        <f>'DATA INPUT'!K8467</f>
        <v>20.530040705069684</v>
      </c>
      <c r="F8464" s="86">
        <f>'DATA INPUT'!V8467</f>
        <v>7.4776849233141415E-2</v>
      </c>
      <c r="G8464" s="99">
        <f>'DATA INPUT'!J8467</f>
        <v>131.3761966295246</v>
      </c>
      <c r="H8464" s="86">
        <f>'DATA INPUT'!U8467</f>
        <v>0.47851332539070862</v>
      </c>
      <c r="I8464" s="7"/>
      <c r="J8464" s="7"/>
    </row>
    <row r="8465" spans="2:10">
      <c r="B8465" s="16">
        <v>8463</v>
      </c>
      <c r="C8465" s="16">
        <v>12</v>
      </c>
      <c r="D8465" s="16">
        <v>14</v>
      </c>
      <c r="E8465" s="120">
        <f>'DATA INPUT'!K8468</f>
        <v>17.201035902769799</v>
      </c>
      <c r="F8465" s="86">
        <f>'DATA INPUT'!V8468</f>
        <v>0.73571737250637026</v>
      </c>
      <c r="G8465" s="99">
        <f>'DATA INPUT'!J8468</f>
        <v>111.19948282845442</v>
      </c>
      <c r="H8465" s="86">
        <f>'DATA INPUT'!U8468</f>
        <v>4.7561897895605245</v>
      </c>
      <c r="I8465" s="7"/>
      <c r="J8465" s="7"/>
    </row>
    <row r="8466" spans="2:10">
      <c r="B8466" s="16">
        <v>8464</v>
      </c>
      <c r="C8466" s="16">
        <v>12</v>
      </c>
      <c r="D8466" s="16">
        <v>15</v>
      </c>
      <c r="E8466" s="120">
        <f>'DATA INPUT'!K8469</f>
        <v>17.525028987266335</v>
      </c>
      <c r="F8466" s="86">
        <f>'DATA INPUT'!V8469</f>
        <v>1.2787574933792252</v>
      </c>
      <c r="G8466" s="99">
        <f>'DATA INPUT'!J8469</f>
        <v>72.363101376770473</v>
      </c>
      <c r="H8466" s="86">
        <f>'DATA INPUT'!U8469</f>
        <v>5.2801543550622076</v>
      </c>
      <c r="I8466" s="7"/>
      <c r="J8466" s="7"/>
    </row>
    <row r="8467" spans="2:10">
      <c r="B8467" s="16">
        <v>8465</v>
      </c>
      <c r="C8467" s="16">
        <v>12</v>
      </c>
      <c r="D8467" s="16">
        <v>16</v>
      </c>
      <c r="E8467" s="120">
        <f>'DATA INPUT'!K8470</f>
        <v>18.440271149679226</v>
      </c>
      <c r="F8467" s="86">
        <f>'DATA INPUT'!V8470</f>
        <v>3.3975964880727991</v>
      </c>
      <c r="G8467" s="99">
        <f>'DATA INPUT'!J8470</f>
        <v>4.8545476814604953</v>
      </c>
      <c r="H8467" s="86">
        <f>'DATA INPUT'!U8470</f>
        <v>0.89444423131484385</v>
      </c>
      <c r="I8467" s="7"/>
      <c r="J8467" s="7"/>
    </row>
    <row r="8468" spans="2:10">
      <c r="B8468" s="16">
        <v>8466</v>
      </c>
      <c r="C8468" s="16">
        <v>12</v>
      </c>
      <c r="D8468" s="16">
        <v>17</v>
      </c>
      <c r="E8468" s="120">
        <f>'DATA INPUT'!K8471</f>
        <v>23.671947545196716</v>
      </c>
      <c r="F8468" s="86">
        <f>'DATA INPUT'!V8471</f>
        <v>4.3651847440343348</v>
      </c>
      <c r="G8468" s="99">
        <f>'DATA INPUT'!J8471</f>
        <v>0</v>
      </c>
      <c r="H8468" s="86">
        <f>'DATA INPUT'!U8471</f>
        <v>0</v>
      </c>
      <c r="I8468" s="7"/>
      <c r="J8468" s="7"/>
    </row>
    <row r="8469" spans="2:10">
      <c r="B8469" s="16">
        <v>8467</v>
      </c>
      <c r="C8469" s="16">
        <v>12</v>
      </c>
      <c r="D8469" s="16">
        <v>18</v>
      </c>
      <c r="E8469" s="120">
        <f>'DATA INPUT'!K8472</f>
        <v>27.001269676668489</v>
      </c>
      <c r="F8469" s="86">
        <f>'DATA INPUT'!V8472</f>
        <v>4.9940605446855191</v>
      </c>
      <c r="G8469" s="99">
        <f>'DATA INPUT'!J8472</f>
        <v>0</v>
      </c>
      <c r="H8469" s="86">
        <f>'DATA INPUT'!U8472</f>
        <v>0</v>
      </c>
      <c r="I8469" s="7"/>
      <c r="J8469" s="7"/>
    </row>
    <row r="8470" spans="2:10">
      <c r="B8470" s="16">
        <v>8468</v>
      </c>
      <c r="C8470" s="16">
        <v>12</v>
      </c>
      <c r="D8470" s="16">
        <v>19</v>
      </c>
      <c r="E8470" s="120">
        <f>'DATA INPUT'!K8473</f>
        <v>21.637495629963578</v>
      </c>
      <c r="F8470" s="86">
        <f>'DATA INPUT'!V8473</f>
        <v>3.9886236507681083</v>
      </c>
      <c r="G8470" s="99">
        <f>'DATA INPUT'!J8473</f>
        <v>0</v>
      </c>
      <c r="H8470" s="86">
        <f>'DATA INPUT'!U8473</f>
        <v>0</v>
      </c>
      <c r="I8470" s="7"/>
      <c r="J8470" s="7"/>
    </row>
    <row r="8471" spans="2:10">
      <c r="B8471" s="16">
        <v>8469</v>
      </c>
      <c r="C8471" s="16">
        <v>12</v>
      </c>
      <c r="D8471" s="16">
        <v>20</v>
      </c>
      <c r="E8471" s="120">
        <f>'DATA INPUT'!K8474</f>
        <v>21.973533574425286</v>
      </c>
      <c r="F8471" s="86">
        <f>'DATA INPUT'!V8474</f>
        <v>4.0496266748164551</v>
      </c>
      <c r="G8471" s="99">
        <f>'DATA INPUT'!J8474</f>
        <v>0</v>
      </c>
      <c r="H8471" s="86">
        <f>'DATA INPUT'!U8474</f>
        <v>0</v>
      </c>
      <c r="I8471" s="7"/>
      <c r="J8471" s="7"/>
    </row>
    <row r="8472" spans="2:10">
      <c r="B8472" s="16">
        <v>8470</v>
      </c>
      <c r="C8472" s="16">
        <v>12</v>
      </c>
      <c r="D8472" s="16">
        <v>21</v>
      </c>
      <c r="E8472" s="120">
        <f>'DATA INPUT'!K8475</f>
        <v>20.57817919923076</v>
      </c>
      <c r="F8472" s="86">
        <f>'DATA INPUT'!V8475</f>
        <v>3.7914659961941344</v>
      </c>
      <c r="G8472" s="99">
        <f>'DATA INPUT'!J8475</f>
        <v>0</v>
      </c>
      <c r="H8472" s="86">
        <f>'DATA INPUT'!U8475</f>
        <v>0</v>
      </c>
      <c r="I8472" s="7"/>
      <c r="J8472" s="7"/>
    </row>
    <row r="8473" spans="2:10">
      <c r="B8473" s="16">
        <v>8471</v>
      </c>
      <c r="C8473" s="16">
        <v>12</v>
      </c>
      <c r="D8473" s="16">
        <v>22</v>
      </c>
      <c r="E8473" s="120">
        <f>'DATA INPUT'!K8476</f>
        <v>20.532855721917066</v>
      </c>
      <c r="F8473" s="86">
        <f>'DATA INPUT'!V8476</f>
        <v>3.7846871076937885</v>
      </c>
      <c r="G8473" s="99">
        <f>'DATA INPUT'!J8476</f>
        <v>0</v>
      </c>
      <c r="H8473" s="86">
        <f>'DATA INPUT'!U8476</f>
        <v>0</v>
      </c>
      <c r="I8473" s="7"/>
      <c r="J8473" s="7"/>
    </row>
    <row r="8474" spans="2:10">
      <c r="B8474" s="16">
        <v>8472</v>
      </c>
      <c r="C8474" s="16">
        <v>12</v>
      </c>
      <c r="D8474" s="16">
        <v>23</v>
      </c>
      <c r="E8474" s="120">
        <f>'DATA INPUT'!K8477</f>
        <v>27.675778422576371</v>
      </c>
      <c r="F8474" s="86">
        <f>'DATA INPUT'!V8477</f>
        <v>5.1004167643561118</v>
      </c>
      <c r="G8474" s="99">
        <f>'DATA INPUT'!J8477</f>
        <v>0</v>
      </c>
      <c r="H8474" s="86">
        <f>'DATA INPUT'!U8477</f>
        <v>0</v>
      </c>
      <c r="I8474" s="7"/>
      <c r="J8474" s="7"/>
    </row>
    <row r="8475" spans="2:10">
      <c r="B8475" s="16">
        <v>8473</v>
      </c>
      <c r="C8475" s="16">
        <v>12</v>
      </c>
      <c r="D8475" s="16">
        <v>0</v>
      </c>
      <c r="E8475" s="120">
        <f>'DATA INPUT'!K8478</f>
        <v>18.216936243361868</v>
      </c>
      <c r="F8475" s="86">
        <f>'DATA INPUT'!V8478</f>
        <v>3.4338547780568489</v>
      </c>
      <c r="G8475" s="99">
        <f>'DATA INPUT'!J8478</f>
        <v>0</v>
      </c>
      <c r="H8475" s="86">
        <f>'DATA INPUT'!U8478</f>
        <v>0</v>
      </c>
      <c r="I8475" s="7"/>
      <c r="J8475" s="7"/>
    </row>
    <row r="8476" spans="2:10">
      <c r="B8476" s="16">
        <v>8474</v>
      </c>
      <c r="C8476" s="16">
        <v>12</v>
      </c>
      <c r="D8476" s="16">
        <v>1</v>
      </c>
      <c r="E8476" s="120">
        <f>'DATA INPUT'!K8479</f>
        <v>13.663491240274078</v>
      </c>
      <c r="F8476" s="86">
        <f>'DATA INPUT'!V8479</f>
        <v>2.2287164278341756</v>
      </c>
      <c r="G8476" s="99">
        <f>'DATA INPUT'!J8479</f>
        <v>0</v>
      </c>
      <c r="H8476" s="86">
        <f>'DATA INPUT'!U8479</f>
        <v>0</v>
      </c>
      <c r="I8476" s="7"/>
      <c r="J8476" s="7"/>
    </row>
    <row r="8477" spans="2:10">
      <c r="B8477" s="16">
        <v>8475</v>
      </c>
      <c r="C8477" s="16">
        <v>12</v>
      </c>
      <c r="D8477" s="16">
        <v>2</v>
      </c>
      <c r="E8477" s="120">
        <f>'DATA INPUT'!K8480</f>
        <v>11.752504257896383</v>
      </c>
      <c r="F8477" s="86">
        <f>'DATA INPUT'!V8480</f>
        <v>1.917372881777557</v>
      </c>
      <c r="G8477" s="99">
        <f>'DATA INPUT'!J8480</f>
        <v>0</v>
      </c>
      <c r="H8477" s="86">
        <f>'DATA INPUT'!U8480</f>
        <v>0</v>
      </c>
      <c r="I8477" s="7"/>
      <c r="J8477" s="7"/>
    </row>
    <row r="8478" spans="2:10">
      <c r="B8478" s="16">
        <v>8476</v>
      </c>
      <c r="C8478" s="16">
        <v>12</v>
      </c>
      <c r="D8478" s="16">
        <v>3</v>
      </c>
      <c r="E8478" s="120">
        <f>'DATA INPUT'!K8481</f>
        <v>11.591116782929639</v>
      </c>
      <c r="F8478" s="86">
        <f>'DATA INPUT'!V8481</f>
        <v>1.862949902001132</v>
      </c>
      <c r="G8478" s="99">
        <f>'DATA INPUT'!J8481</f>
        <v>0</v>
      </c>
      <c r="H8478" s="86">
        <f>'DATA INPUT'!U8481</f>
        <v>0</v>
      </c>
      <c r="I8478" s="7"/>
      <c r="J8478" s="7"/>
    </row>
    <row r="8479" spans="2:10">
      <c r="B8479" s="16">
        <v>8477</v>
      </c>
      <c r="C8479" s="16">
        <v>12</v>
      </c>
      <c r="D8479" s="16">
        <v>4</v>
      </c>
      <c r="E8479" s="120">
        <f>'DATA INPUT'!K8482</f>
        <v>12.088323825293569</v>
      </c>
      <c r="F8479" s="86">
        <f>'DATA INPUT'!V8482</f>
        <v>2.1586477607308043</v>
      </c>
      <c r="G8479" s="99">
        <f>'DATA INPUT'!J8482</f>
        <v>0</v>
      </c>
      <c r="H8479" s="86">
        <f>'DATA INPUT'!U8482</f>
        <v>0</v>
      </c>
      <c r="I8479" s="7"/>
      <c r="J8479" s="7"/>
    </row>
    <row r="8480" spans="2:10">
      <c r="B8480" s="16">
        <v>8478</v>
      </c>
      <c r="C8480" s="16">
        <v>12</v>
      </c>
      <c r="D8480" s="16">
        <v>5</v>
      </c>
      <c r="E8480" s="120">
        <f>'DATA INPUT'!K8483</f>
        <v>13.145712396003631</v>
      </c>
      <c r="F8480" s="86">
        <f>'DATA INPUT'!V8483</f>
        <v>2.4815938274439366</v>
      </c>
      <c r="G8480" s="99">
        <f>'DATA INPUT'!J8483</f>
        <v>0</v>
      </c>
      <c r="H8480" s="86">
        <f>'DATA INPUT'!U8483</f>
        <v>0</v>
      </c>
      <c r="I8480" s="7"/>
      <c r="J8480" s="7"/>
    </row>
    <row r="8481" spans="2:10">
      <c r="B8481" s="16">
        <v>8479</v>
      </c>
      <c r="C8481" s="16">
        <v>12</v>
      </c>
      <c r="D8481" s="16">
        <v>6</v>
      </c>
      <c r="E8481" s="120">
        <f>'DATA INPUT'!K8484</f>
        <v>18.64903621122285</v>
      </c>
      <c r="F8481" s="86">
        <f>'DATA INPUT'!V8484</f>
        <v>3.5198151079139515</v>
      </c>
      <c r="G8481" s="99">
        <f>'DATA INPUT'!J8484</f>
        <v>0</v>
      </c>
      <c r="H8481" s="86">
        <f>'DATA INPUT'!U8484</f>
        <v>0</v>
      </c>
      <c r="I8481" s="7"/>
      <c r="J8481" s="7"/>
    </row>
    <row r="8482" spans="2:10">
      <c r="B8482" s="16">
        <v>8480</v>
      </c>
      <c r="C8482" s="16">
        <v>12</v>
      </c>
      <c r="D8482" s="16">
        <v>7</v>
      </c>
      <c r="E8482" s="120">
        <f>'DATA INPUT'!K8485</f>
        <v>21.203508747779441</v>
      </c>
      <c r="F8482" s="86">
        <f>'DATA INPUT'!V8485</f>
        <v>4.0089684488726078</v>
      </c>
      <c r="G8482" s="99">
        <f>'DATA INPUT'!J8485</f>
        <v>0</v>
      </c>
      <c r="H8482" s="86">
        <f>'DATA INPUT'!U8485</f>
        <v>0</v>
      </c>
      <c r="I8482" s="7"/>
      <c r="J8482" s="7"/>
    </row>
    <row r="8483" spans="2:10">
      <c r="B8483" s="16">
        <v>8481</v>
      </c>
      <c r="C8483" s="16">
        <v>12</v>
      </c>
      <c r="D8483" s="16">
        <v>8</v>
      </c>
      <c r="E8483" s="120">
        <f>'DATA INPUT'!K8486</f>
        <v>30.393109067143616</v>
      </c>
      <c r="F8483" s="86">
        <f>'DATA INPUT'!V8486</f>
        <v>3.1037095526876497</v>
      </c>
      <c r="G8483" s="99">
        <f>'DATA INPUT'!J8486</f>
        <v>16.68750765502045</v>
      </c>
      <c r="H8483" s="86">
        <f>'DATA INPUT'!U8486</f>
        <v>1.7041092046560686</v>
      </c>
      <c r="I8483" s="7"/>
      <c r="J8483" s="7"/>
    </row>
    <row r="8484" spans="2:10">
      <c r="B8484" s="16">
        <v>8482</v>
      </c>
      <c r="C8484" s="16">
        <v>12</v>
      </c>
      <c r="D8484" s="16">
        <v>9</v>
      </c>
      <c r="E8484" s="120">
        <f>'DATA INPUT'!K8487</f>
        <v>34.829708692144358</v>
      </c>
      <c r="F8484" s="86">
        <f>'DATA INPUT'!V8487</f>
        <v>2.3973138263569873</v>
      </c>
      <c r="G8484" s="99">
        <f>'DATA INPUT'!J8487</f>
        <v>20.480123031161458</v>
      </c>
      <c r="H8484" s="86">
        <f>'DATA INPUT'!U8487</f>
        <v>1.4096380346462429</v>
      </c>
      <c r="I8484" s="7"/>
      <c r="J8484" s="7"/>
    </row>
    <row r="8485" spans="2:10">
      <c r="B8485" s="16">
        <v>8483</v>
      </c>
      <c r="C8485" s="16">
        <v>12</v>
      </c>
      <c r="D8485" s="16">
        <v>10</v>
      </c>
      <c r="E8485" s="120">
        <f>'DATA INPUT'!K8488</f>
        <v>31.781516321972958</v>
      </c>
      <c r="F8485" s="86">
        <f>'DATA INPUT'!V8488</f>
        <v>1.4153845834503427</v>
      </c>
      <c r="G8485" s="99">
        <f>'DATA INPUT'!J8488</f>
        <v>59.468209097891041</v>
      </c>
      <c r="H8485" s="86">
        <f>'DATA INPUT'!U8488</f>
        <v>2.6484068761805131</v>
      </c>
      <c r="I8485" s="7"/>
      <c r="J8485" s="7"/>
    </row>
    <row r="8486" spans="2:10">
      <c r="B8486" s="16">
        <v>8484</v>
      </c>
      <c r="C8486" s="16">
        <v>12</v>
      </c>
      <c r="D8486" s="16">
        <v>11</v>
      </c>
      <c r="E8486" s="120">
        <f>'DATA INPUT'!K8489</f>
        <v>43.900030776437013</v>
      </c>
      <c r="F8486" s="86">
        <f>'DATA INPUT'!V8489</f>
        <v>1.9443301677484484</v>
      </c>
      <c r="G8486" s="99">
        <f>'DATA INPUT'!J8489</f>
        <v>73.728442912181251</v>
      </c>
      <c r="H8486" s="86">
        <f>'DATA INPUT'!U8489</f>
        <v>3.265429049590018</v>
      </c>
      <c r="I8486" s="7"/>
      <c r="J8486" s="7"/>
    </row>
    <row r="8487" spans="2:10">
      <c r="B8487" s="16">
        <v>8485</v>
      </c>
      <c r="C8487" s="16">
        <v>12</v>
      </c>
      <c r="D8487" s="16">
        <v>12</v>
      </c>
      <c r="E8487" s="120">
        <f>'DATA INPUT'!K8490</f>
        <v>41.303172616512903</v>
      </c>
      <c r="F8487" s="86">
        <f>'DATA INPUT'!V8490</f>
        <v>1.8541979175244696</v>
      </c>
      <c r="G8487" s="99">
        <f>'DATA INPUT'!J8490</f>
        <v>90.567655182247336</v>
      </c>
      <c r="H8487" s="86">
        <f>'DATA INPUT'!U8490</f>
        <v>4.0657980246016043</v>
      </c>
      <c r="I8487" s="7"/>
      <c r="J8487" s="7"/>
    </row>
    <row r="8488" spans="2:10">
      <c r="B8488" s="16">
        <v>8486</v>
      </c>
      <c r="C8488" s="16">
        <v>12</v>
      </c>
      <c r="D8488" s="16">
        <v>13</v>
      </c>
      <c r="E8488" s="120">
        <f>'DATA INPUT'!K8491</f>
        <v>23.30317692604779</v>
      </c>
      <c r="F8488" s="86">
        <f>'DATA INPUT'!V8491</f>
        <v>1.0923349890058796</v>
      </c>
      <c r="G8488" s="99">
        <f>'DATA INPUT'!J8491</f>
        <v>22.300578411709147</v>
      </c>
      <c r="H8488" s="86">
        <f>'DATA INPUT'!U8491</f>
        <v>1.0453382451450348</v>
      </c>
      <c r="I8488" s="7"/>
      <c r="J8488" s="7"/>
    </row>
    <row r="8489" spans="2:10">
      <c r="B8489" s="16">
        <v>8487</v>
      </c>
      <c r="C8489" s="16">
        <v>12</v>
      </c>
      <c r="D8489" s="16">
        <v>14</v>
      </c>
      <c r="E8489" s="120">
        <f>'DATA INPUT'!K8492</f>
        <v>19.883477399137643</v>
      </c>
      <c r="F8489" s="86">
        <f>'DATA INPUT'!V8492</f>
        <v>1.1853407969700935</v>
      </c>
      <c r="G8489" s="99">
        <f>'DATA INPUT'!J8492</f>
        <v>113.93016589927596</v>
      </c>
      <c r="H8489" s="86">
        <f>'DATA INPUT'!U8492</f>
        <v>6.7918740235970887</v>
      </c>
      <c r="I8489" s="7"/>
      <c r="J8489" s="7"/>
    </row>
    <row r="8490" spans="2:10">
      <c r="B8490" s="16">
        <v>8488</v>
      </c>
      <c r="C8490" s="16">
        <v>12</v>
      </c>
      <c r="D8490" s="16">
        <v>15</v>
      </c>
      <c r="E8490" s="120">
        <f>'DATA INPUT'!K8493</f>
        <v>17.220604535036159</v>
      </c>
      <c r="F8490" s="86">
        <f>'DATA INPUT'!V8493</f>
        <v>1.5283698446184957</v>
      </c>
      <c r="G8490" s="99">
        <f>'DATA INPUT'!J8493</f>
        <v>80.251741359143807</v>
      </c>
      <c r="H8490" s="86">
        <f>'DATA INPUT'!U8493</f>
        <v>7.122534009877068</v>
      </c>
      <c r="I8490" s="7"/>
      <c r="J8490" s="7"/>
    </row>
    <row r="8491" spans="2:10">
      <c r="B8491" s="16">
        <v>8489</v>
      </c>
      <c r="C8491" s="16">
        <v>12</v>
      </c>
      <c r="D8491" s="16">
        <v>16</v>
      </c>
      <c r="E8491" s="120">
        <f>'DATA INPUT'!K8494</f>
        <v>19.023269669126517</v>
      </c>
      <c r="F8491" s="86">
        <f>'DATA INPUT'!V8494</f>
        <v>3.5881852872285598</v>
      </c>
      <c r="G8491" s="99">
        <f>'DATA INPUT'!J8494</f>
        <v>5.9164799867799776</v>
      </c>
      <c r="H8491" s="86">
        <f>'DATA INPUT'!U8494</f>
        <v>1.1159714817689865</v>
      </c>
      <c r="I8491" s="7"/>
      <c r="J8491" s="7"/>
    </row>
    <row r="8492" spans="2:10">
      <c r="B8492" s="16">
        <v>8490</v>
      </c>
      <c r="C8492" s="16">
        <v>12</v>
      </c>
      <c r="D8492" s="16">
        <v>17</v>
      </c>
      <c r="E8492" s="120">
        <f>'DATA INPUT'!K8495</f>
        <v>36.527627902378974</v>
      </c>
      <c r="F8492" s="86">
        <f>'DATA INPUT'!V8495</f>
        <v>6.8939310150488131</v>
      </c>
      <c r="G8492" s="99">
        <f>'DATA INPUT'!J8495</f>
        <v>0</v>
      </c>
      <c r="H8492" s="86">
        <f>'DATA INPUT'!U8495</f>
        <v>0</v>
      </c>
      <c r="I8492" s="7"/>
      <c r="J8492" s="7"/>
    </row>
    <row r="8493" spans="2:10">
      <c r="B8493" s="16">
        <v>8491</v>
      </c>
      <c r="C8493" s="16">
        <v>12</v>
      </c>
      <c r="D8493" s="16">
        <v>18</v>
      </c>
      <c r="E8493" s="120">
        <f>'DATA INPUT'!K8496</f>
        <v>31.985088103950861</v>
      </c>
      <c r="F8493" s="86">
        <f>'DATA INPUT'!V8496</f>
        <v>6.0362092127547706</v>
      </c>
      <c r="G8493" s="99">
        <f>'DATA INPUT'!J8496</f>
        <v>0</v>
      </c>
      <c r="H8493" s="86">
        <f>'DATA INPUT'!U8496</f>
        <v>0</v>
      </c>
      <c r="I8493" s="7"/>
      <c r="J8493" s="7"/>
    </row>
    <row r="8494" spans="2:10">
      <c r="B8494" s="16">
        <v>8492</v>
      </c>
      <c r="C8494" s="16">
        <v>12</v>
      </c>
      <c r="D8494" s="16">
        <v>19</v>
      </c>
      <c r="E8494" s="120">
        <f>'DATA INPUT'!K8497</f>
        <v>19.440704252248036</v>
      </c>
      <c r="F8494" s="86">
        <f>'DATA INPUT'!V8497</f>
        <v>3.6675793218314157</v>
      </c>
      <c r="G8494" s="99">
        <f>'DATA INPUT'!J8497</f>
        <v>0</v>
      </c>
      <c r="H8494" s="86">
        <f>'DATA INPUT'!U8497</f>
        <v>0</v>
      </c>
      <c r="I8494" s="7"/>
      <c r="J8494" s="7"/>
    </row>
    <row r="8495" spans="2:10">
      <c r="B8495" s="16">
        <v>8493</v>
      </c>
      <c r="C8495" s="16">
        <v>12</v>
      </c>
      <c r="D8495" s="16">
        <v>20</v>
      </c>
      <c r="E8495" s="120">
        <f>'DATA INPUT'!K8498</f>
        <v>19.293535171466804</v>
      </c>
      <c r="F8495" s="86">
        <f>'DATA INPUT'!V8498</f>
        <v>3.6393050127032827</v>
      </c>
      <c r="G8495" s="99">
        <f>'DATA INPUT'!J8498</f>
        <v>0</v>
      </c>
      <c r="H8495" s="86">
        <f>'DATA INPUT'!U8498</f>
        <v>0</v>
      </c>
      <c r="I8495" s="7"/>
      <c r="J8495" s="7"/>
    </row>
    <row r="8496" spans="2:10">
      <c r="B8496" s="16">
        <v>8494</v>
      </c>
      <c r="C8496" s="16">
        <v>12</v>
      </c>
      <c r="D8496" s="16">
        <v>21</v>
      </c>
      <c r="E8496" s="120">
        <f>'DATA INPUT'!K8499</f>
        <v>18.921079439354035</v>
      </c>
      <c r="F8496" s="86">
        <f>'DATA INPUT'!V8499</f>
        <v>3.5683178028895268</v>
      </c>
      <c r="G8496" s="99">
        <f>'DATA INPUT'!J8499</f>
        <v>0</v>
      </c>
      <c r="H8496" s="86">
        <f>'DATA INPUT'!U8499</f>
        <v>0</v>
      </c>
      <c r="I8496" s="7"/>
      <c r="J8496" s="7"/>
    </row>
    <row r="8497" spans="2:10">
      <c r="B8497" s="16">
        <v>8495</v>
      </c>
      <c r="C8497" s="16">
        <v>12</v>
      </c>
      <c r="D8497" s="16">
        <v>22</v>
      </c>
      <c r="E8497" s="120">
        <f>'DATA INPUT'!K8500</f>
        <v>19.305163750152726</v>
      </c>
      <c r="F8497" s="86">
        <f>'DATA INPUT'!V8500</f>
        <v>3.6396868215558493</v>
      </c>
      <c r="G8497" s="99">
        <f>'DATA INPUT'!J8500</f>
        <v>0</v>
      </c>
      <c r="H8497" s="86">
        <f>'DATA INPUT'!U8500</f>
        <v>0</v>
      </c>
      <c r="I8497" s="7"/>
      <c r="J8497" s="7"/>
    </row>
    <row r="8498" spans="2:10">
      <c r="B8498" s="16">
        <v>8496</v>
      </c>
      <c r="C8498" s="16">
        <v>12</v>
      </c>
      <c r="D8498" s="16">
        <v>23</v>
      </c>
      <c r="E8498" s="120">
        <f>'DATA INPUT'!K8501</f>
        <v>29.582309147981114</v>
      </c>
      <c r="F8498" s="86">
        <f>'DATA INPUT'!V8501</f>
        <v>5.5793965477117524</v>
      </c>
      <c r="G8498" s="99">
        <f>'DATA INPUT'!J8501</f>
        <v>0</v>
      </c>
      <c r="H8498" s="86">
        <f>'DATA INPUT'!U8501</f>
        <v>0</v>
      </c>
      <c r="I8498" s="7"/>
      <c r="J8498" s="7"/>
    </row>
    <row r="8499" spans="2:10">
      <c r="B8499" s="16">
        <v>8497</v>
      </c>
      <c r="C8499" s="16">
        <v>12</v>
      </c>
      <c r="D8499" s="16">
        <v>0</v>
      </c>
      <c r="E8499" s="120">
        <f>'DATA INPUT'!K8502</f>
        <v>12.576034877492322</v>
      </c>
      <c r="F8499" s="86">
        <f>'DATA INPUT'!V8502</f>
        <v>2.2766941841404811</v>
      </c>
      <c r="G8499" s="99">
        <f>'DATA INPUT'!J8502</f>
        <v>0</v>
      </c>
      <c r="H8499" s="86">
        <f>'DATA INPUT'!U8502</f>
        <v>0</v>
      </c>
      <c r="I8499" s="7"/>
      <c r="J8499" s="7"/>
    </row>
    <row r="8500" spans="2:10">
      <c r="B8500" s="16">
        <v>8498</v>
      </c>
      <c r="C8500" s="16">
        <v>12</v>
      </c>
      <c r="D8500" s="16">
        <v>1</v>
      </c>
      <c r="E8500" s="120">
        <f>'DATA INPUT'!K8503</f>
        <v>11.725715533934189</v>
      </c>
      <c r="F8500" s="86">
        <f>'DATA INPUT'!V8503</f>
        <v>1.755750507115865</v>
      </c>
      <c r="G8500" s="99">
        <f>'DATA INPUT'!J8503</f>
        <v>0</v>
      </c>
      <c r="H8500" s="86">
        <f>'DATA INPUT'!U8503</f>
        <v>0</v>
      </c>
      <c r="I8500" s="7"/>
      <c r="J8500" s="7"/>
    </row>
    <row r="8501" spans="2:10">
      <c r="B8501" s="16">
        <v>8499</v>
      </c>
      <c r="C8501" s="16">
        <v>12</v>
      </c>
      <c r="D8501" s="16">
        <v>2</v>
      </c>
      <c r="E8501" s="120">
        <f>'DATA INPUT'!K8504</f>
        <v>11.477860977840709</v>
      </c>
      <c r="F8501" s="86">
        <f>'DATA INPUT'!V8504</f>
        <v>1.5471479711363101</v>
      </c>
      <c r="G8501" s="99">
        <f>'DATA INPUT'!J8504</f>
        <v>0</v>
      </c>
      <c r="H8501" s="86">
        <f>'DATA INPUT'!U8504</f>
        <v>0</v>
      </c>
      <c r="I8501" s="7"/>
      <c r="J8501" s="7"/>
    </row>
    <row r="8502" spans="2:10">
      <c r="B8502" s="16">
        <v>8500</v>
      </c>
      <c r="C8502" s="16">
        <v>12</v>
      </c>
      <c r="D8502" s="16">
        <v>3</v>
      </c>
      <c r="E8502" s="120">
        <f>'DATA INPUT'!K8505</f>
        <v>11.284798592093038</v>
      </c>
      <c r="F8502" s="86">
        <f>'DATA INPUT'!V8505</f>
        <v>1.5547238998325592</v>
      </c>
      <c r="G8502" s="99">
        <f>'DATA INPUT'!J8505</f>
        <v>0</v>
      </c>
      <c r="H8502" s="86">
        <f>'DATA INPUT'!U8505</f>
        <v>0</v>
      </c>
      <c r="I8502" s="7"/>
      <c r="J8502" s="7"/>
    </row>
    <row r="8503" spans="2:10">
      <c r="B8503" s="16">
        <v>8501</v>
      </c>
      <c r="C8503" s="16">
        <v>12</v>
      </c>
      <c r="D8503" s="16">
        <v>4</v>
      </c>
      <c r="E8503" s="120">
        <f>'DATA INPUT'!K8506</f>
        <v>11.462868027504461</v>
      </c>
      <c r="F8503" s="86">
        <f>'DATA INPUT'!V8506</f>
        <v>1.8060412969759787</v>
      </c>
      <c r="G8503" s="99">
        <f>'DATA INPUT'!J8506</f>
        <v>0</v>
      </c>
      <c r="H8503" s="86">
        <f>'DATA INPUT'!U8506</f>
        <v>0</v>
      </c>
      <c r="I8503" s="7"/>
      <c r="J8503" s="7"/>
    </row>
    <row r="8504" spans="2:10">
      <c r="B8504" s="16">
        <v>8502</v>
      </c>
      <c r="C8504" s="16">
        <v>12</v>
      </c>
      <c r="D8504" s="16">
        <v>5</v>
      </c>
      <c r="E8504" s="120">
        <f>'DATA INPUT'!K8507</f>
        <v>12.283836128733871</v>
      </c>
      <c r="F8504" s="86">
        <f>'DATA INPUT'!V8507</f>
        <v>2.2278365817023067</v>
      </c>
      <c r="G8504" s="99">
        <f>'DATA INPUT'!J8507</f>
        <v>0</v>
      </c>
      <c r="H8504" s="86">
        <f>'DATA INPUT'!U8507</f>
        <v>0</v>
      </c>
      <c r="I8504" s="7"/>
      <c r="J8504" s="7"/>
    </row>
    <row r="8505" spans="2:10">
      <c r="B8505" s="16">
        <v>8503</v>
      </c>
      <c r="C8505" s="16">
        <v>12</v>
      </c>
      <c r="D8505" s="16">
        <v>6</v>
      </c>
      <c r="E8505" s="120">
        <f>'DATA INPUT'!K8508</f>
        <v>17.840774925435447</v>
      </c>
      <c r="F8505" s="86">
        <f>'DATA INPUT'!V8508</f>
        <v>3.3151977009545117</v>
      </c>
      <c r="G8505" s="99">
        <f>'DATA INPUT'!J8508</f>
        <v>0</v>
      </c>
      <c r="H8505" s="86">
        <f>'DATA INPUT'!U8508</f>
        <v>0</v>
      </c>
      <c r="I8505" s="7"/>
      <c r="J8505" s="7"/>
    </row>
    <row r="8506" spans="2:10">
      <c r="B8506" s="16">
        <v>8504</v>
      </c>
      <c r="C8506" s="16">
        <v>12</v>
      </c>
      <c r="D8506" s="16">
        <v>7</v>
      </c>
      <c r="E8506" s="120">
        <f>'DATA INPUT'!K8509</f>
        <v>21.188160934713341</v>
      </c>
      <c r="F8506" s="86">
        <f>'DATA INPUT'!V8509</f>
        <v>3.9384291293815874</v>
      </c>
      <c r="G8506" s="99">
        <f>'DATA INPUT'!J8509</f>
        <v>0</v>
      </c>
      <c r="H8506" s="86">
        <f>'DATA INPUT'!U8509</f>
        <v>0</v>
      </c>
      <c r="I8506" s="7"/>
      <c r="J8506" s="7"/>
    </row>
    <row r="8507" spans="2:10">
      <c r="B8507" s="16">
        <v>8505</v>
      </c>
      <c r="C8507" s="16">
        <v>12</v>
      </c>
      <c r="D8507" s="16">
        <v>8</v>
      </c>
      <c r="E8507" s="120">
        <f>'DATA INPUT'!K8510</f>
        <v>26.05466310836329</v>
      </c>
      <c r="F8507" s="86">
        <f>'DATA INPUT'!V8510</f>
        <v>3.2295073367854163</v>
      </c>
      <c r="G8507" s="99">
        <f>'DATA INPUT'!J8510</f>
        <v>55.372184491658764</v>
      </c>
      <c r="H8507" s="86">
        <f>'DATA INPUT'!U8510</f>
        <v>6.8634499446759918</v>
      </c>
      <c r="I8507" s="7"/>
      <c r="J8507" s="7"/>
    </row>
    <row r="8508" spans="2:10">
      <c r="B8508" s="16">
        <v>8506</v>
      </c>
      <c r="C8508" s="16">
        <v>12</v>
      </c>
      <c r="D8508" s="16">
        <v>9</v>
      </c>
      <c r="E8508" s="120">
        <f>'DATA INPUT'!K8511</f>
        <v>21.422581889196941</v>
      </c>
      <c r="F8508" s="86">
        <f>'DATA INPUT'!V8511</f>
        <v>1.5734529823659988</v>
      </c>
      <c r="G8508" s="99">
        <f>'DATA INPUT'!J8511</f>
        <v>110.74436898331753</v>
      </c>
      <c r="H8508" s="86">
        <f>'DATA INPUT'!U8511</f>
        <v>8.1339895703660989</v>
      </c>
      <c r="I8508" s="7"/>
      <c r="J8508" s="7"/>
    </row>
    <row r="8509" spans="2:10">
      <c r="B8509" s="16">
        <v>8507</v>
      </c>
      <c r="C8509" s="16">
        <v>12</v>
      </c>
      <c r="D8509" s="16">
        <v>10</v>
      </c>
      <c r="E8509" s="120">
        <f>'DATA INPUT'!K8512</f>
        <v>25.044085708718995</v>
      </c>
      <c r="F8509" s="86">
        <f>'DATA INPUT'!V8512</f>
        <v>1.2904737109633557</v>
      </c>
      <c r="G8509" s="99">
        <f>'DATA INPUT'!J8512</f>
        <v>137.7477904614415</v>
      </c>
      <c r="H8509" s="86">
        <f>'DATA INPUT'!U8512</f>
        <v>7.0978794914398797</v>
      </c>
      <c r="I8509" s="7"/>
      <c r="J8509" s="7"/>
    </row>
    <row r="8510" spans="2:10">
      <c r="B8510" s="16">
        <v>8508</v>
      </c>
      <c r="C8510" s="16">
        <v>12</v>
      </c>
      <c r="D8510" s="16">
        <v>11</v>
      </c>
      <c r="E8510" s="120">
        <f>'DATA INPUT'!K8513</f>
        <v>22.97483336096893</v>
      </c>
      <c r="F8510" s="86">
        <f>'DATA INPUT'!V8513</f>
        <v>1.1854403486781862</v>
      </c>
      <c r="G8510" s="99">
        <f>'DATA INPUT'!J8513</f>
        <v>157.4693904173748</v>
      </c>
      <c r="H8510" s="86">
        <f>'DATA INPUT'!U8513</f>
        <v>8.1250020903151245</v>
      </c>
      <c r="I8510" s="7"/>
      <c r="J8510" s="7"/>
    </row>
    <row r="8511" spans="2:10">
      <c r="B8511" s="16">
        <v>8509</v>
      </c>
      <c r="C8511" s="16">
        <v>12</v>
      </c>
      <c r="D8511" s="16">
        <v>12</v>
      </c>
      <c r="E8511" s="120">
        <f>'DATA INPUT'!K8514</f>
        <v>23.92995322264894</v>
      </c>
      <c r="F8511" s="86">
        <f>'DATA INPUT'!V8514</f>
        <v>1.2254248757181654</v>
      </c>
      <c r="G8511" s="99">
        <f>'DATA INPUT'!J8514</f>
        <v>163.08246117406347</v>
      </c>
      <c r="H8511" s="86">
        <f>'DATA INPUT'!U8514</f>
        <v>8.3512618205576779</v>
      </c>
      <c r="I8511" s="7"/>
      <c r="J8511" s="7"/>
    </row>
    <row r="8512" spans="2:10">
      <c r="B8512" s="16">
        <v>8510</v>
      </c>
      <c r="C8512" s="16">
        <v>12</v>
      </c>
      <c r="D8512" s="16">
        <v>13</v>
      </c>
      <c r="E8512" s="120">
        <f>'DATA INPUT'!K8515</f>
        <v>38.535280857225018</v>
      </c>
      <c r="F8512" s="86">
        <f>'DATA INPUT'!V8515</f>
        <v>1.979618255022906</v>
      </c>
      <c r="G8512" s="99">
        <f>'DATA INPUT'!J8515</f>
        <v>150.3392735102297</v>
      </c>
      <c r="H8512" s="86">
        <f>'DATA INPUT'!U8515</f>
        <v>7.7231659836710982</v>
      </c>
      <c r="I8512" s="7"/>
      <c r="J8512" s="7"/>
    </row>
    <row r="8513" spans="2:10">
      <c r="B8513" s="16">
        <v>8511</v>
      </c>
      <c r="C8513" s="16">
        <v>12</v>
      </c>
      <c r="D8513" s="16">
        <v>14</v>
      </c>
      <c r="E8513" s="120">
        <f>'DATA INPUT'!K8516</f>
        <v>25.177476561585397</v>
      </c>
      <c r="F8513" s="86">
        <f>'DATA INPUT'!V8516</f>
        <v>1.3191624401584454</v>
      </c>
      <c r="G8513" s="99">
        <f>'DATA INPUT'!J8516</f>
        <v>121.81880588164927</v>
      </c>
      <c r="H8513" s="86">
        <f>'DATA INPUT'!U8516</f>
        <v>6.382640962089547</v>
      </c>
      <c r="I8513" s="7"/>
      <c r="J8513" s="7"/>
    </row>
    <row r="8514" spans="2:10">
      <c r="B8514" s="16">
        <v>8512</v>
      </c>
      <c r="C8514" s="16">
        <v>12</v>
      </c>
      <c r="D8514" s="16">
        <v>15</v>
      </c>
      <c r="E8514" s="120">
        <f>'DATA INPUT'!K8517</f>
        <v>18.906113786150851</v>
      </c>
      <c r="F8514" s="86">
        <f>'DATA INPUT'!V8517</f>
        <v>2.0303172180500177</v>
      </c>
      <c r="G8514" s="99">
        <f>'DATA INPUT'!J8517</f>
        <v>77.521058288322266</v>
      </c>
      <c r="H8514" s="86">
        <f>'DATA INPUT'!U8517</f>
        <v>8.324944046382134</v>
      </c>
      <c r="I8514" s="7"/>
      <c r="J8514" s="7"/>
    </row>
    <row r="8515" spans="2:10">
      <c r="B8515" s="16">
        <v>8513</v>
      </c>
      <c r="C8515" s="16">
        <v>12</v>
      </c>
      <c r="D8515" s="16">
        <v>16</v>
      </c>
      <c r="E8515" s="120">
        <f>'DATA INPUT'!K8518</f>
        <v>22.521035584462474</v>
      </c>
      <c r="F8515" s="86">
        <f>'DATA INPUT'!V8518</f>
        <v>4.1762579174190684</v>
      </c>
      <c r="G8515" s="99">
        <f>'DATA INPUT'!J8518</f>
        <v>5.9164799867799776</v>
      </c>
      <c r="H8515" s="86">
        <f>'DATA INPUT'!U8518</f>
        <v>1.0971407729175739</v>
      </c>
      <c r="I8515" s="7"/>
      <c r="J8515" s="7"/>
    </row>
    <row r="8516" spans="2:10">
      <c r="B8516" s="16">
        <v>8514</v>
      </c>
      <c r="C8516" s="16">
        <v>12</v>
      </c>
      <c r="D8516" s="16">
        <v>17</v>
      </c>
      <c r="E8516" s="120">
        <f>'DATA INPUT'!K8519</f>
        <v>32.063584422222462</v>
      </c>
      <c r="F8516" s="86">
        <f>'DATA INPUT'!V8519</f>
        <v>5.9704009663472402</v>
      </c>
      <c r="G8516" s="99">
        <f>'DATA INPUT'!J8519</f>
        <v>0</v>
      </c>
      <c r="H8516" s="86">
        <f>'DATA INPUT'!U8519</f>
        <v>0</v>
      </c>
      <c r="I8516" s="7"/>
      <c r="J8516" s="7"/>
    </row>
    <row r="8517" spans="2:10">
      <c r="B8517" s="16">
        <v>8515</v>
      </c>
      <c r="C8517" s="16">
        <v>12</v>
      </c>
      <c r="D8517" s="16">
        <v>18</v>
      </c>
      <c r="E8517" s="120">
        <f>'DATA INPUT'!K8520</f>
        <v>26.930624696294867</v>
      </c>
      <c r="F8517" s="86">
        <f>'DATA INPUT'!V8520</f>
        <v>5.0140131369133378</v>
      </c>
      <c r="G8517" s="99">
        <f>'DATA INPUT'!J8520</f>
        <v>0</v>
      </c>
      <c r="H8517" s="86">
        <f>'DATA INPUT'!U8520</f>
        <v>0</v>
      </c>
      <c r="I8517" s="7"/>
      <c r="J8517" s="7"/>
    </row>
    <row r="8518" spans="2:10">
      <c r="B8518" s="16">
        <v>8516</v>
      </c>
      <c r="C8518" s="16">
        <v>12</v>
      </c>
      <c r="D8518" s="16">
        <v>19</v>
      </c>
      <c r="E8518" s="120">
        <f>'DATA INPUT'!K8521</f>
        <v>21.993702743619089</v>
      </c>
      <c r="F8518" s="86">
        <f>'DATA INPUT'!V8521</f>
        <v>4.0944510026886469</v>
      </c>
      <c r="G8518" s="99">
        <f>'DATA INPUT'!J8521</f>
        <v>0</v>
      </c>
      <c r="H8518" s="86">
        <f>'DATA INPUT'!U8521</f>
        <v>0</v>
      </c>
      <c r="I8518" s="7"/>
      <c r="J8518" s="7"/>
    </row>
    <row r="8519" spans="2:10">
      <c r="B8519" s="16">
        <v>8517</v>
      </c>
      <c r="C8519" s="16">
        <v>12</v>
      </c>
      <c r="D8519" s="16">
        <v>20</v>
      </c>
      <c r="E8519" s="120">
        <f>'DATA INPUT'!K8522</f>
        <v>19.874793498681168</v>
      </c>
      <c r="F8519" s="86">
        <f>'DATA INPUT'!V8522</f>
        <v>3.6995459680325684</v>
      </c>
      <c r="G8519" s="99">
        <f>'DATA INPUT'!J8522</f>
        <v>0</v>
      </c>
      <c r="H8519" s="86">
        <f>'DATA INPUT'!U8522</f>
        <v>0</v>
      </c>
      <c r="I8519" s="7"/>
      <c r="J8519" s="7"/>
    </row>
    <row r="8520" spans="2:10">
      <c r="B8520" s="16">
        <v>8518</v>
      </c>
      <c r="C8520" s="16">
        <v>12</v>
      </c>
      <c r="D8520" s="16">
        <v>21</v>
      </c>
      <c r="E8520" s="120">
        <f>'DATA INPUT'!K8523</f>
        <v>19.48584347391354</v>
      </c>
      <c r="F8520" s="86">
        <f>'DATA INPUT'!V8523</f>
        <v>3.6200226615251343</v>
      </c>
      <c r="G8520" s="99">
        <f>'DATA INPUT'!J8523</f>
        <v>0</v>
      </c>
      <c r="H8520" s="86">
        <f>'DATA INPUT'!U8523</f>
        <v>0</v>
      </c>
      <c r="I8520" s="7"/>
      <c r="J8520" s="7"/>
    </row>
    <row r="8521" spans="2:10">
      <c r="B8521" s="16">
        <v>8519</v>
      </c>
      <c r="C8521" s="16">
        <v>12</v>
      </c>
      <c r="D8521" s="16">
        <v>22</v>
      </c>
      <c r="E8521" s="120">
        <f>'DATA INPUT'!K8524</f>
        <v>17.483619236405911</v>
      </c>
      <c r="F8521" s="86">
        <f>'DATA INPUT'!V8524</f>
        <v>3.2414292686359936</v>
      </c>
      <c r="G8521" s="99">
        <f>'DATA INPUT'!J8524</f>
        <v>0</v>
      </c>
      <c r="H8521" s="86">
        <f>'DATA INPUT'!U8524</f>
        <v>0</v>
      </c>
      <c r="I8521" s="7"/>
      <c r="J8521" s="7"/>
    </row>
    <row r="8522" spans="2:10">
      <c r="B8522" s="16">
        <v>8520</v>
      </c>
      <c r="C8522" s="16">
        <v>12</v>
      </c>
      <c r="D8522" s="16">
        <v>23</v>
      </c>
      <c r="E8522" s="120">
        <f>'DATA INPUT'!K8525</f>
        <v>16.114531527503704</v>
      </c>
      <c r="F8522" s="86">
        <f>'DATA INPUT'!V8525</f>
        <v>2.9865770122840427</v>
      </c>
      <c r="G8522" s="99">
        <f>'DATA INPUT'!J8525</f>
        <v>0</v>
      </c>
      <c r="H8522" s="86">
        <f>'DATA INPUT'!U8525</f>
        <v>0</v>
      </c>
      <c r="I8522" s="7"/>
      <c r="J8522" s="7"/>
    </row>
    <row r="8523" spans="2:10">
      <c r="B8523" s="16">
        <v>8521</v>
      </c>
      <c r="C8523" s="16">
        <v>12</v>
      </c>
      <c r="D8523" s="16">
        <v>0</v>
      </c>
      <c r="E8523" s="120">
        <f>'DATA INPUT'!K8526</f>
        <v>13.417823866967474</v>
      </c>
      <c r="F8523" s="86">
        <f>'DATA INPUT'!V8526</f>
        <v>2.2145645634908373</v>
      </c>
      <c r="G8523" s="99">
        <f>'DATA INPUT'!J8526</f>
        <v>0</v>
      </c>
      <c r="H8523" s="86">
        <f>'DATA INPUT'!U8526</f>
        <v>0</v>
      </c>
      <c r="I8523" s="7"/>
      <c r="J8523" s="7"/>
    </row>
    <row r="8524" spans="2:10">
      <c r="B8524" s="16">
        <v>8522</v>
      </c>
      <c r="C8524" s="16">
        <v>12</v>
      </c>
      <c r="D8524" s="16">
        <v>1</v>
      </c>
      <c r="E8524" s="120">
        <f>'DATA INPUT'!K8527</f>
        <v>12.922107930497251</v>
      </c>
      <c r="F8524" s="86">
        <f>'DATA INPUT'!V8527</f>
        <v>1.9571073261998475</v>
      </c>
      <c r="G8524" s="99">
        <f>'DATA INPUT'!J8527</f>
        <v>0</v>
      </c>
      <c r="H8524" s="86">
        <f>'DATA INPUT'!U8527</f>
        <v>0</v>
      </c>
      <c r="I8524" s="7"/>
      <c r="J8524" s="7"/>
    </row>
    <row r="8525" spans="2:10">
      <c r="B8525" s="16">
        <v>8523</v>
      </c>
      <c r="C8525" s="16">
        <v>12</v>
      </c>
      <c r="D8525" s="16">
        <v>2</v>
      </c>
      <c r="E8525" s="120">
        <f>'DATA INPUT'!K8528</f>
        <v>13.433154619325411</v>
      </c>
      <c r="F8525" s="86">
        <f>'DATA INPUT'!V8528</f>
        <v>1.7210189285242663</v>
      </c>
      <c r="G8525" s="99">
        <f>'DATA INPUT'!J8528</f>
        <v>0</v>
      </c>
      <c r="H8525" s="86">
        <f>'DATA INPUT'!U8528</f>
        <v>0</v>
      </c>
      <c r="I8525" s="7"/>
      <c r="J8525" s="7"/>
    </row>
    <row r="8526" spans="2:10">
      <c r="B8526" s="16">
        <v>8524</v>
      </c>
      <c r="C8526" s="16">
        <v>12</v>
      </c>
      <c r="D8526" s="16">
        <v>3</v>
      </c>
      <c r="E8526" s="120">
        <f>'DATA INPUT'!K8529</f>
        <v>12.993066827901124</v>
      </c>
      <c r="F8526" s="86">
        <f>'DATA INPUT'!V8529</f>
        <v>1.7002780223829306</v>
      </c>
      <c r="G8526" s="99">
        <f>'DATA INPUT'!J8529</f>
        <v>0</v>
      </c>
      <c r="H8526" s="86">
        <f>'DATA INPUT'!U8529</f>
        <v>0</v>
      </c>
      <c r="I8526" s="7"/>
      <c r="J8526" s="7"/>
    </row>
    <row r="8527" spans="2:10">
      <c r="B8527" s="16">
        <v>8525</v>
      </c>
      <c r="C8527" s="16">
        <v>12</v>
      </c>
      <c r="D8527" s="16">
        <v>4</v>
      </c>
      <c r="E8527" s="120">
        <f>'DATA INPUT'!K8530</f>
        <v>13.83414267977494</v>
      </c>
      <c r="F8527" s="86">
        <f>'DATA INPUT'!V8530</f>
        <v>2.2809104107916092</v>
      </c>
      <c r="G8527" s="99">
        <f>'DATA INPUT'!J8530</f>
        <v>0</v>
      </c>
      <c r="H8527" s="86">
        <f>'DATA INPUT'!U8530</f>
        <v>0</v>
      </c>
      <c r="I8527" s="7"/>
      <c r="J8527" s="7"/>
    </row>
    <row r="8528" spans="2:10">
      <c r="B8528" s="16">
        <v>8526</v>
      </c>
      <c r="C8528" s="16">
        <v>12</v>
      </c>
      <c r="D8528" s="16">
        <v>5</v>
      </c>
      <c r="E8528" s="120">
        <f>'DATA INPUT'!K8531</f>
        <v>14.055948946640626</v>
      </c>
      <c r="F8528" s="86">
        <f>'DATA INPUT'!V8531</f>
        <v>2.2998284912960969</v>
      </c>
      <c r="G8528" s="99">
        <f>'DATA INPUT'!J8531</f>
        <v>0</v>
      </c>
      <c r="H8528" s="86">
        <f>'DATA INPUT'!U8531</f>
        <v>0</v>
      </c>
      <c r="I8528" s="7"/>
      <c r="J8528" s="7"/>
    </row>
    <row r="8529" spans="2:10">
      <c r="B8529" s="16">
        <v>8527</v>
      </c>
      <c r="C8529" s="16">
        <v>12</v>
      </c>
      <c r="D8529" s="16">
        <v>6</v>
      </c>
      <c r="E8529" s="120">
        <f>'DATA INPUT'!K8532</f>
        <v>17.481159082288379</v>
      </c>
      <c r="F8529" s="86">
        <f>'DATA INPUT'!V8532</f>
        <v>2.8874954631400849</v>
      </c>
      <c r="G8529" s="99">
        <f>'DATA INPUT'!J8532</f>
        <v>0</v>
      </c>
      <c r="H8529" s="86">
        <f>'DATA INPUT'!U8532</f>
        <v>0</v>
      </c>
      <c r="I8529" s="7"/>
      <c r="J8529" s="7"/>
    </row>
    <row r="8530" spans="2:10">
      <c r="B8530" s="16">
        <v>8528</v>
      </c>
      <c r="C8530" s="16">
        <v>12</v>
      </c>
      <c r="D8530" s="16">
        <v>7</v>
      </c>
      <c r="E8530" s="120">
        <f>'DATA INPUT'!K8533</f>
        <v>16.305222474816304</v>
      </c>
      <c r="F8530" s="86">
        <f>'DATA INPUT'!V8533</f>
        <v>2.6942178914811552</v>
      </c>
      <c r="G8530" s="99">
        <f>'DATA INPUT'!J8533</f>
        <v>0.15170461504564048</v>
      </c>
      <c r="H8530" s="86">
        <f>'DATA INPUT'!U8533</f>
        <v>2.5067139605577847E-2</v>
      </c>
      <c r="I8530" s="7"/>
      <c r="J8530" s="7"/>
    </row>
    <row r="8531" spans="2:10">
      <c r="B8531" s="16">
        <v>8529</v>
      </c>
      <c r="C8531" s="16">
        <v>12</v>
      </c>
      <c r="D8531" s="16">
        <v>8</v>
      </c>
      <c r="E8531" s="120">
        <f>'DATA INPUT'!K8534</f>
        <v>16.041385447312951</v>
      </c>
      <c r="F8531" s="86">
        <f>'DATA INPUT'!V8534</f>
        <v>1.6559058426050905</v>
      </c>
      <c r="G8531" s="99">
        <f>'DATA INPUT'!J8534</f>
        <v>59.923322943027976</v>
      </c>
      <c r="H8531" s="86">
        <f>'DATA INPUT'!U8534</f>
        <v>6.1857113835696156</v>
      </c>
      <c r="I8531" s="7"/>
      <c r="J8531" s="7"/>
    </row>
    <row r="8532" spans="2:10">
      <c r="B8532" s="16">
        <v>8530</v>
      </c>
      <c r="C8532" s="16">
        <v>12</v>
      </c>
      <c r="D8532" s="16">
        <v>9</v>
      </c>
      <c r="E8532" s="120">
        <f>'DATA INPUT'!K8535</f>
        <v>14.540766502734435</v>
      </c>
      <c r="F8532" s="86">
        <f>'DATA INPUT'!V8535</f>
        <v>0.36578129377802771</v>
      </c>
      <c r="G8532" s="99">
        <f>'DATA INPUT'!J8535</f>
        <v>115.29550743468674</v>
      </c>
      <c r="H8532" s="86">
        <f>'DATA INPUT'!U8535</f>
        <v>2.9003243995647119</v>
      </c>
      <c r="I8532" s="7"/>
      <c r="J8532" s="7"/>
    </row>
    <row r="8533" spans="2:10">
      <c r="B8533" s="16">
        <v>8531</v>
      </c>
      <c r="C8533" s="16">
        <v>12</v>
      </c>
      <c r="D8533" s="16">
        <v>10</v>
      </c>
      <c r="E8533" s="120">
        <f>'DATA INPUT'!K8536</f>
        <v>17.933001701639011</v>
      </c>
      <c r="F8533" s="86">
        <f>'DATA INPUT'!V8536</f>
        <v>0</v>
      </c>
      <c r="G8533" s="99">
        <f>'DATA INPUT'!J8536</f>
        <v>153.37336581114246</v>
      </c>
      <c r="H8533" s="86">
        <f>'DATA INPUT'!U8536</f>
        <v>0</v>
      </c>
      <c r="I8533" s="7"/>
      <c r="J8533" s="7"/>
    </row>
    <row r="8534" spans="2:10">
      <c r="B8534" s="16">
        <v>8532</v>
      </c>
      <c r="C8534" s="16">
        <v>12</v>
      </c>
      <c r="D8534" s="16">
        <v>11</v>
      </c>
      <c r="E8534" s="120">
        <f>'DATA INPUT'!K8537</f>
        <v>14.249458322942248</v>
      </c>
      <c r="F8534" s="86">
        <f>'DATA INPUT'!V8537</f>
        <v>0</v>
      </c>
      <c r="G8534" s="99">
        <f>'DATA INPUT'!J8537</f>
        <v>168.99894116084343</v>
      </c>
      <c r="H8534" s="86">
        <f>'DATA INPUT'!U8537</f>
        <v>0</v>
      </c>
      <c r="I8534" s="7"/>
      <c r="J8534" s="7"/>
    </row>
    <row r="8535" spans="2:10">
      <c r="B8535" s="16">
        <v>8533</v>
      </c>
      <c r="C8535" s="16">
        <v>12</v>
      </c>
      <c r="D8535" s="16">
        <v>12</v>
      </c>
      <c r="E8535" s="120">
        <f>'DATA INPUT'!K8538</f>
        <v>13.786369284768611</v>
      </c>
      <c r="F8535" s="86">
        <f>'DATA INPUT'!V8538</f>
        <v>0</v>
      </c>
      <c r="G8535" s="99">
        <f>'DATA INPUT'!J8538</f>
        <v>181.74212882467725</v>
      </c>
      <c r="H8535" s="86">
        <f>'DATA INPUT'!U8538</f>
        <v>0</v>
      </c>
      <c r="I8535" s="7"/>
      <c r="J8535" s="7"/>
    </row>
    <row r="8536" spans="2:10">
      <c r="B8536" s="16">
        <v>8534</v>
      </c>
      <c r="C8536" s="16">
        <v>12</v>
      </c>
      <c r="D8536" s="16">
        <v>13</v>
      </c>
      <c r="E8536" s="120">
        <f>'DATA INPUT'!K8539</f>
        <v>13.023588434810032</v>
      </c>
      <c r="F8536" s="86">
        <f>'DATA INPUT'!V8539</f>
        <v>0</v>
      </c>
      <c r="G8536" s="99">
        <f>'DATA INPUT'!J8539</f>
        <v>159.28984579792248</v>
      </c>
      <c r="H8536" s="86">
        <f>'DATA INPUT'!U8539</f>
        <v>0</v>
      </c>
      <c r="I8536" s="7"/>
      <c r="J8536" s="7"/>
    </row>
    <row r="8537" spans="2:10">
      <c r="B8537" s="16">
        <v>8535</v>
      </c>
      <c r="C8537" s="16">
        <v>12</v>
      </c>
      <c r="D8537" s="16">
        <v>14</v>
      </c>
      <c r="E8537" s="120">
        <f>'DATA INPUT'!K8540</f>
        <v>12.830604528319924</v>
      </c>
      <c r="F8537" s="86">
        <f>'DATA INPUT'!V8540</f>
        <v>0</v>
      </c>
      <c r="G8537" s="99">
        <f>'DATA INPUT'!J8540</f>
        <v>125.91483048788156</v>
      </c>
      <c r="H8537" s="86">
        <f>'DATA INPUT'!U8540</f>
        <v>0</v>
      </c>
      <c r="I8537" s="7"/>
      <c r="J8537" s="7"/>
    </row>
    <row r="8538" spans="2:10">
      <c r="B8538" s="16">
        <v>8536</v>
      </c>
      <c r="C8538" s="16">
        <v>12</v>
      </c>
      <c r="D8538" s="16">
        <v>15</v>
      </c>
      <c r="E8538" s="120">
        <f>'DATA INPUT'!K8541</f>
        <v>11.957328295853669</v>
      </c>
      <c r="F8538" s="86">
        <f>'DATA INPUT'!V8541</f>
        <v>0.13836531580581993</v>
      </c>
      <c r="G8538" s="99">
        <f>'DATA INPUT'!J8541</f>
        <v>83.892652120239163</v>
      </c>
      <c r="H8538" s="86">
        <f>'DATA INPUT'!U8541</f>
        <v>0.97077148148803616</v>
      </c>
      <c r="I8538" s="7"/>
      <c r="J8538" s="7"/>
    </row>
    <row r="8539" spans="2:10">
      <c r="B8539" s="16">
        <v>8537</v>
      </c>
      <c r="C8539" s="16">
        <v>12</v>
      </c>
      <c r="D8539" s="16">
        <v>16</v>
      </c>
      <c r="E8539" s="120">
        <f>'DATA INPUT'!K8542</f>
        <v>14.691740121436675</v>
      </c>
      <c r="F8539" s="86">
        <f>'DATA INPUT'!V8542</f>
        <v>2.4294581908397763</v>
      </c>
      <c r="G8539" s="99">
        <f>'DATA INPUT'!J8542</f>
        <v>7.2818215221907421</v>
      </c>
      <c r="H8539" s="86">
        <f>'DATA INPUT'!U8542</f>
        <v>1.2041378893918055</v>
      </c>
      <c r="I8539" s="7"/>
      <c r="J8539" s="7"/>
    </row>
    <row r="8540" spans="2:10">
      <c r="B8540" s="16">
        <v>8538</v>
      </c>
      <c r="C8540" s="16">
        <v>12</v>
      </c>
      <c r="D8540" s="16">
        <v>17</v>
      </c>
      <c r="E8540" s="120">
        <f>'DATA INPUT'!K8543</f>
        <v>22.347558891689332</v>
      </c>
      <c r="F8540" s="86">
        <f>'DATA INPUT'!V8543</f>
        <v>4.1339704665423458</v>
      </c>
      <c r="G8540" s="99">
        <f>'DATA INPUT'!J8543</f>
        <v>0</v>
      </c>
      <c r="H8540" s="86">
        <f>'DATA INPUT'!U8543</f>
        <v>0</v>
      </c>
      <c r="I8540" s="7"/>
      <c r="J8540" s="7"/>
    </row>
    <row r="8541" spans="2:10">
      <c r="B8541" s="16">
        <v>8539</v>
      </c>
      <c r="C8541" s="16">
        <v>12</v>
      </c>
      <c r="D8541" s="16">
        <v>18</v>
      </c>
      <c r="E8541" s="120">
        <f>'DATA INPUT'!K8544</f>
        <v>18.306235402044155</v>
      </c>
      <c r="F8541" s="86">
        <f>'DATA INPUT'!V8544</f>
        <v>3.3869114832866893</v>
      </c>
      <c r="G8541" s="99">
        <f>'DATA INPUT'!J8544</f>
        <v>0</v>
      </c>
      <c r="H8541" s="86">
        <f>'DATA INPUT'!U8544</f>
        <v>0</v>
      </c>
      <c r="I8541" s="7"/>
      <c r="J8541" s="7"/>
    </row>
    <row r="8542" spans="2:10">
      <c r="B8542" s="16">
        <v>8540</v>
      </c>
      <c r="C8542" s="16">
        <v>12</v>
      </c>
      <c r="D8542" s="16">
        <v>19</v>
      </c>
      <c r="E8542" s="120">
        <f>'DATA INPUT'!K8545</f>
        <v>16.659986252560977</v>
      </c>
      <c r="F8542" s="86">
        <f>'DATA INPUT'!V8545</f>
        <v>3.0825748941995328</v>
      </c>
      <c r="G8542" s="99">
        <f>'DATA INPUT'!J8545</f>
        <v>0</v>
      </c>
      <c r="H8542" s="86">
        <f>'DATA INPUT'!U8545</f>
        <v>0</v>
      </c>
      <c r="I8542" s="7"/>
      <c r="J8542" s="7"/>
    </row>
    <row r="8543" spans="2:10">
      <c r="B8543" s="16">
        <v>8541</v>
      </c>
      <c r="C8543" s="16">
        <v>12</v>
      </c>
      <c r="D8543" s="16">
        <v>20</v>
      </c>
      <c r="E8543" s="120">
        <f>'DATA INPUT'!K8546</f>
        <v>15.613209442330142</v>
      </c>
      <c r="F8543" s="86">
        <f>'DATA INPUT'!V8546</f>
        <v>2.8846501191377314</v>
      </c>
      <c r="G8543" s="99">
        <f>'DATA INPUT'!J8546</f>
        <v>0</v>
      </c>
      <c r="H8543" s="86">
        <f>'DATA INPUT'!U8546</f>
        <v>0</v>
      </c>
      <c r="I8543" s="7"/>
      <c r="J8543" s="7"/>
    </row>
    <row r="8544" spans="2:10">
      <c r="B8544" s="16">
        <v>8542</v>
      </c>
      <c r="C8544" s="16">
        <v>12</v>
      </c>
      <c r="D8544" s="16">
        <v>21</v>
      </c>
      <c r="E8544" s="120">
        <f>'DATA INPUT'!K8547</f>
        <v>14.919111591306098</v>
      </c>
      <c r="F8544" s="86">
        <f>'DATA INPUT'!V8547</f>
        <v>2.5280273516340266</v>
      </c>
      <c r="G8544" s="99">
        <f>'DATA INPUT'!J8547</f>
        <v>0</v>
      </c>
      <c r="H8544" s="86">
        <f>'DATA INPUT'!U8547</f>
        <v>0</v>
      </c>
      <c r="I8544" s="7"/>
      <c r="J8544" s="7"/>
    </row>
    <row r="8545" spans="2:10">
      <c r="B8545" s="16">
        <v>8543</v>
      </c>
      <c r="C8545" s="16">
        <v>12</v>
      </c>
      <c r="D8545" s="16">
        <v>22</v>
      </c>
      <c r="E8545" s="120">
        <f>'DATA INPUT'!K8548</f>
        <v>14.821862142618476</v>
      </c>
      <c r="F8545" s="86">
        <f>'DATA INPUT'!V8548</f>
        <v>2.4484351933616262</v>
      </c>
      <c r="G8545" s="99">
        <f>'DATA INPUT'!J8548</f>
        <v>0</v>
      </c>
      <c r="H8545" s="86">
        <f>'DATA INPUT'!U8548</f>
        <v>0</v>
      </c>
      <c r="I8545" s="7"/>
      <c r="J8545" s="7"/>
    </row>
    <row r="8546" spans="2:10">
      <c r="B8546" s="16">
        <v>8544</v>
      </c>
      <c r="C8546" s="16">
        <v>12</v>
      </c>
      <c r="D8546" s="16">
        <v>23</v>
      </c>
      <c r="E8546" s="120">
        <f>'DATA INPUT'!K8549</f>
        <v>13.818504834670019</v>
      </c>
      <c r="F8546" s="86">
        <f>'DATA INPUT'!V8549</f>
        <v>2.2791762213402835</v>
      </c>
      <c r="G8546" s="99">
        <f>'DATA INPUT'!J8549</f>
        <v>0</v>
      </c>
      <c r="H8546" s="86">
        <f>'DATA INPUT'!U8549</f>
        <v>0</v>
      </c>
      <c r="I8546" s="7"/>
      <c r="J8546" s="7"/>
    </row>
    <row r="8547" spans="2:10">
      <c r="B8547" s="16">
        <v>8545</v>
      </c>
      <c r="C8547" s="16">
        <v>12</v>
      </c>
      <c r="D8547" s="16">
        <v>0</v>
      </c>
      <c r="E8547" s="120">
        <f>'DATA INPUT'!K8550</f>
        <v>13.379140417271971</v>
      </c>
      <c r="F8547" s="86">
        <f>'DATA INPUT'!V8550</f>
        <v>2.4461979422124034</v>
      </c>
      <c r="G8547" s="99">
        <f>'DATA INPUT'!J8550</f>
        <v>0</v>
      </c>
      <c r="H8547" s="86">
        <f>'DATA INPUT'!U8550</f>
        <v>0</v>
      </c>
      <c r="I8547" s="7"/>
      <c r="J8547" s="7"/>
    </row>
    <row r="8548" spans="2:10">
      <c r="B8548" s="16">
        <v>8546</v>
      </c>
      <c r="C8548" s="16">
        <v>12</v>
      </c>
      <c r="D8548" s="16">
        <v>1</v>
      </c>
      <c r="E8548" s="120">
        <f>'DATA INPUT'!K8551</f>
        <v>13.87427287752292</v>
      </c>
      <c r="F8548" s="86">
        <f>'DATA INPUT'!V8551</f>
        <v>1.7795062106451898</v>
      </c>
      <c r="G8548" s="99">
        <f>'DATA INPUT'!J8551</f>
        <v>0</v>
      </c>
      <c r="H8548" s="86">
        <f>'DATA INPUT'!U8551</f>
        <v>0</v>
      </c>
      <c r="I8548" s="7"/>
      <c r="J8548" s="7"/>
    </row>
    <row r="8549" spans="2:10">
      <c r="B8549" s="16">
        <v>8547</v>
      </c>
      <c r="C8549" s="16">
        <v>12</v>
      </c>
      <c r="D8549" s="16">
        <v>2</v>
      </c>
      <c r="E8549" s="120">
        <f>'DATA INPUT'!K8552</f>
        <v>14.531454768217452</v>
      </c>
      <c r="F8549" s="86">
        <f>'DATA INPUT'!V8552</f>
        <v>1.8652214671149878</v>
      </c>
      <c r="G8549" s="99">
        <f>'DATA INPUT'!J8552</f>
        <v>0</v>
      </c>
      <c r="H8549" s="86">
        <f>'DATA INPUT'!U8552</f>
        <v>0</v>
      </c>
      <c r="I8549" s="7"/>
      <c r="J8549" s="7"/>
    </row>
    <row r="8550" spans="2:10">
      <c r="B8550" s="16">
        <v>8548</v>
      </c>
      <c r="C8550" s="16">
        <v>12</v>
      </c>
      <c r="D8550" s="16">
        <v>3</v>
      </c>
      <c r="E8550" s="120">
        <f>'DATA INPUT'!K8553</f>
        <v>16.358448472152478</v>
      </c>
      <c r="F8550" s="86">
        <f>'DATA INPUT'!V8553</f>
        <v>2.0966056023550492</v>
      </c>
      <c r="G8550" s="99">
        <f>'DATA INPUT'!J8553</f>
        <v>0</v>
      </c>
      <c r="H8550" s="86">
        <f>'DATA INPUT'!U8553</f>
        <v>0</v>
      </c>
      <c r="I8550" s="7"/>
      <c r="J8550" s="7"/>
    </row>
    <row r="8551" spans="2:10">
      <c r="B8551" s="16">
        <v>8549</v>
      </c>
      <c r="C8551" s="16">
        <v>12</v>
      </c>
      <c r="D8551" s="16">
        <v>4</v>
      </c>
      <c r="E8551" s="120">
        <f>'DATA INPUT'!K8554</f>
        <v>16.436521684861557</v>
      </c>
      <c r="F8551" s="86">
        <f>'DATA INPUT'!V8554</f>
        <v>2.1929455229251982</v>
      </c>
      <c r="G8551" s="99">
        <f>'DATA INPUT'!J8554</f>
        <v>0</v>
      </c>
      <c r="H8551" s="86">
        <f>'DATA INPUT'!U8554</f>
        <v>0</v>
      </c>
      <c r="I8551" s="7"/>
      <c r="J8551" s="7"/>
    </row>
    <row r="8552" spans="2:10">
      <c r="B8552" s="16">
        <v>8550</v>
      </c>
      <c r="C8552" s="16">
        <v>12</v>
      </c>
      <c r="D8552" s="16">
        <v>5</v>
      </c>
      <c r="E8552" s="120">
        <f>'DATA INPUT'!K8555</f>
        <v>16.359871335213519</v>
      </c>
      <c r="F8552" s="86">
        <f>'DATA INPUT'!V8555</f>
        <v>2.9964458198921884</v>
      </c>
      <c r="G8552" s="99">
        <f>'DATA INPUT'!J8555</f>
        <v>0</v>
      </c>
      <c r="H8552" s="86">
        <f>'DATA INPUT'!U8555</f>
        <v>0</v>
      </c>
      <c r="I8552" s="7"/>
      <c r="J8552" s="7"/>
    </row>
    <row r="8553" spans="2:10">
      <c r="B8553" s="16">
        <v>8551</v>
      </c>
      <c r="C8553" s="16">
        <v>12</v>
      </c>
      <c r="D8553" s="16">
        <v>6</v>
      </c>
      <c r="E8553" s="120">
        <f>'DATA INPUT'!K8556</f>
        <v>24.776686405350592</v>
      </c>
      <c r="F8553" s="86">
        <f>'DATA INPUT'!V8556</f>
        <v>4.5373794687566482</v>
      </c>
      <c r="G8553" s="99">
        <f>'DATA INPUT'!J8556</f>
        <v>0</v>
      </c>
      <c r="H8553" s="86">
        <f>'DATA INPUT'!U8556</f>
        <v>0</v>
      </c>
      <c r="I8553" s="7"/>
      <c r="J8553" s="7"/>
    </row>
    <row r="8554" spans="2:10">
      <c r="B8554" s="16">
        <v>8552</v>
      </c>
      <c r="C8554" s="16">
        <v>12</v>
      </c>
      <c r="D8554" s="16">
        <v>7</v>
      </c>
      <c r="E8554" s="120">
        <f>'DATA INPUT'!K8557</f>
        <v>18.781642271513618</v>
      </c>
      <c r="F8554" s="86">
        <f>'DATA INPUT'!V8557</f>
        <v>3.4386247812891177</v>
      </c>
      <c r="G8554" s="99">
        <f>'DATA INPUT'!J8557</f>
        <v>0</v>
      </c>
      <c r="H8554" s="86">
        <f>'DATA INPUT'!U8557</f>
        <v>0</v>
      </c>
      <c r="I8554" s="7"/>
      <c r="J8554" s="7"/>
    </row>
    <row r="8555" spans="2:10">
      <c r="B8555" s="16">
        <v>8553</v>
      </c>
      <c r="C8555" s="16">
        <v>12</v>
      </c>
      <c r="D8555" s="16">
        <v>8</v>
      </c>
      <c r="E8555" s="120">
        <f>'DATA INPUT'!K8558</f>
        <v>16.129091135852534</v>
      </c>
      <c r="F8555" s="86">
        <f>'DATA INPUT'!V8558</f>
        <v>1.5892404940491338</v>
      </c>
      <c r="G8555" s="99">
        <f>'DATA INPUT'!J8558</f>
        <v>57.192639872206435</v>
      </c>
      <c r="H8555" s="86">
        <f>'DATA INPUT'!U8558</f>
        <v>5.6353367019198277</v>
      </c>
      <c r="I8555" s="7"/>
      <c r="J8555" s="7"/>
    </row>
    <row r="8556" spans="2:10">
      <c r="B8556" s="16">
        <v>8554</v>
      </c>
      <c r="C8556" s="16">
        <v>12</v>
      </c>
      <c r="D8556" s="16">
        <v>9</v>
      </c>
      <c r="E8556" s="120">
        <f>'DATA INPUT'!K8559</f>
        <v>14.314486918187631</v>
      </c>
      <c r="F8556" s="86">
        <f>'DATA INPUT'!V8559</f>
        <v>0.65947482013956737</v>
      </c>
      <c r="G8556" s="99">
        <f>'DATA INPUT'!J8559</f>
        <v>110.74436898331753</v>
      </c>
      <c r="H8556" s="86">
        <f>'DATA INPUT'!U8559</f>
        <v>5.1020426533031475</v>
      </c>
      <c r="I8556" s="7"/>
      <c r="J8556" s="7"/>
    </row>
    <row r="8557" spans="2:10">
      <c r="B8557" s="16">
        <v>8555</v>
      </c>
      <c r="C8557" s="16">
        <v>12</v>
      </c>
      <c r="D8557" s="16">
        <v>10</v>
      </c>
      <c r="E8557" s="120">
        <f>'DATA INPUT'!K8560</f>
        <v>17.888401598351553</v>
      </c>
      <c r="F8557" s="86">
        <f>'DATA INPUT'!V8560</f>
        <v>0</v>
      </c>
      <c r="G8557" s="99">
        <f>'DATA INPUT'!J8560</f>
        <v>122.42562434183185</v>
      </c>
      <c r="H8557" s="86">
        <f>'DATA INPUT'!U8560</f>
        <v>0</v>
      </c>
      <c r="I8557" s="7"/>
      <c r="J8557" s="7"/>
    </row>
    <row r="8558" spans="2:10">
      <c r="B8558" s="16">
        <v>8556</v>
      </c>
      <c r="C8558" s="16">
        <v>12</v>
      </c>
      <c r="D8558" s="16">
        <v>11</v>
      </c>
      <c r="E8558" s="120">
        <f>'DATA INPUT'!K8561</f>
        <v>13.60368663386911</v>
      </c>
      <c r="F8558" s="86">
        <f>'DATA INPUT'!V8561</f>
        <v>0</v>
      </c>
      <c r="G8558" s="99">
        <f>'DATA INPUT'!J8561</f>
        <v>172.18473807680189</v>
      </c>
      <c r="H8558" s="86">
        <f>'DATA INPUT'!U8561</f>
        <v>0</v>
      </c>
      <c r="I8558" s="7"/>
      <c r="J8558" s="7"/>
    </row>
    <row r="8559" spans="2:10">
      <c r="B8559" s="16">
        <v>8557</v>
      </c>
      <c r="C8559" s="16">
        <v>12</v>
      </c>
      <c r="D8559" s="16">
        <v>12</v>
      </c>
      <c r="E8559" s="120">
        <f>'DATA INPUT'!K8562</f>
        <v>13.287186612399063</v>
      </c>
      <c r="F8559" s="86">
        <f>'DATA INPUT'!V8562</f>
        <v>0</v>
      </c>
      <c r="G8559" s="99">
        <f>'DATA INPUT'!J8562</f>
        <v>167.33019039534139</v>
      </c>
      <c r="H8559" s="86">
        <f>'DATA INPUT'!U8562</f>
        <v>0</v>
      </c>
      <c r="I8559" s="7"/>
      <c r="J8559" s="7"/>
    </row>
    <row r="8560" spans="2:10">
      <c r="B8560" s="16">
        <v>8558</v>
      </c>
      <c r="C8560" s="16">
        <v>12</v>
      </c>
      <c r="D8560" s="16">
        <v>13</v>
      </c>
      <c r="E8560" s="120">
        <f>'DATA INPUT'!K8563</f>
        <v>12.833941602837186</v>
      </c>
      <c r="F8560" s="86">
        <f>'DATA INPUT'!V8563</f>
        <v>0</v>
      </c>
      <c r="G8560" s="99">
        <f>'DATA INPUT'!J8563</f>
        <v>139.87165507208053</v>
      </c>
      <c r="H8560" s="86">
        <f>'DATA INPUT'!U8563</f>
        <v>0</v>
      </c>
      <c r="I8560" s="7"/>
      <c r="J8560" s="7"/>
    </row>
    <row r="8561" spans="2:10">
      <c r="B8561" s="16">
        <v>8559</v>
      </c>
      <c r="C8561" s="16">
        <v>12</v>
      </c>
      <c r="D8561" s="16">
        <v>14</v>
      </c>
      <c r="E8561" s="120">
        <f>'DATA INPUT'!K8564</f>
        <v>12.446216536915875</v>
      </c>
      <c r="F8561" s="86">
        <f>'DATA INPUT'!V8564</f>
        <v>0</v>
      </c>
      <c r="G8561" s="99">
        <f>'DATA INPUT'!J8564</f>
        <v>120.45346434623848</v>
      </c>
      <c r="H8561" s="86">
        <f>'DATA INPUT'!U8564</f>
        <v>0</v>
      </c>
      <c r="I8561" s="7"/>
      <c r="J8561" s="7"/>
    </row>
    <row r="8562" spans="2:10">
      <c r="B8562" s="16">
        <v>8560</v>
      </c>
      <c r="C8562" s="16">
        <v>12</v>
      </c>
      <c r="D8562" s="16">
        <v>15</v>
      </c>
      <c r="E8562" s="120">
        <f>'DATA INPUT'!K8565</f>
        <v>12.016665438854888</v>
      </c>
      <c r="F8562" s="86">
        <f>'DATA INPUT'!V8565</f>
        <v>0.16180550229306839</v>
      </c>
      <c r="G8562" s="99">
        <f>'DATA INPUT'!J8565</f>
        <v>74.031852142272527</v>
      </c>
      <c r="H8562" s="86">
        <f>'DATA INPUT'!U8565</f>
        <v>0.99684567923762357</v>
      </c>
      <c r="I8562" s="7"/>
      <c r="J8562" s="7"/>
    </row>
    <row r="8563" spans="2:10">
      <c r="B8563" s="16">
        <v>8561</v>
      </c>
      <c r="C8563" s="16">
        <v>12</v>
      </c>
      <c r="D8563" s="16">
        <v>16</v>
      </c>
      <c r="E8563" s="120">
        <f>'DATA INPUT'!K8566</f>
        <v>14.158094818571882</v>
      </c>
      <c r="F8563" s="86">
        <f>'DATA INPUT'!V8566</f>
        <v>2.582985943421082</v>
      </c>
      <c r="G8563" s="99">
        <f>'DATA INPUT'!J8566</f>
        <v>6.6750030620081784</v>
      </c>
      <c r="H8563" s="86">
        <f>'DATA INPUT'!U8566</f>
        <v>1.2177796025806626</v>
      </c>
      <c r="I8563" s="7"/>
      <c r="J8563" s="7"/>
    </row>
    <row r="8564" spans="2:10">
      <c r="B8564" s="16">
        <v>8562</v>
      </c>
      <c r="C8564" s="16">
        <v>12</v>
      </c>
      <c r="D8564" s="16">
        <v>17</v>
      </c>
      <c r="E8564" s="120">
        <f>'DATA INPUT'!K8567</f>
        <v>20.276829086612089</v>
      </c>
      <c r="F8564" s="86">
        <f>'DATA INPUT'!V8567</f>
        <v>3.7037686499408751</v>
      </c>
      <c r="G8564" s="99">
        <f>'DATA INPUT'!J8567</f>
        <v>0</v>
      </c>
      <c r="H8564" s="86">
        <f>'DATA INPUT'!U8567</f>
        <v>0</v>
      </c>
      <c r="I8564" s="7"/>
      <c r="J8564" s="7"/>
    </row>
    <row r="8565" spans="2:10">
      <c r="B8565" s="16">
        <v>8563</v>
      </c>
      <c r="C8565" s="16">
        <v>12</v>
      </c>
      <c r="D8565" s="16">
        <v>18</v>
      </c>
      <c r="E8565" s="120">
        <f>'DATA INPUT'!K8568</f>
        <v>17.772774354827554</v>
      </c>
      <c r="F8565" s="86">
        <f>'DATA INPUT'!V8568</f>
        <v>3.2462904058639883</v>
      </c>
      <c r="G8565" s="99">
        <f>'DATA INPUT'!J8568</f>
        <v>0</v>
      </c>
      <c r="H8565" s="86">
        <f>'DATA INPUT'!U8568</f>
        <v>0</v>
      </c>
      <c r="I8565" s="7"/>
      <c r="J8565" s="7"/>
    </row>
    <row r="8566" spans="2:10">
      <c r="B8566" s="16">
        <v>8564</v>
      </c>
      <c r="C8566" s="16">
        <v>12</v>
      </c>
      <c r="D8566" s="16">
        <v>19</v>
      </c>
      <c r="E8566" s="120">
        <f>'DATA INPUT'!K8569</f>
        <v>15.91361439171642</v>
      </c>
      <c r="F8566" s="86">
        <f>'DATA INPUT'!V8569</f>
        <v>2.9068437655682713</v>
      </c>
      <c r="G8566" s="99">
        <f>'DATA INPUT'!J8569</f>
        <v>0</v>
      </c>
      <c r="H8566" s="86">
        <f>'DATA INPUT'!U8569</f>
        <v>0</v>
      </c>
      <c r="I8566" s="7"/>
      <c r="J8566" s="7"/>
    </row>
    <row r="8567" spans="2:10">
      <c r="B8567" s="16">
        <v>8565</v>
      </c>
      <c r="C8567" s="16">
        <v>12</v>
      </c>
      <c r="D8567" s="16">
        <v>20</v>
      </c>
      <c r="E8567" s="120">
        <f>'DATA INPUT'!K8570</f>
        <v>14.358796989436271</v>
      </c>
      <c r="F8567" s="86">
        <f>'DATA INPUT'!V8570</f>
        <v>2.6238765091705161</v>
      </c>
      <c r="G8567" s="99">
        <f>'DATA INPUT'!J8570</f>
        <v>0</v>
      </c>
      <c r="H8567" s="86">
        <f>'DATA INPUT'!U8570</f>
        <v>0</v>
      </c>
      <c r="I8567" s="7"/>
      <c r="J8567" s="7"/>
    </row>
    <row r="8568" spans="2:10">
      <c r="B8568" s="16">
        <v>8566</v>
      </c>
      <c r="C8568" s="16">
        <v>12</v>
      </c>
      <c r="D8568" s="16">
        <v>21</v>
      </c>
      <c r="E8568" s="120">
        <f>'DATA INPUT'!K8571</f>
        <v>13.490297755256487</v>
      </c>
      <c r="F8568" s="86">
        <f>'DATA INPUT'!V8571</f>
        <v>2.465042566027067</v>
      </c>
      <c r="G8568" s="99">
        <f>'DATA INPUT'!J8571</f>
        <v>0</v>
      </c>
      <c r="H8568" s="86">
        <f>'DATA INPUT'!U8571</f>
        <v>0</v>
      </c>
      <c r="I8568" s="7"/>
      <c r="J8568" s="7"/>
    </row>
    <row r="8569" spans="2:10">
      <c r="B8569" s="16">
        <v>8567</v>
      </c>
      <c r="C8569" s="16">
        <v>12</v>
      </c>
      <c r="D8569" s="16">
        <v>22</v>
      </c>
      <c r="E8569" s="120">
        <f>'DATA INPUT'!K8572</f>
        <v>12.698592180673336</v>
      </c>
      <c r="F8569" s="86">
        <f>'DATA INPUT'!V8572</f>
        <v>2.3192716534402087</v>
      </c>
      <c r="G8569" s="99">
        <f>'DATA INPUT'!J8572</f>
        <v>0</v>
      </c>
      <c r="H8569" s="86">
        <f>'DATA INPUT'!U8572</f>
        <v>0</v>
      </c>
      <c r="I8569" s="7"/>
      <c r="J8569" s="7"/>
    </row>
    <row r="8570" spans="2:10">
      <c r="B8570" s="16">
        <v>8568</v>
      </c>
      <c r="C8570" s="16">
        <v>12</v>
      </c>
      <c r="D8570" s="16">
        <v>23</v>
      </c>
      <c r="E8570" s="120">
        <f>'DATA INPUT'!K8573</f>
        <v>11.357112109725287</v>
      </c>
      <c r="F8570" s="86">
        <f>'DATA INPUT'!V8573</f>
        <v>1.8741696037141902</v>
      </c>
      <c r="G8570" s="99">
        <f>'DATA INPUT'!J8573</f>
        <v>0</v>
      </c>
      <c r="H8570" s="86">
        <f>'DATA INPUT'!U8573</f>
        <v>0</v>
      </c>
      <c r="I8570" s="7"/>
      <c r="J8570" s="7"/>
    </row>
    <row r="8571" spans="2:10">
      <c r="B8571" s="16">
        <v>8569</v>
      </c>
      <c r="C8571" s="16">
        <v>12</v>
      </c>
      <c r="D8571" s="16">
        <v>0</v>
      </c>
      <c r="E8571" s="120">
        <f>'DATA INPUT'!K8574</f>
        <v>11.130150096851848</v>
      </c>
      <c r="F8571" s="86">
        <f>'DATA INPUT'!V8574</f>
        <v>1.6786344620271882</v>
      </c>
      <c r="G8571" s="99">
        <f>'DATA INPUT'!J8574</f>
        <v>0</v>
      </c>
      <c r="H8571" s="86">
        <f>'DATA INPUT'!U8574</f>
        <v>0</v>
      </c>
      <c r="I8571" s="7"/>
      <c r="J8571" s="7"/>
    </row>
    <row r="8572" spans="2:10">
      <c r="B8572" s="16">
        <v>8570</v>
      </c>
      <c r="C8572" s="16">
        <v>12</v>
      </c>
      <c r="D8572" s="16">
        <v>1</v>
      </c>
      <c r="E8572" s="120">
        <f>'DATA INPUT'!K8575</f>
        <v>11.580842824472095</v>
      </c>
      <c r="F8572" s="86">
        <f>'DATA INPUT'!V8575</f>
        <v>1.6779794445245519</v>
      </c>
      <c r="G8572" s="99">
        <f>'DATA INPUT'!J8575</f>
        <v>0</v>
      </c>
      <c r="H8572" s="86">
        <f>'DATA INPUT'!U8575</f>
        <v>0</v>
      </c>
      <c r="I8572" s="7"/>
      <c r="J8572" s="7"/>
    </row>
    <row r="8573" spans="2:10">
      <c r="B8573" s="16">
        <v>8571</v>
      </c>
      <c r="C8573" s="16">
        <v>12</v>
      </c>
      <c r="D8573" s="16">
        <v>2</v>
      </c>
      <c r="E8573" s="120">
        <f>'DATA INPUT'!K8576</f>
        <v>11.224819966464777</v>
      </c>
      <c r="F8573" s="86">
        <f>'DATA INPUT'!V8576</f>
        <v>1.4047637172047613</v>
      </c>
      <c r="G8573" s="99">
        <f>'DATA INPUT'!J8576</f>
        <v>0</v>
      </c>
      <c r="H8573" s="86">
        <f>'DATA INPUT'!U8576</f>
        <v>0</v>
      </c>
      <c r="I8573" s="7"/>
      <c r="J8573" s="7"/>
    </row>
    <row r="8574" spans="2:10">
      <c r="B8574" s="16">
        <v>8572</v>
      </c>
      <c r="C8574" s="16">
        <v>12</v>
      </c>
      <c r="D8574" s="16">
        <v>3</v>
      </c>
      <c r="E8574" s="120">
        <f>'DATA INPUT'!K8577</f>
        <v>10.9841513806508</v>
      </c>
      <c r="F8574" s="86">
        <f>'DATA INPUT'!V8577</f>
        <v>1.9673191108280932</v>
      </c>
      <c r="G8574" s="99">
        <f>'DATA INPUT'!J8577</f>
        <v>0</v>
      </c>
      <c r="H8574" s="86">
        <f>'DATA INPUT'!U8577</f>
        <v>0</v>
      </c>
      <c r="I8574" s="7"/>
      <c r="J8574" s="7"/>
    </row>
    <row r="8575" spans="2:10">
      <c r="B8575" s="16">
        <v>8573</v>
      </c>
      <c r="C8575" s="16">
        <v>12</v>
      </c>
      <c r="D8575" s="16">
        <v>4</v>
      </c>
      <c r="E8575" s="120">
        <f>'DATA INPUT'!K8578</f>
        <v>11.768879125594076</v>
      </c>
      <c r="F8575" s="86">
        <f>'DATA INPUT'!V8578</f>
        <v>2.1099026760454431</v>
      </c>
      <c r="G8575" s="99">
        <f>'DATA INPUT'!J8578</f>
        <v>0</v>
      </c>
      <c r="H8575" s="86">
        <f>'DATA INPUT'!U8578</f>
        <v>0</v>
      </c>
      <c r="I8575" s="7"/>
      <c r="J8575" s="7"/>
    </row>
    <row r="8576" spans="2:10">
      <c r="B8576" s="16">
        <v>8574</v>
      </c>
      <c r="C8576" s="16">
        <v>12</v>
      </c>
      <c r="D8576" s="16">
        <v>5</v>
      </c>
      <c r="E8576" s="120">
        <f>'DATA INPUT'!K8579</f>
        <v>12.3308179068813</v>
      </c>
      <c r="F8576" s="86">
        <f>'DATA INPUT'!V8579</f>
        <v>2.2108788134845865</v>
      </c>
      <c r="G8576" s="99">
        <f>'DATA INPUT'!J8579</f>
        <v>0</v>
      </c>
      <c r="H8576" s="86">
        <f>'DATA INPUT'!U8579</f>
        <v>0</v>
      </c>
      <c r="I8576" s="7"/>
      <c r="J8576" s="7"/>
    </row>
    <row r="8577" spans="2:10">
      <c r="B8577" s="16">
        <v>8575</v>
      </c>
      <c r="C8577" s="16">
        <v>12</v>
      </c>
      <c r="D8577" s="16">
        <v>6</v>
      </c>
      <c r="E8577" s="120">
        <f>'DATA INPUT'!K8580</f>
        <v>15.813577223314478</v>
      </c>
      <c r="F8577" s="86">
        <f>'DATA INPUT'!V8580</f>
        <v>2.8343249654589568</v>
      </c>
      <c r="G8577" s="99">
        <f>'DATA INPUT'!J8580</f>
        <v>0</v>
      </c>
      <c r="H8577" s="86">
        <f>'DATA INPUT'!U8580</f>
        <v>0</v>
      </c>
      <c r="I8577" s="7"/>
      <c r="J8577" s="7"/>
    </row>
    <row r="8578" spans="2:10">
      <c r="B8578" s="16">
        <v>8576</v>
      </c>
      <c r="C8578" s="16">
        <v>12</v>
      </c>
      <c r="D8578" s="16">
        <v>7</v>
      </c>
      <c r="E8578" s="120">
        <f>'DATA INPUT'!K8581</f>
        <v>15.042706185543601</v>
      </c>
      <c r="F8578" s="86">
        <f>'DATA INPUT'!V8581</f>
        <v>2.6990647030129806</v>
      </c>
      <c r="G8578" s="99">
        <f>'DATA INPUT'!J8581</f>
        <v>0.30340923009128096</v>
      </c>
      <c r="H8578" s="86">
        <f>'DATA INPUT'!U8581</f>
        <v>5.4439748633442239E-2</v>
      </c>
      <c r="I8578" s="7"/>
      <c r="J8578" s="7"/>
    </row>
    <row r="8579" spans="2:10">
      <c r="B8579" s="16">
        <v>8577</v>
      </c>
      <c r="C8579" s="16">
        <v>12</v>
      </c>
      <c r="D8579" s="16">
        <v>8</v>
      </c>
      <c r="E8579" s="120">
        <f>'DATA INPUT'!K8582</f>
        <v>14.136424307059475</v>
      </c>
      <c r="F8579" s="86">
        <f>'DATA INPUT'!V8582</f>
        <v>1.5430394555233837</v>
      </c>
      <c r="G8579" s="99">
        <f>'DATA INPUT'!J8582</f>
        <v>58.709686022662851</v>
      </c>
      <c r="H8579" s="86">
        <f>'DATA INPUT'!U8582</f>
        <v>6.4083646604409576</v>
      </c>
      <c r="I8579" s="7"/>
      <c r="J8579" s="7"/>
    </row>
    <row r="8580" spans="2:10">
      <c r="B8580" s="16">
        <v>8578</v>
      </c>
      <c r="C8580" s="16">
        <v>12</v>
      </c>
      <c r="D8580" s="16">
        <v>9</v>
      </c>
      <c r="E8580" s="120">
        <f>'DATA INPUT'!K8583</f>
        <v>13.179137735442385</v>
      </c>
      <c r="F8580" s="86">
        <f>'DATA INPUT'!V8583</f>
        <v>0.34585709543073834</v>
      </c>
      <c r="G8580" s="99">
        <f>'DATA INPUT'!J8583</f>
        <v>105.28300284167446</v>
      </c>
      <c r="H8580" s="86">
        <f>'DATA INPUT'!U8583</f>
        <v>2.7629177486417267</v>
      </c>
      <c r="I8580" s="7"/>
      <c r="J8580" s="7"/>
    </row>
    <row r="8581" spans="2:10">
      <c r="B8581" s="16">
        <v>8579</v>
      </c>
      <c r="C8581" s="16">
        <v>12</v>
      </c>
      <c r="D8581" s="16">
        <v>10</v>
      </c>
      <c r="E8581" s="120">
        <f>'DATA INPUT'!K8584</f>
        <v>15.952768716957307</v>
      </c>
      <c r="F8581" s="86">
        <f>'DATA INPUT'!V8584</f>
        <v>0</v>
      </c>
      <c r="G8581" s="99">
        <f>'DATA INPUT'!J8584</f>
        <v>136.07903969593946</v>
      </c>
      <c r="H8581" s="86">
        <f>'DATA INPUT'!U8584</f>
        <v>0</v>
      </c>
      <c r="I8581" s="7"/>
      <c r="J8581" s="7"/>
    </row>
    <row r="8582" spans="2:10">
      <c r="B8582" s="16">
        <v>8580</v>
      </c>
      <c r="C8582" s="16">
        <v>12</v>
      </c>
      <c r="D8582" s="16">
        <v>11</v>
      </c>
      <c r="E8582" s="120">
        <f>'DATA INPUT'!K8585</f>
        <v>13.060999155676356</v>
      </c>
      <c r="F8582" s="86">
        <f>'DATA INPUT'!V8585</f>
        <v>0</v>
      </c>
      <c r="G8582" s="99">
        <f>'DATA INPUT'!J8585</f>
        <v>163.38587040415476</v>
      </c>
      <c r="H8582" s="86">
        <f>'DATA INPUT'!U8585</f>
        <v>0</v>
      </c>
      <c r="I8582" s="7"/>
      <c r="J8582" s="7"/>
    </row>
    <row r="8583" spans="2:10">
      <c r="B8583" s="16">
        <v>8581</v>
      </c>
      <c r="C8583" s="16">
        <v>12</v>
      </c>
      <c r="D8583" s="16">
        <v>12</v>
      </c>
      <c r="E8583" s="120">
        <f>'DATA INPUT'!K8586</f>
        <v>12.72604286011237</v>
      </c>
      <c r="F8583" s="86">
        <f>'DATA INPUT'!V8586</f>
        <v>0</v>
      </c>
      <c r="G8583" s="99">
        <f>'DATA INPUT'!J8586</f>
        <v>155.95234426691835</v>
      </c>
      <c r="H8583" s="86">
        <f>'DATA INPUT'!U8586</f>
        <v>0</v>
      </c>
      <c r="I8583" s="7"/>
      <c r="J8583" s="7"/>
    </row>
    <row r="8584" spans="2:10">
      <c r="B8584" s="16">
        <v>8582</v>
      </c>
      <c r="C8584" s="16">
        <v>12</v>
      </c>
      <c r="D8584" s="16">
        <v>13</v>
      </c>
      <c r="E8584" s="120">
        <f>'DATA INPUT'!K8587</f>
        <v>12.019081235131191</v>
      </c>
      <c r="F8584" s="86">
        <f>'DATA INPUT'!V8587</f>
        <v>0</v>
      </c>
      <c r="G8584" s="99">
        <f>'DATA INPUT'!J8587</f>
        <v>132.74153816493541</v>
      </c>
      <c r="H8584" s="86">
        <f>'DATA INPUT'!U8587</f>
        <v>0</v>
      </c>
      <c r="I8584" s="7"/>
      <c r="J8584" s="7"/>
    </row>
    <row r="8585" spans="2:10">
      <c r="B8585" s="16">
        <v>8583</v>
      </c>
      <c r="C8585" s="16">
        <v>12</v>
      </c>
      <c r="D8585" s="16">
        <v>14</v>
      </c>
      <c r="E8585" s="120">
        <f>'DATA INPUT'!K8588</f>
        <v>11.876893881134421</v>
      </c>
      <c r="F8585" s="86">
        <f>'DATA INPUT'!V8588</f>
        <v>0</v>
      </c>
      <c r="G8585" s="99">
        <f>'DATA INPUT'!J8588</f>
        <v>118.78471358073647</v>
      </c>
      <c r="H8585" s="86">
        <f>'DATA INPUT'!U8588</f>
        <v>0</v>
      </c>
      <c r="I8585" s="7"/>
      <c r="J8585" s="7"/>
    </row>
    <row r="8586" spans="2:10">
      <c r="B8586" s="16">
        <v>8584</v>
      </c>
      <c r="C8586" s="16">
        <v>12</v>
      </c>
      <c r="D8586" s="16">
        <v>15</v>
      </c>
      <c r="E8586" s="120">
        <f>'DATA INPUT'!K8589</f>
        <v>11.871277496006186</v>
      </c>
      <c r="F8586" s="86">
        <f>'DATA INPUT'!V8589</f>
        <v>0.62269501179607878</v>
      </c>
      <c r="G8586" s="99">
        <f>'DATA INPUT'!J8589</f>
        <v>67.205144465218723</v>
      </c>
      <c r="H8586" s="86">
        <f>'DATA INPUT'!U8589</f>
        <v>3.5251731112852371</v>
      </c>
      <c r="I8586" s="7"/>
      <c r="J8586" s="7"/>
    </row>
    <row r="8587" spans="2:10">
      <c r="B8587" s="16">
        <v>8585</v>
      </c>
      <c r="C8587" s="16">
        <v>12</v>
      </c>
      <c r="D8587" s="16">
        <v>16</v>
      </c>
      <c r="E8587" s="120">
        <f>'DATA INPUT'!K8590</f>
        <v>15.013300348948748</v>
      </c>
      <c r="F8587" s="86">
        <f>'DATA INPUT'!V8590</f>
        <v>2.68649242929627</v>
      </c>
      <c r="G8587" s="99">
        <f>'DATA INPUT'!J8590</f>
        <v>6.0681846018256174</v>
      </c>
      <c r="H8587" s="86">
        <f>'DATA INPUT'!U8590</f>
        <v>1.0858459907863109</v>
      </c>
      <c r="I8587" s="7"/>
      <c r="J8587" s="7"/>
    </row>
    <row r="8588" spans="2:10">
      <c r="B8588" s="16">
        <v>8586</v>
      </c>
      <c r="C8588" s="16">
        <v>12</v>
      </c>
      <c r="D8588" s="16">
        <v>17</v>
      </c>
      <c r="E8588" s="120">
        <f>'DATA INPUT'!K8591</f>
        <v>21.685149600012746</v>
      </c>
      <c r="F8588" s="86">
        <f>'DATA INPUT'!V8591</f>
        <v>3.9783538916054679</v>
      </c>
      <c r="G8588" s="99">
        <f>'DATA INPUT'!J8591</f>
        <v>0</v>
      </c>
      <c r="H8588" s="86">
        <f>'DATA INPUT'!U8591</f>
        <v>0</v>
      </c>
      <c r="I8588" s="7"/>
      <c r="J8588" s="7"/>
    </row>
    <row r="8589" spans="2:10">
      <c r="B8589" s="16">
        <v>8587</v>
      </c>
      <c r="C8589" s="16">
        <v>12</v>
      </c>
      <c r="D8589" s="16">
        <v>18</v>
      </c>
      <c r="E8589" s="120">
        <f>'DATA INPUT'!K8592</f>
        <v>18.350780911065485</v>
      </c>
      <c r="F8589" s="86">
        <f>'DATA INPUT'!V8592</f>
        <v>3.3647855610761987</v>
      </c>
      <c r="G8589" s="99">
        <f>'DATA INPUT'!J8592</f>
        <v>0</v>
      </c>
      <c r="H8589" s="86">
        <f>'DATA INPUT'!U8592</f>
        <v>0</v>
      </c>
      <c r="I8589" s="7"/>
      <c r="J8589" s="7"/>
    </row>
    <row r="8590" spans="2:10">
      <c r="B8590" s="16">
        <v>8588</v>
      </c>
      <c r="C8590" s="16">
        <v>12</v>
      </c>
      <c r="D8590" s="16">
        <v>19</v>
      </c>
      <c r="E8590" s="120">
        <f>'DATA INPUT'!K8593</f>
        <v>16.361277137566393</v>
      </c>
      <c r="F8590" s="86">
        <f>'DATA INPUT'!V8593</f>
        <v>2.9997165103774845</v>
      </c>
      <c r="G8590" s="99">
        <f>'DATA INPUT'!J8593</f>
        <v>0</v>
      </c>
      <c r="H8590" s="86">
        <f>'DATA INPUT'!U8593</f>
        <v>0</v>
      </c>
      <c r="I8590" s="7"/>
      <c r="J8590" s="7"/>
    </row>
    <row r="8591" spans="2:10">
      <c r="B8591" s="16">
        <v>8589</v>
      </c>
      <c r="C8591" s="16">
        <v>12</v>
      </c>
      <c r="D8591" s="16">
        <v>20</v>
      </c>
      <c r="E8591" s="120">
        <f>'DATA INPUT'!K8594</f>
        <v>14.793189916474757</v>
      </c>
      <c r="F8591" s="86">
        <f>'DATA INPUT'!V8594</f>
        <v>2.7127238375657332</v>
      </c>
      <c r="G8591" s="99">
        <f>'DATA INPUT'!J8594</f>
        <v>0</v>
      </c>
      <c r="H8591" s="86">
        <f>'DATA INPUT'!U8594</f>
        <v>0</v>
      </c>
      <c r="I8591" s="7"/>
      <c r="J8591" s="7"/>
    </row>
    <row r="8592" spans="2:10">
      <c r="B8592" s="16">
        <v>8590</v>
      </c>
      <c r="C8592" s="16">
        <v>12</v>
      </c>
      <c r="D8592" s="16">
        <v>21</v>
      </c>
      <c r="E8592" s="120">
        <f>'DATA INPUT'!K8595</f>
        <v>13.864667698825482</v>
      </c>
      <c r="F8592" s="86">
        <f>'DATA INPUT'!V8595</f>
        <v>2.5414498801360041</v>
      </c>
      <c r="G8592" s="99">
        <f>'DATA INPUT'!J8595</f>
        <v>0</v>
      </c>
      <c r="H8592" s="86">
        <f>'DATA INPUT'!U8595</f>
        <v>0</v>
      </c>
      <c r="I8592" s="7"/>
      <c r="J8592" s="7"/>
    </row>
    <row r="8593" spans="2:10">
      <c r="B8593" s="16">
        <v>8591</v>
      </c>
      <c r="C8593" s="16">
        <v>12</v>
      </c>
      <c r="D8593" s="16">
        <v>22</v>
      </c>
      <c r="E8593" s="120">
        <f>'DATA INPUT'!K8596</f>
        <v>13.362236667621135</v>
      </c>
      <c r="F8593" s="86">
        <f>'DATA INPUT'!V8596</f>
        <v>2.4483145025632349</v>
      </c>
      <c r="G8593" s="99">
        <f>'DATA INPUT'!J8596</f>
        <v>0</v>
      </c>
      <c r="H8593" s="86">
        <f>'DATA INPUT'!U8596</f>
        <v>0</v>
      </c>
      <c r="I8593" s="7"/>
      <c r="J8593" s="7"/>
    </row>
    <row r="8594" spans="2:10">
      <c r="B8594" s="16">
        <v>8592</v>
      </c>
      <c r="C8594" s="16">
        <v>12</v>
      </c>
      <c r="D8594" s="16">
        <v>23</v>
      </c>
      <c r="E8594" s="120">
        <f>'DATA INPUT'!K8597</f>
        <v>11.921487160138616</v>
      </c>
      <c r="F8594" s="86">
        <f>'DATA INPUT'!V8597</f>
        <v>2.1429455195212403</v>
      </c>
      <c r="G8594" s="99">
        <f>'DATA INPUT'!J8597</f>
        <v>0</v>
      </c>
      <c r="H8594" s="86">
        <f>'DATA INPUT'!U8597</f>
        <v>0</v>
      </c>
      <c r="I8594" s="7"/>
      <c r="J8594" s="7"/>
    </row>
    <row r="8595" spans="2:10">
      <c r="B8595" s="16">
        <v>8593</v>
      </c>
      <c r="C8595" s="16">
        <v>12</v>
      </c>
      <c r="D8595" s="16">
        <v>0</v>
      </c>
      <c r="E8595" s="120">
        <f>'DATA INPUT'!K8598</f>
        <v>11.516885641699533</v>
      </c>
      <c r="F8595" s="86">
        <f>'DATA INPUT'!V8598</f>
        <v>1.9652132196668379</v>
      </c>
      <c r="G8595" s="99">
        <f>'DATA INPUT'!J8598</f>
        <v>0</v>
      </c>
      <c r="H8595" s="86">
        <f>'DATA INPUT'!U8598</f>
        <v>0</v>
      </c>
      <c r="I8595" s="7"/>
      <c r="J8595" s="7"/>
    </row>
    <row r="8596" spans="2:10">
      <c r="B8596" s="16">
        <v>8594</v>
      </c>
      <c r="C8596" s="16">
        <v>12</v>
      </c>
      <c r="D8596" s="16">
        <v>1</v>
      </c>
      <c r="E8596" s="120">
        <f>'DATA INPUT'!K8599</f>
        <v>11.588704398794972</v>
      </c>
      <c r="F8596" s="86">
        <f>'DATA INPUT'!V8599</f>
        <v>1.8356706278341781</v>
      </c>
      <c r="G8596" s="99">
        <f>'DATA INPUT'!J8599</f>
        <v>0</v>
      </c>
      <c r="H8596" s="86">
        <f>'DATA INPUT'!U8599</f>
        <v>0</v>
      </c>
      <c r="I8596" s="7"/>
      <c r="J8596" s="7"/>
    </row>
    <row r="8597" spans="2:10">
      <c r="B8597" s="16">
        <v>8595</v>
      </c>
      <c r="C8597" s="16">
        <v>12</v>
      </c>
      <c r="D8597" s="16">
        <v>2</v>
      </c>
      <c r="E8597" s="120">
        <f>'DATA INPUT'!K8600</f>
        <v>11.366618336315362</v>
      </c>
      <c r="F8597" s="86">
        <f>'DATA INPUT'!V8600</f>
        <v>1.6415899243143524</v>
      </c>
      <c r="G8597" s="99">
        <f>'DATA INPUT'!J8600</f>
        <v>0</v>
      </c>
      <c r="H8597" s="86">
        <f>'DATA INPUT'!U8600</f>
        <v>0</v>
      </c>
      <c r="I8597" s="7"/>
      <c r="J8597" s="7"/>
    </row>
    <row r="8598" spans="2:10">
      <c r="B8598" s="16">
        <v>8596</v>
      </c>
      <c r="C8598" s="16">
        <v>12</v>
      </c>
      <c r="D8598" s="16">
        <v>3</v>
      </c>
      <c r="E8598" s="120">
        <f>'DATA INPUT'!K8601</f>
        <v>11.312252683673705</v>
      </c>
      <c r="F8598" s="86">
        <f>'DATA INPUT'!V8601</f>
        <v>1.6341284667457723</v>
      </c>
      <c r="G8598" s="99">
        <f>'DATA INPUT'!J8601</f>
        <v>0</v>
      </c>
      <c r="H8598" s="86">
        <f>'DATA INPUT'!U8601</f>
        <v>0</v>
      </c>
      <c r="I8598" s="7"/>
      <c r="J8598" s="7"/>
    </row>
    <row r="8599" spans="2:10">
      <c r="B8599" s="16">
        <v>8597</v>
      </c>
      <c r="C8599" s="16">
        <v>12</v>
      </c>
      <c r="D8599" s="16">
        <v>4</v>
      </c>
      <c r="E8599" s="120">
        <f>'DATA INPUT'!K8602</f>
        <v>11.926386995523879</v>
      </c>
      <c r="F8599" s="86">
        <f>'DATA INPUT'!V8602</f>
        <v>1.9363639632372385</v>
      </c>
      <c r="G8599" s="99">
        <f>'DATA INPUT'!J8602</f>
        <v>0</v>
      </c>
      <c r="H8599" s="86">
        <f>'DATA INPUT'!U8602</f>
        <v>0</v>
      </c>
      <c r="I8599" s="7"/>
      <c r="J8599" s="7"/>
    </row>
    <row r="8600" spans="2:10">
      <c r="B8600" s="16">
        <v>8598</v>
      </c>
      <c r="C8600" s="16">
        <v>12</v>
      </c>
      <c r="D8600" s="16">
        <v>5</v>
      </c>
      <c r="E8600" s="120">
        <f>'DATA INPUT'!K8603</f>
        <v>12.087951901855551</v>
      </c>
      <c r="F8600" s="86">
        <f>'DATA INPUT'!V8603</f>
        <v>2.0668512510300379</v>
      </c>
      <c r="G8600" s="99">
        <f>'DATA INPUT'!J8603</f>
        <v>0</v>
      </c>
      <c r="H8600" s="86">
        <f>'DATA INPUT'!U8603</f>
        <v>0</v>
      </c>
      <c r="I8600" s="7"/>
      <c r="J8600" s="7"/>
    </row>
    <row r="8601" spans="2:10">
      <c r="B8601" s="16">
        <v>8599</v>
      </c>
      <c r="C8601" s="16">
        <v>12</v>
      </c>
      <c r="D8601" s="16">
        <v>6</v>
      </c>
      <c r="E8601" s="120">
        <f>'DATA INPUT'!K8604</f>
        <v>15.536398722025343</v>
      </c>
      <c r="F8601" s="86">
        <f>'DATA INPUT'!V8604</f>
        <v>2.6568802370044602</v>
      </c>
      <c r="G8601" s="99">
        <f>'DATA INPUT'!J8604</f>
        <v>0</v>
      </c>
      <c r="H8601" s="86">
        <f>'DATA INPUT'!U8604</f>
        <v>0</v>
      </c>
      <c r="I8601" s="7"/>
      <c r="J8601" s="7"/>
    </row>
    <row r="8602" spans="2:10">
      <c r="B8602" s="16">
        <v>8600</v>
      </c>
      <c r="C8602" s="16">
        <v>12</v>
      </c>
      <c r="D8602" s="16">
        <v>7</v>
      </c>
      <c r="E8602" s="120">
        <f>'DATA INPUT'!K8605</f>
        <v>15.052321600665939</v>
      </c>
      <c r="F8602" s="86">
        <f>'DATA INPUT'!V8605</f>
        <v>2.5747948624930088</v>
      </c>
      <c r="G8602" s="99">
        <f>'DATA INPUT'!J8605</f>
        <v>0</v>
      </c>
      <c r="H8602" s="86">
        <f>'DATA INPUT'!U8605</f>
        <v>0</v>
      </c>
      <c r="I8602" s="7"/>
      <c r="J8602" s="7"/>
    </row>
    <row r="8603" spans="2:10">
      <c r="B8603" s="16">
        <v>8601</v>
      </c>
      <c r="C8603" s="16">
        <v>12</v>
      </c>
      <c r="D8603" s="16">
        <v>8</v>
      </c>
      <c r="E8603" s="120">
        <f>'DATA INPUT'!K8606</f>
        <v>14.093127641875894</v>
      </c>
      <c r="F8603" s="86">
        <f>'DATA INPUT'!V8606</f>
        <v>1.5464946537611375</v>
      </c>
      <c r="G8603" s="99">
        <f>'DATA INPUT'!J8606</f>
        <v>53.096615265974158</v>
      </c>
      <c r="H8603" s="86">
        <f>'DATA INPUT'!U8606</f>
        <v>5.8265016629559971</v>
      </c>
      <c r="I8603" s="7"/>
      <c r="J8603" s="7"/>
    </row>
    <row r="8604" spans="2:10">
      <c r="B8604" s="16">
        <v>8602</v>
      </c>
      <c r="C8604" s="16">
        <v>12</v>
      </c>
      <c r="D8604" s="16">
        <v>9</v>
      </c>
      <c r="E8604" s="120">
        <f>'DATA INPUT'!K8607</f>
        <v>13.093646526822743</v>
      </c>
      <c r="F8604" s="86">
        <f>'DATA INPUT'!V8607</f>
        <v>0.56529931344932383</v>
      </c>
      <c r="G8604" s="99">
        <f>'DATA INPUT'!J8607</f>
        <v>112.41311974881958</v>
      </c>
      <c r="H8604" s="86">
        <f>'DATA INPUT'!U8607</f>
        <v>4.8532743943046119</v>
      </c>
      <c r="I8604" s="7"/>
      <c r="J8604" s="7"/>
    </row>
    <row r="8605" spans="2:10">
      <c r="B8605" s="16">
        <v>8603</v>
      </c>
      <c r="C8605" s="16">
        <v>12</v>
      </c>
      <c r="D8605" s="16">
        <v>10</v>
      </c>
      <c r="E8605" s="120">
        <f>'DATA INPUT'!K8608</f>
        <v>16.286803734280333</v>
      </c>
      <c r="F8605" s="86">
        <f>'DATA INPUT'!V8608</f>
        <v>0.21761874953781318</v>
      </c>
      <c r="G8605" s="99">
        <f>'DATA INPUT'!J8608</f>
        <v>148.51881812968199</v>
      </c>
      <c r="H8605" s="86">
        <f>'DATA INPUT'!U8608</f>
        <v>1.9844580932836691</v>
      </c>
      <c r="I8605" s="7"/>
      <c r="J8605" s="7"/>
    </row>
    <row r="8606" spans="2:10">
      <c r="B8606" s="16">
        <v>8604</v>
      </c>
      <c r="C8606" s="16">
        <v>12</v>
      </c>
      <c r="D8606" s="16">
        <v>11</v>
      </c>
      <c r="E8606" s="120">
        <f>'DATA INPUT'!K8609</f>
        <v>12.927406986453599</v>
      </c>
      <c r="F8606" s="86">
        <f>'DATA INPUT'!V8609</f>
        <v>0</v>
      </c>
      <c r="G8606" s="99">
        <f>'DATA INPUT'!J8609</f>
        <v>165.66143962983935</v>
      </c>
      <c r="H8606" s="86">
        <f>'DATA INPUT'!U8609</f>
        <v>0</v>
      </c>
      <c r="I8606" s="7"/>
      <c r="J8606" s="7"/>
    </row>
    <row r="8607" spans="2:10">
      <c r="B8607" s="16">
        <v>8605</v>
      </c>
      <c r="C8607" s="16">
        <v>12</v>
      </c>
      <c r="D8607" s="16">
        <v>12</v>
      </c>
      <c r="E8607" s="120">
        <f>'DATA INPUT'!K8610</f>
        <v>12.899035028773604</v>
      </c>
      <c r="F8607" s="86">
        <f>'DATA INPUT'!V8610</f>
        <v>0</v>
      </c>
      <c r="G8607" s="99">
        <f>'DATA INPUT'!J8610</f>
        <v>120.90857819137544</v>
      </c>
      <c r="H8607" s="86">
        <f>'DATA INPUT'!U8610</f>
        <v>0</v>
      </c>
      <c r="I8607" s="7"/>
      <c r="J8607" s="7"/>
    </row>
    <row r="8608" spans="2:10">
      <c r="B8608" s="16">
        <v>8606</v>
      </c>
      <c r="C8608" s="16">
        <v>12</v>
      </c>
      <c r="D8608" s="16">
        <v>13</v>
      </c>
      <c r="E8608" s="120">
        <f>'DATA INPUT'!K8611</f>
        <v>12.622801690716861</v>
      </c>
      <c r="F8608" s="86">
        <f>'DATA INPUT'!V8611</f>
        <v>0</v>
      </c>
      <c r="G8608" s="99">
        <f>'DATA INPUT'!J8611</f>
        <v>107.10345822222216</v>
      </c>
      <c r="H8608" s="86">
        <f>'DATA INPUT'!U8611</f>
        <v>0</v>
      </c>
      <c r="I8608" s="7"/>
      <c r="J8608" s="7"/>
    </row>
    <row r="8609" spans="2:10">
      <c r="B8609" s="16">
        <v>8607</v>
      </c>
      <c r="C8609" s="16">
        <v>12</v>
      </c>
      <c r="D8609" s="16">
        <v>14</v>
      </c>
      <c r="E8609" s="120">
        <f>'DATA INPUT'!K8612</f>
        <v>12.421144120195176</v>
      </c>
      <c r="F8609" s="86">
        <f>'DATA INPUT'!V8612</f>
        <v>0</v>
      </c>
      <c r="G8609" s="99">
        <f>'DATA INPUT'!J8612</f>
        <v>43.539224518098813</v>
      </c>
      <c r="H8609" s="86">
        <f>'DATA INPUT'!U8612</f>
        <v>0</v>
      </c>
      <c r="I8609" s="7"/>
      <c r="J8609" s="7"/>
    </row>
    <row r="8610" spans="2:10">
      <c r="B8610" s="16">
        <v>8608</v>
      </c>
      <c r="C8610" s="16">
        <v>12</v>
      </c>
      <c r="D8610" s="16">
        <v>15</v>
      </c>
      <c r="E8610" s="120">
        <f>'DATA INPUT'!K8613</f>
        <v>12.389090461692966</v>
      </c>
      <c r="F8610" s="86">
        <f>'DATA INPUT'!V8613</f>
        <v>0</v>
      </c>
      <c r="G8610" s="99">
        <f>'DATA INPUT'!J8613</f>
        <v>25.486375327667595</v>
      </c>
      <c r="H8610" s="86">
        <f>'DATA INPUT'!U8613</f>
        <v>0</v>
      </c>
      <c r="I8610" s="7"/>
      <c r="J8610" s="7"/>
    </row>
    <row r="8611" spans="2:10">
      <c r="B8611" s="16">
        <v>8609</v>
      </c>
      <c r="C8611" s="16">
        <v>12</v>
      </c>
      <c r="D8611" s="16">
        <v>16</v>
      </c>
      <c r="E8611" s="120">
        <f>'DATA INPUT'!K8614</f>
        <v>14.917866159609984</v>
      </c>
      <c r="F8611" s="86">
        <f>'DATA INPUT'!V8614</f>
        <v>2.547250534288195</v>
      </c>
      <c r="G8611" s="99">
        <f>'DATA INPUT'!J8614</f>
        <v>0.15170461504564048</v>
      </c>
      <c r="H8611" s="86">
        <f>'DATA INPUT'!U8614</f>
        <v>2.590381610844909E-2</v>
      </c>
      <c r="I8611" s="7"/>
      <c r="J8611" s="7"/>
    </row>
    <row r="8612" spans="2:10">
      <c r="B8612" s="16">
        <v>8610</v>
      </c>
      <c r="C8612" s="16">
        <v>12</v>
      </c>
      <c r="D8612" s="16">
        <v>17</v>
      </c>
      <c r="E8612" s="120">
        <f>'DATA INPUT'!K8615</f>
        <v>22.093385049291179</v>
      </c>
      <c r="F8612" s="86">
        <f>'DATA INPUT'!V8615</f>
        <v>4.4400312058393041</v>
      </c>
      <c r="G8612" s="99">
        <f>'DATA INPUT'!J8615</f>
        <v>0</v>
      </c>
      <c r="H8612" s="86">
        <f>'DATA INPUT'!U8615</f>
        <v>0</v>
      </c>
      <c r="I8612" s="7"/>
      <c r="J8612" s="7"/>
    </row>
    <row r="8613" spans="2:10">
      <c r="B8613" s="16">
        <v>8611</v>
      </c>
      <c r="C8613" s="16">
        <v>12</v>
      </c>
      <c r="D8613" s="16">
        <v>18</v>
      </c>
      <c r="E8613" s="120">
        <f>'DATA INPUT'!K8616</f>
        <v>18.348423121196948</v>
      </c>
      <c r="F8613" s="86">
        <f>'DATA INPUT'!V8616</f>
        <v>3.6864096784804188</v>
      </c>
      <c r="G8613" s="99">
        <f>'DATA INPUT'!J8616</f>
        <v>0</v>
      </c>
      <c r="H8613" s="86">
        <f>'DATA INPUT'!U8616</f>
        <v>0</v>
      </c>
      <c r="I8613" s="7"/>
      <c r="J8613" s="7"/>
    </row>
    <row r="8614" spans="2:10">
      <c r="B8614" s="16">
        <v>8612</v>
      </c>
      <c r="C8614" s="16">
        <v>12</v>
      </c>
      <c r="D8614" s="16">
        <v>19</v>
      </c>
      <c r="E8614" s="120">
        <f>'DATA INPUT'!K8617</f>
        <v>16.642594566656594</v>
      </c>
      <c r="F8614" s="86">
        <f>'DATA INPUT'!V8617</f>
        <v>3.3428101430201393</v>
      </c>
      <c r="G8614" s="99">
        <f>'DATA INPUT'!J8617</f>
        <v>0</v>
      </c>
      <c r="H8614" s="86">
        <f>'DATA INPUT'!U8617</f>
        <v>0</v>
      </c>
      <c r="I8614" s="7"/>
      <c r="J8614" s="7"/>
    </row>
    <row r="8615" spans="2:10">
      <c r="B8615" s="16">
        <v>8613</v>
      </c>
      <c r="C8615" s="16">
        <v>12</v>
      </c>
      <c r="D8615" s="16">
        <v>20</v>
      </c>
      <c r="E8615" s="120">
        <f>'DATA INPUT'!K8618</f>
        <v>15.416523362168018</v>
      </c>
      <c r="F8615" s="86">
        <f>'DATA INPUT'!V8618</f>
        <v>3.0963102026142226</v>
      </c>
      <c r="G8615" s="99">
        <f>'DATA INPUT'!J8618</f>
        <v>0</v>
      </c>
      <c r="H8615" s="86">
        <f>'DATA INPUT'!U8618</f>
        <v>0</v>
      </c>
      <c r="I8615" s="7"/>
      <c r="J8615" s="7"/>
    </row>
    <row r="8616" spans="2:10">
      <c r="B8616" s="16">
        <v>8614</v>
      </c>
      <c r="C8616" s="16">
        <v>12</v>
      </c>
      <c r="D8616" s="16">
        <v>21</v>
      </c>
      <c r="E8616" s="120">
        <f>'DATA INPUT'!K8619</f>
        <v>15.074527818414756</v>
      </c>
      <c r="F8616" s="86">
        <f>'DATA INPUT'!V8619</f>
        <v>2.7455133480771226</v>
      </c>
      <c r="G8616" s="99">
        <f>'DATA INPUT'!J8619</f>
        <v>0</v>
      </c>
      <c r="H8616" s="86">
        <f>'DATA INPUT'!U8619</f>
        <v>0</v>
      </c>
      <c r="I8616" s="7"/>
      <c r="J8616" s="7"/>
    </row>
    <row r="8617" spans="2:10">
      <c r="B8617" s="16">
        <v>8615</v>
      </c>
      <c r="C8617" s="16">
        <v>12</v>
      </c>
      <c r="D8617" s="16">
        <v>22</v>
      </c>
      <c r="E8617" s="120">
        <f>'DATA INPUT'!K8620</f>
        <v>14.600318610658544</v>
      </c>
      <c r="F8617" s="86">
        <f>'DATA INPUT'!V8620</f>
        <v>2.4930219635356896</v>
      </c>
      <c r="G8617" s="99">
        <f>'DATA INPUT'!J8620</f>
        <v>0</v>
      </c>
      <c r="H8617" s="86">
        <f>'DATA INPUT'!U8620</f>
        <v>0</v>
      </c>
      <c r="I8617" s="7"/>
      <c r="J8617" s="7"/>
    </row>
    <row r="8618" spans="2:10">
      <c r="B8618" s="16">
        <v>8616</v>
      </c>
      <c r="C8618" s="16">
        <v>12</v>
      </c>
      <c r="D8618" s="16">
        <v>23</v>
      </c>
      <c r="E8618" s="120">
        <f>'DATA INPUT'!K8621</f>
        <v>13.423897479074558</v>
      </c>
      <c r="F8618" s="86">
        <f>'DATA INPUT'!V8621</f>
        <v>2.2920413342745114</v>
      </c>
      <c r="G8618" s="99">
        <f>'DATA INPUT'!J8621</f>
        <v>0</v>
      </c>
      <c r="H8618" s="86">
        <f>'DATA INPUT'!U8621</f>
        <v>0</v>
      </c>
      <c r="I8618" s="7"/>
      <c r="J8618" s="7"/>
    </row>
    <row r="8619" spans="2:10">
      <c r="B8619" s="16">
        <v>8617</v>
      </c>
      <c r="C8619" s="16">
        <v>12</v>
      </c>
      <c r="D8619" s="16">
        <v>0</v>
      </c>
      <c r="E8619" s="120">
        <f>'DATA INPUT'!K8622</f>
        <v>13.372964440915892</v>
      </c>
      <c r="F8619" s="86">
        <f>'DATA INPUT'!V8622</f>
        <v>1.8446913497260249</v>
      </c>
      <c r="G8619" s="99">
        <f>'DATA INPUT'!J8622</f>
        <v>0</v>
      </c>
      <c r="H8619" s="86">
        <f>'DATA INPUT'!U8622</f>
        <v>0</v>
      </c>
      <c r="I8619" s="7"/>
      <c r="J8619" s="7"/>
    </row>
    <row r="8620" spans="2:10">
      <c r="B8620" s="16">
        <v>8618</v>
      </c>
      <c r="C8620" s="16">
        <v>12</v>
      </c>
      <c r="D8620" s="16">
        <v>1</v>
      </c>
      <c r="E8620" s="120">
        <f>'DATA INPUT'!K8623</f>
        <v>13.76426543126879</v>
      </c>
      <c r="F8620" s="86">
        <f>'DATA INPUT'!V8623</f>
        <v>1.6999175316193438</v>
      </c>
      <c r="G8620" s="99">
        <f>'DATA INPUT'!J8623</f>
        <v>0</v>
      </c>
      <c r="H8620" s="86">
        <f>'DATA INPUT'!U8623</f>
        <v>0</v>
      </c>
      <c r="I8620" s="7"/>
      <c r="J8620" s="7"/>
    </row>
    <row r="8621" spans="2:10">
      <c r="B8621" s="16">
        <v>8619</v>
      </c>
      <c r="C8621" s="16">
        <v>12</v>
      </c>
      <c r="D8621" s="16">
        <v>2</v>
      </c>
      <c r="E8621" s="120">
        <f>'DATA INPUT'!K8624</f>
        <v>14.927710188221743</v>
      </c>
      <c r="F8621" s="86">
        <f>'DATA INPUT'!V8624</f>
        <v>1.8465016129851359</v>
      </c>
      <c r="G8621" s="99">
        <f>'DATA INPUT'!J8624</f>
        <v>0</v>
      </c>
      <c r="H8621" s="86">
        <f>'DATA INPUT'!U8624</f>
        <v>0</v>
      </c>
      <c r="I8621" s="7"/>
      <c r="J8621" s="7"/>
    </row>
    <row r="8622" spans="2:10">
      <c r="B8622" s="16">
        <v>8620</v>
      </c>
      <c r="C8622" s="16">
        <v>12</v>
      </c>
      <c r="D8622" s="16">
        <v>3</v>
      </c>
      <c r="E8622" s="120">
        <f>'DATA INPUT'!K8625</f>
        <v>15.40837858008959</v>
      </c>
      <c r="F8622" s="86">
        <f>'DATA INPUT'!V8625</f>
        <v>1.9031418133667533</v>
      </c>
      <c r="G8622" s="99">
        <f>'DATA INPUT'!J8625</f>
        <v>0</v>
      </c>
      <c r="H8622" s="86">
        <f>'DATA INPUT'!U8625</f>
        <v>0</v>
      </c>
      <c r="I8622" s="7"/>
      <c r="J8622" s="7"/>
    </row>
    <row r="8623" spans="2:10">
      <c r="B8623" s="16">
        <v>8621</v>
      </c>
      <c r="C8623" s="16">
        <v>12</v>
      </c>
      <c r="D8623" s="16">
        <v>4</v>
      </c>
      <c r="E8623" s="120">
        <f>'DATA INPUT'!K8626</f>
        <v>16.609124869376604</v>
      </c>
      <c r="F8623" s="86">
        <f>'DATA INPUT'!V8626</f>
        <v>2.0581131699337436</v>
      </c>
      <c r="G8623" s="99">
        <f>'DATA INPUT'!J8626</f>
        <v>0</v>
      </c>
      <c r="H8623" s="86">
        <f>'DATA INPUT'!U8626</f>
        <v>0</v>
      </c>
      <c r="I8623" s="7"/>
      <c r="J8623" s="7"/>
    </row>
    <row r="8624" spans="2:10">
      <c r="B8624" s="16">
        <v>8622</v>
      </c>
      <c r="C8624" s="16">
        <v>12</v>
      </c>
      <c r="D8624" s="16">
        <v>5</v>
      </c>
      <c r="E8624" s="120">
        <f>'DATA INPUT'!K8627</f>
        <v>17.144779923663346</v>
      </c>
      <c r="F8624" s="86">
        <f>'DATA INPUT'!V8627</f>
        <v>3.0386870840112099</v>
      </c>
      <c r="G8624" s="99">
        <f>'DATA INPUT'!J8627</f>
        <v>0</v>
      </c>
      <c r="H8624" s="86">
        <f>'DATA INPUT'!U8627</f>
        <v>0</v>
      </c>
      <c r="I8624" s="7"/>
      <c r="J8624" s="7"/>
    </row>
    <row r="8625" spans="2:10">
      <c r="B8625" s="16">
        <v>8623</v>
      </c>
      <c r="C8625" s="16">
        <v>12</v>
      </c>
      <c r="D8625" s="16">
        <v>6</v>
      </c>
      <c r="E8625" s="120">
        <f>'DATA INPUT'!K8628</f>
        <v>26.204449301777181</v>
      </c>
      <c r="F8625" s="86">
        <f>'DATA INPUT'!V8628</f>
        <v>4.6450952399580778</v>
      </c>
      <c r="G8625" s="99">
        <f>'DATA INPUT'!J8628</f>
        <v>0</v>
      </c>
      <c r="H8625" s="86">
        <f>'DATA INPUT'!U8628</f>
        <v>0</v>
      </c>
      <c r="I8625" s="7"/>
      <c r="J8625" s="7"/>
    </row>
    <row r="8626" spans="2:10">
      <c r="B8626" s="16">
        <v>8624</v>
      </c>
      <c r="C8626" s="16">
        <v>12</v>
      </c>
      <c r="D8626" s="16">
        <v>7</v>
      </c>
      <c r="E8626" s="120">
        <f>'DATA INPUT'!K8629</f>
        <v>24.912206434596101</v>
      </c>
      <c r="F8626" s="86">
        <f>'DATA INPUT'!V8629</f>
        <v>4.415426604741965</v>
      </c>
      <c r="G8626" s="99">
        <f>'DATA INPUT'!J8629</f>
        <v>0</v>
      </c>
      <c r="H8626" s="86">
        <f>'DATA INPUT'!U8629</f>
        <v>0</v>
      </c>
      <c r="I8626" s="7"/>
      <c r="J8626" s="7"/>
    </row>
    <row r="8627" spans="2:10">
      <c r="B8627" s="16">
        <v>8625</v>
      </c>
      <c r="C8627" s="16">
        <v>12</v>
      </c>
      <c r="D8627" s="16">
        <v>8</v>
      </c>
      <c r="E8627" s="120">
        <f>'DATA INPUT'!K8630</f>
        <v>24.321435056508395</v>
      </c>
      <c r="F8627" s="86">
        <f>'DATA INPUT'!V8630</f>
        <v>2.0838980891838776</v>
      </c>
      <c r="G8627" s="99">
        <f>'DATA INPUT'!J8630</f>
        <v>65.232984469625393</v>
      </c>
      <c r="H8627" s="86">
        <f>'DATA INPUT'!U8630</f>
        <v>5.5892627787864351</v>
      </c>
      <c r="I8627" s="7"/>
      <c r="J8627" s="7"/>
    </row>
    <row r="8628" spans="2:10">
      <c r="B8628" s="16">
        <v>8626</v>
      </c>
      <c r="C8628" s="16">
        <v>12</v>
      </c>
      <c r="D8628" s="16">
        <v>9</v>
      </c>
      <c r="E8628" s="120">
        <f>'DATA INPUT'!K8631</f>
        <v>38.969202908718124</v>
      </c>
      <c r="F8628" s="86">
        <f>'DATA INPUT'!V8631</f>
        <v>0.69535181598957185</v>
      </c>
      <c r="G8628" s="99">
        <f>'DATA INPUT'!J8631</f>
        <v>65.232984469625393</v>
      </c>
      <c r="H8628" s="86">
        <f>'DATA INPUT'!U8631</f>
        <v>1.1639928668704107</v>
      </c>
      <c r="I8628" s="7"/>
      <c r="J8628" s="7"/>
    </row>
    <row r="8629" spans="2:10">
      <c r="B8629" s="16">
        <v>8627</v>
      </c>
      <c r="C8629" s="16">
        <v>12</v>
      </c>
      <c r="D8629" s="16">
        <v>10</v>
      </c>
      <c r="E8629" s="120">
        <f>'DATA INPUT'!K8632</f>
        <v>30.839471787031339</v>
      </c>
      <c r="F8629" s="86">
        <f>'DATA INPUT'!V8632</f>
        <v>0</v>
      </c>
      <c r="G8629" s="99">
        <f>'DATA INPUT'!J8632</f>
        <v>27.458535323260922</v>
      </c>
      <c r="H8629" s="86">
        <f>'DATA INPUT'!U8632</f>
        <v>0</v>
      </c>
      <c r="I8629" s="7"/>
      <c r="J8629" s="7"/>
    </row>
    <row r="8630" spans="2:10">
      <c r="B8630" s="16">
        <v>8628</v>
      </c>
      <c r="C8630" s="16">
        <v>12</v>
      </c>
      <c r="D8630" s="16">
        <v>11</v>
      </c>
      <c r="E8630" s="120">
        <f>'DATA INPUT'!K8633</f>
        <v>22.195257949891779</v>
      </c>
      <c r="F8630" s="86">
        <f>'DATA INPUT'!V8633</f>
        <v>0</v>
      </c>
      <c r="G8630" s="99">
        <f>'DATA INPUT'!J8633</f>
        <v>16.839212270066092</v>
      </c>
      <c r="H8630" s="86">
        <f>'DATA INPUT'!U8633</f>
        <v>0</v>
      </c>
      <c r="I8630" s="7"/>
      <c r="J8630" s="7"/>
    </row>
    <row r="8631" spans="2:10">
      <c r="B8631" s="16">
        <v>8629</v>
      </c>
      <c r="C8631" s="16">
        <v>12</v>
      </c>
      <c r="D8631" s="16">
        <v>12</v>
      </c>
      <c r="E8631" s="120">
        <f>'DATA INPUT'!K8634</f>
        <v>18.607551393246496</v>
      </c>
      <c r="F8631" s="86">
        <f>'DATA INPUT'!V8634</f>
        <v>0</v>
      </c>
      <c r="G8631" s="99">
        <f>'DATA INPUT'!J8634</f>
        <v>37.774449146364468</v>
      </c>
      <c r="H8631" s="86">
        <f>'DATA INPUT'!U8634</f>
        <v>0</v>
      </c>
      <c r="I8631" s="7"/>
      <c r="J8631" s="7"/>
    </row>
    <row r="8632" spans="2:10">
      <c r="B8632" s="16">
        <v>8630</v>
      </c>
      <c r="C8632" s="16">
        <v>12</v>
      </c>
      <c r="D8632" s="16">
        <v>13</v>
      </c>
      <c r="E8632" s="120">
        <f>'DATA INPUT'!K8635</f>
        <v>18.019680335547005</v>
      </c>
      <c r="F8632" s="86">
        <f>'DATA INPUT'!V8635</f>
        <v>0</v>
      </c>
      <c r="G8632" s="99">
        <f>'DATA INPUT'!J8635</f>
        <v>33.678424540132184</v>
      </c>
      <c r="H8632" s="86">
        <f>'DATA INPUT'!U8635</f>
        <v>0</v>
      </c>
      <c r="I8632" s="7"/>
      <c r="J8632" s="7"/>
    </row>
    <row r="8633" spans="2:10">
      <c r="B8633" s="16">
        <v>8631</v>
      </c>
      <c r="C8633" s="16">
        <v>12</v>
      </c>
      <c r="D8633" s="16">
        <v>14</v>
      </c>
      <c r="E8633" s="120">
        <f>'DATA INPUT'!K8636</f>
        <v>19.157789940873503</v>
      </c>
      <c r="F8633" s="86">
        <f>'DATA INPUT'!V8636</f>
        <v>0</v>
      </c>
      <c r="G8633" s="99">
        <f>'DATA INPUT'!J8636</f>
        <v>15.322166119609687</v>
      </c>
      <c r="H8633" s="86">
        <f>'DATA INPUT'!U8636</f>
        <v>0</v>
      </c>
      <c r="I8633" s="7"/>
      <c r="J8633" s="7"/>
    </row>
    <row r="8634" spans="2:10">
      <c r="B8634" s="16">
        <v>8632</v>
      </c>
      <c r="C8634" s="16">
        <v>12</v>
      </c>
      <c r="D8634" s="16">
        <v>15</v>
      </c>
      <c r="E8634" s="120">
        <f>'DATA INPUT'!K8637</f>
        <v>15.63505397306584</v>
      </c>
      <c r="F8634" s="86">
        <f>'DATA INPUT'!V8637</f>
        <v>0.66045686966630723</v>
      </c>
      <c r="G8634" s="99">
        <f>'DATA INPUT'!J8637</f>
        <v>5.6130707566886962</v>
      </c>
      <c r="H8634" s="86">
        <f>'DATA INPUT'!U8637</f>
        <v>0.23710766509437081</v>
      </c>
      <c r="I8634" s="7"/>
      <c r="J8634" s="7"/>
    </row>
    <row r="8635" spans="2:10">
      <c r="B8635" s="16">
        <v>8633</v>
      </c>
      <c r="C8635" s="16">
        <v>12</v>
      </c>
      <c r="D8635" s="16">
        <v>16</v>
      </c>
      <c r="E8635" s="120">
        <f>'DATA INPUT'!K8638</f>
        <v>20.934270300070743</v>
      </c>
      <c r="F8635" s="86">
        <f>'DATA INPUT'!V8638</f>
        <v>3.7001183334947405</v>
      </c>
      <c r="G8635" s="99">
        <f>'DATA INPUT'!J8638</f>
        <v>0</v>
      </c>
      <c r="H8635" s="86">
        <f>'DATA INPUT'!U8638</f>
        <v>0</v>
      </c>
      <c r="I8635" s="7"/>
      <c r="J8635" s="7"/>
    </row>
    <row r="8636" spans="2:10">
      <c r="B8636" s="16">
        <v>8634</v>
      </c>
      <c r="C8636" s="16">
        <v>12</v>
      </c>
      <c r="D8636" s="16">
        <v>17</v>
      </c>
      <c r="E8636" s="120">
        <f>'DATA INPUT'!K8639</f>
        <v>26.729076314305445</v>
      </c>
      <c r="F8636" s="86">
        <f>'DATA INPUT'!V8639</f>
        <v>4.7253259953352735</v>
      </c>
      <c r="G8636" s="99">
        <f>'DATA INPUT'!J8639</f>
        <v>0</v>
      </c>
      <c r="H8636" s="86">
        <f>'DATA INPUT'!U8639</f>
        <v>0</v>
      </c>
      <c r="I8636" s="7"/>
      <c r="J8636" s="7"/>
    </row>
    <row r="8637" spans="2:10">
      <c r="B8637" s="16">
        <v>8635</v>
      </c>
      <c r="C8637" s="16">
        <v>12</v>
      </c>
      <c r="D8637" s="16">
        <v>18</v>
      </c>
      <c r="E8637" s="120">
        <f>'DATA INPUT'!K8640</f>
        <v>21.018304524213011</v>
      </c>
      <c r="F8637" s="86">
        <f>'DATA INPUT'!V8640</f>
        <v>3.7153299430010787</v>
      </c>
      <c r="G8637" s="99">
        <f>'DATA INPUT'!J8640</f>
        <v>0</v>
      </c>
      <c r="H8637" s="86">
        <f>'DATA INPUT'!U8640</f>
        <v>0</v>
      </c>
      <c r="I8637" s="7"/>
      <c r="J8637" s="7"/>
    </row>
    <row r="8638" spans="2:10">
      <c r="B8638" s="16">
        <v>8636</v>
      </c>
      <c r="C8638" s="16">
        <v>12</v>
      </c>
      <c r="D8638" s="16">
        <v>19</v>
      </c>
      <c r="E8638" s="120">
        <f>'DATA INPUT'!K8641</f>
        <v>21.568754624621281</v>
      </c>
      <c r="F8638" s="86">
        <f>'DATA INPUT'!V8641</f>
        <v>3.8114830002348228</v>
      </c>
      <c r="G8638" s="99">
        <f>'DATA INPUT'!J8641</f>
        <v>0</v>
      </c>
      <c r="H8638" s="86">
        <f>'DATA INPUT'!U8641</f>
        <v>0</v>
      </c>
      <c r="I8638" s="7"/>
      <c r="J8638" s="7"/>
    </row>
    <row r="8639" spans="2:10">
      <c r="B8639" s="16">
        <v>8637</v>
      </c>
      <c r="C8639" s="16">
        <v>12</v>
      </c>
      <c r="D8639" s="16">
        <v>20</v>
      </c>
      <c r="E8639" s="120">
        <f>'DATA INPUT'!K8642</f>
        <v>21.459299945311727</v>
      </c>
      <c r="F8639" s="86">
        <f>'DATA INPUT'!V8642</f>
        <v>3.7915537319270642</v>
      </c>
      <c r="G8639" s="99">
        <f>'DATA INPUT'!J8642</f>
        <v>0</v>
      </c>
      <c r="H8639" s="86">
        <f>'DATA INPUT'!U8642</f>
        <v>0</v>
      </c>
      <c r="I8639" s="7"/>
      <c r="J8639" s="7"/>
    </row>
    <row r="8640" spans="2:10">
      <c r="B8640" s="16">
        <v>8638</v>
      </c>
      <c r="C8640" s="16">
        <v>12</v>
      </c>
      <c r="D8640" s="16">
        <v>21</v>
      </c>
      <c r="E8640" s="120">
        <f>'DATA INPUT'!K8643</f>
        <v>21.687674584821309</v>
      </c>
      <c r="F8640" s="86">
        <f>'DATA INPUT'!V8643</f>
        <v>3.8313249034496053</v>
      </c>
      <c r="G8640" s="99">
        <f>'DATA INPUT'!J8643</f>
        <v>0</v>
      </c>
      <c r="H8640" s="86">
        <f>'DATA INPUT'!U8643</f>
        <v>0</v>
      </c>
      <c r="I8640" s="7"/>
      <c r="J8640" s="7"/>
    </row>
    <row r="8641" spans="2:10">
      <c r="B8641" s="16">
        <v>8639</v>
      </c>
      <c r="C8641" s="16">
        <v>12</v>
      </c>
      <c r="D8641" s="16">
        <v>22</v>
      </c>
      <c r="E8641" s="120">
        <f>'DATA INPUT'!K8644</f>
        <v>22.796020078681469</v>
      </c>
      <c r="F8641" s="86">
        <f>'DATA INPUT'!V8644</f>
        <v>4.0281384705785159</v>
      </c>
      <c r="G8641" s="99">
        <f>'DATA INPUT'!J8644</f>
        <v>0</v>
      </c>
      <c r="H8641" s="86">
        <f>'DATA INPUT'!U8644</f>
        <v>0</v>
      </c>
      <c r="I8641" s="7"/>
      <c r="J8641" s="7"/>
    </row>
    <row r="8642" spans="2:10">
      <c r="B8642" s="16">
        <v>8640</v>
      </c>
      <c r="C8642" s="16">
        <v>12</v>
      </c>
      <c r="D8642" s="16">
        <v>23</v>
      </c>
      <c r="E8642" s="120">
        <f>'DATA INPUT'!K8645</f>
        <v>21.714855705071322</v>
      </c>
      <c r="F8642" s="86">
        <f>'DATA INPUT'!V8645</f>
        <v>3.8366441276502341</v>
      </c>
      <c r="G8642" s="99">
        <f>'DATA INPUT'!J8645</f>
        <v>0</v>
      </c>
      <c r="H8642" s="86">
        <f>'DATA INPUT'!U8645</f>
        <v>0</v>
      </c>
      <c r="I8642" s="7"/>
      <c r="J8642" s="7"/>
    </row>
    <row r="8643" spans="2:10">
      <c r="B8643" s="16">
        <v>8641</v>
      </c>
      <c r="C8643" s="16">
        <v>12</v>
      </c>
      <c r="D8643" s="16">
        <v>0</v>
      </c>
      <c r="E8643" s="120">
        <f>'DATA INPUT'!K8646</f>
        <v>26.662604383149219</v>
      </c>
      <c r="F8643" s="86">
        <f>'DATA INPUT'!V8646</f>
        <v>4.3183052336873518</v>
      </c>
      <c r="G8643" s="99">
        <f>'DATA INPUT'!J8646</f>
        <v>0</v>
      </c>
      <c r="H8643" s="86">
        <f>'DATA INPUT'!U8646</f>
        <v>0</v>
      </c>
      <c r="I8643" s="7"/>
      <c r="J8643" s="7"/>
    </row>
    <row r="8644" spans="2:10">
      <c r="B8644" s="16">
        <v>8642</v>
      </c>
      <c r="C8644" s="16">
        <v>12</v>
      </c>
      <c r="D8644" s="16">
        <v>1</v>
      </c>
      <c r="E8644" s="120">
        <f>'DATA INPUT'!K8647</f>
        <v>23.883503738596289</v>
      </c>
      <c r="F8644" s="86">
        <f>'DATA INPUT'!V8647</f>
        <v>3.8705409961276946</v>
      </c>
      <c r="G8644" s="99">
        <f>'DATA INPUT'!J8647</f>
        <v>0</v>
      </c>
      <c r="H8644" s="86">
        <f>'DATA INPUT'!U8647</f>
        <v>0</v>
      </c>
      <c r="I8644" s="7"/>
      <c r="J8644" s="7"/>
    </row>
    <row r="8645" spans="2:10">
      <c r="B8645" s="16">
        <v>8643</v>
      </c>
      <c r="C8645" s="16">
        <v>12</v>
      </c>
      <c r="D8645" s="16">
        <v>2</v>
      </c>
      <c r="E8645" s="120">
        <f>'DATA INPUT'!K8648</f>
        <v>14.295600714247911</v>
      </c>
      <c r="F8645" s="86">
        <f>'DATA INPUT'!V8648</f>
        <v>2.3160992384631567</v>
      </c>
      <c r="G8645" s="99">
        <f>'DATA INPUT'!J8648</f>
        <v>0</v>
      </c>
      <c r="H8645" s="86">
        <f>'DATA INPUT'!U8648</f>
        <v>0</v>
      </c>
      <c r="I8645" s="7"/>
      <c r="J8645" s="7"/>
    </row>
    <row r="8646" spans="2:10">
      <c r="B8646" s="16">
        <v>8644</v>
      </c>
      <c r="C8646" s="16">
        <v>12</v>
      </c>
      <c r="D8646" s="16">
        <v>3</v>
      </c>
      <c r="E8646" s="120">
        <f>'DATA INPUT'!K8649</f>
        <v>16.039972820676809</v>
      </c>
      <c r="F8646" s="86">
        <f>'DATA INPUT'!V8649</f>
        <v>2.8347128433619444</v>
      </c>
      <c r="G8646" s="99">
        <f>'DATA INPUT'!J8649</f>
        <v>0</v>
      </c>
      <c r="H8646" s="86">
        <f>'DATA INPUT'!U8649</f>
        <v>0</v>
      </c>
      <c r="I8646" s="7"/>
      <c r="J8646" s="7"/>
    </row>
    <row r="8647" spans="2:10">
      <c r="B8647" s="16">
        <v>8645</v>
      </c>
      <c r="C8647" s="16">
        <v>12</v>
      </c>
      <c r="D8647" s="16">
        <v>4</v>
      </c>
      <c r="E8647" s="120">
        <f>'DATA INPUT'!K8650</f>
        <v>15.149274193031474</v>
      </c>
      <c r="F8647" s="86">
        <f>'DATA INPUT'!V8650</f>
        <v>2.6792550103337627</v>
      </c>
      <c r="G8647" s="99">
        <f>'DATA INPUT'!J8650</f>
        <v>0</v>
      </c>
      <c r="H8647" s="86">
        <f>'DATA INPUT'!U8650</f>
        <v>0</v>
      </c>
      <c r="I8647" s="7"/>
      <c r="J8647" s="7"/>
    </row>
    <row r="8648" spans="2:10">
      <c r="B8648" s="16">
        <v>8646</v>
      </c>
      <c r="C8648" s="16">
        <v>12</v>
      </c>
      <c r="D8648" s="16">
        <v>5</v>
      </c>
      <c r="E8648" s="120">
        <f>'DATA INPUT'!K8651</f>
        <v>16.295839085325024</v>
      </c>
      <c r="F8648" s="86">
        <f>'DATA INPUT'!V8651</f>
        <v>2.8829285176054751</v>
      </c>
      <c r="G8648" s="99">
        <f>'DATA INPUT'!J8651</f>
        <v>0</v>
      </c>
      <c r="H8648" s="86">
        <f>'DATA INPUT'!U8651</f>
        <v>0</v>
      </c>
      <c r="I8648" s="7"/>
      <c r="J8648" s="7"/>
    </row>
    <row r="8649" spans="2:10">
      <c r="B8649" s="16">
        <v>8647</v>
      </c>
      <c r="C8649" s="16">
        <v>12</v>
      </c>
      <c r="D8649" s="16">
        <v>6</v>
      </c>
      <c r="E8649" s="120">
        <f>'DATA INPUT'!K8652</f>
        <v>27.261343111950431</v>
      </c>
      <c r="F8649" s="86">
        <f>'DATA INPUT'!V8652</f>
        <v>4.8239480805031407</v>
      </c>
      <c r="G8649" s="99">
        <f>'DATA INPUT'!J8652</f>
        <v>0</v>
      </c>
      <c r="H8649" s="86">
        <f>'DATA INPUT'!U8652</f>
        <v>0</v>
      </c>
      <c r="I8649" s="7"/>
      <c r="J8649" s="7"/>
    </row>
    <row r="8650" spans="2:10">
      <c r="B8650" s="16">
        <v>8648</v>
      </c>
      <c r="C8650" s="16">
        <v>12</v>
      </c>
      <c r="D8650" s="16">
        <v>7</v>
      </c>
      <c r="E8650" s="120">
        <f>'DATA INPUT'!K8653</f>
        <v>21.642166851859422</v>
      </c>
      <c r="F8650" s="86">
        <f>'DATA INPUT'!V8653</f>
        <v>3.8278211777877309</v>
      </c>
      <c r="G8650" s="99">
        <f>'DATA INPUT'!J8653</f>
        <v>0</v>
      </c>
      <c r="H8650" s="86">
        <f>'DATA INPUT'!U8653</f>
        <v>0</v>
      </c>
      <c r="I8650" s="7"/>
      <c r="J8650" s="7"/>
    </row>
    <row r="8651" spans="2:10">
      <c r="B8651" s="16">
        <v>8649</v>
      </c>
      <c r="C8651" s="16">
        <v>12</v>
      </c>
      <c r="D8651" s="16">
        <v>8</v>
      </c>
      <c r="E8651" s="120">
        <f>'DATA INPUT'!K8654</f>
        <v>34.096012937467115</v>
      </c>
      <c r="F8651" s="86">
        <f>'DATA INPUT'!V8654</f>
        <v>4.8872410684112122</v>
      </c>
      <c r="G8651" s="99">
        <f>'DATA INPUT'!J8654</f>
        <v>2.4272738407302477</v>
      </c>
      <c r="H8651" s="86">
        <f>'DATA INPUT'!U8654</f>
        <v>0.34791963566102291</v>
      </c>
      <c r="I8651" s="7"/>
      <c r="J8651" s="7"/>
    </row>
    <row r="8652" spans="2:10">
      <c r="B8652" s="16">
        <v>8650</v>
      </c>
      <c r="C8652" s="16">
        <v>12</v>
      </c>
      <c r="D8652" s="16">
        <v>9</v>
      </c>
      <c r="E8652" s="120">
        <f>'DATA INPUT'!K8655</f>
        <v>43.95724556734239</v>
      </c>
      <c r="F8652" s="86">
        <f>'DATA INPUT'!V8655</f>
        <v>5.51402328785744</v>
      </c>
      <c r="G8652" s="99">
        <f>'DATA INPUT'!J8655</f>
        <v>13.198301508970721</v>
      </c>
      <c r="H8652" s="86">
        <f>'DATA INPUT'!U8655</f>
        <v>1.6556028691364724</v>
      </c>
      <c r="I8652" s="7"/>
      <c r="J8652" s="7"/>
    </row>
    <row r="8653" spans="2:10">
      <c r="B8653" s="16">
        <v>8651</v>
      </c>
      <c r="C8653" s="16">
        <v>12</v>
      </c>
      <c r="D8653" s="16">
        <v>10</v>
      </c>
      <c r="E8653" s="120">
        <f>'DATA INPUT'!K8656</f>
        <v>28.127737054742536</v>
      </c>
      <c r="F8653" s="86">
        <f>'DATA INPUT'!V8656</f>
        <v>2.6849019039007405</v>
      </c>
      <c r="G8653" s="99">
        <f>'DATA INPUT'!J8656</f>
        <v>42.628996827824963</v>
      </c>
      <c r="H8653" s="86">
        <f>'DATA INPUT'!U8656</f>
        <v>4.0691035514749307</v>
      </c>
      <c r="I8653" s="7"/>
      <c r="J8653" s="7"/>
    </row>
    <row r="8654" spans="2:10">
      <c r="B8654" s="16">
        <v>8652</v>
      </c>
      <c r="C8654" s="16">
        <v>12</v>
      </c>
      <c r="D8654" s="16">
        <v>11</v>
      </c>
      <c r="E8654" s="120">
        <f>'DATA INPUT'!K8657</f>
        <v>21.106290008366518</v>
      </c>
      <c r="F8654" s="86">
        <f>'DATA INPUT'!V8657</f>
        <v>1.9857498186316407</v>
      </c>
      <c r="G8654" s="99">
        <f>'DATA INPUT'!J8657</f>
        <v>20.02500918602454</v>
      </c>
      <c r="H8654" s="86">
        <f>'DATA INPUT'!U8657</f>
        <v>1.8840193299477308</v>
      </c>
      <c r="I8654" s="7"/>
      <c r="J8654" s="7"/>
    </row>
    <row r="8655" spans="2:10">
      <c r="B8655" s="16">
        <v>8653</v>
      </c>
      <c r="C8655" s="16">
        <v>12</v>
      </c>
      <c r="D8655" s="16">
        <v>12</v>
      </c>
      <c r="E8655" s="120">
        <f>'DATA INPUT'!K8658</f>
        <v>23.207589190335533</v>
      </c>
      <c r="F8655" s="86">
        <f>'DATA INPUT'!V8658</f>
        <v>2.1780999112976511</v>
      </c>
      <c r="G8655" s="99">
        <f>'DATA INPUT'!J8658</f>
        <v>27.003421478124</v>
      </c>
      <c r="H8655" s="86">
        <f>'DATA INPUT'!U8658</f>
        <v>2.5343498389194217</v>
      </c>
      <c r="I8655" s="7"/>
      <c r="J8655" s="7"/>
    </row>
    <row r="8656" spans="2:10">
      <c r="B8656" s="16">
        <v>8654</v>
      </c>
      <c r="C8656" s="16">
        <v>12</v>
      </c>
      <c r="D8656" s="16">
        <v>13</v>
      </c>
      <c r="E8656" s="120">
        <f>'DATA INPUT'!K8659</f>
        <v>20.447320155456193</v>
      </c>
      <c r="F8656" s="86">
        <f>'DATA INPUT'!V8659</f>
        <v>1.9613402943439311</v>
      </c>
      <c r="G8656" s="99">
        <f>'DATA INPUT'!J8659</f>
        <v>14.715347659427124</v>
      </c>
      <c r="H8656" s="86">
        <f>'DATA INPUT'!U8659</f>
        <v>1.4115201449522248</v>
      </c>
      <c r="I8656" s="7"/>
      <c r="J8656" s="7"/>
    </row>
    <row r="8657" spans="2:10">
      <c r="B8657" s="16">
        <v>8655</v>
      </c>
      <c r="C8657" s="16">
        <v>12</v>
      </c>
      <c r="D8657" s="16">
        <v>14</v>
      </c>
      <c r="E8657" s="120">
        <f>'DATA INPUT'!K8660</f>
        <v>17.233533139684322</v>
      </c>
      <c r="F8657" s="86">
        <f>'DATA INPUT'!V8660</f>
        <v>1.9627720768824986</v>
      </c>
      <c r="G8657" s="99">
        <f>'DATA INPUT'!J8660</f>
        <v>17.901144575385572</v>
      </c>
      <c r="H8657" s="86">
        <f>'DATA INPUT'!U8660</f>
        <v>2.0388080860734643</v>
      </c>
      <c r="I8657" s="7"/>
      <c r="J8657" s="7"/>
    </row>
    <row r="8658" spans="2:10">
      <c r="B8658" s="16">
        <v>8656</v>
      </c>
      <c r="C8658" s="16">
        <v>12</v>
      </c>
      <c r="D8658" s="16">
        <v>15</v>
      </c>
      <c r="E8658" s="120">
        <f>'DATA INPUT'!K8661</f>
        <v>18.567707815395703</v>
      </c>
      <c r="F8658" s="86">
        <f>'DATA INPUT'!V8661</f>
        <v>3.2759116089314935</v>
      </c>
      <c r="G8658" s="99">
        <f>'DATA INPUT'!J8661</f>
        <v>26.093193787850154</v>
      </c>
      <c r="H8658" s="86">
        <f>'DATA INPUT'!U8661</f>
        <v>4.6036375245436174</v>
      </c>
      <c r="I8658" s="7"/>
      <c r="J8658" s="7"/>
    </row>
    <row r="8659" spans="2:10">
      <c r="B8659" s="16">
        <v>8657</v>
      </c>
      <c r="C8659" s="16">
        <v>12</v>
      </c>
      <c r="D8659" s="16">
        <v>16</v>
      </c>
      <c r="E8659" s="120">
        <f>'DATA INPUT'!K8662</f>
        <v>18.422070786207779</v>
      </c>
      <c r="F8659" s="86">
        <f>'DATA INPUT'!V8662</f>
        <v>3.2671548866271189</v>
      </c>
      <c r="G8659" s="99">
        <f>'DATA INPUT'!J8662</f>
        <v>0.75852307522820217</v>
      </c>
      <c r="H8659" s="86">
        <f>'DATA INPUT'!U8662</f>
        <v>0.1345240934426675</v>
      </c>
      <c r="I8659" s="7"/>
      <c r="J8659" s="7"/>
    </row>
    <row r="8660" spans="2:10">
      <c r="B8660" s="16">
        <v>8658</v>
      </c>
      <c r="C8660" s="16">
        <v>12</v>
      </c>
      <c r="D8660" s="16">
        <v>17</v>
      </c>
      <c r="E8660" s="120">
        <f>'DATA INPUT'!K8663</f>
        <v>26.911465521024489</v>
      </c>
      <c r="F8660" s="86">
        <f>'DATA INPUT'!V8663</f>
        <v>4.7759526598182456</v>
      </c>
      <c r="G8660" s="99">
        <f>'DATA INPUT'!J8663</f>
        <v>0</v>
      </c>
      <c r="H8660" s="86">
        <f>'DATA INPUT'!U8663</f>
        <v>0</v>
      </c>
      <c r="I8660" s="7"/>
      <c r="J8660" s="7"/>
    </row>
    <row r="8661" spans="2:10">
      <c r="B8661" s="16">
        <v>8659</v>
      </c>
      <c r="C8661" s="16">
        <v>12</v>
      </c>
      <c r="D8661" s="16">
        <v>18</v>
      </c>
      <c r="E8661" s="120">
        <f>'DATA INPUT'!K8664</f>
        <v>23.424191941210601</v>
      </c>
      <c r="F8661" s="86">
        <f>'DATA INPUT'!V8664</f>
        <v>4.1579445207361019</v>
      </c>
      <c r="G8661" s="99">
        <f>'DATA INPUT'!J8664</f>
        <v>0</v>
      </c>
      <c r="H8661" s="86">
        <f>'DATA INPUT'!U8664</f>
        <v>0</v>
      </c>
      <c r="I8661" s="7"/>
      <c r="J8661" s="7"/>
    </row>
    <row r="8662" spans="2:10">
      <c r="B8662" s="16">
        <v>8660</v>
      </c>
      <c r="C8662" s="16">
        <v>12</v>
      </c>
      <c r="D8662" s="16">
        <v>19</v>
      </c>
      <c r="E8662" s="120">
        <f>'DATA INPUT'!K8665</f>
        <v>21.726245433842916</v>
      </c>
      <c r="F8662" s="86">
        <f>'DATA INPUT'!V8665</f>
        <v>3.8555271488811038</v>
      </c>
      <c r="G8662" s="99">
        <f>'DATA INPUT'!J8665</f>
        <v>0</v>
      </c>
      <c r="H8662" s="86">
        <f>'DATA INPUT'!U8665</f>
        <v>0</v>
      </c>
      <c r="I8662" s="7"/>
      <c r="J8662" s="7"/>
    </row>
    <row r="8663" spans="2:10">
      <c r="B8663" s="16">
        <v>8661</v>
      </c>
      <c r="C8663" s="16">
        <v>12</v>
      </c>
      <c r="D8663" s="16">
        <v>20</v>
      </c>
      <c r="E8663" s="120">
        <f>'DATA INPUT'!K8666</f>
        <v>25.870195907389633</v>
      </c>
      <c r="F8663" s="86">
        <f>'DATA INPUT'!V8666</f>
        <v>4.5899978423379233</v>
      </c>
      <c r="G8663" s="99">
        <f>'DATA INPUT'!J8666</f>
        <v>0</v>
      </c>
      <c r="H8663" s="86">
        <f>'DATA INPUT'!U8666</f>
        <v>0</v>
      </c>
      <c r="I8663" s="7"/>
      <c r="J8663" s="7"/>
    </row>
    <row r="8664" spans="2:10">
      <c r="B8664" s="16">
        <v>8662</v>
      </c>
      <c r="C8664" s="16">
        <v>12</v>
      </c>
      <c r="D8664" s="16">
        <v>21</v>
      </c>
      <c r="E8664" s="120">
        <f>'DATA INPUT'!K8667</f>
        <v>38.07516720655552</v>
      </c>
      <c r="F8664" s="86">
        <f>'DATA INPUT'!V8667</f>
        <v>6.7543688877217001</v>
      </c>
      <c r="G8664" s="99">
        <f>'DATA INPUT'!J8667</f>
        <v>0</v>
      </c>
      <c r="H8664" s="86">
        <f>'DATA INPUT'!U8667</f>
        <v>0</v>
      </c>
      <c r="I8664" s="7"/>
      <c r="J8664" s="7"/>
    </row>
    <row r="8665" spans="2:10">
      <c r="B8665" s="16">
        <v>8663</v>
      </c>
      <c r="C8665" s="16">
        <v>12</v>
      </c>
      <c r="D8665" s="16">
        <v>22</v>
      </c>
      <c r="E8665" s="120">
        <f>'DATA INPUT'!K8668</f>
        <v>35.042189575926528</v>
      </c>
      <c r="F8665" s="86">
        <f>'DATA INPUT'!V8668</f>
        <v>6.1898981592004727</v>
      </c>
      <c r="G8665" s="99">
        <f>'DATA INPUT'!J8668</f>
        <v>0</v>
      </c>
      <c r="H8665" s="86">
        <f>'DATA INPUT'!U8668</f>
        <v>0</v>
      </c>
      <c r="I8665" s="7"/>
      <c r="J8665" s="7"/>
    </row>
    <row r="8666" spans="2:10">
      <c r="B8666" s="16">
        <v>8664</v>
      </c>
      <c r="C8666" s="16">
        <v>12</v>
      </c>
      <c r="D8666" s="16">
        <v>23</v>
      </c>
      <c r="E8666" s="120">
        <f>'DATA INPUT'!K8669</f>
        <v>17.932841330982249</v>
      </c>
      <c r="F8666" s="86">
        <f>'DATA INPUT'!V8669</f>
        <v>2.6816176277661756</v>
      </c>
      <c r="G8666" s="99">
        <f>'DATA INPUT'!J8669</f>
        <v>0</v>
      </c>
      <c r="H8666" s="86">
        <f>'DATA INPUT'!U8669</f>
        <v>0</v>
      </c>
      <c r="I8666" s="7"/>
      <c r="J8666" s="7"/>
    </row>
    <row r="8667" spans="2:10">
      <c r="B8667" s="16">
        <v>8665</v>
      </c>
      <c r="C8667" s="16">
        <v>12</v>
      </c>
      <c r="D8667" s="16">
        <v>0</v>
      </c>
      <c r="E8667" s="120">
        <f>'DATA INPUT'!K8670</f>
        <v>15.609394667984231</v>
      </c>
      <c r="F8667" s="86">
        <f>'DATA INPUT'!V8670</f>
        <v>1.7737130035953714</v>
      </c>
      <c r="G8667" s="99">
        <f>'DATA INPUT'!J8670</f>
        <v>0</v>
      </c>
      <c r="H8667" s="86">
        <f>'DATA INPUT'!U8670</f>
        <v>0</v>
      </c>
      <c r="I8667" s="7"/>
      <c r="J8667" s="7"/>
    </row>
    <row r="8668" spans="2:10">
      <c r="B8668" s="16">
        <v>8666</v>
      </c>
      <c r="C8668" s="16">
        <v>12</v>
      </c>
      <c r="D8668" s="16">
        <v>1</v>
      </c>
      <c r="E8668" s="120">
        <f>'DATA INPUT'!K8671</f>
        <v>16.409224551796015</v>
      </c>
      <c r="F8668" s="86">
        <f>'DATA INPUT'!V8671</f>
        <v>1.8609992622534257</v>
      </c>
      <c r="G8668" s="99">
        <f>'DATA INPUT'!J8671</f>
        <v>0</v>
      </c>
      <c r="H8668" s="86">
        <f>'DATA INPUT'!U8671</f>
        <v>0</v>
      </c>
      <c r="I8668" s="7"/>
      <c r="J8668" s="7"/>
    </row>
    <row r="8669" spans="2:10">
      <c r="B8669" s="16">
        <v>8667</v>
      </c>
      <c r="C8669" s="16">
        <v>12</v>
      </c>
      <c r="D8669" s="16">
        <v>2</v>
      </c>
      <c r="E8669" s="120">
        <f>'DATA INPUT'!K8672</f>
        <v>15.53898171324167</v>
      </c>
      <c r="F8669" s="86">
        <f>'DATA INPUT'!V8672</f>
        <v>1.7634856884848669</v>
      </c>
      <c r="G8669" s="99">
        <f>'DATA INPUT'!J8672</f>
        <v>0</v>
      </c>
      <c r="H8669" s="86">
        <f>'DATA INPUT'!U8672</f>
        <v>0</v>
      </c>
      <c r="I8669" s="7"/>
      <c r="J8669" s="7"/>
    </row>
    <row r="8670" spans="2:10">
      <c r="B8670" s="16">
        <v>8668</v>
      </c>
      <c r="C8670" s="16">
        <v>12</v>
      </c>
      <c r="D8670" s="16">
        <v>3</v>
      </c>
      <c r="E8670" s="120">
        <f>'DATA INPUT'!K8673</f>
        <v>13.445516808462466</v>
      </c>
      <c r="F8670" s="86">
        <f>'DATA INPUT'!V8673</f>
        <v>1.5252802918570973</v>
      </c>
      <c r="G8670" s="99">
        <f>'DATA INPUT'!J8673</f>
        <v>0</v>
      </c>
      <c r="H8670" s="86">
        <f>'DATA INPUT'!U8673</f>
        <v>0</v>
      </c>
      <c r="I8670" s="7"/>
      <c r="J8670" s="7"/>
    </row>
    <row r="8671" spans="2:10">
      <c r="B8671" s="16">
        <v>8669</v>
      </c>
      <c r="C8671" s="16">
        <v>12</v>
      </c>
      <c r="D8671" s="16">
        <v>4</v>
      </c>
      <c r="E8671" s="120">
        <f>'DATA INPUT'!K8674</f>
        <v>14.654288454870754</v>
      </c>
      <c r="F8671" s="86">
        <f>'DATA INPUT'!V8674</f>
        <v>1.6670075607893897</v>
      </c>
      <c r="G8671" s="99">
        <f>'DATA INPUT'!J8674</f>
        <v>0</v>
      </c>
      <c r="H8671" s="86">
        <f>'DATA INPUT'!U8674</f>
        <v>0</v>
      </c>
      <c r="I8671" s="7"/>
      <c r="J8671" s="7"/>
    </row>
    <row r="8672" spans="2:10">
      <c r="B8672" s="16">
        <v>8670</v>
      </c>
      <c r="C8672" s="16">
        <v>12</v>
      </c>
      <c r="D8672" s="16">
        <v>5</v>
      </c>
      <c r="E8672" s="120">
        <f>'DATA INPUT'!K8675</f>
        <v>16.882123497165079</v>
      </c>
      <c r="F8672" s="86">
        <f>'DATA INPUT'!V8675</f>
        <v>1.9212461341709635</v>
      </c>
      <c r="G8672" s="99">
        <f>'DATA INPUT'!J8675</f>
        <v>0</v>
      </c>
      <c r="H8672" s="86">
        <f>'DATA INPUT'!U8675</f>
        <v>0</v>
      </c>
      <c r="I8672" s="7"/>
      <c r="J8672" s="7"/>
    </row>
    <row r="8673" spans="2:10">
      <c r="B8673" s="16">
        <v>8671</v>
      </c>
      <c r="C8673" s="16">
        <v>12</v>
      </c>
      <c r="D8673" s="16">
        <v>6</v>
      </c>
      <c r="E8673" s="120">
        <f>'DATA INPUT'!K8676</f>
        <v>28.743594498117471</v>
      </c>
      <c r="F8673" s="86">
        <f>'DATA INPUT'!V8676</f>
        <v>4.2634344384914238</v>
      </c>
      <c r="G8673" s="99">
        <f>'DATA INPUT'!J8676</f>
        <v>0</v>
      </c>
      <c r="H8673" s="86">
        <f>'DATA INPUT'!U8676</f>
        <v>0</v>
      </c>
      <c r="I8673" s="7"/>
      <c r="J8673" s="7"/>
    </row>
    <row r="8674" spans="2:10">
      <c r="B8674" s="16">
        <v>8672</v>
      </c>
      <c r="C8674" s="16">
        <v>12</v>
      </c>
      <c r="D8674" s="16">
        <v>7</v>
      </c>
      <c r="E8674" s="120">
        <f>'DATA INPUT'!K8677</f>
        <v>22.994071015496868</v>
      </c>
      <c r="F8674" s="86">
        <f>'DATA INPUT'!V8677</f>
        <v>3.5463029538216877</v>
      </c>
      <c r="G8674" s="99">
        <f>'DATA INPUT'!J8677</f>
        <v>0</v>
      </c>
      <c r="H8674" s="86">
        <f>'DATA INPUT'!U8677</f>
        <v>0</v>
      </c>
      <c r="I8674" s="7"/>
      <c r="J8674" s="7"/>
    </row>
    <row r="8675" spans="2:10">
      <c r="B8675" s="16">
        <v>8673</v>
      </c>
      <c r="C8675" s="16">
        <v>12</v>
      </c>
      <c r="D8675" s="16">
        <v>8</v>
      </c>
      <c r="E8675" s="120">
        <f>'DATA INPUT'!K8678</f>
        <v>21.387897469495538</v>
      </c>
      <c r="F8675" s="86">
        <f>'DATA INPUT'!V8678</f>
        <v>2.9706687865895547</v>
      </c>
      <c r="G8675" s="99">
        <f>'DATA INPUT'!J8678</f>
        <v>9.557390747875349</v>
      </c>
      <c r="H8675" s="86">
        <f>'DATA INPUT'!U8678</f>
        <v>1.3274723434805562</v>
      </c>
      <c r="I8675" s="7"/>
      <c r="J8675" s="7"/>
    </row>
    <row r="8676" spans="2:10">
      <c r="B8676" s="16">
        <v>8674</v>
      </c>
      <c r="C8676" s="16">
        <v>12</v>
      </c>
      <c r="D8676" s="16">
        <v>9</v>
      </c>
      <c r="E8676" s="120">
        <f>'DATA INPUT'!K8679</f>
        <v>22.625532421978999</v>
      </c>
      <c r="F8676" s="86">
        <f>'DATA INPUT'!V8679</f>
        <v>2.6395634665655536</v>
      </c>
      <c r="G8676" s="99">
        <f>'DATA INPUT'!J8679</f>
        <v>22.300578411709147</v>
      </c>
      <c r="H8676" s="86">
        <f>'DATA INPUT'!U8679</f>
        <v>2.601653342824596</v>
      </c>
      <c r="I8676" s="7"/>
      <c r="J8676" s="7"/>
    </row>
    <row r="8677" spans="2:10">
      <c r="B8677" s="16">
        <v>8675</v>
      </c>
      <c r="C8677" s="16">
        <v>12</v>
      </c>
      <c r="D8677" s="16">
        <v>10</v>
      </c>
      <c r="E8677" s="120">
        <f>'DATA INPUT'!K8680</f>
        <v>21.52780892502297</v>
      </c>
      <c r="F8677" s="86">
        <f>'DATA INPUT'!V8680</f>
        <v>1.8685837592084042</v>
      </c>
      <c r="G8677" s="99">
        <f>'DATA INPUT'!J8680</f>
        <v>33.223310694995256</v>
      </c>
      <c r="H8677" s="86">
        <f>'DATA INPUT'!U8680</f>
        <v>2.8837369844751528</v>
      </c>
      <c r="I8677" s="7"/>
      <c r="J8677" s="7"/>
    </row>
    <row r="8678" spans="2:10">
      <c r="B8678" s="16">
        <v>8676</v>
      </c>
      <c r="C8678" s="16">
        <v>12</v>
      </c>
      <c r="D8678" s="16">
        <v>11</v>
      </c>
      <c r="E8678" s="120">
        <f>'DATA INPUT'!K8681</f>
        <v>19.750451645425997</v>
      </c>
      <c r="F8678" s="86">
        <f>'DATA INPUT'!V8681</f>
        <v>1.7310204095863124</v>
      </c>
      <c r="G8678" s="99">
        <f>'DATA INPUT'!J8681</f>
        <v>38.532972221592672</v>
      </c>
      <c r="H8678" s="86">
        <f>'DATA INPUT'!U8681</f>
        <v>3.3772068889901412</v>
      </c>
      <c r="I8678" s="7"/>
      <c r="J8678" s="7"/>
    </row>
    <row r="8679" spans="2:10">
      <c r="B8679" s="16">
        <v>8677</v>
      </c>
      <c r="C8679" s="16">
        <v>12</v>
      </c>
      <c r="D8679" s="16">
        <v>12</v>
      </c>
      <c r="E8679" s="120">
        <f>'DATA INPUT'!K8682</f>
        <v>18.651823930937169</v>
      </c>
      <c r="F8679" s="86">
        <f>'DATA INPUT'!V8682</f>
        <v>1.638928444801476</v>
      </c>
      <c r="G8679" s="99">
        <f>'DATA INPUT'!J8682</f>
        <v>21.542055336480946</v>
      </c>
      <c r="H8679" s="86">
        <f>'DATA INPUT'!U8682</f>
        <v>1.8928919434997098</v>
      </c>
      <c r="I8679" s="7"/>
      <c r="J8679" s="7"/>
    </row>
    <row r="8680" spans="2:10">
      <c r="B8680" s="16">
        <v>8678</v>
      </c>
      <c r="C8680" s="16">
        <v>12</v>
      </c>
      <c r="D8680" s="16">
        <v>13</v>
      </c>
      <c r="E8680" s="120">
        <f>'DATA INPUT'!K8683</f>
        <v>17.130346564554944</v>
      </c>
      <c r="F8680" s="86">
        <f>'DATA INPUT'!V8683</f>
        <v>1.587198418349556</v>
      </c>
      <c r="G8680" s="99">
        <f>'DATA INPUT'!J8683</f>
        <v>16.384098424929171</v>
      </c>
      <c r="H8680" s="86">
        <f>'DATA INPUT'!U8683</f>
        <v>1.5180553999963193</v>
      </c>
      <c r="I8680" s="7"/>
      <c r="J8680" s="7"/>
    </row>
    <row r="8681" spans="2:10">
      <c r="B8681" s="16">
        <v>8679</v>
      </c>
      <c r="C8681" s="16">
        <v>12</v>
      </c>
      <c r="D8681" s="16">
        <v>14</v>
      </c>
      <c r="E8681" s="120">
        <f>'DATA INPUT'!K8684</f>
        <v>20.738498673866317</v>
      </c>
      <c r="F8681" s="86">
        <f>'DATA INPUT'!V8684</f>
        <v>2.4269805370704103</v>
      </c>
      <c r="G8681" s="99">
        <f>'DATA INPUT'!J8684</f>
        <v>13.350006124016357</v>
      </c>
      <c r="H8681" s="86">
        <f>'DATA INPUT'!U8684</f>
        <v>1.5623216290766362</v>
      </c>
      <c r="I8681" s="7"/>
      <c r="J8681" s="7"/>
    </row>
    <row r="8682" spans="2:10">
      <c r="B8682" s="16">
        <v>8680</v>
      </c>
      <c r="C8682" s="16">
        <v>12</v>
      </c>
      <c r="D8682" s="16">
        <v>15</v>
      </c>
      <c r="E8682" s="120">
        <f>'DATA INPUT'!K8685</f>
        <v>19.530825737063921</v>
      </c>
      <c r="F8682" s="86">
        <f>'DATA INPUT'!V8685</f>
        <v>2.5960133961334866</v>
      </c>
      <c r="G8682" s="99">
        <f>'DATA INPUT'!J8685</f>
        <v>5.6130707566886962</v>
      </c>
      <c r="H8682" s="86">
        <f>'DATA INPUT'!U8685</f>
        <v>0.74608247874314082</v>
      </c>
      <c r="I8682" s="7"/>
      <c r="J8682" s="7"/>
    </row>
    <row r="8683" spans="2:10">
      <c r="B8683" s="16">
        <v>8681</v>
      </c>
      <c r="C8683" s="16">
        <v>12</v>
      </c>
      <c r="D8683" s="16">
        <v>16</v>
      </c>
      <c r="E8683" s="120">
        <f>'DATA INPUT'!K8686</f>
        <v>18.91116716790961</v>
      </c>
      <c r="F8683" s="86">
        <f>'DATA INPUT'!V8686</f>
        <v>2.9226806670184713</v>
      </c>
      <c r="G8683" s="99">
        <f>'DATA INPUT'!J8686</f>
        <v>0</v>
      </c>
      <c r="H8683" s="86">
        <f>'DATA INPUT'!U8686</f>
        <v>0</v>
      </c>
      <c r="I8683" s="7"/>
      <c r="J8683" s="7"/>
    </row>
    <row r="8684" spans="2:10">
      <c r="B8684" s="16">
        <v>8682</v>
      </c>
      <c r="C8684" s="16">
        <v>12</v>
      </c>
      <c r="D8684" s="16">
        <v>17</v>
      </c>
      <c r="E8684" s="120">
        <f>'DATA INPUT'!K8687</f>
        <v>26.079728700800722</v>
      </c>
      <c r="F8684" s="86">
        <f>'DATA INPUT'!V8687</f>
        <v>4.7821835170805658</v>
      </c>
      <c r="G8684" s="99">
        <f>'DATA INPUT'!J8687</f>
        <v>0</v>
      </c>
      <c r="H8684" s="86">
        <f>'DATA INPUT'!U8687</f>
        <v>0</v>
      </c>
      <c r="I8684" s="7"/>
      <c r="J8684" s="7"/>
    </row>
    <row r="8685" spans="2:10">
      <c r="B8685" s="16">
        <v>8683</v>
      </c>
      <c r="C8685" s="16">
        <v>12</v>
      </c>
      <c r="D8685" s="16">
        <v>18</v>
      </c>
      <c r="E8685" s="120">
        <f>'DATA INPUT'!K8688</f>
        <v>21.616063968365498</v>
      </c>
      <c r="F8685" s="86">
        <f>'DATA INPUT'!V8688</f>
        <v>3.9627737938094989</v>
      </c>
      <c r="G8685" s="99">
        <f>'DATA INPUT'!J8688</f>
        <v>0</v>
      </c>
      <c r="H8685" s="86">
        <f>'DATA INPUT'!U8688</f>
        <v>0</v>
      </c>
      <c r="I8685" s="7"/>
      <c r="J8685" s="7"/>
    </row>
    <row r="8686" spans="2:10">
      <c r="B8686" s="16">
        <v>8684</v>
      </c>
      <c r="C8686" s="16">
        <v>12</v>
      </c>
      <c r="D8686" s="16">
        <v>19</v>
      </c>
      <c r="E8686" s="120">
        <f>'DATA INPUT'!K8689</f>
        <v>31.013733272380122</v>
      </c>
      <c r="F8686" s="86">
        <f>'DATA INPUT'!V8689</f>
        <v>5.6843761859250792</v>
      </c>
      <c r="G8686" s="99">
        <f>'DATA INPUT'!J8689</f>
        <v>0</v>
      </c>
      <c r="H8686" s="86">
        <f>'DATA INPUT'!U8689</f>
        <v>0</v>
      </c>
      <c r="I8686" s="7"/>
      <c r="J8686" s="7"/>
    </row>
    <row r="8687" spans="2:10">
      <c r="B8687" s="16">
        <v>8685</v>
      </c>
      <c r="C8687" s="16">
        <v>12</v>
      </c>
      <c r="D8687" s="16">
        <v>20</v>
      </c>
      <c r="E8687" s="120">
        <f>'DATA INPUT'!K8690</f>
        <v>39.813537355851636</v>
      </c>
      <c r="F8687" s="86">
        <f>'DATA INPUT'!V8690</f>
        <v>7.2976873736534627</v>
      </c>
      <c r="G8687" s="99">
        <f>'DATA INPUT'!J8690</f>
        <v>0</v>
      </c>
      <c r="H8687" s="86">
        <f>'DATA INPUT'!U8690</f>
        <v>0</v>
      </c>
      <c r="I8687" s="7"/>
      <c r="J8687" s="7"/>
    </row>
    <row r="8688" spans="2:10">
      <c r="B8688" s="16">
        <v>8686</v>
      </c>
      <c r="C8688" s="16">
        <v>12</v>
      </c>
      <c r="D8688" s="16">
        <v>21</v>
      </c>
      <c r="E8688" s="120">
        <f>'DATA INPUT'!K8691</f>
        <v>28.096560316640051</v>
      </c>
      <c r="F8688" s="86">
        <f>'DATA INPUT'!V8691</f>
        <v>4.3420946386646682</v>
      </c>
      <c r="G8688" s="99">
        <f>'DATA INPUT'!J8691</f>
        <v>0</v>
      </c>
      <c r="H8688" s="86">
        <f>'DATA INPUT'!U8691</f>
        <v>0</v>
      </c>
      <c r="I8688" s="7"/>
      <c r="J8688" s="7"/>
    </row>
    <row r="8689" spans="2:10">
      <c r="B8689" s="16">
        <v>8687</v>
      </c>
      <c r="C8689" s="16">
        <v>12</v>
      </c>
      <c r="D8689" s="16">
        <v>22</v>
      </c>
      <c r="E8689" s="120">
        <f>'DATA INPUT'!K8692</f>
        <v>15.489307755345653</v>
      </c>
      <c r="F8689" s="86">
        <f>'DATA INPUT'!V8692</f>
        <v>2.3859359341253352</v>
      </c>
      <c r="G8689" s="99">
        <f>'DATA INPUT'!J8692</f>
        <v>0</v>
      </c>
      <c r="H8689" s="86">
        <f>'DATA INPUT'!U8692</f>
        <v>0</v>
      </c>
      <c r="I8689" s="7"/>
      <c r="J8689" s="7"/>
    </row>
    <row r="8690" spans="2:10">
      <c r="B8690" s="16">
        <v>8688</v>
      </c>
      <c r="C8690" s="16">
        <v>12</v>
      </c>
      <c r="D8690" s="16">
        <v>23</v>
      </c>
      <c r="E8690" s="120">
        <f>'DATA INPUT'!K8693</f>
        <v>14.877985048201227</v>
      </c>
      <c r="F8690" s="86">
        <f>'DATA INPUT'!V8693</f>
        <v>1.9288835211178312</v>
      </c>
      <c r="G8690" s="99">
        <f>'DATA INPUT'!J8693</f>
        <v>0</v>
      </c>
      <c r="H8690" s="86">
        <f>'DATA INPUT'!U8693</f>
        <v>0</v>
      </c>
      <c r="I8690" s="7"/>
      <c r="J8690" s="7"/>
    </row>
    <row r="8691" spans="2:10">
      <c r="B8691" s="16">
        <v>8689</v>
      </c>
      <c r="C8691" s="16">
        <v>12</v>
      </c>
      <c r="D8691" s="16">
        <v>0</v>
      </c>
      <c r="E8691" s="120">
        <f>'DATA INPUT'!K8694</f>
        <v>17.523254673617075</v>
      </c>
      <c r="F8691" s="86">
        <f>'DATA INPUT'!V8694</f>
        <v>1.9948617014606147</v>
      </c>
      <c r="G8691" s="99">
        <f>'DATA INPUT'!J8694</f>
        <v>0</v>
      </c>
      <c r="H8691" s="86">
        <f>'DATA INPUT'!U8694</f>
        <v>0</v>
      </c>
      <c r="I8691" s="7"/>
      <c r="J8691" s="7"/>
    </row>
    <row r="8692" spans="2:10">
      <c r="B8692" s="16">
        <v>8690</v>
      </c>
      <c r="C8692" s="16">
        <v>12</v>
      </c>
      <c r="D8692" s="16">
        <v>1</v>
      </c>
      <c r="E8692" s="120">
        <f>'DATA INPUT'!K8695</f>
        <v>17.234174622311365</v>
      </c>
      <c r="F8692" s="86">
        <f>'DATA INPUT'!V8695</f>
        <v>1.9609414252748303</v>
      </c>
      <c r="G8692" s="99">
        <f>'DATA INPUT'!J8695</f>
        <v>0</v>
      </c>
      <c r="H8692" s="86">
        <f>'DATA INPUT'!U8695</f>
        <v>0</v>
      </c>
      <c r="I8692" s="7"/>
      <c r="J8692" s="7"/>
    </row>
    <row r="8693" spans="2:10">
      <c r="B8693" s="16">
        <v>8691</v>
      </c>
      <c r="C8693" s="16">
        <v>12</v>
      </c>
      <c r="D8693" s="16">
        <v>2</v>
      </c>
      <c r="E8693" s="120">
        <f>'DATA INPUT'!K8696</f>
        <v>11.645216288523907</v>
      </c>
      <c r="F8693" s="86">
        <f>'DATA INPUT'!V8696</f>
        <v>1.3266295451971095</v>
      </c>
      <c r="G8693" s="99">
        <f>'DATA INPUT'!J8696</f>
        <v>0</v>
      </c>
      <c r="H8693" s="86">
        <f>'DATA INPUT'!U8696</f>
        <v>0</v>
      </c>
      <c r="I8693" s="7"/>
      <c r="J8693" s="7"/>
    </row>
    <row r="8694" spans="2:10">
      <c r="B8694" s="16">
        <v>8692</v>
      </c>
      <c r="C8694" s="16">
        <v>12</v>
      </c>
      <c r="D8694" s="16">
        <v>3</v>
      </c>
      <c r="E8694" s="120">
        <f>'DATA INPUT'!K8697</f>
        <v>11.78693617911693</v>
      </c>
      <c r="F8694" s="86">
        <f>'DATA INPUT'!V8697</f>
        <v>1.3475230079111067</v>
      </c>
      <c r="G8694" s="99">
        <f>'DATA INPUT'!J8697</f>
        <v>0</v>
      </c>
      <c r="H8694" s="86">
        <f>'DATA INPUT'!U8697</f>
        <v>0</v>
      </c>
      <c r="I8694" s="7"/>
      <c r="J8694" s="7"/>
    </row>
    <row r="8695" spans="2:10">
      <c r="B8695" s="16">
        <v>8693</v>
      </c>
      <c r="C8695" s="16">
        <v>12</v>
      </c>
      <c r="D8695" s="16">
        <v>4</v>
      </c>
      <c r="E8695" s="120">
        <f>'DATA INPUT'!K8698</f>
        <v>12.52573649767743</v>
      </c>
      <c r="F8695" s="86">
        <f>'DATA INPUT'!V8698</f>
        <v>1.8032214210048945</v>
      </c>
      <c r="G8695" s="99">
        <f>'DATA INPUT'!J8698</f>
        <v>0</v>
      </c>
      <c r="H8695" s="86">
        <f>'DATA INPUT'!U8698</f>
        <v>0</v>
      </c>
      <c r="I8695" s="7"/>
      <c r="J8695" s="7"/>
    </row>
    <row r="8696" spans="2:10">
      <c r="B8696" s="16">
        <v>8694</v>
      </c>
      <c r="C8696" s="16">
        <v>12</v>
      </c>
      <c r="D8696" s="16">
        <v>5</v>
      </c>
      <c r="E8696" s="120">
        <f>'DATA INPUT'!K8699</f>
        <v>12.445858262044391</v>
      </c>
      <c r="F8696" s="86">
        <f>'DATA INPUT'!V8699</f>
        <v>2.0189537219861453</v>
      </c>
      <c r="G8696" s="99">
        <f>'DATA INPUT'!J8699</f>
        <v>0</v>
      </c>
      <c r="H8696" s="86">
        <f>'DATA INPUT'!U8699</f>
        <v>0</v>
      </c>
      <c r="I8696" s="7"/>
      <c r="J8696" s="7"/>
    </row>
    <row r="8697" spans="2:10">
      <c r="B8697" s="16">
        <v>8695</v>
      </c>
      <c r="C8697" s="16">
        <v>12</v>
      </c>
      <c r="D8697" s="16">
        <v>6</v>
      </c>
      <c r="E8697" s="120">
        <f>'DATA INPUT'!K8700</f>
        <v>17.991386857124571</v>
      </c>
      <c r="F8697" s="86">
        <f>'DATA INPUT'!V8700</f>
        <v>2.9190687122210353</v>
      </c>
      <c r="G8697" s="99">
        <f>'DATA INPUT'!J8700</f>
        <v>0</v>
      </c>
      <c r="H8697" s="86">
        <f>'DATA INPUT'!U8700</f>
        <v>0</v>
      </c>
      <c r="I8697" s="7"/>
      <c r="J8697" s="7"/>
    </row>
    <row r="8698" spans="2:10">
      <c r="B8698" s="16">
        <v>8696</v>
      </c>
      <c r="C8698" s="16">
        <v>12</v>
      </c>
      <c r="D8698" s="16">
        <v>7</v>
      </c>
      <c r="E8698" s="120">
        <f>'DATA INPUT'!K8701</f>
        <v>18.158411190069348</v>
      </c>
      <c r="F8698" s="86">
        <f>'DATA INPUT'!V8701</f>
        <v>2.9438744674155761</v>
      </c>
      <c r="G8698" s="99">
        <f>'DATA INPUT'!J8701</f>
        <v>0</v>
      </c>
      <c r="H8698" s="86">
        <f>'DATA INPUT'!U8701</f>
        <v>0</v>
      </c>
      <c r="I8698" s="7"/>
      <c r="J8698" s="7"/>
    </row>
    <row r="8699" spans="2:10">
      <c r="B8699" s="16">
        <v>8697</v>
      </c>
      <c r="C8699" s="16">
        <v>12</v>
      </c>
      <c r="D8699" s="16">
        <v>8</v>
      </c>
      <c r="E8699" s="120">
        <f>'DATA INPUT'!K8702</f>
        <v>19.009842891799906</v>
      </c>
      <c r="F8699" s="86">
        <f>'DATA INPUT'!V8702</f>
        <v>3.0806377818181541</v>
      </c>
      <c r="G8699" s="99">
        <f>'DATA INPUT'!J8702</f>
        <v>24.576147637393753</v>
      </c>
      <c r="H8699" s="86">
        <f>'DATA INPUT'!U8702</f>
        <v>3.9826846215522669</v>
      </c>
      <c r="I8699" s="7"/>
      <c r="J8699" s="7"/>
    </row>
    <row r="8700" spans="2:10">
      <c r="B8700" s="16">
        <v>8698</v>
      </c>
      <c r="C8700" s="16">
        <v>12</v>
      </c>
      <c r="D8700" s="16">
        <v>9</v>
      </c>
      <c r="E8700" s="120">
        <f>'DATA INPUT'!K8703</f>
        <v>23.531783591188429</v>
      </c>
      <c r="F8700" s="86">
        <f>'DATA INPUT'!V8703</f>
        <v>3.8105379317698107</v>
      </c>
      <c r="G8700" s="99">
        <f>'DATA INPUT'!J8703</f>
        <v>8.3437538275102252</v>
      </c>
      <c r="H8700" s="86">
        <f>'DATA INPUT'!U8703</f>
        <v>1.3511168981250838</v>
      </c>
      <c r="I8700" s="7"/>
      <c r="J8700" s="7"/>
    </row>
    <row r="8701" spans="2:10">
      <c r="B8701" s="16">
        <v>8699</v>
      </c>
      <c r="C8701" s="16">
        <v>12</v>
      </c>
      <c r="D8701" s="16">
        <v>10</v>
      </c>
      <c r="E8701" s="120">
        <f>'DATA INPUT'!K8704</f>
        <v>27.371603056685416</v>
      </c>
      <c r="F8701" s="86">
        <f>'DATA INPUT'!V8704</f>
        <v>4.4332335218130847</v>
      </c>
      <c r="G8701" s="99">
        <f>'DATA INPUT'!J8704</f>
        <v>126.52164894806414</v>
      </c>
      <c r="H8701" s="86">
        <f>'DATA INPUT'!U8704</f>
        <v>20.492041119770196</v>
      </c>
      <c r="I8701" s="7"/>
      <c r="J8701" s="7"/>
    </row>
    <row r="8702" spans="2:10">
      <c r="B8702" s="16">
        <v>8700</v>
      </c>
      <c r="C8702" s="16">
        <v>12</v>
      </c>
      <c r="D8702" s="16">
        <v>11</v>
      </c>
      <c r="E8702" s="120">
        <f>'DATA INPUT'!K8705</f>
        <v>31.668598318905715</v>
      </c>
      <c r="F8702" s="86">
        <f>'DATA INPUT'!V8705</f>
        <v>4.1099495020329524</v>
      </c>
      <c r="G8702" s="99">
        <f>'DATA INPUT'!J8705</f>
        <v>151.55291043059481</v>
      </c>
      <c r="H8702" s="86">
        <f>'DATA INPUT'!U8705</f>
        <v>19.668531031385122</v>
      </c>
      <c r="I8702" s="7"/>
      <c r="J8702" s="7"/>
    </row>
    <row r="8703" spans="2:10">
      <c r="B8703" s="16">
        <v>8701</v>
      </c>
      <c r="C8703" s="16">
        <v>12</v>
      </c>
      <c r="D8703" s="16">
        <v>12</v>
      </c>
      <c r="E8703" s="120">
        <f>'DATA INPUT'!K8706</f>
        <v>37.076446999086571</v>
      </c>
      <c r="F8703" s="86">
        <f>'DATA INPUT'!V8706</f>
        <v>4.7584484936486398</v>
      </c>
      <c r="G8703" s="99">
        <f>'DATA INPUT'!J8706</f>
        <v>149.58075043500151</v>
      </c>
      <c r="H8703" s="86">
        <f>'DATA INPUT'!U8706</f>
        <v>19.197424623880533</v>
      </c>
      <c r="I8703" s="7"/>
      <c r="J8703" s="7"/>
    </row>
    <row r="8704" spans="2:10">
      <c r="B8704" s="16">
        <v>8702</v>
      </c>
      <c r="C8704" s="16">
        <v>12</v>
      </c>
      <c r="D8704" s="16">
        <v>13</v>
      </c>
      <c r="E8704" s="120">
        <f>'DATA INPUT'!K8707</f>
        <v>17.706670934967711</v>
      </c>
      <c r="F8704" s="86">
        <f>'DATA INPUT'!V8707</f>
        <v>2.2836304138432957</v>
      </c>
      <c r="G8704" s="99">
        <f>'DATA INPUT'!J8707</f>
        <v>154.28359350141633</v>
      </c>
      <c r="H8704" s="86">
        <f>'DATA INPUT'!U8707</f>
        <v>19.897964319260261</v>
      </c>
      <c r="I8704" s="7"/>
      <c r="J8704" s="7"/>
    </row>
    <row r="8705" spans="2:10">
      <c r="B8705" s="16">
        <v>8703</v>
      </c>
      <c r="C8705" s="16">
        <v>12</v>
      </c>
      <c r="D8705" s="16">
        <v>14</v>
      </c>
      <c r="E8705" s="120">
        <f>'DATA INPUT'!K8708</f>
        <v>18.944005618987454</v>
      </c>
      <c r="F8705" s="86">
        <f>'DATA INPUT'!V8708</f>
        <v>2.4662829165646056</v>
      </c>
      <c r="G8705" s="99">
        <f>'DATA INPUT'!J8708</f>
        <v>124.54948895247081</v>
      </c>
      <c r="H8705" s="86">
        <f>'DATA INPUT'!U8708</f>
        <v>16.214853555704821</v>
      </c>
      <c r="I8705" s="7"/>
      <c r="J8705" s="7"/>
    </row>
    <row r="8706" spans="2:10">
      <c r="B8706" s="16">
        <v>8704</v>
      </c>
      <c r="C8706" s="16">
        <v>12</v>
      </c>
      <c r="D8706" s="16">
        <v>15</v>
      </c>
      <c r="E8706" s="120">
        <f>'DATA INPUT'!K8709</f>
        <v>17.972156026879894</v>
      </c>
      <c r="F8706" s="86">
        <f>'DATA INPUT'!V8709</f>
        <v>2.4182027826357255</v>
      </c>
      <c r="G8706" s="99">
        <f>'DATA INPUT'!J8709</f>
        <v>5.1579569115517749</v>
      </c>
      <c r="H8706" s="86">
        <f>'DATA INPUT'!U8709</f>
        <v>0.69401721961319307</v>
      </c>
      <c r="I8706" s="7"/>
      <c r="J8706" s="7"/>
    </row>
    <row r="8707" spans="2:10">
      <c r="B8707" s="16">
        <v>8705</v>
      </c>
      <c r="C8707" s="16">
        <v>12</v>
      </c>
      <c r="D8707" s="16">
        <v>16</v>
      </c>
      <c r="E8707" s="120">
        <f>'DATA INPUT'!K8710</f>
        <v>19.594803392686281</v>
      </c>
      <c r="F8707" s="86">
        <f>'DATA INPUT'!V8710</f>
        <v>3.1715752062052518</v>
      </c>
      <c r="G8707" s="99">
        <f>'DATA INPUT'!J8710</f>
        <v>0</v>
      </c>
      <c r="H8707" s="86">
        <f>'DATA INPUT'!U8710</f>
        <v>0</v>
      </c>
      <c r="I8707" s="7"/>
      <c r="J8707" s="7"/>
    </row>
    <row r="8708" spans="2:10">
      <c r="B8708" s="16">
        <v>8706</v>
      </c>
      <c r="C8708" s="16">
        <v>12</v>
      </c>
      <c r="D8708" s="16">
        <v>17</v>
      </c>
      <c r="E8708" s="120">
        <f>'DATA INPUT'!K8711</f>
        <v>29.111133334136817</v>
      </c>
      <c r="F8708" s="86">
        <f>'DATA INPUT'!V8711</f>
        <v>4.7330931703430021</v>
      </c>
      <c r="G8708" s="99">
        <f>'DATA INPUT'!J8711</f>
        <v>0</v>
      </c>
      <c r="H8708" s="86">
        <f>'DATA INPUT'!U8711</f>
        <v>0</v>
      </c>
      <c r="I8708" s="7"/>
      <c r="J8708" s="7"/>
    </row>
    <row r="8709" spans="2:10">
      <c r="B8709" s="16">
        <v>8707</v>
      </c>
      <c r="C8709" s="16">
        <v>12</v>
      </c>
      <c r="D8709" s="16">
        <v>18</v>
      </c>
      <c r="E8709" s="120">
        <f>'DATA INPUT'!K8712</f>
        <v>27.970386143327858</v>
      </c>
      <c r="F8709" s="86">
        <f>'DATA INPUT'!V8712</f>
        <v>4.5473993406912507</v>
      </c>
      <c r="G8709" s="99">
        <f>'DATA INPUT'!J8712</f>
        <v>0</v>
      </c>
      <c r="H8709" s="86">
        <f>'DATA INPUT'!U8712</f>
        <v>0</v>
      </c>
      <c r="I8709" s="7"/>
      <c r="J8709" s="7"/>
    </row>
    <row r="8710" spans="2:10">
      <c r="B8710" s="16">
        <v>8708</v>
      </c>
      <c r="C8710" s="16">
        <v>12</v>
      </c>
      <c r="D8710" s="16">
        <v>19</v>
      </c>
      <c r="E8710" s="120">
        <f>'DATA INPUT'!K8713</f>
        <v>36.040619751356651</v>
      </c>
      <c r="F8710" s="86">
        <f>'DATA INPUT'!V8713</f>
        <v>5.8586469716025107</v>
      </c>
      <c r="G8710" s="99">
        <f>'DATA INPUT'!J8713</f>
        <v>0</v>
      </c>
      <c r="H8710" s="86">
        <f>'DATA INPUT'!U8713</f>
        <v>0</v>
      </c>
      <c r="I8710" s="7"/>
      <c r="J8710" s="7"/>
    </row>
    <row r="8711" spans="2:10">
      <c r="B8711" s="16">
        <v>8709</v>
      </c>
      <c r="C8711" s="16">
        <v>12</v>
      </c>
      <c r="D8711" s="16">
        <v>20</v>
      </c>
      <c r="E8711" s="120">
        <f>'DATA INPUT'!K8714</f>
        <v>24.494655838659057</v>
      </c>
      <c r="F8711" s="86">
        <f>'DATA INPUT'!V8714</f>
        <v>3.9813286863798121</v>
      </c>
      <c r="G8711" s="99">
        <f>'DATA INPUT'!J8714</f>
        <v>0</v>
      </c>
      <c r="H8711" s="86">
        <f>'DATA INPUT'!U8714</f>
        <v>0</v>
      </c>
      <c r="I8711" s="7"/>
      <c r="J8711" s="7"/>
    </row>
    <row r="8712" spans="2:10">
      <c r="B8712" s="16">
        <v>8710</v>
      </c>
      <c r="C8712" s="16">
        <v>12</v>
      </c>
      <c r="D8712" s="16">
        <v>21</v>
      </c>
      <c r="E8712" s="120">
        <f>'DATA INPUT'!K8715</f>
        <v>20.052562665628873</v>
      </c>
      <c r="F8712" s="86">
        <f>'DATA INPUT'!V8715</f>
        <v>3.246027112259934</v>
      </c>
      <c r="G8712" s="99">
        <f>'DATA INPUT'!J8715</f>
        <v>0</v>
      </c>
      <c r="H8712" s="86">
        <f>'DATA INPUT'!U8715</f>
        <v>0</v>
      </c>
      <c r="I8712" s="7"/>
      <c r="J8712" s="7"/>
    </row>
    <row r="8713" spans="2:10">
      <c r="B8713" s="16">
        <v>8711</v>
      </c>
      <c r="C8713" s="16">
        <v>12</v>
      </c>
      <c r="D8713" s="16">
        <v>22</v>
      </c>
      <c r="E8713" s="120">
        <f>'DATA INPUT'!K8716</f>
        <v>18.641607978887393</v>
      </c>
      <c r="F8713" s="86">
        <f>'DATA INPUT'!V8716</f>
        <v>3.0184103202826029</v>
      </c>
      <c r="G8713" s="99">
        <f>'DATA INPUT'!J8716</f>
        <v>0</v>
      </c>
      <c r="H8713" s="86">
        <f>'DATA INPUT'!U8716</f>
        <v>0</v>
      </c>
      <c r="I8713" s="7"/>
      <c r="J8713" s="7"/>
    </row>
    <row r="8714" spans="2:10">
      <c r="B8714" s="16">
        <v>8712</v>
      </c>
      <c r="C8714" s="16">
        <v>12</v>
      </c>
      <c r="D8714" s="16">
        <v>23</v>
      </c>
      <c r="E8714" s="120">
        <f>'DATA INPUT'!K8717</f>
        <v>17.614386152356385</v>
      </c>
      <c r="F8714" s="86">
        <f>'DATA INPUT'!V8717</f>
        <v>2.8519468712193903</v>
      </c>
      <c r="G8714" s="99">
        <f>'DATA INPUT'!J8717</f>
        <v>0</v>
      </c>
      <c r="H8714" s="86">
        <f>'DATA INPUT'!U8717</f>
        <v>0</v>
      </c>
      <c r="I8714" s="7"/>
      <c r="J8714" s="7"/>
    </row>
    <row r="8715" spans="2:10">
      <c r="B8715" s="16">
        <v>8713</v>
      </c>
      <c r="C8715" s="16">
        <v>12</v>
      </c>
      <c r="D8715" s="16">
        <v>0</v>
      </c>
      <c r="E8715" s="120">
        <f>'DATA INPUT'!K8718</f>
        <v>16.041818789300368</v>
      </c>
      <c r="F8715" s="86">
        <f>'DATA INPUT'!V8718</f>
        <v>2.4926163261435881</v>
      </c>
      <c r="G8715" s="99">
        <f>'DATA INPUT'!J8718</f>
        <v>0</v>
      </c>
      <c r="H8715" s="86">
        <f>'DATA INPUT'!U8718</f>
        <v>0</v>
      </c>
      <c r="I8715" s="7"/>
      <c r="J8715" s="7"/>
    </row>
    <row r="8716" spans="2:10">
      <c r="B8716" s="16">
        <v>8714</v>
      </c>
      <c r="C8716" s="16">
        <v>12</v>
      </c>
      <c r="D8716" s="16">
        <v>1</v>
      </c>
      <c r="E8716" s="120">
        <f>'DATA INPUT'!K8719</f>
        <v>13.961098233521138</v>
      </c>
      <c r="F8716" s="86">
        <f>'DATA INPUT'!V8719</f>
        <v>1.6855655082495742</v>
      </c>
      <c r="G8716" s="99">
        <f>'DATA INPUT'!J8719</f>
        <v>0</v>
      </c>
      <c r="H8716" s="86">
        <f>'DATA INPUT'!U8719</f>
        <v>0</v>
      </c>
      <c r="I8716" s="7"/>
      <c r="J8716" s="7"/>
    </row>
    <row r="8717" spans="2:10">
      <c r="B8717" s="16">
        <v>8715</v>
      </c>
      <c r="C8717" s="16">
        <v>12</v>
      </c>
      <c r="D8717" s="16">
        <v>2</v>
      </c>
      <c r="E8717" s="120">
        <f>'DATA INPUT'!K8720</f>
        <v>13.516253916660183</v>
      </c>
      <c r="F8717" s="86">
        <f>'DATA INPUT'!V8720</f>
        <v>1.6269195604044733</v>
      </c>
      <c r="G8717" s="99">
        <f>'DATA INPUT'!J8720</f>
        <v>0</v>
      </c>
      <c r="H8717" s="86">
        <f>'DATA INPUT'!U8720</f>
        <v>0</v>
      </c>
      <c r="I8717" s="7"/>
      <c r="J8717" s="7"/>
    </row>
    <row r="8718" spans="2:10">
      <c r="B8718" s="16">
        <v>8716</v>
      </c>
      <c r="C8718" s="16">
        <v>12</v>
      </c>
      <c r="D8718" s="16">
        <v>3</v>
      </c>
      <c r="E8718" s="120">
        <f>'DATA INPUT'!K8721</f>
        <v>12.432820468863962</v>
      </c>
      <c r="F8718" s="86">
        <f>'DATA INPUT'!V8721</f>
        <v>1.4967218028716449</v>
      </c>
      <c r="G8718" s="99">
        <f>'DATA INPUT'!J8721</f>
        <v>0</v>
      </c>
      <c r="H8718" s="86">
        <f>'DATA INPUT'!U8721</f>
        <v>0</v>
      </c>
      <c r="I8718" s="7"/>
      <c r="J8718" s="7"/>
    </row>
    <row r="8719" spans="2:10">
      <c r="B8719" s="16">
        <v>8717</v>
      </c>
      <c r="C8719" s="16">
        <v>12</v>
      </c>
      <c r="D8719" s="16">
        <v>4</v>
      </c>
      <c r="E8719" s="120">
        <f>'DATA INPUT'!K8722</f>
        <v>12.77475800620946</v>
      </c>
      <c r="F8719" s="86">
        <f>'DATA INPUT'!V8722</f>
        <v>1.5430694535255522</v>
      </c>
      <c r="G8719" s="99">
        <f>'DATA INPUT'!J8722</f>
        <v>0</v>
      </c>
      <c r="H8719" s="86">
        <f>'DATA INPUT'!U8722</f>
        <v>0</v>
      </c>
      <c r="I8719" s="7"/>
      <c r="J8719" s="7"/>
    </row>
    <row r="8720" spans="2:10">
      <c r="B8720" s="16">
        <v>8718</v>
      </c>
      <c r="C8720" s="16">
        <v>12</v>
      </c>
      <c r="D8720" s="16">
        <v>5</v>
      </c>
      <c r="E8720" s="120">
        <f>'DATA INPUT'!K8723</f>
        <v>13.452371801003551</v>
      </c>
      <c r="F8720" s="86">
        <f>'DATA INPUT'!V8723</f>
        <v>1.9291512312492702</v>
      </c>
      <c r="G8720" s="99">
        <f>'DATA INPUT'!J8723</f>
        <v>0</v>
      </c>
      <c r="H8720" s="86">
        <f>'DATA INPUT'!U8723</f>
        <v>0</v>
      </c>
      <c r="I8720" s="7"/>
      <c r="J8720" s="7"/>
    </row>
    <row r="8721" spans="2:10">
      <c r="B8721" s="16">
        <v>8719</v>
      </c>
      <c r="C8721" s="16">
        <v>12</v>
      </c>
      <c r="D8721" s="16">
        <v>6</v>
      </c>
      <c r="E8721" s="120">
        <f>'DATA INPUT'!K8724</f>
        <v>21.01150412593806</v>
      </c>
      <c r="F8721" s="86">
        <f>'DATA INPUT'!V8724</f>
        <v>3.4296311389146958</v>
      </c>
      <c r="G8721" s="99">
        <f>'DATA INPUT'!J8724</f>
        <v>0</v>
      </c>
      <c r="H8721" s="86">
        <f>'DATA INPUT'!U8724</f>
        <v>0</v>
      </c>
      <c r="I8721" s="7"/>
      <c r="J8721" s="7"/>
    </row>
    <row r="8722" spans="2:10">
      <c r="B8722" s="16">
        <v>8720</v>
      </c>
      <c r="C8722" s="16">
        <v>12</v>
      </c>
      <c r="D8722" s="16">
        <v>7</v>
      </c>
      <c r="E8722" s="120">
        <f>'DATA INPUT'!K8725</f>
        <v>22.091283170045134</v>
      </c>
      <c r="F8722" s="86">
        <f>'DATA INPUT'!V8725</f>
        <v>3.8279843129169477</v>
      </c>
      <c r="G8722" s="99">
        <f>'DATA INPUT'!J8725</f>
        <v>0</v>
      </c>
      <c r="H8722" s="86">
        <f>'DATA INPUT'!U8725</f>
        <v>0</v>
      </c>
      <c r="I8722" s="7"/>
      <c r="J8722" s="7"/>
    </row>
    <row r="8723" spans="2:10">
      <c r="B8723" s="16">
        <v>8721</v>
      </c>
      <c r="C8723" s="16">
        <v>12</v>
      </c>
      <c r="D8723" s="16">
        <v>8</v>
      </c>
      <c r="E8723" s="120">
        <f>'DATA INPUT'!K8726</f>
        <v>21.558562557562936</v>
      </c>
      <c r="F8723" s="86">
        <f>'DATA INPUT'!V8726</f>
        <v>2.8424837696740273</v>
      </c>
      <c r="G8723" s="99">
        <f>'DATA INPUT'!J8726</f>
        <v>4.8545476814604953</v>
      </c>
      <c r="H8723" s="86">
        <f>'DATA INPUT'!U8726</f>
        <v>0.64006925122284342</v>
      </c>
      <c r="I8723" s="7"/>
      <c r="J8723" s="7"/>
    </row>
    <row r="8724" spans="2:10">
      <c r="B8724" s="16">
        <v>8722</v>
      </c>
      <c r="C8724" s="16">
        <v>12</v>
      </c>
      <c r="D8724" s="16">
        <v>9</v>
      </c>
      <c r="E8724" s="120">
        <f>'DATA INPUT'!K8727</f>
        <v>35.442328013109396</v>
      </c>
      <c r="F8724" s="86">
        <f>'DATA INPUT'!V8727</f>
        <v>3.2490240489946065</v>
      </c>
      <c r="G8724" s="99">
        <f>'DATA INPUT'!J8727</f>
        <v>11.984664588605595</v>
      </c>
      <c r="H8724" s="86">
        <f>'DATA INPUT'!U8727</f>
        <v>1.0986429405289371</v>
      </c>
      <c r="I8724" s="7"/>
      <c r="J8724" s="7"/>
    </row>
    <row r="8725" spans="2:10">
      <c r="B8725" s="16">
        <v>8723</v>
      </c>
      <c r="C8725" s="16">
        <v>12</v>
      </c>
      <c r="D8725" s="16">
        <v>10</v>
      </c>
      <c r="E8725" s="120">
        <f>'DATA INPUT'!K8728</f>
        <v>38.798797143414845</v>
      </c>
      <c r="F8725" s="86">
        <f>'DATA INPUT'!V8728</f>
        <v>2.9714101513025435</v>
      </c>
      <c r="G8725" s="99">
        <f>'DATA INPUT'!J8728</f>
        <v>15.322166119609687</v>
      </c>
      <c r="H8725" s="86">
        <f>'DATA INPUT'!U8728</f>
        <v>1.1734497793697574</v>
      </c>
      <c r="I8725" s="7"/>
      <c r="J8725" s="7"/>
    </row>
    <row r="8726" spans="2:10">
      <c r="B8726" s="16">
        <v>8724</v>
      </c>
      <c r="C8726" s="16">
        <v>12</v>
      </c>
      <c r="D8726" s="16">
        <v>11</v>
      </c>
      <c r="E8726" s="120">
        <f>'DATA INPUT'!K8729</f>
        <v>19.62957994021178</v>
      </c>
      <c r="F8726" s="86">
        <f>'DATA INPUT'!V8729</f>
        <v>1.2618357898033434</v>
      </c>
      <c r="G8726" s="99">
        <f>'DATA INPUT'!J8729</f>
        <v>16.839212270066092</v>
      </c>
      <c r="H8726" s="86">
        <f>'DATA INPUT'!U8729</f>
        <v>1.0824643613966074</v>
      </c>
      <c r="I8726" s="7"/>
      <c r="J8726" s="7"/>
    </row>
    <row r="8727" spans="2:10">
      <c r="B8727" s="16">
        <v>8725</v>
      </c>
      <c r="C8727" s="16">
        <v>12</v>
      </c>
      <c r="D8727" s="16">
        <v>12</v>
      </c>
      <c r="E8727" s="120">
        <f>'DATA INPUT'!K8730</f>
        <v>18.857347457929261</v>
      </c>
      <c r="F8727" s="86">
        <f>'DATA INPUT'!V8730</f>
        <v>1.2073415983242055</v>
      </c>
      <c r="G8727" s="99">
        <f>'DATA INPUT'!J8730</f>
        <v>14.563643044381484</v>
      </c>
      <c r="H8727" s="86">
        <f>'DATA INPUT'!U8730</f>
        <v>0.93243718979326551</v>
      </c>
      <c r="I8727" s="7"/>
      <c r="J8727" s="7"/>
    </row>
    <row r="8728" spans="2:10">
      <c r="B8728" s="16">
        <v>8726</v>
      </c>
      <c r="C8728" s="16">
        <v>12</v>
      </c>
      <c r="D8728" s="16">
        <v>13</v>
      </c>
      <c r="E8728" s="120">
        <f>'DATA INPUT'!K8731</f>
        <v>19.165648103054746</v>
      </c>
      <c r="F8728" s="86">
        <f>'DATA INPUT'!V8731</f>
        <v>1.224610612653404</v>
      </c>
      <c r="G8728" s="99">
        <f>'DATA INPUT'!J8731</f>
        <v>14.563643044381484</v>
      </c>
      <c r="H8728" s="86">
        <f>'DATA INPUT'!U8731</f>
        <v>0.93056033039669916</v>
      </c>
      <c r="I8728" s="7"/>
      <c r="J8728" s="7"/>
    </row>
    <row r="8729" spans="2:10">
      <c r="B8729" s="16">
        <v>8727</v>
      </c>
      <c r="C8729" s="16">
        <v>12</v>
      </c>
      <c r="D8729" s="16">
        <v>14</v>
      </c>
      <c r="E8729" s="120">
        <f>'DATA INPUT'!K8732</f>
        <v>18.653349158247206</v>
      </c>
      <c r="F8729" s="86">
        <f>'DATA INPUT'!V8732</f>
        <v>1.193157988841306</v>
      </c>
      <c r="G8729" s="99">
        <f>'DATA INPUT'!J8732</f>
        <v>11.074436898331752</v>
      </c>
      <c r="H8729" s="86">
        <f>'DATA INPUT'!U8732</f>
        <v>0.70837428416019088</v>
      </c>
      <c r="I8729" s="7"/>
      <c r="J8729" s="7"/>
    </row>
    <row r="8730" spans="2:10">
      <c r="B8730" s="16">
        <v>8728</v>
      </c>
      <c r="C8730" s="16">
        <v>12</v>
      </c>
      <c r="D8730" s="16">
        <v>15</v>
      </c>
      <c r="E8730" s="120">
        <f>'DATA INPUT'!K8733</f>
        <v>16.60231082253512</v>
      </c>
      <c r="F8730" s="86">
        <f>'DATA INPUT'!V8733</f>
        <v>1.2257536293633238</v>
      </c>
      <c r="G8730" s="99">
        <f>'DATA INPUT'!J8733</f>
        <v>63.26082447403207</v>
      </c>
      <c r="H8730" s="86">
        <f>'DATA INPUT'!U8733</f>
        <v>4.6705658040270652</v>
      </c>
      <c r="I8730" s="7"/>
      <c r="J8730" s="7"/>
    </row>
    <row r="8731" spans="2:10">
      <c r="B8731" s="16">
        <v>8729</v>
      </c>
      <c r="C8731" s="16">
        <v>12</v>
      </c>
      <c r="D8731" s="16">
        <v>16</v>
      </c>
      <c r="E8731" s="120">
        <f>'DATA INPUT'!K8734</f>
        <v>19.917390674829946</v>
      </c>
      <c r="F8731" s="86">
        <f>'DATA INPUT'!V8734</f>
        <v>3.5931912269658413</v>
      </c>
      <c r="G8731" s="99">
        <f>'DATA INPUT'!J8734</f>
        <v>7.2818215221907421</v>
      </c>
      <c r="H8731" s="86">
        <f>'DATA INPUT'!U8734</f>
        <v>1.3136749505512333</v>
      </c>
      <c r="I8731" s="7"/>
      <c r="J8731" s="7"/>
    </row>
    <row r="8732" spans="2:10">
      <c r="B8732" s="16">
        <v>8730</v>
      </c>
      <c r="C8732" s="16">
        <v>12</v>
      </c>
      <c r="D8732" s="16">
        <v>17</v>
      </c>
      <c r="E8732" s="120">
        <f>'DATA INPUT'!K8735</f>
        <v>24.28023685842923</v>
      </c>
      <c r="F8732" s="86">
        <f>'DATA INPUT'!V8735</f>
        <v>4.4004699311067039</v>
      </c>
      <c r="G8732" s="99">
        <f>'DATA INPUT'!J8735</f>
        <v>0</v>
      </c>
      <c r="H8732" s="86">
        <f>'DATA INPUT'!U8735</f>
        <v>0</v>
      </c>
      <c r="I8732" s="7"/>
      <c r="J8732" s="7"/>
    </row>
    <row r="8733" spans="2:10">
      <c r="B8733" s="16">
        <v>8731</v>
      </c>
      <c r="C8733" s="16">
        <v>12</v>
      </c>
      <c r="D8733" s="16">
        <v>18</v>
      </c>
      <c r="E8733" s="120">
        <f>'DATA INPUT'!K8736</f>
        <v>22.493973889169627</v>
      </c>
      <c r="F8733" s="86">
        <f>'DATA INPUT'!V8736</f>
        <v>4.0757564199164129</v>
      </c>
      <c r="G8733" s="99">
        <f>'DATA INPUT'!J8736</f>
        <v>0</v>
      </c>
      <c r="H8733" s="86">
        <f>'DATA INPUT'!U8736</f>
        <v>0</v>
      </c>
      <c r="I8733" s="7"/>
      <c r="J8733" s="7"/>
    </row>
    <row r="8734" spans="2:10">
      <c r="B8734" s="16">
        <v>8732</v>
      </c>
      <c r="C8734" s="16">
        <v>12</v>
      </c>
      <c r="D8734" s="16">
        <v>19</v>
      </c>
      <c r="E8734" s="120">
        <f>'DATA INPUT'!K8737</f>
        <v>20.296684338775638</v>
      </c>
      <c r="F8734" s="86">
        <f>'DATA INPUT'!V8737</f>
        <v>3.6774375646598099</v>
      </c>
      <c r="G8734" s="99">
        <f>'DATA INPUT'!J8737</f>
        <v>0</v>
      </c>
      <c r="H8734" s="86">
        <f>'DATA INPUT'!U8737</f>
        <v>0</v>
      </c>
      <c r="I8734" s="7"/>
      <c r="J8734" s="7"/>
    </row>
    <row r="8735" spans="2:10">
      <c r="B8735" s="16">
        <v>8733</v>
      </c>
      <c r="C8735" s="16">
        <v>12</v>
      </c>
      <c r="D8735" s="16">
        <v>20</v>
      </c>
      <c r="E8735" s="120">
        <f>'DATA INPUT'!K8738</f>
        <v>19.267763265711302</v>
      </c>
      <c r="F8735" s="86">
        <f>'DATA INPUT'!V8738</f>
        <v>3.4898803710826454</v>
      </c>
      <c r="G8735" s="99">
        <f>'DATA INPUT'!J8738</f>
        <v>0</v>
      </c>
      <c r="H8735" s="86">
        <f>'DATA INPUT'!U8738</f>
        <v>0</v>
      </c>
      <c r="I8735" s="7"/>
      <c r="J8735" s="7"/>
    </row>
    <row r="8736" spans="2:10">
      <c r="B8736" s="16">
        <v>8734</v>
      </c>
      <c r="C8736" s="16">
        <v>12</v>
      </c>
      <c r="D8736" s="16">
        <v>21</v>
      </c>
      <c r="E8736" s="120">
        <f>'DATA INPUT'!K8739</f>
        <v>20.649527080780821</v>
      </c>
      <c r="F8736" s="86">
        <f>'DATA INPUT'!V8739</f>
        <v>3.7257012271552439</v>
      </c>
      <c r="G8736" s="99">
        <f>'DATA INPUT'!J8739</f>
        <v>0</v>
      </c>
      <c r="H8736" s="86">
        <f>'DATA INPUT'!U8739</f>
        <v>0</v>
      </c>
      <c r="I8736" s="7"/>
      <c r="J8736" s="7"/>
    </row>
    <row r="8737" spans="2:9">
      <c r="B8737" s="16">
        <v>8735</v>
      </c>
      <c r="C8737" s="16">
        <v>12</v>
      </c>
      <c r="D8737" s="16">
        <v>22</v>
      </c>
      <c r="E8737" s="120">
        <f>'DATA INPUT'!K8740</f>
        <v>19.522111127332749</v>
      </c>
      <c r="F8737" s="86">
        <f>'DATA INPUT'!V8740</f>
        <v>3.0324852578325889</v>
      </c>
      <c r="G8737" s="99">
        <f>'DATA INPUT'!J8740</f>
        <v>0</v>
      </c>
      <c r="H8737" s="86">
        <f>'DATA INPUT'!U8740</f>
        <v>0</v>
      </c>
      <c r="I8737" s="7"/>
    </row>
    <row r="8738" spans="2:9">
      <c r="B8738" s="16">
        <v>8736</v>
      </c>
      <c r="C8738" s="16">
        <v>12</v>
      </c>
      <c r="D8738" s="16">
        <v>23</v>
      </c>
      <c r="E8738" s="120">
        <f>'DATA INPUT'!K8741</f>
        <v>17.48686759524071</v>
      </c>
      <c r="F8738" s="86">
        <f>'DATA INPUT'!V8741</f>
        <v>2.2770708969264493</v>
      </c>
      <c r="G8738" s="99">
        <f>'DATA INPUT'!J8741</f>
        <v>0</v>
      </c>
      <c r="H8738" s="86">
        <f>'DATA INPUT'!U8741</f>
        <v>0</v>
      </c>
      <c r="I8738" s="7"/>
    </row>
    <row r="8739" spans="2:9">
      <c r="B8739" s="16">
        <v>8737</v>
      </c>
      <c r="C8739" s="16">
        <v>12</v>
      </c>
      <c r="D8739" s="16">
        <v>0</v>
      </c>
      <c r="E8739" s="120">
        <f>'DATA INPUT'!K8742</f>
        <v>16.260741796486005</v>
      </c>
      <c r="F8739" s="86">
        <f>'DATA INPUT'!V8742</f>
        <v>1.8812273271519784</v>
      </c>
      <c r="G8739" s="99">
        <f>'DATA INPUT'!J8742</f>
        <v>0</v>
      </c>
      <c r="H8739" s="86">
        <f>'DATA INPUT'!U8742</f>
        <v>0</v>
      </c>
      <c r="I8739" s="7"/>
    </row>
    <row r="8740" spans="2:9">
      <c r="B8740" s="16">
        <v>8738</v>
      </c>
      <c r="C8740" s="16">
        <v>12</v>
      </c>
      <c r="D8740" s="16">
        <v>1</v>
      </c>
      <c r="E8740" s="120">
        <f>'DATA INPUT'!K8743</f>
        <v>14.155689258720482</v>
      </c>
      <c r="F8740" s="86">
        <f>'DATA INPUT'!V8743</f>
        <v>1.5808766644538734</v>
      </c>
      <c r="G8740" s="99">
        <f>'DATA INPUT'!J8743</f>
        <v>0</v>
      </c>
      <c r="H8740" s="86">
        <f>'DATA INPUT'!U8743</f>
        <v>0</v>
      </c>
      <c r="I8740" s="7"/>
    </row>
    <row r="8741" spans="2:9">
      <c r="B8741" s="16">
        <v>8739</v>
      </c>
      <c r="C8741" s="16">
        <v>12</v>
      </c>
      <c r="D8741" s="16">
        <v>2</v>
      </c>
      <c r="E8741" s="120">
        <f>'DATA INPUT'!K8744</f>
        <v>13.727758927935261</v>
      </c>
      <c r="F8741" s="86">
        <f>'DATA INPUT'!V8744</f>
        <v>1.531813821233911</v>
      </c>
      <c r="G8741" s="99">
        <f>'DATA INPUT'!J8744</f>
        <v>0</v>
      </c>
      <c r="H8741" s="86">
        <f>'DATA INPUT'!U8744</f>
        <v>0</v>
      </c>
      <c r="I8741" s="7"/>
    </row>
    <row r="8742" spans="2:9">
      <c r="B8742" s="16">
        <v>8740</v>
      </c>
      <c r="C8742" s="16">
        <v>12</v>
      </c>
      <c r="D8742" s="16">
        <v>3</v>
      </c>
      <c r="E8742" s="120">
        <f>'DATA INPUT'!K8745</f>
        <v>11.311089143376787</v>
      </c>
      <c r="F8742" s="86">
        <f>'DATA INPUT'!V8745</f>
        <v>1.2619931099041057</v>
      </c>
      <c r="G8742" s="99">
        <f>'DATA INPUT'!J8745</f>
        <v>0</v>
      </c>
      <c r="H8742" s="86">
        <f>'DATA INPUT'!U8745</f>
        <v>0</v>
      </c>
      <c r="I8742" s="7"/>
    </row>
    <row r="8743" spans="2:9">
      <c r="B8743" s="16">
        <v>8741</v>
      </c>
      <c r="C8743" s="16">
        <v>12</v>
      </c>
      <c r="D8743" s="16">
        <v>4</v>
      </c>
      <c r="E8743" s="120">
        <f>'DATA INPUT'!K8746</f>
        <v>12.116501290900473</v>
      </c>
      <c r="F8743" s="86">
        <f>'DATA INPUT'!V8746</f>
        <v>1.3545397266186148</v>
      </c>
      <c r="G8743" s="99">
        <f>'DATA INPUT'!J8746</f>
        <v>0</v>
      </c>
      <c r="H8743" s="86">
        <f>'DATA INPUT'!U8746</f>
        <v>0</v>
      </c>
      <c r="I8743" s="7"/>
    </row>
    <row r="8744" spans="2:9">
      <c r="B8744" s="16">
        <v>8742</v>
      </c>
      <c r="C8744" s="16">
        <v>12</v>
      </c>
      <c r="D8744" s="16">
        <v>5</v>
      </c>
      <c r="E8744" s="120">
        <f>'DATA INPUT'!K8747</f>
        <v>12.126618290842888</v>
      </c>
      <c r="F8744" s="86">
        <f>'DATA INPUT'!V8747</f>
        <v>1.4574481396129417</v>
      </c>
      <c r="G8744" s="99">
        <f>'DATA INPUT'!J8747</f>
        <v>0</v>
      </c>
      <c r="H8744" s="86">
        <f>'DATA INPUT'!U8747</f>
        <v>0</v>
      </c>
      <c r="I8744" s="7"/>
    </row>
    <row r="8745" spans="2:9">
      <c r="B8745" s="16">
        <v>8743</v>
      </c>
      <c r="C8745" s="16">
        <v>12</v>
      </c>
      <c r="D8745" s="16">
        <v>6</v>
      </c>
      <c r="E8745" s="120">
        <f>'DATA INPUT'!K8748</f>
        <v>15.67588024770699</v>
      </c>
      <c r="F8745" s="86">
        <f>'DATA INPUT'!V8748</f>
        <v>2.5450058293265689</v>
      </c>
      <c r="G8745" s="99">
        <f>'DATA INPUT'!J8748</f>
        <v>0</v>
      </c>
      <c r="H8745" s="86">
        <f>'DATA INPUT'!U8748</f>
        <v>0</v>
      </c>
      <c r="I8745" s="7"/>
    </row>
    <row r="8746" spans="2:9">
      <c r="B8746" s="16">
        <v>8744</v>
      </c>
      <c r="C8746" s="16">
        <v>12</v>
      </c>
      <c r="D8746" s="16">
        <v>7</v>
      </c>
      <c r="E8746" s="120">
        <f>'DATA INPUT'!K8749</f>
        <v>18.513853983999024</v>
      </c>
      <c r="F8746" s="86">
        <f>'DATA INPUT'!V8749</f>
        <v>3.0056767630937689</v>
      </c>
      <c r="G8746" s="99">
        <f>'DATA INPUT'!J8749</f>
        <v>0</v>
      </c>
      <c r="H8746" s="86">
        <f>'DATA INPUT'!U8749</f>
        <v>0</v>
      </c>
      <c r="I8746" s="7"/>
    </row>
    <row r="8747" spans="2:9">
      <c r="B8747" s="16">
        <v>8745</v>
      </c>
      <c r="C8747" s="16">
        <v>12</v>
      </c>
      <c r="D8747" s="16">
        <v>8</v>
      </c>
      <c r="E8747" s="120">
        <f>'DATA INPUT'!K8750</f>
        <v>19.025385196939098</v>
      </c>
      <c r="F8747" s="86">
        <f>'DATA INPUT'!V8750</f>
        <v>2.1166528858269618</v>
      </c>
      <c r="G8747" s="99">
        <f>'DATA INPUT'!J8750</f>
        <v>43.994338363235727</v>
      </c>
      <c r="H8747" s="86">
        <f>'DATA INPUT'!U8750</f>
        <v>4.8945523201061105</v>
      </c>
      <c r="I8747" s="7"/>
    </row>
    <row r="8748" spans="2:9">
      <c r="B8748" s="16">
        <v>8746</v>
      </c>
      <c r="C8748" s="16">
        <v>12</v>
      </c>
      <c r="D8748" s="16">
        <v>9</v>
      </c>
      <c r="E8748" s="120">
        <f>'DATA INPUT'!K8751</f>
        <v>20.528802097656833</v>
      </c>
      <c r="F8748" s="86">
        <f>'DATA INPUT'!V8751</f>
        <v>1.6637208879600771</v>
      </c>
      <c r="G8748" s="99">
        <f>'DATA INPUT'!J8751</f>
        <v>20.176713801070179</v>
      </c>
      <c r="H8748" s="86">
        <f>'DATA INPUT'!U8751</f>
        <v>1.6351865073054768</v>
      </c>
      <c r="I8748" s="7"/>
    </row>
    <row r="8749" spans="2:9">
      <c r="B8749" s="16">
        <v>8747</v>
      </c>
      <c r="C8749" s="16">
        <v>12</v>
      </c>
      <c r="D8749" s="16">
        <v>10</v>
      </c>
      <c r="E8749" s="120">
        <f>'DATA INPUT'!K8752</f>
        <v>25.516435299285117</v>
      </c>
      <c r="F8749" s="86">
        <f>'DATA INPUT'!V8752</f>
        <v>1.8476547031676953</v>
      </c>
      <c r="G8749" s="99">
        <f>'DATA INPUT'!J8752</f>
        <v>138.65801815171537</v>
      </c>
      <c r="H8749" s="86">
        <f>'DATA INPUT'!U8752</f>
        <v>10.040279387187997</v>
      </c>
      <c r="I8749" s="7"/>
    </row>
    <row r="8750" spans="2:9">
      <c r="B8750" s="16">
        <v>8748</v>
      </c>
      <c r="C8750" s="16">
        <v>12</v>
      </c>
      <c r="D8750" s="16">
        <v>11</v>
      </c>
      <c r="E8750" s="120">
        <f>'DATA INPUT'!K8753</f>
        <v>20.262034040490569</v>
      </c>
      <c r="F8750" s="86">
        <f>'DATA INPUT'!V8753</f>
        <v>1.4625469139300771</v>
      </c>
      <c r="G8750" s="99">
        <f>'DATA INPUT'!J8753</f>
        <v>140.93358737739996</v>
      </c>
      <c r="H8750" s="86">
        <f>'DATA INPUT'!U8753</f>
        <v>10.172817935060616</v>
      </c>
      <c r="I8750" s="7"/>
    </row>
    <row r="8751" spans="2:9">
      <c r="B8751" s="16">
        <v>8749</v>
      </c>
      <c r="C8751" s="16">
        <v>12</v>
      </c>
      <c r="D8751" s="16">
        <v>12</v>
      </c>
      <c r="E8751" s="120">
        <f>'DATA INPUT'!K8754</f>
        <v>17.295456686043504</v>
      </c>
      <c r="F8751" s="86">
        <f>'DATA INPUT'!V8754</f>
        <v>1.2886898948100649</v>
      </c>
      <c r="G8751" s="99">
        <f>'DATA INPUT'!J8754</f>
        <v>161.26200579351578</v>
      </c>
      <c r="H8751" s="86">
        <f>'DATA INPUT'!U8754</f>
        <v>12.01568256076191</v>
      </c>
      <c r="I8751" s="7"/>
    </row>
    <row r="8752" spans="2:9">
      <c r="B8752" s="16">
        <v>8750</v>
      </c>
      <c r="C8752" s="16">
        <v>12</v>
      </c>
      <c r="D8752" s="16">
        <v>13</v>
      </c>
      <c r="E8752" s="120">
        <f>'DATA INPUT'!K8755</f>
        <v>18.950127001077398</v>
      </c>
      <c r="F8752" s="86">
        <f>'DATA INPUT'!V8755</f>
        <v>1.5662273083366902</v>
      </c>
      <c r="G8752" s="99">
        <f>'DATA INPUT'!J8755</f>
        <v>16.232393809883526</v>
      </c>
      <c r="H8752" s="86">
        <f>'DATA INPUT'!U8755</f>
        <v>1.3416067587974256</v>
      </c>
      <c r="I8752" s="7"/>
    </row>
    <row r="8753" spans="2:9">
      <c r="B8753" s="16">
        <v>8751</v>
      </c>
      <c r="C8753" s="16">
        <v>12</v>
      </c>
      <c r="D8753" s="16">
        <v>14</v>
      </c>
      <c r="E8753" s="120">
        <f>'DATA INPUT'!K8756</f>
        <v>17.455281400142248</v>
      </c>
      <c r="F8753" s="86">
        <f>'DATA INPUT'!V8756</f>
        <v>2.2598877938761204</v>
      </c>
      <c r="G8753" s="99">
        <f>'DATA INPUT'!J8756</f>
        <v>11.074436898331752</v>
      </c>
      <c r="H8753" s="86">
        <f>'DATA INPUT'!U8756</f>
        <v>1.4337772160113844</v>
      </c>
      <c r="I8753" s="7"/>
    </row>
    <row r="8754" spans="2:9">
      <c r="B8754" s="16">
        <v>8752</v>
      </c>
      <c r="C8754" s="16">
        <v>12</v>
      </c>
      <c r="D8754" s="16">
        <v>15</v>
      </c>
      <c r="E8754" s="120">
        <f>'DATA INPUT'!K8757</f>
        <v>16.498868336783254</v>
      </c>
      <c r="F8754" s="86">
        <f>'DATA INPUT'!V8757</f>
        <v>2.8378429875094313</v>
      </c>
      <c r="G8754" s="99">
        <f>'DATA INPUT'!J8757</f>
        <v>13.956824584198921</v>
      </c>
      <c r="H8754" s="86">
        <f>'DATA INPUT'!U8757</f>
        <v>2.4006056637148898</v>
      </c>
      <c r="I8754" s="7"/>
    </row>
    <row r="8755" spans="2:9">
      <c r="B8755" s="16">
        <v>8753</v>
      </c>
      <c r="C8755" s="16">
        <v>12</v>
      </c>
      <c r="D8755" s="16">
        <v>16</v>
      </c>
      <c r="E8755" s="120">
        <f>'DATA INPUT'!K8758</f>
        <v>19.489828855341113</v>
      </c>
      <c r="F8755" s="86">
        <f>'DATA INPUT'!V8758</f>
        <v>3.6496166218124588</v>
      </c>
      <c r="G8755" s="99">
        <f>'DATA INPUT'!J8758</f>
        <v>0</v>
      </c>
      <c r="H8755" s="86">
        <f>'DATA INPUT'!U8758</f>
        <v>0</v>
      </c>
      <c r="I8755" s="7"/>
    </row>
    <row r="8756" spans="2:9">
      <c r="B8756" s="16">
        <v>8754</v>
      </c>
      <c r="C8756" s="16">
        <v>12</v>
      </c>
      <c r="D8756" s="16">
        <v>17</v>
      </c>
      <c r="E8756" s="120">
        <f>'DATA INPUT'!K8759</f>
        <v>26.072399420572626</v>
      </c>
      <c r="F8756" s="86">
        <f>'DATA INPUT'!V8759</f>
        <v>4.8860932139763404</v>
      </c>
      <c r="G8756" s="99">
        <f>'DATA INPUT'!J8759</f>
        <v>0</v>
      </c>
      <c r="H8756" s="86">
        <f>'DATA INPUT'!U8759</f>
        <v>0</v>
      </c>
      <c r="I8756" s="7"/>
    </row>
    <row r="8757" spans="2:9">
      <c r="B8757" s="16">
        <v>8755</v>
      </c>
      <c r="C8757" s="16">
        <v>12</v>
      </c>
      <c r="D8757" s="16">
        <v>18</v>
      </c>
      <c r="E8757" s="120">
        <f>'DATA INPUT'!K8760</f>
        <v>23.892672163164683</v>
      </c>
      <c r="F8757" s="86">
        <f>'DATA INPUT'!V8760</f>
        <v>4.4776419054874239</v>
      </c>
      <c r="G8757" s="99">
        <f>'DATA INPUT'!J8760</f>
        <v>0</v>
      </c>
      <c r="H8757" s="86">
        <f>'DATA INPUT'!U8760</f>
        <v>0</v>
      </c>
      <c r="I8757" s="7"/>
    </row>
    <row r="8758" spans="2:9">
      <c r="B8758" s="16">
        <v>8756</v>
      </c>
      <c r="C8758" s="16">
        <v>12</v>
      </c>
      <c r="D8758" s="16">
        <v>19</v>
      </c>
      <c r="E8758" s="120">
        <f>'DATA INPUT'!K8761</f>
        <v>24.025414709120771</v>
      </c>
      <c r="F8758" s="86">
        <f>'DATA INPUT'!V8761</f>
        <v>4.5016347992732504</v>
      </c>
      <c r="G8758" s="99">
        <f>'DATA INPUT'!J8761</f>
        <v>0</v>
      </c>
      <c r="H8758" s="86">
        <f>'DATA INPUT'!U8761</f>
        <v>0</v>
      </c>
      <c r="I8758" s="7"/>
    </row>
    <row r="8759" spans="2:9">
      <c r="B8759" s="16">
        <v>8757</v>
      </c>
      <c r="C8759" s="16">
        <v>12</v>
      </c>
      <c r="D8759" s="16">
        <v>20</v>
      </c>
      <c r="E8759" s="120">
        <f>'DATA INPUT'!K8762</f>
        <v>20.688408434691048</v>
      </c>
      <c r="F8759" s="86">
        <f>'DATA INPUT'!V8762</f>
        <v>3.8756687008028043</v>
      </c>
      <c r="G8759" s="99">
        <f>'DATA INPUT'!J8762</f>
        <v>0</v>
      </c>
      <c r="H8759" s="86">
        <f>'DATA INPUT'!U8762</f>
        <v>0</v>
      </c>
      <c r="I8759" s="7"/>
    </row>
    <row r="8760" spans="2:9">
      <c r="B8760" s="16">
        <v>8758</v>
      </c>
      <c r="C8760" s="16">
        <v>12</v>
      </c>
      <c r="D8760" s="16">
        <v>21</v>
      </c>
      <c r="E8760" s="120">
        <f>'DATA INPUT'!K8763</f>
        <v>17.77287671907655</v>
      </c>
      <c r="F8760" s="86">
        <f>'DATA INPUT'!V8763</f>
        <v>3.3288665221385765</v>
      </c>
      <c r="G8760" s="99">
        <f>'DATA INPUT'!J8763</f>
        <v>0</v>
      </c>
      <c r="H8760" s="86">
        <f>'DATA INPUT'!U8763</f>
        <v>0</v>
      </c>
      <c r="I8760" s="7"/>
    </row>
    <row r="8761" spans="2:9">
      <c r="B8761" s="16">
        <v>8759</v>
      </c>
      <c r="C8761" s="16">
        <v>12</v>
      </c>
      <c r="D8761" s="16">
        <v>22</v>
      </c>
      <c r="E8761" s="120">
        <f>'DATA INPUT'!K8764</f>
        <v>17.07979909840083</v>
      </c>
      <c r="F8761" s="86">
        <f>'DATA INPUT'!V8764</f>
        <v>3.1878826754629017</v>
      </c>
      <c r="G8761" s="99">
        <f>'DATA INPUT'!J8764</f>
        <v>0</v>
      </c>
      <c r="H8761" s="86">
        <f>'DATA INPUT'!U8764</f>
        <v>0</v>
      </c>
      <c r="I8761" s="7"/>
    </row>
    <row r="8762" spans="2:9">
      <c r="B8762" s="16">
        <v>8760</v>
      </c>
      <c r="C8762" s="16">
        <v>12</v>
      </c>
      <c r="D8762" s="16">
        <v>23</v>
      </c>
      <c r="E8762" s="120">
        <f>'DATA INPUT'!K8765</f>
        <v>14.839700819076805</v>
      </c>
      <c r="F8762" s="86">
        <f>'DATA INPUT'!V8765</f>
        <v>2.7698132616215521</v>
      </c>
      <c r="G8762" s="99">
        <f>'DATA INPUT'!J8765</f>
        <v>0</v>
      </c>
      <c r="H8762" s="86">
        <f>'DATA INPUT'!U8765</f>
        <v>0</v>
      </c>
      <c r="I8762" s="7"/>
    </row>
    <row r="8763" spans="2:9">
      <c r="E8763" s="120">
        <f>'DATA INPUT'!K8766</f>
        <v>17163021.039999999</v>
      </c>
      <c r="G8763" s="99">
        <f>'DATA INPUT'!J8766</f>
        <v>0</v>
      </c>
    </row>
    <row r="8764" spans="2:9">
      <c r="E8764" s="120">
        <f>'DATA INPUT'!K8767</f>
        <v>14358307.390000001</v>
      </c>
      <c r="G8764" s="99">
        <f>'DATA INPUT'!J8767</f>
        <v>0</v>
      </c>
    </row>
    <row r="8765" spans="2:9">
      <c r="E8765" s="120">
        <f>'DATA INPUT'!K8768</f>
        <v>14893830.609999999</v>
      </c>
      <c r="G8765" s="99">
        <f>'DATA INPUT'!J8768</f>
        <v>0</v>
      </c>
    </row>
    <row r="8766" spans="2:9">
      <c r="E8766" s="120">
        <f>'DATA INPUT'!K8769</f>
        <v>15082892.369999999</v>
      </c>
      <c r="G8766" s="99">
        <f>'DATA INPUT'!J8769</f>
        <v>0</v>
      </c>
    </row>
    <row r="8767" spans="2:9">
      <c r="E8767" s="120">
        <f>'DATA INPUT'!K8770</f>
        <v>15182674.76</v>
      </c>
      <c r="G8767" s="99">
        <f>'DATA INPUT'!J8770</f>
        <v>0</v>
      </c>
    </row>
    <row r="8768" spans="2:9">
      <c r="E8768" s="120">
        <f>'DATA INPUT'!K8771</f>
        <v>15420232.550000001</v>
      </c>
      <c r="G8768" s="99">
        <f>'DATA INPUT'!J8771</f>
        <v>0</v>
      </c>
    </row>
    <row r="8769" spans="5:7">
      <c r="E8769" s="120">
        <f>'DATA INPUT'!K8772</f>
        <v>19718505.710000001</v>
      </c>
      <c r="G8769" s="99">
        <f>'DATA INPUT'!J8772</f>
        <v>0</v>
      </c>
    </row>
    <row r="8770" spans="5:7">
      <c r="E8770" s="120">
        <f>'DATA INPUT'!K8773</f>
        <v>19157515.34</v>
      </c>
      <c r="G8770" s="99">
        <f>'DATA INPUT'!J8773</f>
        <v>0</v>
      </c>
    </row>
    <row r="8771" spans="5:7">
      <c r="E8771" s="120">
        <f>'DATA INPUT'!K8774</f>
        <v>17466979.039999999</v>
      </c>
      <c r="G8771" s="99">
        <f>'DATA INPUT'!J8774</f>
        <v>0</v>
      </c>
    </row>
    <row r="8772" spans="5:7">
      <c r="E8772" s="120">
        <f>'DATA INPUT'!K8775</f>
        <v>20043840.66</v>
      </c>
      <c r="G8772" s="99">
        <f>'DATA INPUT'!J8775</f>
        <v>0</v>
      </c>
    </row>
    <row r="8773" spans="5:7">
      <c r="E8773" s="120">
        <f>'DATA INPUT'!K8776</f>
        <v>14962573.890000001</v>
      </c>
      <c r="G8773" s="99">
        <f>'DATA INPUT'!J8776</f>
        <v>0</v>
      </c>
    </row>
    <row r="8774" spans="5:7">
      <c r="E8774" s="120">
        <f>'DATA INPUT'!K8777</f>
        <v>17851433.420000002</v>
      </c>
      <c r="G8774" s="99">
        <f>'DATA INPUT'!J8777</f>
        <v>0</v>
      </c>
    </row>
    <row r="8775" spans="5:7">
      <c r="E8775" s="120">
        <f>'DATA INPUT'!K8778</f>
        <v>13181848.060000001</v>
      </c>
      <c r="G8775" s="99">
        <f>'DATA INPUT'!J8778</f>
        <v>0</v>
      </c>
    </row>
    <row r="8776" spans="5:7">
      <c r="E8776" s="120">
        <f>'DATA INPUT'!K8779</f>
        <v>16199538.58</v>
      </c>
      <c r="G8776" s="99">
        <f>'DATA INPUT'!J8779</f>
        <v>0</v>
      </c>
    </row>
    <row r="8777" spans="5:7">
      <c r="E8777" s="120">
        <f>'DATA INPUT'!K8780</f>
        <v>11760033.310000001</v>
      </c>
      <c r="G8777" s="99">
        <f>'DATA INPUT'!J8780</f>
        <v>0</v>
      </c>
    </row>
    <row r="8778" spans="5:7">
      <c r="E8778" s="120">
        <f>'DATA INPUT'!K8781</f>
        <v>13504483.42</v>
      </c>
      <c r="G8778" s="99">
        <f>'DATA INPUT'!J8781</f>
        <v>0</v>
      </c>
    </row>
    <row r="8779" spans="5:7">
      <c r="E8779" s="120">
        <f>'DATA INPUT'!K8782</f>
        <v>8828475.9220000003</v>
      </c>
      <c r="G8779" s="99">
        <f>'DATA INPUT'!J8782</f>
        <v>0</v>
      </c>
    </row>
    <row r="8780" spans="5:7">
      <c r="E8780" s="120">
        <f>'DATA INPUT'!K8783</f>
        <v>12056379.560000001</v>
      </c>
      <c r="G8780" s="99">
        <f>'DATA INPUT'!J8783</f>
        <v>0</v>
      </c>
    </row>
    <row r="8781" spans="5:7">
      <c r="E8781" s="120">
        <f>'DATA INPUT'!K8784</f>
        <v>13594317.18</v>
      </c>
      <c r="G8781" s="99">
        <f>'DATA INPUT'!J8784</f>
        <v>0</v>
      </c>
    </row>
    <row r="8782" spans="5:7">
      <c r="E8782" s="120">
        <f>'DATA INPUT'!K8785</f>
        <v>17676773.710000001</v>
      </c>
      <c r="G8782" s="99">
        <f>'DATA INPUT'!J8785</f>
        <v>0</v>
      </c>
    </row>
    <row r="8783" spans="5:7">
      <c r="E8783" s="120">
        <f>'DATA INPUT'!K8786</f>
        <v>15301078.17</v>
      </c>
      <c r="G8783" s="99">
        <f>'DATA INPUT'!J8786</f>
        <v>0</v>
      </c>
    </row>
    <row r="8784" spans="5:7">
      <c r="E8784" s="120">
        <f>'DATA INPUT'!K8787</f>
        <v>20064589.379999999</v>
      </c>
      <c r="G8784" s="99">
        <f>'DATA INPUT'!J8787</f>
        <v>0</v>
      </c>
    </row>
    <row r="8785" spans="5:7">
      <c r="E8785" s="120">
        <f>'DATA INPUT'!K8788</f>
        <v>16196826.619999999</v>
      </c>
      <c r="G8785" s="99">
        <f>'DATA INPUT'!J8788</f>
        <v>0</v>
      </c>
    </row>
    <row r="8786" spans="5:7">
      <c r="E8786" s="120">
        <f>'DATA INPUT'!K8789</f>
        <v>16437892.609999999</v>
      </c>
      <c r="G8786" s="99">
        <f>'DATA INPUT'!J8789</f>
        <v>0</v>
      </c>
    </row>
    <row r="8787" spans="5:7">
      <c r="E8787" s="120">
        <f>'DATA INPUT'!K8790</f>
        <v>16687604.01</v>
      </c>
      <c r="G8787" s="99">
        <f>'DATA INPUT'!J8790</f>
        <v>0</v>
      </c>
    </row>
    <row r="8788" spans="5:7">
      <c r="E8788" s="120">
        <f>'DATA INPUT'!K8791</f>
        <v>17089604.25</v>
      </c>
      <c r="G8788" s="99">
        <f>'DATA INPUT'!J8791</f>
        <v>0</v>
      </c>
    </row>
    <row r="8789" spans="5:7">
      <c r="E8789" s="120">
        <f>'DATA INPUT'!K8792</f>
        <v>20730824.239999998</v>
      </c>
      <c r="G8789" s="99">
        <f>'DATA INPUT'!J8792</f>
        <v>0</v>
      </c>
    </row>
    <row r="8790" spans="5:7">
      <c r="E8790" s="120">
        <f>'DATA INPUT'!K8793</f>
        <v>17677416.640000001</v>
      </c>
      <c r="G8790" s="99">
        <f>'DATA INPUT'!J8793</f>
        <v>0</v>
      </c>
    </row>
    <row r="8791" spans="5:7">
      <c r="E8791" s="120">
        <f>'DATA INPUT'!K8794</f>
        <v>17975928.77</v>
      </c>
      <c r="G8791" s="99">
        <f>'DATA INPUT'!J8794</f>
        <v>0</v>
      </c>
    </row>
    <row r="8792" spans="5:7">
      <c r="E8792" s="120">
        <f>'DATA INPUT'!K8795</f>
        <v>18436676.949999999</v>
      </c>
      <c r="G8792" s="99">
        <f>'DATA INPUT'!J8795</f>
        <v>0</v>
      </c>
    </row>
    <row r="8793" spans="5:7">
      <c r="E8793" s="120">
        <f>'DATA INPUT'!K8796</f>
        <v>22492867.699999999</v>
      </c>
      <c r="G8793" s="99">
        <f>'DATA INPUT'!J8796</f>
        <v>0</v>
      </c>
    </row>
    <row r="8794" spans="5:7">
      <c r="E8794" s="120">
        <f>'DATA INPUT'!K8797</f>
        <v>18137192.010000002</v>
      </c>
      <c r="G8794" s="99">
        <f>'DATA INPUT'!J8797</f>
        <v>0</v>
      </c>
    </row>
    <row r="8795" spans="5:7">
      <c r="E8795" s="120">
        <f>'DATA INPUT'!K8798</f>
        <v>18688602.23</v>
      </c>
      <c r="G8795" s="99">
        <f>'DATA INPUT'!J8798</f>
        <v>0</v>
      </c>
    </row>
    <row r="8796" spans="5:7">
      <c r="E8796" s="120">
        <f>'DATA INPUT'!K8799</f>
        <v>14464388.49</v>
      </c>
      <c r="G8796" s="99">
        <f>'DATA INPUT'!J8799</f>
        <v>0</v>
      </c>
    </row>
    <row r="8797" spans="5:7">
      <c r="E8797" s="120">
        <f>'DATA INPUT'!K8800</f>
        <v>6711617.8720000004</v>
      </c>
      <c r="G8797" s="99">
        <f>'DATA INPUT'!J8800</f>
        <v>0</v>
      </c>
    </row>
    <row r="8798" spans="5:7">
      <c r="E8798" s="120">
        <f>'DATA INPUT'!K8801</f>
        <v>7917977.1100000003</v>
      </c>
      <c r="G8798" s="99">
        <f>'DATA INPUT'!J8801</f>
        <v>0</v>
      </c>
    </row>
    <row r="8799" spans="5:7">
      <c r="E8799" s="120">
        <f>'DATA INPUT'!K8802</f>
        <v>4601430.4649999999</v>
      </c>
      <c r="G8799" s="99">
        <f>'DATA INPUT'!J8802</f>
        <v>0</v>
      </c>
    </row>
    <row r="8800" spans="5:7">
      <c r="E8800" s="120">
        <f>'DATA INPUT'!K8803</f>
        <v>6048338.2300000004</v>
      </c>
      <c r="G8800" s="99">
        <f>'DATA INPUT'!J8803</f>
        <v>0</v>
      </c>
    </row>
    <row r="8801" spans="5:7">
      <c r="E8801" s="120">
        <f>'DATA INPUT'!K8804</f>
        <v>3734252.83</v>
      </c>
      <c r="G8801" s="99">
        <f>'DATA INPUT'!J8804</f>
        <v>0</v>
      </c>
    </row>
    <row r="8802" spans="5:7">
      <c r="E8802" s="120">
        <f>'DATA INPUT'!K8805</f>
        <v>4235482.4390000002</v>
      </c>
      <c r="G8802" s="99">
        <f>'DATA INPUT'!J8805</f>
        <v>0</v>
      </c>
    </row>
    <row r="8803" spans="5:7">
      <c r="E8803" s="120">
        <f>'DATA INPUT'!K8806</f>
        <v>5900940.915</v>
      </c>
      <c r="G8803" s="99">
        <f>'DATA INPUT'!J8806</f>
        <v>0</v>
      </c>
    </row>
    <row r="8804" spans="5:7">
      <c r="E8804" s="120">
        <f>'DATA INPUT'!K8807</f>
        <v>5654740.1830000002</v>
      </c>
      <c r="G8804" s="99">
        <f>'DATA INPUT'!J8807</f>
        <v>0</v>
      </c>
    </row>
    <row r="8805" spans="5:7">
      <c r="E8805" s="120">
        <f>'DATA INPUT'!K8808</f>
        <v>9013571.6239999998</v>
      </c>
      <c r="G8805" s="99">
        <f>'DATA INPUT'!J8808</f>
        <v>0</v>
      </c>
    </row>
    <row r="8806" spans="5:7">
      <c r="E8806" s="120">
        <f>'DATA INPUT'!K8809</f>
        <v>8880984.0179999992</v>
      </c>
      <c r="G8806" s="99">
        <f>'DATA INPUT'!J8809</f>
        <v>0</v>
      </c>
    </row>
    <row r="8807" spans="5:7">
      <c r="E8807" s="120">
        <f>'DATA INPUT'!K8810</f>
        <v>9726183.6919999998</v>
      </c>
      <c r="G8807" s="99">
        <f>'DATA INPUT'!J8810</f>
        <v>0</v>
      </c>
    </row>
    <row r="8808" spans="5:7">
      <c r="E8808" s="120">
        <f>'DATA INPUT'!K8811</f>
        <v>9989256.4079999998</v>
      </c>
      <c r="G8808" s="99">
        <f>'DATA INPUT'!J8811</f>
        <v>0</v>
      </c>
    </row>
    <row r="8809" spans="5:7">
      <c r="E8809" s="120">
        <f>'DATA INPUT'!K8812</f>
        <v>11055457.6</v>
      </c>
      <c r="G8809" s="99">
        <f>'DATA INPUT'!J8812</f>
        <v>0</v>
      </c>
    </row>
    <row r="8810" spans="5:7">
      <c r="E8810" s="120">
        <f>'DATA INPUT'!K8813</f>
        <v>10368499.76</v>
      </c>
      <c r="G8810" s="99">
        <f>'DATA INPUT'!J8813</f>
        <v>0</v>
      </c>
    </row>
  </sheetData>
  <mergeCells count="3">
    <mergeCell ref="E1:F1"/>
    <mergeCell ref="G1:H1"/>
    <mergeCell ref="X3:AA11"/>
  </mergeCells>
  <conditionalFormatting sqref="K77:V100">
    <cfRule type="colorScale" priority="4">
      <colorScale>
        <cfvo type="min"/>
        <cfvo type="max"/>
        <color rgb="FFFCFCFF"/>
        <color rgb="FFF8696B"/>
      </colorScale>
    </cfRule>
  </conditionalFormatting>
  <conditionalFormatting sqref="AA77:AL100">
    <cfRule type="colorScale" priority="3">
      <colorScale>
        <cfvo type="min"/>
        <cfvo type="max"/>
        <color rgb="FFFCFCFF"/>
        <color rgb="FFF8696B"/>
      </colorScale>
    </cfRule>
  </conditionalFormatting>
  <conditionalFormatting sqref="K51:V74">
    <cfRule type="colorScale" priority="2">
      <colorScale>
        <cfvo type="min"/>
        <cfvo type="max"/>
        <color rgb="FFFCFCFF"/>
        <color rgb="FFF8696B"/>
      </colorScale>
    </cfRule>
  </conditionalFormatting>
  <conditionalFormatting sqref="AA51:AL74">
    <cfRule type="colorScale" priority="1">
      <colorScale>
        <cfvo type="min"/>
        <cfvo type="max"/>
        <color rgb="FFFCFCFF"/>
        <color rgb="FFF8696B"/>
      </colorScale>
    </cfRule>
  </conditionalFormatting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60BC1-6A8A-114F-A91F-28216B3CDC47}">
  <sheetPr>
    <pageSetUpPr autoPageBreaks="0"/>
  </sheetPr>
  <dimension ref="B1:BJ8810"/>
  <sheetViews>
    <sheetView zoomScale="120" zoomScaleNormal="120" workbookViewId="0">
      <selection activeCell="B1" sqref="B1:P1048576"/>
    </sheetView>
  </sheetViews>
  <sheetFormatPr baseColWidth="10" defaultColWidth="9.1640625" defaultRowHeight="15"/>
  <cols>
    <col min="1" max="1" width="9.1640625" style="1"/>
    <col min="2" max="2" width="5" style="1" hidden="1" customWidth="1"/>
    <col min="3" max="4" width="4.6640625" style="1" hidden="1" customWidth="1"/>
    <col min="5" max="5" width="7.6640625" style="101" hidden="1" customWidth="1"/>
    <col min="6" max="8" width="10.6640625" style="79" hidden="1" customWidth="1"/>
    <col min="9" max="9" width="7.1640625" style="101" hidden="1" customWidth="1"/>
    <col min="10" max="11" width="10.6640625" style="79" hidden="1" customWidth="1"/>
    <col min="12" max="12" width="10.6640625" style="82" hidden="1" customWidth="1"/>
    <col min="13" max="13" width="7.1640625" style="100" hidden="1" customWidth="1"/>
    <col min="14" max="15" width="10.6640625" style="79" hidden="1" customWidth="1"/>
    <col min="16" max="16" width="10.6640625" style="82" hidden="1" customWidth="1"/>
    <col min="17" max="17" width="9.1640625" style="24" customWidth="1"/>
    <col min="18" max="18" width="9.1640625" style="1"/>
    <col min="19" max="19" width="9.5" style="1" bestFit="1" customWidth="1"/>
    <col min="20" max="21" width="10.1640625" style="1" bestFit="1" customWidth="1"/>
    <col min="22" max="27" width="10.33203125" style="1" bestFit="1" customWidth="1"/>
    <col min="28" max="29" width="10.1640625" style="1" bestFit="1" customWidth="1"/>
    <col min="30" max="30" width="9.5" style="1" bestFit="1" customWidth="1"/>
    <col min="31" max="31" width="10.1640625" style="1" bestFit="1" customWidth="1"/>
    <col min="32" max="32" width="11.6640625" style="1" customWidth="1"/>
    <col min="33" max="33" width="13.33203125" style="1" customWidth="1"/>
    <col min="34" max="34" width="10" style="1" bestFit="1" customWidth="1"/>
    <col min="35" max="16384" width="9.1640625" style="1"/>
  </cols>
  <sheetData>
    <row r="1" spans="2:18" ht="14">
      <c r="B1" s="4"/>
      <c r="C1" s="4"/>
      <c r="D1" s="4"/>
      <c r="E1" s="203" t="s">
        <v>8</v>
      </c>
      <c r="F1" s="204"/>
      <c r="G1" s="204"/>
      <c r="H1" s="204"/>
      <c r="I1" s="203" t="s">
        <v>7</v>
      </c>
      <c r="J1" s="204"/>
      <c r="K1" s="204"/>
      <c r="L1" s="205"/>
      <c r="M1" s="204" t="s">
        <v>14</v>
      </c>
      <c r="N1" s="204"/>
      <c r="O1" s="204"/>
      <c r="P1" s="205"/>
      <c r="Q1" s="49"/>
    </row>
    <row r="2" spans="2:18" ht="14">
      <c r="B2" s="6"/>
      <c r="C2" s="12" t="s">
        <v>0</v>
      </c>
      <c r="D2" s="12" t="s">
        <v>1</v>
      </c>
      <c r="E2" s="118" t="s">
        <v>49</v>
      </c>
      <c r="F2" s="83" t="s">
        <v>45</v>
      </c>
      <c r="G2" s="83" t="s">
        <v>46</v>
      </c>
      <c r="H2" s="83" t="s">
        <v>47</v>
      </c>
      <c r="I2" s="118" t="s">
        <v>49</v>
      </c>
      <c r="J2" s="83" t="s">
        <v>45</v>
      </c>
      <c r="K2" s="83" t="s">
        <v>46</v>
      </c>
      <c r="L2" s="84" t="s">
        <v>47</v>
      </c>
      <c r="M2" s="118" t="s">
        <v>49</v>
      </c>
      <c r="N2" s="83" t="s">
        <v>45</v>
      </c>
      <c r="O2" s="83" t="s">
        <v>46</v>
      </c>
      <c r="P2" s="84" t="s">
        <v>47</v>
      </c>
      <c r="Q2" s="47"/>
    </row>
    <row r="3" spans="2:18">
      <c r="B3" s="2">
        <v>1</v>
      </c>
      <c r="C3" s="2">
        <v>1</v>
      </c>
      <c r="D3" s="2">
        <v>0</v>
      </c>
      <c r="E3" s="120">
        <f>'DATA INPUT'!P6</f>
        <v>8.2646318124080952E-4</v>
      </c>
      <c r="F3" s="20">
        <f>'DATA INPUT'!V6</f>
        <v>1.8898027609857388</v>
      </c>
      <c r="G3" s="20">
        <f>'DATA INPUT'!AA6</f>
        <v>1.8254143094108484</v>
      </c>
      <c r="H3" s="20">
        <f>'DATA INPUT'!AF6</f>
        <v>1.4708722612688789</v>
      </c>
      <c r="I3" s="120">
        <f>'DATA INPUT'!O6</f>
        <v>0</v>
      </c>
      <c r="J3" s="20">
        <f>'DATA INPUT'!U6</f>
        <v>0</v>
      </c>
      <c r="K3" s="20">
        <f>'DATA INPUT'!AE6</f>
        <v>0</v>
      </c>
      <c r="L3" s="81">
        <f>'DATA INPUT'!AE6</f>
        <v>0</v>
      </c>
      <c r="M3" s="99">
        <f>'DATA INPUT'!Q6</f>
        <v>8.2646318124080952E-4</v>
      </c>
      <c r="N3" s="20">
        <f>'DATA INPUT'!W6</f>
        <v>1.8898027609857388</v>
      </c>
      <c r="O3" s="20">
        <f>'DATA INPUT'!AB6</f>
        <v>1.8254143094108484</v>
      </c>
      <c r="P3" s="81">
        <f>'DATA INPUT'!AG6</f>
        <v>1.4708722612688789</v>
      </c>
      <c r="R3" s="7"/>
    </row>
    <row r="4" spans="2:18">
      <c r="B4" s="2">
        <v>2</v>
      </c>
      <c r="C4" s="2">
        <v>1</v>
      </c>
      <c r="D4" s="2">
        <v>1</v>
      </c>
      <c r="E4" s="120">
        <f>'DATA INPUT'!P7</f>
        <v>9.1482093701005006E-4</v>
      </c>
      <c r="F4" s="20">
        <f>'DATA INPUT'!V7</f>
        <v>2.0448667763486919</v>
      </c>
      <c r="G4" s="20">
        <f>'DATA INPUT'!AA7</f>
        <v>2.0212792366736134</v>
      </c>
      <c r="H4" s="20">
        <f>'DATA INPUT'!AF7</f>
        <v>1.6252135153644038</v>
      </c>
      <c r="I4" s="120">
        <f>'DATA INPUT'!O7</f>
        <v>0</v>
      </c>
      <c r="J4" s="20">
        <f>'DATA INPUT'!U7</f>
        <v>0</v>
      </c>
      <c r="K4" s="20">
        <f>'DATA INPUT'!AE7</f>
        <v>0</v>
      </c>
      <c r="L4" s="81">
        <f>'DATA INPUT'!AE7</f>
        <v>0</v>
      </c>
      <c r="M4" s="99">
        <f>'DATA INPUT'!Q7</f>
        <v>9.1482093701005006E-4</v>
      </c>
      <c r="N4" s="20">
        <f>'DATA INPUT'!W7</f>
        <v>2.0448667763486919</v>
      </c>
      <c r="O4" s="20">
        <f>'DATA INPUT'!AB7</f>
        <v>2.0212792366736134</v>
      </c>
      <c r="P4" s="81">
        <f>'DATA INPUT'!AG7</f>
        <v>1.6252135153644038</v>
      </c>
      <c r="R4" s="7"/>
    </row>
    <row r="5" spans="2:18">
      <c r="B5" s="2">
        <v>3</v>
      </c>
      <c r="C5" s="2">
        <v>1</v>
      </c>
      <c r="D5" s="2">
        <v>2</v>
      </c>
      <c r="E5" s="120">
        <f>'DATA INPUT'!P8</f>
        <v>8.9885257840366546E-4</v>
      </c>
      <c r="F5" s="20">
        <f>'DATA INPUT'!V8</f>
        <v>1.9855030767486874</v>
      </c>
      <c r="G5" s="20">
        <f>'DATA INPUT'!AA8</f>
        <v>1.9868307381587631</v>
      </c>
      <c r="H5" s="20">
        <f>'DATA INPUT'!AF8</f>
        <v>1.5973897176784411</v>
      </c>
      <c r="I5" s="120">
        <f>'DATA INPUT'!O8</f>
        <v>0</v>
      </c>
      <c r="J5" s="20">
        <f>'DATA INPUT'!U8</f>
        <v>0</v>
      </c>
      <c r="K5" s="20">
        <f>'DATA INPUT'!AE8</f>
        <v>0</v>
      </c>
      <c r="L5" s="81">
        <f>'DATA INPUT'!AE8</f>
        <v>0</v>
      </c>
      <c r="M5" s="99">
        <f>'DATA INPUT'!Q8</f>
        <v>8.9885257840366546E-4</v>
      </c>
      <c r="N5" s="20">
        <f>'DATA INPUT'!W8</f>
        <v>1.9855030767486874</v>
      </c>
      <c r="O5" s="20">
        <f>'DATA INPUT'!AB8</f>
        <v>1.9868307381587631</v>
      </c>
      <c r="P5" s="81">
        <f>'DATA INPUT'!AG8</f>
        <v>1.5973897176784411</v>
      </c>
      <c r="R5" s="7"/>
    </row>
    <row r="6" spans="2:18">
      <c r="B6" s="2">
        <v>4</v>
      </c>
      <c r="C6" s="2">
        <v>1</v>
      </c>
      <c r="D6" s="2">
        <v>3</v>
      </c>
      <c r="E6" s="120">
        <f>'DATA INPUT'!P9</f>
        <v>8.449683626981574E-4</v>
      </c>
      <c r="F6" s="20">
        <f>'DATA INPUT'!V9</f>
        <v>1.6468202553453566</v>
      </c>
      <c r="G6" s="20">
        <f>'DATA INPUT'!AA9</f>
        <v>1.8685465371001171</v>
      </c>
      <c r="H6" s="20">
        <f>'DATA INPUT'!AF9</f>
        <v>1.4992608454425596</v>
      </c>
      <c r="I6" s="120">
        <f>'DATA INPUT'!O9</f>
        <v>0</v>
      </c>
      <c r="J6" s="20">
        <f>'DATA INPUT'!U9</f>
        <v>0</v>
      </c>
      <c r="K6" s="20">
        <f>'DATA INPUT'!AE9</f>
        <v>0</v>
      </c>
      <c r="L6" s="81">
        <f>'DATA INPUT'!AE9</f>
        <v>0</v>
      </c>
      <c r="M6" s="99">
        <f>'DATA INPUT'!Q9</f>
        <v>8.449683626981574E-4</v>
      </c>
      <c r="N6" s="20">
        <f>'DATA INPUT'!W9</f>
        <v>1.6468202553453566</v>
      </c>
      <c r="O6" s="20">
        <f>'DATA INPUT'!AB9</f>
        <v>1.8685465371001171</v>
      </c>
      <c r="P6" s="81">
        <f>'DATA INPUT'!AG9</f>
        <v>1.4992608454425596</v>
      </c>
      <c r="R6" s="7"/>
    </row>
    <row r="7" spans="2:18">
      <c r="B7" s="2">
        <v>5</v>
      </c>
      <c r="C7" s="2">
        <v>1</v>
      </c>
      <c r="D7" s="2">
        <v>4</v>
      </c>
      <c r="E7" s="120">
        <f>'DATA INPUT'!P10</f>
        <v>1.0427736949515105E-3</v>
      </c>
      <c r="F7" s="20">
        <f>'DATA INPUT'!V10</f>
        <v>2.2955171910035284</v>
      </c>
      <c r="G7" s="20">
        <f>'DATA INPUT'!AA10</f>
        <v>2.3065811954359741</v>
      </c>
      <c r="H7" s="20">
        <f>'DATA INPUT'!AF10</f>
        <v>1.8544615501862765</v>
      </c>
      <c r="I7" s="120">
        <f>'DATA INPUT'!O10</f>
        <v>0</v>
      </c>
      <c r="J7" s="20">
        <f>'DATA INPUT'!U10</f>
        <v>0</v>
      </c>
      <c r="K7" s="20">
        <f>'DATA INPUT'!AE10</f>
        <v>0</v>
      </c>
      <c r="L7" s="81">
        <f>'DATA INPUT'!AE10</f>
        <v>0</v>
      </c>
      <c r="M7" s="99">
        <f>'DATA INPUT'!Q10</f>
        <v>1.0427736949515105E-3</v>
      </c>
      <c r="N7" s="20">
        <f>'DATA INPUT'!W10</f>
        <v>2.2955171910035284</v>
      </c>
      <c r="O7" s="20">
        <f>'DATA INPUT'!AB10</f>
        <v>2.3065811954359741</v>
      </c>
      <c r="P7" s="81">
        <f>'DATA INPUT'!AG10</f>
        <v>1.8544615501862765</v>
      </c>
      <c r="R7" s="7"/>
    </row>
    <row r="8" spans="2:18">
      <c r="B8" s="2">
        <v>6</v>
      </c>
      <c r="C8" s="2">
        <v>1</v>
      </c>
      <c r="D8" s="2">
        <v>5</v>
      </c>
      <c r="E8" s="120">
        <f>'DATA INPUT'!P11</f>
        <v>1.4266523952019955E-3</v>
      </c>
      <c r="F8" s="20">
        <f>'DATA INPUT'!V11</f>
        <v>3.421083578656773</v>
      </c>
      <c r="G8" s="20">
        <f>'DATA INPUT'!AA11</f>
        <v>3.1567913550869329</v>
      </c>
      <c r="H8" s="20">
        <f>'DATA INPUT'!AF11</f>
        <v>2.5386320733179106</v>
      </c>
      <c r="I8" s="120">
        <f>'DATA INPUT'!O11</f>
        <v>0</v>
      </c>
      <c r="J8" s="20">
        <f>'DATA INPUT'!U11</f>
        <v>0</v>
      </c>
      <c r="K8" s="20">
        <f>'DATA INPUT'!AE11</f>
        <v>0</v>
      </c>
      <c r="L8" s="81">
        <f>'DATA INPUT'!AE11</f>
        <v>0</v>
      </c>
      <c r="M8" s="99">
        <f>'DATA INPUT'!Q11</f>
        <v>1.4266523952019955E-3</v>
      </c>
      <c r="N8" s="20">
        <f>'DATA INPUT'!W11</f>
        <v>3.421083578656773</v>
      </c>
      <c r="O8" s="20">
        <f>'DATA INPUT'!AB11</f>
        <v>3.1567913550869329</v>
      </c>
      <c r="P8" s="81">
        <f>'DATA INPUT'!AG11</f>
        <v>2.5386320733179106</v>
      </c>
      <c r="R8" s="7"/>
    </row>
    <row r="9" spans="2:18">
      <c r="B9" s="2">
        <v>7</v>
      </c>
      <c r="C9" s="2">
        <v>1</v>
      </c>
      <c r="D9" s="2">
        <v>6</v>
      </c>
      <c r="E9" s="120">
        <f>'DATA INPUT'!P12</f>
        <v>1.420103868688007E-3</v>
      </c>
      <c r="F9" s="20">
        <f>'DATA INPUT'!V12</f>
        <v>3.4069429748638771</v>
      </c>
      <c r="G9" s="20">
        <f>'DATA INPUT'!AA12</f>
        <v>3.1459076638456209</v>
      </c>
      <c r="H9" s="20">
        <f>'DATA INPUT'!AF12</f>
        <v>2.5392114602118196</v>
      </c>
      <c r="I9" s="120">
        <f>'DATA INPUT'!O12</f>
        <v>0</v>
      </c>
      <c r="J9" s="20">
        <f>'DATA INPUT'!U12</f>
        <v>0</v>
      </c>
      <c r="K9" s="20">
        <f>'DATA INPUT'!AE12</f>
        <v>0</v>
      </c>
      <c r="L9" s="81">
        <f>'DATA INPUT'!AE12</f>
        <v>0</v>
      </c>
      <c r="M9" s="99">
        <f>'DATA INPUT'!Q12</f>
        <v>1.420103868688007E-3</v>
      </c>
      <c r="N9" s="20">
        <f>'DATA INPUT'!W12</f>
        <v>3.4069429748638771</v>
      </c>
      <c r="O9" s="20">
        <f>'DATA INPUT'!AB12</f>
        <v>3.1459076638456209</v>
      </c>
      <c r="P9" s="81">
        <f>'DATA INPUT'!AG12</f>
        <v>2.5392114602118196</v>
      </c>
      <c r="R9" s="7"/>
    </row>
    <row r="10" spans="2:18">
      <c r="B10" s="2">
        <v>8</v>
      </c>
      <c r="C10" s="2">
        <v>1</v>
      </c>
      <c r="D10" s="2">
        <v>7</v>
      </c>
      <c r="E10" s="120">
        <f>'DATA INPUT'!P13</f>
        <v>1.4609321163362233E-3</v>
      </c>
      <c r="F10" s="20">
        <f>'DATA INPUT'!V13</f>
        <v>3.5050274499945271</v>
      </c>
      <c r="G10" s="20">
        <f>'DATA INPUT'!AA13</f>
        <v>3.2368391229330111</v>
      </c>
      <c r="H10" s="20">
        <f>'DATA INPUT'!AF13</f>
        <v>2.6010280891374129</v>
      </c>
      <c r="I10" s="120">
        <f>'DATA INPUT'!O13</f>
        <v>0</v>
      </c>
      <c r="J10" s="20">
        <f>'DATA INPUT'!U13</f>
        <v>0</v>
      </c>
      <c r="K10" s="20">
        <f>'DATA INPUT'!AE13</f>
        <v>0</v>
      </c>
      <c r="L10" s="81">
        <f>'DATA INPUT'!AE13</f>
        <v>0</v>
      </c>
      <c r="M10" s="99">
        <f>'DATA INPUT'!Q13</f>
        <v>1.4609321163362233E-3</v>
      </c>
      <c r="N10" s="20">
        <f>'DATA INPUT'!W13</f>
        <v>3.5050274499945271</v>
      </c>
      <c r="O10" s="20">
        <f>'DATA INPUT'!AB13</f>
        <v>3.2368391229330111</v>
      </c>
      <c r="P10" s="81">
        <f>'DATA INPUT'!AG13</f>
        <v>2.6010280891374129</v>
      </c>
      <c r="R10" s="7"/>
    </row>
    <row r="11" spans="2:18">
      <c r="B11" s="2">
        <v>9</v>
      </c>
      <c r="C11" s="2">
        <v>1</v>
      </c>
      <c r="D11" s="2">
        <v>8</v>
      </c>
      <c r="E11" s="120">
        <f>'DATA INPUT'!P14</f>
        <v>1.6068796272009237E-3</v>
      </c>
      <c r="F11" s="20">
        <f>'DATA INPUT'!V14</f>
        <v>3.580308768462253</v>
      </c>
      <c r="G11" s="20">
        <f>'DATA INPUT'!AA14</f>
        <v>3.5263523120282025</v>
      </c>
      <c r="H11" s="20">
        <f>'DATA INPUT'!AF14</f>
        <v>2.8121144555877553</v>
      </c>
      <c r="I11" s="120">
        <f>'DATA INPUT'!O14</f>
        <v>1.651206694374318E-4</v>
      </c>
      <c r="J11" s="20">
        <f>'DATA INPUT'!U14</f>
        <v>0.36790744660257801</v>
      </c>
      <c r="K11" s="20">
        <f>'DATA INPUT'!AE14</f>
        <v>0.28896888950554139</v>
      </c>
      <c r="L11" s="81">
        <f>'DATA INPUT'!AE14</f>
        <v>0.28896888950554139</v>
      </c>
      <c r="M11" s="99">
        <f>'DATA INPUT'!Q14</f>
        <v>1.4417589577634918E-3</v>
      </c>
      <c r="N11" s="20">
        <f>'DATA INPUT'!W14</f>
        <v>3.2124013218596748</v>
      </c>
      <c r="O11" s="20">
        <f>'DATA INPUT'!AB14</f>
        <v>3.1639893542946393</v>
      </c>
      <c r="P11" s="81">
        <f>'DATA INPUT'!AG14</f>
        <v>2.523145566082214</v>
      </c>
      <c r="R11" s="7"/>
    </row>
    <row r="12" spans="2:18">
      <c r="B12" s="2">
        <v>10</v>
      </c>
      <c r="C12" s="2">
        <v>1</v>
      </c>
      <c r="D12" s="2">
        <v>9</v>
      </c>
      <c r="E12" s="120">
        <f>'DATA INPUT'!P15</f>
        <v>1.3802073446122826E-3</v>
      </c>
      <c r="F12" s="20">
        <f>'DATA INPUT'!V15</f>
        <v>2.617392923981734</v>
      </c>
      <c r="G12" s="20">
        <f>'DATA INPUT'!AA15</f>
        <v>2.533574984044467</v>
      </c>
      <c r="H12" s="20">
        <f>'DATA INPUT'!AF15</f>
        <v>1.992567704986691</v>
      </c>
      <c r="I12" s="120">
        <f>'DATA INPUT'!O15</f>
        <v>5.6760230119117178E-4</v>
      </c>
      <c r="J12" s="20">
        <f>'DATA INPUT'!U15</f>
        <v>1.0763877272301114</v>
      </c>
      <c r="K12" s="20">
        <f>'DATA INPUT'!AE15</f>
        <v>0.81943196364265536</v>
      </c>
      <c r="L12" s="81">
        <f>'DATA INPUT'!AE15</f>
        <v>0.81943196364265536</v>
      </c>
      <c r="M12" s="99">
        <f>'DATA INPUT'!Q15</f>
        <v>8.1260504342111066E-4</v>
      </c>
      <c r="N12" s="20">
        <f>'DATA INPUT'!W15</f>
        <v>1.5410051967516225</v>
      </c>
      <c r="O12" s="20">
        <f>'DATA INPUT'!AB15</f>
        <v>1.4916569006509928</v>
      </c>
      <c r="P12" s="81">
        <f>'DATA INPUT'!AG15</f>
        <v>1.1731357413440358</v>
      </c>
      <c r="R12" s="7"/>
    </row>
    <row r="13" spans="2:18">
      <c r="B13" s="2">
        <v>11</v>
      </c>
      <c r="C13" s="2">
        <v>1</v>
      </c>
      <c r="D13" s="2">
        <v>10</v>
      </c>
      <c r="E13" s="120">
        <f>'DATA INPUT'!P16</f>
        <v>2.1692117100380335E-3</v>
      </c>
      <c r="F13" s="20">
        <f>'DATA INPUT'!V16</f>
        <v>3.3598100241601636</v>
      </c>
      <c r="G13" s="20">
        <f>'DATA INPUT'!AA16</f>
        <v>3.9383766123611577</v>
      </c>
      <c r="H13" s="20">
        <f>'DATA INPUT'!AF16</f>
        <v>2.7160657540682336</v>
      </c>
      <c r="I13" s="120">
        <f>'DATA INPUT'!O16</f>
        <v>9.4944384926523269E-4</v>
      </c>
      <c r="J13" s="20">
        <f>'DATA INPUT'!U16</f>
        <v>1.4705576903245696</v>
      </c>
      <c r="K13" s="20">
        <f>'DATA INPUT'!AE16</f>
        <v>1.1887967930777983</v>
      </c>
      <c r="L13" s="81">
        <f>'DATA INPUT'!AE16</f>
        <v>1.1887967930777983</v>
      </c>
      <c r="M13" s="99">
        <f>'DATA INPUT'!Q16</f>
        <v>1.2197678607728005E-3</v>
      </c>
      <c r="N13" s="20">
        <f>'DATA INPUT'!W16</f>
        <v>1.889252333835594</v>
      </c>
      <c r="O13" s="20">
        <f>'DATA INPUT'!AB16</f>
        <v>2.214585691727236</v>
      </c>
      <c r="P13" s="81">
        <f>'DATA INPUT'!AG16</f>
        <v>1.5272689609904353</v>
      </c>
      <c r="R13" s="7"/>
    </row>
    <row r="14" spans="2:18">
      <c r="B14" s="2">
        <v>12</v>
      </c>
      <c r="C14" s="2">
        <v>1</v>
      </c>
      <c r="D14" s="2">
        <v>11</v>
      </c>
      <c r="E14" s="120">
        <f>'DATA INPUT'!P17</f>
        <v>2.6517806880074143E-3</v>
      </c>
      <c r="F14" s="20">
        <f>'DATA INPUT'!V17</f>
        <v>4.0220906185884511</v>
      </c>
      <c r="G14" s="20">
        <f>'DATA INPUT'!AA17</f>
        <v>4.7764467466496967</v>
      </c>
      <c r="H14" s="20">
        <f>'DATA INPUT'!AF17</f>
        <v>2.7531214734786431</v>
      </c>
      <c r="I14" s="120">
        <f>'DATA INPUT'!O17</f>
        <v>1.1455246442221832E-3</v>
      </c>
      <c r="J14" s="20">
        <f>'DATA INPUT'!U17</f>
        <v>1.7374754804289583</v>
      </c>
      <c r="K14" s="20">
        <f>'DATA INPUT'!AE17</f>
        <v>1.1893021586098289</v>
      </c>
      <c r="L14" s="81">
        <f>'DATA INPUT'!AE17</f>
        <v>1.1893021586098289</v>
      </c>
      <c r="M14" s="99">
        <f>'DATA INPUT'!Q17</f>
        <v>1.5062560437852312E-3</v>
      </c>
      <c r="N14" s="20">
        <f>'DATA INPUT'!W17</f>
        <v>2.2846151381594928</v>
      </c>
      <c r="O14" s="20">
        <f>'DATA INPUT'!AB17</f>
        <v>2.7131021100261119</v>
      </c>
      <c r="P14" s="81">
        <f>'DATA INPUT'!AG17</f>
        <v>1.5638193148688142</v>
      </c>
      <c r="R14" s="7"/>
    </row>
    <row r="15" spans="2:18">
      <c r="B15" s="2">
        <v>13</v>
      </c>
      <c r="C15" s="2">
        <v>1</v>
      </c>
      <c r="D15" s="2">
        <v>12</v>
      </c>
      <c r="E15" s="120">
        <f>'DATA INPUT'!P18</f>
        <v>1.7711357151717257E-3</v>
      </c>
      <c r="F15" s="20">
        <f>'DATA INPUT'!V18</f>
        <v>2.455096343685943</v>
      </c>
      <c r="G15" s="20">
        <f>'DATA INPUT'!AA18</f>
        <v>2.7595985288064497</v>
      </c>
      <c r="H15" s="20">
        <f>'DATA INPUT'!AF18</f>
        <v>1.8352227830867121</v>
      </c>
      <c r="I15" s="120">
        <f>'DATA INPUT'!O18</f>
        <v>1.1352046023823436E-3</v>
      </c>
      <c r="J15" s="20">
        <f>'DATA INPUT'!U18</f>
        <v>1.5735873003803782</v>
      </c>
      <c r="K15" s="20">
        <f>'DATA INPUT'!AE18</f>
        <v>1.1762810336388994</v>
      </c>
      <c r="L15" s="81">
        <f>'DATA INPUT'!AE18</f>
        <v>1.1762810336388994</v>
      </c>
      <c r="M15" s="99">
        <f>'DATA INPUT'!Q18</f>
        <v>6.3593111278938228E-4</v>
      </c>
      <c r="N15" s="20">
        <f>'DATA INPUT'!W18</f>
        <v>0.88150904330556479</v>
      </c>
      <c r="O15" s="20">
        <f>'DATA INPUT'!AB18</f>
        <v>0.99084138400183241</v>
      </c>
      <c r="P15" s="81">
        <f>'DATA INPUT'!AG18</f>
        <v>0.6589417494478127</v>
      </c>
      <c r="R15" s="7"/>
    </row>
    <row r="16" spans="2:18">
      <c r="B16" s="2">
        <v>14</v>
      </c>
      <c r="C16" s="2">
        <v>1</v>
      </c>
      <c r="D16" s="2">
        <v>13</v>
      </c>
      <c r="E16" s="120">
        <f>'DATA INPUT'!P19</f>
        <v>1.4294833121651529E-3</v>
      </c>
      <c r="F16" s="20">
        <f>'DATA INPUT'!V19</f>
        <v>1.9603728398691487</v>
      </c>
      <c r="G16" s="20">
        <f>'DATA INPUT'!AA19</f>
        <v>2.4201100237619122</v>
      </c>
      <c r="H16" s="20">
        <f>'DATA INPUT'!AF19</f>
        <v>1.4810982708053553</v>
      </c>
      <c r="I16" s="120">
        <f>'DATA INPUT'!O19</f>
        <v>9.9072401662459071E-4</v>
      </c>
      <c r="J16" s="20">
        <f>'DATA INPUT'!U19</f>
        <v>1.358664656990785</v>
      </c>
      <c r="K16" s="20">
        <f>'DATA INPUT'!AE19</f>
        <v>1.02649650778049</v>
      </c>
      <c r="L16" s="81">
        <f>'DATA INPUT'!AE19</f>
        <v>1.02649650778049</v>
      </c>
      <c r="M16" s="99">
        <f>'DATA INPUT'!Q19</f>
        <v>4.3875929554056218E-4</v>
      </c>
      <c r="N16" s="20">
        <f>'DATA INPUT'!W19</f>
        <v>0.6017081828783637</v>
      </c>
      <c r="O16" s="20">
        <f>'DATA INPUT'!AB19</f>
        <v>0.74281788400041937</v>
      </c>
      <c r="P16" s="81">
        <f>'DATA INPUT'!AG19</f>
        <v>0.45460176302486532</v>
      </c>
      <c r="R16" s="7"/>
    </row>
    <row r="17" spans="2:18">
      <c r="B17" s="2">
        <v>15</v>
      </c>
      <c r="C17" s="2">
        <v>1</v>
      </c>
      <c r="D17" s="2">
        <v>14</v>
      </c>
      <c r="E17" s="120">
        <f>'DATA INPUT'!P20</f>
        <v>1.1145458890801721E-3</v>
      </c>
      <c r="F17" s="20">
        <f>'DATA INPUT'!V20</f>
        <v>1.3213695791643432</v>
      </c>
      <c r="G17" s="20">
        <f>'DATA INPUT'!AA20</f>
        <v>1.8843577590187959</v>
      </c>
      <c r="H17" s="20">
        <f>'DATA INPUT'!AF20</f>
        <v>1.232741343670209</v>
      </c>
      <c r="I17" s="120">
        <f>'DATA INPUT'!O20</f>
        <v>7.5336305430828243E-4</v>
      </c>
      <c r="J17" s="20">
        <f>'DATA INPUT'!U20</f>
        <v>0.89316288524544785</v>
      </c>
      <c r="K17" s="20">
        <f>'DATA INPUT'!AE20</f>
        <v>0.83325576177570992</v>
      </c>
      <c r="L17" s="81">
        <f>'DATA INPUT'!AE20</f>
        <v>0.83325576177570992</v>
      </c>
      <c r="M17" s="99">
        <f>'DATA INPUT'!Q20</f>
        <v>3.6118283477188967E-4</v>
      </c>
      <c r="N17" s="20">
        <f>'DATA INPUT'!W20</f>
        <v>0.42820669391889532</v>
      </c>
      <c r="O17" s="20">
        <f>'DATA INPUT'!AB20</f>
        <v>0.61065020632619005</v>
      </c>
      <c r="P17" s="81">
        <f>'DATA INPUT'!AG20</f>
        <v>0.39948558189449912</v>
      </c>
      <c r="R17" s="7"/>
    </row>
    <row r="18" spans="2:18">
      <c r="B18" s="2">
        <v>16</v>
      </c>
      <c r="C18" s="2">
        <v>1</v>
      </c>
      <c r="D18" s="2">
        <v>15</v>
      </c>
      <c r="E18" s="120">
        <f>'DATA INPUT'!P21</f>
        <v>1.1849685463751344E-3</v>
      </c>
      <c r="F18" s="20">
        <f>'DATA INPUT'!V21</f>
        <v>1.7200025723254786</v>
      </c>
      <c r="G18" s="20">
        <f>'DATA INPUT'!AA21</f>
        <v>2.162254739359962</v>
      </c>
      <c r="H18" s="20">
        <f>'DATA INPUT'!AF21</f>
        <v>1.7111910225806946</v>
      </c>
      <c r="I18" s="120">
        <f>'DATA INPUT'!O21</f>
        <v>1.1352046023823436E-3</v>
      </c>
      <c r="J18" s="20">
        <f>'DATA INPUT'!U21</f>
        <v>1.6477693371577631</v>
      </c>
      <c r="K18" s="20">
        <f>'DATA INPUT'!AE21</f>
        <v>1.639327837292641</v>
      </c>
      <c r="L18" s="81">
        <f>'DATA INPUT'!AE21</f>
        <v>1.639327837292641</v>
      </c>
      <c r="M18" s="99">
        <f>'DATA INPUT'!Q21</f>
        <v>4.976394399279072E-5</v>
      </c>
      <c r="N18" s="20">
        <f>'DATA INPUT'!W21</f>
        <v>7.2233235167715515E-2</v>
      </c>
      <c r="O18" s="20">
        <f>'DATA INPUT'!AB21</f>
        <v>9.080605901043981E-2</v>
      </c>
      <c r="P18" s="81">
        <f>'DATA INPUT'!AG21</f>
        <v>7.1863185288053577E-2</v>
      </c>
      <c r="R18" s="7"/>
    </row>
    <row r="19" spans="2:18">
      <c r="B19" s="2">
        <v>17</v>
      </c>
      <c r="C19" s="2">
        <v>1</v>
      </c>
      <c r="D19" s="2">
        <v>16</v>
      </c>
      <c r="E19" s="120">
        <f>'DATA INPUT'!P22</f>
        <v>1.4746985990560456E-3</v>
      </c>
      <c r="F19" s="20">
        <f>'DATA INPUT'!V22</f>
        <v>3.5295092918245032</v>
      </c>
      <c r="G19" s="20">
        <f>'DATA INPUT'!AA22</f>
        <v>3.3542891257836498</v>
      </c>
      <c r="H19" s="20">
        <f>'DATA INPUT'!AF22</f>
        <v>2.6527181417623908</v>
      </c>
      <c r="I19" s="120">
        <f>'DATA INPUT'!O22</f>
        <v>1.0320041839839488E-5</v>
      </c>
      <c r="J19" s="20">
        <f>'DATA INPUT'!U22</f>
        <v>2.4699747859695906E-2</v>
      </c>
      <c r="K19" s="20">
        <f>'DATA INPUT'!AE22</f>
        <v>1.8563903315438567E-2</v>
      </c>
      <c r="L19" s="81">
        <f>'DATA INPUT'!AE22</f>
        <v>1.8563903315438567E-2</v>
      </c>
      <c r="M19" s="99">
        <f>'DATA INPUT'!Q22</f>
        <v>1.464378557216206E-3</v>
      </c>
      <c r="N19" s="20">
        <f>'DATA INPUT'!W22</f>
        <v>3.5048095439648073</v>
      </c>
      <c r="O19" s="20">
        <f>'DATA INPUT'!AB22</f>
        <v>3.3308155806516724</v>
      </c>
      <c r="P19" s="81">
        <f>'DATA INPUT'!AG22</f>
        <v>2.6341542384469521</v>
      </c>
      <c r="R19" s="7"/>
    </row>
    <row r="20" spans="2:18">
      <c r="B20" s="2">
        <v>18</v>
      </c>
      <c r="C20" s="2">
        <v>1</v>
      </c>
      <c r="D20" s="2">
        <v>17</v>
      </c>
      <c r="E20" s="120">
        <f>'DATA INPUT'!P23</f>
        <v>1.8377307387570728E-3</v>
      </c>
      <c r="F20" s="20">
        <f>'DATA INPUT'!V23</f>
        <v>4.4945201121119638</v>
      </c>
      <c r="G20" s="20">
        <f>'DATA INPUT'!AA23</f>
        <v>4.181486333900339</v>
      </c>
      <c r="H20" s="20">
        <f>'DATA INPUT'!AF23</f>
        <v>3.3188543400887194</v>
      </c>
      <c r="I20" s="120">
        <f>'DATA INPUT'!O23</f>
        <v>0</v>
      </c>
      <c r="J20" s="20">
        <f>'DATA INPUT'!U23</f>
        <v>0</v>
      </c>
      <c r="K20" s="20">
        <f>'DATA INPUT'!AE23</f>
        <v>0</v>
      </c>
      <c r="L20" s="81">
        <f>'DATA INPUT'!AE23</f>
        <v>0</v>
      </c>
      <c r="M20" s="99">
        <f>'DATA INPUT'!Q23</f>
        <v>1.8377307387570728E-3</v>
      </c>
      <c r="N20" s="20">
        <f>'DATA INPUT'!W23</f>
        <v>4.4945201121119638</v>
      </c>
      <c r="O20" s="20">
        <f>'DATA INPUT'!AB23</f>
        <v>4.181486333900339</v>
      </c>
      <c r="P20" s="81">
        <f>'DATA INPUT'!AG23</f>
        <v>3.3188543400887194</v>
      </c>
      <c r="R20" s="7"/>
    </row>
    <row r="21" spans="2:18">
      <c r="B21" s="2">
        <v>19</v>
      </c>
      <c r="C21" s="2">
        <v>1</v>
      </c>
      <c r="D21" s="2">
        <v>18</v>
      </c>
      <c r="E21" s="120">
        <f>'DATA INPUT'!P24</f>
        <v>1.7195610783267803E-3</v>
      </c>
      <c r="F21" s="20">
        <f>'DATA INPUT'!V24</f>
        <v>4.2056880828567529</v>
      </c>
      <c r="G21" s="20">
        <f>'DATA INPUT'!AA24</f>
        <v>3.9124022875661977</v>
      </c>
      <c r="H21" s="20">
        <f>'DATA INPUT'!AF24</f>
        <v>3.1053244287514876</v>
      </c>
      <c r="I21" s="120">
        <f>'DATA INPUT'!O24</f>
        <v>0</v>
      </c>
      <c r="J21" s="20">
        <f>'DATA INPUT'!U24</f>
        <v>0</v>
      </c>
      <c r="K21" s="20">
        <f>'DATA INPUT'!AE24</f>
        <v>0</v>
      </c>
      <c r="L21" s="81">
        <f>'DATA INPUT'!AE24</f>
        <v>0</v>
      </c>
      <c r="M21" s="99">
        <f>'DATA INPUT'!Q24</f>
        <v>1.7195610783267803E-3</v>
      </c>
      <c r="N21" s="20">
        <f>'DATA INPUT'!W24</f>
        <v>4.2056880828567529</v>
      </c>
      <c r="O21" s="20">
        <f>'DATA INPUT'!AB24</f>
        <v>3.9124022875661977</v>
      </c>
      <c r="P21" s="81">
        <f>'DATA INPUT'!AG24</f>
        <v>3.1053244287514876</v>
      </c>
      <c r="R21" s="7"/>
    </row>
    <row r="22" spans="2:18">
      <c r="B22" s="2">
        <v>20</v>
      </c>
      <c r="C22" s="2">
        <v>1</v>
      </c>
      <c r="D22" s="2">
        <v>19</v>
      </c>
      <c r="E22" s="120">
        <f>'DATA INPUT'!P25</f>
        <v>1.7856289608475706E-3</v>
      </c>
      <c r="F22" s="20">
        <f>'DATA INPUT'!V25</f>
        <v>4.3654491819440313</v>
      </c>
      <c r="G22" s="20">
        <f>'DATA INPUT'!AA25</f>
        <v>4.0620021929631172</v>
      </c>
      <c r="H22" s="20">
        <f>'DATA INPUT'!AF25</f>
        <v>3.2240289316275543</v>
      </c>
      <c r="I22" s="120">
        <f>'DATA INPUT'!O25</f>
        <v>0</v>
      </c>
      <c r="J22" s="20">
        <f>'DATA INPUT'!U25</f>
        <v>0</v>
      </c>
      <c r="K22" s="20">
        <f>'DATA INPUT'!AE25</f>
        <v>0</v>
      </c>
      <c r="L22" s="81">
        <f>'DATA INPUT'!AE25</f>
        <v>0</v>
      </c>
      <c r="M22" s="99">
        <f>'DATA INPUT'!Q25</f>
        <v>1.7856289608475706E-3</v>
      </c>
      <c r="N22" s="20">
        <f>'DATA INPUT'!W25</f>
        <v>4.3654491819440313</v>
      </c>
      <c r="O22" s="20">
        <f>'DATA INPUT'!AB25</f>
        <v>4.0620021929631172</v>
      </c>
      <c r="P22" s="81">
        <f>'DATA INPUT'!AG25</f>
        <v>3.2240289316275543</v>
      </c>
      <c r="R22" s="7"/>
    </row>
    <row r="23" spans="2:18">
      <c r="B23" s="2">
        <v>21</v>
      </c>
      <c r="C23" s="2">
        <v>1</v>
      </c>
      <c r="D23" s="2">
        <v>20</v>
      </c>
      <c r="E23" s="120">
        <f>'DATA INPUT'!P26</f>
        <v>1.6157818350863798E-3</v>
      </c>
      <c r="F23" s="20">
        <f>'DATA INPUT'!V26</f>
        <v>3.9501879341009176</v>
      </c>
      <c r="G23" s="20">
        <f>'DATA INPUT'!AA26</f>
        <v>3.6760496734228503</v>
      </c>
      <c r="H23" s="20">
        <f>'DATA INPUT'!AF26</f>
        <v>2.904622086784721</v>
      </c>
      <c r="I23" s="120">
        <f>'DATA INPUT'!O26</f>
        <v>0</v>
      </c>
      <c r="J23" s="20">
        <f>'DATA INPUT'!U26</f>
        <v>0</v>
      </c>
      <c r="K23" s="20">
        <f>'DATA INPUT'!AE26</f>
        <v>0</v>
      </c>
      <c r="L23" s="81">
        <f>'DATA INPUT'!AE26</f>
        <v>0</v>
      </c>
      <c r="M23" s="99">
        <f>'DATA INPUT'!Q26</f>
        <v>1.6157818350863798E-3</v>
      </c>
      <c r="N23" s="20">
        <f>'DATA INPUT'!W26</f>
        <v>3.9501879341009176</v>
      </c>
      <c r="O23" s="20">
        <f>'DATA INPUT'!AB26</f>
        <v>3.6760496734228503</v>
      </c>
      <c r="P23" s="81">
        <f>'DATA INPUT'!AG26</f>
        <v>2.904622086784721</v>
      </c>
      <c r="R23" s="7"/>
    </row>
    <row r="24" spans="2:18">
      <c r="B24" s="2">
        <v>22</v>
      </c>
      <c r="C24" s="2">
        <v>1</v>
      </c>
      <c r="D24" s="2">
        <v>21</v>
      </c>
      <c r="E24" s="120">
        <f>'DATA INPUT'!P27</f>
        <v>2.2633318070347575E-3</v>
      </c>
      <c r="F24" s="20">
        <f>'DATA INPUT'!V27</f>
        <v>4.9206195405557089</v>
      </c>
      <c r="G24" s="20">
        <f>'DATA INPUT'!AA27</f>
        <v>5.1496423464762149</v>
      </c>
      <c r="H24" s="20">
        <f>'DATA INPUT'!AF27</f>
        <v>4.0626309236249787</v>
      </c>
      <c r="I24" s="120">
        <f>'DATA INPUT'!O27</f>
        <v>0</v>
      </c>
      <c r="J24" s="20">
        <f>'DATA INPUT'!U27</f>
        <v>0</v>
      </c>
      <c r="K24" s="20">
        <f>'DATA INPUT'!AE27</f>
        <v>0</v>
      </c>
      <c r="L24" s="81">
        <f>'DATA INPUT'!AE27</f>
        <v>0</v>
      </c>
      <c r="M24" s="99">
        <f>'DATA INPUT'!Q27</f>
        <v>2.2633318070347575E-3</v>
      </c>
      <c r="N24" s="20">
        <f>'DATA INPUT'!W27</f>
        <v>4.9206195405557089</v>
      </c>
      <c r="O24" s="20">
        <f>'DATA INPUT'!AB27</f>
        <v>5.1496423464762149</v>
      </c>
      <c r="P24" s="81">
        <f>'DATA INPUT'!AG27</f>
        <v>4.0626309236249787</v>
      </c>
      <c r="R24" s="7"/>
    </row>
    <row r="25" spans="2:18">
      <c r="B25" s="2">
        <v>23</v>
      </c>
      <c r="C25" s="2">
        <v>1</v>
      </c>
      <c r="D25" s="2">
        <v>22</v>
      </c>
      <c r="E25" s="120">
        <f>'DATA INPUT'!P28</f>
        <v>1.5641786476685848E-3</v>
      </c>
      <c r="F25" s="20">
        <f>'DATA INPUT'!V28</f>
        <v>2.7555554180668334</v>
      </c>
      <c r="G25" s="20">
        <f>'DATA INPUT'!AA28</f>
        <v>3.5601568570734115</v>
      </c>
      <c r="H25" s="20">
        <f>'DATA INPUT'!AF28</f>
        <v>2.5252787667151515</v>
      </c>
      <c r="I25" s="120">
        <f>'DATA INPUT'!O28</f>
        <v>0</v>
      </c>
      <c r="J25" s="20">
        <f>'DATA INPUT'!U28</f>
        <v>0</v>
      </c>
      <c r="K25" s="20">
        <f>'DATA INPUT'!AE28</f>
        <v>0</v>
      </c>
      <c r="L25" s="81">
        <f>'DATA INPUT'!AE28</f>
        <v>0</v>
      </c>
      <c r="M25" s="99">
        <f>'DATA INPUT'!Q28</f>
        <v>1.5641786476685848E-3</v>
      </c>
      <c r="N25" s="20">
        <f>'DATA INPUT'!W28</f>
        <v>2.7555554180668334</v>
      </c>
      <c r="O25" s="20">
        <f>'DATA INPUT'!AB28</f>
        <v>3.5601568570734115</v>
      </c>
      <c r="P25" s="81">
        <f>'DATA INPUT'!AG28</f>
        <v>2.5252787667151515</v>
      </c>
      <c r="R25" s="7"/>
    </row>
    <row r="26" spans="2:18">
      <c r="B26" s="2">
        <v>24</v>
      </c>
      <c r="C26" s="2">
        <v>1</v>
      </c>
      <c r="D26" s="2">
        <v>23</v>
      </c>
      <c r="E26" s="120">
        <f>'DATA INPUT'!P29</f>
        <v>1.0853595437185391E-3</v>
      </c>
      <c r="F26" s="20">
        <f>'DATA INPUT'!V29</f>
        <v>1.8362417567740885</v>
      </c>
      <c r="G26" s="20">
        <f>'DATA INPUT'!AA29</f>
        <v>2.3778133718543017</v>
      </c>
      <c r="H26" s="20">
        <f>'DATA INPUT'!AF29</f>
        <v>1.6829125994255925</v>
      </c>
      <c r="I26" s="120">
        <f>'DATA INPUT'!O29</f>
        <v>0</v>
      </c>
      <c r="J26" s="20">
        <f>'DATA INPUT'!U29</f>
        <v>0</v>
      </c>
      <c r="K26" s="20">
        <f>'DATA INPUT'!AE29</f>
        <v>0</v>
      </c>
      <c r="L26" s="81">
        <f>'DATA INPUT'!AE29</f>
        <v>0</v>
      </c>
      <c r="M26" s="99">
        <f>'DATA INPUT'!Q29</f>
        <v>1.0853595437185391E-3</v>
      </c>
      <c r="N26" s="20">
        <f>'DATA INPUT'!W29</f>
        <v>1.8362417567740885</v>
      </c>
      <c r="O26" s="20">
        <f>'DATA INPUT'!AB29</f>
        <v>2.3778133718543017</v>
      </c>
      <c r="P26" s="81">
        <f>'DATA INPUT'!AG29</f>
        <v>1.6829125994255925</v>
      </c>
      <c r="R26" s="7"/>
    </row>
    <row r="27" spans="2:18">
      <c r="B27" s="2">
        <v>25</v>
      </c>
      <c r="C27" s="2">
        <v>1</v>
      </c>
      <c r="D27" s="2">
        <v>0</v>
      </c>
      <c r="E27" s="120">
        <f>'DATA INPUT'!P30</f>
        <v>8.8153491508205994E-4</v>
      </c>
      <c r="F27" s="20">
        <f>'DATA INPUT'!V30</f>
        <v>1.4736505414117365</v>
      </c>
      <c r="G27" s="20">
        <f>'DATA INPUT'!AA30</f>
        <v>1.6264862565242022</v>
      </c>
      <c r="H27" s="20">
        <f>'DATA INPUT'!AF30</f>
        <v>1.1864265210738256</v>
      </c>
      <c r="I27" s="120">
        <f>'DATA INPUT'!O30</f>
        <v>0</v>
      </c>
      <c r="J27" s="20">
        <f>'DATA INPUT'!U30</f>
        <v>0</v>
      </c>
      <c r="K27" s="20">
        <f>'DATA INPUT'!AE30</f>
        <v>0</v>
      </c>
      <c r="L27" s="81">
        <f>'DATA INPUT'!AE30</f>
        <v>0</v>
      </c>
      <c r="M27" s="99">
        <f>'DATA INPUT'!Q30</f>
        <v>8.8153491508205994E-4</v>
      </c>
      <c r="N27" s="20">
        <f>'DATA INPUT'!W30</f>
        <v>1.4736505414117365</v>
      </c>
      <c r="O27" s="20">
        <f>'DATA INPUT'!AB30</f>
        <v>1.6264862565242022</v>
      </c>
      <c r="P27" s="81">
        <f>'DATA INPUT'!AG30</f>
        <v>1.1864265210738256</v>
      </c>
      <c r="R27" s="7"/>
    </row>
    <row r="28" spans="2:18">
      <c r="B28" s="2">
        <v>26</v>
      </c>
      <c r="C28" s="2">
        <v>1</v>
      </c>
      <c r="D28" s="2">
        <v>1</v>
      </c>
      <c r="E28" s="120">
        <f>'DATA INPUT'!P31</f>
        <v>9.6834583331091996E-4</v>
      </c>
      <c r="F28" s="20">
        <f>'DATA INPUT'!V31</f>
        <v>1.6192080370102029</v>
      </c>
      <c r="G28" s="20">
        <f>'DATA INPUT'!AA31</f>
        <v>1.6942640423717628</v>
      </c>
      <c r="H28" s="20">
        <f>'DATA INPUT'!AF31</f>
        <v>1.2444959958997419</v>
      </c>
      <c r="I28" s="120">
        <f>'DATA INPUT'!O31</f>
        <v>0</v>
      </c>
      <c r="J28" s="20">
        <f>'DATA INPUT'!U31</f>
        <v>0</v>
      </c>
      <c r="K28" s="20">
        <f>'DATA INPUT'!AE31</f>
        <v>0</v>
      </c>
      <c r="L28" s="81">
        <f>'DATA INPUT'!AE31</f>
        <v>0</v>
      </c>
      <c r="M28" s="99">
        <f>'DATA INPUT'!Q31</f>
        <v>9.6834583331091996E-4</v>
      </c>
      <c r="N28" s="20">
        <f>'DATA INPUT'!W31</f>
        <v>1.6192080370102029</v>
      </c>
      <c r="O28" s="20">
        <f>'DATA INPUT'!AB31</f>
        <v>1.6942640423717628</v>
      </c>
      <c r="P28" s="81">
        <f>'DATA INPUT'!AG31</f>
        <v>1.2444959958997419</v>
      </c>
      <c r="R28" s="7"/>
    </row>
    <row r="29" spans="2:18">
      <c r="B29" s="2">
        <v>27</v>
      </c>
      <c r="C29" s="2">
        <v>1</v>
      </c>
      <c r="D29" s="2">
        <v>2</v>
      </c>
      <c r="E29" s="120">
        <f>'DATA INPUT'!P32</f>
        <v>9.9979254841568417E-4</v>
      </c>
      <c r="F29" s="20">
        <f>'DATA INPUT'!V32</f>
        <v>1.6730326327445992</v>
      </c>
      <c r="G29" s="20">
        <f>'DATA INPUT'!AA32</f>
        <v>1.8737832504113268</v>
      </c>
      <c r="H29" s="20">
        <f>'DATA INPUT'!AF32</f>
        <v>1.3449970614932334</v>
      </c>
      <c r="I29" s="120">
        <f>'DATA INPUT'!O32</f>
        <v>0</v>
      </c>
      <c r="J29" s="20">
        <f>'DATA INPUT'!U32</f>
        <v>0</v>
      </c>
      <c r="K29" s="20">
        <f>'DATA INPUT'!AE32</f>
        <v>0</v>
      </c>
      <c r="L29" s="81">
        <f>'DATA INPUT'!AE32</f>
        <v>0</v>
      </c>
      <c r="M29" s="99">
        <f>'DATA INPUT'!Q32</f>
        <v>9.9979254841568417E-4</v>
      </c>
      <c r="N29" s="20">
        <f>'DATA INPUT'!W32</f>
        <v>1.6730326327445992</v>
      </c>
      <c r="O29" s="20">
        <f>'DATA INPUT'!AB32</f>
        <v>1.8737832504113268</v>
      </c>
      <c r="P29" s="81">
        <f>'DATA INPUT'!AG32</f>
        <v>1.3449970614932334</v>
      </c>
      <c r="R29" s="7"/>
    </row>
    <row r="30" spans="2:18">
      <c r="B30" s="2">
        <v>28</v>
      </c>
      <c r="C30" s="2">
        <v>1</v>
      </c>
      <c r="D30" s="2">
        <v>3</v>
      </c>
      <c r="E30" s="120">
        <f>'DATA INPUT'!P33</f>
        <v>1.0094236083234686E-3</v>
      </c>
      <c r="F30" s="20">
        <f>'DATA INPUT'!V33</f>
        <v>1.8114977571857336</v>
      </c>
      <c r="G30" s="20">
        <f>'DATA INPUT'!AA33</f>
        <v>2.2438161566147117</v>
      </c>
      <c r="H30" s="20">
        <f>'DATA INPUT'!AF33</f>
        <v>1.5064859394557941</v>
      </c>
      <c r="I30" s="120">
        <f>'DATA INPUT'!O33</f>
        <v>0</v>
      </c>
      <c r="J30" s="20">
        <f>'DATA INPUT'!U33</f>
        <v>0</v>
      </c>
      <c r="K30" s="20">
        <f>'DATA INPUT'!AE33</f>
        <v>0</v>
      </c>
      <c r="L30" s="81">
        <f>'DATA INPUT'!AE33</f>
        <v>0</v>
      </c>
      <c r="M30" s="99">
        <f>'DATA INPUT'!Q33</f>
        <v>1.0094236083234686E-3</v>
      </c>
      <c r="N30" s="20">
        <f>'DATA INPUT'!W33</f>
        <v>1.8114977571857336</v>
      </c>
      <c r="O30" s="20">
        <f>'DATA INPUT'!AB33</f>
        <v>2.2438161566147117</v>
      </c>
      <c r="P30" s="81">
        <f>'DATA INPUT'!AG33</f>
        <v>1.5064859394557941</v>
      </c>
      <c r="R30" s="7"/>
    </row>
    <row r="31" spans="2:18">
      <c r="B31" s="2">
        <v>29</v>
      </c>
      <c r="C31" s="2">
        <v>1</v>
      </c>
      <c r="D31" s="2">
        <v>4</v>
      </c>
      <c r="E31" s="120">
        <f>'DATA INPUT'!P34</f>
        <v>1.0628881538199417E-3</v>
      </c>
      <c r="F31" s="20">
        <f>'DATA INPUT'!V34</f>
        <v>2.4986546410496127</v>
      </c>
      <c r="G31" s="20">
        <f>'DATA INPUT'!AA34</f>
        <v>2.3635630073417753</v>
      </c>
      <c r="H31" s="20">
        <f>'DATA INPUT'!AF34</f>
        <v>1.6081885858783369</v>
      </c>
      <c r="I31" s="120">
        <f>'DATA INPUT'!O34</f>
        <v>0</v>
      </c>
      <c r="J31" s="20">
        <f>'DATA INPUT'!U34</f>
        <v>0</v>
      </c>
      <c r="K31" s="20">
        <f>'DATA INPUT'!AE34</f>
        <v>0</v>
      </c>
      <c r="L31" s="81">
        <f>'DATA INPUT'!AE34</f>
        <v>0</v>
      </c>
      <c r="M31" s="99">
        <f>'DATA INPUT'!Q34</f>
        <v>1.0628881538199417E-3</v>
      </c>
      <c r="N31" s="20">
        <f>'DATA INPUT'!W34</f>
        <v>2.4986546410496127</v>
      </c>
      <c r="O31" s="20">
        <f>'DATA INPUT'!AB34</f>
        <v>2.3635630073417753</v>
      </c>
      <c r="P31" s="81">
        <f>'DATA INPUT'!AG34</f>
        <v>1.6081885858783369</v>
      </c>
      <c r="R31" s="7"/>
    </row>
    <row r="32" spans="2:18">
      <c r="B32" s="2">
        <v>30</v>
      </c>
      <c r="C32" s="2">
        <v>1</v>
      </c>
      <c r="D32" s="2">
        <v>5</v>
      </c>
      <c r="E32" s="120">
        <f>'DATA INPUT'!P35</f>
        <v>1.0503802174902672E-3</v>
      </c>
      <c r="F32" s="20">
        <f>'DATA INPUT'!V35</f>
        <v>2.7674027865292752</v>
      </c>
      <c r="G32" s="20">
        <f>'DATA INPUT'!AA35</f>
        <v>2.3361533879499965</v>
      </c>
      <c r="H32" s="20">
        <f>'DATA INPUT'!AF35</f>
        <v>1.6956415357249686</v>
      </c>
      <c r="I32" s="120">
        <f>'DATA INPUT'!O35</f>
        <v>0</v>
      </c>
      <c r="J32" s="20">
        <f>'DATA INPUT'!U35</f>
        <v>0</v>
      </c>
      <c r="K32" s="20">
        <f>'DATA INPUT'!AE35</f>
        <v>0</v>
      </c>
      <c r="L32" s="81">
        <f>'DATA INPUT'!AE35</f>
        <v>0</v>
      </c>
      <c r="M32" s="99">
        <f>'DATA INPUT'!Q35</f>
        <v>1.0503802174902672E-3</v>
      </c>
      <c r="N32" s="20">
        <f>'DATA INPUT'!W35</f>
        <v>2.7674027865292752</v>
      </c>
      <c r="O32" s="20">
        <f>'DATA INPUT'!AB35</f>
        <v>2.3361533879499965</v>
      </c>
      <c r="P32" s="81">
        <f>'DATA INPUT'!AG35</f>
        <v>1.6956415357249686</v>
      </c>
      <c r="R32" s="7"/>
    </row>
    <row r="33" spans="2:18">
      <c r="B33" s="2">
        <v>31</v>
      </c>
      <c r="C33" s="2">
        <v>1</v>
      </c>
      <c r="D33" s="2">
        <v>6</v>
      </c>
      <c r="E33" s="120">
        <f>'DATA INPUT'!P36</f>
        <v>1.3779476712245866E-3</v>
      </c>
      <c r="F33" s="20">
        <f>'DATA INPUT'!V36</f>
        <v>3.6306184704373008</v>
      </c>
      <c r="G33" s="20">
        <f>'DATA INPUT'!AA36</f>
        <v>3.0646873706316677</v>
      </c>
      <c r="H33" s="20">
        <f>'DATA INPUT'!AF36</f>
        <v>2.2473790078627647</v>
      </c>
      <c r="I33" s="120">
        <f>'DATA INPUT'!O36</f>
        <v>0</v>
      </c>
      <c r="J33" s="20">
        <f>'DATA INPUT'!U36</f>
        <v>0</v>
      </c>
      <c r="K33" s="20">
        <f>'DATA INPUT'!AE36</f>
        <v>0</v>
      </c>
      <c r="L33" s="81">
        <f>'DATA INPUT'!AE36</f>
        <v>0</v>
      </c>
      <c r="M33" s="99">
        <f>'DATA INPUT'!Q36</f>
        <v>1.3779476712245866E-3</v>
      </c>
      <c r="N33" s="20">
        <f>'DATA INPUT'!W36</f>
        <v>3.6306184704373008</v>
      </c>
      <c r="O33" s="20">
        <f>'DATA INPUT'!AB36</f>
        <v>3.0646873706316677</v>
      </c>
      <c r="P33" s="81">
        <f>'DATA INPUT'!AG36</f>
        <v>2.2473790078627647</v>
      </c>
      <c r="R33" s="7"/>
    </row>
    <row r="34" spans="2:18">
      <c r="B34" s="2">
        <v>32</v>
      </c>
      <c r="C34" s="2">
        <v>1</v>
      </c>
      <c r="D34" s="2">
        <v>7</v>
      </c>
      <c r="E34" s="120">
        <f>'DATA INPUT'!P37</f>
        <v>1.2700650375221736E-3</v>
      </c>
      <c r="F34" s="20">
        <f>'DATA INPUT'!V37</f>
        <v>3.3463458644676369</v>
      </c>
      <c r="G34" s="20">
        <f>'DATA INPUT'!AA37</f>
        <v>2.82347738741732</v>
      </c>
      <c r="H34" s="20">
        <f>'DATA INPUT'!AF37</f>
        <v>2.0691337582646412</v>
      </c>
      <c r="I34" s="120">
        <f>'DATA INPUT'!O37</f>
        <v>0</v>
      </c>
      <c r="J34" s="20">
        <f>'DATA INPUT'!U37</f>
        <v>0</v>
      </c>
      <c r="K34" s="20">
        <f>'DATA INPUT'!AE37</f>
        <v>0</v>
      </c>
      <c r="L34" s="81">
        <f>'DATA INPUT'!AE37</f>
        <v>0</v>
      </c>
      <c r="M34" s="99">
        <f>'DATA INPUT'!Q37</f>
        <v>1.2700650375221736E-3</v>
      </c>
      <c r="N34" s="20">
        <f>'DATA INPUT'!W37</f>
        <v>3.3463458644676369</v>
      </c>
      <c r="O34" s="20">
        <f>'DATA INPUT'!AB37</f>
        <v>2.82347738741732</v>
      </c>
      <c r="P34" s="81">
        <f>'DATA INPUT'!AG37</f>
        <v>2.0691337582646412</v>
      </c>
      <c r="R34" s="7"/>
    </row>
    <row r="35" spans="2:18">
      <c r="B35" s="2">
        <v>33</v>
      </c>
      <c r="C35" s="2">
        <v>1</v>
      </c>
      <c r="D35" s="2">
        <v>8</v>
      </c>
      <c r="E35" s="120">
        <f>'DATA INPUT'!P38</f>
        <v>1.9226937617790045E-3</v>
      </c>
      <c r="F35" s="20">
        <f>'DATA INPUT'!V38</f>
        <v>5.0577829381630659</v>
      </c>
      <c r="G35" s="20">
        <f>'DATA INPUT'!AA38</f>
        <v>4.2677954212863725</v>
      </c>
      <c r="H35" s="20">
        <f>'DATA INPUT'!AF38</f>
        <v>3.0483706879168526</v>
      </c>
      <c r="I35" s="120">
        <f>'DATA INPUT'!O38</f>
        <v>1.7544071127727125E-4</v>
      </c>
      <c r="J35" s="20">
        <f>'DATA INPUT'!U38</f>
        <v>0.46150929170142418</v>
      </c>
      <c r="K35" s="20">
        <f>'DATA INPUT'!AE38</f>
        <v>0.27815574812604427</v>
      </c>
      <c r="L35" s="81">
        <f>'DATA INPUT'!AE38</f>
        <v>0.27815574812604427</v>
      </c>
      <c r="M35" s="99">
        <f>'DATA INPUT'!Q38</f>
        <v>1.747253050501733E-3</v>
      </c>
      <c r="N35" s="20">
        <f>'DATA INPUT'!W38</f>
        <v>4.5962736464616416</v>
      </c>
      <c r="O35" s="20">
        <f>'DATA INPUT'!AB38</f>
        <v>3.8783703973014951</v>
      </c>
      <c r="P35" s="81">
        <f>'DATA INPUT'!AG38</f>
        <v>2.7702149397908085</v>
      </c>
      <c r="R35" s="7"/>
    </row>
    <row r="36" spans="2:18">
      <c r="B36" s="2">
        <v>34</v>
      </c>
      <c r="C36" s="2">
        <v>1</v>
      </c>
      <c r="D36" s="2">
        <v>9</v>
      </c>
      <c r="E36" s="120">
        <f>'DATA INPUT'!P39</f>
        <v>2.5794386430141618E-3</v>
      </c>
      <c r="F36" s="20">
        <f>'DATA INPUT'!V39</f>
        <v>5.619491568351064</v>
      </c>
      <c r="G36" s="20">
        <f>'DATA INPUT'!AA39</f>
        <v>4.6980403514447389</v>
      </c>
      <c r="H36" s="20">
        <f>'DATA INPUT'!AF39</f>
        <v>3.3092585513575781</v>
      </c>
      <c r="I36" s="120">
        <f>'DATA INPUT'!O39</f>
        <v>7.5336305430828243E-4</v>
      </c>
      <c r="J36" s="20">
        <f>'DATA INPUT'!U39</f>
        <v>1.6412552952395834</v>
      </c>
      <c r="K36" s="20">
        <f>'DATA INPUT'!AE39</f>
        <v>0.9665177097732035</v>
      </c>
      <c r="L36" s="81">
        <f>'DATA INPUT'!AE39</f>
        <v>0.9665177097732035</v>
      </c>
      <c r="M36" s="99">
        <f>'DATA INPUT'!Q39</f>
        <v>1.8260755887058791E-3</v>
      </c>
      <c r="N36" s="20">
        <f>'DATA INPUT'!W39</f>
        <v>3.9782362731114809</v>
      </c>
      <c r="O36" s="20">
        <f>'DATA INPUT'!AB39</f>
        <v>3.3259084583239402</v>
      </c>
      <c r="P36" s="81">
        <f>'DATA INPUT'!AG39</f>
        <v>2.3427408415843747</v>
      </c>
      <c r="R36" s="7"/>
    </row>
    <row r="37" spans="2:18">
      <c r="B37" s="2">
        <v>35</v>
      </c>
      <c r="C37" s="2">
        <v>1</v>
      </c>
      <c r="D37" s="2">
        <v>10</v>
      </c>
      <c r="E37" s="120">
        <f>'DATA INPUT'!P40</f>
        <v>1.6035115880786363E-3</v>
      </c>
      <c r="F37" s="20">
        <f>'DATA INPUT'!V40</f>
        <v>3.2494972017223067</v>
      </c>
      <c r="G37" s="20">
        <f>'DATA INPUT'!AA40</f>
        <v>2.4403859362295126</v>
      </c>
      <c r="H37" s="20">
        <f>'DATA INPUT'!AF40</f>
        <v>1.4199029074476244</v>
      </c>
      <c r="I37" s="120">
        <f>'DATA INPUT'!O40</f>
        <v>2.1775288282061319E-3</v>
      </c>
      <c r="J37" s="20">
        <f>'DATA INPUT'!U40</f>
        <v>4.4127363260305152</v>
      </c>
      <c r="K37" s="20">
        <f>'DATA INPUT'!AE40</f>
        <v>1.9281928095859069</v>
      </c>
      <c r="L37" s="81">
        <f>'DATA INPUT'!AE40</f>
        <v>1.9281928095859069</v>
      </c>
      <c r="M37" s="99">
        <f>'DATA INPUT'!Q40</f>
        <v>-5.7401724012749549E-4</v>
      </c>
      <c r="N37" s="20">
        <f>'DATA INPUT'!W40</f>
        <v>-1.1632391243082085</v>
      </c>
      <c r="O37" s="20">
        <f>'DATA INPUT'!AB40</f>
        <v>-0.87359742852804523</v>
      </c>
      <c r="P37" s="81">
        <f>'DATA INPUT'!AG40</f>
        <v>-0.50828990213828251</v>
      </c>
      <c r="R37" s="7"/>
    </row>
    <row r="38" spans="2:18">
      <c r="B38" s="2">
        <v>36</v>
      </c>
      <c r="C38" s="2">
        <v>1</v>
      </c>
      <c r="D38" s="2">
        <v>11</v>
      </c>
      <c r="E38" s="120">
        <f>'DATA INPUT'!P41</f>
        <v>1.3626006937850087E-3</v>
      </c>
      <c r="F38" s="20">
        <f>'DATA INPUT'!V41</f>
        <v>2.0781957796169239</v>
      </c>
      <c r="G38" s="20">
        <f>'DATA INPUT'!AA41</f>
        <v>2.0728997328979952</v>
      </c>
      <c r="H38" s="20">
        <f>'DATA INPUT'!AF41</f>
        <v>1.2093064273184295</v>
      </c>
      <c r="I38" s="120">
        <f>'DATA INPUT'!O41</f>
        <v>1.1661647279018617E-3</v>
      </c>
      <c r="J38" s="20">
        <f>'DATA INPUT'!U41</f>
        <v>1.7785978143984054</v>
      </c>
      <c r="K38" s="20">
        <f>'DATA INPUT'!AE41</f>
        <v>1.0349697510034281</v>
      </c>
      <c r="L38" s="81">
        <f>'DATA INPUT'!AE41</f>
        <v>1.0349697510034281</v>
      </c>
      <c r="M38" s="99">
        <f>'DATA INPUT'!Q41</f>
        <v>1.96435965883147E-4</v>
      </c>
      <c r="N38" s="20">
        <f>'DATA INPUT'!W41</f>
        <v>0.29959796521851856</v>
      </c>
      <c r="O38" s="20">
        <f>'DATA INPUT'!AB41</f>
        <v>0.29883447371485183</v>
      </c>
      <c r="P38" s="81">
        <f>'DATA INPUT'!AG41</f>
        <v>0.17433667631500138</v>
      </c>
      <c r="R38" s="7"/>
    </row>
    <row r="39" spans="2:18">
      <c r="B39" s="2">
        <v>37</v>
      </c>
      <c r="C39" s="2">
        <v>1</v>
      </c>
      <c r="D39" s="2">
        <v>12</v>
      </c>
      <c r="E39" s="120">
        <f>'DATA INPUT'!P42</f>
        <v>1.3403714034594329E-3</v>
      </c>
      <c r="F39" s="20">
        <f>'DATA INPUT'!V42</f>
        <v>1.7937381483677104</v>
      </c>
      <c r="G39" s="20">
        <f>'DATA INPUT'!AA42</f>
        <v>2.0384075703912603</v>
      </c>
      <c r="H39" s="20">
        <f>'DATA INPUT'!AF42</f>
        <v>1.1917176054863869</v>
      </c>
      <c r="I39" s="120">
        <f>'DATA INPUT'!O42</f>
        <v>4.0764165267365973E-3</v>
      </c>
      <c r="J39" s="20">
        <f>'DATA INPUT'!U42</f>
        <v>5.4552221972000163</v>
      </c>
      <c r="K39" s="20">
        <f>'DATA INPUT'!AE42</f>
        <v>3.6243218332393345</v>
      </c>
      <c r="L39" s="81">
        <f>'DATA INPUT'!AE42</f>
        <v>3.6243218332393345</v>
      </c>
      <c r="M39" s="99">
        <f>'DATA INPUT'!Q42</f>
        <v>-2.736045123277164E-3</v>
      </c>
      <c r="N39" s="20">
        <f>'DATA INPUT'!W42</f>
        <v>-3.6614840488323059</v>
      </c>
      <c r="O39" s="20">
        <f>'DATA INPUT'!AB42</f>
        <v>-4.1609176962637697</v>
      </c>
      <c r="P39" s="81">
        <f>'DATA INPUT'!AG42</f>
        <v>-2.4326042277529476</v>
      </c>
      <c r="R39" s="7"/>
    </row>
    <row r="40" spans="2:18">
      <c r="B40" s="2">
        <v>38</v>
      </c>
      <c r="C40" s="2">
        <v>1</v>
      </c>
      <c r="D40" s="2">
        <v>13</v>
      </c>
      <c r="E40" s="120">
        <f>'DATA INPUT'!P43</f>
        <v>1.2844264399022596E-3</v>
      </c>
      <c r="F40" s="20">
        <f>'DATA INPUT'!V43</f>
        <v>1.7179145913188238</v>
      </c>
      <c r="G40" s="20">
        <f>'DATA INPUT'!AA43</f>
        <v>1.9555319090940837</v>
      </c>
      <c r="H40" s="20">
        <f>'DATA INPUT'!AF43</f>
        <v>1.1443080570791504</v>
      </c>
      <c r="I40" s="120">
        <f>'DATA INPUT'!O43</f>
        <v>3.1579328029908826E-3</v>
      </c>
      <c r="J40" s="20">
        <f>'DATA INPUT'!U43</f>
        <v>4.2237209326485194</v>
      </c>
      <c r="K40" s="20">
        <f>'DATA INPUT'!AE43</f>
        <v>2.8134331697905548</v>
      </c>
      <c r="L40" s="81">
        <f>'DATA INPUT'!AE43</f>
        <v>2.8134331697905548</v>
      </c>
      <c r="M40" s="99">
        <f>'DATA INPUT'!Q43</f>
        <v>-1.8735063630886228E-3</v>
      </c>
      <c r="N40" s="20">
        <f>'DATA INPUT'!W43</f>
        <v>-2.5058063413296958</v>
      </c>
      <c r="O40" s="20">
        <f>'DATA INPUT'!AB43</f>
        <v>-2.8524027231870153</v>
      </c>
      <c r="P40" s="81">
        <f>'DATA INPUT'!AG43</f>
        <v>-1.6691251127114044</v>
      </c>
      <c r="R40" s="7"/>
    </row>
    <row r="41" spans="2:18">
      <c r="B41" s="2">
        <v>39</v>
      </c>
      <c r="C41" s="2">
        <v>1</v>
      </c>
      <c r="D41" s="2">
        <v>14</v>
      </c>
      <c r="E41" s="120">
        <f>'DATA INPUT'!P44</f>
        <v>1.1339950963893701E-3</v>
      </c>
      <c r="F41" s="20">
        <f>'DATA INPUT'!V44</f>
        <v>1.5661849440616655</v>
      </c>
      <c r="G41" s="20">
        <f>'DATA INPUT'!AA44</f>
        <v>1.7226100611066246</v>
      </c>
      <c r="H41" s="20">
        <f>'DATA INPUT'!AF44</f>
        <v>1.0033463709987078</v>
      </c>
      <c r="I41" s="120">
        <f>'DATA INPUT'!O44</f>
        <v>2.5800104599598716E-3</v>
      </c>
      <c r="J41" s="20">
        <f>'DATA INPUT'!U44</f>
        <v>3.5633077698277082</v>
      </c>
      <c r="K41" s="20">
        <f>'DATA INPUT'!AE44</f>
        <v>2.2827648376802183</v>
      </c>
      <c r="L41" s="81">
        <f>'DATA INPUT'!AE44</f>
        <v>2.2827648376802183</v>
      </c>
      <c r="M41" s="99">
        <f>'DATA INPUT'!Q44</f>
        <v>-1.4460153635705015E-3</v>
      </c>
      <c r="N41" s="20">
        <f>'DATA INPUT'!W44</f>
        <v>-1.9971228257660427</v>
      </c>
      <c r="O41" s="20">
        <f>'DATA INPUT'!AB44</f>
        <v>-2.1965885229419135</v>
      </c>
      <c r="P41" s="81">
        <f>'DATA INPUT'!AG44</f>
        <v>-1.2794184666815105</v>
      </c>
      <c r="R41" s="7"/>
    </row>
    <row r="42" spans="2:18">
      <c r="B42" s="2">
        <v>40</v>
      </c>
      <c r="C42" s="2">
        <v>1</v>
      </c>
      <c r="D42" s="2">
        <v>15</v>
      </c>
      <c r="E42" s="120">
        <f>'DATA INPUT'!P45</f>
        <v>1.2050082630935051E-3</v>
      </c>
      <c r="F42" s="20">
        <f>'DATA INPUT'!V45</f>
        <v>1.7854097030834493</v>
      </c>
      <c r="G42" s="20">
        <f>'DATA INPUT'!AA45</f>
        <v>1.8334403289015127</v>
      </c>
      <c r="H42" s="20">
        <f>'DATA INPUT'!AF45</f>
        <v>1.0705458637822345</v>
      </c>
      <c r="I42" s="120">
        <f>'DATA INPUT'!O45</f>
        <v>4.3860177819317822E-3</v>
      </c>
      <c r="J42" s="20">
        <f>'DATA INPUT'!U45</f>
        <v>6.4985767696348997</v>
      </c>
      <c r="K42" s="20">
        <f>'DATA INPUT'!AE45</f>
        <v>3.8965983377311066</v>
      </c>
      <c r="L42" s="81">
        <f>'DATA INPUT'!AE45</f>
        <v>3.8965983377311066</v>
      </c>
      <c r="M42" s="99">
        <f>'DATA INPUT'!Q45</f>
        <v>-3.1810095188382769E-3</v>
      </c>
      <c r="N42" s="20">
        <f>'DATA INPUT'!W45</f>
        <v>-4.7131670665514509</v>
      </c>
      <c r="O42" s="20">
        <f>'DATA INPUT'!AB45</f>
        <v>-4.8399594567801998</v>
      </c>
      <c r="P42" s="81">
        <f>'DATA INPUT'!AG45</f>
        <v>-2.8260524739488719</v>
      </c>
      <c r="R42" s="7"/>
    </row>
    <row r="43" spans="2:18">
      <c r="B43" s="2">
        <v>41</v>
      </c>
      <c r="C43" s="2">
        <v>1</v>
      </c>
      <c r="D43" s="2">
        <v>16</v>
      </c>
      <c r="E43" s="120">
        <f>'DATA INPUT'!P46</f>
        <v>1.3257562955824032E-3</v>
      </c>
      <c r="F43" s="20">
        <f>'DATA INPUT'!V46</f>
        <v>3.4894365915032517</v>
      </c>
      <c r="G43" s="20">
        <f>'DATA INPUT'!AA46</f>
        <v>2.9455009716848486</v>
      </c>
      <c r="H43" s="20">
        <f>'DATA INPUT'!AF46</f>
        <v>2.1769845790606013</v>
      </c>
      <c r="I43" s="120">
        <f>'DATA INPUT'!O46</f>
        <v>5.7792234303101107E-4</v>
      </c>
      <c r="J43" s="20">
        <f>'DATA INPUT'!U46</f>
        <v>1.5211116685165762</v>
      </c>
      <c r="K43" s="20">
        <f>'DATA INPUT'!AE46</f>
        <v>0.948988915131184</v>
      </c>
      <c r="L43" s="81">
        <f>'DATA INPUT'!AE46</f>
        <v>0.948988915131184</v>
      </c>
      <c r="M43" s="99">
        <f>'DATA INPUT'!Q46</f>
        <v>7.4783395255139209E-4</v>
      </c>
      <c r="N43" s="20">
        <f>'DATA INPUT'!W46</f>
        <v>1.9683249229866755</v>
      </c>
      <c r="O43" s="20">
        <f>'DATA INPUT'!AB46</f>
        <v>1.6615011682304572</v>
      </c>
      <c r="P43" s="81">
        <f>'DATA INPUT'!AG46</f>
        <v>1.2279956639294172</v>
      </c>
      <c r="R43" s="7"/>
    </row>
    <row r="44" spans="2:18">
      <c r="B44" s="2">
        <v>42</v>
      </c>
      <c r="C44" s="2">
        <v>1</v>
      </c>
      <c r="D44" s="2">
        <v>17</v>
      </c>
      <c r="E44" s="120">
        <f>'DATA INPUT'!P47</f>
        <v>2.0183284318476048E-3</v>
      </c>
      <c r="F44" s="20">
        <f>'DATA INPUT'!V47</f>
        <v>6.0801926190088276</v>
      </c>
      <c r="G44" s="20">
        <f>'DATA INPUT'!AA47</f>
        <v>4.4814491639083096</v>
      </c>
      <c r="H44" s="20">
        <f>'DATA INPUT'!AF47</f>
        <v>3.3160702840282164</v>
      </c>
      <c r="I44" s="120">
        <f>'DATA INPUT'!O47</f>
        <v>0</v>
      </c>
      <c r="J44" s="20">
        <f>'DATA INPUT'!U47</f>
        <v>0</v>
      </c>
      <c r="K44" s="20">
        <f>'DATA INPUT'!AE47</f>
        <v>0</v>
      </c>
      <c r="L44" s="81">
        <f>'DATA INPUT'!AE47</f>
        <v>0</v>
      </c>
      <c r="M44" s="99">
        <f>'DATA INPUT'!Q47</f>
        <v>2.0183284318476048E-3</v>
      </c>
      <c r="N44" s="20">
        <f>'DATA INPUT'!W47</f>
        <v>6.0801926190088276</v>
      </c>
      <c r="O44" s="20">
        <f>'DATA INPUT'!AB47</f>
        <v>4.4814491639083096</v>
      </c>
      <c r="P44" s="81">
        <f>'DATA INPUT'!AG47</f>
        <v>3.3160702840282164</v>
      </c>
      <c r="R44" s="7"/>
    </row>
    <row r="45" spans="2:18">
      <c r="B45" s="2">
        <v>43</v>
      </c>
      <c r="C45" s="2">
        <v>1</v>
      </c>
      <c r="D45" s="2">
        <v>18</v>
      </c>
      <c r="E45" s="120">
        <f>'DATA INPUT'!P48</f>
        <v>1.6610372784740439E-3</v>
      </c>
      <c r="F45" s="20">
        <f>'DATA INPUT'!V48</f>
        <v>5.0046799774415565</v>
      </c>
      <c r="G45" s="20">
        <f>'DATA INPUT'!AA48</f>
        <v>3.6881149236169142</v>
      </c>
      <c r="H45" s="20">
        <f>'DATA INPUT'!AF48</f>
        <v>2.7291729326942566</v>
      </c>
      <c r="I45" s="120">
        <f>'DATA INPUT'!O48</f>
        <v>0</v>
      </c>
      <c r="J45" s="20">
        <f>'DATA INPUT'!U48</f>
        <v>0</v>
      </c>
      <c r="K45" s="20">
        <f>'DATA INPUT'!AE48</f>
        <v>0</v>
      </c>
      <c r="L45" s="81">
        <f>'DATA INPUT'!AE48</f>
        <v>0</v>
      </c>
      <c r="M45" s="99">
        <f>'DATA INPUT'!Q48</f>
        <v>1.6610372784740439E-3</v>
      </c>
      <c r="N45" s="20">
        <f>'DATA INPUT'!W48</f>
        <v>5.0046799774415565</v>
      </c>
      <c r="O45" s="20">
        <f>'DATA INPUT'!AB48</f>
        <v>3.6881149236169142</v>
      </c>
      <c r="P45" s="81">
        <f>'DATA INPUT'!AG48</f>
        <v>2.7291729326942566</v>
      </c>
      <c r="R45" s="7"/>
    </row>
    <row r="46" spans="2:18">
      <c r="B46" s="2">
        <v>44</v>
      </c>
      <c r="C46" s="2">
        <v>1</v>
      </c>
      <c r="D46" s="2">
        <v>19</v>
      </c>
      <c r="E46" s="120">
        <f>'DATA INPUT'!P49</f>
        <v>1.5392089665864468E-3</v>
      </c>
      <c r="F46" s="20">
        <f>'DATA INPUT'!V49</f>
        <v>4.6374134284862665</v>
      </c>
      <c r="G46" s="20">
        <f>'DATA INPUT'!AA49</f>
        <v>3.418239047814124</v>
      </c>
      <c r="H46" s="20">
        <f>'DATA INPUT'!AF49</f>
        <v>2.5282709905855052</v>
      </c>
      <c r="I46" s="120">
        <f>'DATA INPUT'!O49</f>
        <v>0</v>
      </c>
      <c r="J46" s="20">
        <f>'DATA INPUT'!U49</f>
        <v>0</v>
      </c>
      <c r="K46" s="20">
        <f>'DATA INPUT'!AE49</f>
        <v>0</v>
      </c>
      <c r="L46" s="81">
        <f>'DATA INPUT'!AE49</f>
        <v>0</v>
      </c>
      <c r="M46" s="99">
        <f>'DATA INPUT'!Q49</f>
        <v>1.5392089665864468E-3</v>
      </c>
      <c r="N46" s="20">
        <f>'DATA INPUT'!W49</f>
        <v>4.6374134284862665</v>
      </c>
      <c r="O46" s="20">
        <f>'DATA INPUT'!AB49</f>
        <v>3.418239047814124</v>
      </c>
      <c r="P46" s="81">
        <f>'DATA INPUT'!AG49</f>
        <v>2.5282709905855052</v>
      </c>
      <c r="R46" s="7"/>
    </row>
    <row r="47" spans="2:18">
      <c r="B47" s="2">
        <v>45</v>
      </c>
      <c r="C47" s="2">
        <v>1</v>
      </c>
      <c r="D47" s="2">
        <v>20</v>
      </c>
      <c r="E47" s="120">
        <f>'DATA INPUT'!P50</f>
        <v>1.5037670282306271E-3</v>
      </c>
      <c r="F47" s="20">
        <f>'DATA INPUT'!V50</f>
        <v>4.5297790495369119</v>
      </c>
      <c r="G47" s="20">
        <f>'DATA INPUT'!AA50</f>
        <v>3.3397244050667254</v>
      </c>
      <c r="H47" s="20">
        <f>'DATA INPUT'!AF50</f>
        <v>2.4704178412067783</v>
      </c>
      <c r="I47" s="120">
        <f>'DATA INPUT'!O50</f>
        <v>0</v>
      </c>
      <c r="J47" s="20">
        <f>'DATA INPUT'!U50</f>
        <v>0</v>
      </c>
      <c r="K47" s="20">
        <f>'DATA INPUT'!AE50</f>
        <v>0</v>
      </c>
      <c r="L47" s="81">
        <f>'DATA INPUT'!AE50</f>
        <v>0</v>
      </c>
      <c r="M47" s="99">
        <f>'DATA INPUT'!Q50</f>
        <v>1.5037670282306271E-3</v>
      </c>
      <c r="N47" s="20">
        <f>'DATA INPUT'!W50</f>
        <v>4.5297790495369119</v>
      </c>
      <c r="O47" s="20">
        <f>'DATA INPUT'!AB50</f>
        <v>3.3397244050667254</v>
      </c>
      <c r="P47" s="81">
        <f>'DATA INPUT'!AG50</f>
        <v>2.4704178412067783</v>
      </c>
      <c r="R47" s="7"/>
    </row>
    <row r="48" spans="2:18">
      <c r="B48" s="2">
        <v>46</v>
      </c>
      <c r="C48" s="2">
        <v>1</v>
      </c>
      <c r="D48" s="2">
        <v>21</v>
      </c>
      <c r="E48" s="120">
        <f>'DATA INPUT'!P51</f>
        <v>1.3887330563256953E-3</v>
      </c>
      <c r="F48" s="20">
        <f>'DATA INPUT'!V51</f>
        <v>4.0723445012798001</v>
      </c>
      <c r="G48" s="20">
        <f>'DATA INPUT'!AA51</f>
        <v>3.0842913660716365</v>
      </c>
      <c r="H48" s="20">
        <f>'DATA INPUT'!AF51</f>
        <v>2.276879273483817</v>
      </c>
      <c r="I48" s="120">
        <f>'DATA INPUT'!O51</f>
        <v>0</v>
      </c>
      <c r="J48" s="20">
        <f>'DATA INPUT'!U51</f>
        <v>0</v>
      </c>
      <c r="K48" s="20">
        <f>'DATA INPUT'!AE51</f>
        <v>0</v>
      </c>
      <c r="L48" s="81">
        <f>'DATA INPUT'!AE51</f>
        <v>0</v>
      </c>
      <c r="M48" s="99">
        <f>'DATA INPUT'!Q51</f>
        <v>1.3887330563256953E-3</v>
      </c>
      <c r="N48" s="20">
        <f>'DATA INPUT'!W51</f>
        <v>4.0723445012798001</v>
      </c>
      <c r="O48" s="20">
        <f>'DATA INPUT'!AB51</f>
        <v>3.0842913660716365</v>
      </c>
      <c r="P48" s="81">
        <f>'DATA INPUT'!AG51</f>
        <v>2.276879273483817</v>
      </c>
      <c r="R48" s="7"/>
    </row>
    <row r="49" spans="2:18">
      <c r="B49" s="2">
        <v>47</v>
      </c>
      <c r="C49" s="2">
        <v>1</v>
      </c>
      <c r="D49" s="2">
        <v>22</v>
      </c>
      <c r="E49" s="120">
        <f>'DATA INPUT'!P52</f>
        <v>1.177648458038783E-3</v>
      </c>
      <c r="F49" s="20">
        <f>'DATA INPUT'!V52</f>
        <v>3.2992829569581836</v>
      </c>
      <c r="G49" s="20">
        <f>'DATA INPUT'!AA52</f>
        <v>2.6153553674234589</v>
      </c>
      <c r="H49" s="20">
        <f>'DATA INPUT'!AF52</f>
        <v>1.9143094430920307</v>
      </c>
      <c r="I49" s="120">
        <f>'DATA INPUT'!O52</f>
        <v>0</v>
      </c>
      <c r="J49" s="20">
        <f>'DATA INPUT'!U52</f>
        <v>0</v>
      </c>
      <c r="K49" s="20">
        <f>'DATA INPUT'!AE52</f>
        <v>0</v>
      </c>
      <c r="L49" s="81">
        <f>'DATA INPUT'!AE52</f>
        <v>0</v>
      </c>
      <c r="M49" s="99">
        <f>'DATA INPUT'!Q52</f>
        <v>1.177648458038783E-3</v>
      </c>
      <c r="N49" s="20">
        <f>'DATA INPUT'!W52</f>
        <v>3.2992829569581836</v>
      </c>
      <c r="O49" s="20">
        <f>'DATA INPUT'!AB52</f>
        <v>2.6153553674234589</v>
      </c>
      <c r="P49" s="81">
        <f>'DATA INPUT'!AG52</f>
        <v>1.9143094430920307</v>
      </c>
      <c r="R49" s="7"/>
    </row>
    <row r="50" spans="2:18">
      <c r="B50" s="2">
        <v>48</v>
      </c>
      <c r="C50" s="2">
        <v>1</v>
      </c>
      <c r="D50" s="2">
        <v>23</v>
      </c>
      <c r="E50" s="120">
        <f>'DATA INPUT'!P53</f>
        <v>1.1888576914815387E-3</v>
      </c>
      <c r="F50" s="20">
        <f>'DATA INPUT'!V53</f>
        <v>3.1297940292897981</v>
      </c>
      <c r="G50" s="20">
        <f>'DATA INPUT'!AA53</f>
        <v>2.6417853319049591</v>
      </c>
      <c r="H50" s="20">
        <f>'DATA INPUT'!AF53</f>
        <v>1.9328590547164042</v>
      </c>
      <c r="I50" s="120">
        <f>'DATA INPUT'!O53</f>
        <v>0</v>
      </c>
      <c r="J50" s="20">
        <f>'DATA INPUT'!U53</f>
        <v>0</v>
      </c>
      <c r="K50" s="20">
        <f>'DATA INPUT'!AE53</f>
        <v>0</v>
      </c>
      <c r="L50" s="81">
        <f>'DATA INPUT'!AE53</f>
        <v>0</v>
      </c>
      <c r="M50" s="99">
        <f>'DATA INPUT'!Q53</f>
        <v>1.1888576914815387E-3</v>
      </c>
      <c r="N50" s="20">
        <f>'DATA INPUT'!W53</f>
        <v>3.1297940292897981</v>
      </c>
      <c r="O50" s="20">
        <f>'DATA INPUT'!AB53</f>
        <v>2.6417853319049591</v>
      </c>
      <c r="P50" s="81">
        <f>'DATA INPUT'!AG53</f>
        <v>1.9328590547164042</v>
      </c>
      <c r="R50" s="7"/>
    </row>
    <row r="51" spans="2:18">
      <c r="B51" s="2">
        <v>49</v>
      </c>
      <c r="C51" s="2">
        <v>1</v>
      </c>
      <c r="D51" s="2">
        <v>0</v>
      </c>
      <c r="E51" s="120">
        <f>'DATA INPUT'!P54</f>
        <v>1.0544854649001069E-3</v>
      </c>
      <c r="F51" s="20">
        <f>'DATA INPUT'!V54</f>
        <v>2.1705795986502596</v>
      </c>
      <c r="G51" s="20">
        <f>'DATA INPUT'!AA54</f>
        <v>2.5635564016248038</v>
      </c>
      <c r="H51" s="20">
        <f>'DATA INPUT'!AF54</f>
        <v>1.5027297115871407</v>
      </c>
      <c r="I51" s="120">
        <f>'DATA INPUT'!O54</f>
        <v>0</v>
      </c>
      <c r="J51" s="20">
        <f>'DATA INPUT'!U54</f>
        <v>0</v>
      </c>
      <c r="K51" s="20">
        <f>'DATA INPUT'!AE54</f>
        <v>0</v>
      </c>
      <c r="L51" s="81">
        <f>'DATA INPUT'!AE54</f>
        <v>0</v>
      </c>
      <c r="M51" s="99">
        <f>'DATA INPUT'!Q54</f>
        <v>1.0544854649001069E-3</v>
      </c>
      <c r="N51" s="20">
        <f>'DATA INPUT'!W54</f>
        <v>2.1705795986502596</v>
      </c>
      <c r="O51" s="20">
        <f>'DATA INPUT'!AB54</f>
        <v>2.5635564016248038</v>
      </c>
      <c r="P51" s="81">
        <f>'DATA INPUT'!AG54</f>
        <v>1.5027297115871407</v>
      </c>
      <c r="R51" s="7"/>
    </row>
    <row r="52" spans="2:18">
      <c r="B52" s="2">
        <v>50</v>
      </c>
      <c r="C52" s="2">
        <v>1</v>
      </c>
      <c r="D52" s="2">
        <v>1</v>
      </c>
      <c r="E52" s="120">
        <f>'DATA INPUT'!P55</f>
        <v>9.0588321499739143E-4</v>
      </c>
      <c r="F52" s="20">
        <f>'DATA INPUT'!V55</f>
        <v>1.8668734395114792</v>
      </c>
      <c r="G52" s="20">
        <f>'DATA INPUT'!AA55</f>
        <v>2.0796851633377673</v>
      </c>
      <c r="H52" s="20">
        <f>'DATA INPUT'!AF55</f>
        <v>1.2919953721229236</v>
      </c>
      <c r="I52" s="120">
        <f>'DATA INPUT'!O55</f>
        <v>0</v>
      </c>
      <c r="J52" s="20">
        <f>'DATA INPUT'!U55</f>
        <v>0</v>
      </c>
      <c r="K52" s="20">
        <f>'DATA INPUT'!AE55</f>
        <v>0</v>
      </c>
      <c r="L52" s="81">
        <f>'DATA INPUT'!AE55</f>
        <v>0</v>
      </c>
      <c r="M52" s="99">
        <f>'DATA INPUT'!Q55</f>
        <v>9.0588321499739143E-4</v>
      </c>
      <c r="N52" s="20">
        <f>'DATA INPUT'!W55</f>
        <v>1.8668734395114792</v>
      </c>
      <c r="O52" s="20">
        <f>'DATA INPUT'!AB55</f>
        <v>2.0796851633377673</v>
      </c>
      <c r="P52" s="81">
        <f>'DATA INPUT'!AG55</f>
        <v>1.2919953721229236</v>
      </c>
      <c r="R52" s="7"/>
    </row>
    <row r="53" spans="2:18">
      <c r="B53" s="2">
        <v>51</v>
      </c>
      <c r="C53" s="2">
        <v>1</v>
      </c>
      <c r="D53" s="2">
        <v>2</v>
      </c>
      <c r="E53" s="120">
        <f>'DATA INPUT'!P56</f>
        <v>9.4024301700668437E-4</v>
      </c>
      <c r="F53" s="20">
        <f>'DATA INPUT'!V56</f>
        <v>1.9384607210518565</v>
      </c>
      <c r="G53" s="20">
        <f>'DATA INPUT'!AA56</f>
        <v>2.1526827787210281</v>
      </c>
      <c r="H53" s="20">
        <f>'DATA INPUT'!AF56</f>
        <v>1.3416629130168674</v>
      </c>
      <c r="I53" s="120">
        <f>'DATA INPUT'!O56</f>
        <v>0</v>
      </c>
      <c r="J53" s="20">
        <f>'DATA INPUT'!U56</f>
        <v>0</v>
      </c>
      <c r="K53" s="20">
        <f>'DATA INPUT'!AE56</f>
        <v>0</v>
      </c>
      <c r="L53" s="81">
        <f>'DATA INPUT'!AE56</f>
        <v>0</v>
      </c>
      <c r="M53" s="99">
        <f>'DATA INPUT'!Q56</f>
        <v>9.4024301700668437E-4</v>
      </c>
      <c r="N53" s="20">
        <f>'DATA INPUT'!W56</f>
        <v>1.9384607210518565</v>
      </c>
      <c r="O53" s="20">
        <f>'DATA INPUT'!AB56</f>
        <v>2.1526827787210281</v>
      </c>
      <c r="P53" s="81">
        <f>'DATA INPUT'!AG56</f>
        <v>1.3416629130168674</v>
      </c>
      <c r="R53" s="7"/>
    </row>
    <row r="54" spans="2:18">
      <c r="B54" s="2">
        <v>52</v>
      </c>
      <c r="C54" s="2">
        <v>1</v>
      </c>
      <c r="D54" s="2">
        <v>3</v>
      </c>
      <c r="E54" s="120">
        <f>'DATA INPUT'!P57</f>
        <v>7.2316210206601261E-4</v>
      </c>
      <c r="F54" s="20">
        <f>'DATA INPUT'!V57</f>
        <v>1.4906250620314916</v>
      </c>
      <c r="G54" s="20">
        <f>'DATA INPUT'!AA57</f>
        <v>1.6560035866729819</v>
      </c>
      <c r="H54" s="20">
        <f>'DATA INPUT'!AF57</f>
        <v>1.0325389700112444</v>
      </c>
      <c r="I54" s="120">
        <f>'DATA INPUT'!O57</f>
        <v>0</v>
      </c>
      <c r="J54" s="20">
        <f>'DATA INPUT'!U57</f>
        <v>0</v>
      </c>
      <c r="K54" s="20">
        <f>'DATA INPUT'!AE57</f>
        <v>0</v>
      </c>
      <c r="L54" s="81">
        <f>'DATA INPUT'!AE57</f>
        <v>0</v>
      </c>
      <c r="M54" s="99">
        <f>'DATA INPUT'!Q57</f>
        <v>7.2316210206601261E-4</v>
      </c>
      <c r="N54" s="20">
        <f>'DATA INPUT'!W57</f>
        <v>1.4906250620314916</v>
      </c>
      <c r="O54" s="20">
        <f>'DATA INPUT'!AB57</f>
        <v>1.6560035866729819</v>
      </c>
      <c r="P54" s="81">
        <f>'DATA INPUT'!AG57</f>
        <v>1.0325389700112444</v>
      </c>
      <c r="R54" s="7"/>
    </row>
    <row r="55" spans="2:18">
      <c r="B55" s="2">
        <v>53</v>
      </c>
      <c r="C55" s="2">
        <v>1</v>
      </c>
      <c r="D55" s="2">
        <v>4</v>
      </c>
      <c r="E55" s="120">
        <f>'DATA INPUT'!P58</f>
        <v>7.8301222690460354E-4</v>
      </c>
      <c r="F55" s="20">
        <f>'DATA INPUT'!V58</f>
        <v>1.8423723091587303</v>
      </c>
      <c r="G55" s="20">
        <f>'DATA INPUT'!AA58</f>
        <v>1.8619258466879223</v>
      </c>
      <c r="H55" s="20">
        <f>'DATA INPUT'!AF58</f>
        <v>1.1185846549012759</v>
      </c>
      <c r="I55" s="120">
        <f>'DATA INPUT'!O58</f>
        <v>0</v>
      </c>
      <c r="J55" s="20">
        <f>'DATA INPUT'!U58</f>
        <v>0</v>
      </c>
      <c r="K55" s="20">
        <f>'DATA INPUT'!AE58</f>
        <v>0</v>
      </c>
      <c r="L55" s="81">
        <f>'DATA INPUT'!AE58</f>
        <v>0</v>
      </c>
      <c r="M55" s="99">
        <f>'DATA INPUT'!Q58</f>
        <v>7.8301222690460354E-4</v>
      </c>
      <c r="N55" s="20">
        <f>'DATA INPUT'!W58</f>
        <v>1.8423723091587303</v>
      </c>
      <c r="O55" s="20">
        <f>'DATA INPUT'!AB58</f>
        <v>1.8619258466879223</v>
      </c>
      <c r="P55" s="81">
        <f>'DATA INPUT'!AG58</f>
        <v>1.1185846549012759</v>
      </c>
      <c r="R55" s="7"/>
    </row>
    <row r="56" spans="2:18">
      <c r="B56" s="2">
        <v>54</v>
      </c>
      <c r="C56" s="2">
        <v>1</v>
      </c>
      <c r="D56" s="2">
        <v>5</v>
      </c>
      <c r="E56" s="120">
        <f>'DATA INPUT'!P59</f>
        <v>8.7868101838953585E-4</v>
      </c>
      <c r="F56" s="20">
        <f>'DATA INPUT'!V59</f>
        <v>2.5566183812101175</v>
      </c>
      <c r="G56" s="20">
        <f>'DATA INPUT'!AA59</f>
        <v>2.1415425097432887</v>
      </c>
      <c r="H56" s="20">
        <f>'DATA INPUT'!AF59</f>
        <v>1.2557260654939129</v>
      </c>
      <c r="I56" s="120">
        <f>'DATA INPUT'!O59</f>
        <v>0</v>
      </c>
      <c r="J56" s="20">
        <f>'DATA INPUT'!U59</f>
        <v>0</v>
      </c>
      <c r="K56" s="20">
        <f>'DATA INPUT'!AE59</f>
        <v>0</v>
      </c>
      <c r="L56" s="81">
        <f>'DATA INPUT'!AE59</f>
        <v>0</v>
      </c>
      <c r="M56" s="99">
        <f>'DATA INPUT'!Q59</f>
        <v>8.7868101838953585E-4</v>
      </c>
      <c r="N56" s="20">
        <f>'DATA INPUT'!W59</f>
        <v>2.5566183812101175</v>
      </c>
      <c r="O56" s="20">
        <f>'DATA INPUT'!AB59</f>
        <v>2.1415425097432887</v>
      </c>
      <c r="P56" s="81">
        <f>'DATA INPUT'!AG59</f>
        <v>1.2557260654939129</v>
      </c>
      <c r="R56" s="7"/>
    </row>
    <row r="57" spans="2:18">
      <c r="B57" s="2">
        <v>55</v>
      </c>
      <c r="C57" s="2">
        <v>1</v>
      </c>
      <c r="D57" s="2">
        <v>6</v>
      </c>
      <c r="E57" s="120">
        <f>'DATA INPUT'!P60</f>
        <v>1.3360560888265977E-3</v>
      </c>
      <c r="F57" s="20">
        <f>'DATA INPUT'!V60</f>
        <v>3.889158165335675</v>
      </c>
      <c r="G57" s="20">
        <f>'DATA INPUT'!AA60</f>
        <v>3.2586089883232314</v>
      </c>
      <c r="H57" s="20">
        <f>'DATA INPUT'!AF60</f>
        <v>1.9108338726148846</v>
      </c>
      <c r="I57" s="120">
        <f>'DATA INPUT'!O60</f>
        <v>0</v>
      </c>
      <c r="J57" s="20">
        <f>'DATA INPUT'!U60</f>
        <v>0</v>
      </c>
      <c r="K57" s="20">
        <f>'DATA INPUT'!AE60</f>
        <v>0</v>
      </c>
      <c r="L57" s="81">
        <f>'DATA INPUT'!AE60</f>
        <v>0</v>
      </c>
      <c r="M57" s="99">
        <f>'DATA INPUT'!Q60</f>
        <v>1.3360560888265977E-3</v>
      </c>
      <c r="N57" s="20">
        <f>'DATA INPUT'!W60</f>
        <v>3.889158165335675</v>
      </c>
      <c r="O57" s="20">
        <f>'DATA INPUT'!AB60</f>
        <v>3.2586089883232314</v>
      </c>
      <c r="P57" s="81">
        <f>'DATA INPUT'!AG60</f>
        <v>1.9108338726148846</v>
      </c>
      <c r="R57" s="7"/>
    </row>
    <row r="58" spans="2:18">
      <c r="B58" s="2">
        <v>56</v>
      </c>
      <c r="C58" s="2">
        <v>1</v>
      </c>
      <c r="D58" s="2">
        <v>7</v>
      </c>
      <c r="E58" s="120">
        <f>'DATA INPUT'!P61</f>
        <v>1.8571931768195421E-3</v>
      </c>
      <c r="F58" s="20">
        <f>'DATA INPUT'!V61</f>
        <v>5.4032245868577347</v>
      </c>
      <c r="G58" s="20">
        <f>'DATA INPUT'!AA61</f>
        <v>4.5285064120510503</v>
      </c>
      <c r="H58" s="20">
        <f>'DATA INPUT'!AF61</f>
        <v>2.6559804774711298</v>
      </c>
      <c r="I58" s="120">
        <f>'DATA INPUT'!O61</f>
        <v>0</v>
      </c>
      <c r="J58" s="20">
        <f>'DATA INPUT'!U61</f>
        <v>0</v>
      </c>
      <c r="K58" s="20">
        <f>'DATA INPUT'!AE61</f>
        <v>0</v>
      </c>
      <c r="L58" s="81">
        <f>'DATA INPUT'!AE61</f>
        <v>0</v>
      </c>
      <c r="M58" s="99">
        <f>'DATA INPUT'!Q61</f>
        <v>1.8571931768195421E-3</v>
      </c>
      <c r="N58" s="20">
        <f>'DATA INPUT'!W61</f>
        <v>5.4032245868577347</v>
      </c>
      <c r="O58" s="20">
        <f>'DATA INPUT'!AB61</f>
        <v>4.5285064120510503</v>
      </c>
      <c r="P58" s="81">
        <f>'DATA INPUT'!AG61</f>
        <v>2.6559804774711298</v>
      </c>
      <c r="R58" s="7"/>
    </row>
    <row r="59" spans="2:18">
      <c r="B59" s="2">
        <v>57</v>
      </c>
      <c r="C59" s="2">
        <v>1</v>
      </c>
      <c r="D59" s="2">
        <v>8</v>
      </c>
      <c r="E59" s="120">
        <f>'DATA INPUT'!P62</f>
        <v>2.8538686061881421E-3</v>
      </c>
      <c r="F59" s="20">
        <f>'DATA INPUT'!V62</f>
        <v>3.7392548494170823</v>
      </c>
      <c r="G59" s="20">
        <f>'DATA INPUT'!AA62</f>
        <v>0</v>
      </c>
      <c r="H59" s="20">
        <f>'DATA INPUT'!AF62</f>
        <v>0.4863543614043413</v>
      </c>
      <c r="I59" s="120">
        <f>'DATA INPUT'!O62</f>
        <v>3.6016946021039803E-3</v>
      </c>
      <c r="J59" s="20">
        <f>'DATA INPUT'!U62</f>
        <v>4.7190869186599054</v>
      </c>
      <c r="K59" s="20">
        <f>'DATA INPUT'!AE62</f>
        <v>0.61379836281932287</v>
      </c>
      <c r="L59" s="81">
        <f>'DATA INPUT'!AE62</f>
        <v>0.61379836281932287</v>
      </c>
      <c r="M59" s="99">
        <f>'DATA INPUT'!Q62</f>
        <v>-7.4782599591583843E-4</v>
      </c>
      <c r="N59" s="20">
        <f>'DATA INPUT'!W62</f>
        <v>-0.97983206924282307</v>
      </c>
      <c r="O59" s="20">
        <f>'DATA INPUT'!AB62</f>
        <v>0</v>
      </c>
      <c r="P59" s="81">
        <f>'DATA INPUT'!AG62</f>
        <v>-0.12744400141498158</v>
      </c>
      <c r="R59" s="7"/>
    </row>
    <row r="60" spans="2:18">
      <c r="B60" s="2">
        <v>58</v>
      </c>
      <c r="C60" s="2">
        <v>1</v>
      </c>
      <c r="D60" s="2">
        <v>9</v>
      </c>
      <c r="E60" s="120">
        <f>'DATA INPUT'!P63</f>
        <v>2.6774444033401137E-3</v>
      </c>
      <c r="F60" s="20">
        <f>'DATA INPUT'!V63</f>
        <v>0</v>
      </c>
      <c r="G60" s="20">
        <f>'DATA INPUT'!AA63</f>
        <v>0</v>
      </c>
      <c r="H60" s="20">
        <f>'DATA INPUT'!AF63</f>
        <v>0</v>
      </c>
      <c r="I60" s="120">
        <f>'DATA INPUT'!O63</f>
        <v>7.1311489113290855E-3</v>
      </c>
      <c r="J60" s="20">
        <f>'DATA INPUT'!U63</f>
        <v>0</v>
      </c>
      <c r="K60" s="20">
        <f>'DATA INPUT'!AE63</f>
        <v>0</v>
      </c>
      <c r="L60" s="81">
        <f>'DATA INPUT'!AE63</f>
        <v>0</v>
      </c>
      <c r="M60" s="99">
        <f>'DATA INPUT'!Q63</f>
        <v>-4.4537045079889722E-3</v>
      </c>
      <c r="N60" s="20">
        <f>'DATA INPUT'!W63</f>
        <v>0</v>
      </c>
      <c r="O60" s="20">
        <f>'DATA INPUT'!AB63</f>
        <v>0</v>
      </c>
      <c r="P60" s="81">
        <f>'DATA INPUT'!AG63</f>
        <v>0</v>
      </c>
      <c r="R60" s="7"/>
    </row>
    <row r="61" spans="2:18">
      <c r="B61" s="2">
        <v>59</v>
      </c>
      <c r="C61" s="2">
        <v>1</v>
      </c>
      <c r="D61" s="2">
        <v>10</v>
      </c>
      <c r="E61" s="120">
        <f>'DATA INPUT'!P64</f>
        <v>3.41384607917987E-3</v>
      </c>
      <c r="F61" s="20">
        <f>'DATA INPUT'!V64</f>
        <v>0</v>
      </c>
      <c r="G61" s="20">
        <f>'DATA INPUT'!AA64</f>
        <v>0</v>
      </c>
      <c r="H61" s="20">
        <f>'DATA INPUT'!AF64</f>
        <v>0</v>
      </c>
      <c r="I61" s="120">
        <f>'DATA INPUT'!O64</f>
        <v>9.0093965261798716E-3</v>
      </c>
      <c r="J61" s="20">
        <f>'DATA INPUT'!U64</f>
        <v>0</v>
      </c>
      <c r="K61" s="20">
        <f>'DATA INPUT'!AE64</f>
        <v>0</v>
      </c>
      <c r="L61" s="81">
        <f>'DATA INPUT'!AE64</f>
        <v>0</v>
      </c>
      <c r="M61" s="99">
        <f>'DATA INPUT'!Q64</f>
        <v>-5.5955504470000025E-3</v>
      </c>
      <c r="N61" s="20">
        <f>'DATA INPUT'!W64</f>
        <v>0</v>
      </c>
      <c r="O61" s="20">
        <f>'DATA INPUT'!AB64</f>
        <v>0</v>
      </c>
      <c r="P61" s="81">
        <f>'DATA INPUT'!AG64</f>
        <v>0</v>
      </c>
      <c r="R61" s="7"/>
    </row>
    <row r="62" spans="2:18">
      <c r="B62" s="2">
        <v>60</v>
      </c>
      <c r="C62" s="2">
        <v>1</v>
      </c>
      <c r="D62" s="2">
        <v>11</v>
      </c>
      <c r="E62" s="120">
        <f>'DATA INPUT'!P65</f>
        <v>2.2127014281601402E-3</v>
      </c>
      <c r="F62" s="20">
        <f>'DATA INPUT'!V65</f>
        <v>0</v>
      </c>
      <c r="G62" s="20">
        <f>'DATA INPUT'!AA65</f>
        <v>0</v>
      </c>
      <c r="H62" s="20">
        <f>'DATA INPUT'!AF65</f>
        <v>0</v>
      </c>
      <c r="I62" s="120">
        <f>'DATA INPUT'!O65</f>
        <v>9.8969201244060653E-3</v>
      </c>
      <c r="J62" s="20">
        <f>'DATA INPUT'!U65</f>
        <v>0</v>
      </c>
      <c r="K62" s="20">
        <f>'DATA INPUT'!AE65</f>
        <v>0</v>
      </c>
      <c r="L62" s="81">
        <f>'DATA INPUT'!AE65</f>
        <v>0</v>
      </c>
      <c r="M62" s="99">
        <f>'DATA INPUT'!Q65</f>
        <v>-7.684218696245926E-3</v>
      </c>
      <c r="N62" s="20">
        <f>'DATA INPUT'!W65</f>
        <v>0</v>
      </c>
      <c r="O62" s="20">
        <f>'DATA INPUT'!AB65</f>
        <v>0</v>
      </c>
      <c r="P62" s="81">
        <f>'DATA INPUT'!AG65</f>
        <v>0</v>
      </c>
      <c r="R62" s="7"/>
    </row>
    <row r="63" spans="2:18">
      <c r="B63" s="2">
        <v>61</v>
      </c>
      <c r="C63" s="2">
        <v>1</v>
      </c>
      <c r="D63" s="2">
        <v>12</v>
      </c>
      <c r="E63" s="120">
        <f>'DATA INPUT'!P66</f>
        <v>2.5057702730350547E-3</v>
      </c>
      <c r="F63" s="20">
        <f>'DATA INPUT'!V66</f>
        <v>0</v>
      </c>
      <c r="G63" s="20">
        <f>'DATA INPUT'!AA66</f>
        <v>0</v>
      </c>
      <c r="H63" s="20">
        <f>'DATA INPUT'!AF66</f>
        <v>0</v>
      </c>
      <c r="I63" s="120">
        <f>'DATA INPUT'!O66</f>
        <v>1.042324225823788E-2</v>
      </c>
      <c r="J63" s="20">
        <f>'DATA INPUT'!U66</f>
        <v>0</v>
      </c>
      <c r="K63" s="20">
        <f>'DATA INPUT'!AE66</f>
        <v>0</v>
      </c>
      <c r="L63" s="81">
        <f>'DATA INPUT'!AE66</f>
        <v>0</v>
      </c>
      <c r="M63" s="99">
        <f>'DATA INPUT'!Q66</f>
        <v>-7.9174719852028261E-3</v>
      </c>
      <c r="N63" s="20">
        <f>'DATA INPUT'!W66</f>
        <v>0</v>
      </c>
      <c r="O63" s="20">
        <f>'DATA INPUT'!AB66</f>
        <v>0</v>
      </c>
      <c r="P63" s="81">
        <f>'DATA INPUT'!AG66</f>
        <v>0</v>
      </c>
      <c r="R63" s="7"/>
    </row>
    <row r="64" spans="2:18">
      <c r="B64" s="2">
        <v>62</v>
      </c>
      <c r="C64" s="2">
        <v>1</v>
      </c>
      <c r="D64" s="2">
        <v>13</v>
      </c>
      <c r="E64" s="120">
        <f>'DATA INPUT'!P67</f>
        <v>1.3052476995375666E-3</v>
      </c>
      <c r="F64" s="20">
        <f>'DATA INPUT'!V67</f>
        <v>0</v>
      </c>
      <c r="G64" s="20">
        <f>'DATA INPUT'!AA67</f>
        <v>0</v>
      </c>
      <c r="H64" s="20">
        <f>'DATA INPUT'!AF67</f>
        <v>0</v>
      </c>
      <c r="I64" s="120">
        <f>'DATA INPUT'!O67</f>
        <v>8.4005140576293401E-3</v>
      </c>
      <c r="J64" s="20">
        <f>'DATA INPUT'!U67</f>
        <v>0</v>
      </c>
      <c r="K64" s="20">
        <f>'DATA INPUT'!AE67</f>
        <v>0</v>
      </c>
      <c r="L64" s="81">
        <f>'DATA INPUT'!AE67</f>
        <v>0</v>
      </c>
      <c r="M64" s="99">
        <f>'DATA INPUT'!Q67</f>
        <v>-7.0952663580917735E-3</v>
      </c>
      <c r="N64" s="20">
        <f>'DATA INPUT'!W67</f>
        <v>0</v>
      </c>
      <c r="O64" s="20">
        <f>'DATA INPUT'!AB67</f>
        <v>0</v>
      </c>
      <c r="P64" s="81">
        <f>'DATA INPUT'!AG67</f>
        <v>0</v>
      </c>
      <c r="R64" s="7"/>
    </row>
    <row r="65" spans="2:18">
      <c r="B65" s="2">
        <v>63</v>
      </c>
      <c r="C65" s="2">
        <v>1</v>
      </c>
      <c r="D65" s="2">
        <v>14</v>
      </c>
      <c r="E65" s="120">
        <f>'DATA INPUT'!P68</f>
        <v>1.0729602388367782E-3</v>
      </c>
      <c r="F65" s="20">
        <f>'DATA INPUT'!V68</f>
        <v>0</v>
      </c>
      <c r="G65" s="20">
        <f>'DATA INPUT'!AA68</f>
        <v>0</v>
      </c>
      <c r="H65" s="20">
        <f>'DATA INPUT'!AF68</f>
        <v>0</v>
      </c>
      <c r="I65" s="120">
        <f>'DATA INPUT'!O68</f>
        <v>8.5965948525862906E-3</v>
      </c>
      <c r="J65" s="20">
        <f>'DATA INPUT'!U68</f>
        <v>0</v>
      </c>
      <c r="K65" s="20">
        <f>'DATA INPUT'!AE68</f>
        <v>0</v>
      </c>
      <c r="L65" s="81">
        <f>'DATA INPUT'!AE68</f>
        <v>0</v>
      </c>
      <c r="M65" s="99">
        <f>'DATA INPUT'!Q68</f>
        <v>-7.5236346137495134E-3</v>
      </c>
      <c r="N65" s="20">
        <f>'DATA INPUT'!W68</f>
        <v>0</v>
      </c>
      <c r="O65" s="20">
        <f>'DATA INPUT'!AB68</f>
        <v>0</v>
      </c>
      <c r="P65" s="81">
        <f>'DATA INPUT'!AG68</f>
        <v>0</v>
      </c>
      <c r="R65" s="7"/>
    </row>
    <row r="66" spans="2:18">
      <c r="B66" s="2">
        <v>64</v>
      </c>
      <c r="C66" s="2">
        <v>1</v>
      </c>
      <c r="D66" s="2">
        <v>15</v>
      </c>
      <c r="E66" s="120">
        <f>'DATA INPUT'!P69</f>
        <v>1.1127852704211406E-3</v>
      </c>
      <c r="F66" s="20">
        <f>'DATA INPUT'!V69</f>
        <v>0</v>
      </c>
      <c r="G66" s="20">
        <f>'DATA INPUT'!AA69</f>
        <v>0</v>
      </c>
      <c r="H66" s="20">
        <f>'DATA INPUT'!AF69</f>
        <v>0</v>
      </c>
      <c r="I66" s="120">
        <f>'DATA INPUT'!O69</f>
        <v>6.2539453549427292E-3</v>
      </c>
      <c r="J66" s="20">
        <f>'DATA INPUT'!U69</f>
        <v>0</v>
      </c>
      <c r="K66" s="20">
        <f>'DATA INPUT'!AE69</f>
        <v>0</v>
      </c>
      <c r="L66" s="81">
        <f>'DATA INPUT'!AE69</f>
        <v>0</v>
      </c>
      <c r="M66" s="99">
        <f>'DATA INPUT'!Q69</f>
        <v>-5.1411600845215882E-3</v>
      </c>
      <c r="N66" s="20">
        <f>'DATA INPUT'!W69</f>
        <v>0</v>
      </c>
      <c r="O66" s="20">
        <f>'DATA INPUT'!AB69</f>
        <v>0</v>
      </c>
      <c r="P66" s="81">
        <f>'DATA INPUT'!AG69</f>
        <v>0</v>
      </c>
      <c r="R66" s="7"/>
    </row>
    <row r="67" spans="2:18">
      <c r="B67" s="2">
        <v>65</v>
      </c>
      <c r="C67" s="2">
        <v>1</v>
      </c>
      <c r="D67" s="2">
        <v>16</v>
      </c>
      <c r="E67" s="120">
        <f>'DATA INPUT'!P70</f>
        <v>1.2394630015604834E-3</v>
      </c>
      <c r="F67" s="20">
        <f>'DATA INPUT'!V70</f>
        <v>2.841246416389787</v>
      </c>
      <c r="G67" s="20">
        <f>'DATA INPUT'!AA70</f>
        <v>2.4787571317660517</v>
      </c>
      <c r="H67" s="20">
        <f>'DATA INPUT'!AF70</f>
        <v>1.6436821596091318</v>
      </c>
      <c r="I67" s="120">
        <f>'DATA INPUT'!O70</f>
        <v>0</v>
      </c>
      <c r="J67" s="20">
        <f>'DATA INPUT'!U70</f>
        <v>0</v>
      </c>
      <c r="K67" s="20">
        <f>'DATA INPUT'!AE70</f>
        <v>0</v>
      </c>
      <c r="L67" s="81">
        <f>'DATA INPUT'!AE70</f>
        <v>0</v>
      </c>
      <c r="M67" s="99">
        <f>'DATA INPUT'!Q70</f>
        <v>1.2394630015604834E-3</v>
      </c>
      <c r="N67" s="20">
        <f>'DATA INPUT'!W70</f>
        <v>2.841246416389787</v>
      </c>
      <c r="O67" s="20">
        <f>'DATA INPUT'!AB70</f>
        <v>2.4787571317660517</v>
      </c>
      <c r="P67" s="81">
        <f>'DATA INPUT'!AG70</f>
        <v>1.6436821596091318</v>
      </c>
      <c r="R67" s="7"/>
    </row>
    <row r="68" spans="2:18">
      <c r="B68" s="2">
        <v>66</v>
      </c>
      <c r="C68" s="2">
        <v>1</v>
      </c>
      <c r="D68" s="2">
        <v>17</v>
      </c>
      <c r="E68" s="120">
        <f>'DATA INPUT'!P71</f>
        <v>1.5970366431223158E-3</v>
      </c>
      <c r="F68" s="20">
        <f>'DATA INPUT'!V71</f>
        <v>4.6381528471111677</v>
      </c>
      <c r="G68" s="20">
        <f>'DATA INPUT'!AA71</f>
        <v>3.8990420100050236</v>
      </c>
      <c r="H68" s="20">
        <f>'DATA INPUT'!AF71</f>
        <v>2.2744775410989848</v>
      </c>
      <c r="I68" s="120">
        <f>'DATA INPUT'!O71</f>
        <v>0</v>
      </c>
      <c r="J68" s="20">
        <f>'DATA INPUT'!U71</f>
        <v>0</v>
      </c>
      <c r="K68" s="20">
        <f>'DATA INPUT'!AE71</f>
        <v>0</v>
      </c>
      <c r="L68" s="81">
        <f>'DATA INPUT'!AE71</f>
        <v>0</v>
      </c>
      <c r="M68" s="99">
        <f>'DATA INPUT'!Q71</f>
        <v>1.5970366431223158E-3</v>
      </c>
      <c r="N68" s="20">
        <f>'DATA INPUT'!W71</f>
        <v>4.6381528471111677</v>
      </c>
      <c r="O68" s="20">
        <f>'DATA INPUT'!AB71</f>
        <v>3.8990420100050236</v>
      </c>
      <c r="P68" s="81">
        <f>'DATA INPUT'!AG71</f>
        <v>2.2744775410989848</v>
      </c>
      <c r="R68" s="7"/>
    </row>
    <row r="69" spans="2:18">
      <c r="B69" s="2">
        <v>67</v>
      </c>
      <c r="C69" s="2">
        <v>1</v>
      </c>
      <c r="D69" s="2">
        <v>18</v>
      </c>
      <c r="E69" s="120">
        <f>'DATA INPUT'!P72</f>
        <v>1.4751034136824598E-3</v>
      </c>
      <c r="F69" s="20">
        <f>'DATA INPUT'!V72</f>
        <v>4.2845755952013986</v>
      </c>
      <c r="G69" s="20">
        <f>'DATA INPUT'!AA72</f>
        <v>3.601382791594558</v>
      </c>
      <c r="H69" s="20">
        <f>'DATA INPUT'!AF72</f>
        <v>2.1002297285002842</v>
      </c>
      <c r="I69" s="120">
        <f>'DATA INPUT'!O72</f>
        <v>0</v>
      </c>
      <c r="J69" s="20">
        <f>'DATA INPUT'!U72</f>
        <v>0</v>
      </c>
      <c r="K69" s="20">
        <f>'DATA INPUT'!AE72</f>
        <v>0</v>
      </c>
      <c r="L69" s="81">
        <f>'DATA INPUT'!AE72</f>
        <v>0</v>
      </c>
      <c r="M69" s="99">
        <f>'DATA INPUT'!Q72</f>
        <v>1.4751034136824598E-3</v>
      </c>
      <c r="N69" s="20">
        <f>'DATA INPUT'!W72</f>
        <v>4.2845755952013986</v>
      </c>
      <c r="O69" s="20">
        <f>'DATA INPUT'!AB72</f>
        <v>3.601382791594558</v>
      </c>
      <c r="P69" s="81">
        <f>'DATA INPUT'!AG72</f>
        <v>2.1002297285002842</v>
      </c>
      <c r="R69" s="7"/>
    </row>
    <row r="70" spans="2:18">
      <c r="B70" s="2">
        <v>68</v>
      </c>
      <c r="C70" s="2">
        <v>1</v>
      </c>
      <c r="D70" s="2">
        <v>19</v>
      </c>
      <c r="E70" s="120">
        <f>'DATA INPUT'!P73</f>
        <v>1.3569982821891762E-3</v>
      </c>
      <c r="F70" s="20">
        <f>'DATA INPUT'!V73</f>
        <v>3.9412842373390258</v>
      </c>
      <c r="G70" s="20">
        <f>'DATA INPUT'!AA73</f>
        <v>3.3135606561387672</v>
      </c>
      <c r="H70" s="20">
        <f>'DATA INPUT'!AF73</f>
        <v>1.931944909715517</v>
      </c>
      <c r="I70" s="120">
        <f>'DATA INPUT'!O73</f>
        <v>0</v>
      </c>
      <c r="J70" s="20">
        <f>'DATA INPUT'!U73</f>
        <v>0</v>
      </c>
      <c r="K70" s="20">
        <f>'DATA INPUT'!AE73</f>
        <v>0</v>
      </c>
      <c r="L70" s="81">
        <f>'DATA INPUT'!AE73</f>
        <v>0</v>
      </c>
      <c r="M70" s="99">
        <f>'DATA INPUT'!Q73</f>
        <v>1.3569982821891762E-3</v>
      </c>
      <c r="N70" s="20">
        <f>'DATA INPUT'!W73</f>
        <v>3.9412842373390258</v>
      </c>
      <c r="O70" s="20">
        <f>'DATA INPUT'!AB73</f>
        <v>3.3135606561387672</v>
      </c>
      <c r="P70" s="81">
        <f>'DATA INPUT'!AG73</f>
        <v>1.931944909715517</v>
      </c>
      <c r="R70" s="7"/>
    </row>
    <row r="71" spans="2:18">
      <c r="B71" s="2">
        <v>69</v>
      </c>
      <c r="C71" s="2">
        <v>1</v>
      </c>
      <c r="D71" s="2">
        <v>20</v>
      </c>
      <c r="E71" s="120">
        <f>'DATA INPUT'!P74</f>
        <v>1.4460252355317838E-3</v>
      </c>
      <c r="F71" s="20">
        <f>'DATA INPUT'!V74</f>
        <v>4.2000469702906971</v>
      </c>
      <c r="G71" s="20">
        <f>'DATA INPUT'!AA74</f>
        <v>3.5144781152764399</v>
      </c>
      <c r="H71" s="20">
        <f>'DATA INPUT'!AF74</f>
        <v>2.0595242840039747</v>
      </c>
      <c r="I71" s="120">
        <f>'DATA INPUT'!O74</f>
        <v>0</v>
      </c>
      <c r="J71" s="20">
        <f>'DATA INPUT'!U74</f>
        <v>0</v>
      </c>
      <c r="K71" s="20">
        <f>'DATA INPUT'!AE74</f>
        <v>0</v>
      </c>
      <c r="L71" s="81">
        <f>'DATA INPUT'!AE74</f>
        <v>0</v>
      </c>
      <c r="M71" s="99">
        <f>'DATA INPUT'!Q74</f>
        <v>1.4460252355317838E-3</v>
      </c>
      <c r="N71" s="20">
        <f>'DATA INPUT'!W74</f>
        <v>4.2000469702906971</v>
      </c>
      <c r="O71" s="20">
        <f>'DATA INPUT'!AB74</f>
        <v>3.5144781152764399</v>
      </c>
      <c r="P71" s="81">
        <f>'DATA INPUT'!AG74</f>
        <v>2.0595242840039747</v>
      </c>
      <c r="R71" s="7"/>
    </row>
    <row r="72" spans="2:18">
      <c r="B72" s="2">
        <v>70</v>
      </c>
      <c r="C72" s="2">
        <v>1</v>
      </c>
      <c r="D72" s="2">
        <v>21</v>
      </c>
      <c r="E72" s="120">
        <f>'DATA INPUT'!P75</f>
        <v>1.3703933753434808E-3</v>
      </c>
      <c r="F72" s="20">
        <f>'DATA INPUT'!V75</f>
        <v>3.9806193813526431</v>
      </c>
      <c r="G72" s="20">
        <f>'DATA INPUT'!AA75</f>
        <v>3.3308882480854889</v>
      </c>
      <c r="H72" s="20">
        <f>'DATA INPUT'!AF75</f>
        <v>1.9520994879646192</v>
      </c>
      <c r="I72" s="120">
        <f>'DATA INPUT'!O75</f>
        <v>0</v>
      </c>
      <c r="J72" s="20">
        <f>'DATA INPUT'!U75</f>
        <v>0</v>
      </c>
      <c r="K72" s="20">
        <f>'DATA INPUT'!AE75</f>
        <v>0</v>
      </c>
      <c r="L72" s="81">
        <f>'DATA INPUT'!AE75</f>
        <v>0</v>
      </c>
      <c r="M72" s="99">
        <f>'DATA INPUT'!Q75</f>
        <v>1.3703933753434808E-3</v>
      </c>
      <c r="N72" s="20">
        <f>'DATA INPUT'!W75</f>
        <v>3.9806193813526431</v>
      </c>
      <c r="O72" s="20">
        <f>'DATA INPUT'!AB75</f>
        <v>3.3308882480854889</v>
      </c>
      <c r="P72" s="81">
        <f>'DATA INPUT'!AG75</f>
        <v>1.9520994879646192</v>
      </c>
      <c r="R72" s="7"/>
    </row>
    <row r="73" spans="2:18">
      <c r="B73" s="2">
        <v>71</v>
      </c>
      <c r="C73" s="2">
        <v>1</v>
      </c>
      <c r="D73" s="2">
        <v>22</v>
      </c>
      <c r="E73" s="120">
        <f>'DATA INPUT'!P76</f>
        <v>1.2569593961104944E-3</v>
      </c>
      <c r="F73" s="20">
        <f>'DATA INPUT'!V76</f>
        <v>3.6525697439040421</v>
      </c>
      <c r="G73" s="20">
        <f>'DATA INPUT'!AA76</f>
        <v>3.0563056385924621</v>
      </c>
      <c r="H73" s="20">
        <f>'DATA INPUT'!AF76</f>
        <v>1.7914621412808998</v>
      </c>
      <c r="I73" s="120">
        <f>'DATA INPUT'!O76</f>
        <v>0</v>
      </c>
      <c r="J73" s="20">
        <f>'DATA INPUT'!U76</f>
        <v>0</v>
      </c>
      <c r="K73" s="20">
        <f>'DATA INPUT'!AE76</f>
        <v>0</v>
      </c>
      <c r="L73" s="81">
        <f>'DATA INPUT'!AE76</f>
        <v>0</v>
      </c>
      <c r="M73" s="99">
        <f>'DATA INPUT'!Q76</f>
        <v>1.2569593961104944E-3</v>
      </c>
      <c r="N73" s="20">
        <f>'DATA INPUT'!W76</f>
        <v>3.6525697439040421</v>
      </c>
      <c r="O73" s="20">
        <f>'DATA INPUT'!AB76</f>
        <v>3.0563056385924621</v>
      </c>
      <c r="P73" s="81">
        <f>'DATA INPUT'!AG76</f>
        <v>1.7914621412808998</v>
      </c>
      <c r="R73" s="7"/>
    </row>
    <row r="74" spans="2:18">
      <c r="B74" s="2">
        <v>72</v>
      </c>
      <c r="C74" s="2">
        <v>1</v>
      </c>
      <c r="D74" s="2">
        <v>23</v>
      </c>
      <c r="E74" s="120">
        <f>'DATA INPUT'!P77</f>
        <v>1.0407403370803019E-3</v>
      </c>
      <c r="F74" s="20">
        <f>'DATA INPUT'!V77</f>
        <v>3.0245862187102222</v>
      </c>
      <c r="G74" s="20">
        <f>'DATA INPUT'!AA77</f>
        <v>2.5311089914690275</v>
      </c>
      <c r="H74" s="20">
        <f>'DATA INPUT'!AF77</f>
        <v>1.483694356579035</v>
      </c>
      <c r="I74" s="120">
        <f>'DATA INPUT'!O77</f>
        <v>0</v>
      </c>
      <c r="J74" s="20">
        <f>'DATA INPUT'!U77</f>
        <v>0</v>
      </c>
      <c r="K74" s="20">
        <f>'DATA INPUT'!AE77</f>
        <v>0</v>
      </c>
      <c r="L74" s="81">
        <f>'DATA INPUT'!AE77</f>
        <v>0</v>
      </c>
      <c r="M74" s="99">
        <f>'DATA INPUT'!Q77</f>
        <v>1.0407403370803019E-3</v>
      </c>
      <c r="N74" s="20">
        <f>'DATA INPUT'!W77</f>
        <v>3.0245862187102222</v>
      </c>
      <c r="O74" s="20">
        <f>'DATA INPUT'!AB77</f>
        <v>2.5311089914690275</v>
      </c>
      <c r="P74" s="81">
        <f>'DATA INPUT'!AG77</f>
        <v>1.483694356579035</v>
      </c>
      <c r="R74" s="7"/>
    </row>
    <row r="75" spans="2:18">
      <c r="B75" s="2">
        <v>73</v>
      </c>
      <c r="C75" s="2">
        <v>1</v>
      </c>
      <c r="D75" s="2">
        <v>0</v>
      </c>
      <c r="E75" s="120">
        <f>'DATA INPUT'!P78</f>
        <v>9.0289329687649657E-4</v>
      </c>
      <c r="F75" s="20">
        <f>'DATA INPUT'!V78</f>
        <v>2.3660924613024354</v>
      </c>
      <c r="G75" s="20">
        <f>'DATA INPUT'!AA78</f>
        <v>2.1884678648186355</v>
      </c>
      <c r="H75" s="20">
        <f>'DATA INPUT'!AF78</f>
        <v>1.4312478914226208</v>
      </c>
      <c r="I75" s="120">
        <f>'DATA INPUT'!O78</f>
        <v>0</v>
      </c>
      <c r="J75" s="20">
        <f>'DATA INPUT'!U78</f>
        <v>0</v>
      </c>
      <c r="K75" s="20">
        <f>'DATA INPUT'!AE78</f>
        <v>0</v>
      </c>
      <c r="L75" s="81">
        <f>'DATA INPUT'!AE78</f>
        <v>0</v>
      </c>
      <c r="M75" s="99">
        <f>'DATA INPUT'!Q78</f>
        <v>9.0289329687649657E-4</v>
      </c>
      <c r="N75" s="20">
        <f>'DATA INPUT'!W78</f>
        <v>2.3660924613024354</v>
      </c>
      <c r="O75" s="20">
        <f>'DATA INPUT'!AB78</f>
        <v>2.1884678648186355</v>
      </c>
      <c r="P75" s="81">
        <f>'DATA INPUT'!AG78</f>
        <v>1.4312478914226208</v>
      </c>
      <c r="R75" s="7"/>
    </row>
    <row r="76" spans="2:18">
      <c r="B76" s="2">
        <v>74</v>
      </c>
      <c r="C76" s="2">
        <v>1</v>
      </c>
      <c r="D76" s="2">
        <v>1</v>
      </c>
      <c r="E76" s="120">
        <f>'DATA INPUT'!P79</f>
        <v>1.0465400493828154E-3</v>
      </c>
      <c r="F76" s="20">
        <f>'DATA INPUT'!V79</f>
        <v>1.9193065411255401</v>
      </c>
      <c r="G76" s="20">
        <f>'DATA INPUT'!AA79</f>
        <v>2.4059452326003954</v>
      </c>
      <c r="H76" s="20">
        <f>'DATA INPUT'!AF79</f>
        <v>1.6598858440129383</v>
      </c>
      <c r="I76" s="120">
        <f>'DATA INPUT'!O79</f>
        <v>0</v>
      </c>
      <c r="J76" s="20">
        <f>'DATA INPUT'!U79</f>
        <v>0</v>
      </c>
      <c r="K76" s="20">
        <f>'DATA INPUT'!AE79</f>
        <v>0</v>
      </c>
      <c r="L76" s="81">
        <f>'DATA INPUT'!AE79</f>
        <v>0</v>
      </c>
      <c r="M76" s="99">
        <f>'DATA INPUT'!Q79</f>
        <v>1.0465400493828154E-3</v>
      </c>
      <c r="N76" s="20">
        <f>'DATA INPUT'!W79</f>
        <v>1.9193065411255401</v>
      </c>
      <c r="O76" s="20">
        <f>'DATA INPUT'!AB79</f>
        <v>2.4059452326003954</v>
      </c>
      <c r="P76" s="81">
        <f>'DATA INPUT'!AG79</f>
        <v>1.6598858440129383</v>
      </c>
      <c r="R76" s="7"/>
    </row>
    <row r="77" spans="2:18">
      <c r="B77" s="2">
        <v>75</v>
      </c>
      <c r="C77" s="2">
        <v>1</v>
      </c>
      <c r="D77" s="2">
        <v>2</v>
      </c>
      <c r="E77" s="120">
        <f>'DATA INPUT'!P80</f>
        <v>1.0664776339706691E-3</v>
      </c>
      <c r="F77" s="20">
        <f>'DATA INPUT'!V80</f>
        <v>1.9310255281023077</v>
      </c>
      <c r="G77" s="20">
        <f>'DATA INPUT'!AA80</f>
        <v>2.3812740313104013</v>
      </c>
      <c r="H77" s="20">
        <f>'DATA INPUT'!AF80</f>
        <v>1.6928785580958341</v>
      </c>
      <c r="I77" s="120">
        <f>'DATA INPUT'!O80</f>
        <v>0</v>
      </c>
      <c r="J77" s="20">
        <f>'DATA INPUT'!U80</f>
        <v>0</v>
      </c>
      <c r="K77" s="20">
        <f>'DATA INPUT'!AE80</f>
        <v>0</v>
      </c>
      <c r="L77" s="81">
        <f>'DATA INPUT'!AE80</f>
        <v>0</v>
      </c>
      <c r="M77" s="99">
        <f>'DATA INPUT'!Q80</f>
        <v>1.0664776339706691E-3</v>
      </c>
      <c r="N77" s="20">
        <f>'DATA INPUT'!W80</f>
        <v>1.9310255281023077</v>
      </c>
      <c r="O77" s="20">
        <f>'DATA INPUT'!AB80</f>
        <v>2.3812740313104013</v>
      </c>
      <c r="P77" s="81">
        <f>'DATA INPUT'!AG80</f>
        <v>1.6928785580958341</v>
      </c>
      <c r="R77" s="7"/>
    </row>
    <row r="78" spans="2:18">
      <c r="B78" s="2">
        <v>76</v>
      </c>
      <c r="C78" s="2">
        <v>1</v>
      </c>
      <c r="D78" s="2">
        <v>3</v>
      </c>
      <c r="E78" s="120">
        <f>'DATA INPUT'!P81</f>
        <v>9.0301887297333718E-4</v>
      </c>
      <c r="F78" s="20">
        <f>'DATA INPUT'!V81</f>
        <v>1.6360524282912399</v>
      </c>
      <c r="G78" s="20">
        <f>'DATA INPUT'!AA81</f>
        <v>1.8439161291497554</v>
      </c>
      <c r="H78" s="20">
        <f>'DATA INPUT'!AF81</f>
        <v>1.4340606027571874</v>
      </c>
      <c r="I78" s="120">
        <f>'DATA INPUT'!O81</f>
        <v>0</v>
      </c>
      <c r="J78" s="20">
        <f>'DATA INPUT'!U81</f>
        <v>0</v>
      </c>
      <c r="K78" s="20">
        <f>'DATA INPUT'!AE81</f>
        <v>0</v>
      </c>
      <c r="L78" s="81">
        <f>'DATA INPUT'!AE81</f>
        <v>0</v>
      </c>
      <c r="M78" s="99">
        <f>'DATA INPUT'!Q81</f>
        <v>9.0301887297333718E-4</v>
      </c>
      <c r="N78" s="20">
        <f>'DATA INPUT'!W81</f>
        <v>1.6360524282912399</v>
      </c>
      <c r="O78" s="20">
        <f>'DATA INPUT'!AB81</f>
        <v>1.8439161291497554</v>
      </c>
      <c r="P78" s="81">
        <f>'DATA INPUT'!AG81</f>
        <v>1.4340606027571874</v>
      </c>
      <c r="R78" s="7"/>
    </row>
    <row r="79" spans="2:18">
      <c r="B79" s="2">
        <v>77</v>
      </c>
      <c r="C79" s="2">
        <v>1</v>
      </c>
      <c r="D79" s="2">
        <v>4</v>
      </c>
      <c r="E79" s="120">
        <f>'DATA INPUT'!P82</f>
        <v>1.088184425601257E-3</v>
      </c>
      <c r="F79" s="20">
        <f>'DATA INPUT'!V82</f>
        <v>2.0793167647146968</v>
      </c>
      <c r="G79" s="20">
        <f>'DATA INPUT'!AA82</f>
        <v>2.4315327291141537</v>
      </c>
      <c r="H79" s="20">
        <f>'DATA INPUT'!AF82</f>
        <v>1.7285367150856175</v>
      </c>
      <c r="I79" s="120">
        <f>'DATA INPUT'!O82</f>
        <v>0</v>
      </c>
      <c r="J79" s="20">
        <f>'DATA INPUT'!U82</f>
        <v>0</v>
      </c>
      <c r="K79" s="20">
        <f>'DATA INPUT'!AE82</f>
        <v>0</v>
      </c>
      <c r="L79" s="81">
        <f>'DATA INPUT'!AE82</f>
        <v>0</v>
      </c>
      <c r="M79" s="99">
        <f>'DATA INPUT'!Q82</f>
        <v>1.088184425601257E-3</v>
      </c>
      <c r="N79" s="20">
        <f>'DATA INPUT'!W82</f>
        <v>2.0793167647146968</v>
      </c>
      <c r="O79" s="20">
        <f>'DATA INPUT'!AB82</f>
        <v>2.4315327291141537</v>
      </c>
      <c r="P79" s="81">
        <f>'DATA INPUT'!AG82</f>
        <v>1.7285367150856175</v>
      </c>
      <c r="R79" s="7"/>
    </row>
    <row r="80" spans="2:18">
      <c r="B80" s="2">
        <v>78</v>
      </c>
      <c r="C80" s="2">
        <v>1</v>
      </c>
      <c r="D80" s="2">
        <v>5</v>
      </c>
      <c r="E80" s="120">
        <f>'DATA INPUT'!P83</f>
        <v>1.0682874617471319E-3</v>
      </c>
      <c r="F80" s="20">
        <f>'DATA INPUT'!V83</f>
        <v>2.5393675176898918</v>
      </c>
      <c r="G80" s="20">
        <f>'DATA INPUT'!AA83</f>
        <v>2.4599645220961452</v>
      </c>
      <c r="H80" s="20">
        <f>'DATA INPUT'!AF83</f>
        <v>1.697586995109142</v>
      </c>
      <c r="I80" s="120">
        <f>'DATA INPUT'!O83</f>
        <v>0</v>
      </c>
      <c r="J80" s="20">
        <f>'DATA INPUT'!U83</f>
        <v>0</v>
      </c>
      <c r="K80" s="20">
        <f>'DATA INPUT'!AE83</f>
        <v>0</v>
      </c>
      <c r="L80" s="81">
        <f>'DATA INPUT'!AE83</f>
        <v>0</v>
      </c>
      <c r="M80" s="99">
        <f>'DATA INPUT'!Q83</f>
        <v>1.0682874617471319E-3</v>
      </c>
      <c r="N80" s="20">
        <f>'DATA INPUT'!W83</f>
        <v>2.5393675176898918</v>
      </c>
      <c r="O80" s="20">
        <f>'DATA INPUT'!AB83</f>
        <v>2.4599645220961452</v>
      </c>
      <c r="P80" s="81">
        <f>'DATA INPUT'!AG83</f>
        <v>1.697586995109142</v>
      </c>
      <c r="R80" s="7"/>
    </row>
    <row r="81" spans="2:47">
      <c r="B81" s="2">
        <v>79</v>
      </c>
      <c r="C81" s="2">
        <v>1</v>
      </c>
      <c r="D81" s="2">
        <v>6</v>
      </c>
      <c r="E81" s="120">
        <f>'DATA INPUT'!P84</f>
        <v>1.7529680339820422E-3</v>
      </c>
      <c r="F81" s="20">
        <f>'DATA INPUT'!V84</f>
        <v>4.4847498601234905</v>
      </c>
      <c r="G81" s="20">
        <f>'DATA INPUT'!AA84</f>
        <v>4.2164252526854442</v>
      </c>
      <c r="H81" s="20">
        <f>'DATA INPUT'!AF84</f>
        <v>2.7876206564487402</v>
      </c>
      <c r="I81" s="120">
        <f>'DATA INPUT'!O84</f>
        <v>0</v>
      </c>
      <c r="J81" s="20">
        <f>'DATA INPUT'!U84</f>
        <v>0</v>
      </c>
      <c r="K81" s="20">
        <f>'DATA INPUT'!AE84</f>
        <v>0</v>
      </c>
      <c r="L81" s="81">
        <f>'DATA INPUT'!AE84</f>
        <v>0</v>
      </c>
      <c r="M81" s="99">
        <f>'DATA INPUT'!Q84</f>
        <v>1.7529680339820422E-3</v>
      </c>
      <c r="N81" s="20">
        <f>'DATA INPUT'!W84</f>
        <v>4.4847498601234905</v>
      </c>
      <c r="O81" s="20">
        <f>'DATA INPUT'!AB84</f>
        <v>4.2164252526854442</v>
      </c>
      <c r="P81" s="81">
        <f>'DATA INPUT'!AG84</f>
        <v>2.7876206564487402</v>
      </c>
      <c r="R81" s="5" t="s">
        <v>50</v>
      </c>
    </row>
    <row r="82" spans="2:47">
      <c r="B82" s="2">
        <v>80</v>
      </c>
      <c r="C82" s="2">
        <v>1</v>
      </c>
      <c r="D82" s="2">
        <v>7</v>
      </c>
      <c r="E82" s="120">
        <f>'DATA INPUT'!P85</f>
        <v>2.4976010953045393E-3</v>
      </c>
      <c r="F82" s="20">
        <f>'DATA INPUT'!V85</f>
        <v>6.3860495315872994</v>
      </c>
      <c r="G82" s="20">
        <f>'DATA INPUT'!AA85</f>
        <v>6.0568415731511038</v>
      </c>
      <c r="H82" s="20">
        <f>'DATA INPUT'!AF85</f>
        <v>3.9699646638980739</v>
      </c>
      <c r="I82" s="120">
        <f>'DATA INPUT'!O85</f>
        <v>0</v>
      </c>
      <c r="J82" s="20">
        <f>'DATA INPUT'!U85</f>
        <v>0</v>
      </c>
      <c r="K82" s="20">
        <f>'DATA INPUT'!AE85</f>
        <v>0</v>
      </c>
      <c r="L82" s="81">
        <f>'DATA INPUT'!AE85</f>
        <v>0</v>
      </c>
      <c r="M82" s="99">
        <f>'DATA INPUT'!Q85</f>
        <v>2.4976010953045393E-3</v>
      </c>
      <c r="N82" s="20">
        <f>'DATA INPUT'!W85</f>
        <v>6.3860495315872994</v>
      </c>
      <c r="O82" s="20">
        <f>'DATA INPUT'!AB85</f>
        <v>6.0568415731511038</v>
      </c>
      <c r="P82" s="81">
        <f>'DATA INPUT'!AG85</f>
        <v>3.9699646638980739</v>
      </c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</row>
    <row r="83" spans="2:47">
      <c r="B83" s="2">
        <v>81</v>
      </c>
      <c r="C83" s="2">
        <v>1</v>
      </c>
      <c r="D83" s="2">
        <v>8</v>
      </c>
      <c r="E83" s="120">
        <f>'DATA INPUT'!P86</f>
        <v>2.624429471336395E-3</v>
      </c>
      <c r="F83" s="20">
        <f>'DATA INPUT'!V86</f>
        <v>3.4512646709013461</v>
      </c>
      <c r="G83" s="20">
        <f>'DATA INPUT'!AA86</f>
        <v>0</v>
      </c>
      <c r="H83" s="20">
        <f>'DATA INPUT'!AF86</f>
        <v>1.9366605199402047</v>
      </c>
      <c r="I83" s="120">
        <f>'DATA INPUT'!O86</f>
        <v>2.961852008033933E-3</v>
      </c>
      <c r="J83" s="20">
        <f>'DATA INPUT'!U86</f>
        <v>3.8949932956515965</v>
      </c>
      <c r="K83" s="20">
        <f>'DATA INPUT'!AE86</f>
        <v>2.1856566970130982</v>
      </c>
      <c r="L83" s="81">
        <f>'DATA INPUT'!AE86</f>
        <v>2.1856566970130982</v>
      </c>
      <c r="M83" s="99">
        <f>'DATA INPUT'!Q86</f>
        <v>-3.3742253669753785E-4</v>
      </c>
      <c r="N83" s="20">
        <f>'DATA INPUT'!W86</f>
        <v>-0.44372862475025032</v>
      </c>
      <c r="O83" s="20">
        <f>'DATA INPUT'!AB86</f>
        <v>0</v>
      </c>
      <c r="P83" s="81">
        <f>'DATA INPUT'!AG86</f>
        <v>-0.24899617707289345</v>
      </c>
      <c r="R83" s="3"/>
      <c r="S83" s="2">
        <v>1</v>
      </c>
      <c r="T83" s="2">
        <v>2</v>
      </c>
      <c r="U83" s="2">
        <v>3</v>
      </c>
      <c r="V83" s="2">
        <v>4</v>
      </c>
      <c r="W83" s="2">
        <v>5</v>
      </c>
      <c r="X83" s="2">
        <v>6</v>
      </c>
      <c r="Y83" s="2">
        <v>7</v>
      </c>
      <c r="Z83" s="2">
        <v>8</v>
      </c>
      <c r="AA83" s="2">
        <v>9</v>
      </c>
      <c r="AB83" s="2">
        <v>10</v>
      </c>
      <c r="AC83" s="2">
        <v>11</v>
      </c>
      <c r="AD83" s="2">
        <v>12</v>
      </c>
      <c r="AE83" s="1" t="s">
        <v>24</v>
      </c>
    </row>
    <row r="84" spans="2:47">
      <c r="B84" s="2">
        <v>82</v>
      </c>
      <c r="C84" s="2">
        <v>1</v>
      </c>
      <c r="D84" s="2">
        <v>9</v>
      </c>
      <c r="E84" s="120">
        <f>'DATA INPUT'!P87</f>
        <v>2.6827392579520013E-3</v>
      </c>
      <c r="F84" s="20">
        <f>'DATA INPUT'!V87</f>
        <v>0</v>
      </c>
      <c r="G84" s="20">
        <f>'DATA INPUT'!AA87</f>
        <v>0</v>
      </c>
      <c r="H84" s="20">
        <f>'DATA INPUT'!AF87</f>
        <v>0</v>
      </c>
      <c r="I84" s="120">
        <f>'DATA INPUT'!O87</f>
        <v>7.4820303338836271E-3</v>
      </c>
      <c r="J84" s="20">
        <f>'DATA INPUT'!U87</f>
        <v>0</v>
      </c>
      <c r="K84" s="20">
        <f>'DATA INPUT'!AE87</f>
        <v>0</v>
      </c>
      <c r="L84" s="81">
        <f>'DATA INPUT'!AE87</f>
        <v>0</v>
      </c>
      <c r="M84" s="99">
        <f>'DATA INPUT'!Q87</f>
        <v>-4.7992910759316254E-3</v>
      </c>
      <c r="N84" s="20">
        <f>'DATA INPUT'!W87</f>
        <v>0</v>
      </c>
      <c r="O84" s="20">
        <f>'DATA INPUT'!AB87</f>
        <v>0</v>
      </c>
      <c r="P84" s="81">
        <f>'DATA INPUT'!AG87</f>
        <v>0</v>
      </c>
      <c r="R84" s="8">
        <v>0</v>
      </c>
      <c r="S84" s="160">
        <f t="shared" ref="S84:AD84" si="0">AVERAGEIFS($M$3:$M$8762,$C$3:$C$8762,"="&amp;S$83,$D$3:$D$8762,"="&amp;$R111)</f>
        <v>1.0938895309045708E-3</v>
      </c>
      <c r="T84" s="160">
        <f t="shared" si="0"/>
        <v>8.4932806775900403E-4</v>
      </c>
      <c r="U84" s="160">
        <f t="shared" si="0"/>
        <v>9.4919726435746977E-4</v>
      </c>
      <c r="V84" s="160">
        <f t="shared" si="0"/>
        <v>8.5684959461058638E-4</v>
      </c>
      <c r="W84" s="160">
        <f t="shared" si="0"/>
        <v>7.4150880523568389E-4</v>
      </c>
      <c r="X84" s="160">
        <f t="shared" si="0"/>
        <v>2.6264791987514878E-4</v>
      </c>
      <c r="Y84" s="160">
        <f t="shared" si="0"/>
        <v>6.584035250052217E-4</v>
      </c>
      <c r="Z84" s="160">
        <f t="shared" si="0"/>
        <v>6.4475099748293201E-4</v>
      </c>
      <c r="AA84" s="160">
        <f t="shared" si="0"/>
        <v>6.3495065057373801E-4</v>
      </c>
      <c r="AB84" s="160">
        <f t="shared" si="0"/>
        <v>7.5620910186274381E-4</v>
      </c>
      <c r="AC84" s="160">
        <f t="shared" si="0"/>
        <v>3.6468760872348827E-4</v>
      </c>
      <c r="AD84" s="160">
        <f t="shared" si="0"/>
        <v>9.7544459293422408E-4</v>
      </c>
      <c r="AE84" s="161">
        <f>AVERAGE(S84:AD84)</f>
        <v>7.3232230494373431E-4</v>
      </c>
      <c r="AF84" s="10"/>
      <c r="AG84" s="10"/>
      <c r="AH84" s="114">
        <v>1</v>
      </c>
      <c r="AI84" s="115">
        <v>2</v>
      </c>
      <c r="AJ84" s="115">
        <v>3</v>
      </c>
      <c r="AK84" s="115">
        <v>4</v>
      </c>
      <c r="AL84" s="115">
        <v>5</v>
      </c>
      <c r="AM84" s="115">
        <v>6</v>
      </c>
      <c r="AN84" s="115">
        <v>7</v>
      </c>
      <c r="AO84" s="115">
        <v>8</v>
      </c>
      <c r="AP84" s="115">
        <v>9</v>
      </c>
      <c r="AQ84" s="115">
        <v>10</v>
      </c>
      <c r="AR84" s="115">
        <v>11</v>
      </c>
      <c r="AS84" s="115">
        <v>12</v>
      </c>
      <c r="AT84" s="103" t="s">
        <v>22</v>
      </c>
      <c r="AU84" s="116" t="s">
        <v>23</v>
      </c>
    </row>
    <row r="85" spans="2:47">
      <c r="B85" s="2">
        <v>83</v>
      </c>
      <c r="C85" s="2">
        <v>1</v>
      </c>
      <c r="D85" s="2">
        <v>10</v>
      </c>
      <c r="E85" s="120">
        <f>'DATA INPUT'!P88</f>
        <v>2.0338049313981571E-3</v>
      </c>
      <c r="F85" s="20">
        <f>'DATA INPUT'!V88</f>
        <v>0</v>
      </c>
      <c r="G85" s="20">
        <f>'DATA INPUT'!AA88</f>
        <v>0</v>
      </c>
      <c r="H85" s="20">
        <f>'DATA INPUT'!AF88</f>
        <v>0</v>
      </c>
      <c r="I85" s="120">
        <f>'DATA INPUT'!O88</f>
        <v>9.7937197060076735E-3</v>
      </c>
      <c r="J85" s="20">
        <f>'DATA INPUT'!U88</f>
        <v>0</v>
      </c>
      <c r="K85" s="20">
        <f>'DATA INPUT'!AE88</f>
        <v>0</v>
      </c>
      <c r="L85" s="81">
        <f>'DATA INPUT'!AE88</f>
        <v>0</v>
      </c>
      <c r="M85" s="99">
        <f>'DATA INPUT'!Q88</f>
        <v>-7.759914774609516E-3</v>
      </c>
      <c r="N85" s="20">
        <f>'DATA INPUT'!W88</f>
        <v>0</v>
      </c>
      <c r="O85" s="20">
        <f>'DATA INPUT'!AB88</f>
        <v>0</v>
      </c>
      <c r="P85" s="81">
        <f>'DATA INPUT'!AG88</f>
        <v>0</v>
      </c>
      <c r="R85" s="8">
        <v>1</v>
      </c>
      <c r="S85" s="160">
        <f t="shared" ref="S85:AD85" si="1">AVERAGEIFS($M$3:$M$8762,$C$3:$C$8762,"="&amp;S$83,$D$3:$D$8762,"="&amp;$R112)</f>
        <v>9.8202208184416874E-4</v>
      </c>
      <c r="T85" s="160">
        <f t="shared" si="1"/>
        <v>7.5889093803454611E-4</v>
      </c>
      <c r="U85" s="160">
        <f t="shared" si="1"/>
        <v>8.0705571781926821E-4</v>
      </c>
      <c r="V85" s="160">
        <f t="shared" si="1"/>
        <v>7.3363803454893641E-4</v>
      </c>
      <c r="W85" s="160">
        <f t="shared" si="1"/>
        <v>7.0069200246452126E-4</v>
      </c>
      <c r="X85" s="160">
        <f t="shared" si="1"/>
        <v>1.4804464972537233E-4</v>
      </c>
      <c r="Y85" s="160">
        <f t="shared" si="1"/>
        <v>6.0380925887413986E-4</v>
      </c>
      <c r="Z85" s="160">
        <f t="shared" si="1"/>
        <v>5.1527464379970715E-4</v>
      </c>
      <c r="AA85" s="160">
        <f t="shared" si="1"/>
        <v>5.7142365297728427E-4</v>
      </c>
      <c r="AB85" s="160">
        <f t="shared" si="1"/>
        <v>6.1898380223500199E-4</v>
      </c>
      <c r="AC85" s="160">
        <f t="shared" si="1"/>
        <v>2.6249144769331255E-4</v>
      </c>
      <c r="AD85" s="160">
        <f t="shared" si="1"/>
        <v>9.0095022560571149E-4</v>
      </c>
      <c r="AE85" s="161">
        <f t="shared" ref="AE85:AE107" si="2">AVERAGE(S85:AD85)</f>
        <v>6.3360637130183085E-4</v>
      </c>
      <c r="AF85" s="102" t="s">
        <v>18</v>
      </c>
      <c r="AG85" s="111" t="s">
        <v>12</v>
      </c>
      <c r="AH85" s="89">
        <f>SUMIF($C$3:$C$8762,"="&amp;AH$84,$M$3:$M$8762)</f>
        <v>-0.10254255254811233</v>
      </c>
      <c r="AI85" s="89">
        <f t="shared" ref="AI85:AS85" si="3">SUMIF($C$3:$C$8762,"="&amp;AI$84,$M$3:$M$8762)</f>
        <v>-0.93956040181044986</v>
      </c>
      <c r="AJ85" s="89">
        <f t="shared" si="3"/>
        <v>-1.773829907351852</v>
      </c>
      <c r="AK85" s="89">
        <f t="shared" si="3"/>
        <v>-2.280089960678358</v>
      </c>
      <c r="AL85" s="89">
        <f t="shared" si="3"/>
        <v>-2.4268055497758096</v>
      </c>
      <c r="AM85" s="89">
        <f t="shared" si="3"/>
        <v>-2.7741496425718166</v>
      </c>
      <c r="AN85" s="89">
        <f t="shared" si="3"/>
        <v>-2.8453880030624483</v>
      </c>
      <c r="AO85" s="89">
        <f t="shared" si="3"/>
        <v>-2.5921532352715939</v>
      </c>
      <c r="AP85" s="89">
        <f t="shared" si="3"/>
        <v>-2.1016537183668729</v>
      </c>
      <c r="AQ85" s="89">
        <f t="shared" si="3"/>
        <v>-1.6549435380038262</v>
      </c>
      <c r="AR85" s="89">
        <f t="shared" si="3"/>
        <v>-0.86888811734014471</v>
      </c>
      <c r="AS85" s="89">
        <f t="shared" si="3"/>
        <v>-0.43451385892535344</v>
      </c>
      <c r="AT85" s="104"/>
      <c r="AU85" s="105"/>
    </row>
    <row r="86" spans="2:47">
      <c r="B86" s="2">
        <v>84</v>
      </c>
      <c r="C86" s="2">
        <v>1</v>
      </c>
      <c r="D86" s="2">
        <v>11</v>
      </c>
      <c r="E86" s="120">
        <f>'DATA INPUT'!P89</f>
        <v>1.3915799894638657E-3</v>
      </c>
      <c r="F86" s="20">
        <f>'DATA INPUT'!V89</f>
        <v>0</v>
      </c>
      <c r="G86" s="20">
        <f>'DATA INPUT'!AA89</f>
        <v>0</v>
      </c>
      <c r="H86" s="20">
        <f>'DATA INPUT'!AF89</f>
        <v>0</v>
      </c>
      <c r="I86" s="120">
        <f>'DATA INPUT'!O89</f>
        <v>1.1207565438065682E-2</v>
      </c>
      <c r="J86" s="20">
        <f>'DATA INPUT'!U89</f>
        <v>0</v>
      </c>
      <c r="K86" s="20">
        <f>'DATA INPUT'!AE89</f>
        <v>0</v>
      </c>
      <c r="L86" s="81">
        <f>'DATA INPUT'!AE89</f>
        <v>0</v>
      </c>
      <c r="M86" s="99">
        <f>'DATA INPUT'!Q89</f>
        <v>-9.8159854486018164E-3</v>
      </c>
      <c r="N86" s="20">
        <f>'DATA INPUT'!W89</f>
        <v>0</v>
      </c>
      <c r="O86" s="20">
        <f>'DATA INPUT'!AB89</f>
        <v>0</v>
      </c>
      <c r="P86" s="81">
        <f>'DATA INPUT'!AG89</f>
        <v>0</v>
      </c>
      <c r="R86" s="8">
        <v>2</v>
      </c>
      <c r="S86" s="160">
        <f t="shared" ref="S86:AD86" si="4">AVERAGEIFS($M$3:$M$8762,$C$3:$C$8762,"="&amp;S$83,$D$3:$D$8762,"="&amp;$R113)</f>
        <v>9.0457462835590583E-4</v>
      </c>
      <c r="T86" s="160">
        <f t="shared" si="4"/>
        <v>6.8699832628334959E-4</v>
      </c>
      <c r="U86" s="160">
        <f t="shared" si="4"/>
        <v>7.7087685570822431E-4</v>
      </c>
      <c r="V86" s="160">
        <f t="shared" si="4"/>
        <v>6.6911735322080959E-4</v>
      </c>
      <c r="W86" s="160">
        <f t="shared" si="4"/>
        <v>3.6616960733764893E-4</v>
      </c>
      <c r="X86" s="160">
        <f t="shared" si="4"/>
        <v>3.9466309580471336E-5</v>
      </c>
      <c r="Y86" s="160">
        <f t="shared" si="4"/>
        <v>5.2170445294350844E-4</v>
      </c>
      <c r="Z86" s="160">
        <f t="shared" si="4"/>
        <v>4.789201353897139E-4</v>
      </c>
      <c r="AA86" s="160">
        <f t="shared" si="4"/>
        <v>5.0031762340720467E-4</v>
      </c>
      <c r="AB86" s="160">
        <f t="shared" si="4"/>
        <v>5.6710688722957339E-4</v>
      </c>
      <c r="AC86" s="160">
        <f t="shared" si="4"/>
        <v>2.2965219256399652E-4</v>
      </c>
      <c r="AD86" s="160">
        <f t="shared" si="4"/>
        <v>8.0761046600737391E-4</v>
      </c>
      <c r="AE86" s="161">
        <f t="shared" si="2"/>
        <v>5.4520956983564834E-4</v>
      </c>
      <c r="AF86" s="106" t="s">
        <v>49</v>
      </c>
      <c r="AG86" s="112" t="s">
        <v>13</v>
      </c>
      <c r="AH86" s="121">
        <f>AH85</f>
        <v>-0.10254255254811233</v>
      </c>
      <c r="AI86" s="122">
        <f>AI85+AH86</f>
        <v>-1.0421029543585623</v>
      </c>
      <c r="AJ86" s="122">
        <f t="shared" ref="AJ86" si="5">AJ85+AI86</f>
        <v>-2.8159328617104142</v>
      </c>
      <c r="AK86" s="122">
        <f t="shared" ref="AK86" si="6">AK85+AJ86</f>
        <v>-5.0960228223887718</v>
      </c>
      <c r="AL86" s="122">
        <f t="shared" ref="AL86" si="7">AL85+AK86</f>
        <v>-7.5228283721645814</v>
      </c>
      <c r="AM86" s="122">
        <f>AM85+AL86</f>
        <v>-10.296978014736398</v>
      </c>
      <c r="AN86" s="122">
        <f t="shared" ref="AN86" si="8">AN85+AM86</f>
        <v>-13.142366017798846</v>
      </c>
      <c r="AO86" s="122">
        <f t="shared" ref="AO86" si="9">AO85+AN86</f>
        <v>-15.73451925307044</v>
      </c>
      <c r="AP86" s="122">
        <f t="shared" ref="AP86" si="10">AP85+AO86</f>
        <v>-17.836172971437314</v>
      </c>
      <c r="AQ86" s="122">
        <f t="shared" ref="AQ86" si="11">AQ85+AP86</f>
        <v>-19.491116509441142</v>
      </c>
      <c r="AR86" s="122">
        <f t="shared" ref="AR86" si="12">AR85+AQ86</f>
        <v>-20.360004626781286</v>
      </c>
      <c r="AS86" s="122">
        <f t="shared" ref="AS86" si="13">AS85+AR86</f>
        <v>-20.794518485706639</v>
      </c>
      <c r="AT86" s="107">
        <f t="shared" ref="AT86:AT92" si="14">MIN(AH86:AS86)</f>
        <v>-20.794518485706639</v>
      </c>
      <c r="AU86" s="108">
        <f t="shared" ref="AU86:AU92" si="15">MAX(AH86:AS86)</f>
        <v>-0.10254255254811233</v>
      </c>
    </row>
    <row r="87" spans="2:47">
      <c r="B87" s="2">
        <v>85</v>
      </c>
      <c r="C87" s="2">
        <v>1</v>
      </c>
      <c r="D87" s="2">
        <v>12</v>
      </c>
      <c r="E87" s="120">
        <f>'DATA INPUT'!P90</f>
        <v>1.4441302202737303E-3</v>
      </c>
      <c r="F87" s="20">
        <f>'DATA INPUT'!V90</f>
        <v>0</v>
      </c>
      <c r="G87" s="20">
        <f>'DATA INPUT'!AA90</f>
        <v>0</v>
      </c>
      <c r="H87" s="20">
        <f>'DATA INPUT'!AF90</f>
        <v>0</v>
      </c>
      <c r="I87" s="120">
        <f>'DATA INPUT'!O90</f>
        <v>1.0609003011354989E-2</v>
      </c>
      <c r="J87" s="20">
        <f>'DATA INPUT'!U90</f>
        <v>0</v>
      </c>
      <c r="K87" s="20">
        <f>'DATA INPUT'!AE90</f>
        <v>0</v>
      </c>
      <c r="L87" s="81">
        <f>'DATA INPUT'!AE90</f>
        <v>0</v>
      </c>
      <c r="M87" s="99">
        <f>'DATA INPUT'!Q90</f>
        <v>-9.1648727910812605E-3</v>
      </c>
      <c r="N87" s="20">
        <f>'DATA INPUT'!W90</f>
        <v>0</v>
      </c>
      <c r="O87" s="20">
        <f>'DATA INPUT'!AB90</f>
        <v>0</v>
      </c>
      <c r="P87" s="81">
        <f>'DATA INPUT'!AG90</f>
        <v>0</v>
      </c>
      <c r="R87" s="8">
        <v>3</v>
      </c>
      <c r="S87" s="160">
        <f t="shared" ref="S87:AD87" si="16">AVERAGEIFS($M$3:$M$8762,$C$3:$C$8762,"="&amp;S$83,$D$3:$D$8762,"="&amp;$R114)</f>
        <v>9.1983408215372329E-4</v>
      </c>
      <c r="T87" s="160">
        <f t="shared" si="16"/>
        <v>6.2181742341741093E-4</v>
      </c>
      <c r="U87" s="160">
        <f t="shared" si="16"/>
        <v>7.5413229290990805E-4</v>
      </c>
      <c r="V87" s="160">
        <f t="shared" si="16"/>
        <v>6.8221965212639961E-4</v>
      </c>
      <c r="W87" s="160">
        <f t="shared" si="16"/>
        <v>-1.4802243272087615E-4</v>
      </c>
      <c r="X87" s="160">
        <f t="shared" si="16"/>
        <v>5.6873605271254411E-5</v>
      </c>
      <c r="Y87" s="160">
        <f t="shared" si="16"/>
        <v>4.9590025351749819E-4</v>
      </c>
      <c r="Z87" s="160">
        <f t="shared" si="16"/>
        <v>4.6355577901502359E-4</v>
      </c>
      <c r="AA87" s="160">
        <f t="shared" si="16"/>
        <v>4.9806324232081736E-4</v>
      </c>
      <c r="AB87" s="160">
        <f t="shared" si="16"/>
        <v>5.6418505469979247E-4</v>
      </c>
      <c r="AC87" s="160">
        <f t="shared" si="16"/>
        <v>2.8153980262704634E-4</v>
      </c>
      <c r="AD87" s="160">
        <f t="shared" si="16"/>
        <v>8.061626307418983E-4</v>
      </c>
      <c r="AE87" s="161">
        <f t="shared" si="2"/>
        <v>4.996884488399913E-4</v>
      </c>
      <c r="AF87" s="80" t="s">
        <v>19</v>
      </c>
      <c r="AG87" s="113" t="s">
        <v>12</v>
      </c>
      <c r="AH87" s="101">
        <f>SUMIF($C$3:$C$8762,"="&amp;AH$84,$N$3:$N$8762)</f>
        <v>1545.328446858935</v>
      </c>
      <c r="AI87" s="100">
        <f t="shared" ref="AI87:AS87" si="17">SUMIF($C$3:$C$8762,"="&amp;AI$84,$N$3:$N$8762)</f>
        <v>655.29357357378728</v>
      </c>
      <c r="AJ87" s="100">
        <f t="shared" si="17"/>
        <v>711.25192074295569</v>
      </c>
      <c r="AK87" s="100">
        <f t="shared" si="17"/>
        <v>424.27061232844295</v>
      </c>
      <c r="AL87" s="100">
        <f t="shared" si="17"/>
        <v>2.3167125243714</v>
      </c>
      <c r="AM87" s="100">
        <f t="shared" si="17"/>
        <v>-499.37565104836375</v>
      </c>
      <c r="AN87" s="100">
        <f t="shared" si="17"/>
        <v>-2347.5144928224522</v>
      </c>
      <c r="AO87" s="100">
        <f t="shared" si="17"/>
        <v>-2362.9485579466218</v>
      </c>
      <c r="AP87" s="100">
        <f t="shared" si="17"/>
        <v>-665.23220155619765</v>
      </c>
      <c r="AQ87" s="100">
        <f t="shared" si="17"/>
        <v>181.93143064085893</v>
      </c>
      <c r="AR87" s="100">
        <f t="shared" si="17"/>
        <v>482.42944879570462</v>
      </c>
      <c r="AS87" s="100">
        <f t="shared" si="17"/>
        <v>1018.2028190685133</v>
      </c>
      <c r="AT87" s="100"/>
      <c r="AU87" s="109"/>
    </row>
    <row r="88" spans="2:47">
      <c r="B88" s="2">
        <v>86</v>
      </c>
      <c r="C88" s="2">
        <v>1</v>
      </c>
      <c r="D88" s="2">
        <v>13</v>
      </c>
      <c r="E88" s="120">
        <f>'DATA INPUT'!P91</f>
        <v>1.4687352432262257E-3</v>
      </c>
      <c r="F88" s="20">
        <f>'DATA INPUT'!V91</f>
        <v>0</v>
      </c>
      <c r="G88" s="20">
        <f>'DATA INPUT'!AA91</f>
        <v>0</v>
      </c>
      <c r="H88" s="20">
        <f>'DATA INPUT'!AF91</f>
        <v>0</v>
      </c>
      <c r="I88" s="120">
        <f>'DATA INPUT'!O91</f>
        <v>8.9784364006603497E-3</v>
      </c>
      <c r="J88" s="20">
        <f>'DATA INPUT'!U91</f>
        <v>0</v>
      </c>
      <c r="K88" s="20">
        <f>'DATA INPUT'!AE91</f>
        <v>0</v>
      </c>
      <c r="L88" s="81">
        <f>'DATA INPUT'!AE91</f>
        <v>0</v>
      </c>
      <c r="M88" s="99">
        <f>'DATA INPUT'!Q91</f>
        <v>-7.5097011574341253E-3</v>
      </c>
      <c r="N88" s="20">
        <f>'DATA INPUT'!W91</f>
        <v>0</v>
      </c>
      <c r="O88" s="20">
        <f>'DATA INPUT'!AB91</f>
        <v>0</v>
      </c>
      <c r="P88" s="81">
        <f>'DATA INPUT'!AG91</f>
        <v>0</v>
      </c>
      <c r="R88" s="8">
        <v>4</v>
      </c>
      <c r="S88" s="160">
        <f t="shared" ref="S88:AD88" si="18">AVERAGEIFS($M$3:$M$8762,$C$3:$C$8762,"="&amp;S$83,$D$3:$D$8762,"="&amp;$R115)</f>
        <v>9.6762741164473597E-4</v>
      </c>
      <c r="T88" s="160">
        <f t="shared" si="18"/>
        <v>7.8239283570325109E-4</v>
      </c>
      <c r="U88" s="160">
        <f t="shared" si="18"/>
        <v>7.7269113866193485E-4</v>
      </c>
      <c r="V88" s="160">
        <f t="shared" si="18"/>
        <v>7.1211112700186343E-4</v>
      </c>
      <c r="W88" s="160">
        <f t="shared" si="18"/>
        <v>-5.8204536117078978E-4</v>
      </c>
      <c r="X88" s="160">
        <f t="shared" si="18"/>
        <v>1.3751262251982256E-4</v>
      </c>
      <c r="Y88" s="160">
        <f t="shared" si="18"/>
        <v>5.3915640803643564E-4</v>
      </c>
      <c r="Z88" s="160">
        <f t="shared" si="18"/>
        <v>4.8789424758963873E-4</v>
      </c>
      <c r="AA88" s="160">
        <f t="shared" si="18"/>
        <v>5.2190000727062654E-4</v>
      </c>
      <c r="AB88" s="160">
        <f t="shared" si="18"/>
        <v>5.8672232132011204E-4</v>
      </c>
      <c r="AC88" s="160">
        <f t="shared" si="18"/>
        <v>4.1009472240274999E-4</v>
      </c>
      <c r="AD88" s="160">
        <f t="shared" si="18"/>
        <v>8.4937891329639264E-4</v>
      </c>
      <c r="AE88" s="161">
        <f t="shared" si="2"/>
        <v>5.1545303285639797E-4</v>
      </c>
      <c r="AF88" s="110" t="s">
        <v>35</v>
      </c>
      <c r="AG88" s="113" t="s">
        <v>13</v>
      </c>
      <c r="AH88" s="101">
        <f>AH87</f>
        <v>1545.328446858935</v>
      </c>
      <c r="AI88" s="100">
        <f>AI87+AH88</f>
        <v>2200.6220204327224</v>
      </c>
      <c r="AJ88" s="100">
        <f t="shared" ref="AJ88" si="19">AJ87+AI88</f>
        <v>2911.8739411756778</v>
      </c>
      <c r="AK88" s="100">
        <f t="shared" ref="AK88" si="20">AK87+AJ88</f>
        <v>3336.1445535041207</v>
      </c>
      <c r="AL88" s="100">
        <f t="shared" ref="AL88" si="21">AL87+AK88</f>
        <v>3338.461266028492</v>
      </c>
      <c r="AM88" s="100">
        <f>AM87+AL88</f>
        <v>2839.0856149801284</v>
      </c>
      <c r="AN88" s="100">
        <f t="shared" ref="AN88" si="22">AN87+AM88</f>
        <v>491.5711221576762</v>
      </c>
      <c r="AO88" s="100">
        <f t="shared" ref="AO88" si="23">AO87+AN88</f>
        <v>-1871.3774357889456</v>
      </c>
      <c r="AP88" s="100">
        <f t="shared" ref="AP88" si="24">AP87+AO88</f>
        <v>-2536.6096373451433</v>
      </c>
      <c r="AQ88" s="100">
        <f t="shared" ref="AQ88" si="25">AQ87+AP88</f>
        <v>-2354.6782067042841</v>
      </c>
      <c r="AR88" s="100">
        <f t="shared" ref="AR88" si="26">AR87+AQ88</f>
        <v>-1872.2487579085796</v>
      </c>
      <c r="AS88" s="100">
        <f t="shared" ref="AS88" si="27">AS87+AR88</f>
        <v>-854.04593884006624</v>
      </c>
      <c r="AT88" s="100">
        <f t="shared" si="14"/>
        <v>-2536.6096373451433</v>
      </c>
      <c r="AU88" s="109">
        <f t="shared" si="15"/>
        <v>3338.461266028492</v>
      </c>
    </row>
    <row r="89" spans="2:47">
      <c r="B89" s="2">
        <v>87</v>
      </c>
      <c r="C89" s="2">
        <v>1</v>
      </c>
      <c r="D89" s="2">
        <v>14</v>
      </c>
      <c r="E89" s="120">
        <f>'DATA INPUT'!P92</f>
        <v>1.5396270119661325E-3</v>
      </c>
      <c r="F89" s="20">
        <f>'DATA INPUT'!V92</f>
        <v>0</v>
      </c>
      <c r="G89" s="20">
        <f>'DATA INPUT'!AA92</f>
        <v>0</v>
      </c>
      <c r="H89" s="20">
        <f>'DATA INPUT'!AF92</f>
        <v>0</v>
      </c>
      <c r="I89" s="120">
        <f>'DATA INPUT'!O92</f>
        <v>8.0289925513951192E-3</v>
      </c>
      <c r="J89" s="20">
        <f>'DATA INPUT'!U92</f>
        <v>0</v>
      </c>
      <c r="K89" s="20">
        <f>'DATA INPUT'!AE92</f>
        <v>0</v>
      </c>
      <c r="L89" s="81">
        <f>'DATA INPUT'!AE92</f>
        <v>0</v>
      </c>
      <c r="M89" s="99">
        <f>'DATA INPUT'!Q92</f>
        <v>-6.4893655394289871E-3</v>
      </c>
      <c r="N89" s="20">
        <f>'DATA INPUT'!W92</f>
        <v>0</v>
      </c>
      <c r="O89" s="20">
        <f>'DATA INPUT'!AB92</f>
        <v>0</v>
      </c>
      <c r="P89" s="81">
        <f>'DATA INPUT'!AG92</f>
        <v>0</v>
      </c>
      <c r="R89" s="8">
        <v>5</v>
      </c>
      <c r="S89" s="160">
        <f t="shared" ref="S89:AD89" si="28">AVERAGEIFS($M$3:$M$8762,$C$3:$C$8762,"="&amp;S$83,$D$3:$D$8762,"="&amp;$R116)</f>
        <v>1.0152029091752644E-3</v>
      </c>
      <c r="T89" s="160">
        <f t="shared" si="28"/>
        <v>8.3890391203015409E-4</v>
      </c>
      <c r="U89" s="160">
        <f t="shared" si="28"/>
        <v>8.5722249619088074E-4</v>
      </c>
      <c r="V89" s="160">
        <f t="shared" si="28"/>
        <v>7.6163551548765189E-4</v>
      </c>
      <c r="W89" s="160">
        <f t="shared" si="28"/>
        <v>-1.0158489568650828E-3</v>
      </c>
      <c r="X89" s="160">
        <f t="shared" si="28"/>
        <v>1.4503791056615374E-4</v>
      </c>
      <c r="Y89" s="160">
        <f t="shared" si="28"/>
        <v>5.7848999913810316E-4</v>
      </c>
      <c r="Z89" s="160">
        <f t="shared" si="28"/>
        <v>5.5248530998591836E-4</v>
      </c>
      <c r="AA89" s="160">
        <f t="shared" si="28"/>
        <v>5.6662430941862251E-4</v>
      </c>
      <c r="AB89" s="160">
        <f t="shared" si="28"/>
        <v>6.628764106464595E-4</v>
      </c>
      <c r="AC89" s="160">
        <f t="shared" si="28"/>
        <v>5.8248094205761249E-4</v>
      </c>
      <c r="AD89" s="160">
        <f t="shared" si="28"/>
        <v>9.0951229006792629E-4</v>
      </c>
      <c r="AE89" s="161">
        <f t="shared" si="2"/>
        <v>5.3788525399163869E-4</v>
      </c>
      <c r="AF89" s="102" t="s">
        <v>20</v>
      </c>
      <c r="AG89" s="111" t="s">
        <v>12</v>
      </c>
      <c r="AH89" s="91">
        <f t="shared" ref="AH89:AS89" si="29">SUMIF($C$3:$C$8762,"="&amp;AH$84,$O$3:$O$8762)</f>
        <v>1366.6941979012365</v>
      </c>
      <c r="AI89" s="104">
        <f t="shared" si="29"/>
        <v>562.1954109298008</v>
      </c>
      <c r="AJ89" s="104">
        <f t="shared" si="29"/>
        <v>686.04165965029199</v>
      </c>
      <c r="AK89" s="104">
        <f t="shared" si="29"/>
        <v>423.64710109284636</v>
      </c>
      <c r="AL89" s="104">
        <f t="shared" si="29"/>
        <v>189.58892015443482</v>
      </c>
      <c r="AM89" s="104">
        <f t="shared" si="29"/>
        <v>52.546176462959096</v>
      </c>
      <c r="AN89" s="104">
        <f t="shared" si="29"/>
        <v>-384.6664389425901</v>
      </c>
      <c r="AO89" s="104">
        <f t="shared" si="29"/>
        <v>-391.08049938077994</v>
      </c>
      <c r="AP89" s="104">
        <f t="shared" si="29"/>
        <v>208.06612676102543</v>
      </c>
      <c r="AQ89" s="104">
        <f t="shared" si="29"/>
        <v>508.86550555607892</v>
      </c>
      <c r="AR89" s="104">
        <f t="shared" si="29"/>
        <v>520.59950611063107</v>
      </c>
      <c r="AS89" s="104">
        <f t="shared" si="29"/>
        <v>1036.4228626566883</v>
      </c>
      <c r="AT89" s="104"/>
      <c r="AU89" s="105"/>
    </row>
    <row r="90" spans="2:47">
      <c r="B90" s="2">
        <v>88</v>
      </c>
      <c r="C90" s="2">
        <v>1</v>
      </c>
      <c r="D90" s="2">
        <v>15</v>
      </c>
      <c r="E90" s="120">
        <f>'DATA INPUT'!P93</f>
        <v>1.4481465663063243E-3</v>
      </c>
      <c r="F90" s="20">
        <f>'DATA INPUT'!V93</f>
        <v>0</v>
      </c>
      <c r="G90" s="20">
        <f>'DATA INPUT'!AA93</f>
        <v>0</v>
      </c>
      <c r="H90" s="20">
        <f>'DATA INPUT'!AF93</f>
        <v>0</v>
      </c>
      <c r="I90" s="120">
        <f>'DATA INPUT'!O93</f>
        <v>6.0062643507865802E-3</v>
      </c>
      <c r="J90" s="20">
        <f>'DATA INPUT'!U93</f>
        <v>0</v>
      </c>
      <c r="K90" s="20">
        <f>'DATA INPUT'!AE93</f>
        <v>0</v>
      </c>
      <c r="L90" s="81">
        <f>'DATA INPUT'!AE93</f>
        <v>0</v>
      </c>
      <c r="M90" s="99">
        <f>'DATA INPUT'!Q93</f>
        <v>-4.5581177844802555E-3</v>
      </c>
      <c r="N90" s="20">
        <f>'DATA INPUT'!W93</f>
        <v>0</v>
      </c>
      <c r="O90" s="20">
        <f>'DATA INPUT'!AB93</f>
        <v>0</v>
      </c>
      <c r="P90" s="81">
        <f>'DATA INPUT'!AG93</f>
        <v>0</v>
      </c>
      <c r="R90" s="8">
        <v>6</v>
      </c>
      <c r="S90" s="160">
        <f t="shared" ref="S90:AD90" si="30">AVERAGEIFS($M$3:$M$8762,$C$3:$C$8762,"="&amp;S$83,$D$3:$D$8762,"="&amp;$R117)</f>
        <v>1.4856256587936294E-3</v>
      </c>
      <c r="T90" s="160">
        <f t="shared" si="30"/>
        <v>1.3478703804501726E-3</v>
      </c>
      <c r="U90" s="160">
        <f t="shared" si="30"/>
        <v>1.2639750301325331E-3</v>
      </c>
      <c r="V90" s="160">
        <f t="shared" si="30"/>
        <v>1.5614719038368609E-4</v>
      </c>
      <c r="W90" s="160">
        <f t="shared" si="30"/>
        <v>-2.6556316065819048E-3</v>
      </c>
      <c r="X90" s="160">
        <f t="shared" si="30"/>
        <v>-1.046992595252602E-3</v>
      </c>
      <c r="Y90" s="160">
        <f t="shared" si="30"/>
        <v>-5.5435697646131956E-4</v>
      </c>
      <c r="Z90" s="160">
        <f t="shared" si="30"/>
        <v>-4.8625479599201493E-6</v>
      </c>
      <c r="AA90" s="160">
        <f t="shared" si="30"/>
        <v>2.5871442345325424E-4</v>
      </c>
      <c r="AB90" s="160">
        <f t="shared" si="30"/>
        <v>1.0443987646834858E-3</v>
      </c>
      <c r="AC90" s="160">
        <f t="shared" si="30"/>
        <v>1.1230434835085617E-3</v>
      </c>
      <c r="AD90" s="160">
        <f t="shared" si="30"/>
        <v>1.3627058509434388E-3</v>
      </c>
      <c r="AE90" s="161">
        <f t="shared" si="2"/>
        <v>3.1505308800775129E-4</v>
      </c>
      <c r="AF90" s="106" t="s">
        <v>35</v>
      </c>
      <c r="AG90" s="112" t="s">
        <v>13</v>
      </c>
      <c r="AH90" s="117">
        <f>AH89</f>
        <v>1366.6941979012365</v>
      </c>
      <c r="AI90" s="107">
        <f>AI89+AH90</f>
        <v>1928.8896088310373</v>
      </c>
      <c r="AJ90" s="107">
        <f t="shared" ref="AJ90" si="31">AJ89+AI90</f>
        <v>2614.9312684813294</v>
      </c>
      <c r="AK90" s="107">
        <f t="shared" ref="AK90" si="32">AK89+AJ90</f>
        <v>3038.5783695741757</v>
      </c>
      <c r="AL90" s="107">
        <f t="shared" ref="AL90" si="33">AL89+AK90</f>
        <v>3228.1672897286103</v>
      </c>
      <c r="AM90" s="107">
        <f>AM89+AL90</f>
        <v>3280.7134661915693</v>
      </c>
      <c r="AN90" s="107">
        <f t="shared" ref="AN90" si="34">AN89+AM90</f>
        <v>2896.0470272489792</v>
      </c>
      <c r="AO90" s="107">
        <f t="shared" ref="AO90" si="35">AO89+AN90</f>
        <v>2504.9665278681991</v>
      </c>
      <c r="AP90" s="107">
        <f t="shared" ref="AP90" si="36">AP89+AO90</f>
        <v>2713.0326546292245</v>
      </c>
      <c r="AQ90" s="107">
        <f t="shared" ref="AQ90" si="37">AQ89+AP90</f>
        <v>3221.8981601853034</v>
      </c>
      <c r="AR90" s="107">
        <f t="shared" ref="AR90" si="38">AR89+AQ90</f>
        <v>3742.4976662959343</v>
      </c>
      <c r="AS90" s="107">
        <f t="shared" ref="AS90" si="39">AS89+AR90</f>
        <v>4778.9205289526226</v>
      </c>
      <c r="AT90" s="107">
        <f t="shared" si="14"/>
        <v>1366.6941979012365</v>
      </c>
      <c r="AU90" s="108">
        <f>MAX(AH90:AS90)</f>
        <v>4778.9205289526226</v>
      </c>
    </row>
    <row r="91" spans="2:47">
      <c r="B91" s="2">
        <v>89</v>
      </c>
      <c r="C91" s="2">
        <v>1</v>
      </c>
      <c r="D91" s="2">
        <v>16</v>
      </c>
      <c r="E91" s="120">
        <f>'DATA INPUT'!P94</f>
        <v>1.5203379664070638E-3</v>
      </c>
      <c r="F91" s="20">
        <f>'DATA INPUT'!V94</f>
        <v>3.4517672843781755</v>
      </c>
      <c r="G91" s="20">
        <f>'DATA INPUT'!AA94</f>
        <v>3.072649306963628</v>
      </c>
      <c r="H91" s="20">
        <f>'DATA INPUT'!AF94</f>
        <v>2.1302471053051018</v>
      </c>
      <c r="I91" s="120">
        <f>'DATA INPUT'!O94</f>
        <v>0</v>
      </c>
      <c r="J91" s="20">
        <f>'DATA INPUT'!U94</f>
        <v>0</v>
      </c>
      <c r="K91" s="20">
        <f>'DATA INPUT'!AE94</f>
        <v>0</v>
      </c>
      <c r="L91" s="81">
        <f>'DATA INPUT'!AE94</f>
        <v>0</v>
      </c>
      <c r="M91" s="99">
        <f>'DATA INPUT'!Q94</f>
        <v>1.5203379664070638E-3</v>
      </c>
      <c r="N91" s="20">
        <f>'DATA INPUT'!W94</f>
        <v>3.4517672843781755</v>
      </c>
      <c r="O91" s="20">
        <f>'DATA INPUT'!AB94</f>
        <v>3.072649306963628</v>
      </c>
      <c r="P91" s="81">
        <f>'DATA INPUT'!AG94</f>
        <v>2.1302471053051018</v>
      </c>
      <c r="R91" s="8">
        <v>7</v>
      </c>
      <c r="S91" s="160">
        <f t="shared" ref="S91:AD91" si="40">AVERAGEIFS($M$3:$M$8762,$C$3:$C$8762,"="&amp;S$83,$D$3:$D$8762,"="&amp;$R118)</f>
        <v>1.679442540835428E-3</v>
      </c>
      <c r="T91" s="160">
        <f t="shared" si="40"/>
        <v>1.2282468453691288E-3</v>
      </c>
      <c r="U91" s="160">
        <f t="shared" si="40"/>
        <v>-1.0625868555151929E-3</v>
      </c>
      <c r="V91" s="160">
        <f t="shared" si="40"/>
        <v>-2.5864428429980594E-3</v>
      </c>
      <c r="W91" s="160">
        <f t="shared" si="40"/>
        <v>-4.7255606809518775E-3</v>
      </c>
      <c r="X91" s="160">
        <f t="shared" si="40"/>
        <v>-3.2589208575864387E-3</v>
      </c>
      <c r="Y91" s="160">
        <f t="shared" si="40"/>
        <v>-2.9441050491893646E-3</v>
      </c>
      <c r="Z91" s="160">
        <f t="shared" si="40"/>
        <v>-2.1823382246868479E-3</v>
      </c>
      <c r="AA91" s="160">
        <f t="shared" si="40"/>
        <v>-2.0397230993867083E-3</v>
      </c>
      <c r="AB91" s="160">
        <f t="shared" si="40"/>
        <v>-1.2978506627931059E-3</v>
      </c>
      <c r="AC91" s="160">
        <f t="shared" si="40"/>
        <v>4.4985688108897115E-4</v>
      </c>
      <c r="AD91" s="160">
        <f t="shared" si="40"/>
        <v>1.4100892181286629E-3</v>
      </c>
      <c r="AE91" s="161">
        <f t="shared" si="2"/>
        <v>-1.2774910656404505E-3</v>
      </c>
      <c r="AF91" s="80" t="s">
        <v>21</v>
      </c>
      <c r="AG91" s="113" t="s">
        <v>12</v>
      </c>
      <c r="AH91" s="101">
        <f t="shared" ref="AH91:AS91" si="41">SUMIF($C$3:$C$8762,"="&amp;AH$84,$P$3:$P$8762)</f>
        <v>831.55188570210339</v>
      </c>
      <c r="AI91" s="100">
        <f t="shared" si="41"/>
        <v>249.17438692570246</v>
      </c>
      <c r="AJ91" s="100">
        <f t="shared" si="41"/>
        <v>166.58915451154516</v>
      </c>
      <c r="AK91" s="100">
        <f t="shared" si="41"/>
        <v>24.275272197190343</v>
      </c>
      <c r="AL91" s="100">
        <f t="shared" si="41"/>
        <v>6.7290470561775653</v>
      </c>
      <c r="AM91" s="100">
        <f t="shared" si="41"/>
        <v>-88.18962337094122</v>
      </c>
      <c r="AN91" s="100">
        <f t="shared" si="41"/>
        <v>335.74500436993293</v>
      </c>
      <c r="AO91" s="100">
        <f t="shared" si="41"/>
        <v>261.64710319183723</v>
      </c>
      <c r="AP91" s="100">
        <f t="shared" si="41"/>
        <v>343.44217439936443</v>
      </c>
      <c r="AQ91" s="100">
        <f t="shared" si="41"/>
        <v>351.75098495627219</v>
      </c>
      <c r="AR91" s="100">
        <f t="shared" si="41"/>
        <v>136.74351824972862</v>
      </c>
      <c r="AS91" s="100">
        <f t="shared" si="41"/>
        <v>378.85293613336478</v>
      </c>
      <c r="AT91" s="100"/>
      <c r="AU91" s="109"/>
    </row>
    <row r="92" spans="2:47">
      <c r="B92" s="2">
        <v>90</v>
      </c>
      <c r="C92" s="2">
        <v>1</v>
      </c>
      <c r="D92" s="2">
        <v>17</v>
      </c>
      <c r="E92" s="120">
        <f>'DATA INPUT'!P95</f>
        <v>1.9986396782686478E-3</v>
      </c>
      <c r="F92" s="20">
        <f>'DATA INPUT'!V95</f>
        <v>5.2324722336342768</v>
      </c>
      <c r="G92" s="20">
        <f>'DATA INPUT'!AA95</f>
        <v>4.8407774458526269</v>
      </c>
      <c r="H92" s="20">
        <f>'DATA INPUT'!AF95</f>
        <v>3.1602074388815167</v>
      </c>
      <c r="I92" s="120">
        <f>'DATA INPUT'!O95</f>
        <v>0</v>
      </c>
      <c r="J92" s="20">
        <f>'DATA INPUT'!U95</f>
        <v>0</v>
      </c>
      <c r="K92" s="20">
        <f>'DATA INPUT'!AE95</f>
        <v>0</v>
      </c>
      <c r="L92" s="81">
        <f>'DATA INPUT'!AE95</f>
        <v>0</v>
      </c>
      <c r="M92" s="99">
        <f>'DATA INPUT'!Q95</f>
        <v>1.9986396782686478E-3</v>
      </c>
      <c r="N92" s="20">
        <f>'DATA INPUT'!W95</f>
        <v>5.2324722336342768</v>
      </c>
      <c r="O92" s="20">
        <f>'DATA INPUT'!AB95</f>
        <v>4.8407774458526269</v>
      </c>
      <c r="P92" s="81">
        <f>'DATA INPUT'!AG95</f>
        <v>3.1602074388815167</v>
      </c>
      <c r="R92" s="8">
        <v>8</v>
      </c>
      <c r="S92" s="160">
        <f t="shared" ref="S92:AD92" si="42">AVERAGEIFS($M$3:$M$8762,$C$3:$C$8762,"="&amp;S$83,$D$3:$D$8762,"="&amp;$R119)</f>
        <v>-7.4794980483028294E-5</v>
      </c>
      <c r="T92" s="160">
        <f t="shared" si="42"/>
        <v>-1.7626881190710684E-3</v>
      </c>
      <c r="U92" s="160">
        <f t="shared" si="42"/>
        <v>-4.2330402511357021E-3</v>
      </c>
      <c r="V92" s="160">
        <f t="shared" si="42"/>
        <v>-5.4838322996540682E-3</v>
      </c>
      <c r="W92" s="160">
        <f t="shared" si="42"/>
        <v>-6.7733586430192361E-3</v>
      </c>
      <c r="X92" s="160">
        <f t="shared" si="42"/>
        <v>-6.2422657843601292E-3</v>
      </c>
      <c r="Y92" s="160">
        <f t="shared" si="42"/>
        <v>-6.206545338768756E-3</v>
      </c>
      <c r="Z92" s="160">
        <f t="shared" si="42"/>
        <v>-5.1132257583180497E-3</v>
      </c>
      <c r="AA92" s="160">
        <f t="shared" si="42"/>
        <v>-4.9609573294022808E-3</v>
      </c>
      <c r="AB92" s="160">
        <f t="shared" si="42"/>
        <v>-4.4533943881842186E-3</v>
      </c>
      <c r="AC92" s="160">
        <f t="shared" si="42"/>
        <v>-2.5999794327291625E-3</v>
      </c>
      <c r="AD92" s="160">
        <f t="shared" si="42"/>
        <v>-1.3163204087934595E-3</v>
      </c>
      <c r="AE92" s="161">
        <f t="shared" si="2"/>
        <v>-4.1017002278265968E-3</v>
      </c>
      <c r="AF92" s="106" t="s">
        <v>35</v>
      </c>
      <c r="AG92" s="112" t="s">
        <v>13</v>
      </c>
      <c r="AH92" s="117">
        <f>AH91</f>
        <v>831.55188570210339</v>
      </c>
      <c r="AI92" s="107">
        <f>AI91+AH92</f>
        <v>1080.7262726278059</v>
      </c>
      <c r="AJ92" s="107">
        <f t="shared" ref="AJ92" si="43">AJ91+AI92</f>
        <v>1247.315427139351</v>
      </c>
      <c r="AK92" s="107">
        <f t="shared" ref="AK92" si="44">AK91+AJ92</f>
        <v>1271.5906993365413</v>
      </c>
      <c r="AL92" s="107">
        <f t="shared" ref="AL92" si="45">AL91+AK92</f>
        <v>1278.3197463927188</v>
      </c>
      <c r="AM92" s="107">
        <f>AM91+AL92</f>
        <v>1190.1301230217775</v>
      </c>
      <c r="AN92" s="107">
        <f t="shared" ref="AN92" si="46">AN91+AM92</f>
        <v>1525.8751273917105</v>
      </c>
      <c r="AO92" s="107">
        <f t="shared" ref="AO92" si="47">AO91+AN92</f>
        <v>1787.5222305835478</v>
      </c>
      <c r="AP92" s="107">
        <f t="shared" ref="AP92" si="48">AP91+AO92</f>
        <v>2130.9644049829121</v>
      </c>
      <c r="AQ92" s="107">
        <f t="shared" ref="AQ92" si="49">AQ91+AP92</f>
        <v>2482.7153899391842</v>
      </c>
      <c r="AR92" s="107">
        <f t="shared" ref="AR92" si="50">AR91+AQ92</f>
        <v>2619.458908188913</v>
      </c>
      <c r="AS92" s="107">
        <f t="shared" ref="AS92" si="51">AS91+AR92</f>
        <v>2998.3118443222779</v>
      </c>
      <c r="AT92" s="107">
        <f t="shared" si="14"/>
        <v>831.55188570210339</v>
      </c>
      <c r="AU92" s="108">
        <f t="shared" si="15"/>
        <v>2998.3118443222779</v>
      </c>
    </row>
    <row r="93" spans="2:47">
      <c r="B93" s="2">
        <v>91</v>
      </c>
      <c r="C93" s="2">
        <v>1</v>
      </c>
      <c r="D93" s="2">
        <v>18</v>
      </c>
      <c r="E93" s="120">
        <f>'DATA INPUT'!P96</f>
        <v>1.542602770859842E-3</v>
      </c>
      <c r="F93" s="20">
        <f>'DATA INPUT'!V96</f>
        <v>4.0416976564141871</v>
      </c>
      <c r="G93" s="20">
        <f>'DATA INPUT'!AA96</f>
        <v>3.7361417630685234</v>
      </c>
      <c r="H93" s="20">
        <f>'DATA INPUT'!AF96</f>
        <v>2.4383681725663546</v>
      </c>
      <c r="I93" s="120">
        <f>'DATA INPUT'!O96</f>
        <v>0</v>
      </c>
      <c r="J93" s="20">
        <f>'DATA INPUT'!U96</f>
        <v>0</v>
      </c>
      <c r="K93" s="20">
        <f>'DATA INPUT'!AE96</f>
        <v>0</v>
      </c>
      <c r="L93" s="81">
        <f>'DATA INPUT'!AE96</f>
        <v>0</v>
      </c>
      <c r="M93" s="99">
        <f>'DATA INPUT'!Q96</f>
        <v>1.542602770859842E-3</v>
      </c>
      <c r="N93" s="20">
        <f>'DATA INPUT'!W96</f>
        <v>4.0416976564141871</v>
      </c>
      <c r="O93" s="20">
        <f>'DATA INPUT'!AB96</f>
        <v>3.7361417630685234</v>
      </c>
      <c r="P93" s="81">
        <f>'DATA INPUT'!AG96</f>
        <v>2.4383681725663546</v>
      </c>
      <c r="R93" s="8">
        <v>9</v>
      </c>
      <c r="S93" s="160">
        <f t="shared" ref="S93:AD93" si="52">AVERAGEIFS($M$3:$M$8762,$C$3:$C$8762,"="&amp;S$83,$D$3:$D$8762,"="&amp;$R120)</f>
        <v>-1.7317612321294251E-3</v>
      </c>
      <c r="T93" s="160">
        <f t="shared" si="52"/>
        <v>-4.2410835450690269E-3</v>
      </c>
      <c r="U93" s="160">
        <f t="shared" si="52"/>
        <v>-6.6865057350952734E-3</v>
      </c>
      <c r="V93" s="160">
        <f t="shared" si="52"/>
        <v>-8.398796236139006E-3</v>
      </c>
      <c r="W93" s="160">
        <f t="shared" si="52"/>
        <v>-8.7585442995046624E-3</v>
      </c>
      <c r="X93" s="160">
        <f t="shared" si="52"/>
        <v>-9.2593189153840055E-3</v>
      </c>
      <c r="Y93" s="160">
        <f t="shared" si="52"/>
        <v>-9.7698428039851518E-3</v>
      </c>
      <c r="Z93" s="160">
        <f t="shared" si="52"/>
        <v>-8.4782777516060077E-3</v>
      </c>
      <c r="AA93" s="160">
        <f t="shared" si="52"/>
        <v>-7.9993105038037651E-3</v>
      </c>
      <c r="AB93" s="160">
        <f t="shared" si="52"/>
        <v>-6.8275078183559802E-3</v>
      </c>
      <c r="AC93" s="160">
        <f t="shared" si="52"/>
        <v>-4.5757075571242357E-3</v>
      </c>
      <c r="AD93" s="160">
        <f t="shared" si="52"/>
        <v>-3.3184438567443585E-3</v>
      </c>
      <c r="AE93" s="161">
        <f t="shared" si="2"/>
        <v>-6.6704250212450749E-3</v>
      </c>
      <c r="AG93" s="10"/>
    </row>
    <row r="94" spans="2:47">
      <c r="B94" s="2">
        <v>92</v>
      </c>
      <c r="C94" s="2">
        <v>1</v>
      </c>
      <c r="D94" s="2">
        <v>19</v>
      </c>
      <c r="E94" s="120">
        <f>'DATA INPUT'!P97</f>
        <v>1.5049053372489384E-3</v>
      </c>
      <c r="F94" s="20">
        <f>'DATA INPUT'!V97</f>
        <v>3.9420390291425162</v>
      </c>
      <c r="G94" s="20">
        <f>'DATA INPUT'!AA97</f>
        <v>3.6441182100351819</v>
      </c>
      <c r="H94" s="20">
        <f>'DATA INPUT'!AF97</f>
        <v>2.3781749549301785</v>
      </c>
      <c r="I94" s="120">
        <f>'DATA INPUT'!O97</f>
        <v>0</v>
      </c>
      <c r="J94" s="20">
        <f>'DATA INPUT'!U97</f>
        <v>0</v>
      </c>
      <c r="K94" s="20">
        <f>'DATA INPUT'!AE97</f>
        <v>0</v>
      </c>
      <c r="L94" s="81">
        <f>'DATA INPUT'!AE97</f>
        <v>0</v>
      </c>
      <c r="M94" s="99">
        <f>'DATA INPUT'!Q97</f>
        <v>1.5049053372489384E-3</v>
      </c>
      <c r="N94" s="20">
        <f>'DATA INPUT'!W97</f>
        <v>3.9420390291425162</v>
      </c>
      <c r="O94" s="20">
        <f>'DATA INPUT'!AB97</f>
        <v>3.6441182100351819</v>
      </c>
      <c r="P94" s="81">
        <f>'DATA INPUT'!AG97</f>
        <v>2.3781749549301785</v>
      </c>
      <c r="R94" s="8">
        <v>10</v>
      </c>
      <c r="S94" s="160">
        <f t="shared" ref="S94:AD94" si="53">AVERAGEIFS($M$3:$M$8762,$C$3:$C$8762,"="&amp;S$83,$D$3:$D$8762,"="&amp;$R121)</f>
        <v>-2.7977907006705078E-3</v>
      </c>
      <c r="T94" s="160">
        <f t="shared" si="53"/>
        <v>-7.1080523503006766E-3</v>
      </c>
      <c r="U94" s="160">
        <f t="shared" si="53"/>
        <v>-8.9644118925092942E-3</v>
      </c>
      <c r="V94" s="160">
        <f t="shared" si="53"/>
        <v>-1.0810787705163178E-2</v>
      </c>
      <c r="W94" s="160">
        <f t="shared" si="53"/>
        <v>-1.0141117514234653E-2</v>
      </c>
      <c r="X94" s="160">
        <f t="shared" si="53"/>
        <v>-1.1235342430494949E-2</v>
      </c>
      <c r="Y94" s="160">
        <f t="shared" si="53"/>
        <v>-1.2187751716978586E-2</v>
      </c>
      <c r="Z94" s="160">
        <f t="shared" si="53"/>
        <v>-1.1333963166972504E-2</v>
      </c>
      <c r="AA94" s="160">
        <f t="shared" si="53"/>
        <v>-1.055776071920018E-2</v>
      </c>
      <c r="AB94" s="160">
        <f t="shared" si="53"/>
        <v>-9.24192705218581E-3</v>
      </c>
      <c r="AC94" s="160">
        <f t="shared" si="53"/>
        <v>-6.6277844229576145E-3</v>
      </c>
      <c r="AD94" s="160">
        <f t="shared" si="53"/>
        <v>-5.1389357630595789E-3</v>
      </c>
      <c r="AE94" s="161">
        <f t="shared" si="2"/>
        <v>-8.8454687862272955E-3</v>
      </c>
      <c r="AG94" s="10"/>
    </row>
    <row r="95" spans="2:47">
      <c r="B95" s="2">
        <v>93</v>
      </c>
      <c r="C95" s="2">
        <v>1</v>
      </c>
      <c r="D95" s="2">
        <v>20</v>
      </c>
      <c r="E95" s="120">
        <f>'DATA INPUT'!P98</f>
        <v>1.4940428888129851E-3</v>
      </c>
      <c r="F95" s="20">
        <f>'DATA INPUT'!V98</f>
        <v>3.9132168517594912</v>
      </c>
      <c r="G95" s="20">
        <f>'DATA INPUT'!AA98</f>
        <v>3.6177815949869845</v>
      </c>
      <c r="H95" s="20">
        <f>'DATA INPUT'!AF98</f>
        <v>2.3618799267032977</v>
      </c>
      <c r="I95" s="120">
        <f>'DATA INPUT'!O98</f>
        <v>0</v>
      </c>
      <c r="J95" s="20">
        <f>'DATA INPUT'!U98</f>
        <v>0</v>
      </c>
      <c r="K95" s="20">
        <f>'DATA INPUT'!AE98</f>
        <v>0</v>
      </c>
      <c r="L95" s="81">
        <f>'DATA INPUT'!AE98</f>
        <v>0</v>
      </c>
      <c r="M95" s="99">
        <f>'DATA INPUT'!Q98</f>
        <v>1.4940428888129851E-3</v>
      </c>
      <c r="N95" s="20">
        <f>'DATA INPUT'!W98</f>
        <v>3.9132168517594912</v>
      </c>
      <c r="O95" s="20">
        <f>'DATA INPUT'!AB98</f>
        <v>3.6177815949869845</v>
      </c>
      <c r="P95" s="81">
        <f>'DATA INPUT'!AG98</f>
        <v>2.3618799267032977</v>
      </c>
      <c r="R95" s="8">
        <v>11</v>
      </c>
      <c r="S95" s="160">
        <f t="shared" ref="S95:AD95" si="54">AVERAGEIFS($M$3:$M$8762,$C$3:$C$8762,"="&amp;S$83,$D$3:$D$8762,"="&amp;$R122)</f>
        <v>-4.4206702735092949E-3</v>
      </c>
      <c r="T95" s="160">
        <f t="shared" si="54"/>
        <v>-8.1333248158742648E-3</v>
      </c>
      <c r="U95" s="160">
        <f t="shared" si="54"/>
        <v>-1.1227314909498616E-2</v>
      </c>
      <c r="V95" s="160">
        <f t="shared" si="54"/>
        <v>-1.2124244234210314E-2</v>
      </c>
      <c r="W95" s="160">
        <f t="shared" si="54"/>
        <v>-1.0888053944991124E-2</v>
      </c>
      <c r="X95" s="160">
        <f t="shared" si="54"/>
        <v>-1.2789608746592964E-2</v>
      </c>
      <c r="Y95" s="160">
        <f t="shared" si="54"/>
        <v>-1.3563706650804553E-2</v>
      </c>
      <c r="Z95" s="160">
        <f t="shared" si="54"/>
        <v>-1.3232459491315242E-2</v>
      </c>
      <c r="AA95" s="160">
        <f t="shared" si="54"/>
        <v>-1.1910488107165051E-2</v>
      </c>
      <c r="AB95" s="160">
        <f t="shared" si="54"/>
        <v>-1.1164443482847654E-2</v>
      </c>
      <c r="AC95" s="160">
        <f t="shared" si="54"/>
        <v>-7.8945587023121263E-3</v>
      </c>
      <c r="AD95" s="160">
        <f t="shared" si="54"/>
        <v>-6.1152027447309151E-3</v>
      </c>
      <c r="AE95" s="161">
        <f t="shared" si="2"/>
        <v>-1.0288673008654343E-2</v>
      </c>
      <c r="AF95" s="10"/>
      <c r="AG95" s="10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</row>
    <row r="96" spans="2:47">
      <c r="B96" s="2">
        <v>94</v>
      </c>
      <c r="C96" s="2">
        <v>1</v>
      </c>
      <c r="D96" s="2">
        <v>21</v>
      </c>
      <c r="E96" s="120">
        <f>'DATA INPUT'!P99</f>
        <v>1.5430786137406614E-3</v>
      </c>
      <c r="F96" s="20">
        <f>'DATA INPUT'!V99</f>
        <v>4.0387713783903152</v>
      </c>
      <c r="G96" s="20">
        <f>'DATA INPUT'!AA99</f>
        <v>3.7370125835749768</v>
      </c>
      <c r="H96" s="20">
        <f>'DATA INPUT'!AF99</f>
        <v>2.43965429039008</v>
      </c>
      <c r="I96" s="120">
        <f>'DATA INPUT'!O99</f>
        <v>0</v>
      </c>
      <c r="J96" s="20">
        <f>'DATA INPUT'!U99</f>
        <v>0</v>
      </c>
      <c r="K96" s="20">
        <f>'DATA INPUT'!AE99</f>
        <v>0</v>
      </c>
      <c r="L96" s="81">
        <f>'DATA INPUT'!AE99</f>
        <v>0</v>
      </c>
      <c r="M96" s="99">
        <f>'DATA INPUT'!Q99</f>
        <v>1.5430786137406614E-3</v>
      </c>
      <c r="N96" s="20">
        <f>'DATA INPUT'!W99</f>
        <v>4.0387713783903152</v>
      </c>
      <c r="O96" s="20">
        <f>'DATA INPUT'!AB99</f>
        <v>3.7370125835749768</v>
      </c>
      <c r="P96" s="81">
        <f>'DATA INPUT'!AG99</f>
        <v>2.43965429039008</v>
      </c>
      <c r="R96" s="8">
        <v>12</v>
      </c>
      <c r="S96" s="160">
        <f t="shared" ref="S96:AD96" si="55">AVERAGEIFS($M$3:$M$8762,$C$3:$C$8762,"="&amp;S$83,$D$3:$D$8762,"="&amp;$R123)</f>
        <v>-5.0853379204375349E-3</v>
      </c>
      <c r="T96" s="160">
        <f t="shared" si="55"/>
        <v>-8.66997358215898E-3</v>
      </c>
      <c r="U96" s="160">
        <f t="shared" si="55"/>
        <v>-1.0804814636270055E-2</v>
      </c>
      <c r="V96" s="160">
        <f t="shared" si="55"/>
        <v>-1.225392026900235E-2</v>
      </c>
      <c r="W96" s="160">
        <f t="shared" si="55"/>
        <v>-1.092864651281085E-2</v>
      </c>
      <c r="X96" s="160">
        <f t="shared" si="55"/>
        <v>-1.3397571437321874E-2</v>
      </c>
      <c r="Y96" s="160">
        <f t="shared" si="55"/>
        <v>-1.3774428948058706E-2</v>
      </c>
      <c r="Z96" s="160">
        <f t="shared" si="55"/>
        <v>-1.3791732421437728E-2</v>
      </c>
      <c r="AA96" s="160">
        <f t="shared" si="55"/>
        <v>-1.1303782494877587E-2</v>
      </c>
      <c r="AB96" s="160">
        <f t="shared" si="55"/>
        <v>-1.0338847872114499E-2</v>
      </c>
      <c r="AC96" s="160">
        <f t="shared" si="55"/>
        <v>-7.0639610693116325E-3</v>
      </c>
      <c r="AD96" s="160">
        <f t="shared" si="55"/>
        <v>-6.232246605330837E-3</v>
      </c>
      <c r="AE96" s="161">
        <f t="shared" si="2"/>
        <v>-1.0303771980761054E-2</v>
      </c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</row>
    <row r="97" spans="2:62">
      <c r="B97" s="2">
        <v>95</v>
      </c>
      <c r="C97" s="2">
        <v>1</v>
      </c>
      <c r="D97" s="2">
        <v>22</v>
      </c>
      <c r="E97" s="120">
        <f>'DATA INPUT'!P100</f>
        <v>1.2559076672846441E-3</v>
      </c>
      <c r="F97" s="20">
        <f>'DATA INPUT'!V100</f>
        <v>3.2885378309106792</v>
      </c>
      <c r="G97" s="20">
        <f>'DATA INPUT'!AA100</f>
        <v>3.0428668907613319</v>
      </c>
      <c r="H97" s="20">
        <f>'DATA INPUT'!AF100</f>
        <v>1.9866086073174629</v>
      </c>
      <c r="I97" s="120">
        <f>'DATA INPUT'!O100</f>
        <v>0</v>
      </c>
      <c r="J97" s="20">
        <f>'DATA INPUT'!U100</f>
        <v>0</v>
      </c>
      <c r="K97" s="20">
        <f>'DATA INPUT'!AE100</f>
        <v>0</v>
      </c>
      <c r="L97" s="81">
        <f>'DATA INPUT'!AE100</f>
        <v>0</v>
      </c>
      <c r="M97" s="99">
        <f>'DATA INPUT'!Q100</f>
        <v>1.2559076672846441E-3</v>
      </c>
      <c r="N97" s="20">
        <f>'DATA INPUT'!W100</f>
        <v>3.2885378309106792</v>
      </c>
      <c r="O97" s="20">
        <f>'DATA INPUT'!AB100</f>
        <v>3.0428668907613319</v>
      </c>
      <c r="P97" s="81">
        <f>'DATA INPUT'!AG100</f>
        <v>1.9866086073174629</v>
      </c>
      <c r="R97" s="8">
        <v>13</v>
      </c>
      <c r="S97" s="160">
        <f t="shared" ref="S97:AD97" si="56">AVERAGEIFS($M$3:$M$8762,$C$3:$C$8762,"="&amp;S$83,$D$3:$D$8762,"="&amp;$R124)</f>
        <v>-4.4661743432012702E-3</v>
      </c>
      <c r="T97" s="160">
        <f t="shared" si="56"/>
        <v>-8.1413506765760767E-3</v>
      </c>
      <c r="U97" s="160">
        <f t="shared" si="56"/>
        <v>-1.0686506165841103E-2</v>
      </c>
      <c r="V97" s="160">
        <f t="shared" si="56"/>
        <v>-1.2194652300586084E-2</v>
      </c>
      <c r="W97" s="160">
        <f t="shared" si="56"/>
        <v>-1.0755773858469184E-2</v>
      </c>
      <c r="X97" s="160">
        <f t="shared" si="56"/>
        <v>-1.3647757182964839E-2</v>
      </c>
      <c r="Y97" s="160">
        <f t="shared" si="56"/>
        <v>-1.349912314406913E-2</v>
      </c>
      <c r="Z97" s="160">
        <f t="shared" si="56"/>
        <v>-1.3131933865756538E-2</v>
      </c>
      <c r="AA97" s="160">
        <f t="shared" si="56"/>
        <v>-1.1557378127307548E-2</v>
      </c>
      <c r="AB97" s="160">
        <f t="shared" si="56"/>
        <v>-1.0126261070910142E-2</v>
      </c>
      <c r="AC97" s="160">
        <f t="shared" si="56"/>
        <v>-6.841311416275077E-3</v>
      </c>
      <c r="AD97" s="160">
        <f t="shared" si="56"/>
        <v>-5.1764929081898588E-3</v>
      </c>
      <c r="AE97" s="161">
        <f t="shared" si="2"/>
        <v>-1.0018726255012237E-2</v>
      </c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</row>
    <row r="98" spans="2:62">
      <c r="B98" s="2">
        <v>96</v>
      </c>
      <c r="C98" s="2">
        <v>1</v>
      </c>
      <c r="D98" s="2">
        <v>23</v>
      </c>
      <c r="E98" s="120">
        <f>'DATA INPUT'!P101</f>
        <v>1.0606923130138191E-3</v>
      </c>
      <c r="F98" s="20">
        <f>'DATA INPUT'!V101</f>
        <v>2.7776221978457589</v>
      </c>
      <c r="G98" s="20">
        <f>'DATA INPUT'!AA101</f>
        <v>2.5701933372126819</v>
      </c>
      <c r="H98" s="20">
        <f>'DATA INPUT'!AF101</f>
        <v>1.6778646392493253</v>
      </c>
      <c r="I98" s="120">
        <f>'DATA INPUT'!O101</f>
        <v>0</v>
      </c>
      <c r="J98" s="20">
        <f>'DATA INPUT'!U101</f>
        <v>0</v>
      </c>
      <c r="K98" s="20">
        <f>'DATA INPUT'!AE101</f>
        <v>0</v>
      </c>
      <c r="L98" s="81">
        <f>'DATA INPUT'!AE101</f>
        <v>0</v>
      </c>
      <c r="M98" s="99">
        <f>'DATA INPUT'!Q101</f>
        <v>1.0606923130138191E-3</v>
      </c>
      <c r="N98" s="20">
        <f>'DATA INPUT'!W101</f>
        <v>2.7776221978457589</v>
      </c>
      <c r="O98" s="20">
        <f>'DATA INPUT'!AB101</f>
        <v>2.5701933372126819</v>
      </c>
      <c r="P98" s="81">
        <f>'DATA INPUT'!AG101</f>
        <v>1.6778646392493253</v>
      </c>
      <c r="R98" s="8">
        <v>14</v>
      </c>
      <c r="S98" s="160">
        <f t="shared" ref="S98:AD98" si="57">AVERAGEIFS($M$3:$M$8762,$C$3:$C$8762,"="&amp;S$83,$D$3:$D$8762,"="&amp;$R125)</f>
        <v>-4.0467880523781981E-3</v>
      </c>
      <c r="T98" s="160">
        <f t="shared" si="57"/>
        <v>-6.5044922844856657E-3</v>
      </c>
      <c r="U98" s="160">
        <f t="shared" si="57"/>
        <v>-8.8176961132107132E-3</v>
      </c>
      <c r="V98" s="160">
        <f t="shared" si="57"/>
        <v>-1.017816459038484E-2</v>
      </c>
      <c r="W98" s="160">
        <f t="shared" si="57"/>
        <v>-8.626017679409112E-3</v>
      </c>
      <c r="X98" s="160">
        <f t="shared" si="57"/>
        <v>-1.1314098414146406E-2</v>
      </c>
      <c r="Y98" s="160">
        <f t="shared" si="57"/>
        <v>-1.1616020551126826E-2</v>
      </c>
      <c r="Z98" s="160">
        <f t="shared" si="57"/>
        <v>-1.0759484868666836E-2</v>
      </c>
      <c r="AA98" s="160">
        <f t="shared" si="57"/>
        <v>-9.6312082427533838E-3</v>
      </c>
      <c r="AB98" s="160">
        <f t="shared" si="57"/>
        <v>-7.7006798394315713E-3</v>
      </c>
      <c r="AC98" s="160">
        <f t="shared" si="57"/>
        <v>-5.224230667585884E-3</v>
      </c>
      <c r="AD98" s="160">
        <f t="shared" si="57"/>
        <v>-4.1391703625475946E-3</v>
      </c>
      <c r="AE98" s="161">
        <f t="shared" si="2"/>
        <v>-8.2131709721772524E-3</v>
      </c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</row>
    <row r="99" spans="2:62">
      <c r="B99" s="2">
        <v>97</v>
      </c>
      <c r="C99" s="2">
        <v>1</v>
      </c>
      <c r="D99" s="2">
        <v>0</v>
      </c>
      <c r="E99" s="120">
        <f>'DATA INPUT'!P102</f>
        <v>1.0222042838653202E-3</v>
      </c>
      <c r="F99" s="20">
        <f>'DATA INPUT'!V102</f>
        <v>2.4633376628383989</v>
      </c>
      <c r="G99" s="20">
        <f>'DATA INPUT'!AA102</f>
        <v>2.7516965265598219</v>
      </c>
      <c r="H99" s="20">
        <f>'DATA INPUT'!AF102</f>
        <v>2.0385338518095888</v>
      </c>
      <c r="I99" s="120">
        <f>'DATA INPUT'!O102</f>
        <v>0</v>
      </c>
      <c r="J99" s="20">
        <f>'DATA INPUT'!U102</f>
        <v>0</v>
      </c>
      <c r="K99" s="20">
        <f>'DATA INPUT'!AE102</f>
        <v>0</v>
      </c>
      <c r="L99" s="81">
        <f>'DATA INPUT'!AE102</f>
        <v>0</v>
      </c>
      <c r="M99" s="99">
        <f>'DATA INPUT'!Q102</f>
        <v>1.0222042838653202E-3</v>
      </c>
      <c r="N99" s="20">
        <f>'DATA INPUT'!W102</f>
        <v>2.4633376628383989</v>
      </c>
      <c r="O99" s="20">
        <f>'DATA INPUT'!AB102</f>
        <v>2.7516965265598219</v>
      </c>
      <c r="P99" s="81">
        <f>'DATA INPUT'!AG102</f>
        <v>2.0385338518095888</v>
      </c>
      <c r="R99" s="8">
        <v>15</v>
      </c>
      <c r="S99" s="160">
        <f t="shared" ref="S99:AD99" si="58">AVERAGEIFS($M$3:$M$8762,$C$3:$C$8762,"="&amp;S$83,$D$3:$D$8762,"="&amp;$R126)</f>
        <v>-2.6971452213726808E-3</v>
      </c>
      <c r="T99" s="160">
        <f t="shared" si="58"/>
        <v>-4.8384481913984877E-3</v>
      </c>
      <c r="U99" s="160">
        <f t="shared" si="58"/>
        <v>-6.5380336753995578E-3</v>
      </c>
      <c r="V99" s="160">
        <f t="shared" si="58"/>
        <v>-7.8752377197479732E-3</v>
      </c>
      <c r="W99" s="160">
        <f t="shared" si="58"/>
        <v>-6.2205243772494737E-3</v>
      </c>
      <c r="X99" s="160">
        <f t="shared" si="58"/>
        <v>-8.3733205635058913E-3</v>
      </c>
      <c r="Y99" s="160">
        <f t="shared" si="58"/>
        <v>-9.0490959564843015E-3</v>
      </c>
      <c r="Z99" s="160">
        <f t="shared" si="58"/>
        <v>-8.115089624997995E-3</v>
      </c>
      <c r="AA99" s="160">
        <f t="shared" si="58"/>
        <v>-6.8808487436581856E-3</v>
      </c>
      <c r="AB99" s="160">
        <f t="shared" si="58"/>
        <v>-4.9422985958140113E-3</v>
      </c>
      <c r="AC99" s="160">
        <f t="shared" si="58"/>
        <v>-2.7782694355719061E-3</v>
      </c>
      <c r="AD99" s="160">
        <f t="shared" si="58"/>
        <v>-2.0326762618526751E-3</v>
      </c>
      <c r="AE99" s="161">
        <f t="shared" si="2"/>
        <v>-5.8617490305877618E-3</v>
      </c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</row>
    <row r="100" spans="2:62">
      <c r="B100" s="2">
        <v>98</v>
      </c>
      <c r="C100" s="2">
        <v>1</v>
      </c>
      <c r="D100" s="2">
        <v>1</v>
      </c>
      <c r="E100" s="120">
        <f>'DATA INPUT'!P103</f>
        <v>9.5789516305573412E-4</v>
      </c>
      <c r="F100" s="20">
        <f>'DATA INPUT'!V103</f>
        <v>2.3090092920011016</v>
      </c>
      <c r="G100" s="20">
        <f>'DATA INPUT'!AA103</f>
        <v>2.579265650431521</v>
      </c>
      <c r="H100" s="20">
        <f>'DATA INPUT'!AF103</f>
        <v>1.9111548072122211</v>
      </c>
      <c r="I100" s="120">
        <f>'DATA INPUT'!O103</f>
        <v>0</v>
      </c>
      <c r="J100" s="20">
        <f>'DATA INPUT'!U103</f>
        <v>0</v>
      </c>
      <c r="K100" s="20">
        <f>'DATA INPUT'!AE103</f>
        <v>0</v>
      </c>
      <c r="L100" s="81">
        <f>'DATA INPUT'!AE103</f>
        <v>0</v>
      </c>
      <c r="M100" s="99">
        <f>'DATA INPUT'!Q103</f>
        <v>9.5789516305573412E-4</v>
      </c>
      <c r="N100" s="20">
        <f>'DATA INPUT'!W103</f>
        <v>2.3090092920011016</v>
      </c>
      <c r="O100" s="20">
        <f>'DATA INPUT'!AB103</f>
        <v>2.579265650431521</v>
      </c>
      <c r="P100" s="81">
        <f>'DATA INPUT'!AG103</f>
        <v>1.9111548072122211</v>
      </c>
      <c r="R100" s="8">
        <v>16</v>
      </c>
      <c r="S100" s="160">
        <f t="shared" ref="S100:AD100" si="59">AVERAGEIFS($M$3:$M$8762,$C$3:$C$8762,"="&amp;S$83,$D$3:$D$8762,"="&amp;$R127)</f>
        <v>9.4831031351196612E-4</v>
      </c>
      <c r="T100" s="160">
        <f t="shared" si="59"/>
        <v>-2.1392394562707272E-3</v>
      </c>
      <c r="U100" s="160">
        <f t="shared" si="59"/>
        <v>-3.6039075040243331E-3</v>
      </c>
      <c r="V100" s="160">
        <f t="shared" si="59"/>
        <v>-4.5907617767054721E-3</v>
      </c>
      <c r="W100" s="160">
        <f t="shared" si="59"/>
        <v>-3.7742758448464429E-3</v>
      </c>
      <c r="X100" s="160">
        <f t="shared" si="59"/>
        <v>-5.4455815926676343E-3</v>
      </c>
      <c r="Y100" s="160">
        <f t="shared" si="59"/>
        <v>-5.7294795861246835E-3</v>
      </c>
      <c r="Z100" s="160">
        <f t="shared" si="59"/>
        <v>-4.8676568967516596E-3</v>
      </c>
      <c r="AA100" s="160">
        <f t="shared" si="59"/>
        <v>-3.7131275284455314E-3</v>
      </c>
      <c r="AB100" s="160">
        <f t="shared" si="59"/>
        <v>-8.1257304545039109E-4</v>
      </c>
      <c r="AC100" s="160">
        <f t="shared" si="59"/>
        <v>1.0824341146181233E-3</v>
      </c>
      <c r="AD100" s="160">
        <f t="shared" si="59"/>
        <v>1.2367985630845275E-3</v>
      </c>
      <c r="AE100" s="161">
        <f t="shared" si="2"/>
        <v>-2.6174216866726887E-3</v>
      </c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</row>
    <row r="101" spans="2:62">
      <c r="B101" s="2">
        <v>99</v>
      </c>
      <c r="C101" s="2">
        <v>1</v>
      </c>
      <c r="D101" s="2">
        <v>2</v>
      </c>
      <c r="E101" s="120">
        <f>'DATA INPUT'!P104</f>
        <v>1.0639549703468909E-3</v>
      </c>
      <c r="F101" s="20">
        <f>'DATA INPUT'!V104</f>
        <v>2.5653226668771523</v>
      </c>
      <c r="G101" s="20">
        <f>'DATA INPUT'!AA104</f>
        <v>2.8658218163095039</v>
      </c>
      <c r="H101" s="20">
        <f>'DATA INPUT'!AF104</f>
        <v>2.12452882686947</v>
      </c>
      <c r="I101" s="120">
        <f>'DATA INPUT'!O104</f>
        <v>0</v>
      </c>
      <c r="J101" s="20">
        <f>'DATA INPUT'!U104</f>
        <v>0</v>
      </c>
      <c r="K101" s="20">
        <f>'DATA INPUT'!AE104</f>
        <v>0</v>
      </c>
      <c r="L101" s="81">
        <f>'DATA INPUT'!AE104</f>
        <v>0</v>
      </c>
      <c r="M101" s="99">
        <f>'DATA INPUT'!Q104</f>
        <v>1.0639549703468909E-3</v>
      </c>
      <c r="N101" s="20">
        <f>'DATA INPUT'!W104</f>
        <v>2.5653226668771523</v>
      </c>
      <c r="O101" s="20">
        <f>'DATA INPUT'!AB104</f>
        <v>2.8658218163095039</v>
      </c>
      <c r="P101" s="81">
        <f>'DATA INPUT'!AG104</f>
        <v>2.12452882686947</v>
      </c>
      <c r="R101" s="8">
        <v>17</v>
      </c>
      <c r="S101" s="160">
        <f t="shared" ref="S101:AD101" si="60">AVERAGEIFS($M$3:$M$8762,$C$3:$C$8762,"="&amp;S$83,$D$3:$D$8762,"="&amp;$R128)</f>
        <v>2.0964008306444725E-3</v>
      </c>
      <c r="T101" s="160">
        <f t="shared" si="60"/>
        <v>1.8545924856609153E-3</v>
      </c>
      <c r="U101" s="160">
        <f t="shared" si="60"/>
        <v>6.4455056749058114E-4</v>
      </c>
      <c r="V101" s="160">
        <f t="shared" si="60"/>
        <v>-1.2342557450657232E-3</v>
      </c>
      <c r="W101" s="160">
        <f t="shared" si="60"/>
        <v>-1.2111695288853893E-3</v>
      </c>
      <c r="X101" s="160">
        <f t="shared" si="60"/>
        <v>-2.1086936762780128E-3</v>
      </c>
      <c r="Y101" s="160">
        <f t="shared" si="60"/>
        <v>-2.4670985790864602E-3</v>
      </c>
      <c r="Z101" s="160">
        <f t="shared" si="60"/>
        <v>-1.6697874621356299E-3</v>
      </c>
      <c r="AA101" s="160">
        <f t="shared" si="60"/>
        <v>2.6927093570957515E-4</v>
      </c>
      <c r="AB101" s="160">
        <f t="shared" si="60"/>
        <v>1.5070505419878823E-3</v>
      </c>
      <c r="AC101" s="160">
        <f t="shared" si="60"/>
        <v>1.7065250182976568E-3</v>
      </c>
      <c r="AD101" s="160">
        <f t="shared" si="60"/>
        <v>1.8396689130767321E-3</v>
      </c>
      <c r="AE101" s="161">
        <f t="shared" si="2"/>
        <v>1.0225452511805005E-4</v>
      </c>
      <c r="AH101" s="15"/>
      <c r="AI101" s="15"/>
      <c r="AJ101" s="15"/>
      <c r="AK101" s="15"/>
      <c r="AL101" s="15"/>
      <c r="AM101" s="15"/>
      <c r="AN101" s="15"/>
      <c r="AO101" s="15"/>
      <c r="AP101" s="15"/>
      <c r="AQ101" s="15"/>
      <c r="AR101" s="15"/>
      <c r="AS101" s="15"/>
      <c r="AT101" s="15"/>
      <c r="AU101" s="15"/>
    </row>
    <row r="102" spans="2:62">
      <c r="B102" s="2">
        <v>100</v>
      </c>
      <c r="C102" s="2">
        <v>1</v>
      </c>
      <c r="D102" s="2">
        <v>3</v>
      </c>
      <c r="E102" s="120">
        <f>'DATA INPUT'!P105</f>
        <v>1.1433652551273781E-3</v>
      </c>
      <c r="F102" s="20">
        <f>'DATA INPUT'!V105</f>
        <v>2.7575634371387543</v>
      </c>
      <c r="G102" s="20">
        <f>'DATA INPUT'!AA105</f>
        <v>3.081175248697106</v>
      </c>
      <c r="H102" s="20">
        <f>'DATA INPUT'!AF105</f>
        <v>2.2850172753727449</v>
      </c>
      <c r="I102" s="120">
        <f>'DATA INPUT'!O105</f>
        <v>0</v>
      </c>
      <c r="J102" s="20">
        <f>'DATA INPUT'!U105</f>
        <v>0</v>
      </c>
      <c r="K102" s="20">
        <f>'DATA INPUT'!AE105</f>
        <v>0</v>
      </c>
      <c r="L102" s="81">
        <f>'DATA INPUT'!AE105</f>
        <v>0</v>
      </c>
      <c r="M102" s="99">
        <f>'DATA INPUT'!Q105</f>
        <v>1.1433652551273781E-3</v>
      </c>
      <c r="N102" s="20">
        <f>'DATA INPUT'!W105</f>
        <v>2.7575634371387543</v>
      </c>
      <c r="O102" s="20">
        <f>'DATA INPUT'!AB105</f>
        <v>3.081175248697106</v>
      </c>
      <c r="P102" s="81">
        <f>'DATA INPUT'!AG105</f>
        <v>2.2850172753727449</v>
      </c>
      <c r="R102" s="8">
        <v>18</v>
      </c>
      <c r="S102" s="160">
        <f t="shared" ref="S102:AD102" si="61">AVERAGEIFS($M$3:$M$8762,$C$3:$C$8762,"="&amp;S$83,$D$3:$D$8762,"="&amp;$R129)</f>
        <v>1.8500137672565161E-3</v>
      </c>
      <c r="T102" s="160">
        <f t="shared" si="61"/>
        <v>1.7206438198393399E-3</v>
      </c>
      <c r="U102" s="160">
        <f t="shared" si="61"/>
        <v>1.5484551441061916E-3</v>
      </c>
      <c r="V102" s="160">
        <f t="shared" si="61"/>
        <v>1.3396996991924181E-3</v>
      </c>
      <c r="W102" s="160">
        <f t="shared" si="61"/>
        <v>1.0874780780272657E-3</v>
      </c>
      <c r="X102" s="160">
        <f t="shared" si="61"/>
        <v>-2.7629030320939352E-4</v>
      </c>
      <c r="Y102" s="160">
        <f t="shared" si="61"/>
        <v>-1.2388599366818895E-4</v>
      </c>
      <c r="Z102" s="160">
        <f t="shared" si="61"/>
        <v>1.2612838792388132E-3</v>
      </c>
      <c r="AA102" s="160">
        <f t="shared" si="61"/>
        <v>1.300575804498138E-3</v>
      </c>
      <c r="AB102" s="160">
        <f t="shared" si="61"/>
        <v>1.4700788872456505E-3</v>
      </c>
      <c r="AC102" s="160">
        <f t="shared" si="61"/>
        <v>1.4998846532465109E-3</v>
      </c>
      <c r="AD102" s="160">
        <f t="shared" si="61"/>
        <v>1.6367110298141649E-3</v>
      </c>
      <c r="AE102" s="161">
        <f t="shared" si="2"/>
        <v>1.1928873721322854E-3</v>
      </c>
      <c r="AH102" s="15"/>
      <c r="AI102" s="15"/>
      <c r="AJ102" s="15"/>
      <c r="AK102" s="15"/>
      <c r="AL102" s="15"/>
      <c r="AM102" s="15"/>
      <c r="AN102" s="15"/>
      <c r="AO102" s="15"/>
      <c r="AP102" s="15"/>
      <c r="AQ102" s="15"/>
      <c r="AR102" s="15"/>
      <c r="AS102" s="15"/>
      <c r="AT102" s="15"/>
      <c r="AU102" s="15"/>
    </row>
    <row r="103" spans="2:62">
      <c r="B103" s="2">
        <v>101</v>
      </c>
      <c r="C103" s="2">
        <v>1</v>
      </c>
      <c r="D103" s="2">
        <v>4</v>
      </c>
      <c r="E103" s="120">
        <f>'DATA INPUT'!P106</f>
        <v>1.2866116032583734E-3</v>
      </c>
      <c r="F103" s="20">
        <f>'DATA INPUT'!V106</f>
        <v>3.1039285990323289</v>
      </c>
      <c r="G103" s="20">
        <f>'DATA INPUT'!AA106</f>
        <v>3.4685395403736252</v>
      </c>
      <c r="H103" s="20">
        <f>'DATA INPUT'!AF106</f>
        <v>2.5727577756379749</v>
      </c>
      <c r="I103" s="120">
        <f>'DATA INPUT'!O106</f>
        <v>0</v>
      </c>
      <c r="J103" s="20">
        <f>'DATA INPUT'!U106</f>
        <v>0</v>
      </c>
      <c r="K103" s="20">
        <f>'DATA INPUT'!AE106</f>
        <v>0</v>
      </c>
      <c r="L103" s="81">
        <f>'DATA INPUT'!AE106</f>
        <v>0</v>
      </c>
      <c r="M103" s="99">
        <f>'DATA INPUT'!Q106</f>
        <v>1.2866116032583734E-3</v>
      </c>
      <c r="N103" s="20">
        <f>'DATA INPUT'!W106</f>
        <v>3.1039285990323289</v>
      </c>
      <c r="O103" s="20">
        <f>'DATA INPUT'!AB106</f>
        <v>3.4685395403736252</v>
      </c>
      <c r="P103" s="81">
        <f>'DATA INPUT'!AG106</f>
        <v>2.5727577756379749</v>
      </c>
      <c r="R103" s="8">
        <v>19</v>
      </c>
      <c r="S103" s="160">
        <f t="shared" ref="S103:AD103" si="62">AVERAGEIFS($M$3:$M$8762,$C$3:$C$8762,"="&amp;S$83,$D$3:$D$8762,"="&amp;$R130)</f>
        <v>1.894522343232848E-3</v>
      </c>
      <c r="T103" s="160">
        <f t="shared" si="62"/>
        <v>1.693679851399884E-3</v>
      </c>
      <c r="U103" s="160">
        <f t="shared" si="62"/>
        <v>1.5633074321420391E-3</v>
      </c>
      <c r="V103" s="160">
        <f t="shared" si="62"/>
        <v>1.3764459729909819E-3</v>
      </c>
      <c r="W103" s="160">
        <f t="shared" si="62"/>
        <v>1.3261827870796274E-3</v>
      </c>
      <c r="X103" s="160">
        <f t="shared" si="62"/>
        <v>1.3149259491320195E-3</v>
      </c>
      <c r="Y103" s="160">
        <f t="shared" si="62"/>
        <v>1.3561737674029556E-3</v>
      </c>
      <c r="Z103" s="160">
        <f t="shared" si="62"/>
        <v>1.1909861505396756E-3</v>
      </c>
      <c r="AA103" s="160">
        <f t="shared" si="62"/>
        <v>1.1981450226091538E-3</v>
      </c>
      <c r="AB103" s="160">
        <f t="shared" si="62"/>
        <v>1.3936393520923537E-3</v>
      </c>
      <c r="AC103" s="160">
        <f t="shared" si="62"/>
        <v>1.3895395055553684E-3</v>
      </c>
      <c r="AD103" s="160">
        <f t="shared" si="62"/>
        <v>1.5408463677718863E-3</v>
      </c>
      <c r="AE103" s="161">
        <f t="shared" si="2"/>
        <v>1.4365328751623997E-3</v>
      </c>
      <c r="AH103" s="15"/>
      <c r="AI103" s="15"/>
      <c r="AJ103" s="15"/>
      <c r="AK103" s="15"/>
      <c r="AL103" s="15"/>
      <c r="AM103" s="15"/>
      <c r="AN103" s="15"/>
      <c r="AO103" s="15"/>
      <c r="AP103" s="15"/>
      <c r="AQ103" s="15"/>
      <c r="AR103" s="15"/>
      <c r="AS103" s="15"/>
      <c r="AT103" s="15"/>
      <c r="AU103" s="15"/>
    </row>
    <row r="104" spans="2:62">
      <c r="B104" s="2">
        <v>102</v>
      </c>
      <c r="C104" s="2">
        <v>1</v>
      </c>
      <c r="D104" s="2">
        <v>5</v>
      </c>
      <c r="E104" s="120">
        <f>'DATA INPUT'!P107</f>
        <v>1.5502914633399693E-3</v>
      </c>
      <c r="F104" s="20">
        <f>'DATA INPUT'!V107</f>
        <v>3.7419625053525465</v>
      </c>
      <c r="G104" s="20">
        <f>'DATA INPUT'!AA107</f>
        <v>4.1814221432342507</v>
      </c>
      <c r="H104" s="20">
        <f>'DATA INPUT'!AF107</f>
        <v>3.1029754362048769</v>
      </c>
      <c r="I104" s="120">
        <f>'DATA INPUT'!O107</f>
        <v>0</v>
      </c>
      <c r="J104" s="20">
        <f>'DATA INPUT'!U107</f>
        <v>0</v>
      </c>
      <c r="K104" s="20">
        <f>'DATA INPUT'!AE107</f>
        <v>0</v>
      </c>
      <c r="L104" s="81">
        <f>'DATA INPUT'!AE107</f>
        <v>0</v>
      </c>
      <c r="M104" s="99">
        <f>'DATA INPUT'!Q107</f>
        <v>1.5502914633399693E-3</v>
      </c>
      <c r="N104" s="20">
        <f>'DATA INPUT'!W107</f>
        <v>3.7419625053525465</v>
      </c>
      <c r="O104" s="20">
        <f>'DATA INPUT'!AB107</f>
        <v>4.1814221432342507</v>
      </c>
      <c r="P104" s="81">
        <f>'DATA INPUT'!AG107</f>
        <v>3.1029754362048769</v>
      </c>
      <c r="R104" s="8">
        <v>20</v>
      </c>
      <c r="S104" s="160">
        <f t="shared" ref="S104:AD104" si="63">AVERAGEIFS($M$3:$M$8762,$C$3:$C$8762,"="&amp;S$83,$D$3:$D$8762,"="&amp;$R131)</f>
        <v>1.8587648510371168E-3</v>
      </c>
      <c r="T104" s="160">
        <f t="shared" si="63"/>
        <v>1.6798252216878708E-3</v>
      </c>
      <c r="U104" s="160">
        <f t="shared" si="63"/>
        <v>1.621344749102411E-3</v>
      </c>
      <c r="V104" s="160">
        <f t="shared" si="63"/>
        <v>1.3648106594947806E-3</v>
      </c>
      <c r="W104" s="160">
        <f t="shared" si="63"/>
        <v>1.2627865433196218E-3</v>
      </c>
      <c r="X104" s="160">
        <f t="shared" si="63"/>
        <v>1.2444966532485734E-3</v>
      </c>
      <c r="Y104" s="160">
        <f t="shared" si="63"/>
        <v>1.4885555106424562E-3</v>
      </c>
      <c r="Z104" s="160">
        <f t="shared" si="63"/>
        <v>1.12306115473338E-3</v>
      </c>
      <c r="AA104" s="160">
        <f t="shared" si="63"/>
        <v>1.1847106317964479E-3</v>
      </c>
      <c r="AB104" s="160">
        <f t="shared" si="63"/>
        <v>1.4711229112355545E-3</v>
      </c>
      <c r="AC104" s="160">
        <f t="shared" si="63"/>
        <v>1.4329547755441542E-3</v>
      </c>
      <c r="AD104" s="160">
        <f t="shared" si="63"/>
        <v>1.4437170718451708E-3</v>
      </c>
      <c r="AE104" s="161">
        <f t="shared" si="2"/>
        <v>1.4313458944739614E-3</v>
      </c>
      <c r="AG104" s="10"/>
    </row>
    <row r="105" spans="2:62">
      <c r="B105" s="2">
        <v>103</v>
      </c>
      <c r="C105" s="2">
        <v>1</v>
      </c>
      <c r="D105" s="2">
        <v>6</v>
      </c>
      <c r="E105" s="120">
        <f>'DATA INPUT'!P108</f>
        <v>1.7157610667161002E-3</v>
      </c>
      <c r="F105" s="20">
        <f>'DATA INPUT'!V108</f>
        <v>4.1459020512910749</v>
      </c>
      <c r="G105" s="20">
        <f>'DATA INPUT'!AA108</f>
        <v>4.6268955404475252</v>
      </c>
      <c r="H105" s="20">
        <f>'DATA INPUT'!AF108</f>
        <v>3.4360806237100574</v>
      </c>
      <c r="I105" s="120">
        <f>'DATA INPUT'!O108</f>
        <v>0</v>
      </c>
      <c r="J105" s="20">
        <f>'DATA INPUT'!U108</f>
        <v>0</v>
      </c>
      <c r="K105" s="20">
        <f>'DATA INPUT'!AE108</f>
        <v>0</v>
      </c>
      <c r="L105" s="81">
        <f>'DATA INPUT'!AE108</f>
        <v>0</v>
      </c>
      <c r="M105" s="99">
        <f>'DATA INPUT'!Q108</f>
        <v>1.7157610667161002E-3</v>
      </c>
      <c r="N105" s="20">
        <f>'DATA INPUT'!W108</f>
        <v>4.1459020512910749</v>
      </c>
      <c r="O105" s="20">
        <f>'DATA INPUT'!AB108</f>
        <v>4.6268955404475252</v>
      </c>
      <c r="P105" s="81">
        <f>'DATA INPUT'!AG108</f>
        <v>3.4360806237100574</v>
      </c>
      <c r="R105" s="8">
        <v>21</v>
      </c>
      <c r="S105" s="160">
        <f t="shared" ref="S105:AD105" si="64">AVERAGEIFS($M$3:$M$8762,$C$3:$C$8762,"="&amp;S$83,$D$3:$D$8762,"="&amp;$R132)</f>
        <v>1.7428074369479885E-3</v>
      </c>
      <c r="T105" s="160">
        <f t="shared" si="64"/>
        <v>1.5415963880367459E-3</v>
      </c>
      <c r="U105" s="160">
        <f t="shared" si="64"/>
        <v>1.4948408073141911E-3</v>
      </c>
      <c r="V105" s="160">
        <f t="shared" si="64"/>
        <v>1.3220745871809622E-3</v>
      </c>
      <c r="W105" s="160">
        <f t="shared" si="64"/>
        <v>1.34534747703579E-3</v>
      </c>
      <c r="X105" s="160">
        <f t="shared" si="64"/>
        <v>1.2612475528813517E-3</v>
      </c>
      <c r="Y105" s="160">
        <f t="shared" si="64"/>
        <v>1.3376281149657364E-3</v>
      </c>
      <c r="Z105" s="160">
        <f t="shared" si="64"/>
        <v>1.0726257643647033E-3</v>
      </c>
      <c r="AA105" s="160">
        <f t="shared" si="64"/>
        <v>1.1795720316069682E-3</v>
      </c>
      <c r="AB105" s="160">
        <f t="shared" si="64"/>
        <v>1.3506536605269654E-3</v>
      </c>
      <c r="AC105" s="160">
        <f t="shared" si="64"/>
        <v>1.5495650949853602E-3</v>
      </c>
      <c r="AD105" s="160">
        <f t="shared" si="64"/>
        <v>1.4901883967491049E-3</v>
      </c>
      <c r="AE105" s="161">
        <f t="shared" si="2"/>
        <v>1.3906789427163225E-3</v>
      </c>
      <c r="AG105" s="10"/>
    </row>
    <row r="106" spans="2:62">
      <c r="B106" s="2">
        <v>104</v>
      </c>
      <c r="C106" s="2">
        <v>1</v>
      </c>
      <c r="D106" s="2">
        <v>7</v>
      </c>
      <c r="E106" s="120">
        <f>'DATA INPUT'!P109</f>
        <v>1.7959540550059156E-3</v>
      </c>
      <c r="F106" s="20">
        <f>'DATA INPUT'!V109</f>
        <v>4.3605423429114376</v>
      </c>
      <c r="G106" s="20">
        <f>'DATA INPUT'!AA109</f>
        <v>4.8419389266583748</v>
      </c>
      <c r="H106" s="20">
        <f>'DATA INPUT'!AF109</f>
        <v>3.5924866030966798</v>
      </c>
      <c r="I106" s="120">
        <f>'DATA INPUT'!O109</f>
        <v>0</v>
      </c>
      <c r="J106" s="20">
        <f>'DATA INPUT'!U109</f>
        <v>0</v>
      </c>
      <c r="K106" s="20">
        <f>'DATA INPUT'!AE109</f>
        <v>0</v>
      </c>
      <c r="L106" s="81">
        <f>'DATA INPUT'!AE109</f>
        <v>0</v>
      </c>
      <c r="M106" s="99">
        <f>'DATA INPUT'!Q109</f>
        <v>1.7959540550059156E-3</v>
      </c>
      <c r="N106" s="20">
        <f>'DATA INPUT'!W109</f>
        <v>4.3605423429114376</v>
      </c>
      <c r="O106" s="20">
        <f>'DATA INPUT'!AB109</f>
        <v>4.8419389266583748</v>
      </c>
      <c r="P106" s="81">
        <f>'DATA INPUT'!AG109</f>
        <v>3.5924866030966798</v>
      </c>
      <c r="R106" s="8">
        <v>22</v>
      </c>
      <c r="S106" s="160">
        <f t="shared" ref="S106:AD106" si="65">AVERAGEIFS($M$3:$M$8762,$C$3:$C$8762,"="&amp;S$83,$D$3:$D$8762,"="&amp;$R133)</f>
        <v>1.3659430201700381E-3</v>
      </c>
      <c r="T106" s="160">
        <f t="shared" si="65"/>
        <v>1.3692360146887845E-3</v>
      </c>
      <c r="U106" s="160">
        <f t="shared" si="65"/>
        <v>1.2584548231517451E-3</v>
      </c>
      <c r="V106" s="160">
        <f t="shared" si="65"/>
        <v>1.1231991087198316E-3</v>
      </c>
      <c r="W106" s="160">
        <f t="shared" si="65"/>
        <v>1.1807873812474559E-3</v>
      </c>
      <c r="X106" s="160">
        <f t="shared" si="65"/>
        <v>8.6465075367139245E-4</v>
      </c>
      <c r="Y106" s="160">
        <f t="shared" si="65"/>
        <v>1.1952512227534665E-3</v>
      </c>
      <c r="Z106" s="160">
        <f t="shared" si="65"/>
        <v>8.9463319533602647E-4</v>
      </c>
      <c r="AA106" s="160">
        <f t="shared" si="65"/>
        <v>1.0430031595420222E-3</v>
      </c>
      <c r="AB106" s="160">
        <f t="shared" si="65"/>
        <v>9.3173317842850647E-4</v>
      </c>
      <c r="AC106" s="160">
        <f t="shared" si="65"/>
        <v>1.2977289874192071E-3</v>
      </c>
      <c r="AD106" s="160">
        <f t="shared" si="65"/>
        <v>1.3429940646545364E-3</v>
      </c>
      <c r="AE106" s="161">
        <f t="shared" si="2"/>
        <v>1.1556345758152512E-3</v>
      </c>
      <c r="AG106" s="10"/>
    </row>
    <row r="107" spans="2:62">
      <c r="B107" s="2">
        <v>105</v>
      </c>
      <c r="C107" s="2">
        <v>1</v>
      </c>
      <c r="D107" s="2">
        <v>8</v>
      </c>
      <c r="E107" s="120">
        <f>'DATA INPUT'!P110</f>
        <v>1.9098573778023251E-3</v>
      </c>
      <c r="F107" s="20">
        <f>'DATA INPUT'!V110</f>
        <v>3.9449254998520664</v>
      </c>
      <c r="G107" s="20">
        <f>'DATA INPUT'!AA110</f>
        <v>2.7815635031371015</v>
      </c>
      <c r="H107" s="20">
        <f>'DATA INPUT'!AF110</f>
        <v>1.689063981384914</v>
      </c>
      <c r="I107" s="120">
        <f>'DATA INPUT'!O110</f>
        <v>3.240493137709599E-3</v>
      </c>
      <c r="J107" s="20">
        <f>'DATA INPUT'!U110</f>
        <v>6.6934338446550505</v>
      </c>
      <c r="K107" s="20">
        <f>'DATA INPUT'!AE110</f>
        <v>2.8658685745050319</v>
      </c>
      <c r="L107" s="81">
        <f>'DATA INPUT'!AE110</f>
        <v>2.8658685745050319</v>
      </c>
      <c r="M107" s="99">
        <f>'DATA INPUT'!Q110</f>
        <v>-1.3306357599072738E-3</v>
      </c>
      <c r="N107" s="20">
        <f>'DATA INPUT'!W110</f>
        <v>-2.7485083448029841</v>
      </c>
      <c r="O107" s="20">
        <f>'DATA INPUT'!AB110</f>
        <v>-1.9379708185258342</v>
      </c>
      <c r="P107" s="81">
        <f>'DATA INPUT'!AG110</f>
        <v>-1.1768045931201179</v>
      </c>
      <c r="R107" s="8">
        <v>23</v>
      </c>
      <c r="S107" s="160">
        <f t="shared" ref="S107:AD107" si="66">AVERAGEIFS($M$3:$M$8762,$C$3:$C$8762,"="&amp;S$83,$D$3:$D$8762,"="&amp;$R134)</f>
        <v>1.2076570419280092E-3</v>
      </c>
      <c r="T107" s="160">
        <f t="shared" si="66"/>
        <v>1.008901874756952E-3</v>
      </c>
      <c r="U107" s="160">
        <f t="shared" si="66"/>
        <v>1.0983938274173276E-3</v>
      </c>
      <c r="V107" s="160">
        <f t="shared" si="66"/>
        <v>6.3014853541950829E-4</v>
      </c>
      <c r="W107" s="160">
        <f t="shared" si="66"/>
        <v>9.0958856719502166E-4</v>
      </c>
      <c r="X107" s="160">
        <f t="shared" si="66"/>
        <v>4.4920382089969529E-4</v>
      </c>
      <c r="Y107" s="160">
        <f t="shared" si="66"/>
        <v>9.2365900531852585E-4</v>
      </c>
      <c r="Z107" s="160">
        <f t="shared" si="66"/>
        <v>3.7749452404570524E-4</v>
      </c>
      <c r="AA107" s="160">
        <f t="shared" si="66"/>
        <v>7.7218945525389963E-4</v>
      </c>
      <c r="AB107" s="160">
        <f t="shared" si="66"/>
        <v>5.9574753441497775E-4</v>
      </c>
      <c r="AC107" s="160">
        <f t="shared" si="66"/>
        <v>9.8038622886402103E-4</v>
      </c>
      <c r="AD107" s="160">
        <f t="shared" si="66"/>
        <v>9.0013422216126792E-4</v>
      </c>
      <c r="AE107" s="161">
        <f t="shared" si="2"/>
        <v>8.2112538647290936E-4</v>
      </c>
      <c r="AG107" s="10"/>
    </row>
    <row r="108" spans="2:62" ht="16">
      <c r="B108" s="2">
        <v>106</v>
      </c>
      <c r="C108" s="2">
        <v>1</v>
      </c>
      <c r="D108" s="2">
        <v>9</v>
      </c>
      <c r="E108" s="120">
        <f>'DATA INPUT'!P111</f>
        <v>1.6079879929355152E-3</v>
      </c>
      <c r="F108" s="20">
        <f>'DATA INPUT'!V111</f>
        <v>0.63626995972220191</v>
      </c>
      <c r="G108" s="20">
        <f>'DATA INPUT'!AA111</f>
        <v>0</v>
      </c>
      <c r="H108" s="20">
        <f>'DATA INPUT'!AF111</f>
        <v>0</v>
      </c>
      <c r="I108" s="120">
        <f>'DATA INPUT'!O111</f>
        <v>6.2642653967825675E-3</v>
      </c>
      <c r="J108" s="20">
        <f>'DATA INPUT'!U111</f>
        <v>2.4787273967286816</v>
      </c>
      <c r="K108" s="20">
        <f>'DATA INPUT'!AE111</f>
        <v>0</v>
      </c>
      <c r="L108" s="81">
        <f>'DATA INPUT'!AE111</f>
        <v>0</v>
      </c>
      <c r="M108" s="99">
        <f>'DATA INPUT'!Q111</f>
        <v>-4.6562774038470525E-3</v>
      </c>
      <c r="N108" s="20">
        <f>'DATA INPUT'!W111</f>
        <v>-1.8424574370064797</v>
      </c>
      <c r="O108" s="20">
        <f>'DATA INPUT'!AB111</f>
        <v>0</v>
      </c>
      <c r="P108" s="81">
        <f>'DATA INPUT'!AG111</f>
        <v>0</v>
      </c>
      <c r="R108" s="5" t="s">
        <v>15</v>
      </c>
      <c r="AG108" s="5" t="s">
        <v>16</v>
      </c>
      <c r="AV108" s="5" t="s">
        <v>17</v>
      </c>
    </row>
    <row r="109" spans="2:62">
      <c r="B109" s="2">
        <v>107</v>
      </c>
      <c r="C109" s="2">
        <v>1</v>
      </c>
      <c r="D109" s="2">
        <v>10</v>
      </c>
      <c r="E109" s="120">
        <f>'DATA INPUT'!P112</f>
        <v>2.2591355691813659E-3</v>
      </c>
      <c r="F109" s="20">
        <f>'DATA INPUT'!V112</f>
        <v>0.39584731117489719</v>
      </c>
      <c r="G109" s="20">
        <f>'DATA INPUT'!AA112</f>
        <v>0</v>
      </c>
      <c r="H109" s="20">
        <f>'DATA INPUT'!AF112</f>
        <v>0</v>
      </c>
      <c r="I109" s="120">
        <f>'DATA INPUT'!O112</f>
        <v>7.9773923421959225E-3</v>
      </c>
      <c r="J109" s="20">
        <f>'DATA INPUT'!U112</f>
        <v>1.3978042539473456</v>
      </c>
      <c r="K109" s="20">
        <f>'DATA INPUT'!AE112</f>
        <v>0</v>
      </c>
      <c r="L109" s="81">
        <f>'DATA INPUT'!AE112</f>
        <v>0</v>
      </c>
      <c r="M109" s="99">
        <f>'DATA INPUT'!Q112</f>
        <v>-5.7182567730145566E-3</v>
      </c>
      <c r="N109" s="20">
        <f>'DATA INPUT'!W112</f>
        <v>-1.0019569427724484</v>
      </c>
      <c r="O109" s="20">
        <f>'DATA INPUT'!AB112</f>
        <v>0</v>
      </c>
      <c r="P109" s="81">
        <f>'DATA INPUT'!AG112</f>
        <v>0</v>
      </c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</row>
    <row r="110" spans="2:62">
      <c r="B110" s="2">
        <v>108</v>
      </c>
      <c r="C110" s="2">
        <v>1</v>
      </c>
      <c r="D110" s="2">
        <v>11</v>
      </c>
      <c r="E110" s="120">
        <f>'DATA INPUT'!P113</f>
        <v>1.6290780457688652E-3</v>
      </c>
      <c r="F110" s="20">
        <f>'DATA INPUT'!V113</f>
        <v>0.27880788535257967</v>
      </c>
      <c r="G110" s="20">
        <f>'DATA INPUT'!AA113</f>
        <v>0</v>
      </c>
      <c r="H110" s="20">
        <f>'DATA INPUT'!AF113</f>
        <v>0</v>
      </c>
      <c r="I110" s="120">
        <f>'DATA INPUT'!O113</f>
        <v>8.7410754383440425E-3</v>
      </c>
      <c r="J110" s="20">
        <f>'DATA INPUT'!U113</f>
        <v>1.4959877244689423</v>
      </c>
      <c r="K110" s="20">
        <f>'DATA INPUT'!AE113</f>
        <v>0</v>
      </c>
      <c r="L110" s="81">
        <f>'DATA INPUT'!AE113</f>
        <v>0</v>
      </c>
      <c r="M110" s="99">
        <f>'DATA INPUT'!Q113</f>
        <v>-7.1119973925751773E-3</v>
      </c>
      <c r="N110" s="20">
        <f>'DATA INPUT'!W113</f>
        <v>-1.2171798391163626</v>
      </c>
      <c r="O110" s="20">
        <f>'DATA INPUT'!AB113</f>
        <v>0</v>
      </c>
      <c r="P110" s="81">
        <f>'DATA INPUT'!AG113</f>
        <v>0</v>
      </c>
      <c r="R110" s="3"/>
      <c r="S110" s="2">
        <v>1</v>
      </c>
      <c r="T110" s="2">
        <v>2</v>
      </c>
      <c r="U110" s="2">
        <v>3</v>
      </c>
      <c r="V110" s="2">
        <v>4</v>
      </c>
      <c r="W110" s="2">
        <v>5</v>
      </c>
      <c r="X110" s="2">
        <v>6</v>
      </c>
      <c r="Y110" s="2">
        <v>7</v>
      </c>
      <c r="Z110" s="2">
        <v>8</v>
      </c>
      <c r="AA110" s="2">
        <v>9</v>
      </c>
      <c r="AB110" s="2">
        <v>10</v>
      </c>
      <c r="AC110" s="2">
        <v>11</v>
      </c>
      <c r="AD110" s="2">
        <v>12</v>
      </c>
      <c r="AE110" s="1" t="s">
        <v>2</v>
      </c>
      <c r="AG110" s="3"/>
      <c r="AH110" s="2">
        <v>1</v>
      </c>
      <c r="AI110" s="2">
        <v>2</v>
      </c>
      <c r="AJ110" s="2">
        <v>3</v>
      </c>
      <c r="AK110" s="2">
        <v>4</v>
      </c>
      <c r="AL110" s="2">
        <v>5</v>
      </c>
      <c r="AM110" s="2">
        <v>6</v>
      </c>
      <c r="AN110" s="2">
        <v>7</v>
      </c>
      <c r="AO110" s="2">
        <v>8</v>
      </c>
      <c r="AP110" s="2">
        <v>9</v>
      </c>
      <c r="AQ110" s="2">
        <v>10</v>
      </c>
      <c r="AR110" s="2">
        <v>11</v>
      </c>
      <c r="AS110" s="2">
        <v>12</v>
      </c>
      <c r="AT110" s="1" t="s">
        <v>2</v>
      </c>
      <c r="AV110" s="3"/>
      <c r="AW110" s="2">
        <v>1</v>
      </c>
      <c r="AX110" s="2">
        <v>2</v>
      </c>
      <c r="AY110" s="2">
        <v>3</v>
      </c>
      <c r="AZ110" s="2">
        <v>4</v>
      </c>
      <c r="BA110" s="2">
        <v>5</v>
      </c>
      <c r="BB110" s="2">
        <v>6</v>
      </c>
      <c r="BC110" s="2">
        <v>7</v>
      </c>
      <c r="BD110" s="2">
        <v>8</v>
      </c>
      <c r="BE110" s="2">
        <v>9</v>
      </c>
      <c r="BF110" s="2">
        <v>10</v>
      </c>
      <c r="BG110" s="2">
        <v>11</v>
      </c>
      <c r="BH110" s="2">
        <v>12</v>
      </c>
      <c r="BI110" s="1" t="s">
        <v>2</v>
      </c>
    </row>
    <row r="111" spans="2:62">
      <c r="B111" s="2">
        <v>109</v>
      </c>
      <c r="C111" s="2">
        <v>1</v>
      </c>
      <c r="D111" s="2">
        <v>12</v>
      </c>
      <c r="E111" s="120">
        <f>'DATA INPUT'!P114</f>
        <v>1.3837283498118675E-3</v>
      </c>
      <c r="F111" s="20">
        <f>'DATA INPUT'!V114</f>
        <v>0.21943052868784602</v>
      </c>
      <c r="G111" s="20">
        <f>'DATA INPUT'!AA114</f>
        <v>0</v>
      </c>
      <c r="H111" s="20">
        <f>'DATA INPUT'!AF114</f>
        <v>0</v>
      </c>
      <c r="I111" s="120">
        <f>'DATA INPUT'!O114</f>
        <v>1.0041400710163819E-2</v>
      </c>
      <c r="J111" s="20">
        <f>'DATA INPUT'!U114</f>
        <v>1.5923572476471508</v>
      </c>
      <c r="K111" s="20">
        <f>'DATA INPUT'!AE114</f>
        <v>0</v>
      </c>
      <c r="L111" s="81">
        <f>'DATA INPUT'!AE114</f>
        <v>0</v>
      </c>
      <c r="M111" s="99">
        <f>'DATA INPUT'!Q114</f>
        <v>-8.6576723603519531E-3</v>
      </c>
      <c r="N111" s="20">
        <f>'DATA INPUT'!W114</f>
        <v>-1.3729267189593048</v>
      </c>
      <c r="O111" s="20">
        <f>'DATA INPUT'!AB114</f>
        <v>0</v>
      </c>
      <c r="P111" s="81">
        <f>'DATA INPUT'!AG114</f>
        <v>0</v>
      </c>
      <c r="R111" s="8">
        <v>0</v>
      </c>
      <c r="S111" s="160">
        <f t="shared" ref="S111:AD120" si="67">AVERAGEIFS($N$3:$N$8762,$C$3:$C$8762,"="&amp;S$110,$D$3:$D$8762,"="&amp;$R111)</f>
        <v>2.7408720599987801</v>
      </c>
      <c r="T111" s="160">
        <f t="shared" si="67"/>
        <v>2.2471125026284651</v>
      </c>
      <c r="U111" s="160">
        <f t="shared" si="67"/>
        <v>1.7977230318854158</v>
      </c>
      <c r="V111" s="160">
        <f t="shared" si="67"/>
        <v>1.4495247752981781</v>
      </c>
      <c r="W111" s="160">
        <f t="shared" si="67"/>
        <v>1.126962202705474</v>
      </c>
      <c r="X111" s="160">
        <f t="shared" si="67"/>
        <v>0.56728519107593678</v>
      </c>
      <c r="Y111" s="160">
        <f t="shared" si="67"/>
        <v>1.3870025837128594</v>
      </c>
      <c r="Z111" s="160">
        <f t="shared" si="67"/>
        <v>1.5186015527241297</v>
      </c>
      <c r="AA111" s="160">
        <f t="shared" si="67"/>
        <v>1.4607846150878818</v>
      </c>
      <c r="AB111" s="160">
        <f t="shared" si="67"/>
        <v>1.7197803631979427</v>
      </c>
      <c r="AC111" s="160">
        <f t="shared" si="67"/>
        <v>0.84978427238390108</v>
      </c>
      <c r="AD111" s="160">
        <f t="shared" si="67"/>
        <v>2.353875713581572</v>
      </c>
      <c r="AE111" s="10">
        <f>AVERAGE(S111:AD111)</f>
        <v>1.6016090720233782</v>
      </c>
      <c r="AF111" s="90">
        <f>MAX(S111:AD134)</f>
        <v>5.9968371131223828</v>
      </c>
      <c r="AG111" s="8">
        <v>0</v>
      </c>
      <c r="AH111" s="9">
        <f t="shared" ref="AH111:AS120" si="68">AVERAGEIFS($O$3:$O$8762,$C$3:$C$8762,"="&amp;AH$110,$D$3:$D$8762,"="&amp;$R111)</f>
        <v>2.6693838547914228</v>
      </c>
      <c r="AI111" s="9">
        <f t="shared" si="68"/>
        <v>1.9494606386441955</v>
      </c>
      <c r="AJ111" s="9">
        <f t="shared" si="68"/>
        <v>1.5860691359489449</v>
      </c>
      <c r="AK111" s="9">
        <f t="shared" si="68"/>
        <v>1.1243112862031621</v>
      </c>
      <c r="AL111" s="9">
        <f t="shared" si="68"/>
        <v>0.86107330466551457</v>
      </c>
      <c r="AM111" s="9">
        <f t="shared" si="68"/>
        <v>0.20503467025541633</v>
      </c>
      <c r="AN111" s="9">
        <f t="shared" si="68"/>
        <v>1.3641878225880948</v>
      </c>
      <c r="AO111" s="9">
        <f t="shared" si="68"/>
        <v>1.5345666473815249</v>
      </c>
      <c r="AP111" s="9">
        <f t="shared" si="68"/>
        <v>1.4696143014160943</v>
      </c>
      <c r="AQ111" s="9">
        <f t="shared" si="68"/>
        <v>1.6727247033199411</v>
      </c>
      <c r="AR111" s="9">
        <f t="shared" si="68"/>
        <v>0.72494783807535357</v>
      </c>
      <c r="AS111" s="9">
        <f t="shared" si="68"/>
        <v>2.2740885755507061</v>
      </c>
      <c r="AT111" s="10">
        <f>AVERAGE(AH111:AS111)</f>
        <v>1.4529552315700309</v>
      </c>
      <c r="AU111" s="90">
        <f>MAX(AH111:AS134)</f>
        <v>5.1978230310214206</v>
      </c>
      <c r="AV111" s="8">
        <v>0</v>
      </c>
      <c r="AW111" s="9">
        <f t="shared" ref="AW111:BH120" si="69">AVERAGEIFS($P$3:$P$8762,$C$3:$C$8762,"="&amp;AW$110,$D$3:$D$8762,"="&amp;$R111)</f>
        <v>2.0369544579343519</v>
      </c>
      <c r="AX111" s="9">
        <f t="shared" si="69"/>
        <v>1.3531924341225345</v>
      </c>
      <c r="AY111" s="9">
        <f t="shared" si="69"/>
        <v>0.71255529200506784</v>
      </c>
      <c r="AZ111" s="9">
        <f t="shared" si="69"/>
        <v>8.0170067174082746E-2</v>
      </c>
      <c r="BA111" s="9">
        <f t="shared" si="69"/>
        <v>5.3197178531739983E-2</v>
      </c>
      <c r="BB111" s="9">
        <f t="shared" si="69"/>
        <v>-0.3394975422358576</v>
      </c>
      <c r="BC111" s="9">
        <f t="shared" si="69"/>
        <v>0.81030324740657167</v>
      </c>
      <c r="BD111" s="9">
        <f t="shared" si="69"/>
        <v>0.94274198198588477</v>
      </c>
      <c r="BE111" s="9">
        <f t="shared" si="69"/>
        <v>0.87038892313602834</v>
      </c>
      <c r="BF111" s="9">
        <f t="shared" si="69"/>
        <v>1.0221053291802431</v>
      </c>
      <c r="BG111" s="9">
        <f t="shared" si="69"/>
        <v>0.54619771749994639</v>
      </c>
      <c r="BH111" s="9">
        <f t="shared" si="69"/>
        <v>1.5722122052755381</v>
      </c>
      <c r="BI111" s="10">
        <f>AVERAGE(AW111:BH111)</f>
        <v>0.80504344100134428</v>
      </c>
      <c r="BJ111" s="90">
        <f>MAX(BI111:BI134)</f>
        <v>1.6795408813075399</v>
      </c>
    </row>
    <row r="112" spans="2:62">
      <c r="B112" s="2">
        <v>110</v>
      </c>
      <c r="C112" s="2">
        <v>1</v>
      </c>
      <c r="D112" s="2">
        <v>13</v>
      </c>
      <c r="E112" s="120">
        <f>'DATA INPUT'!P115</f>
        <v>1.3236284654904661E-3</v>
      </c>
      <c r="F112" s="20">
        <f>'DATA INPUT'!V115</f>
        <v>0.21102082305491909</v>
      </c>
      <c r="G112" s="20">
        <f>'DATA INPUT'!AA115</f>
        <v>0</v>
      </c>
      <c r="H112" s="20">
        <f>'DATA INPUT'!AF115</f>
        <v>0</v>
      </c>
      <c r="I112" s="120">
        <f>'DATA INPUT'!O115</f>
        <v>9.7937197060076735E-3</v>
      </c>
      <c r="J112" s="20">
        <f>'DATA INPUT'!U115</f>
        <v>1.5613737895589295</v>
      </c>
      <c r="K112" s="20">
        <f>'DATA INPUT'!AE115</f>
        <v>0</v>
      </c>
      <c r="L112" s="81">
        <f>'DATA INPUT'!AE115</f>
        <v>0</v>
      </c>
      <c r="M112" s="99">
        <f>'DATA INPUT'!Q115</f>
        <v>-8.4700912405172076E-3</v>
      </c>
      <c r="N112" s="20">
        <f>'DATA INPUT'!W115</f>
        <v>-1.3503529665040104</v>
      </c>
      <c r="O112" s="20">
        <f>'DATA INPUT'!AB115</f>
        <v>0</v>
      </c>
      <c r="P112" s="81">
        <f>'DATA INPUT'!AG115</f>
        <v>0</v>
      </c>
      <c r="R112" s="8">
        <v>1</v>
      </c>
      <c r="S112" s="160">
        <f t="shared" si="67"/>
        <v>2.3086498108130611</v>
      </c>
      <c r="T112" s="160">
        <f t="shared" si="67"/>
        <v>1.9863656515984709</v>
      </c>
      <c r="U112" s="160">
        <f t="shared" si="67"/>
        <v>1.5033572404406024</v>
      </c>
      <c r="V112" s="160">
        <f t="shared" si="67"/>
        <v>1.2316770816481062</v>
      </c>
      <c r="W112" s="160">
        <f t="shared" si="67"/>
        <v>1.0628213628365981</v>
      </c>
      <c r="X112" s="160">
        <f t="shared" si="67"/>
        <v>0.39669002484469812</v>
      </c>
      <c r="Y112" s="160">
        <f t="shared" si="67"/>
        <v>1.2720477343145153</v>
      </c>
      <c r="Z112" s="160">
        <f t="shared" si="67"/>
        <v>1.1833593323076619</v>
      </c>
      <c r="AA112" s="160">
        <f t="shared" si="67"/>
        <v>1.1958587272994892</v>
      </c>
      <c r="AB112" s="160">
        <f t="shared" si="67"/>
        <v>1.3303725224678944</v>
      </c>
      <c r="AC112" s="160">
        <f t="shared" si="67"/>
        <v>0.48525153948295241</v>
      </c>
      <c r="AD112" s="160">
        <f t="shared" si="67"/>
        <v>1.9746552912266544</v>
      </c>
      <c r="AE112" s="10">
        <f t="shared" ref="AE112:AE134" si="70">AVERAGE(S112:AD112)</f>
        <v>1.3275921932733921</v>
      </c>
      <c r="AG112" s="8">
        <v>1</v>
      </c>
      <c r="AH112" s="9">
        <f t="shared" si="68"/>
        <v>2.3415775801158314</v>
      </c>
      <c r="AI112" s="9">
        <f t="shared" si="68"/>
        <v>1.7686370391862563</v>
      </c>
      <c r="AJ112" s="9">
        <f t="shared" si="68"/>
        <v>1.3458483706256776</v>
      </c>
      <c r="AK112" s="9">
        <f t="shared" si="68"/>
        <v>0.96373921305314125</v>
      </c>
      <c r="AL112" s="9">
        <f t="shared" si="68"/>
        <v>0.81489941834231894</v>
      </c>
      <c r="AM112" s="9">
        <f t="shared" si="68"/>
        <v>5.4990913442178768E-2</v>
      </c>
      <c r="AN112" s="9">
        <f t="shared" si="68"/>
        <v>1.256860470551612</v>
      </c>
      <c r="AO112" s="9">
        <f t="shared" si="68"/>
        <v>1.2292026868877308</v>
      </c>
      <c r="AP112" s="9">
        <f t="shared" si="68"/>
        <v>1.3155669317821219</v>
      </c>
      <c r="AQ112" s="9">
        <f t="shared" si="68"/>
        <v>1.3615211666353086</v>
      </c>
      <c r="AR112" s="9">
        <f t="shared" si="68"/>
        <v>0.48895161846637403</v>
      </c>
      <c r="AS112" s="9">
        <f t="shared" si="68"/>
        <v>2.0603990340561689</v>
      </c>
      <c r="AT112" s="10">
        <f t="shared" ref="AT112:AT134" si="71">AVERAGE(AH112:AS112)</f>
        <v>1.2501828702620601</v>
      </c>
      <c r="AU112" s="90"/>
      <c r="AV112" s="8">
        <v>1</v>
      </c>
      <c r="AW112" s="9">
        <f t="shared" si="69"/>
        <v>1.7673846796481827</v>
      </c>
      <c r="AX112" s="9">
        <f t="shared" si="69"/>
        <v>1.2047597802082568</v>
      </c>
      <c r="AY112" s="9">
        <f t="shared" si="69"/>
        <v>0.6147852768994122</v>
      </c>
      <c r="AZ112" s="9">
        <f t="shared" si="69"/>
        <v>7.2030018556515876E-2</v>
      </c>
      <c r="BA112" s="9">
        <f t="shared" si="69"/>
        <v>5.6700776855813144E-2</v>
      </c>
      <c r="BB112" s="9">
        <f t="shared" si="69"/>
        <v>-0.39476789574138649</v>
      </c>
      <c r="BC112" s="9">
        <f t="shared" si="69"/>
        <v>0.75108292622103656</v>
      </c>
      <c r="BD112" s="9">
        <f t="shared" si="69"/>
        <v>0.75532987215536862</v>
      </c>
      <c r="BE112" s="9">
        <f t="shared" si="69"/>
        <v>0.7881905402150895</v>
      </c>
      <c r="BF112" s="9">
        <f t="shared" si="69"/>
        <v>0.83791247376411071</v>
      </c>
      <c r="BG112" s="9">
        <f t="shared" si="69"/>
        <v>0.38859162298094901</v>
      </c>
      <c r="BH112" s="9">
        <f t="shared" si="69"/>
        <v>1.4259052296445012</v>
      </c>
      <c r="BI112" s="10">
        <f t="shared" ref="BI112:BI134" si="72">AVERAGE(AW112:BH112)</f>
        <v>0.68899210845065417</v>
      </c>
      <c r="BJ112" s="90"/>
    </row>
    <row r="113" spans="2:62">
      <c r="B113" s="2">
        <v>111</v>
      </c>
      <c r="C113" s="2">
        <v>1</v>
      </c>
      <c r="D113" s="2">
        <v>14</v>
      </c>
      <c r="E113" s="120">
        <f>'DATA INPUT'!P116</f>
        <v>1.2497428326155313E-3</v>
      </c>
      <c r="F113" s="20">
        <f>'DATA INPUT'!V116</f>
        <v>0.22727001567466057</v>
      </c>
      <c r="G113" s="20">
        <f>'DATA INPUT'!AA116</f>
        <v>0</v>
      </c>
      <c r="H113" s="20">
        <f>'DATA INPUT'!AF116</f>
        <v>0</v>
      </c>
      <c r="I113" s="120">
        <f>'DATA INPUT'!O116</f>
        <v>7.4510702083641087E-3</v>
      </c>
      <c r="J113" s="20">
        <f>'DATA INPUT'!U116</f>
        <v>1.3550026444271384</v>
      </c>
      <c r="K113" s="20">
        <f>'DATA INPUT'!AE116</f>
        <v>0</v>
      </c>
      <c r="L113" s="81">
        <f>'DATA INPUT'!AE116</f>
        <v>0</v>
      </c>
      <c r="M113" s="99">
        <f>'DATA INPUT'!Q116</f>
        <v>-6.2013273757485768E-3</v>
      </c>
      <c r="N113" s="20">
        <f>'DATA INPUT'!W116</f>
        <v>-1.1277326287524778</v>
      </c>
      <c r="O113" s="20">
        <f>'DATA INPUT'!AB116</f>
        <v>0</v>
      </c>
      <c r="P113" s="81">
        <f>'DATA INPUT'!AG116</f>
        <v>0</v>
      </c>
      <c r="R113" s="8">
        <v>2</v>
      </c>
      <c r="S113" s="160">
        <f t="shared" si="67"/>
        <v>2.071431877342671</v>
      </c>
      <c r="T113" s="160">
        <f t="shared" si="67"/>
        <v>1.8198549448611416</v>
      </c>
      <c r="U113" s="160">
        <f t="shared" si="67"/>
        <v>1.4132824143996663</v>
      </c>
      <c r="V113" s="160">
        <f t="shared" si="67"/>
        <v>1.1139573370915414</v>
      </c>
      <c r="W113" s="160">
        <f t="shared" si="67"/>
        <v>0.53603324999716095</v>
      </c>
      <c r="X113" s="160">
        <f t="shared" si="67"/>
        <v>0.2248000915921006</v>
      </c>
      <c r="Y113" s="160">
        <f t="shared" si="67"/>
        <v>1.1004594015236164</v>
      </c>
      <c r="Z113" s="160">
        <f t="shared" si="67"/>
        <v>1.086611564459778</v>
      </c>
      <c r="AA113" s="160">
        <f t="shared" si="67"/>
        <v>0.99087538787863438</v>
      </c>
      <c r="AB113" s="160">
        <f t="shared" si="67"/>
        <v>1.1854544203467694</v>
      </c>
      <c r="AC113" s="160">
        <f t="shared" si="67"/>
        <v>0.36030352492124096</v>
      </c>
      <c r="AD113" s="160">
        <f t="shared" si="67"/>
        <v>1.7111250798324156</v>
      </c>
      <c r="AE113" s="10">
        <f t="shared" si="70"/>
        <v>1.1345157745205612</v>
      </c>
      <c r="AG113" s="8">
        <v>2</v>
      </c>
      <c r="AH113" s="9">
        <f t="shared" si="68"/>
        <v>2.159039982575262</v>
      </c>
      <c r="AI113" s="9">
        <f t="shared" si="68"/>
        <v>1.6155313295574232</v>
      </c>
      <c r="AJ113" s="9">
        <f t="shared" si="68"/>
        <v>1.2851232400533197</v>
      </c>
      <c r="AK113" s="9">
        <f t="shared" si="68"/>
        <v>0.87691123743087696</v>
      </c>
      <c r="AL113" s="9">
        <f t="shared" si="68"/>
        <v>0.41543412733996093</v>
      </c>
      <c r="AM113" s="9">
        <f t="shared" si="68"/>
        <v>-8.6783699277348983E-2</v>
      </c>
      <c r="AN113" s="9">
        <f t="shared" si="68"/>
        <v>1.0836159178964755</v>
      </c>
      <c r="AO113" s="9">
        <f t="shared" si="68"/>
        <v>1.1408978755459969</v>
      </c>
      <c r="AP113" s="9">
        <f t="shared" si="68"/>
        <v>1.1447305351997414</v>
      </c>
      <c r="AQ113" s="9">
        <f t="shared" si="68"/>
        <v>1.2497762796795886</v>
      </c>
      <c r="AR113" s="9">
        <f t="shared" si="68"/>
        <v>0.40667861079835316</v>
      </c>
      <c r="AS113" s="9">
        <f t="shared" si="68"/>
        <v>1.82000330250167</v>
      </c>
      <c r="AT113" s="10">
        <f t="shared" si="71"/>
        <v>1.0925798949417767</v>
      </c>
      <c r="AU113" s="90"/>
      <c r="AV113" s="8">
        <v>2</v>
      </c>
      <c r="AW113" s="9">
        <f t="shared" si="69"/>
        <v>1.6241616031944592</v>
      </c>
      <c r="AX113" s="9">
        <f t="shared" si="69"/>
        <v>1.1100850205096766</v>
      </c>
      <c r="AY113" s="9">
        <f t="shared" si="69"/>
        <v>0.58401346525664566</v>
      </c>
      <c r="AZ113" s="9">
        <f t="shared" si="69"/>
        <v>5.9683751538250292E-2</v>
      </c>
      <c r="BA113" s="9">
        <f t="shared" si="69"/>
        <v>-4.6426052604213322E-3</v>
      </c>
      <c r="BB113" s="9">
        <f t="shared" si="69"/>
        <v>-0.44906179135640262</v>
      </c>
      <c r="BC113" s="9">
        <f t="shared" si="69"/>
        <v>0.63990278897936936</v>
      </c>
      <c r="BD113" s="9">
        <f t="shared" si="69"/>
        <v>0.69944560773316511</v>
      </c>
      <c r="BE113" s="9">
        <f t="shared" si="69"/>
        <v>0.6826822720983684</v>
      </c>
      <c r="BF113" s="9">
        <f t="shared" si="69"/>
        <v>0.7685367076314934</v>
      </c>
      <c r="BG113" s="9">
        <f t="shared" si="69"/>
        <v>0.32439291143525978</v>
      </c>
      <c r="BH113" s="9">
        <f t="shared" si="69"/>
        <v>1.2475975348503976</v>
      </c>
      <c r="BI113" s="10">
        <f t="shared" si="72"/>
        <v>0.60723310555085519</v>
      </c>
      <c r="BJ113" s="90"/>
    </row>
    <row r="114" spans="2:62">
      <c r="B114" s="2">
        <v>112</v>
      </c>
      <c r="C114" s="2">
        <v>1</v>
      </c>
      <c r="D114" s="2">
        <v>15</v>
      </c>
      <c r="E114" s="120">
        <f>'DATA INPUT'!P117</f>
        <v>1.2741064523504402E-3</v>
      </c>
      <c r="F114" s="20">
        <f>'DATA INPUT'!V117</f>
        <v>0.48899627353767822</v>
      </c>
      <c r="G114" s="20">
        <f>'DATA INPUT'!AA117</f>
        <v>0</v>
      </c>
      <c r="H114" s="20">
        <f>'DATA INPUT'!AF117</f>
        <v>0</v>
      </c>
      <c r="I114" s="120">
        <f>'DATA INPUT'!O117</f>
        <v>4.664658911607447E-3</v>
      </c>
      <c r="J114" s="20">
        <f>'DATA INPUT'!U117</f>
        <v>1.7902749184673146</v>
      </c>
      <c r="K114" s="20">
        <f>'DATA INPUT'!AE117</f>
        <v>0</v>
      </c>
      <c r="L114" s="81">
        <f>'DATA INPUT'!AE117</f>
        <v>0</v>
      </c>
      <c r="M114" s="99">
        <f>'DATA INPUT'!Q117</f>
        <v>-3.3905524592570068E-3</v>
      </c>
      <c r="N114" s="20">
        <f>'DATA INPUT'!W117</f>
        <v>-1.3012786449296363</v>
      </c>
      <c r="O114" s="20">
        <f>'DATA INPUT'!AB117</f>
        <v>0</v>
      </c>
      <c r="P114" s="81">
        <f>'DATA INPUT'!AG117</f>
        <v>0</v>
      </c>
      <c r="R114" s="8">
        <v>3</v>
      </c>
      <c r="S114" s="160">
        <f t="shared" si="67"/>
        <v>2.1141937894787479</v>
      </c>
      <c r="T114" s="160">
        <f t="shared" si="67"/>
        <v>1.6881060960454837</v>
      </c>
      <c r="U114" s="160">
        <f t="shared" si="67"/>
        <v>1.3981551486192167</v>
      </c>
      <c r="V114" s="160">
        <f t="shared" si="67"/>
        <v>1.1393615671044171</v>
      </c>
      <c r="W114" s="160">
        <f t="shared" si="67"/>
        <v>-0.27835849566116655</v>
      </c>
      <c r="X114" s="160">
        <f t="shared" si="67"/>
        <v>0.24537831449204234</v>
      </c>
      <c r="Y114" s="160">
        <f t="shared" si="67"/>
        <v>1.0465345730183147</v>
      </c>
      <c r="Z114" s="160">
        <f t="shared" si="67"/>
        <v>1.0615695361527808</v>
      </c>
      <c r="AA114" s="160">
        <f t="shared" si="67"/>
        <v>0.95851769940169373</v>
      </c>
      <c r="AB114" s="160">
        <f t="shared" si="67"/>
        <v>1.2039275853123215</v>
      </c>
      <c r="AC114" s="160">
        <f t="shared" si="67"/>
        <v>0.46630586647739686</v>
      </c>
      <c r="AD114" s="160">
        <f t="shared" si="67"/>
        <v>1.7347635119826885</v>
      </c>
      <c r="AE114" s="10">
        <f t="shared" si="70"/>
        <v>1.0648712660353281</v>
      </c>
      <c r="AG114" s="8">
        <v>3</v>
      </c>
      <c r="AH114" s="9">
        <f t="shared" si="68"/>
        <v>2.1955877316491432</v>
      </c>
      <c r="AI114" s="9">
        <f t="shared" si="68"/>
        <v>1.4721766303682748</v>
      </c>
      <c r="AJ114" s="9">
        <f t="shared" si="68"/>
        <v>1.2715060275494225</v>
      </c>
      <c r="AK114" s="9">
        <f t="shared" si="68"/>
        <v>0.89947184598504382</v>
      </c>
      <c r="AL114" s="9">
        <f t="shared" si="68"/>
        <v>-0.19594641681430364</v>
      </c>
      <c r="AM114" s="9">
        <f t="shared" si="68"/>
        <v>-5.7089949073147114E-2</v>
      </c>
      <c r="AN114" s="9">
        <f t="shared" si="68"/>
        <v>1.0303635216180926</v>
      </c>
      <c r="AO114" s="9">
        <f t="shared" si="68"/>
        <v>1.104611935332223</v>
      </c>
      <c r="AP114" s="9">
        <f t="shared" si="68"/>
        <v>1.1363044317792748</v>
      </c>
      <c r="AQ114" s="9">
        <f t="shared" si="68"/>
        <v>1.2374075888073448</v>
      </c>
      <c r="AR114" s="9">
        <f t="shared" si="68"/>
        <v>0.51830330806209879</v>
      </c>
      <c r="AS114" s="9">
        <f t="shared" si="68"/>
        <v>1.8147893482125246</v>
      </c>
      <c r="AT114" s="10">
        <f t="shared" si="71"/>
        <v>1.0356238336229995</v>
      </c>
      <c r="AU114" s="90"/>
      <c r="AV114" s="8">
        <v>3</v>
      </c>
      <c r="AW114" s="9">
        <f t="shared" si="69"/>
        <v>1.6609290848203888</v>
      </c>
      <c r="AX114" s="9">
        <f t="shared" si="69"/>
        <v>1.0197328370232461</v>
      </c>
      <c r="AY114" s="9">
        <f t="shared" si="69"/>
        <v>0.58949440266380793</v>
      </c>
      <c r="AZ114" s="9">
        <f t="shared" si="69"/>
        <v>6.6206660834739153E-2</v>
      </c>
      <c r="BA114" s="9">
        <f t="shared" si="69"/>
        <v>-9.7396384018831036E-2</v>
      </c>
      <c r="BB114" s="9">
        <f t="shared" si="69"/>
        <v>-0.42553530404676843</v>
      </c>
      <c r="BC114" s="9">
        <f t="shared" si="69"/>
        <v>0.60957781643015296</v>
      </c>
      <c r="BD114" s="9">
        <f t="shared" si="69"/>
        <v>0.67724345189702817</v>
      </c>
      <c r="BE114" s="9">
        <f t="shared" si="69"/>
        <v>0.67762347232895537</v>
      </c>
      <c r="BF114" s="9">
        <f t="shared" si="69"/>
        <v>0.76522631860954848</v>
      </c>
      <c r="BG114" s="9">
        <f t="shared" si="69"/>
        <v>0.39869238078881181</v>
      </c>
      <c r="BH114" s="9">
        <f t="shared" si="69"/>
        <v>1.2518292466201402</v>
      </c>
      <c r="BI114" s="10">
        <f t="shared" si="72"/>
        <v>0.59946866532926835</v>
      </c>
      <c r="BJ114" s="90"/>
    </row>
    <row r="115" spans="2:62">
      <c r="B115" s="2">
        <v>113</v>
      </c>
      <c r="C115" s="2">
        <v>1</v>
      </c>
      <c r="D115" s="2">
        <v>16</v>
      </c>
      <c r="E115" s="120">
        <f>'DATA INPUT'!P118</f>
        <v>1.415764645851891E-3</v>
      </c>
      <c r="F115" s="20">
        <f>'DATA INPUT'!V118</f>
        <v>3.2669368158704803</v>
      </c>
      <c r="G115" s="20">
        <f>'DATA INPUT'!AA118</f>
        <v>3.4753049604111661</v>
      </c>
      <c r="H115" s="20">
        <f>'DATA INPUT'!AF118</f>
        <v>2.0828158435934641</v>
      </c>
      <c r="I115" s="120">
        <f>'DATA INPUT'!O118</f>
        <v>0</v>
      </c>
      <c r="J115" s="20">
        <f>'DATA INPUT'!U118</f>
        <v>0</v>
      </c>
      <c r="K115" s="20">
        <f>'DATA INPUT'!AE118</f>
        <v>0</v>
      </c>
      <c r="L115" s="81">
        <f>'DATA INPUT'!AE118</f>
        <v>0</v>
      </c>
      <c r="M115" s="99">
        <f>'DATA INPUT'!Q118</f>
        <v>1.415764645851891E-3</v>
      </c>
      <c r="N115" s="20">
        <f>'DATA INPUT'!W118</f>
        <v>3.2669368158704803</v>
      </c>
      <c r="O115" s="20">
        <f>'DATA INPUT'!AB118</f>
        <v>3.4753049604111661</v>
      </c>
      <c r="P115" s="81">
        <f>'DATA INPUT'!AG118</f>
        <v>2.0828158435934641</v>
      </c>
      <c r="R115" s="8">
        <v>4</v>
      </c>
      <c r="S115" s="160">
        <f t="shared" si="67"/>
        <v>2.3497516158593075</v>
      </c>
      <c r="T115" s="160">
        <f t="shared" si="67"/>
        <v>2.0540792532559697</v>
      </c>
      <c r="U115" s="160">
        <f t="shared" si="67"/>
        <v>1.4666121243270878</v>
      </c>
      <c r="V115" s="160">
        <f t="shared" si="67"/>
        <v>1.2054758778311012</v>
      </c>
      <c r="W115" s="160">
        <f t="shared" si="67"/>
        <v>-1.0636550898888615</v>
      </c>
      <c r="X115" s="160">
        <f t="shared" si="67"/>
        <v>0.3557160931407205</v>
      </c>
      <c r="Y115" s="160">
        <f t="shared" si="67"/>
        <v>1.1479877548371806</v>
      </c>
      <c r="Z115" s="160">
        <f t="shared" si="67"/>
        <v>1.153616336009337</v>
      </c>
      <c r="AA115" s="160">
        <f t="shared" si="67"/>
        <v>1.0663069897380952</v>
      </c>
      <c r="AB115" s="160">
        <f t="shared" si="67"/>
        <v>1.3366410430400015</v>
      </c>
      <c r="AC115" s="160">
        <f t="shared" si="67"/>
        <v>0.81026623413673504</v>
      </c>
      <c r="AD115" s="160">
        <f t="shared" si="67"/>
        <v>1.9324062183473716</v>
      </c>
      <c r="AE115" s="10">
        <f t="shared" si="70"/>
        <v>1.1512670375528371</v>
      </c>
      <c r="AG115" s="8">
        <v>4</v>
      </c>
      <c r="AH115" s="9">
        <f t="shared" si="68"/>
        <v>2.3380000532520793</v>
      </c>
      <c r="AI115" s="9">
        <f t="shared" si="68"/>
        <v>1.8110342345645964</v>
      </c>
      <c r="AJ115" s="9">
        <f t="shared" si="68"/>
        <v>1.2986913903447279</v>
      </c>
      <c r="AK115" s="9">
        <f t="shared" si="68"/>
        <v>0.94185413877376845</v>
      </c>
      <c r="AL115" s="9">
        <f t="shared" si="68"/>
        <v>-0.71720029843658817</v>
      </c>
      <c r="AM115" s="9">
        <f t="shared" si="68"/>
        <v>5.9704448085911702E-2</v>
      </c>
      <c r="AN115" s="9">
        <f t="shared" si="68"/>
        <v>1.1292167753241602</v>
      </c>
      <c r="AO115" s="9">
        <f t="shared" si="68"/>
        <v>1.1635104891438126</v>
      </c>
      <c r="AP115" s="9">
        <f t="shared" si="68"/>
        <v>1.1982037411514739</v>
      </c>
      <c r="AQ115" s="9">
        <f t="shared" si="68"/>
        <v>1.2924238776250832</v>
      </c>
      <c r="AR115" s="9">
        <f t="shared" si="68"/>
        <v>0.82522628758635508</v>
      </c>
      <c r="AS115" s="9">
        <f t="shared" si="68"/>
        <v>1.9394665334367349</v>
      </c>
      <c r="AT115" s="10">
        <f t="shared" si="71"/>
        <v>1.1066776392376763</v>
      </c>
      <c r="AU115" s="90"/>
      <c r="AV115" s="8">
        <v>4</v>
      </c>
      <c r="AW115" s="9">
        <f t="shared" si="69"/>
        <v>1.7670959470643803</v>
      </c>
      <c r="AX115" s="9">
        <f t="shared" si="69"/>
        <v>1.258608129600153</v>
      </c>
      <c r="AY115" s="9">
        <f t="shared" si="69"/>
        <v>0.60051759762118395</v>
      </c>
      <c r="AZ115" s="9">
        <f t="shared" si="69"/>
        <v>7.0572480755093717E-2</v>
      </c>
      <c r="BA115" s="9">
        <f t="shared" si="69"/>
        <v>-0.17875085359761919</v>
      </c>
      <c r="BB115" s="9">
        <f t="shared" si="69"/>
        <v>-0.35155042779061174</v>
      </c>
      <c r="BC115" s="9">
        <f t="shared" si="69"/>
        <v>0.66964051549704473</v>
      </c>
      <c r="BD115" s="9">
        <f t="shared" si="69"/>
        <v>0.71466638020449469</v>
      </c>
      <c r="BE115" s="9">
        <f t="shared" si="69"/>
        <v>0.71334593970034699</v>
      </c>
      <c r="BF115" s="9">
        <f t="shared" si="69"/>
        <v>0.80022621185242848</v>
      </c>
      <c r="BG115" s="9">
        <f t="shared" si="69"/>
        <v>0.59821045172224507</v>
      </c>
      <c r="BH115" s="9">
        <f t="shared" si="69"/>
        <v>1.3426786680681686</v>
      </c>
      <c r="BI115" s="10">
        <f t="shared" si="72"/>
        <v>0.66710508672477575</v>
      </c>
      <c r="BJ115" s="90"/>
    </row>
    <row r="116" spans="2:62">
      <c r="B116" s="2">
        <v>114</v>
      </c>
      <c r="C116" s="2">
        <v>1</v>
      </c>
      <c r="D116" s="2">
        <v>17</v>
      </c>
      <c r="E116" s="120">
        <f>'DATA INPUT'!P119</f>
        <v>2.2097994829425776E-3</v>
      </c>
      <c r="F116" s="20">
        <f>'DATA INPUT'!V119</f>
        <v>7.2391432049689683</v>
      </c>
      <c r="G116" s="20">
        <f>'DATA INPUT'!AA119</f>
        <v>5.9405678362273022</v>
      </c>
      <c r="H116" s="20">
        <f>'DATA INPUT'!AF119</f>
        <v>5.6206259738941489</v>
      </c>
      <c r="I116" s="120">
        <f>'DATA INPUT'!O119</f>
        <v>0</v>
      </c>
      <c r="J116" s="20">
        <f>'DATA INPUT'!U119</f>
        <v>0</v>
      </c>
      <c r="K116" s="20">
        <f>'DATA INPUT'!AE119</f>
        <v>0</v>
      </c>
      <c r="L116" s="81">
        <f>'DATA INPUT'!AE119</f>
        <v>0</v>
      </c>
      <c r="M116" s="99">
        <f>'DATA INPUT'!Q119</f>
        <v>2.2097994829425776E-3</v>
      </c>
      <c r="N116" s="20">
        <f>'DATA INPUT'!W119</f>
        <v>7.2391432049689683</v>
      </c>
      <c r="O116" s="20">
        <f>'DATA INPUT'!AB119</f>
        <v>5.9405678362273022</v>
      </c>
      <c r="P116" s="81">
        <f>'DATA INPUT'!AG119</f>
        <v>5.6206259738941489</v>
      </c>
      <c r="R116" s="8">
        <v>5</v>
      </c>
      <c r="S116" s="160">
        <f t="shared" si="67"/>
        <v>2.6676929878747195</v>
      </c>
      <c r="T116" s="160">
        <f t="shared" si="67"/>
        <v>2.2110344875362444</v>
      </c>
      <c r="U116" s="160">
        <f t="shared" si="67"/>
        <v>1.6816793283934375</v>
      </c>
      <c r="V116" s="160">
        <f t="shared" si="67"/>
        <v>1.2986418333133711</v>
      </c>
      <c r="W116" s="160">
        <f t="shared" si="67"/>
        <v>-1.7948291042529561</v>
      </c>
      <c r="X116" s="160">
        <f t="shared" si="67"/>
        <v>0.33748618972167993</v>
      </c>
      <c r="Y116" s="160">
        <f t="shared" si="67"/>
        <v>1.2445574245835302</v>
      </c>
      <c r="Z116" s="160">
        <f t="shared" si="67"/>
        <v>1.3381612580956304</v>
      </c>
      <c r="AA116" s="160">
        <f t="shared" si="67"/>
        <v>1.2952411208138241</v>
      </c>
      <c r="AB116" s="160">
        <f t="shared" si="67"/>
        <v>1.6007819615800039</v>
      </c>
      <c r="AC116" s="160">
        <f t="shared" si="67"/>
        <v>1.3402233768100587</v>
      </c>
      <c r="AD116" s="160">
        <f t="shared" si="67"/>
        <v>2.2636160134312338</v>
      </c>
      <c r="AE116" s="10">
        <f t="shared" si="70"/>
        <v>1.2903572398250649</v>
      </c>
      <c r="AG116" s="8">
        <v>5</v>
      </c>
      <c r="AH116" s="9">
        <f t="shared" si="68"/>
        <v>2.4861233620536733</v>
      </c>
      <c r="AI116" s="9">
        <f t="shared" si="68"/>
        <v>1.935047637457662</v>
      </c>
      <c r="AJ116" s="9">
        <f t="shared" si="68"/>
        <v>1.44874762909291</v>
      </c>
      <c r="AK116" s="9">
        <f t="shared" si="68"/>
        <v>1.0014946797693767</v>
      </c>
      <c r="AL116" s="9">
        <f t="shared" si="68"/>
        <v>-1.2385910879209494</v>
      </c>
      <c r="AM116" s="9">
        <f t="shared" si="68"/>
        <v>0.10289591008894899</v>
      </c>
      <c r="AN116" s="9">
        <f t="shared" si="68"/>
        <v>1.2228984309610345</v>
      </c>
      <c r="AO116" s="9">
        <f t="shared" si="68"/>
        <v>1.3252013202484891</v>
      </c>
      <c r="AP116" s="9">
        <f t="shared" si="68"/>
        <v>1.31219229107268</v>
      </c>
      <c r="AQ116" s="9">
        <f t="shared" si="68"/>
        <v>1.4678637032450748</v>
      </c>
      <c r="AR116" s="9">
        <f t="shared" si="68"/>
        <v>1.2454369776309293</v>
      </c>
      <c r="AS116" s="9">
        <f t="shared" si="68"/>
        <v>2.1445945433303639</v>
      </c>
      <c r="AT116" s="10">
        <f t="shared" si="71"/>
        <v>1.2044921164191826</v>
      </c>
      <c r="AU116" s="90"/>
      <c r="AV116" s="8">
        <v>5</v>
      </c>
      <c r="AW116" s="9">
        <f t="shared" si="69"/>
        <v>1.8763277402478409</v>
      </c>
      <c r="AX116" s="9">
        <f t="shared" si="69"/>
        <v>1.3515098384616075</v>
      </c>
      <c r="AY116" s="9">
        <f t="shared" si="69"/>
        <v>0.66676021107036054</v>
      </c>
      <c r="AZ116" s="9">
        <f t="shared" si="69"/>
        <v>6.5965035491531446E-2</v>
      </c>
      <c r="BA116" s="9">
        <f t="shared" si="69"/>
        <v>-0.25574184642231945</v>
      </c>
      <c r="BB116" s="9">
        <f t="shared" si="69"/>
        <v>-0.24051762034318974</v>
      </c>
      <c r="BC116" s="9">
        <f t="shared" si="69"/>
        <v>0.72489956603744032</v>
      </c>
      <c r="BD116" s="9">
        <f t="shared" si="69"/>
        <v>0.81326175057106986</v>
      </c>
      <c r="BE116" s="9">
        <f t="shared" si="69"/>
        <v>0.77444385011876682</v>
      </c>
      <c r="BF116" s="9">
        <f t="shared" si="69"/>
        <v>0.90689281532944843</v>
      </c>
      <c r="BG116" s="9">
        <f t="shared" si="69"/>
        <v>0.86552682842959128</v>
      </c>
      <c r="BH116" s="9">
        <f t="shared" si="69"/>
        <v>1.472680457969382</v>
      </c>
      <c r="BI116" s="10">
        <f t="shared" si="72"/>
        <v>0.75183405224679412</v>
      </c>
      <c r="BJ116" s="90"/>
    </row>
    <row r="117" spans="2:62">
      <c r="B117" s="2">
        <v>115</v>
      </c>
      <c r="C117" s="2">
        <v>1</v>
      </c>
      <c r="D117" s="2">
        <v>18</v>
      </c>
      <c r="E117" s="120">
        <f>'DATA INPUT'!P120</f>
        <v>1.6359002399689445E-3</v>
      </c>
      <c r="F117" s="20">
        <f>'DATA INPUT'!V120</f>
        <v>5.3594316386780676</v>
      </c>
      <c r="G117" s="20">
        <f>'DATA INPUT'!AA120</f>
        <v>4.3981004989247632</v>
      </c>
      <c r="H117" s="20">
        <f>'DATA INPUT'!AF120</f>
        <v>4.1610119317986376</v>
      </c>
      <c r="I117" s="120">
        <f>'DATA INPUT'!O120</f>
        <v>0</v>
      </c>
      <c r="J117" s="20">
        <f>'DATA INPUT'!U120</f>
        <v>0</v>
      </c>
      <c r="K117" s="20">
        <f>'DATA INPUT'!AE120</f>
        <v>0</v>
      </c>
      <c r="L117" s="81">
        <f>'DATA INPUT'!AE120</f>
        <v>0</v>
      </c>
      <c r="M117" s="99">
        <f>'DATA INPUT'!Q120</f>
        <v>1.6359002399689445E-3</v>
      </c>
      <c r="N117" s="20">
        <f>'DATA INPUT'!W120</f>
        <v>5.3594316386780676</v>
      </c>
      <c r="O117" s="20">
        <f>'DATA INPUT'!AB120</f>
        <v>4.3981004989247632</v>
      </c>
      <c r="P117" s="81">
        <f>'DATA INPUT'!AG120</f>
        <v>4.1610119317986376</v>
      </c>
      <c r="R117" s="8">
        <v>6</v>
      </c>
      <c r="S117" s="160">
        <f t="shared" si="67"/>
        <v>4.0142732627773032</v>
      </c>
      <c r="T117" s="160">
        <f t="shared" si="67"/>
        <v>3.5411124996296168</v>
      </c>
      <c r="U117" s="160">
        <f t="shared" si="67"/>
        <v>2.4859810865265111</v>
      </c>
      <c r="V117" s="160">
        <f t="shared" si="67"/>
        <v>0.31037576798891447</v>
      </c>
      <c r="W117" s="160">
        <f t="shared" si="67"/>
        <v>-3.3798364215203232</v>
      </c>
      <c r="X117" s="160">
        <f t="shared" si="67"/>
        <v>-1.2822266806080325</v>
      </c>
      <c r="Y117" s="160">
        <f t="shared" si="67"/>
        <v>-1.1082174069677522</v>
      </c>
      <c r="Z117" s="160">
        <f t="shared" si="67"/>
        <v>-1.9992780950691055E-2</v>
      </c>
      <c r="AA117" s="160">
        <f t="shared" si="67"/>
        <v>0.60590542843030504</v>
      </c>
      <c r="AB117" s="160">
        <f t="shared" si="67"/>
        <v>2.5103619920946962</v>
      </c>
      <c r="AC117" s="160">
        <f t="shared" si="67"/>
        <v>2.7374177447903683</v>
      </c>
      <c r="AD117" s="160">
        <f t="shared" si="67"/>
        <v>3.5680745827762115</v>
      </c>
      <c r="AE117" s="10">
        <f t="shared" si="70"/>
        <v>1.1652690895805939</v>
      </c>
      <c r="AG117" s="8">
        <v>6</v>
      </c>
      <c r="AH117" s="9">
        <f t="shared" si="68"/>
        <v>3.6483656920413057</v>
      </c>
      <c r="AI117" s="9">
        <f t="shared" si="68"/>
        <v>3.0976822651092051</v>
      </c>
      <c r="AJ117" s="9">
        <f t="shared" si="68"/>
        <v>2.1616621442058936</v>
      </c>
      <c r="AK117" s="9">
        <f t="shared" si="68"/>
        <v>0.27717169306126677</v>
      </c>
      <c r="AL117" s="9">
        <f t="shared" si="68"/>
        <v>-1.4297192584009302</v>
      </c>
      <c r="AM117" s="9">
        <f t="shared" si="68"/>
        <v>-0.33460481846755397</v>
      </c>
      <c r="AN117" s="9">
        <f t="shared" si="68"/>
        <v>-1.0441075019736978</v>
      </c>
      <c r="AO117" s="9">
        <f t="shared" si="68"/>
        <v>-5.6862523385678345E-4</v>
      </c>
      <c r="AP117" s="9">
        <f t="shared" si="68"/>
        <v>0.58458014478373677</v>
      </c>
      <c r="AQ117" s="9">
        <f t="shared" si="68"/>
        <v>2.3140256169121804</v>
      </c>
      <c r="AR117" s="9">
        <f t="shared" si="68"/>
        <v>2.4801642354703217</v>
      </c>
      <c r="AS117" s="9">
        <f t="shared" si="68"/>
        <v>3.2452816759657237</v>
      </c>
      <c r="AT117" s="10">
        <f t="shared" si="71"/>
        <v>1.2499944386227995</v>
      </c>
      <c r="AU117" s="90"/>
      <c r="AV117" s="8">
        <v>6</v>
      </c>
      <c r="AW117" s="9">
        <f t="shared" si="69"/>
        <v>2.7493329748724875</v>
      </c>
      <c r="AX117" s="9">
        <f t="shared" si="69"/>
        <v>2.1685898475084255</v>
      </c>
      <c r="AY117" s="9">
        <f t="shared" si="69"/>
        <v>1.0349402099206326</v>
      </c>
      <c r="AZ117" s="9">
        <f t="shared" si="69"/>
        <v>3.2854751551315439E-2</v>
      </c>
      <c r="BA117" s="9">
        <f t="shared" si="69"/>
        <v>-2.8155755763583411E-3</v>
      </c>
      <c r="BB117" s="9">
        <f t="shared" si="69"/>
        <v>-0.18664037104049863</v>
      </c>
      <c r="BC117" s="9">
        <f t="shared" si="69"/>
        <v>-0.38682549924437587</v>
      </c>
      <c r="BD117" s="9">
        <f t="shared" si="69"/>
        <v>-1.9629327085883143E-2</v>
      </c>
      <c r="BE117" s="9">
        <f t="shared" si="69"/>
        <v>0.3751333829069371</v>
      </c>
      <c r="BF117" s="9">
        <f t="shared" si="69"/>
        <v>1.4362700498077043</v>
      </c>
      <c r="BG117" s="9">
        <f t="shared" si="69"/>
        <v>1.6776863702580695</v>
      </c>
      <c r="BH117" s="9">
        <f t="shared" si="69"/>
        <v>2.2526583377888914</v>
      </c>
      <c r="BI117" s="10">
        <f t="shared" si="72"/>
        <v>0.92762959597227912</v>
      </c>
      <c r="BJ117" s="90"/>
    </row>
    <row r="118" spans="2:62">
      <c r="B118" s="2">
        <v>116</v>
      </c>
      <c r="C118" s="2">
        <v>1</v>
      </c>
      <c r="D118" s="2">
        <v>19</v>
      </c>
      <c r="E118" s="120">
        <f>'DATA INPUT'!P121</f>
        <v>1.4767941646794786E-3</v>
      </c>
      <c r="F118" s="20">
        <f>'DATA INPUT'!V121</f>
        <v>4.837943241538853</v>
      </c>
      <c r="G118" s="20">
        <f>'DATA INPUT'!AA121</f>
        <v>3.9709154320863629</v>
      </c>
      <c r="H118" s="20">
        <f>'DATA INPUT'!AF121</f>
        <v>3.756843694403377</v>
      </c>
      <c r="I118" s="120">
        <f>'DATA INPUT'!O121</f>
        <v>0</v>
      </c>
      <c r="J118" s="20">
        <f>'DATA INPUT'!U121</f>
        <v>0</v>
      </c>
      <c r="K118" s="20">
        <f>'DATA INPUT'!AE121</f>
        <v>0</v>
      </c>
      <c r="L118" s="81">
        <f>'DATA INPUT'!AE121</f>
        <v>0</v>
      </c>
      <c r="M118" s="99">
        <f>'DATA INPUT'!Q121</f>
        <v>1.4767941646794786E-3</v>
      </c>
      <c r="N118" s="20">
        <f>'DATA INPUT'!W121</f>
        <v>4.837943241538853</v>
      </c>
      <c r="O118" s="20">
        <f>'DATA INPUT'!AB121</f>
        <v>3.9709154320863629</v>
      </c>
      <c r="P118" s="81">
        <f>'DATA INPUT'!AG121</f>
        <v>3.756843694403377</v>
      </c>
      <c r="R118" s="8">
        <v>7</v>
      </c>
      <c r="S118" s="160">
        <f t="shared" si="67"/>
        <v>4.5267137956126726</v>
      </c>
      <c r="T118" s="160">
        <f t="shared" si="67"/>
        <v>3.0702663802473324</v>
      </c>
      <c r="U118" s="160">
        <f t="shared" si="67"/>
        <v>-1.4253804350127424</v>
      </c>
      <c r="V118" s="160">
        <f t="shared" si="67"/>
        <v>-1.988132747821848</v>
      </c>
      <c r="W118" s="160">
        <f t="shared" si="67"/>
        <v>-1.4047700423535927</v>
      </c>
      <c r="X118" s="160">
        <f t="shared" si="67"/>
        <v>-1.7115276821996115</v>
      </c>
      <c r="Y118" s="160">
        <f t="shared" si="67"/>
        <v>-4.8295394145253647</v>
      </c>
      <c r="Z118" s="160">
        <f t="shared" si="67"/>
        <v>-3.6843427388712988</v>
      </c>
      <c r="AA118" s="160">
        <f t="shared" si="67"/>
        <v>-2.4778547476013757</v>
      </c>
      <c r="AB118" s="160">
        <f t="shared" si="67"/>
        <v>-2.1075378242219833</v>
      </c>
      <c r="AC118" s="160">
        <f t="shared" si="67"/>
        <v>0.87064260395529225</v>
      </c>
      <c r="AD118" s="160">
        <f t="shared" si="67"/>
        <v>3.5581446507463461</v>
      </c>
      <c r="AE118" s="10">
        <f t="shared" si="70"/>
        <v>-0.63360985017051441</v>
      </c>
      <c r="AG118" s="8">
        <v>7</v>
      </c>
      <c r="AH118" s="9">
        <f t="shared" si="68"/>
        <v>4.1078166061443415</v>
      </c>
      <c r="AI118" s="9">
        <f t="shared" si="68"/>
        <v>2.7019899332572286</v>
      </c>
      <c r="AJ118" s="9">
        <f t="shared" si="68"/>
        <v>-0.20768760602871142</v>
      </c>
      <c r="AK118" s="9">
        <f t="shared" si="68"/>
        <v>-0.1466082166793837</v>
      </c>
      <c r="AL118" s="9">
        <f t="shared" si="68"/>
        <v>0</v>
      </c>
      <c r="AM118" s="9">
        <f t="shared" si="68"/>
        <v>-6.5674108148759125E-2</v>
      </c>
      <c r="AN118" s="9">
        <f t="shared" si="68"/>
        <v>-2.1159502108118047</v>
      </c>
      <c r="AO118" s="9">
        <f t="shared" si="68"/>
        <v>-2.2704250983772321</v>
      </c>
      <c r="AP118" s="9">
        <f t="shared" si="68"/>
        <v>-1.4303145149817449</v>
      </c>
      <c r="AQ118" s="9">
        <f t="shared" si="68"/>
        <v>-1.5215524495509585</v>
      </c>
      <c r="AR118" s="9">
        <f t="shared" si="68"/>
        <v>0.73386605692222817</v>
      </c>
      <c r="AS118" s="9">
        <f t="shared" si="68"/>
        <v>3.2338568082266854</v>
      </c>
      <c r="AT118" s="10">
        <f t="shared" si="71"/>
        <v>0.25160976666432422</v>
      </c>
      <c r="AU118" s="90"/>
      <c r="AV118" s="8">
        <v>7</v>
      </c>
      <c r="AW118" s="9">
        <f t="shared" si="69"/>
        <v>3.0795292291240957</v>
      </c>
      <c r="AX118" s="9">
        <f t="shared" si="69"/>
        <v>1.909691075098183</v>
      </c>
      <c r="AY118" s="9">
        <f t="shared" si="69"/>
        <v>-4.0614250415886365E-2</v>
      </c>
      <c r="AZ118" s="9">
        <f t="shared" si="69"/>
        <v>0</v>
      </c>
      <c r="BA118" s="9">
        <f t="shared" si="69"/>
        <v>0</v>
      </c>
      <c r="BB118" s="9">
        <f t="shared" si="69"/>
        <v>-2.4745778574519851E-2</v>
      </c>
      <c r="BC118" s="9">
        <f t="shared" si="69"/>
        <v>-0.18024031869916579</v>
      </c>
      <c r="BD118" s="9">
        <f t="shared" si="69"/>
        <v>-1.0072306905135728</v>
      </c>
      <c r="BE118" s="9">
        <f t="shared" si="69"/>
        <v>-0.70285869644840626</v>
      </c>
      <c r="BF118" s="9">
        <f t="shared" si="69"/>
        <v>-0.7729452991344048</v>
      </c>
      <c r="BG118" s="9">
        <f t="shared" si="69"/>
        <v>0.49937443511925</v>
      </c>
      <c r="BH118" s="9">
        <f t="shared" si="69"/>
        <v>2.264889103298084</v>
      </c>
      <c r="BI118" s="10">
        <f t="shared" si="72"/>
        <v>0.4187374007378048</v>
      </c>
      <c r="BJ118" s="90"/>
    </row>
    <row r="119" spans="2:62">
      <c r="B119" s="2">
        <v>117</v>
      </c>
      <c r="C119" s="2">
        <v>1</v>
      </c>
      <c r="D119" s="2">
        <v>20</v>
      </c>
      <c r="E119" s="120">
        <f>'DATA INPUT'!P122</f>
        <v>1.7128656208159341E-3</v>
      </c>
      <c r="F119" s="20">
        <f>'DATA INPUT'!V122</f>
        <v>5.6114120150331264</v>
      </c>
      <c r="G119" s="20">
        <f>'DATA INPUT'!AA122</f>
        <v>4.6062261612321143</v>
      </c>
      <c r="H119" s="20">
        <f>'DATA INPUT'!AF122</f>
        <v>4.3582912144120547</v>
      </c>
      <c r="I119" s="120">
        <f>'DATA INPUT'!O122</f>
        <v>0</v>
      </c>
      <c r="J119" s="20">
        <f>'DATA INPUT'!U122</f>
        <v>0</v>
      </c>
      <c r="K119" s="20">
        <f>'DATA INPUT'!AE122</f>
        <v>0</v>
      </c>
      <c r="L119" s="81">
        <f>'DATA INPUT'!AE122</f>
        <v>0</v>
      </c>
      <c r="M119" s="99">
        <f>'DATA INPUT'!Q122</f>
        <v>1.7128656208159341E-3</v>
      </c>
      <c r="N119" s="20">
        <f>'DATA INPUT'!W122</f>
        <v>5.6114120150331264</v>
      </c>
      <c r="O119" s="20">
        <f>'DATA INPUT'!AB122</f>
        <v>4.6062261612321143</v>
      </c>
      <c r="P119" s="81">
        <f>'DATA INPUT'!AG122</f>
        <v>4.3582912144120547</v>
      </c>
      <c r="R119" s="8">
        <v>8</v>
      </c>
      <c r="S119" s="160">
        <f t="shared" si="67"/>
        <v>0.20237655226940696</v>
      </c>
      <c r="T119" s="160">
        <f t="shared" si="67"/>
        <v>-2.6733582366434159</v>
      </c>
      <c r="U119" s="160">
        <f t="shared" si="67"/>
        <v>-1.13349047112496</v>
      </c>
      <c r="V119" s="160">
        <f t="shared" si="67"/>
        <v>-0.52411274850757639</v>
      </c>
      <c r="W119" s="160">
        <f t="shared" si="67"/>
        <v>-0.33974540703981859</v>
      </c>
      <c r="X119" s="160">
        <f t="shared" si="67"/>
        <v>-1.3379670333677465</v>
      </c>
      <c r="Y119" s="160">
        <f t="shared" si="67"/>
        <v>-7.2850797738955047</v>
      </c>
      <c r="Z119" s="160">
        <f t="shared" si="67"/>
        <v>-6.4969160769054666</v>
      </c>
      <c r="AA119" s="160">
        <f t="shared" si="67"/>
        <v>-2.9256059452868768</v>
      </c>
      <c r="AB119" s="160">
        <f t="shared" si="67"/>
        <v>-2.9212306896446103</v>
      </c>
      <c r="AC119" s="160">
        <f t="shared" si="67"/>
        <v>-2.5045337175359896</v>
      </c>
      <c r="AD119" s="160">
        <f t="shared" si="67"/>
        <v>-1.9514454741601417</v>
      </c>
      <c r="AE119" s="10">
        <f t="shared" si="70"/>
        <v>-2.490925751820225</v>
      </c>
      <c r="AG119" s="8">
        <v>8</v>
      </c>
      <c r="AH119" s="9">
        <f t="shared" si="68"/>
        <v>0.39596061011520656</v>
      </c>
      <c r="AI119" s="9">
        <f t="shared" si="68"/>
        <v>-1.1658383124916794</v>
      </c>
      <c r="AJ119" s="9">
        <f t="shared" si="68"/>
        <v>-0.29676729226724574</v>
      </c>
      <c r="AK119" s="9">
        <f t="shared" si="68"/>
        <v>0</v>
      </c>
      <c r="AL119" s="9">
        <f t="shared" si="68"/>
        <v>0</v>
      </c>
      <c r="AM119" s="9">
        <f t="shared" si="68"/>
        <v>-9.5200247816119798E-2</v>
      </c>
      <c r="AN119" s="9">
        <f t="shared" si="68"/>
        <v>-2.3405177736948861</v>
      </c>
      <c r="AO119" s="9">
        <f t="shared" si="68"/>
        <v>-1.392939474339038</v>
      </c>
      <c r="AP119" s="9">
        <f t="shared" si="68"/>
        <v>-0.66337649007101684</v>
      </c>
      <c r="AQ119" s="9">
        <f t="shared" si="68"/>
        <v>-0.8971367393639077</v>
      </c>
      <c r="AR119" s="9">
        <f t="shared" si="68"/>
        <v>-0.89121783083412442</v>
      </c>
      <c r="AS119" s="9">
        <f t="shared" si="68"/>
        <v>-0.69993001509919139</v>
      </c>
      <c r="AT119" s="10">
        <f t="shared" si="71"/>
        <v>-0.67058029715516687</v>
      </c>
      <c r="AU119" s="90"/>
      <c r="AV119" s="8">
        <v>8</v>
      </c>
      <c r="AW119" s="9">
        <f t="shared" si="69"/>
        <v>0.43515505896195417</v>
      </c>
      <c r="AX119" s="9">
        <f t="shared" si="69"/>
        <v>-1.0476936105384351</v>
      </c>
      <c r="AY119" s="9">
        <f t="shared" si="69"/>
        <v>-0.33135766118544219</v>
      </c>
      <c r="AZ119" s="9">
        <f t="shared" si="69"/>
        <v>0</v>
      </c>
      <c r="BA119" s="9">
        <f t="shared" si="69"/>
        <v>0</v>
      </c>
      <c r="BB119" s="9">
        <f t="shared" si="69"/>
        <v>-6.6728143037075555E-2</v>
      </c>
      <c r="BC119" s="9">
        <f t="shared" si="69"/>
        <v>0</v>
      </c>
      <c r="BD119" s="9">
        <f t="shared" si="69"/>
        <v>-0.14452123568042935</v>
      </c>
      <c r="BE119" s="9">
        <f t="shared" si="69"/>
        <v>-9.8381277868905256E-2</v>
      </c>
      <c r="BF119" s="9">
        <f t="shared" si="69"/>
        <v>-0.38730776652275895</v>
      </c>
      <c r="BG119" s="9">
        <f t="shared" si="69"/>
        <v>-1.0959411678818654</v>
      </c>
      <c r="BH119" s="9">
        <f t="shared" si="69"/>
        <v>-0.79372774289574943</v>
      </c>
      <c r="BI119" s="10">
        <f t="shared" si="72"/>
        <v>-0.29420862888739224</v>
      </c>
      <c r="BJ119" s="90"/>
    </row>
    <row r="120" spans="2:62">
      <c r="B120" s="2">
        <v>118</v>
      </c>
      <c r="C120" s="2">
        <v>1</v>
      </c>
      <c r="D120" s="2">
        <v>21</v>
      </c>
      <c r="E120" s="120">
        <f>'DATA INPUT'!P123</f>
        <v>1.4830546321617124E-3</v>
      </c>
      <c r="F120" s="20">
        <f>'DATA INPUT'!V123</f>
        <v>4.6090069501352531</v>
      </c>
      <c r="G120" s="20">
        <f>'DATA INPUT'!AA123</f>
        <v>3.9874353354230978</v>
      </c>
      <c r="H120" s="20">
        <f>'DATA INPUT'!AF123</f>
        <v>3.7296342167458887</v>
      </c>
      <c r="I120" s="120">
        <f>'DATA INPUT'!O123</f>
        <v>0</v>
      </c>
      <c r="J120" s="20">
        <f>'DATA INPUT'!U123</f>
        <v>0</v>
      </c>
      <c r="K120" s="20">
        <f>'DATA INPUT'!AE123</f>
        <v>0</v>
      </c>
      <c r="L120" s="81">
        <f>'DATA INPUT'!AE123</f>
        <v>0</v>
      </c>
      <c r="M120" s="99">
        <f>'DATA INPUT'!Q123</f>
        <v>1.4830546321617124E-3</v>
      </c>
      <c r="N120" s="20">
        <f>'DATA INPUT'!W123</f>
        <v>4.6090069501352531</v>
      </c>
      <c r="O120" s="20">
        <f>'DATA INPUT'!AB123</f>
        <v>3.9874353354230978</v>
      </c>
      <c r="P120" s="81">
        <f>'DATA INPUT'!AG123</f>
        <v>3.7296342167458887</v>
      </c>
      <c r="R120" s="8">
        <v>9</v>
      </c>
      <c r="S120" s="160">
        <f t="shared" si="67"/>
        <v>-0.59376208901541927</v>
      </c>
      <c r="T120" s="160">
        <f t="shared" si="67"/>
        <v>-2.5084643132572411</v>
      </c>
      <c r="U120" s="160">
        <f t="shared" si="67"/>
        <v>-0.33218496576768602</v>
      </c>
      <c r="V120" s="160">
        <f t="shared" si="67"/>
        <v>-0.19414299368639026</v>
      </c>
      <c r="W120" s="160">
        <f t="shared" si="67"/>
        <v>-0.29159205582906905</v>
      </c>
      <c r="X120" s="160">
        <f t="shared" si="67"/>
        <v>-1.4850072717990705</v>
      </c>
      <c r="Y120" s="160">
        <f t="shared" si="67"/>
        <v>-8.1009806413481336</v>
      </c>
      <c r="Z120" s="160">
        <f t="shared" si="67"/>
        <v>-7.656549768608321</v>
      </c>
      <c r="AA120" s="160">
        <f t="shared" si="67"/>
        <v>-2.9331005553200269</v>
      </c>
      <c r="AB120" s="160">
        <f t="shared" si="67"/>
        <v>-1.8172712371470048</v>
      </c>
      <c r="AC120" s="160">
        <f t="shared" si="67"/>
        <v>-1.6411039811645116</v>
      </c>
      <c r="AD120" s="160">
        <f t="shared" si="67"/>
        <v>-2.0887304330117189</v>
      </c>
      <c r="AE120" s="10">
        <f t="shared" si="70"/>
        <v>-2.4702408588295497</v>
      </c>
      <c r="AG120" s="8">
        <v>9</v>
      </c>
      <c r="AH120" s="9">
        <f t="shared" si="68"/>
        <v>-0.26740217106279973</v>
      </c>
      <c r="AI120" s="9">
        <f t="shared" si="68"/>
        <v>-1.9737487467291019</v>
      </c>
      <c r="AJ120" s="9">
        <f t="shared" si="68"/>
        <v>-0.19817637462590926</v>
      </c>
      <c r="AK120" s="9">
        <f t="shared" si="68"/>
        <v>0</v>
      </c>
      <c r="AL120" s="9">
        <f t="shared" si="68"/>
        <v>0</v>
      </c>
      <c r="AM120" s="9">
        <f t="shared" si="68"/>
        <v>-0.13603659625250303</v>
      </c>
      <c r="AN120" s="9">
        <f t="shared" si="68"/>
        <v>-2.340475117880938</v>
      </c>
      <c r="AO120" s="9">
        <f t="shared" si="68"/>
        <v>-2.2510502692296592</v>
      </c>
      <c r="AP120" s="9">
        <f t="shared" si="68"/>
        <v>-1.0397379544323404</v>
      </c>
      <c r="AQ120" s="9">
        <f t="shared" si="68"/>
        <v>-1.2371560278326914</v>
      </c>
      <c r="AR120" s="9">
        <f t="shared" si="68"/>
        <v>-1.3471211552151057</v>
      </c>
      <c r="AS120" s="9">
        <f t="shared" si="68"/>
        <v>-0.64711606901167473</v>
      </c>
      <c r="AT120" s="10">
        <f t="shared" si="71"/>
        <v>-0.9531683735227271</v>
      </c>
      <c r="AU120" s="90"/>
      <c r="AV120" s="8">
        <v>9</v>
      </c>
      <c r="AW120" s="9">
        <f t="shared" si="69"/>
        <v>-0.63548707930357318</v>
      </c>
      <c r="AX120" s="9">
        <f t="shared" si="69"/>
        <v>-1.7078226713723015</v>
      </c>
      <c r="AY120" s="9">
        <f t="shared" si="69"/>
        <v>-0.5325572202098644</v>
      </c>
      <c r="AZ120" s="9">
        <f t="shared" si="69"/>
        <v>0</v>
      </c>
      <c r="BA120" s="9">
        <f t="shared" si="69"/>
        <v>0</v>
      </c>
      <c r="BB120" s="9">
        <f t="shared" si="69"/>
        <v>-0.13836179028645745</v>
      </c>
      <c r="BC120" s="9">
        <f t="shared" si="69"/>
        <v>0</v>
      </c>
      <c r="BD120" s="9">
        <f t="shared" si="69"/>
        <v>-0.1975222521538175</v>
      </c>
      <c r="BE120" s="9">
        <f t="shared" si="69"/>
        <v>-0.19567695823224393</v>
      </c>
      <c r="BF120" s="9">
        <f t="shared" si="69"/>
        <v>-0.52454955268084136</v>
      </c>
      <c r="BG120" s="9">
        <f t="shared" si="69"/>
        <v>-1.8563311129007731</v>
      </c>
      <c r="BH120" s="9">
        <f t="shared" si="69"/>
        <v>-1.855831566794792</v>
      </c>
      <c r="BI120" s="10">
        <f t="shared" si="72"/>
        <v>-0.63701168366122196</v>
      </c>
      <c r="BJ120" s="90"/>
    </row>
    <row r="121" spans="2:62">
      <c r="B121" s="2">
        <v>119</v>
      </c>
      <c r="C121" s="2">
        <v>1</v>
      </c>
      <c r="D121" s="2">
        <v>22</v>
      </c>
      <c r="E121" s="120">
        <f>'DATA INPUT'!P124</f>
        <v>1.2398267312162122E-3</v>
      </c>
      <c r="F121" s="20">
        <f>'DATA INPUT'!V124</f>
        <v>2.9841050331602719</v>
      </c>
      <c r="G121" s="20">
        <f>'DATA INPUT'!AA124</f>
        <v>3.3321766395004264</v>
      </c>
      <c r="H121" s="20">
        <f>'DATA INPUT'!AF124</f>
        <v>3.1081609424151031</v>
      </c>
      <c r="I121" s="120">
        <f>'DATA INPUT'!O124</f>
        <v>0</v>
      </c>
      <c r="J121" s="20">
        <f>'DATA INPUT'!U124</f>
        <v>0</v>
      </c>
      <c r="K121" s="20">
        <f>'DATA INPUT'!AE124</f>
        <v>0</v>
      </c>
      <c r="L121" s="81">
        <f>'DATA INPUT'!AE124</f>
        <v>0</v>
      </c>
      <c r="M121" s="99">
        <f>'DATA INPUT'!Q124</f>
        <v>1.2398267312162122E-3</v>
      </c>
      <c r="N121" s="20">
        <f>'DATA INPUT'!W124</f>
        <v>2.9841050331602719</v>
      </c>
      <c r="O121" s="20">
        <f>'DATA INPUT'!AB124</f>
        <v>3.3321766395004264</v>
      </c>
      <c r="P121" s="81">
        <f>'DATA INPUT'!AG124</f>
        <v>3.1081609424151031</v>
      </c>
      <c r="R121" s="8">
        <v>10</v>
      </c>
      <c r="S121" s="160">
        <f t="shared" ref="S121:AD134" si="73">AVERAGEIFS($N$3:$N$8762,$C$3:$C$8762,"="&amp;S$110,$D$3:$D$8762,"="&amp;$R121)</f>
        <v>-0.54792922087082119</v>
      </c>
      <c r="T121" s="160">
        <f t="shared" si="73"/>
        <v>-2.7064533620692974</v>
      </c>
      <c r="U121" s="160">
        <f t="shared" si="73"/>
        <v>-3.3896873846332873E-2</v>
      </c>
      <c r="V121" s="160">
        <f t="shared" si="73"/>
        <v>0</v>
      </c>
      <c r="W121" s="160">
        <f t="shared" si="73"/>
        <v>-0.41269994178232533</v>
      </c>
      <c r="X121" s="160">
        <f t="shared" si="73"/>
        <v>-1.5304153221581609</v>
      </c>
      <c r="Y121" s="160">
        <f t="shared" si="73"/>
        <v>-9.5078149959640275</v>
      </c>
      <c r="Z121" s="160">
        <f t="shared" si="73"/>
        <v>-9.6314309592859786</v>
      </c>
      <c r="AA121" s="160">
        <f t="shared" si="73"/>
        <v>-3.8428683107592443</v>
      </c>
      <c r="AB121" s="160">
        <f t="shared" si="73"/>
        <v>-2.3021887352582526</v>
      </c>
      <c r="AC121" s="160">
        <f t="shared" si="73"/>
        <v>-1.8558630248225398</v>
      </c>
      <c r="AD121" s="160">
        <f t="shared" si="73"/>
        <v>-2.4530058278972886</v>
      </c>
      <c r="AE121" s="10">
        <f t="shared" si="70"/>
        <v>-2.9020472145595222</v>
      </c>
      <c r="AG121" s="8">
        <v>10</v>
      </c>
      <c r="AH121" s="9">
        <f t="shared" ref="AH121:AS134" si="74">AVERAGEIFS($O$3:$O$8762,$C$3:$C$8762,"="&amp;AH$110,$D$3:$D$8762,"="&amp;$R121)</f>
        <v>-0.56523254677665691</v>
      </c>
      <c r="AI121" s="9">
        <f t="shared" si="74"/>
        <v>-2.8812773453518306</v>
      </c>
      <c r="AJ121" s="9">
        <f t="shared" si="74"/>
        <v>-0.23717323806251406</v>
      </c>
      <c r="AK121" s="9">
        <f t="shared" si="74"/>
        <v>0</v>
      </c>
      <c r="AL121" s="9">
        <f t="shared" si="74"/>
        <v>0</v>
      </c>
      <c r="AM121" s="9">
        <f t="shared" si="74"/>
        <v>-0.1386592307090922</v>
      </c>
      <c r="AN121" s="9">
        <f t="shared" si="74"/>
        <v>-2.6863153413499696</v>
      </c>
      <c r="AO121" s="9">
        <f t="shared" si="74"/>
        <v>-3.1489498013464998</v>
      </c>
      <c r="AP121" s="9">
        <f t="shared" si="74"/>
        <v>-1.4671777131756152</v>
      </c>
      <c r="AQ121" s="9">
        <f t="shared" si="74"/>
        <v>-1.489835275467889</v>
      </c>
      <c r="AR121" s="9">
        <f t="shared" si="74"/>
        <v>-1.8608044564675377</v>
      </c>
      <c r="AS121" s="9">
        <f t="shared" si="74"/>
        <v>-2.2034793277214022</v>
      </c>
      <c r="AT121" s="10">
        <f t="shared" si="71"/>
        <v>-1.3899086897024173</v>
      </c>
      <c r="AU121" s="90"/>
      <c r="AV121" s="8">
        <v>10</v>
      </c>
      <c r="AW121" s="9">
        <f t="shared" ref="AW121:BH134" si="75">AVERAGEIFS($P$3:$P$8762,$C$3:$C$8762,"="&amp;AW$110,$D$3:$D$8762,"="&amp;$R121)</f>
        <v>-1.2974017758080429</v>
      </c>
      <c r="AX121" s="9">
        <f t="shared" si="75"/>
        <v>-2.9307030188957044</v>
      </c>
      <c r="AY121" s="9">
        <f t="shared" si="75"/>
        <v>-0.77213932500303528</v>
      </c>
      <c r="AZ121" s="9">
        <f t="shared" si="75"/>
        <v>0</v>
      </c>
      <c r="BA121" s="9">
        <f t="shared" si="75"/>
        <v>0</v>
      </c>
      <c r="BB121" s="9">
        <f t="shared" si="75"/>
        <v>-0.16901980661342664</v>
      </c>
      <c r="BC121" s="9">
        <f t="shared" si="75"/>
        <v>0</v>
      </c>
      <c r="BD121" s="9">
        <f t="shared" si="75"/>
        <v>-0.30663261398337616</v>
      </c>
      <c r="BE121" s="9">
        <f t="shared" si="75"/>
        <v>-0.2855414727317625</v>
      </c>
      <c r="BF121" s="9">
        <f t="shared" si="75"/>
        <v>-0.68487468560729148</v>
      </c>
      <c r="BG121" s="9">
        <f t="shared" si="75"/>
        <v>-2.4597685122158897</v>
      </c>
      <c r="BH121" s="9">
        <f t="shared" si="75"/>
        <v>-3.3402337959662471</v>
      </c>
      <c r="BI121" s="10">
        <f t="shared" si="72"/>
        <v>-1.0205262505687314</v>
      </c>
      <c r="BJ121" s="90"/>
    </row>
    <row r="122" spans="2:62">
      <c r="B122" s="2">
        <v>120</v>
      </c>
      <c r="C122" s="2">
        <v>1</v>
      </c>
      <c r="D122" s="2">
        <v>23</v>
      </c>
      <c r="E122" s="120">
        <f>'DATA INPUT'!P125</f>
        <v>1.1139045457242188E-3</v>
      </c>
      <c r="F122" s="20">
        <f>'DATA INPUT'!V125</f>
        <v>2.6829654897910942</v>
      </c>
      <c r="G122" s="20">
        <f>'DATA INPUT'!AA125</f>
        <v>2.9942241226762962</v>
      </c>
      <c r="H122" s="20">
        <f>'DATA INPUT'!AF125</f>
        <v>2.7838112799818608</v>
      </c>
      <c r="I122" s="120">
        <f>'DATA INPUT'!O125</f>
        <v>0</v>
      </c>
      <c r="J122" s="20">
        <f>'DATA INPUT'!U125</f>
        <v>0</v>
      </c>
      <c r="K122" s="20">
        <f>'DATA INPUT'!AE125</f>
        <v>0</v>
      </c>
      <c r="L122" s="81">
        <f>'DATA INPUT'!AE125</f>
        <v>0</v>
      </c>
      <c r="M122" s="99">
        <f>'DATA INPUT'!Q125</f>
        <v>1.1139045457242188E-3</v>
      </c>
      <c r="N122" s="20">
        <f>'DATA INPUT'!W125</f>
        <v>2.6829654897910942</v>
      </c>
      <c r="O122" s="20">
        <f>'DATA INPUT'!AB125</f>
        <v>2.9942241226762962</v>
      </c>
      <c r="P122" s="81">
        <f>'DATA INPUT'!AG125</f>
        <v>2.7838112799818608</v>
      </c>
      <c r="R122" s="8">
        <v>11</v>
      </c>
      <c r="S122" s="160">
        <f t="shared" si="73"/>
        <v>-1.1197749522224456</v>
      </c>
      <c r="T122" s="160">
        <f t="shared" si="73"/>
        <v>-2.3885179913816081</v>
      </c>
      <c r="U122" s="160">
        <f t="shared" si="73"/>
        <v>-4.331821792810911E-2</v>
      </c>
      <c r="V122" s="160">
        <f t="shared" si="73"/>
        <v>0</v>
      </c>
      <c r="W122" s="160">
        <f t="shared" si="73"/>
        <v>-0.59291857719380059</v>
      </c>
      <c r="X122" s="160">
        <f t="shared" si="73"/>
        <v>-1.9797907799801389</v>
      </c>
      <c r="Y122" s="160">
        <f t="shared" si="73"/>
        <v>-10.53845081925154</v>
      </c>
      <c r="Z122" s="160">
        <f t="shared" si="73"/>
        <v>-11.245008105779451</v>
      </c>
      <c r="AA122" s="160">
        <f t="shared" si="73"/>
        <v>-4.5229957356937174</v>
      </c>
      <c r="AB122" s="160">
        <f t="shared" si="73"/>
        <v>-2.6743414089794415</v>
      </c>
      <c r="AC122" s="160">
        <f t="shared" si="73"/>
        <v>-2.3823343437618094</v>
      </c>
      <c r="AD122" s="160">
        <f t="shared" si="73"/>
        <v>-2.1318081529476745</v>
      </c>
      <c r="AE122" s="10">
        <f t="shared" si="70"/>
        <v>-3.3016049237599785</v>
      </c>
      <c r="AG122" s="8">
        <v>11</v>
      </c>
      <c r="AH122" s="9">
        <f t="shared" si="74"/>
        <v>-1.5549229461692837</v>
      </c>
      <c r="AI122" s="9">
        <f t="shared" si="74"/>
        <v>-2.8352764073357308</v>
      </c>
      <c r="AJ122" s="9">
        <f t="shared" si="74"/>
        <v>-0.25468302791416852</v>
      </c>
      <c r="AK122" s="9">
        <f t="shared" si="74"/>
        <v>0</v>
      </c>
      <c r="AL122" s="9">
        <f t="shared" si="74"/>
        <v>0</v>
      </c>
      <c r="AM122" s="9">
        <f t="shared" si="74"/>
        <v>-0.2305241329595086</v>
      </c>
      <c r="AN122" s="9">
        <f t="shared" si="74"/>
        <v>-3.0577536774782779</v>
      </c>
      <c r="AO122" s="9">
        <f t="shared" si="74"/>
        <v>-3.6793809296838358</v>
      </c>
      <c r="AP122" s="9">
        <f t="shared" si="74"/>
        <v>-1.7106406243220313</v>
      </c>
      <c r="AQ122" s="9">
        <f t="shared" si="74"/>
        <v>-1.7318525474669757</v>
      </c>
      <c r="AR122" s="9">
        <f t="shared" si="74"/>
        <v>-2.4645129713154601</v>
      </c>
      <c r="AS122" s="9">
        <f t="shared" si="74"/>
        <v>-2.4244061862499779</v>
      </c>
      <c r="AT122" s="10">
        <f t="shared" si="71"/>
        <v>-1.6619961209079375</v>
      </c>
      <c r="AU122" s="90"/>
      <c r="AV122" s="8">
        <v>11</v>
      </c>
      <c r="AW122" s="9">
        <f t="shared" si="75"/>
        <v>-2.4754651558230241</v>
      </c>
      <c r="AX122" s="9">
        <f t="shared" si="75"/>
        <v>-2.8583269546685597</v>
      </c>
      <c r="AY122" s="9">
        <f t="shared" si="75"/>
        <v>-1.0041588355756577</v>
      </c>
      <c r="AZ122" s="9">
        <f t="shared" si="75"/>
        <v>0</v>
      </c>
      <c r="BA122" s="9">
        <f t="shared" si="75"/>
        <v>0</v>
      </c>
      <c r="BB122" s="9">
        <f t="shared" si="75"/>
        <v>-0.1848445960936945</v>
      </c>
      <c r="BC122" s="9">
        <f t="shared" si="75"/>
        <v>0</v>
      </c>
      <c r="BD122" s="9">
        <f t="shared" si="75"/>
        <v>-0.34959166542260928</v>
      </c>
      <c r="BE122" s="9">
        <f t="shared" si="75"/>
        <v>-1.8039318699279099E-2</v>
      </c>
      <c r="BF122" s="9">
        <f t="shared" si="75"/>
        <v>-1.1364243806683421</v>
      </c>
      <c r="BG122" s="9">
        <f t="shared" si="75"/>
        <v>-2.9852392835826143</v>
      </c>
      <c r="BH122" s="9">
        <f t="shared" si="75"/>
        <v>-3.5973743927708486</v>
      </c>
      <c r="BI122" s="10">
        <f t="shared" si="72"/>
        <v>-1.2174553819420526</v>
      </c>
      <c r="BJ122" s="90"/>
    </row>
    <row r="123" spans="2:62">
      <c r="B123" s="2">
        <v>121</v>
      </c>
      <c r="C123" s="2">
        <v>1</v>
      </c>
      <c r="D123" s="2">
        <v>0</v>
      </c>
      <c r="E123" s="120">
        <f>'DATA INPUT'!P126</f>
        <v>1.1735211593734906E-3</v>
      </c>
      <c r="F123" s="20">
        <f>'DATA INPUT'!V126</f>
        <v>2.7675146240505546</v>
      </c>
      <c r="G123" s="20">
        <f>'DATA INPUT'!AA126</f>
        <v>3.0410655360856325</v>
      </c>
      <c r="H123" s="20">
        <f>'DATA INPUT'!AF126</f>
        <v>2.4937213902328965</v>
      </c>
      <c r="I123" s="120">
        <f>'DATA INPUT'!O126</f>
        <v>0</v>
      </c>
      <c r="J123" s="20">
        <f>'DATA INPUT'!U126</f>
        <v>0</v>
      </c>
      <c r="K123" s="20">
        <f>'DATA INPUT'!AE126</f>
        <v>0</v>
      </c>
      <c r="L123" s="81">
        <f>'DATA INPUT'!AE126</f>
        <v>0</v>
      </c>
      <c r="M123" s="99">
        <f>'DATA INPUT'!Q126</f>
        <v>1.1735211593734906E-3</v>
      </c>
      <c r="N123" s="20">
        <f>'DATA INPUT'!W126</f>
        <v>2.7675146240505546</v>
      </c>
      <c r="O123" s="20">
        <f>'DATA INPUT'!AB126</f>
        <v>3.0410655360856325</v>
      </c>
      <c r="P123" s="81">
        <f>'DATA INPUT'!AG126</f>
        <v>2.4937213902328965</v>
      </c>
      <c r="R123" s="8">
        <v>12</v>
      </c>
      <c r="S123" s="160">
        <f t="shared" si="73"/>
        <v>-1.7474535887491807</v>
      </c>
      <c r="T123" s="160">
        <f t="shared" si="73"/>
        <v>-2.845269177279615</v>
      </c>
      <c r="U123" s="160">
        <f t="shared" si="73"/>
        <v>0</v>
      </c>
      <c r="V123" s="160">
        <f t="shared" si="73"/>
        <v>0</v>
      </c>
      <c r="W123" s="160">
        <f t="shared" si="73"/>
        <v>-0.45874993318965263</v>
      </c>
      <c r="X123" s="160">
        <f t="shared" si="73"/>
        <v>-2.2249368932304958</v>
      </c>
      <c r="Y123" s="160">
        <f t="shared" si="73"/>
        <v>-10.726289941848144</v>
      </c>
      <c r="Z123" s="160">
        <f t="shared" si="73"/>
        <v>-11.658463961316516</v>
      </c>
      <c r="AA123" s="160">
        <f t="shared" si="73"/>
        <v>-4.3137060136362333</v>
      </c>
      <c r="AB123" s="160">
        <f t="shared" si="73"/>
        <v>-2.1270432132332266</v>
      </c>
      <c r="AC123" s="160">
        <f t="shared" si="73"/>
        <v>-2.1595292433637789</v>
      </c>
      <c r="AD123" s="160">
        <f t="shared" si="73"/>
        <v>-2.3828801383851994</v>
      </c>
      <c r="AE123" s="10">
        <f t="shared" si="70"/>
        <v>-3.3870268420193366</v>
      </c>
      <c r="AG123" s="8">
        <v>12</v>
      </c>
      <c r="AH123" s="9">
        <f t="shared" si="74"/>
        <v>-2.3456982028241837</v>
      </c>
      <c r="AI123" s="9">
        <f t="shared" si="74"/>
        <v>-3.417966432179282</v>
      </c>
      <c r="AJ123" s="9">
        <f t="shared" si="74"/>
        <v>-0.2709897105404192</v>
      </c>
      <c r="AK123" s="9">
        <f t="shared" si="74"/>
        <v>0</v>
      </c>
      <c r="AL123" s="9">
        <f t="shared" si="74"/>
        <v>0</v>
      </c>
      <c r="AM123" s="9">
        <f t="shared" si="74"/>
        <v>-0.24607395028731341</v>
      </c>
      <c r="AN123" s="9">
        <f t="shared" si="74"/>
        <v>-3.0751766001221954</v>
      </c>
      <c r="AO123" s="9">
        <f t="shared" si="74"/>
        <v>-3.7559832860109883</v>
      </c>
      <c r="AP123" s="9">
        <f t="shared" si="74"/>
        <v>-1.6096048248777779</v>
      </c>
      <c r="AQ123" s="9">
        <f t="shared" si="74"/>
        <v>-1.3344183112443082</v>
      </c>
      <c r="AR123" s="9">
        <f t="shared" si="74"/>
        <v>-2.2390644811047347</v>
      </c>
      <c r="AS123" s="9">
        <f t="shared" si="74"/>
        <v>-2.4912508504170368</v>
      </c>
      <c r="AT123" s="10">
        <f t="shared" si="71"/>
        <v>-1.7321855541340199</v>
      </c>
      <c r="AU123" s="90"/>
      <c r="AV123" s="8">
        <v>12</v>
      </c>
      <c r="AW123" s="9">
        <f t="shared" si="75"/>
        <v>-3.0394833002011294</v>
      </c>
      <c r="AX123" s="9">
        <f t="shared" si="75"/>
        <v>-3.272597952632132</v>
      </c>
      <c r="AY123" s="9">
        <f t="shared" si="75"/>
        <v>-0.87227668964009009</v>
      </c>
      <c r="AZ123" s="9">
        <f t="shared" si="75"/>
        <v>0</v>
      </c>
      <c r="BA123" s="9">
        <f t="shared" si="75"/>
        <v>0</v>
      </c>
      <c r="BB123" s="9">
        <f t="shared" si="75"/>
        <v>-0.18798261555870135</v>
      </c>
      <c r="BC123" s="9">
        <f t="shared" si="75"/>
        <v>0</v>
      </c>
      <c r="BD123" s="9">
        <f t="shared" si="75"/>
        <v>-0.35007663656333032</v>
      </c>
      <c r="BE123" s="9">
        <f t="shared" si="75"/>
        <v>-0.3196283491481724</v>
      </c>
      <c r="BF123" s="9">
        <f t="shared" si="75"/>
        <v>-1.0466819795234323</v>
      </c>
      <c r="BG123" s="9">
        <f t="shared" si="75"/>
        <v>-2.7359935877793276</v>
      </c>
      <c r="BH123" s="9">
        <f t="shared" si="75"/>
        <v>-3.4443848949864715</v>
      </c>
      <c r="BI123" s="10">
        <f t="shared" si="72"/>
        <v>-1.2724255005027323</v>
      </c>
      <c r="BJ123" s="90"/>
    </row>
    <row r="124" spans="2:62">
      <c r="B124" s="2">
        <v>122</v>
      </c>
      <c r="C124" s="2">
        <v>1</v>
      </c>
      <c r="D124" s="2">
        <v>1</v>
      </c>
      <c r="E124" s="120">
        <f>'DATA INPUT'!P127</f>
        <v>9.7085294499664183E-4</v>
      </c>
      <c r="F124" s="20">
        <f>'DATA INPUT'!V127</f>
        <v>2.2901233147098288</v>
      </c>
      <c r="G124" s="20">
        <f>'DATA INPUT'!AA127</f>
        <v>2.4796813190170623</v>
      </c>
      <c r="H124" s="20">
        <f>'DATA INPUT'!AF127</f>
        <v>2.0640637166031461</v>
      </c>
      <c r="I124" s="120">
        <f>'DATA INPUT'!O127</f>
        <v>0</v>
      </c>
      <c r="J124" s="20">
        <f>'DATA INPUT'!U127</f>
        <v>0</v>
      </c>
      <c r="K124" s="20">
        <f>'DATA INPUT'!AE127</f>
        <v>0</v>
      </c>
      <c r="L124" s="81">
        <f>'DATA INPUT'!AE127</f>
        <v>0</v>
      </c>
      <c r="M124" s="99">
        <f>'DATA INPUT'!Q127</f>
        <v>9.7085294499664183E-4</v>
      </c>
      <c r="N124" s="20">
        <f>'DATA INPUT'!W127</f>
        <v>2.2901233147098288</v>
      </c>
      <c r="O124" s="20">
        <f>'DATA INPUT'!AB127</f>
        <v>2.4796813190170623</v>
      </c>
      <c r="P124" s="81">
        <f>'DATA INPUT'!AG127</f>
        <v>2.0640637166031461</v>
      </c>
      <c r="R124" s="8">
        <v>13</v>
      </c>
      <c r="S124" s="160">
        <f t="shared" si="73"/>
        <v>-1.5690749397620876</v>
      </c>
      <c r="T124" s="160">
        <f t="shared" si="73"/>
        <v>-2.605587439939272</v>
      </c>
      <c r="U124" s="160">
        <f t="shared" si="73"/>
        <v>-2.4597983522242316E-2</v>
      </c>
      <c r="V124" s="160">
        <f t="shared" si="73"/>
        <v>0</v>
      </c>
      <c r="W124" s="160">
        <f t="shared" si="73"/>
        <v>-0.35679028324681994</v>
      </c>
      <c r="X124" s="160">
        <f t="shared" si="73"/>
        <v>-2.3629445180896882</v>
      </c>
      <c r="Y124" s="160">
        <f t="shared" si="73"/>
        <v>-11.0801279744658</v>
      </c>
      <c r="Z124" s="160">
        <f t="shared" si="73"/>
        <v>-11.809850971685979</v>
      </c>
      <c r="AA124" s="160">
        <f t="shared" si="73"/>
        <v>-5.7619125346836482</v>
      </c>
      <c r="AB124" s="160">
        <f t="shared" si="73"/>
        <v>-2.6373110919876788</v>
      </c>
      <c r="AC124" s="160">
        <f t="shared" si="73"/>
        <v>-2.4017418689980414</v>
      </c>
      <c r="AD124" s="160">
        <f t="shared" si="73"/>
        <v>-1.6811932385170363</v>
      </c>
      <c r="AE124" s="10">
        <f t="shared" si="70"/>
        <v>-3.5242610704081918</v>
      </c>
      <c r="AG124" s="8">
        <v>13</v>
      </c>
      <c r="AH124" s="9">
        <f t="shared" si="74"/>
        <v>-1.939938323567836</v>
      </c>
      <c r="AI124" s="9">
        <f t="shared" si="74"/>
        <v>-3.1280204952169757</v>
      </c>
      <c r="AJ124" s="9">
        <f t="shared" si="74"/>
        <v>-0.53108482444802863</v>
      </c>
      <c r="AK124" s="9">
        <f t="shared" si="74"/>
        <v>0</v>
      </c>
      <c r="AL124" s="9">
        <f t="shared" si="74"/>
        <v>0</v>
      </c>
      <c r="AM124" s="9">
        <f t="shared" si="74"/>
        <v>-0.26376750281226535</v>
      </c>
      <c r="AN124" s="9">
        <f t="shared" si="74"/>
        <v>-3.0905891831630208</v>
      </c>
      <c r="AO124" s="9">
        <f t="shared" si="74"/>
        <v>-3.6456652922650297</v>
      </c>
      <c r="AP124" s="9">
        <f t="shared" si="74"/>
        <v>-1.679061177644591</v>
      </c>
      <c r="AQ124" s="9">
        <f t="shared" si="74"/>
        <v>-1.5307113886684764</v>
      </c>
      <c r="AR124" s="9">
        <f t="shared" si="74"/>
        <v>-2.0094312004063579</v>
      </c>
      <c r="AS124" s="9">
        <f t="shared" si="74"/>
        <v>-1.3877321338338091</v>
      </c>
      <c r="AT124" s="10">
        <f t="shared" si="71"/>
        <v>-1.6005001268355326</v>
      </c>
      <c r="AU124" s="90"/>
      <c r="AV124" s="8">
        <v>13</v>
      </c>
      <c r="AW124" s="9">
        <f t="shared" si="75"/>
        <v>-2.715635712701912</v>
      </c>
      <c r="AX124" s="9">
        <f t="shared" si="75"/>
        <v>-3.0146693833518086</v>
      </c>
      <c r="AY124" s="9">
        <f t="shared" si="75"/>
        <v>-0.9852594561439677</v>
      </c>
      <c r="AZ124" s="9">
        <f t="shared" si="75"/>
        <v>0</v>
      </c>
      <c r="BA124" s="9">
        <f t="shared" si="75"/>
        <v>0</v>
      </c>
      <c r="BB124" s="9">
        <f t="shared" si="75"/>
        <v>-0.18390712793635072</v>
      </c>
      <c r="BC124" s="9">
        <f t="shared" si="75"/>
        <v>0</v>
      </c>
      <c r="BD124" s="9">
        <f t="shared" si="75"/>
        <v>-0.31842662869243699</v>
      </c>
      <c r="BE124" s="9">
        <f t="shared" si="75"/>
        <v>-0.32368600874905895</v>
      </c>
      <c r="BF124" s="9">
        <f t="shared" si="75"/>
        <v>-1.0573938821228579</v>
      </c>
      <c r="BG124" s="9">
        <f t="shared" si="75"/>
        <v>-2.4957735660571405</v>
      </c>
      <c r="BH124" s="9">
        <f t="shared" si="75"/>
        <v>-2.9224134392588144</v>
      </c>
      <c r="BI124" s="10">
        <f t="shared" si="72"/>
        <v>-1.1680971004178624</v>
      </c>
      <c r="BJ124" s="90"/>
    </row>
    <row r="125" spans="2:62">
      <c r="B125" s="2">
        <v>123</v>
      </c>
      <c r="C125" s="2">
        <v>1</v>
      </c>
      <c r="D125" s="2">
        <v>2</v>
      </c>
      <c r="E125" s="120">
        <f>'DATA INPUT'!P128</f>
        <v>9.950733476303483E-4</v>
      </c>
      <c r="F125" s="20">
        <f>'DATA INPUT'!V128</f>
        <v>2.3474156224091147</v>
      </c>
      <c r="G125" s="20">
        <f>'DATA INPUT'!AA128</f>
        <v>2.3930159227763035</v>
      </c>
      <c r="H125" s="20">
        <f>'DATA INPUT'!AF128</f>
        <v>2.0532577277945436</v>
      </c>
      <c r="I125" s="120">
        <f>'DATA INPUT'!O128</f>
        <v>0</v>
      </c>
      <c r="J125" s="20">
        <f>'DATA INPUT'!U128</f>
        <v>0</v>
      </c>
      <c r="K125" s="20">
        <f>'DATA INPUT'!AE128</f>
        <v>0</v>
      </c>
      <c r="L125" s="81">
        <f>'DATA INPUT'!AE128</f>
        <v>0</v>
      </c>
      <c r="M125" s="99">
        <f>'DATA INPUT'!Q128</f>
        <v>9.950733476303483E-4</v>
      </c>
      <c r="N125" s="20">
        <f>'DATA INPUT'!W128</f>
        <v>2.3474156224091147</v>
      </c>
      <c r="O125" s="20">
        <f>'DATA INPUT'!AB128</f>
        <v>2.3930159227763035</v>
      </c>
      <c r="P125" s="81">
        <f>'DATA INPUT'!AG128</f>
        <v>2.0532577277945436</v>
      </c>
      <c r="R125" s="8">
        <v>14</v>
      </c>
      <c r="S125" s="160">
        <f t="shared" si="73"/>
        <v>-2.0636426135441459</v>
      </c>
      <c r="T125" s="160">
        <f t="shared" si="73"/>
        <v>-2.1247526806837125</v>
      </c>
      <c r="U125" s="160">
        <f t="shared" si="73"/>
        <v>-0.21084380874070124</v>
      </c>
      <c r="V125" s="160">
        <f t="shared" si="73"/>
        <v>0</v>
      </c>
      <c r="W125" s="160">
        <f t="shared" si="73"/>
        <v>-0.57628066427269287</v>
      </c>
      <c r="X125" s="160">
        <f t="shared" si="73"/>
        <v>-2.7639456116102674</v>
      </c>
      <c r="Y125" s="160">
        <f t="shared" si="73"/>
        <v>-10.215091105596512</v>
      </c>
      <c r="Z125" s="160">
        <f t="shared" si="73"/>
        <v>-11.531303554999571</v>
      </c>
      <c r="AA125" s="160">
        <f t="shared" si="73"/>
        <v>-6.3876114711229404</v>
      </c>
      <c r="AB125" s="160">
        <f t="shared" si="73"/>
        <v>-3.6188348213664185</v>
      </c>
      <c r="AC125" s="160">
        <f t="shared" si="73"/>
        <v>-3.3974936763260568</v>
      </c>
      <c r="AD125" s="160">
        <f t="shared" si="73"/>
        <v>-2.2399507010998443</v>
      </c>
      <c r="AE125" s="10">
        <f t="shared" si="70"/>
        <v>-3.7608125591135724</v>
      </c>
      <c r="AG125" s="8">
        <v>14</v>
      </c>
      <c r="AH125" s="9">
        <f t="shared" si="74"/>
        <v>-2.25115067867918</v>
      </c>
      <c r="AI125" s="9">
        <f t="shared" si="74"/>
        <v>-2.0666919058093876</v>
      </c>
      <c r="AJ125" s="9">
        <f t="shared" si="74"/>
        <v>-0.35854138927415913</v>
      </c>
      <c r="AK125" s="9">
        <f t="shared" si="74"/>
        <v>0</v>
      </c>
      <c r="AL125" s="9">
        <f t="shared" si="74"/>
        <v>0</v>
      </c>
      <c r="AM125" s="9">
        <f t="shared" si="74"/>
        <v>-0.23960450802040689</v>
      </c>
      <c r="AN125" s="9">
        <f t="shared" si="74"/>
        <v>-2.7744160580974184</v>
      </c>
      <c r="AO125" s="9">
        <f t="shared" si="74"/>
        <v>-3.0460640021098424</v>
      </c>
      <c r="AP125" s="9">
        <f t="shared" si="74"/>
        <v>-1.4546031220095053</v>
      </c>
      <c r="AQ125" s="9">
        <f t="shared" si="74"/>
        <v>-1.1494256467902653</v>
      </c>
      <c r="AR125" s="9">
        <f t="shared" si="74"/>
        <v>-1.6012218384455881</v>
      </c>
      <c r="AS125" s="9">
        <f t="shared" si="74"/>
        <v>-1.6714078087503146</v>
      </c>
      <c r="AT125" s="10">
        <f t="shared" si="71"/>
        <v>-1.3844272464988387</v>
      </c>
      <c r="AU125" s="90"/>
      <c r="AV125" s="8">
        <v>14</v>
      </c>
      <c r="AW125" s="9">
        <f t="shared" si="75"/>
        <v>-2.7226708431080349</v>
      </c>
      <c r="AX125" s="9">
        <f t="shared" si="75"/>
        <v>-2.2363106000369526</v>
      </c>
      <c r="AY125" s="9">
        <f t="shared" si="75"/>
        <v>-0.77832685115675238</v>
      </c>
      <c r="AZ125" s="9">
        <f t="shared" si="75"/>
        <v>0</v>
      </c>
      <c r="BA125" s="9">
        <f t="shared" si="75"/>
        <v>0</v>
      </c>
      <c r="BB125" s="9">
        <f t="shared" si="75"/>
        <v>-0.15962200478659677</v>
      </c>
      <c r="BC125" s="9">
        <f t="shared" si="75"/>
        <v>0</v>
      </c>
      <c r="BD125" s="9">
        <f t="shared" si="75"/>
        <v>-0.24752901157835488</v>
      </c>
      <c r="BE125" s="9">
        <f t="shared" si="75"/>
        <v>-0.24423449272703432</v>
      </c>
      <c r="BF125" s="9">
        <f t="shared" si="75"/>
        <v>-0.79094864801100517</v>
      </c>
      <c r="BG125" s="9">
        <f t="shared" si="75"/>
        <v>-2.0478899896420013</v>
      </c>
      <c r="BH125" s="9">
        <f t="shared" si="75"/>
        <v>-2.5675070524587205</v>
      </c>
      <c r="BI125" s="10">
        <f t="shared" si="72"/>
        <v>-0.98291995779212105</v>
      </c>
      <c r="BJ125" s="90"/>
    </row>
    <row r="126" spans="2:62">
      <c r="B126" s="2">
        <v>124</v>
      </c>
      <c r="C126" s="2">
        <v>1</v>
      </c>
      <c r="D126" s="2">
        <v>3</v>
      </c>
      <c r="E126" s="120">
        <f>'DATA INPUT'!P129</f>
        <v>1.1455829150704749E-3</v>
      </c>
      <c r="F126" s="20">
        <f>'DATA INPUT'!V129</f>
        <v>2.7030510462171904</v>
      </c>
      <c r="G126" s="20">
        <f>'DATA INPUT'!AA129</f>
        <v>2.7579775578206616</v>
      </c>
      <c r="H126" s="20">
        <f>'DATA INPUT'!AF129</f>
        <v>2.3745219879810895</v>
      </c>
      <c r="I126" s="120">
        <f>'DATA INPUT'!O129</f>
        <v>0</v>
      </c>
      <c r="J126" s="20">
        <f>'DATA INPUT'!U129</f>
        <v>0</v>
      </c>
      <c r="K126" s="20">
        <f>'DATA INPUT'!AE129</f>
        <v>0</v>
      </c>
      <c r="L126" s="81">
        <f>'DATA INPUT'!AE129</f>
        <v>0</v>
      </c>
      <c r="M126" s="99">
        <f>'DATA INPUT'!Q129</f>
        <v>1.1455829150704749E-3</v>
      </c>
      <c r="N126" s="20">
        <f>'DATA INPUT'!W129</f>
        <v>2.7030510462171904</v>
      </c>
      <c r="O126" s="20">
        <f>'DATA INPUT'!AB129</f>
        <v>2.7579775578206616</v>
      </c>
      <c r="P126" s="81">
        <f>'DATA INPUT'!AG129</f>
        <v>2.3745219879810895</v>
      </c>
      <c r="R126" s="8">
        <v>15</v>
      </c>
      <c r="S126" s="160">
        <f t="shared" si="73"/>
        <v>-2.0610215444548996</v>
      </c>
      <c r="T126" s="160">
        <f t="shared" si="73"/>
        <v>-2.4447501108191356</v>
      </c>
      <c r="U126" s="160">
        <f t="shared" si="73"/>
        <v>-0.7857216573402388</v>
      </c>
      <c r="V126" s="160">
        <f t="shared" si="73"/>
        <v>-1.4846767624239515E-2</v>
      </c>
      <c r="W126" s="160">
        <f t="shared" si="73"/>
        <v>-0.92520668486299396</v>
      </c>
      <c r="X126" s="160">
        <f t="shared" si="73"/>
        <v>-3.7417464475522895</v>
      </c>
      <c r="Y126" s="160">
        <f t="shared" si="73"/>
        <v>-10.082250101299749</v>
      </c>
      <c r="Z126" s="160">
        <f t="shared" si="73"/>
        <v>-12.379934042796361</v>
      </c>
      <c r="AA126" s="160">
        <f t="shared" si="73"/>
        <v>-8.2169629039403347</v>
      </c>
      <c r="AB126" s="160">
        <f t="shared" si="73"/>
        <v>-5.622238507671093</v>
      </c>
      <c r="AC126" s="160">
        <f t="shared" si="73"/>
        <v>-3.7745622025765853</v>
      </c>
      <c r="AD126" s="160">
        <f t="shared" si="73"/>
        <v>-2.2648336881244573</v>
      </c>
      <c r="AE126" s="10">
        <f t="shared" si="70"/>
        <v>-4.3595062215885312</v>
      </c>
      <c r="AG126" s="8">
        <v>15</v>
      </c>
      <c r="AH126" s="9">
        <f t="shared" si="74"/>
        <v>-1.5595454385774454</v>
      </c>
      <c r="AI126" s="9">
        <f t="shared" si="74"/>
        <v>-1.9323739045098862</v>
      </c>
      <c r="AJ126" s="9">
        <f t="shared" si="74"/>
        <v>-0.30338566313128179</v>
      </c>
      <c r="AK126" s="9">
        <f t="shared" si="74"/>
        <v>0</v>
      </c>
      <c r="AL126" s="9">
        <f t="shared" si="74"/>
        <v>0</v>
      </c>
      <c r="AM126" s="9">
        <f t="shared" si="74"/>
        <v>-0.21764647561249278</v>
      </c>
      <c r="AN126" s="9">
        <f t="shared" si="74"/>
        <v>-2.2222677819693879</v>
      </c>
      <c r="AO126" s="9">
        <f t="shared" si="74"/>
        <v>-2.4230136999513259</v>
      </c>
      <c r="AP126" s="9">
        <f t="shared" si="74"/>
        <v>-1.9093354589877771</v>
      </c>
      <c r="AQ126" s="9">
        <f t="shared" si="74"/>
        <v>-0.9215463193019916</v>
      </c>
      <c r="AR126" s="9">
        <f t="shared" si="74"/>
        <v>-1.7856321904372703</v>
      </c>
      <c r="AS126" s="9">
        <f t="shared" si="74"/>
        <v>-0.89856645687544923</v>
      </c>
      <c r="AT126" s="10">
        <f t="shared" si="71"/>
        <v>-1.1811094491128591</v>
      </c>
      <c r="AU126" s="90"/>
      <c r="AV126" s="8">
        <v>15</v>
      </c>
      <c r="AW126" s="9">
        <f t="shared" si="75"/>
        <v>-1.8514641704890604</v>
      </c>
      <c r="AX126" s="9">
        <f t="shared" si="75"/>
        <v>-1.8248253988181755</v>
      </c>
      <c r="AY126" s="9">
        <f t="shared" si="75"/>
        <v>-0.64033555526196695</v>
      </c>
      <c r="AZ126" s="9">
        <f t="shared" si="75"/>
        <v>0</v>
      </c>
      <c r="BA126" s="9">
        <f t="shared" si="75"/>
        <v>0</v>
      </c>
      <c r="BB126" s="9">
        <f t="shared" si="75"/>
        <v>-0.12001804244324396</v>
      </c>
      <c r="BC126" s="9">
        <f t="shared" si="75"/>
        <v>-4.8052097606036568E-3</v>
      </c>
      <c r="BD126" s="9">
        <f t="shared" si="75"/>
        <v>-0.1880024785549998</v>
      </c>
      <c r="BE126" s="9">
        <f t="shared" si="75"/>
        <v>-0.2482508068749037</v>
      </c>
      <c r="BF126" s="9">
        <f t="shared" si="75"/>
        <v>-0.52260746442593053</v>
      </c>
      <c r="BG126" s="9">
        <f t="shared" si="75"/>
        <v>-1.2395608937294156</v>
      </c>
      <c r="BH126" s="9">
        <f t="shared" si="75"/>
        <v>-1.1905226085952514</v>
      </c>
      <c r="BI126" s="10">
        <f t="shared" si="72"/>
        <v>-0.65253271907946264</v>
      </c>
      <c r="BJ126" s="90"/>
    </row>
    <row r="127" spans="2:62">
      <c r="B127" s="2">
        <v>125</v>
      </c>
      <c r="C127" s="2">
        <v>1</v>
      </c>
      <c r="D127" s="2">
        <v>4</v>
      </c>
      <c r="E127" s="120">
        <f>'DATA INPUT'!P130</f>
        <v>1.1627898578778606E-3</v>
      </c>
      <c r="F127" s="20">
        <f>'DATA INPUT'!V130</f>
        <v>2.7438057138288023</v>
      </c>
      <c r="G127" s="20">
        <f>'DATA INPUT'!AA130</f>
        <v>3.0152347241983128</v>
      </c>
      <c r="H127" s="20">
        <f>'DATA INPUT'!AF130</f>
        <v>2.4873110773749376</v>
      </c>
      <c r="I127" s="120">
        <f>'DATA INPUT'!O130</f>
        <v>0</v>
      </c>
      <c r="J127" s="20">
        <f>'DATA INPUT'!U130</f>
        <v>0</v>
      </c>
      <c r="K127" s="20">
        <f>'DATA INPUT'!AE130</f>
        <v>0</v>
      </c>
      <c r="L127" s="81">
        <f>'DATA INPUT'!AE130</f>
        <v>0</v>
      </c>
      <c r="M127" s="99">
        <f>'DATA INPUT'!Q130</f>
        <v>1.1627898578778606E-3</v>
      </c>
      <c r="N127" s="20">
        <f>'DATA INPUT'!W130</f>
        <v>2.7438057138288023</v>
      </c>
      <c r="O127" s="20">
        <f>'DATA INPUT'!AB130</f>
        <v>3.0152347241983128</v>
      </c>
      <c r="P127" s="81">
        <f>'DATA INPUT'!AG130</f>
        <v>2.4873110773749376</v>
      </c>
      <c r="R127" s="8">
        <v>16</v>
      </c>
      <c r="S127" s="160">
        <f t="shared" si="73"/>
        <v>2.4969943059424002</v>
      </c>
      <c r="T127" s="160">
        <f t="shared" si="73"/>
        <v>-3.8232696736597744</v>
      </c>
      <c r="U127" s="160">
        <f t="shared" si="73"/>
        <v>-3.1454616169538281</v>
      </c>
      <c r="V127" s="160">
        <f t="shared" si="73"/>
        <v>-1.662701010755447</v>
      </c>
      <c r="W127" s="160">
        <f t="shared" si="73"/>
        <v>-2.2241337555389005</v>
      </c>
      <c r="X127" s="160">
        <f t="shared" si="73"/>
        <v>-6.3291953548493041</v>
      </c>
      <c r="Y127" s="160">
        <f t="shared" si="73"/>
        <v>-10.008952638919364</v>
      </c>
      <c r="Z127" s="160">
        <f t="shared" si="73"/>
        <v>-10.560889477667013</v>
      </c>
      <c r="AA127" s="160">
        <f t="shared" si="73"/>
        <v>-7.4831042823910154</v>
      </c>
      <c r="AB127" s="160">
        <f t="shared" si="73"/>
        <v>-1.7328810514493231</v>
      </c>
      <c r="AC127" s="160">
        <f t="shared" si="73"/>
        <v>2.7482208532036991</v>
      </c>
      <c r="AD127" s="160">
        <f t="shared" si="73"/>
        <v>3.3261146289142323</v>
      </c>
      <c r="AE127" s="10">
        <f t="shared" si="70"/>
        <v>-3.1999382561769703</v>
      </c>
      <c r="AG127" s="8">
        <v>16</v>
      </c>
      <c r="AH127" s="9">
        <f t="shared" si="74"/>
        <v>2.2927017336505267</v>
      </c>
      <c r="AI127" s="9">
        <f t="shared" si="74"/>
        <v>-1.7862749993122757</v>
      </c>
      <c r="AJ127" s="9">
        <f t="shared" si="74"/>
        <v>-1.148991628339022</v>
      </c>
      <c r="AK127" s="9">
        <f t="shared" si="74"/>
        <v>0</v>
      </c>
      <c r="AL127" s="9">
        <f t="shared" si="74"/>
        <v>-0.12763307573020147</v>
      </c>
      <c r="AM127" s="9">
        <f t="shared" si="74"/>
        <v>-1.2350556462173448</v>
      </c>
      <c r="AN127" s="9">
        <f t="shared" si="74"/>
        <v>-3.7009466504078934</v>
      </c>
      <c r="AO127" s="9">
        <f t="shared" si="74"/>
        <v>-5.0102010044642382</v>
      </c>
      <c r="AP127" s="9">
        <f t="shared" si="74"/>
        <v>-4.6763799977880636</v>
      </c>
      <c r="AQ127" s="9">
        <f t="shared" si="74"/>
        <v>-1.6101029845324935</v>
      </c>
      <c r="AR127" s="9">
        <f t="shared" si="74"/>
        <v>2.3660146088240213</v>
      </c>
      <c r="AS127" s="9">
        <f t="shared" si="74"/>
        <v>2.974931844026639</v>
      </c>
      <c r="AT127" s="10">
        <f t="shared" si="71"/>
        <v>-0.97182815002419554</v>
      </c>
      <c r="AU127" s="90"/>
      <c r="AV127" s="8">
        <v>16</v>
      </c>
      <c r="AW127" s="9">
        <f t="shared" si="75"/>
        <v>1.6971522952840308</v>
      </c>
      <c r="AX127" s="9">
        <f t="shared" si="75"/>
        <v>-1.2084959241402409</v>
      </c>
      <c r="AY127" s="9">
        <f t="shared" si="75"/>
        <v>-0.50769014900309395</v>
      </c>
      <c r="AZ127" s="9">
        <f t="shared" si="75"/>
        <v>0</v>
      </c>
      <c r="BA127" s="9">
        <f t="shared" si="75"/>
        <v>0</v>
      </c>
      <c r="BB127" s="9">
        <f t="shared" si="75"/>
        <v>-7.9539942245411263E-2</v>
      </c>
      <c r="BC127" s="9">
        <f t="shared" si="75"/>
        <v>0</v>
      </c>
      <c r="BD127" s="9">
        <f t="shared" si="75"/>
        <v>-0.159882670470641</v>
      </c>
      <c r="BE127" s="9">
        <f t="shared" si="75"/>
        <v>-0.40134533093668645</v>
      </c>
      <c r="BF127" s="9">
        <f t="shared" si="75"/>
        <v>-0.35858794270533845</v>
      </c>
      <c r="BG127" s="9">
        <f t="shared" si="75"/>
        <v>1.5750754699481118</v>
      </c>
      <c r="BH127" s="9">
        <f t="shared" si="75"/>
        <v>2.112862218731423</v>
      </c>
      <c r="BI127" s="10">
        <f t="shared" si="72"/>
        <v>0.22246233537184615</v>
      </c>
      <c r="BJ127" s="90"/>
    </row>
    <row r="128" spans="2:62">
      <c r="B128" s="2">
        <v>126</v>
      </c>
      <c r="C128" s="2">
        <v>1</v>
      </c>
      <c r="D128" s="2">
        <v>5</v>
      </c>
      <c r="E128" s="120">
        <f>'DATA INPUT'!P131</f>
        <v>1.1916981253023125E-3</v>
      </c>
      <c r="F128" s="20">
        <f>'DATA INPUT'!V131</f>
        <v>2.8131633741455118</v>
      </c>
      <c r="G128" s="20">
        <f>'DATA INPUT'!AA131</f>
        <v>3.0911711287412995</v>
      </c>
      <c r="H128" s="20">
        <f>'DATA INPUT'!AF131</f>
        <v>2.5756526685206418</v>
      </c>
      <c r="I128" s="120">
        <f>'DATA INPUT'!O131</f>
        <v>0</v>
      </c>
      <c r="J128" s="20">
        <f>'DATA INPUT'!U131</f>
        <v>0</v>
      </c>
      <c r="K128" s="20">
        <f>'DATA INPUT'!AE131</f>
        <v>0</v>
      </c>
      <c r="L128" s="81">
        <f>'DATA INPUT'!AE131</f>
        <v>0</v>
      </c>
      <c r="M128" s="99">
        <f>'DATA INPUT'!Q131</f>
        <v>1.1916981253023125E-3</v>
      </c>
      <c r="N128" s="20">
        <f>'DATA INPUT'!W131</f>
        <v>2.8131633741455118</v>
      </c>
      <c r="O128" s="20">
        <f>'DATA INPUT'!AB131</f>
        <v>3.0911711287412995</v>
      </c>
      <c r="P128" s="81">
        <f>'DATA INPUT'!AG131</f>
        <v>2.5756526685206418</v>
      </c>
      <c r="R128" s="8">
        <v>17</v>
      </c>
      <c r="S128" s="160">
        <f t="shared" si="73"/>
        <v>5.9968371131223828</v>
      </c>
      <c r="T128" s="160">
        <f t="shared" si="73"/>
        <v>4.9601406799752823</v>
      </c>
      <c r="U128" s="160">
        <f t="shared" si="73"/>
        <v>1.189497844382551</v>
      </c>
      <c r="V128" s="160">
        <f t="shared" si="73"/>
        <v>-2.1189012160116314</v>
      </c>
      <c r="W128" s="160">
        <f t="shared" si="73"/>
        <v>-1.9133750429124106</v>
      </c>
      <c r="X128" s="160">
        <f t="shared" si="73"/>
        <v>-3.7894104769855561</v>
      </c>
      <c r="Y128" s="160">
        <f t="shared" si="73"/>
        <v>-5.4917997451643332</v>
      </c>
      <c r="Z128" s="160">
        <f t="shared" si="73"/>
        <v>-4.5094227642900826</v>
      </c>
      <c r="AA128" s="160">
        <f t="shared" si="73"/>
        <v>0.71757049325565059</v>
      </c>
      <c r="AB128" s="160">
        <f t="shared" si="73"/>
        <v>4.0429283145428947</v>
      </c>
      <c r="AC128" s="160">
        <f t="shared" si="73"/>
        <v>4.4573077282642837</v>
      </c>
      <c r="AD128" s="160">
        <f t="shared" si="73"/>
        <v>5.0356927311812223</v>
      </c>
      <c r="AE128" s="10">
        <f t="shared" si="70"/>
        <v>0.71475547161335451</v>
      </c>
      <c r="AG128" s="8">
        <v>17</v>
      </c>
      <c r="AH128" s="9">
        <f t="shared" si="74"/>
        <v>5.1978230310214206</v>
      </c>
      <c r="AI128" s="9">
        <f t="shared" si="74"/>
        <v>4.2743819688391813</v>
      </c>
      <c r="AJ128" s="9">
        <f t="shared" si="74"/>
        <v>1.0355243709793427</v>
      </c>
      <c r="AK128" s="9">
        <f t="shared" si="74"/>
        <v>-1.2751763876331099</v>
      </c>
      <c r="AL128" s="9">
        <f t="shared" si="74"/>
        <v>-0.7437186400842859</v>
      </c>
      <c r="AM128" s="9">
        <f t="shared" si="74"/>
        <v>-2.141207822249418</v>
      </c>
      <c r="AN128" s="9">
        <f t="shared" si="74"/>
        <v>-4.6190987168190594</v>
      </c>
      <c r="AO128" s="9">
        <f t="shared" si="74"/>
        <v>-4.1302258406511578</v>
      </c>
      <c r="AP128" s="9">
        <f t="shared" si="74"/>
        <v>0.58710660230932288</v>
      </c>
      <c r="AQ128" s="9">
        <f t="shared" si="74"/>
        <v>3.3409743794441682</v>
      </c>
      <c r="AR128" s="9">
        <f t="shared" si="74"/>
        <v>3.7488797633771531</v>
      </c>
      <c r="AS128" s="9">
        <f t="shared" si="74"/>
        <v>4.4088184504867991</v>
      </c>
      <c r="AT128" s="10">
        <f t="shared" si="71"/>
        <v>0.80700676325169629</v>
      </c>
      <c r="AU128" s="90"/>
      <c r="AV128" s="8">
        <v>17</v>
      </c>
      <c r="AW128" s="9">
        <f t="shared" si="75"/>
        <v>3.9728305293367061</v>
      </c>
      <c r="AX128" s="9">
        <f t="shared" si="75"/>
        <v>3.0250108988076683</v>
      </c>
      <c r="AY128" s="9">
        <f t="shared" si="75"/>
        <v>0.5670932134897364</v>
      </c>
      <c r="AZ128" s="9">
        <f t="shared" si="75"/>
        <v>-7.4400369535539926E-2</v>
      </c>
      <c r="BA128" s="9">
        <f t="shared" si="75"/>
        <v>-4.5664300476974069E-2</v>
      </c>
      <c r="BB128" s="9">
        <f t="shared" si="75"/>
        <v>-0.38548262670075611</v>
      </c>
      <c r="BC128" s="9">
        <f t="shared" si="75"/>
        <v>-0.74459296883210369</v>
      </c>
      <c r="BD128" s="9">
        <f t="shared" si="75"/>
        <v>-1.9551764775601645</v>
      </c>
      <c r="BE128" s="9">
        <f t="shared" si="75"/>
        <v>0.21142413316917702</v>
      </c>
      <c r="BF128" s="9">
        <f t="shared" si="75"/>
        <v>2.0951592803363153</v>
      </c>
      <c r="BG128" s="9">
        <f t="shared" si="75"/>
        <v>2.5049874434871389</v>
      </c>
      <c r="BH128" s="9">
        <f t="shared" si="75"/>
        <v>3.1192016215595704</v>
      </c>
      <c r="BI128" s="10">
        <f t="shared" si="72"/>
        <v>1.0241991980900644</v>
      </c>
      <c r="BJ128" s="90"/>
    </row>
    <row r="129" spans="2:62">
      <c r="B129" s="2">
        <v>127</v>
      </c>
      <c r="C129" s="2">
        <v>1</v>
      </c>
      <c r="D129" s="2">
        <v>6</v>
      </c>
      <c r="E129" s="120">
        <f>'DATA INPUT'!P132</f>
        <v>1.6970650838694676E-3</v>
      </c>
      <c r="F129" s="20">
        <f>'DATA INPUT'!V132</f>
        <v>4.1095436293348584</v>
      </c>
      <c r="G129" s="20">
        <f>'DATA INPUT'!AA132</f>
        <v>4.403873966990334</v>
      </c>
      <c r="H129" s="20">
        <f>'DATA INPUT'!AF132</f>
        <v>3.6675788407681824</v>
      </c>
      <c r="I129" s="120">
        <f>'DATA INPUT'!O132</f>
        <v>0</v>
      </c>
      <c r="J129" s="20">
        <f>'DATA INPUT'!U132</f>
        <v>0</v>
      </c>
      <c r="K129" s="20">
        <f>'DATA INPUT'!AE132</f>
        <v>0</v>
      </c>
      <c r="L129" s="81">
        <f>'DATA INPUT'!AE132</f>
        <v>0</v>
      </c>
      <c r="M129" s="99">
        <f>'DATA INPUT'!Q132</f>
        <v>1.6970650838694676E-3</v>
      </c>
      <c r="N129" s="20">
        <f>'DATA INPUT'!W132</f>
        <v>4.1095436293348584</v>
      </c>
      <c r="O129" s="20">
        <f>'DATA INPUT'!AB132</f>
        <v>4.403873966990334</v>
      </c>
      <c r="P129" s="81">
        <f>'DATA INPUT'!AG132</f>
        <v>3.6675788407681824</v>
      </c>
      <c r="R129" s="8">
        <v>18</v>
      </c>
      <c r="S129" s="160">
        <f t="shared" si="73"/>
        <v>5.3017161101970167</v>
      </c>
      <c r="T129" s="160">
        <f t="shared" si="73"/>
        <v>4.6018165497621206</v>
      </c>
      <c r="U129" s="160">
        <f t="shared" si="73"/>
        <v>3.1188444370266715</v>
      </c>
      <c r="V129" s="160">
        <f t="shared" si="73"/>
        <v>2.4888257734431165</v>
      </c>
      <c r="W129" s="160">
        <f t="shared" si="73"/>
        <v>2.411155213613271</v>
      </c>
      <c r="X129" s="160">
        <f t="shared" si="73"/>
        <v>-0.87620189158541917</v>
      </c>
      <c r="Y129" s="160">
        <f t="shared" si="73"/>
        <v>-0.43264289078753276</v>
      </c>
      <c r="Z129" s="160">
        <f t="shared" si="73"/>
        <v>4.1861865533424121</v>
      </c>
      <c r="AA129" s="160">
        <f t="shared" si="73"/>
        <v>3.8528685776286618</v>
      </c>
      <c r="AB129" s="160">
        <f t="shared" si="73"/>
        <v>3.9376125159298985</v>
      </c>
      <c r="AC129" s="160">
        <f t="shared" si="73"/>
        <v>3.9273895063965556</v>
      </c>
      <c r="AD129" s="160">
        <f t="shared" si="73"/>
        <v>4.4882795183052284</v>
      </c>
      <c r="AE129" s="10">
        <f t="shared" si="70"/>
        <v>3.0838208311059998</v>
      </c>
      <c r="AG129" s="8">
        <v>18</v>
      </c>
      <c r="AH129" s="9">
        <f t="shared" si="74"/>
        <v>4.6117528830939394</v>
      </c>
      <c r="AI129" s="9">
        <f t="shared" si="74"/>
        <v>3.9585088303765472</v>
      </c>
      <c r="AJ129" s="9">
        <f t="shared" si="74"/>
        <v>2.6016547864269164</v>
      </c>
      <c r="AK129" s="9">
        <f t="shared" si="74"/>
        <v>1.7935495885583301</v>
      </c>
      <c r="AL129" s="9">
        <f t="shared" si="74"/>
        <v>1.3199635336217235</v>
      </c>
      <c r="AM129" s="9">
        <f t="shared" si="74"/>
        <v>-0.4341129542010746</v>
      </c>
      <c r="AN129" s="9">
        <f t="shared" si="74"/>
        <v>-0.25283877919593367</v>
      </c>
      <c r="AO129" s="9">
        <f t="shared" si="74"/>
        <v>3.1523283957949517</v>
      </c>
      <c r="AP129" s="9">
        <f t="shared" si="74"/>
        <v>3.0937535421276721</v>
      </c>
      <c r="AQ129" s="9">
        <f t="shared" si="74"/>
        <v>3.2605553464593005</v>
      </c>
      <c r="AR129" s="9">
        <f t="shared" si="74"/>
        <v>3.3137653408221328</v>
      </c>
      <c r="AS129" s="9">
        <f t="shared" si="74"/>
        <v>3.9242503832093942</v>
      </c>
      <c r="AT129" s="10">
        <f t="shared" si="71"/>
        <v>2.5285942414244915</v>
      </c>
      <c r="AU129" s="90"/>
      <c r="AV129" s="8">
        <v>18</v>
      </c>
      <c r="AW129" s="9">
        <f t="shared" si="75"/>
        <v>3.5478446735038323</v>
      </c>
      <c r="AX129" s="9">
        <f t="shared" si="75"/>
        <v>2.806210050112727</v>
      </c>
      <c r="AY129" s="9">
        <f t="shared" si="75"/>
        <v>1.1533746826262463</v>
      </c>
      <c r="AZ129" s="9">
        <f t="shared" si="75"/>
        <v>0.12548815719643858</v>
      </c>
      <c r="BA129" s="9">
        <f t="shared" si="75"/>
        <v>0.11969218775796175</v>
      </c>
      <c r="BB129" s="9">
        <f t="shared" si="75"/>
        <v>-0.15698295002166324</v>
      </c>
      <c r="BC129" s="9">
        <f t="shared" si="75"/>
        <v>-0.1465325054013345</v>
      </c>
      <c r="BD129" s="9">
        <f t="shared" si="75"/>
        <v>1.9373580390091991</v>
      </c>
      <c r="BE129" s="9">
        <f t="shared" si="75"/>
        <v>1.7792171590873316</v>
      </c>
      <c r="BF129" s="9">
        <f t="shared" si="75"/>
        <v>2.0406979127028557</v>
      </c>
      <c r="BG129" s="9">
        <f t="shared" si="75"/>
        <v>2.2108040741013353</v>
      </c>
      <c r="BH129" s="9">
        <f t="shared" si="75"/>
        <v>2.7463511214630985</v>
      </c>
      <c r="BI129" s="10">
        <f t="shared" si="72"/>
        <v>1.5136268835115023</v>
      </c>
      <c r="BJ129" s="90"/>
    </row>
    <row r="130" spans="2:62">
      <c r="B130" s="2">
        <v>128</v>
      </c>
      <c r="C130" s="2">
        <v>1</v>
      </c>
      <c r="D130" s="2">
        <v>7</v>
      </c>
      <c r="E130" s="120">
        <f>'DATA INPUT'!P133</f>
        <v>1.5884436170501533E-3</v>
      </c>
      <c r="F130" s="20">
        <f>'DATA INPUT'!V133</f>
        <v>3.8475213576773961</v>
      </c>
      <c r="G130" s="20">
        <f>'DATA INPUT'!AA133</f>
        <v>4.1222351254786025</v>
      </c>
      <c r="H130" s="20">
        <f>'DATA INPUT'!AF133</f>
        <v>3.4327629791890604</v>
      </c>
      <c r="I130" s="120">
        <f>'DATA INPUT'!O133</f>
        <v>0</v>
      </c>
      <c r="J130" s="20">
        <f>'DATA INPUT'!U133</f>
        <v>0</v>
      </c>
      <c r="K130" s="20">
        <f>'DATA INPUT'!AE133</f>
        <v>0</v>
      </c>
      <c r="L130" s="81">
        <f>'DATA INPUT'!AE133</f>
        <v>0</v>
      </c>
      <c r="M130" s="99">
        <f>'DATA INPUT'!Q133</f>
        <v>1.5884436170501533E-3</v>
      </c>
      <c r="N130" s="20">
        <f>'DATA INPUT'!W133</f>
        <v>3.8475213576773961</v>
      </c>
      <c r="O130" s="20">
        <f>'DATA INPUT'!AB133</f>
        <v>4.1222351254786025</v>
      </c>
      <c r="P130" s="81">
        <f>'DATA INPUT'!AG133</f>
        <v>3.4327629791890604</v>
      </c>
      <c r="R130" s="8">
        <v>19</v>
      </c>
      <c r="S130" s="160">
        <f t="shared" si="73"/>
        <v>5.4417648696517835</v>
      </c>
      <c r="T130" s="160">
        <f t="shared" si="73"/>
        <v>4.5050854821720847</v>
      </c>
      <c r="U130" s="160">
        <f t="shared" si="73"/>
        <v>3.1616887352427714</v>
      </c>
      <c r="V130" s="160">
        <f t="shared" si="73"/>
        <v>2.5570257234826861</v>
      </c>
      <c r="W130" s="160">
        <f t="shared" si="73"/>
        <v>2.8663012733163931</v>
      </c>
      <c r="X130" s="160">
        <f t="shared" si="73"/>
        <v>4.0047796439865033</v>
      </c>
      <c r="Y130" s="160">
        <f t="shared" si="73"/>
        <v>4.3614482324084847</v>
      </c>
      <c r="Z130" s="160">
        <f t="shared" si="73"/>
        <v>3.9446370031175855</v>
      </c>
      <c r="AA130" s="160">
        <f t="shared" si="73"/>
        <v>3.5299394014711893</v>
      </c>
      <c r="AB130" s="160">
        <f t="shared" si="73"/>
        <v>3.7239802478458945</v>
      </c>
      <c r="AC130" s="160">
        <f t="shared" si="73"/>
        <v>3.6412010182828562</v>
      </c>
      <c r="AD130" s="160">
        <f t="shared" si="73"/>
        <v>4.2169815412725038</v>
      </c>
      <c r="AE130" s="10">
        <f t="shared" si="70"/>
        <v>3.8295694310208948</v>
      </c>
      <c r="AG130" s="8">
        <v>19</v>
      </c>
      <c r="AH130" s="9">
        <f t="shared" si="74"/>
        <v>4.7282569626718631</v>
      </c>
      <c r="AI130" s="9">
        <f t="shared" si="74"/>
        <v>3.8710471622011648</v>
      </c>
      <c r="AJ130" s="9">
        <f t="shared" si="74"/>
        <v>2.6367239218116652</v>
      </c>
      <c r="AK130" s="9">
        <f t="shared" si="74"/>
        <v>1.8389764790886678</v>
      </c>
      <c r="AL130" s="9">
        <f t="shared" si="74"/>
        <v>1.6166042699479088</v>
      </c>
      <c r="AM130" s="9">
        <f t="shared" si="74"/>
        <v>2.2632936147635889</v>
      </c>
      <c r="AN130" s="9">
        <f t="shared" si="74"/>
        <v>3.2031366365963283</v>
      </c>
      <c r="AO130" s="9">
        <f t="shared" si="74"/>
        <v>2.9559440488981776</v>
      </c>
      <c r="AP130" s="9">
        <f t="shared" si="74"/>
        <v>2.8356468730046895</v>
      </c>
      <c r="AQ130" s="9">
        <f t="shared" si="74"/>
        <v>3.0951386263269094</v>
      </c>
      <c r="AR130" s="9">
        <f t="shared" si="74"/>
        <v>3.0766362965489669</v>
      </c>
      <c r="AS130" s="9">
        <f t="shared" si="74"/>
        <v>3.6901772728430875</v>
      </c>
      <c r="AT130" s="10">
        <f t="shared" si="71"/>
        <v>2.9842985137252516</v>
      </c>
      <c r="AU130" s="90"/>
      <c r="AV130" s="8">
        <v>19</v>
      </c>
      <c r="AW130" s="9">
        <f t="shared" si="75"/>
        <v>3.6323575637219259</v>
      </c>
      <c r="AX130" s="9">
        <f t="shared" si="75"/>
        <v>2.741795350905361</v>
      </c>
      <c r="AY130" s="9">
        <f t="shared" si="75"/>
        <v>1.1890916852754185</v>
      </c>
      <c r="AZ130" s="9">
        <f t="shared" si="75"/>
        <v>0.12179026355539518</v>
      </c>
      <c r="BA130" s="9">
        <f t="shared" si="75"/>
        <v>0.13573674650513307</v>
      </c>
      <c r="BB130" s="9">
        <f t="shared" si="75"/>
        <v>0.4931328193745686</v>
      </c>
      <c r="BC130" s="9">
        <f t="shared" si="75"/>
        <v>1.7849400719815274</v>
      </c>
      <c r="BD130" s="9">
        <f t="shared" si="75"/>
        <v>1.8211517504956867</v>
      </c>
      <c r="BE130" s="9">
        <f t="shared" si="75"/>
        <v>1.6450804896478874</v>
      </c>
      <c r="BF130" s="9">
        <f t="shared" si="75"/>
        <v>1.9349558102911935</v>
      </c>
      <c r="BG130" s="9">
        <f t="shared" si="75"/>
        <v>2.0590918319149791</v>
      </c>
      <c r="BH130" s="9">
        <f t="shared" si="75"/>
        <v>2.5953661920214004</v>
      </c>
      <c r="BI130" s="10">
        <f t="shared" si="72"/>
        <v>1.6795408813075399</v>
      </c>
      <c r="BJ130" s="90"/>
    </row>
    <row r="131" spans="2:62">
      <c r="B131" s="2">
        <v>129</v>
      </c>
      <c r="C131" s="2">
        <v>1</v>
      </c>
      <c r="D131" s="2">
        <v>8</v>
      </c>
      <c r="E131" s="120">
        <f>'DATA INPUT'!P134</f>
        <v>1.6368082874566349E-3</v>
      </c>
      <c r="F131" s="20">
        <f>'DATA INPUT'!V134</f>
        <v>3.8747602404669172</v>
      </c>
      <c r="G131" s="20">
        <f>'DATA INPUT'!AA134</f>
        <v>3.592471081649713</v>
      </c>
      <c r="H131" s="20">
        <f>'DATA INPUT'!AF134</f>
        <v>3.4308316196449429</v>
      </c>
      <c r="I131" s="120">
        <f>'DATA INPUT'!O134</f>
        <v>4.0248163175373998E-4</v>
      </c>
      <c r="J131" s="20">
        <f>'DATA INPUT'!U134</f>
        <v>0.95278099224491875</v>
      </c>
      <c r="K131" s="20">
        <f>'DATA INPUT'!AE134</f>
        <v>0.84362152802431167</v>
      </c>
      <c r="L131" s="81">
        <f>'DATA INPUT'!AE134</f>
        <v>0.84362152802431167</v>
      </c>
      <c r="M131" s="99">
        <f>'DATA INPUT'!Q134</f>
        <v>1.234326655702895E-3</v>
      </c>
      <c r="N131" s="20">
        <f>'DATA INPUT'!W134</f>
        <v>2.9219792482219984</v>
      </c>
      <c r="O131" s="20">
        <f>'DATA INPUT'!AB134</f>
        <v>2.7091033506509739</v>
      </c>
      <c r="P131" s="81">
        <f>'DATA INPUT'!AG134</f>
        <v>2.5872100916206313</v>
      </c>
      <c r="R131" s="8">
        <v>20</v>
      </c>
      <c r="S131" s="160">
        <f t="shared" si="73"/>
        <v>5.3437169896541192</v>
      </c>
      <c r="T131" s="160">
        <f t="shared" si="73"/>
        <v>4.4916555199646986</v>
      </c>
      <c r="U131" s="160">
        <f t="shared" si="73"/>
        <v>3.2620811598458688</v>
      </c>
      <c r="V131" s="160">
        <f t="shared" si="73"/>
        <v>2.5006421654609761</v>
      </c>
      <c r="W131" s="160">
        <f t="shared" si="73"/>
        <v>2.5367932966785589</v>
      </c>
      <c r="X131" s="160">
        <f t="shared" si="73"/>
        <v>3.5319216783816052</v>
      </c>
      <c r="Y131" s="160">
        <f t="shared" si="73"/>
        <v>4.3798767095321463</v>
      </c>
      <c r="Z131" s="160">
        <f t="shared" si="73"/>
        <v>3.5126272604851825</v>
      </c>
      <c r="AA131" s="160">
        <f t="shared" si="73"/>
        <v>3.3180021461328204</v>
      </c>
      <c r="AB131" s="160">
        <f t="shared" si="73"/>
        <v>3.8691816606326284</v>
      </c>
      <c r="AC131" s="160">
        <f t="shared" si="73"/>
        <v>3.746260624744763</v>
      </c>
      <c r="AD131" s="160">
        <f t="shared" si="73"/>
        <v>3.9576991023610093</v>
      </c>
      <c r="AE131" s="10">
        <f t="shared" si="70"/>
        <v>3.7042048594895314</v>
      </c>
      <c r="AG131" s="8">
        <v>20</v>
      </c>
      <c r="AH131" s="9">
        <f t="shared" si="74"/>
        <v>4.6508192083446538</v>
      </c>
      <c r="AI131" s="9">
        <f t="shared" si="74"/>
        <v>3.8360782282050905</v>
      </c>
      <c r="AJ131" s="9">
        <f t="shared" si="74"/>
        <v>2.7512444809601968</v>
      </c>
      <c r="AK131" s="9">
        <f t="shared" si="74"/>
        <v>1.8127076906049608</v>
      </c>
      <c r="AL131" s="9">
        <f t="shared" si="74"/>
        <v>1.5044943003938787</v>
      </c>
      <c r="AM131" s="9">
        <f t="shared" si="74"/>
        <v>1.7865341809155626</v>
      </c>
      <c r="AN131" s="9">
        <f t="shared" si="74"/>
        <v>3.2281290541149592</v>
      </c>
      <c r="AO131" s="9">
        <f t="shared" si="74"/>
        <v>2.7673555584661909</v>
      </c>
      <c r="AP131" s="9">
        <f t="shared" si="74"/>
        <v>2.808364429051903</v>
      </c>
      <c r="AQ131" s="9">
        <f t="shared" si="74"/>
        <v>3.2739201247304286</v>
      </c>
      <c r="AR131" s="9">
        <f t="shared" si="74"/>
        <v>3.1615496933419545</v>
      </c>
      <c r="AS131" s="9">
        <f t="shared" si="74"/>
        <v>3.4609234274767346</v>
      </c>
      <c r="AT131" s="10">
        <f t="shared" si="71"/>
        <v>2.9201766980505428</v>
      </c>
      <c r="AU131" s="90"/>
      <c r="AV131" s="8">
        <v>20</v>
      </c>
      <c r="AW131" s="9">
        <f t="shared" si="75"/>
        <v>3.5535421349784388</v>
      </c>
      <c r="AX131" s="9">
        <f t="shared" si="75"/>
        <v>2.7316362823236395</v>
      </c>
      <c r="AY131" s="9">
        <f t="shared" si="75"/>
        <v>1.2350663176024184</v>
      </c>
      <c r="AZ131" s="9">
        <f t="shared" si="75"/>
        <v>0.10935908732168054</v>
      </c>
      <c r="BA131" s="9">
        <f t="shared" si="75"/>
        <v>0.11770569817899726</v>
      </c>
      <c r="BB131" s="9">
        <f t="shared" si="75"/>
        <v>0.49012063751249607</v>
      </c>
      <c r="BC131" s="9">
        <f t="shared" si="75"/>
        <v>1.9443542057529966</v>
      </c>
      <c r="BD131" s="9">
        <f t="shared" si="75"/>
        <v>1.714172947557667</v>
      </c>
      <c r="BE131" s="9">
        <f t="shared" si="75"/>
        <v>1.6269843885040127</v>
      </c>
      <c r="BF131" s="9">
        <f t="shared" si="75"/>
        <v>2.0498881565736249</v>
      </c>
      <c r="BG131" s="9">
        <f t="shared" si="75"/>
        <v>2.1149229271721222</v>
      </c>
      <c r="BH131" s="9">
        <f t="shared" si="75"/>
        <v>2.4464201503949705</v>
      </c>
      <c r="BI131" s="10">
        <f t="shared" si="72"/>
        <v>1.677847744489422</v>
      </c>
      <c r="BJ131" s="90"/>
    </row>
    <row r="132" spans="2:62">
      <c r="B132" s="2">
        <v>130</v>
      </c>
      <c r="C132" s="2">
        <v>1</v>
      </c>
      <c r="D132" s="2">
        <v>9</v>
      </c>
      <c r="E132" s="120">
        <f>'DATA INPUT'!P135</f>
        <v>1.5549238518143655E-3</v>
      </c>
      <c r="F132" s="20">
        <f>'DATA INPUT'!V135</f>
        <v>2.6932188792714222</v>
      </c>
      <c r="G132" s="20">
        <f>'DATA INPUT'!AA135</f>
        <v>2.8187416858081598</v>
      </c>
      <c r="H132" s="20">
        <f>'DATA INPUT'!AF135</f>
        <v>2.0220179895706654</v>
      </c>
      <c r="I132" s="120">
        <f>'DATA INPUT'!O135</f>
        <v>2.022728200608539E-3</v>
      </c>
      <c r="J132" s="20">
        <f>'DATA INPUT'!U135</f>
        <v>3.5034833192358779</v>
      </c>
      <c r="K132" s="20">
        <f>'DATA INPUT'!AE135</f>
        <v>2.6303492642870916</v>
      </c>
      <c r="L132" s="81">
        <f>'DATA INPUT'!AE135</f>
        <v>2.6303492642870916</v>
      </c>
      <c r="M132" s="99">
        <f>'DATA INPUT'!Q135</f>
        <v>-4.6780434879417334E-4</v>
      </c>
      <c r="N132" s="20">
        <f>'DATA INPUT'!W135</f>
        <v>-0.81026443996445563</v>
      </c>
      <c r="O132" s="20">
        <f>'DATA INPUT'!AB135</f>
        <v>-0.84802842094797271</v>
      </c>
      <c r="P132" s="81">
        <f>'DATA INPUT'!AG135</f>
        <v>-0.60833127471642623</v>
      </c>
      <c r="R132" s="8">
        <v>21</v>
      </c>
      <c r="S132" s="160">
        <f t="shared" si="73"/>
        <v>4.9422268466213159</v>
      </c>
      <c r="T132" s="160">
        <f t="shared" si="73"/>
        <v>4.1196013360613639</v>
      </c>
      <c r="U132" s="160">
        <f t="shared" si="73"/>
        <v>2.9663472739129682</v>
      </c>
      <c r="V132" s="160">
        <f t="shared" si="73"/>
        <v>2.3414660135576773</v>
      </c>
      <c r="W132" s="160">
        <f t="shared" si="73"/>
        <v>2.3134776389728615</v>
      </c>
      <c r="X132" s="160">
        <f t="shared" si="73"/>
        <v>2.8273102252931994</v>
      </c>
      <c r="Y132" s="160">
        <f t="shared" si="73"/>
        <v>3.1752321909102506</v>
      </c>
      <c r="Z132" s="160">
        <f t="shared" si="73"/>
        <v>2.836928053303061</v>
      </c>
      <c r="AA132" s="160">
        <f t="shared" si="73"/>
        <v>3.1413570606493701</v>
      </c>
      <c r="AB132" s="160">
        <f t="shared" si="73"/>
        <v>3.4516980570313529</v>
      </c>
      <c r="AC132" s="160">
        <f t="shared" si="73"/>
        <v>4.0345469650843659</v>
      </c>
      <c r="AD132" s="160">
        <f t="shared" si="73"/>
        <v>4.0482861637587542</v>
      </c>
      <c r="AE132" s="10">
        <f t="shared" si="70"/>
        <v>3.3498731520963787</v>
      </c>
      <c r="AG132" s="8">
        <v>21</v>
      </c>
      <c r="AH132" s="9">
        <f t="shared" si="74"/>
        <v>4.3400378660677665</v>
      </c>
      <c r="AI132" s="9">
        <f t="shared" si="74"/>
        <v>3.5280251516947403</v>
      </c>
      <c r="AJ132" s="9">
        <f t="shared" si="74"/>
        <v>2.5313842505336801</v>
      </c>
      <c r="AK132" s="9">
        <f t="shared" si="74"/>
        <v>1.7536215562351021</v>
      </c>
      <c r="AL132" s="9">
        <f t="shared" si="74"/>
        <v>1.5775476521242853</v>
      </c>
      <c r="AM132" s="9">
        <f t="shared" si="74"/>
        <v>1.7974010486231036</v>
      </c>
      <c r="AN132" s="9">
        <f t="shared" si="74"/>
        <v>2.8522833919039807</v>
      </c>
      <c r="AO132" s="9">
        <f t="shared" si="74"/>
        <v>2.6301315316903242</v>
      </c>
      <c r="AP132" s="9">
        <f t="shared" si="74"/>
        <v>2.797026521391504</v>
      </c>
      <c r="AQ132" s="9">
        <f t="shared" si="74"/>
        <v>2.9934472877914007</v>
      </c>
      <c r="AR132" s="9">
        <f t="shared" si="74"/>
        <v>3.4362461775577366</v>
      </c>
      <c r="AS132" s="9">
        <f t="shared" si="74"/>
        <v>3.5808275619134</v>
      </c>
      <c r="AT132" s="10">
        <f t="shared" si="71"/>
        <v>2.8181649997939187</v>
      </c>
      <c r="AU132" s="90"/>
      <c r="AV132" s="8">
        <v>21</v>
      </c>
      <c r="AW132" s="9">
        <f t="shared" si="75"/>
        <v>3.2853837248315791</v>
      </c>
      <c r="AX132" s="9">
        <f t="shared" si="75"/>
        <v>2.4982897139758107</v>
      </c>
      <c r="AY132" s="9">
        <f t="shared" si="75"/>
        <v>1.111836111374837</v>
      </c>
      <c r="AZ132" s="9">
        <f t="shared" si="75"/>
        <v>9.2744796813108696E-2</v>
      </c>
      <c r="BA132" s="9">
        <f t="shared" si="75"/>
        <v>0.11863844965641218</v>
      </c>
      <c r="BB132" s="9">
        <f t="shared" si="75"/>
        <v>0.49001886426596275</v>
      </c>
      <c r="BC132" s="9">
        <f t="shared" si="75"/>
        <v>1.6988785548610226</v>
      </c>
      <c r="BD132" s="9">
        <f t="shared" si="75"/>
        <v>1.621763619796377</v>
      </c>
      <c r="BE132" s="9">
        <f t="shared" si="75"/>
        <v>1.6265717762039524</v>
      </c>
      <c r="BF132" s="9">
        <f t="shared" si="75"/>
        <v>1.8731146578878399</v>
      </c>
      <c r="BG132" s="9">
        <f t="shared" si="75"/>
        <v>2.3179346939756562</v>
      </c>
      <c r="BH132" s="9">
        <f t="shared" si="75"/>
        <v>2.5099274755241834</v>
      </c>
      <c r="BI132" s="10">
        <f t="shared" si="72"/>
        <v>1.6037585365972287</v>
      </c>
      <c r="BJ132" s="90"/>
    </row>
    <row r="133" spans="2:62">
      <c r="B133" s="2">
        <v>131</v>
      </c>
      <c r="C133" s="2">
        <v>1</v>
      </c>
      <c r="D133" s="2">
        <v>10</v>
      </c>
      <c r="E133" s="120">
        <f>'DATA INPUT'!P136</f>
        <v>2.5807814484119862E-3</v>
      </c>
      <c r="F133" s="20">
        <f>'DATA INPUT'!V136</f>
        <v>3.8681754619018291</v>
      </c>
      <c r="G133" s="20">
        <f>'DATA INPUT'!AA136</f>
        <v>4.6653072187926199</v>
      </c>
      <c r="H133" s="20">
        <f>'DATA INPUT'!AF136</f>
        <v>3.3612612524132404</v>
      </c>
      <c r="I133" s="120">
        <f>'DATA INPUT'!O136</f>
        <v>2.7038509620379452E-3</v>
      </c>
      <c r="J133" s="20">
        <f>'DATA INPUT'!U136</f>
        <v>4.0526368284422061</v>
      </c>
      <c r="K133" s="20">
        <f>'DATA INPUT'!AE136</f>
        <v>3.5215494425499214</v>
      </c>
      <c r="L133" s="81">
        <f>'DATA INPUT'!AE136</f>
        <v>3.5215494425499214</v>
      </c>
      <c r="M133" s="99">
        <f>'DATA INPUT'!Q136</f>
        <v>-1.2306951362595924E-4</v>
      </c>
      <c r="N133" s="20">
        <f>'DATA INPUT'!W136</f>
        <v>-0.18446136654037693</v>
      </c>
      <c r="O133" s="20">
        <f>'DATA INPUT'!AB136</f>
        <v>-0.22247412336514483</v>
      </c>
      <c r="P133" s="81">
        <f>'DATA INPUT'!AG136</f>
        <v>-0.16028819013668105</v>
      </c>
      <c r="R133" s="8">
        <v>22</v>
      </c>
      <c r="S133" s="160">
        <f t="shared" si="73"/>
        <v>3.77958339425737</v>
      </c>
      <c r="T133" s="160">
        <f t="shared" si="73"/>
        <v>3.6275891420808506</v>
      </c>
      <c r="U133" s="160">
        <f t="shared" si="73"/>
        <v>2.4835473444414484</v>
      </c>
      <c r="V133" s="160">
        <f t="shared" si="73"/>
        <v>1.9355044573801203</v>
      </c>
      <c r="W133" s="160">
        <f t="shared" si="73"/>
        <v>1.8251977988892822</v>
      </c>
      <c r="X133" s="160">
        <f t="shared" si="73"/>
        <v>1.4987999181932907</v>
      </c>
      <c r="Y133" s="160">
        <f t="shared" si="73"/>
        <v>2.5882763160378643</v>
      </c>
      <c r="Z133" s="160">
        <f t="shared" si="73"/>
        <v>2.2093985460060277</v>
      </c>
      <c r="AA133" s="160">
        <f t="shared" si="73"/>
        <v>2.659488840287799</v>
      </c>
      <c r="AB133" s="160">
        <f t="shared" si="73"/>
        <v>2.2259373013044748</v>
      </c>
      <c r="AC133" s="160">
        <f t="shared" si="73"/>
        <v>3.3418162389168766</v>
      </c>
      <c r="AD133" s="160">
        <f t="shared" si="73"/>
        <v>3.6080251753379993</v>
      </c>
      <c r="AE133" s="10">
        <f t="shared" si="70"/>
        <v>2.6485970394277838</v>
      </c>
      <c r="AG133" s="8">
        <v>22</v>
      </c>
      <c r="AH133" s="9">
        <f t="shared" si="74"/>
        <v>3.4014383062042692</v>
      </c>
      <c r="AI133" s="9">
        <f t="shared" si="74"/>
        <v>3.1411548846158235</v>
      </c>
      <c r="AJ133" s="9">
        <f t="shared" si="74"/>
        <v>2.1282393133065596</v>
      </c>
      <c r="AK133" s="9">
        <f t="shared" si="74"/>
        <v>1.4674407058598937</v>
      </c>
      <c r="AL133" s="9">
        <f t="shared" si="74"/>
        <v>1.375061360204483</v>
      </c>
      <c r="AM133" s="9">
        <f t="shared" si="74"/>
        <v>1.0446631676923368</v>
      </c>
      <c r="AN133" s="9">
        <f t="shared" si="74"/>
        <v>2.5680713771373553</v>
      </c>
      <c r="AO133" s="9">
        <f t="shared" si="74"/>
        <v>2.189254136764712</v>
      </c>
      <c r="AP133" s="9">
        <f t="shared" si="74"/>
        <v>2.472226393289175</v>
      </c>
      <c r="AQ133" s="9">
        <f t="shared" si="74"/>
        <v>2.0161009843515298</v>
      </c>
      <c r="AR133" s="9">
        <f t="shared" si="74"/>
        <v>2.8868441321974432</v>
      </c>
      <c r="AS133" s="9">
        <f t="shared" si="74"/>
        <v>3.2057225140522512</v>
      </c>
      <c r="AT133" s="10">
        <f t="shared" si="71"/>
        <v>2.324684772972986</v>
      </c>
      <c r="AU133" s="90"/>
      <c r="AV133" s="8">
        <v>22</v>
      </c>
      <c r="AW133" s="9">
        <f t="shared" si="75"/>
        <v>2.5877716535874642</v>
      </c>
      <c r="AX133" s="9">
        <f t="shared" si="75"/>
        <v>2.2155318992611774</v>
      </c>
      <c r="AY133" s="9">
        <f t="shared" si="75"/>
        <v>0.96967575531756134</v>
      </c>
      <c r="AZ133" s="9">
        <f t="shared" si="75"/>
        <v>2.770675868748362E-2</v>
      </c>
      <c r="BA133" s="9">
        <f t="shared" si="75"/>
        <v>0.10747907527272799</v>
      </c>
      <c r="BB133" s="9">
        <f t="shared" si="75"/>
        <v>4.4391267239462941E-2</v>
      </c>
      <c r="BC133" s="9">
        <f t="shared" si="75"/>
        <v>1.5036999907012503</v>
      </c>
      <c r="BD133" s="9">
        <f t="shared" si="75"/>
        <v>1.3610705952231783</v>
      </c>
      <c r="BE133" s="9">
        <f t="shared" si="75"/>
        <v>1.4504107322593989</v>
      </c>
      <c r="BF133" s="9">
        <f t="shared" si="75"/>
        <v>1.2835249909660964</v>
      </c>
      <c r="BG133" s="9">
        <f t="shared" si="75"/>
        <v>1.9499169450756901</v>
      </c>
      <c r="BH133" s="9">
        <f t="shared" si="75"/>
        <v>2.2015471022562125</v>
      </c>
      <c r="BI133" s="10">
        <f t="shared" si="72"/>
        <v>1.3085605638206419</v>
      </c>
      <c r="BJ133" s="90"/>
    </row>
    <row r="134" spans="2:62">
      <c r="B134" s="2">
        <v>132</v>
      </c>
      <c r="C134" s="2">
        <v>1</v>
      </c>
      <c r="D134" s="2">
        <v>11</v>
      </c>
      <c r="E134" s="120">
        <f>'DATA INPUT'!P137</f>
        <v>1.7890977393895046E-3</v>
      </c>
      <c r="F134" s="20">
        <f>'DATA INPUT'!V137</f>
        <v>2.8067742644089821</v>
      </c>
      <c r="G134" s="20">
        <f>'DATA INPUT'!AA137</f>
        <v>3.2403458548195347</v>
      </c>
      <c r="H134" s="20">
        <f>'DATA INPUT'!AF137</f>
        <v>2.3280820138702647</v>
      </c>
      <c r="I134" s="120">
        <f>'DATA INPUT'!O137</f>
        <v>3.0237722590729693E-3</v>
      </c>
      <c r="J134" s="20">
        <f>'DATA INPUT'!U137</f>
        <v>4.7437576893344362</v>
      </c>
      <c r="K134" s="20">
        <f>'DATA INPUT'!AE137</f>
        <v>3.9347150551929957</v>
      </c>
      <c r="L134" s="81">
        <f>'DATA INPUT'!AE137</f>
        <v>3.9347150551929957</v>
      </c>
      <c r="M134" s="99">
        <f>'DATA INPUT'!Q137</f>
        <v>-1.2346745196834647E-3</v>
      </c>
      <c r="N134" s="20">
        <f>'DATA INPUT'!W137</f>
        <v>-1.9369834249254541</v>
      </c>
      <c r="O134" s="20">
        <f>'DATA INPUT'!AB137</f>
        <v>-2.2361955827370288</v>
      </c>
      <c r="P134" s="81">
        <f>'DATA INPUT'!AG137</f>
        <v>-1.606633041322731</v>
      </c>
      <c r="R134" s="8">
        <v>23</v>
      </c>
      <c r="S134" s="160">
        <f t="shared" si="73"/>
        <v>3.2531683045309063</v>
      </c>
      <c r="T134" s="160">
        <f t="shared" si="73"/>
        <v>2.5999443732634715</v>
      </c>
      <c r="U134" s="160">
        <f t="shared" si="73"/>
        <v>2.1497092073395585</v>
      </c>
      <c r="V134" s="160">
        <f t="shared" si="73"/>
        <v>1.07271285508835</v>
      </c>
      <c r="W134" s="160">
        <f t="shared" si="73"/>
        <v>1.4089321246122826</v>
      </c>
      <c r="X134" s="160">
        <f t="shared" si="73"/>
        <v>0.77929355834854053</v>
      </c>
      <c r="Y134" s="160">
        <f t="shared" si="73"/>
        <v>1.9775405671404769</v>
      </c>
      <c r="Z134" s="160">
        <f t="shared" si="73"/>
        <v>0.92826117661700858</v>
      </c>
      <c r="AA134" s="160">
        <f t="shared" si="73"/>
        <v>1.8985992938200917</v>
      </c>
      <c r="AB134" s="160">
        <f t="shared" si="73"/>
        <v>1.2909764227567366</v>
      </c>
      <c r="AC134" s="160">
        <f t="shared" si="73"/>
        <v>2.3812055872214235</v>
      </c>
      <c r="AD134" s="160">
        <f t="shared" si="73"/>
        <v>2.2613599591044475</v>
      </c>
      <c r="AE134" s="10">
        <f t="shared" si="70"/>
        <v>1.8334752858202741</v>
      </c>
      <c r="AG134" s="8">
        <v>23</v>
      </c>
      <c r="AH134" s="9">
        <f t="shared" si="74"/>
        <v>3.0061144535819624</v>
      </c>
      <c r="AI134" s="9">
        <f t="shared" si="74"/>
        <v>2.3051201480659267</v>
      </c>
      <c r="AJ134" s="9">
        <f t="shared" si="74"/>
        <v>1.8554378105435503</v>
      </c>
      <c r="AK134" s="9">
        <f t="shared" si="74"/>
        <v>0.79210452611710269</v>
      </c>
      <c r="AL134" s="9">
        <f t="shared" si="74"/>
        <v>1.0835024286321788</v>
      </c>
      <c r="AM134" s="9">
        <f t="shared" si="74"/>
        <v>0.35906290366927907</v>
      </c>
      <c r="AN134" s="9">
        <f t="shared" si="74"/>
        <v>1.973095189672706</v>
      </c>
      <c r="AO134" s="9">
        <f t="shared" si="74"/>
        <v>0.94596271748341199</v>
      </c>
      <c r="AP134" s="9">
        <f t="shared" si="74"/>
        <v>1.8204526986319196</v>
      </c>
      <c r="AQ134" s="9">
        <f t="shared" si="74"/>
        <v>1.2628743131523146</v>
      </c>
      <c r="AR134" s="9">
        <f t="shared" si="74"/>
        <v>2.1388120488991333</v>
      </c>
      <c r="AS134" s="9">
        <f t="shared" si="74"/>
        <v>2.0787531422406023</v>
      </c>
      <c r="AT134" s="10">
        <f t="shared" si="71"/>
        <v>1.635107698390841</v>
      </c>
      <c r="AU134" s="90"/>
      <c r="AV134" s="8">
        <v>23</v>
      </c>
      <c r="AW134" s="9">
        <f t="shared" si="75"/>
        <v>2.2881090638098764</v>
      </c>
      <c r="AX134" s="9">
        <f t="shared" si="75"/>
        <v>1.6058876038823509</v>
      </c>
      <c r="AY134" s="9">
        <f t="shared" si="75"/>
        <v>0.80935546639324285</v>
      </c>
      <c r="AZ134" s="9">
        <f t="shared" si="75"/>
        <v>-4.0995720033750425E-2</v>
      </c>
      <c r="BA134" s="9">
        <f t="shared" si="75"/>
        <v>9.2927486663982067E-2</v>
      </c>
      <c r="BB134" s="9">
        <f t="shared" si="75"/>
        <v>-0.21251132390458422</v>
      </c>
      <c r="BC134" s="9">
        <f t="shared" si="75"/>
        <v>1.156200830002496</v>
      </c>
      <c r="BD134" s="9">
        <f t="shared" si="75"/>
        <v>0.62624482685105753</v>
      </c>
      <c r="BE134" s="9">
        <f t="shared" si="75"/>
        <v>1.0642181330190175</v>
      </c>
      <c r="BF134" s="9">
        <f t="shared" si="75"/>
        <v>0.81461685280066543</v>
      </c>
      <c r="BG134" s="9">
        <f t="shared" si="75"/>
        <v>1.4432092848708244</v>
      </c>
      <c r="BH134" s="9">
        <f t="shared" si="75"/>
        <v>1.3709312841759271</v>
      </c>
      <c r="BI134" s="10">
        <f t="shared" si="72"/>
        <v>0.91818281571092564</v>
      </c>
      <c r="BJ134" s="90"/>
    </row>
    <row r="135" spans="2:62">
      <c r="B135" s="2">
        <v>133</v>
      </c>
      <c r="C135" s="2">
        <v>1</v>
      </c>
      <c r="D135" s="2">
        <v>12</v>
      </c>
      <c r="E135" s="120">
        <f>'DATA INPUT'!P138</f>
        <v>1.5558474512401123E-3</v>
      </c>
      <c r="F135" s="20">
        <f>'DATA INPUT'!V138</f>
        <v>2.3918509338148319</v>
      </c>
      <c r="G135" s="20">
        <f>'DATA INPUT'!AA138</f>
        <v>2.8175145775151376</v>
      </c>
      <c r="H135" s="20">
        <f>'DATA INPUT'!AF138</f>
        <v>2.0209580614843583</v>
      </c>
      <c r="I135" s="120">
        <f>'DATA INPUT'!O138</f>
        <v>5.5109023424742849E-3</v>
      </c>
      <c r="J135" s="20">
        <f>'DATA INPUT'!U138</f>
        <v>8.4720753975610794</v>
      </c>
      <c r="K135" s="20">
        <f>'DATA INPUT'!AE138</f>
        <v>7.1583512292283427</v>
      </c>
      <c r="L135" s="81">
        <f>'DATA INPUT'!AE138</f>
        <v>7.1583512292283427</v>
      </c>
      <c r="M135" s="99">
        <f>'DATA INPUT'!Q138</f>
        <v>-3.9550548912341728E-3</v>
      </c>
      <c r="N135" s="20">
        <f>'DATA INPUT'!W138</f>
        <v>-6.0802244637462479</v>
      </c>
      <c r="O135" s="20">
        <f>'DATA INPUT'!AB138</f>
        <v>-7.1622862524489737</v>
      </c>
      <c r="P135" s="81">
        <f>'DATA INPUT'!AG138</f>
        <v>-5.1373931677439844</v>
      </c>
      <c r="R135" s="7"/>
    </row>
    <row r="136" spans="2:62">
      <c r="B136" s="2">
        <v>134</v>
      </c>
      <c r="C136" s="2">
        <v>1</v>
      </c>
      <c r="D136" s="2">
        <v>13</v>
      </c>
      <c r="E136" s="120">
        <f>'DATA INPUT'!P139</f>
        <v>1.371421428084529E-3</v>
      </c>
      <c r="F136" s="20">
        <f>'DATA INPUT'!V139</f>
        <v>2.594351534823061</v>
      </c>
      <c r="G136" s="20">
        <f>'DATA INPUT'!AA139</f>
        <v>2.5053138325218427</v>
      </c>
      <c r="H136" s="20">
        <f>'DATA INPUT'!AF139</f>
        <v>1.7802229640038987</v>
      </c>
      <c r="I136" s="120">
        <f>'DATA INPUT'!O139</f>
        <v>1.7750471964523915E-3</v>
      </c>
      <c r="J136" s="20">
        <f>'DATA INPUT'!U139</f>
        <v>3.3579002954121795</v>
      </c>
      <c r="K136" s="20">
        <f>'DATA INPUT'!AE139</f>
        <v>2.3041639255475581</v>
      </c>
      <c r="L136" s="81">
        <f>'DATA INPUT'!AE139</f>
        <v>2.3041639255475581</v>
      </c>
      <c r="M136" s="99">
        <f>'DATA INPUT'!Q139</f>
        <v>-4.0362576836786235E-4</v>
      </c>
      <c r="N136" s="20">
        <f>'DATA INPUT'!W139</f>
        <v>-0.76354876058911847</v>
      </c>
      <c r="O136" s="20">
        <f>'DATA INPUT'!AB139</f>
        <v>-0.73734389732164507</v>
      </c>
      <c r="P136" s="81">
        <f>'DATA INPUT'!AG139</f>
        <v>-0.52394096154365943</v>
      </c>
      <c r="R136" s="7"/>
    </row>
    <row r="137" spans="2:62">
      <c r="B137" s="2">
        <v>135</v>
      </c>
      <c r="C137" s="2">
        <v>1</v>
      </c>
      <c r="D137" s="2">
        <v>14</v>
      </c>
      <c r="E137" s="120">
        <f>'DATA INPUT'!P140</f>
        <v>1.2868205098889771E-3</v>
      </c>
      <c r="F137" s="20">
        <f>'DATA INPUT'!V140</f>
        <v>3.0496132821660376</v>
      </c>
      <c r="G137" s="20">
        <f>'DATA INPUT'!AA140</f>
        <v>3.1311370459199854</v>
      </c>
      <c r="H137" s="20">
        <f>'DATA INPUT'!AF140</f>
        <v>2.5998599924624521</v>
      </c>
      <c r="I137" s="120">
        <f>'DATA INPUT'!O140</f>
        <v>2.0020881169288602E-3</v>
      </c>
      <c r="J137" s="20">
        <f>'DATA INPUT'!U140</f>
        <v>4.7447133975039115</v>
      </c>
      <c r="K137" s="20">
        <f>'DATA INPUT'!AE140</f>
        <v>4.0449687867011974</v>
      </c>
      <c r="L137" s="81">
        <f>'DATA INPUT'!AE140</f>
        <v>4.0449687867011974</v>
      </c>
      <c r="M137" s="99">
        <f>'DATA INPUT'!Q140</f>
        <v>-7.1526760703988343E-4</v>
      </c>
      <c r="N137" s="20">
        <f>'DATA INPUT'!W140</f>
        <v>-1.695100115337874</v>
      </c>
      <c r="O137" s="20">
        <f>'DATA INPUT'!AB140</f>
        <v>-1.7404143662136247</v>
      </c>
      <c r="P137" s="81">
        <f>'DATA INPUT'!AG140</f>
        <v>-1.4451087942387453</v>
      </c>
      <c r="R137" s="7"/>
    </row>
    <row r="138" spans="2:62">
      <c r="B138" s="2">
        <v>136</v>
      </c>
      <c r="C138" s="2">
        <v>1</v>
      </c>
      <c r="D138" s="2">
        <v>15</v>
      </c>
      <c r="E138" s="120">
        <f>'DATA INPUT'!P141</f>
        <v>1.3225293844950127E-3</v>
      </c>
      <c r="F138" s="20">
        <f>'DATA INPUT'!V141</f>
        <v>3.1717754650087775</v>
      </c>
      <c r="G138" s="20">
        <f>'DATA INPUT'!AA141</f>
        <v>3.4260489422845692</v>
      </c>
      <c r="H138" s="20">
        <f>'DATA INPUT'!AF141</f>
        <v>2.8215701692830293</v>
      </c>
      <c r="I138" s="120">
        <f>'DATA INPUT'!O141</f>
        <v>9.1848372374571429E-4</v>
      </c>
      <c r="J138" s="20">
        <f>'DATA INPUT'!U141</f>
        <v>2.2027670418067316</v>
      </c>
      <c r="K138" s="20">
        <f>'DATA INPUT'!AE141</f>
        <v>1.9595528887870053</v>
      </c>
      <c r="L138" s="81">
        <f>'DATA INPUT'!AE141</f>
        <v>1.9595528887870053</v>
      </c>
      <c r="M138" s="99">
        <f>'DATA INPUT'!Q141</f>
        <v>4.0404566074929839E-4</v>
      </c>
      <c r="N138" s="20">
        <f>'DATA INPUT'!W141</f>
        <v>0.96900842320204594</v>
      </c>
      <c r="O138" s="20">
        <f>'DATA INPUT'!AB141</f>
        <v>1.0466914571984121</v>
      </c>
      <c r="P138" s="81">
        <f>'DATA INPUT'!AG141</f>
        <v>0.862017280496024</v>
      </c>
      <c r="R138" s="7"/>
    </row>
    <row r="139" spans="2:62">
      <c r="B139" s="2">
        <v>137</v>
      </c>
      <c r="C139" s="2">
        <v>1</v>
      </c>
      <c r="D139" s="2">
        <v>16</v>
      </c>
      <c r="E139" s="120">
        <f>'DATA INPUT'!P142</f>
        <v>1.5609157582170347E-3</v>
      </c>
      <c r="F139" s="20">
        <f>'DATA INPUT'!V142</f>
        <v>4.6394631051489625</v>
      </c>
      <c r="G139" s="20">
        <f>'DATA INPUT'!AA142</f>
        <v>4.0450240388094922</v>
      </c>
      <c r="H139" s="20">
        <f>'DATA INPUT'!AF142</f>
        <v>3.3687468120870596</v>
      </c>
      <c r="I139" s="120">
        <f>'DATA INPUT'!O142</f>
        <v>0</v>
      </c>
      <c r="J139" s="20">
        <f>'DATA INPUT'!U142</f>
        <v>0</v>
      </c>
      <c r="K139" s="20">
        <f>'DATA INPUT'!AE142</f>
        <v>0</v>
      </c>
      <c r="L139" s="81">
        <f>'DATA INPUT'!AE142</f>
        <v>0</v>
      </c>
      <c r="M139" s="99">
        <f>'DATA INPUT'!Q142</f>
        <v>1.5609157582170347E-3</v>
      </c>
      <c r="N139" s="20">
        <f>'DATA INPUT'!W142</f>
        <v>4.6394631051489625</v>
      </c>
      <c r="O139" s="20">
        <f>'DATA INPUT'!AB142</f>
        <v>4.0450240388094922</v>
      </c>
      <c r="P139" s="81">
        <f>'DATA INPUT'!AG142</f>
        <v>3.3687468120870596</v>
      </c>
      <c r="R139" s="7"/>
    </row>
    <row r="140" spans="2:62">
      <c r="B140" s="2">
        <v>138</v>
      </c>
      <c r="C140" s="2">
        <v>1</v>
      </c>
      <c r="D140" s="2">
        <v>17</v>
      </c>
      <c r="E140" s="120">
        <f>'DATA INPUT'!P143</f>
        <v>2.3237285708900949E-3</v>
      </c>
      <c r="F140" s="20">
        <f>'DATA INPUT'!V143</f>
        <v>7.0920652538608726</v>
      </c>
      <c r="G140" s="20">
        <f>'DATA INPUT'!AA143</f>
        <v>6.0234608386889743</v>
      </c>
      <c r="H140" s="20">
        <f>'DATA INPUT'!AF143</f>
        <v>5.0158891220748867</v>
      </c>
      <c r="I140" s="120">
        <f>'DATA INPUT'!O143</f>
        <v>0</v>
      </c>
      <c r="J140" s="20">
        <f>'DATA INPUT'!U143</f>
        <v>0</v>
      </c>
      <c r="K140" s="20">
        <f>'DATA INPUT'!AE143</f>
        <v>0</v>
      </c>
      <c r="L140" s="81">
        <f>'DATA INPUT'!AE143</f>
        <v>0</v>
      </c>
      <c r="M140" s="99">
        <f>'DATA INPUT'!Q143</f>
        <v>2.3237285708900949E-3</v>
      </c>
      <c r="N140" s="20">
        <f>'DATA INPUT'!W143</f>
        <v>7.0920652538608726</v>
      </c>
      <c r="O140" s="20">
        <f>'DATA INPUT'!AB143</f>
        <v>6.0234608386889743</v>
      </c>
      <c r="P140" s="81">
        <f>'DATA INPUT'!AG143</f>
        <v>5.0158891220748867</v>
      </c>
      <c r="R140" s="7"/>
    </row>
    <row r="141" spans="2:62">
      <c r="B141" s="2">
        <v>139</v>
      </c>
      <c r="C141" s="2">
        <v>1</v>
      </c>
      <c r="D141" s="2">
        <v>18</v>
      </c>
      <c r="E141" s="120">
        <f>'DATA INPUT'!P144</f>
        <v>2.5249964144864637E-3</v>
      </c>
      <c r="F141" s="20">
        <f>'DATA INPUT'!V144</f>
        <v>7.7054979411817399</v>
      </c>
      <c r="G141" s="20">
        <f>'DATA INPUT'!AA144</f>
        <v>6.5441681859305607</v>
      </c>
      <c r="H141" s="20">
        <f>'DATA INPUT'!AF144</f>
        <v>5.4494568126907392</v>
      </c>
      <c r="I141" s="120">
        <f>'DATA INPUT'!O144</f>
        <v>0</v>
      </c>
      <c r="J141" s="20">
        <f>'DATA INPUT'!U144</f>
        <v>0</v>
      </c>
      <c r="K141" s="20">
        <f>'DATA INPUT'!AE144</f>
        <v>0</v>
      </c>
      <c r="L141" s="81">
        <f>'DATA INPUT'!AE144</f>
        <v>0</v>
      </c>
      <c r="M141" s="99">
        <f>'DATA INPUT'!Q144</f>
        <v>2.5249964144864637E-3</v>
      </c>
      <c r="N141" s="20">
        <f>'DATA INPUT'!W144</f>
        <v>7.7054979411817399</v>
      </c>
      <c r="O141" s="20">
        <f>'DATA INPUT'!AB144</f>
        <v>6.5441681859305607</v>
      </c>
      <c r="P141" s="81">
        <f>'DATA INPUT'!AG144</f>
        <v>5.4494568126907392</v>
      </c>
      <c r="R141" s="7"/>
    </row>
    <row r="142" spans="2:62">
      <c r="B142" s="2">
        <v>140</v>
      </c>
      <c r="C142" s="2">
        <v>1</v>
      </c>
      <c r="D142" s="2">
        <v>19</v>
      </c>
      <c r="E142" s="120">
        <f>'DATA INPUT'!P145</f>
        <v>1.6479666869526101E-3</v>
      </c>
      <c r="F142" s="20">
        <f>'DATA INPUT'!V145</f>
        <v>5.0274741649478205</v>
      </c>
      <c r="G142" s="20">
        <f>'DATA INPUT'!AA145</f>
        <v>4.2709094130062022</v>
      </c>
      <c r="H142" s="20">
        <f>'DATA INPUT'!AF145</f>
        <v>3.5571120976505219</v>
      </c>
      <c r="I142" s="120">
        <f>'DATA INPUT'!O145</f>
        <v>0</v>
      </c>
      <c r="J142" s="20">
        <f>'DATA INPUT'!U145</f>
        <v>0</v>
      </c>
      <c r="K142" s="20">
        <f>'DATA INPUT'!AE145</f>
        <v>0</v>
      </c>
      <c r="L142" s="81">
        <f>'DATA INPUT'!AE145</f>
        <v>0</v>
      </c>
      <c r="M142" s="99">
        <f>'DATA INPUT'!Q145</f>
        <v>1.6479666869526101E-3</v>
      </c>
      <c r="N142" s="20">
        <f>'DATA INPUT'!W145</f>
        <v>5.0274741649478205</v>
      </c>
      <c r="O142" s="20">
        <f>'DATA INPUT'!AB145</f>
        <v>4.2709094130062022</v>
      </c>
      <c r="P142" s="81">
        <f>'DATA INPUT'!AG145</f>
        <v>3.5571120976505219</v>
      </c>
      <c r="R142" s="7"/>
    </row>
    <row r="143" spans="2:62">
      <c r="B143" s="2">
        <v>141</v>
      </c>
      <c r="C143" s="2">
        <v>1</v>
      </c>
      <c r="D143" s="2">
        <v>20</v>
      </c>
      <c r="E143" s="120">
        <f>'DATA INPUT'!P146</f>
        <v>1.6877276538369208E-3</v>
      </c>
      <c r="F143" s="20">
        <f>'DATA INPUT'!V146</f>
        <v>5.1122327958977047</v>
      </c>
      <c r="G143" s="20">
        <f>'DATA INPUT'!AA146</f>
        <v>4.3743716919304712</v>
      </c>
      <c r="H143" s="20">
        <f>'DATA INPUT'!AF146</f>
        <v>3.6438454299047103</v>
      </c>
      <c r="I143" s="120">
        <f>'DATA INPUT'!O146</f>
        <v>0</v>
      </c>
      <c r="J143" s="20">
        <f>'DATA INPUT'!U146</f>
        <v>0</v>
      </c>
      <c r="K143" s="20">
        <f>'DATA INPUT'!AE146</f>
        <v>0</v>
      </c>
      <c r="L143" s="81">
        <f>'DATA INPUT'!AE146</f>
        <v>0</v>
      </c>
      <c r="M143" s="99">
        <f>'DATA INPUT'!Q146</f>
        <v>1.6877276538369208E-3</v>
      </c>
      <c r="N143" s="20">
        <f>'DATA INPUT'!W146</f>
        <v>5.1122327958977047</v>
      </c>
      <c r="O143" s="20">
        <f>'DATA INPUT'!AB146</f>
        <v>4.3743716919304712</v>
      </c>
      <c r="P143" s="81">
        <f>'DATA INPUT'!AG146</f>
        <v>3.6438454299047103</v>
      </c>
      <c r="R143" s="7"/>
    </row>
    <row r="144" spans="2:62">
      <c r="B144" s="2">
        <v>142</v>
      </c>
      <c r="C144" s="2">
        <v>1</v>
      </c>
      <c r="D144" s="2">
        <v>21</v>
      </c>
      <c r="E144" s="120">
        <f>'DATA INPUT'!P147</f>
        <v>1.5433304622897779E-3</v>
      </c>
      <c r="F144" s="20">
        <f>'DATA INPUT'!V147</f>
        <v>4.5870445054780049</v>
      </c>
      <c r="G144" s="20">
        <f>'DATA INPUT'!AA147</f>
        <v>3.9998849903724274</v>
      </c>
      <c r="H144" s="20">
        <f>'DATA INPUT'!AF147</f>
        <v>3.331836699448198</v>
      </c>
      <c r="I144" s="120">
        <f>'DATA INPUT'!O147</f>
        <v>0</v>
      </c>
      <c r="J144" s="20">
        <f>'DATA INPUT'!U147</f>
        <v>0</v>
      </c>
      <c r="K144" s="20">
        <f>'DATA INPUT'!AE147</f>
        <v>0</v>
      </c>
      <c r="L144" s="81">
        <f>'DATA INPUT'!AE147</f>
        <v>0</v>
      </c>
      <c r="M144" s="99">
        <f>'DATA INPUT'!Q147</f>
        <v>1.5433304622897779E-3</v>
      </c>
      <c r="N144" s="20">
        <f>'DATA INPUT'!W147</f>
        <v>4.5870445054780049</v>
      </c>
      <c r="O144" s="20">
        <f>'DATA INPUT'!AB147</f>
        <v>3.9998849903724274</v>
      </c>
      <c r="P144" s="81">
        <f>'DATA INPUT'!AG147</f>
        <v>3.331836699448198</v>
      </c>
      <c r="R144" s="7"/>
    </row>
    <row r="145" spans="2:18">
      <c r="B145" s="2">
        <v>143</v>
      </c>
      <c r="C145" s="2">
        <v>1</v>
      </c>
      <c r="D145" s="2">
        <v>22</v>
      </c>
      <c r="E145" s="120">
        <f>'DATA INPUT'!P148</f>
        <v>1.362706539811181E-3</v>
      </c>
      <c r="F145" s="20">
        <f>'DATA INPUT'!V148</f>
        <v>3.3254032549840224</v>
      </c>
      <c r="G145" s="20">
        <f>'DATA INPUT'!AA148</f>
        <v>3.5326012871565977</v>
      </c>
      <c r="H145" s="20">
        <f>'DATA INPUT'!AF148</f>
        <v>2.9112222289261611</v>
      </c>
      <c r="I145" s="120">
        <f>'DATA INPUT'!O148</f>
        <v>0</v>
      </c>
      <c r="J145" s="20">
        <f>'DATA INPUT'!U148</f>
        <v>0</v>
      </c>
      <c r="K145" s="20">
        <f>'DATA INPUT'!AE148</f>
        <v>0</v>
      </c>
      <c r="L145" s="81">
        <f>'DATA INPUT'!AE148</f>
        <v>0</v>
      </c>
      <c r="M145" s="99">
        <f>'DATA INPUT'!Q148</f>
        <v>1.362706539811181E-3</v>
      </c>
      <c r="N145" s="20">
        <f>'DATA INPUT'!W148</f>
        <v>3.3254032549840224</v>
      </c>
      <c r="O145" s="20">
        <f>'DATA INPUT'!AB148</f>
        <v>3.5326012871565977</v>
      </c>
      <c r="P145" s="81">
        <f>'DATA INPUT'!AG148</f>
        <v>2.9112222289261611</v>
      </c>
      <c r="R145" s="7"/>
    </row>
    <row r="146" spans="2:18">
      <c r="B146" s="2">
        <v>144</v>
      </c>
      <c r="C146" s="2">
        <v>1</v>
      </c>
      <c r="D146" s="2">
        <v>23</v>
      </c>
      <c r="E146" s="120">
        <f>'DATA INPUT'!P149</f>
        <v>1.1953205662769792E-3</v>
      </c>
      <c r="F146" s="20">
        <f>'DATA INPUT'!V149</f>
        <v>2.8181469166712048</v>
      </c>
      <c r="G146" s="20">
        <f>'DATA INPUT'!AA149</f>
        <v>3.0971481503370919</v>
      </c>
      <c r="H146" s="20">
        <f>'DATA INPUT'!AF149</f>
        <v>2.5387831758805395</v>
      </c>
      <c r="I146" s="120">
        <f>'DATA INPUT'!O149</f>
        <v>0</v>
      </c>
      <c r="J146" s="20">
        <f>'DATA INPUT'!U149</f>
        <v>0</v>
      </c>
      <c r="K146" s="20">
        <f>'DATA INPUT'!AE149</f>
        <v>0</v>
      </c>
      <c r="L146" s="81">
        <f>'DATA INPUT'!AE149</f>
        <v>0</v>
      </c>
      <c r="M146" s="99">
        <f>'DATA INPUT'!Q149</f>
        <v>1.1953205662769792E-3</v>
      </c>
      <c r="N146" s="20">
        <f>'DATA INPUT'!W149</f>
        <v>2.8181469166712048</v>
      </c>
      <c r="O146" s="20">
        <f>'DATA INPUT'!AB149</f>
        <v>3.0971481503370919</v>
      </c>
      <c r="P146" s="81">
        <f>'DATA INPUT'!AG149</f>
        <v>2.5387831758805395</v>
      </c>
      <c r="R146" s="7"/>
    </row>
    <row r="147" spans="2:18">
      <c r="B147" s="2">
        <v>145</v>
      </c>
      <c r="C147" s="2">
        <v>1</v>
      </c>
      <c r="D147" s="2">
        <v>0</v>
      </c>
      <c r="E147" s="120">
        <f>'DATA INPUT'!P150</f>
        <v>1.1414375111638638E-3</v>
      </c>
      <c r="F147" s="20">
        <f>'DATA INPUT'!V150</f>
        <v>2.6893514146729864</v>
      </c>
      <c r="G147" s="20">
        <f>'DATA INPUT'!AA150</f>
        <v>2.771040559764502</v>
      </c>
      <c r="H147" s="20">
        <f>'DATA INPUT'!AF150</f>
        <v>1.9571456827592539</v>
      </c>
      <c r="I147" s="120">
        <f>'DATA INPUT'!O150</f>
        <v>0</v>
      </c>
      <c r="J147" s="20">
        <f>'DATA INPUT'!U150</f>
        <v>0</v>
      </c>
      <c r="K147" s="20">
        <f>'DATA INPUT'!AE150</f>
        <v>0</v>
      </c>
      <c r="L147" s="81">
        <f>'DATA INPUT'!AE150</f>
        <v>0</v>
      </c>
      <c r="M147" s="99">
        <f>'DATA INPUT'!Q150</f>
        <v>1.1414375111638638E-3</v>
      </c>
      <c r="N147" s="20">
        <f>'DATA INPUT'!W150</f>
        <v>2.6893514146729864</v>
      </c>
      <c r="O147" s="20">
        <f>'DATA INPUT'!AB150</f>
        <v>2.771040559764502</v>
      </c>
      <c r="P147" s="81">
        <f>'DATA INPUT'!AG150</f>
        <v>1.9571456827592539</v>
      </c>
      <c r="R147" s="7"/>
    </row>
    <row r="148" spans="2:18">
      <c r="B148" s="2">
        <v>146</v>
      </c>
      <c r="C148" s="2">
        <v>1</v>
      </c>
      <c r="D148" s="2">
        <v>1</v>
      </c>
      <c r="E148" s="120">
        <f>'DATA INPUT'!P151</f>
        <v>9.1123354592562882E-4</v>
      </c>
      <c r="F148" s="20">
        <f>'DATA INPUT'!V151</f>
        <v>2.1797276841414419</v>
      </c>
      <c r="G148" s="20">
        <f>'DATA INPUT'!AA151</f>
        <v>2.2122835968088528</v>
      </c>
      <c r="H148" s="20">
        <f>'DATA INPUT'!AF151</f>
        <v>1.5590389750215308</v>
      </c>
      <c r="I148" s="120">
        <f>'DATA INPUT'!O151</f>
        <v>0</v>
      </c>
      <c r="J148" s="20">
        <f>'DATA INPUT'!U151</f>
        <v>0</v>
      </c>
      <c r="K148" s="20">
        <f>'DATA INPUT'!AE151</f>
        <v>0</v>
      </c>
      <c r="L148" s="81">
        <f>'DATA INPUT'!AE151</f>
        <v>0</v>
      </c>
      <c r="M148" s="99">
        <f>'DATA INPUT'!Q151</f>
        <v>9.1123354592562882E-4</v>
      </c>
      <c r="N148" s="20">
        <f>'DATA INPUT'!W151</f>
        <v>2.1797276841414419</v>
      </c>
      <c r="O148" s="20">
        <f>'DATA INPUT'!AB151</f>
        <v>2.2122835968088528</v>
      </c>
      <c r="P148" s="81">
        <f>'DATA INPUT'!AG151</f>
        <v>1.5590389750215308</v>
      </c>
      <c r="R148" s="7"/>
    </row>
    <row r="149" spans="2:18">
      <c r="B149" s="2">
        <v>147</v>
      </c>
      <c r="C149" s="2">
        <v>1</v>
      </c>
      <c r="D149" s="2">
        <v>2</v>
      </c>
      <c r="E149" s="120">
        <f>'DATA INPUT'!P152</f>
        <v>8.4924050329400166E-4</v>
      </c>
      <c r="F149" s="20">
        <f>'DATA INPUT'!V152</f>
        <v>2.1220641191626544</v>
      </c>
      <c r="G149" s="20">
        <f>'DATA INPUT'!AA152</f>
        <v>2.0619608489902741</v>
      </c>
      <c r="H149" s="20">
        <f>'DATA INPUT'!AF152</f>
        <v>1.4568361328392971</v>
      </c>
      <c r="I149" s="120">
        <f>'DATA INPUT'!O152</f>
        <v>0</v>
      </c>
      <c r="J149" s="20">
        <f>'DATA INPUT'!U152</f>
        <v>0</v>
      </c>
      <c r="K149" s="20">
        <f>'DATA INPUT'!AE152</f>
        <v>0</v>
      </c>
      <c r="L149" s="81">
        <f>'DATA INPUT'!AE152</f>
        <v>0</v>
      </c>
      <c r="M149" s="99">
        <f>'DATA INPUT'!Q152</f>
        <v>8.4924050329400166E-4</v>
      </c>
      <c r="N149" s="20">
        <f>'DATA INPUT'!W152</f>
        <v>2.1220641191626544</v>
      </c>
      <c r="O149" s="20">
        <f>'DATA INPUT'!AB152</f>
        <v>2.0619608489902741</v>
      </c>
      <c r="P149" s="81">
        <f>'DATA INPUT'!AG152</f>
        <v>1.4568361328392971</v>
      </c>
      <c r="R149" s="7"/>
    </row>
    <row r="150" spans="2:18">
      <c r="B150" s="2">
        <v>148</v>
      </c>
      <c r="C150" s="2">
        <v>1</v>
      </c>
      <c r="D150" s="2">
        <v>3</v>
      </c>
      <c r="E150" s="120">
        <f>'DATA INPUT'!P153</f>
        <v>1.0107880007397888E-3</v>
      </c>
      <c r="F150" s="20">
        <f>'DATA INPUT'!V153</f>
        <v>2.5261293069167263</v>
      </c>
      <c r="G150" s="20">
        <f>'DATA INPUT'!AA153</f>
        <v>2.454801472486293</v>
      </c>
      <c r="H150" s="20">
        <f>'DATA INPUT'!AF153</f>
        <v>1.7377306486330921</v>
      </c>
      <c r="I150" s="120">
        <f>'DATA INPUT'!O153</f>
        <v>0</v>
      </c>
      <c r="J150" s="20">
        <f>'DATA INPUT'!U153</f>
        <v>0</v>
      </c>
      <c r="K150" s="20">
        <f>'DATA INPUT'!AE153</f>
        <v>0</v>
      </c>
      <c r="L150" s="81">
        <f>'DATA INPUT'!AE153</f>
        <v>0</v>
      </c>
      <c r="M150" s="99">
        <f>'DATA INPUT'!Q153</f>
        <v>1.0107880007397888E-3</v>
      </c>
      <c r="N150" s="20">
        <f>'DATA INPUT'!W153</f>
        <v>2.5261293069167263</v>
      </c>
      <c r="O150" s="20">
        <f>'DATA INPUT'!AB153</f>
        <v>2.454801472486293</v>
      </c>
      <c r="P150" s="81">
        <f>'DATA INPUT'!AG153</f>
        <v>1.7377306486330921</v>
      </c>
      <c r="R150" s="7"/>
    </row>
    <row r="151" spans="2:18">
      <c r="B151" s="2">
        <v>149</v>
      </c>
      <c r="C151" s="2">
        <v>1</v>
      </c>
      <c r="D151" s="2">
        <v>4</v>
      </c>
      <c r="E151" s="120">
        <f>'DATA INPUT'!P154</f>
        <v>1.0034985520425926E-3</v>
      </c>
      <c r="F151" s="20">
        <f>'DATA INPUT'!V154</f>
        <v>2.5084179559248199</v>
      </c>
      <c r="G151" s="20">
        <f>'DATA INPUT'!AA154</f>
        <v>2.4376621559964171</v>
      </c>
      <c r="H151" s="20">
        <f>'DATA INPUT'!AF154</f>
        <v>1.7278075101803672</v>
      </c>
      <c r="I151" s="120">
        <f>'DATA INPUT'!O154</f>
        <v>0</v>
      </c>
      <c r="J151" s="20">
        <f>'DATA INPUT'!U154</f>
        <v>0</v>
      </c>
      <c r="K151" s="20">
        <f>'DATA INPUT'!AE154</f>
        <v>0</v>
      </c>
      <c r="L151" s="81">
        <f>'DATA INPUT'!AE154</f>
        <v>0</v>
      </c>
      <c r="M151" s="99">
        <f>'DATA INPUT'!Q154</f>
        <v>1.0034985520425926E-3</v>
      </c>
      <c r="N151" s="20">
        <f>'DATA INPUT'!W154</f>
        <v>2.5084179559248199</v>
      </c>
      <c r="O151" s="20">
        <f>'DATA INPUT'!AB154</f>
        <v>2.4376621559964171</v>
      </c>
      <c r="P151" s="81">
        <f>'DATA INPUT'!AG154</f>
        <v>1.7278075101803672</v>
      </c>
      <c r="R151" s="7"/>
    </row>
    <row r="152" spans="2:18">
      <c r="B152" s="2">
        <v>150</v>
      </c>
      <c r="C152" s="2">
        <v>1</v>
      </c>
      <c r="D152" s="2">
        <v>5</v>
      </c>
      <c r="E152" s="120">
        <f>'DATA INPUT'!P155</f>
        <v>9.943925441330589E-4</v>
      </c>
      <c r="F152" s="20">
        <f>'DATA INPUT'!V155</f>
        <v>2.4864011917258999</v>
      </c>
      <c r="G152" s="20">
        <f>'DATA INPUT'!AA155</f>
        <v>2.4161357576256988</v>
      </c>
      <c r="H152" s="20">
        <f>'DATA INPUT'!AF155</f>
        <v>1.7234040504863561</v>
      </c>
      <c r="I152" s="120">
        <f>'DATA INPUT'!O155</f>
        <v>0</v>
      </c>
      <c r="J152" s="20">
        <f>'DATA INPUT'!U155</f>
        <v>0</v>
      </c>
      <c r="K152" s="20">
        <f>'DATA INPUT'!AE155</f>
        <v>0</v>
      </c>
      <c r="L152" s="81">
        <f>'DATA INPUT'!AE155</f>
        <v>0</v>
      </c>
      <c r="M152" s="99">
        <f>'DATA INPUT'!Q155</f>
        <v>9.943925441330589E-4</v>
      </c>
      <c r="N152" s="20">
        <f>'DATA INPUT'!W155</f>
        <v>2.4864011917258999</v>
      </c>
      <c r="O152" s="20">
        <f>'DATA INPUT'!AB155</f>
        <v>2.4161357576256988</v>
      </c>
      <c r="P152" s="81">
        <f>'DATA INPUT'!AG155</f>
        <v>1.7234040504863561</v>
      </c>
      <c r="R152" s="7"/>
    </row>
    <row r="153" spans="2:18">
      <c r="B153" s="2">
        <v>151</v>
      </c>
      <c r="C153" s="2">
        <v>1</v>
      </c>
      <c r="D153" s="2">
        <v>6</v>
      </c>
      <c r="E153" s="120">
        <f>'DATA INPUT'!P156</f>
        <v>1.4323866500935865E-3</v>
      </c>
      <c r="F153" s="20">
        <f>'DATA INPUT'!V156</f>
        <v>3.9439945674883448</v>
      </c>
      <c r="G153" s="20">
        <f>'DATA INPUT'!AA156</f>
        <v>3.4826661948914728</v>
      </c>
      <c r="H153" s="20">
        <f>'DATA INPUT'!AF156</f>
        <v>2.4946754201908496</v>
      </c>
      <c r="I153" s="120">
        <f>'DATA INPUT'!O156</f>
        <v>0</v>
      </c>
      <c r="J153" s="20">
        <f>'DATA INPUT'!U156</f>
        <v>0</v>
      </c>
      <c r="K153" s="20">
        <f>'DATA INPUT'!AE156</f>
        <v>0</v>
      </c>
      <c r="L153" s="81">
        <f>'DATA INPUT'!AE156</f>
        <v>0</v>
      </c>
      <c r="M153" s="99">
        <f>'DATA INPUT'!Q156</f>
        <v>1.4323866500935865E-3</v>
      </c>
      <c r="N153" s="20">
        <f>'DATA INPUT'!W156</f>
        <v>3.9439945674883448</v>
      </c>
      <c r="O153" s="20">
        <f>'DATA INPUT'!AB156</f>
        <v>3.4826661948914728</v>
      </c>
      <c r="P153" s="81">
        <f>'DATA INPUT'!AG156</f>
        <v>2.4946754201908496</v>
      </c>
      <c r="R153" s="7"/>
    </row>
    <row r="154" spans="2:18">
      <c r="B154" s="2">
        <v>152</v>
      </c>
      <c r="C154" s="2">
        <v>1</v>
      </c>
      <c r="D154" s="2">
        <v>7</v>
      </c>
      <c r="E154" s="120">
        <f>'DATA INPUT'!P157</f>
        <v>1.441251719022491E-3</v>
      </c>
      <c r="F154" s="20">
        <f>'DATA INPUT'!V157</f>
        <v>3.9662453756008254</v>
      </c>
      <c r="G154" s="20">
        <f>'DATA INPUT'!AA157</f>
        <v>3.5026079977952396</v>
      </c>
      <c r="H154" s="20">
        <f>'DATA INPUT'!AF157</f>
        <v>2.5091268242559961</v>
      </c>
      <c r="I154" s="120">
        <f>'DATA INPUT'!O157</f>
        <v>0</v>
      </c>
      <c r="J154" s="20">
        <f>'DATA INPUT'!U157</f>
        <v>0</v>
      </c>
      <c r="K154" s="20">
        <f>'DATA INPUT'!AE157</f>
        <v>0</v>
      </c>
      <c r="L154" s="81">
        <f>'DATA INPUT'!AE157</f>
        <v>0</v>
      </c>
      <c r="M154" s="99">
        <f>'DATA INPUT'!Q157</f>
        <v>1.441251719022491E-3</v>
      </c>
      <c r="N154" s="20">
        <f>'DATA INPUT'!W157</f>
        <v>3.9662453756008254</v>
      </c>
      <c r="O154" s="20">
        <f>'DATA INPUT'!AB157</f>
        <v>3.5026079977952396</v>
      </c>
      <c r="P154" s="81">
        <f>'DATA INPUT'!AG157</f>
        <v>2.5091268242559961</v>
      </c>
      <c r="R154" s="7"/>
    </row>
    <row r="155" spans="2:18">
      <c r="B155" s="2">
        <v>153</v>
      </c>
      <c r="C155" s="2">
        <v>1</v>
      </c>
      <c r="D155" s="2">
        <v>8</v>
      </c>
      <c r="E155" s="120">
        <f>'DATA INPUT'!P158</f>
        <v>1.5549565805198268E-3</v>
      </c>
      <c r="F155" s="20">
        <f>'DATA INPUT'!V158</f>
        <v>3.3389083969801296</v>
      </c>
      <c r="G155" s="20">
        <f>'DATA INPUT'!AA158</f>
        <v>2.8735160275870721</v>
      </c>
      <c r="H155" s="20">
        <f>'DATA INPUT'!AF158</f>
        <v>1.6323106524006259</v>
      </c>
      <c r="I155" s="120">
        <f>'DATA INPUT'!O158</f>
        <v>9.4944384926523269E-4</v>
      </c>
      <c r="J155" s="20">
        <f>'DATA INPUT'!U158</f>
        <v>2.0387103283057884</v>
      </c>
      <c r="K155" s="20">
        <f>'DATA INPUT'!AE158</f>
        <v>0.99667561681612682</v>
      </c>
      <c r="L155" s="81">
        <f>'DATA INPUT'!AE158</f>
        <v>0.99667561681612682</v>
      </c>
      <c r="M155" s="99">
        <f>'DATA INPUT'!Q158</f>
        <v>6.0551273125459399E-4</v>
      </c>
      <c r="N155" s="20">
        <f>'DATA INPUT'!W158</f>
        <v>1.3001980686743413</v>
      </c>
      <c r="O155" s="20">
        <f>'DATA INPUT'!AB158</f>
        <v>1.1189704972896599</v>
      </c>
      <c r="P155" s="81">
        <f>'DATA INPUT'!AG158</f>
        <v>0.63563503558449908</v>
      </c>
      <c r="R155" s="7"/>
    </row>
    <row r="156" spans="2:18">
      <c r="B156" s="2">
        <v>154</v>
      </c>
      <c r="C156" s="2">
        <v>1</v>
      </c>
      <c r="D156" s="2">
        <v>9</v>
      </c>
      <c r="E156" s="120">
        <f>'DATA INPUT'!P159</f>
        <v>1.6387933646843265E-3</v>
      </c>
      <c r="F156" s="20">
        <f>'DATA INPUT'!V159</f>
        <v>2.6537394191804062</v>
      </c>
      <c r="G156" s="20">
        <f>'DATA INPUT'!AA159</f>
        <v>1.8087159814432545</v>
      </c>
      <c r="H156" s="20">
        <f>'DATA INPUT'!AF159</f>
        <v>1.5810844672613349</v>
      </c>
      <c r="I156" s="120">
        <f>'DATA INPUT'!O159</f>
        <v>1.1661647279018617E-3</v>
      </c>
      <c r="J156" s="20">
        <f>'DATA INPUT'!U159</f>
        <v>1.8883999498540083</v>
      </c>
      <c r="K156" s="20">
        <f>'DATA INPUT'!AE159</f>
        <v>1.1250990986949954</v>
      </c>
      <c r="L156" s="81">
        <f>'DATA INPUT'!AE159</f>
        <v>1.1250990986949954</v>
      </c>
      <c r="M156" s="99">
        <f>'DATA INPUT'!Q159</f>
        <v>4.7262863678246465E-4</v>
      </c>
      <c r="N156" s="20">
        <f>'DATA INPUT'!W159</f>
        <v>0.76533946932639796</v>
      </c>
      <c r="O156" s="20">
        <f>'DATA INPUT'!AB159</f>
        <v>0.52163438482120594</v>
      </c>
      <c r="P156" s="81">
        <f>'DATA INPUT'!AG159</f>
        <v>0.45598536856633953</v>
      </c>
      <c r="R156" s="7"/>
    </row>
    <row r="157" spans="2:18">
      <c r="B157" s="2">
        <v>155</v>
      </c>
      <c r="C157" s="2">
        <v>1</v>
      </c>
      <c r="D157" s="2">
        <v>10</v>
      </c>
      <c r="E157" s="120">
        <f>'DATA INPUT'!P160</f>
        <v>2.2326274068240714E-3</v>
      </c>
      <c r="F157" s="20">
        <f>'DATA INPUT'!V160</f>
        <v>2.0595071118552024</v>
      </c>
      <c r="G157" s="20">
        <f>'DATA INPUT'!AA160</f>
        <v>2.4329733911971152</v>
      </c>
      <c r="H157" s="20">
        <f>'DATA INPUT'!AF160</f>
        <v>2.1530294359129392</v>
      </c>
      <c r="I157" s="120">
        <f>'DATA INPUT'!O160</f>
        <v>1.3416054391791332E-3</v>
      </c>
      <c r="J157" s="20">
        <f>'DATA INPUT'!U160</f>
        <v>1.2375759317688837</v>
      </c>
      <c r="K157" s="20">
        <f>'DATA INPUT'!AE160</f>
        <v>1.2937743185919746</v>
      </c>
      <c r="L157" s="81">
        <f>'DATA INPUT'!AE160</f>
        <v>1.2937743185919746</v>
      </c>
      <c r="M157" s="99">
        <f>'DATA INPUT'!Q160</f>
        <v>8.9102196764493833E-4</v>
      </c>
      <c r="N157" s="20">
        <f>'DATA INPUT'!W160</f>
        <v>0.82193118008631871</v>
      </c>
      <c r="O157" s="20">
        <f>'DATA INPUT'!AB160</f>
        <v>0.97097828846237699</v>
      </c>
      <c r="P157" s="81">
        <f>'DATA INPUT'!AG160</f>
        <v>0.8592551173209646</v>
      </c>
      <c r="R157" s="7"/>
    </row>
    <row r="158" spans="2:18">
      <c r="B158" s="2">
        <v>156</v>
      </c>
      <c r="C158" s="2">
        <v>1</v>
      </c>
      <c r="D158" s="2">
        <v>11</v>
      </c>
      <c r="E158" s="120">
        <f>'DATA INPUT'!P161</f>
        <v>1.5948470695151115E-3</v>
      </c>
      <c r="F158" s="20">
        <f>'DATA INPUT'!V161</f>
        <v>1.3493061991603148</v>
      </c>
      <c r="G158" s="20">
        <f>'DATA INPUT'!AA161</f>
        <v>1.7077725919436404</v>
      </c>
      <c r="H158" s="20">
        <f>'DATA INPUT'!AF161</f>
        <v>1.5424240777659102</v>
      </c>
      <c r="I158" s="120">
        <f>'DATA INPUT'!O161</f>
        <v>1.6821668198938361E-3</v>
      </c>
      <c r="J158" s="20">
        <f>'DATA INPUT'!U161</f>
        <v>1.4231822984724365</v>
      </c>
      <c r="K158" s="20">
        <f>'DATA INPUT'!AE161</f>
        <v>1.6268736077698136</v>
      </c>
      <c r="L158" s="81">
        <f>'DATA INPUT'!AE161</f>
        <v>1.6268736077698136</v>
      </c>
      <c r="M158" s="99">
        <f>'DATA INPUT'!Q161</f>
        <v>-8.7319750378724728E-5</v>
      </c>
      <c r="N158" s="20">
        <f>'DATA INPUT'!W161</f>
        <v>-7.387609931212169E-2</v>
      </c>
      <c r="O158" s="20">
        <f>'DATA INPUT'!AB161</f>
        <v>-9.3502555375096108E-2</v>
      </c>
      <c r="P158" s="81">
        <f>'DATA INPUT'!AG161</f>
        <v>-8.4449530003903428E-2</v>
      </c>
      <c r="R158" s="7"/>
    </row>
    <row r="159" spans="2:18">
      <c r="B159" s="2">
        <v>157</v>
      </c>
      <c r="C159" s="2">
        <v>1</v>
      </c>
      <c r="D159" s="2">
        <v>12</v>
      </c>
      <c r="E159" s="120">
        <f>'DATA INPUT'!P162</f>
        <v>1.4936710350105106E-3</v>
      </c>
      <c r="F159" s="20">
        <f>'DATA INPUT'!V162</f>
        <v>1.2312907508603144</v>
      </c>
      <c r="G159" s="20">
        <f>'DATA INPUT'!AA162</f>
        <v>1.6004253384730267</v>
      </c>
      <c r="H159" s="20">
        <f>'DATA INPUT'!AF162</f>
        <v>1.4459918098931399</v>
      </c>
      <c r="I159" s="120">
        <f>'DATA INPUT'!O162</f>
        <v>2.0020881169288602E-3</v>
      </c>
      <c r="J159" s="20">
        <f>'DATA INPUT'!U162</f>
        <v>1.650398597147934</v>
      </c>
      <c r="K159" s="20">
        <f>'DATA INPUT'!AE162</f>
        <v>1.9381797945510406</v>
      </c>
      <c r="L159" s="81">
        <f>'DATA INPUT'!AE162</f>
        <v>1.9381797945510406</v>
      </c>
      <c r="M159" s="99">
        <f>'DATA INPUT'!Q162</f>
        <v>-5.0841708191834986E-4</v>
      </c>
      <c r="N159" s="20">
        <f>'DATA INPUT'!W162</f>
        <v>-0.41910784628761966</v>
      </c>
      <c r="O159" s="20">
        <f>'DATA INPUT'!AB162</f>
        <v>-0.54475420714636669</v>
      </c>
      <c r="P159" s="81">
        <f>'DATA INPUT'!AG162</f>
        <v>-0.4921879846579007</v>
      </c>
      <c r="R159" s="7"/>
    </row>
    <row r="160" spans="2:18">
      <c r="B160" s="2">
        <v>158</v>
      </c>
      <c r="C160" s="2">
        <v>1</v>
      </c>
      <c r="D160" s="2">
        <v>13</v>
      </c>
      <c r="E160" s="120">
        <f>'DATA INPUT'!P163</f>
        <v>1.6270667391531093E-3</v>
      </c>
      <c r="F160" s="20">
        <f>'DATA INPUT'!V163</f>
        <v>1.349609978783135</v>
      </c>
      <c r="G160" s="20">
        <f>'DATA INPUT'!AA163</f>
        <v>1.7237664662210044</v>
      </c>
      <c r="H160" s="20">
        <f>'DATA INPUT'!AF163</f>
        <v>1.5747219303234408</v>
      </c>
      <c r="I160" s="120">
        <f>'DATA INPUT'!O163</f>
        <v>2.7657712130769825E-3</v>
      </c>
      <c r="J160" s="20">
        <f>'DATA INPUT'!U163</f>
        <v>2.2941360291973729</v>
      </c>
      <c r="K160" s="20">
        <f>'DATA INPUT'!AE163</f>
        <v>2.6767928313478655</v>
      </c>
      <c r="L160" s="81">
        <f>'DATA INPUT'!AE163</f>
        <v>2.6767928313478655</v>
      </c>
      <c r="M160" s="99">
        <f>'DATA INPUT'!Q163</f>
        <v>-1.1387044739238732E-3</v>
      </c>
      <c r="N160" s="20">
        <f>'DATA INPUT'!W163</f>
        <v>-0.94452605041423787</v>
      </c>
      <c r="O160" s="20">
        <f>'DATA INPUT'!AB163</f>
        <v>-1.2063798858720904</v>
      </c>
      <c r="P160" s="81">
        <f>'DATA INPUT'!AG163</f>
        <v>-1.1020709010244247</v>
      </c>
      <c r="R160" s="7"/>
    </row>
    <row r="161" spans="2:18">
      <c r="B161" s="2">
        <v>159</v>
      </c>
      <c r="C161" s="2">
        <v>1</v>
      </c>
      <c r="D161" s="2">
        <v>14</v>
      </c>
      <c r="E161" s="120">
        <f>'DATA INPUT'!P164</f>
        <v>1.453511520698704E-3</v>
      </c>
      <c r="F161" s="20">
        <f>'DATA INPUT'!V164</f>
        <v>1.6039963266543258</v>
      </c>
      <c r="G161" s="20">
        <f>'DATA INPUT'!AA164</f>
        <v>1.5600142897222724</v>
      </c>
      <c r="H161" s="20">
        <f>'DATA INPUT'!AF164</f>
        <v>1.400947200751351</v>
      </c>
      <c r="I161" s="120">
        <f>'DATA INPUT'!O164</f>
        <v>1.40352569021817E-3</v>
      </c>
      <c r="J161" s="20">
        <f>'DATA INPUT'!U164</f>
        <v>1.5488353682898535</v>
      </c>
      <c r="K161" s="20">
        <f>'DATA INPUT'!AE164</f>
        <v>1.352769041657522</v>
      </c>
      <c r="L161" s="81">
        <f>'DATA INPUT'!AE164</f>
        <v>1.352769041657522</v>
      </c>
      <c r="M161" s="99">
        <f>'DATA INPUT'!Q164</f>
        <v>4.9985830480533935E-5</v>
      </c>
      <c r="N161" s="20">
        <f>'DATA INPUT'!W164</f>
        <v>5.5160958364472323E-2</v>
      </c>
      <c r="O161" s="20">
        <f>'DATA INPUT'!AB164</f>
        <v>5.3648429147492349E-2</v>
      </c>
      <c r="P161" s="81">
        <f>'DATA INPUT'!AG164</f>
        <v>4.8178159093829054E-2</v>
      </c>
      <c r="R161" s="7"/>
    </row>
    <row r="162" spans="2:18">
      <c r="B162" s="2">
        <v>160</v>
      </c>
      <c r="C162" s="2">
        <v>1</v>
      </c>
      <c r="D162" s="2">
        <v>15</v>
      </c>
      <c r="E162" s="120">
        <f>'DATA INPUT'!P165</f>
        <v>1.2903570670266182E-3</v>
      </c>
      <c r="F162" s="20">
        <f>'DATA INPUT'!V165</f>
        <v>2.1881197384451974</v>
      </c>
      <c r="G162" s="20">
        <f>'DATA INPUT'!AA165</f>
        <v>1.3996874750518291</v>
      </c>
      <c r="H162" s="20">
        <f>'DATA INPUT'!AF165</f>
        <v>1.2418958601818664</v>
      </c>
      <c r="I162" s="120">
        <f>'DATA INPUT'!O165</f>
        <v>2.7554511712371424E-3</v>
      </c>
      <c r="J162" s="20">
        <f>'DATA INPUT'!U165</f>
        <v>4.6725493665092266</v>
      </c>
      <c r="K162" s="20">
        <f>'DATA INPUT'!AE165</f>
        <v>2.6519662579738412</v>
      </c>
      <c r="L162" s="81">
        <f>'DATA INPUT'!AE165</f>
        <v>2.6519662579738412</v>
      </c>
      <c r="M162" s="99">
        <f>'DATA INPUT'!Q165</f>
        <v>-1.4650941042105242E-3</v>
      </c>
      <c r="N162" s="20">
        <f>'DATA INPUT'!W165</f>
        <v>-2.4844296280640292</v>
      </c>
      <c r="O162" s="20">
        <f>'DATA INPUT'!AB165</f>
        <v>-1.5892297720049977</v>
      </c>
      <c r="P162" s="81">
        <f>'DATA INPUT'!AG165</f>
        <v>-1.4100703977919748</v>
      </c>
      <c r="R162" s="7"/>
    </row>
    <row r="163" spans="2:18">
      <c r="B163" s="2">
        <v>161</v>
      </c>
      <c r="C163" s="2">
        <v>1</v>
      </c>
      <c r="D163" s="2">
        <v>16</v>
      </c>
      <c r="E163" s="120">
        <f>'DATA INPUT'!P166</f>
        <v>1.6140841205350078E-3</v>
      </c>
      <c r="F163" s="20">
        <f>'DATA INPUT'!V166</f>
        <v>4.4412391079478359</v>
      </c>
      <c r="G163" s="20">
        <f>'DATA INPUT'!AA166</f>
        <v>3.9223329907816309</v>
      </c>
      <c r="H163" s="20">
        <f>'DATA INPUT'!AF166</f>
        <v>2.8072918074594697</v>
      </c>
      <c r="I163" s="120">
        <f>'DATA INPUT'!O166</f>
        <v>0</v>
      </c>
      <c r="J163" s="20">
        <f>'DATA INPUT'!U166</f>
        <v>0</v>
      </c>
      <c r="K163" s="20">
        <f>'DATA INPUT'!AE166</f>
        <v>0</v>
      </c>
      <c r="L163" s="81">
        <f>'DATA INPUT'!AE166</f>
        <v>0</v>
      </c>
      <c r="M163" s="99">
        <f>'DATA INPUT'!Q166</f>
        <v>1.6140841205350078E-3</v>
      </c>
      <c r="N163" s="20">
        <f>'DATA INPUT'!W166</f>
        <v>4.4412391079478359</v>
      </c>
      <c r="O163" s="20">
        <f>'DATA INPUT'!AB166</f>
        <v>3.9223329907816309</v>
      </c>
      <c r="P163" s="81">
        <f>'DATA INPUT'!AG166</f>
        <v>2.8072918074594697</v>
      </c>
      <c r="R163" s="7"/>
    </row>
    <row r="164" spans="2:18">
      <c r="B164" s="2">
        <v>162</v>
      </c>
      <c r="C164" s="2">
        <v>1</v>
      </c>
      <c r="D164" s="2">
        <v>17</v>
      </c>
      <c r="E164" s="120">
        <f>'DATA INPUT'!P167</f>
        <v>2.2251144280321295E-3</v>
      </c>
      <c r="F164" s="20">
        <f>'DATA INPUT'!V167</f>
        <v>6.4790288562298546</v>
      </c>
      <c r="G164" s="20">
        <f>'DATA INPUT'!AA167</f>
        <v>5.4029986505067678</v>
      </c>
      <c r="H164" s="20">
        <f>'DATA INPUT'!AF167</f>
        <v>3.8717698769023272</v>
      </c>
      <c r="I164" s="120">
        <f>'DATA INPUT'!O167</f>
        <v>0</v>
      </c>
      <c r="J164" s="20">
        <f>'DATA INPUT'!U167</f>
        <v>0</v>
      </c>
      <c r="K164" s="20">
        <f>'DATA INPUT'!AE167</f>
        <v>0</v>
      </c>
      <c r="L164" s="81">
        <f>'DATA INPUT'!AE167</f>
        <v>0</v>
      </c>
      <c r="M164" s="99">
        <f>'DATA INPUT'!Q167</f>
        <v>2.2251144280321295E-3</v>
      </c>
      <c r="N164" s="20">
        <f>'DATA INPUT'!W167</f>
        <v>6.4790288562298546</v>
      </c>
      <c r="O164" s="20">
        <f>'DATA INPUT'!AB167</f>
        <v>5.4029986505067678</v>
      </c>
      <c r="P164" s="81">
        <f>'DATA INPUT'!AG167</f>
        <v>3.8717698769023272</v>
      </c>
      <c r="R164" s="7"/>
    </row>
    <row r="165" spans="2:18">
      <c r="B165" s="2">
        <v>163</v>
      </c>
      <c r="C165" s="2">
        <v>1</v>
      </c>
      <c r="D165" s="2">
        <v>18</v>
      </c>
      <c r="E165" s="120">
        <f>'DATA INPUT'!P168</f>
        <v>1.9624031983610994E-3</v>
      </c>
      <c r="F165" s="20">
        <f>'DATA INPUT'!V168</f>
        <v>5.7118831228101037</v>
      </c>
      <c r="G165" s="20">
        <f>'DATA INPUT'!AA168</f>
        <v>4.7632787064669522</v>
      </c>
      <c r="H165" s="20">
        <f>'DATA INPUT'!AF168</f>
        <v>3.4137898315135886</v>
      </c>
      <c r="I165" s="120">
        <f>'DATA INPUT'!O168</f>
        <v>0</v>
      </c>
      <c r="J165" s="20">
        <f>'DATA INPUT'!U168</f>
        <v>0</v>
      </c>
      <c r="K165" s="20">
        <f>'DATA INPUT'!AE168</f>
        <v>0</v>
      </c>
      <c r="L165" s="81">
        <f>'DATA INPUT'!AE168</f>
        <v>0</v>
      </c>
      <c r="M165" s="99">
        <f>'DATA INPUT'!Q168</f>
        <v>1.9624031983610994E-3</v>
      </c>
      <c r="N165" s="20">
        <f>'DATA INPUT'!W168</f>
        <v>5.7118831228101037</v>
      </c>
      <c r="O165" s="20">
        <f>'DATA INPUT'!AB168</f>
        <v>4.7632787064669522</v>
      </c>
      <c r="P165" s="81">
        <f>'DATA INPUT'!AG168</f>
        <v>3.4137898315135886</v>
      </c>
      <c r="R165" s="7"/>
    </row>
    <row r="166" spans="2:18">
      <c r="B166" s="2">
        <v>164</v>
      </c>
      <c r="C166" s="2">
        <v>1</v>
      </c>
      <c r="D166" s="2">
        <v>19</v>
      </c>
      <c r="E166" s="120">
        <f>'DATA INPUT'!P169</f>
        <v>1.7715226566752998E-3</v>
      </c>
      <c r="F166" s="20">
        <f>'DATA INPUT'!V169</f>
        <v>5.1552088098866555</v>
      </c>
      <c r="G166" s="20">
        <f>'DATA INPUT'!AA169</f>
        <v>4.2995580900057222</v>
      </c>
      <c r="H166" s="20">
        <f>'DATA INPUT'!AF169</f>
        <v>3.0817807545226485</v>
      </c>
      <c r="I166" s="120">
        <f>'DATA INPUT'!O169</f>
        <v>0</v>
      </c>
      <c r="J166" s="20">
        <f>'DATA INPUT'!U169</f>
        <v>0</v>
      </c>
      <c r="K166" s="20">
        <f>'DATA INPUT'!AE169</f>
        <v>0</v>
      </c>
      <c r="L166" s="81">
        <f>'DATA INPUT'!AE169</f>
        <v>0</v>
      </c>
      <c r="M166" s="99">
        <f>'DATA INPUT'!Q169</f>
        <v>1.7715226566752998E-3</v>
      </c>
      <c r="N166" s="20">
        <f>'DATA INPUT'!W169</f>
        <v>5.1552088098866555</v>
      </c>
      <c r="O166" s="20">
        <f>'DATA INPUT'!AB169</f>
        <v>4.2995580900057222</v>
      </c>
      <c r="P166" s="81">
        <f>'DATA INPUT'!AG169</f>
        <v>3.0817807545226485</v>
      </c>
      <c r="R166" s="7"/>
    </row>
    <row r="167" spans="2:18">
      <c r="B167" s="2">
        <v>165</v>
      </c>
      <c r="C167" s="2">
        <v>1</v>
      </c>
      <c r="D167" s="2">
        <v>20</v>
      </c>
      <c r="E167" s="120">
        <f>'DATA INPUT'!P170</f>
        <v>1.8646729626690662E-3</v>
      </c>
      <c r="F167" s="20">
        <f>'DATA INPUT'!V170</f>
        <v>5.4263699868086954</v>
      </c>
      <c r="G167" s="20">
        <f>'DATA INPUT'!AA170</f>
        <v>4.5260287754966742</v>
      </c>
      <c r="H167" s="20">
        <f>'DATA INPUT'!AF170</f>
        <v>3.2442539872276179</v>
      </c>
      <c r="I167" s="120">
        <f>'DATA INPUT'!O170</f>
        <v>0</v>
      </c>
      <c r="J167" s="20">
        <f>'DATA INPUT'!U170</f>
        <v>0</v>
      </c>
      <c r="K167" s="20">
        <f>'DATA INPUT'!AE170</f>
        <v>0</v>
      </c>
      <c r="L167" s="81">
        <f>'DATA INPUT'!AE170</f>
        <v>0</v>
      </c>
      <c r="M167" s="99">
        <f>'DATA INPUT'!Q170</f>
        <v>1.8646729626690662E-3</v>
      </c>
      <c r="N167" s="20">
        <f>'DATA INPUT'!W170</f>
        <v>5.4263699868086954</v>
      </c>
      <c r="O167" s="20">
        <f>'DATA INPUT'!AB170</f>
        <v>4.5260287754966742</v>
      </c>
      <c r="P167" s="81">
        <f>'DATA INPUT'!AG170</f>
        <v>3.2442539872276179</v>
      </c>
      <c r="R167" s="7"/>
    </row>
    <row r="168" spans="2:18">
      <c r="B168" s="2">
        <v>166</v>
      </c>
      <c r="C168" s="2">
        <v>1</v>
      </c>
      <c r="D168" s="2">
        <v>21</v>
      </c>
      <c r="E168" s="120">
        <f>'DATA INPUT'!P171</f>
        <v>2.585076568737197E-3</v>
      </c>
      <c r="F168" s="20">
        <f>'DATA INPUT'!V171</f>
        <v>7.5223532498311041</v>
      </c>
      <c r="G168" s="20">
        <f>'DATA INPUT'!AA171</f>
        <v>6.274422669196678</v>
      </c>
      <c r="H168" s="20">
        <f>'DATA INPUT'!AF171</f>
        <v>4.494404634665071</v>
      </c>
      <c r="I168" s="120">
        <f>'DATA INPUT'!O171</f>
        <v>0</v>
      </c>
      <c r="J168" s="20">
        <f>'DATA INPUT'!U171</f>
        <v>0</v>
      </c>
      <c r="K168" s="20">
        <f>'DATA INPUT'!AE171</f>
        <v>0</v>
      </c>
      <c r="L168" s="81">
        <f>'DATA INPUT'!AE171</f>
        <v>0</v>
      </c>
      <c r="M168" s="99">
        <f>'DATA INPUT'!Q171</f>
        <v>2.585076568737197E-3</v>
      </c>
      <c r="N168" s="20">
        <f>'DATA INPUT'!W171</f>
        <v>7.5223532498311041</v>
      </c>
      <c r="O168" s="20">
        <f>'DATA INPUT'!AB171</f>
        <v>6.274422669196678</v>
      </c>
      <c r="P168" s="81">
        <f>'DATA INPUT'!AG171</f>
        <v>4.494404634665071</v>
      </c>
      <c r="R168" s="7"/>
    </row>
    <row r="169" spans="2:18">
      <c r="B169" s="2">
        <v>167</v>
      </c>
      <c r="C169" s="2">
        <v>1</v>
      </c>
      <c r="D169" s="2">
        <v>22</v>
      </c>
      <c r="E169" s="120">
        <f>'DATA INPUT'!P172</f>
        <v>2.4091242627558543E-3</v>
      </c>
      <c r="F169" s="20">
        <f>'DATA INPUT'!V172</f>
        <v>6.665113338297922</v>
      </c>
      <c r="G169" s="20">
        <f>'DATA INPUT'!AA172</f>
        <v>5.8484337140980864</v>
      </c>
      <c r="H169" s="20">
        <f>'DATA INPUT'!AF172</f>
        <v>4.160151701322004</v>
      </c>
      <c r="I169" s="120">
        <f>'DATA INPUT'!O172</f>
        <v>0</v>
      </c>
      <c r="J169" s="20">
        <f>'DATA INPUT'!U172</f>
        <v>0</v>
      </c>
      <c r="K169" s="20">
        <f>'DATA INPUT'!AE172</f>
        <v>0</v>
      </c>
      <c r="L169" s="81">
        <f>'DATA INPUT'!AE172</f>
        <v>0</v>
      </c>
      <c r="M169" s="99">
        <f>'DATA INPUT'!Q172</f>
        <v>2.4091242627558543E-3</v>
      </c>
      <c r="N169" s="20">
        <f>'DATA INPUT'!W172</f>
        <v>6.665113338297922</v>
      </c>
      <c r="O169" s="20">
        <f>'DATA INPUT'!AB172</f>
        <v>5.8484337140980864</v>
      </c>
      <c r="P169" s="81">
        <f>'DATA INPUT'!AG172</f>
        <v>4.160151701322004</v>
      </c>
      <c r="R169" s="7"/>
    </row>
    <row r="170" spans="2:18">
      <c r="B170" s="2">
        <v>168</v>
      </c>
      <c r="C170" s="2">
        <v>1</v>
      </c>
      <c r="D170" s="2">
        <v>23</v>
      </c>
      <c r="E170" s="120">
        <f>'DATA INPUT'!P173</f>
        <v>1.3942205692746954E-3</v>
      </c>
      <c r="F170" s="20">
        <f>'DATA INPUT'!V173</f>
        <v>3.8334855217739086</v>
      </c>
      <c r="G170" s="20">
        <f>'DATA INPUT'!AA173</f>
        <v>3.3852915228103009</v>
      </c>
      <c r="H170" s="20">
        <f>'DATA INPUT'!AF173</f>
        <v>2.4069221089393378</v>
      </c>
      <c r="I170" s="120">
        <f>'DATA INPUT'!O173</f>
        <v>0</v>
      </c>
      <c r="J170" s="20">
        <f>'DATA INPUT'!U173</f>
        <v>0</v>
      </c>
      <c r="K170" s="20">
        <f>'DATA INPUT'!AE173</f>
        <v>0</v>
      </c>
      <c r="L170" s="81">
        <f>'DATA INPUT'!AE173</f>
        <v>0</v>
      </c>
      <c r="M170" s="99">
        <f>'DATA INPUT'!Q173</f>
        <v>1.3942205692746954E-3</v>
      </c>
      <c r="N170" s="20">
        <f>'DATA INPUT'!W173</f>
        <v>3.8334855217739086</v>
      </c>
      <c r="O170" s="20">
        <f>'DATA INPUT'!AB173</f>
        <v>3.3852915228103009</v>
      </c>
      <c r="P170" s="81">
        <f>'DATA INPUT'!AG173</f>
        <v>2.4069221089393378</v>
      </c>
      <c r="R170" s="7"/>
    </row>
    <row r="171" spans="2:18">
      <c r="B171" s="2">
        <v>169</v>
      </c>
      <c r="C171" s="2">
        <v>1</v>
      </c>
      <c r="D171" s="2">
        <v>0</v>
      </c>
      <c r="E171" s="120">
        <f>'DATA INPUT'!P174</f>
        <v>1.0747468547653962E-3</v>
      </c>
      <c r="F171" s="20">
        <f>'DATA INPUT'!V174</f>
        <v>3.016286658108863</v>
      </c>
      <c r="G171" s="20">
        <f>'DATA INPUT'!AA174</f>
        <v>2.6350851739160026</v>
      </c>
      <c r="H171" s="20">
        <f>'DATA INPUT'!AF174</f>
        <v>1.9574856531785663</v>
      </c>
      <c r="I171" s="120">
        <f>'DATA INPUT'!O174</f>
        <v>0</v>
      </c>
      <c r="J171" s="20">
        <f>'DATA INPUT'!U174</f>
        <v>0</v>
      </c>
      <c r="K171" s="20">
        <f>'DATA INPUT'!AE174</f>
        <v>0</v>
      </c>
      <c r="L171" s="81">
        <f>'DATA INPUT'!AE174</f>
        <v>0</v>
      </c>
      <c r="M171" s="99">
        <f>'DATA INPUT'!Q174</f>
        <v>1.0747468547653962E-3</v>
      </c>
      <c r="N171" s="20">
        <f>'DATA INPUT'!W174</f>
        <v>3.016286658108863</v>
      </c>
      <c r="O171" s="20">
        <f>'DATA INPUT'!AB174</f>
        <v>2.6350851739160026</v>
      </c>
      <c r="P171" s="81">
        <f>'DATA INPUT'!AG174</f>
        <v>1.9574856531785663</v>
      </c>
      <c r="R171" s="7"/>
    </row>
    <row r="172" spans="2:18">
      <c r="B172" s="2">
        <v>170</v>
      </c>
      <c r="C172" s="2">
        <v>1</v>
      </c>
      <c r="D172" s="2">
        <v>1</v>
      </c>
      <c r="E172" s="120">
        <f>'DATA INPUT'!P175</f>
        <v>9.886250962990496E-4</v>
      </c>
      <c r="F172" s="20">
        <f>'DATA INPUT'!V175</f>
        <v>2.7543702442648805</v>
      </c>
      <c r="G172" s="20">
        <f>'DATA INPUT'!AA175</f>
        <v>2.4243288867869599</v>
      </c>
      <c r="H172" s="20">
        <f>'DATA INPUT'!AF175</f>
        <v>1.8010755048159073</v>
      </c>
      <c r="I172" s="120">
        <f>'DATA INPUT'!O175</f>
        <v>0</v>
      </c>
      <c r="J172" s="20">
        <f>'DATA INPUT'!U175</f>
        <v>0</v>
      </c>
      <c r="K172" s="20">
        <f>'DATA INPUT'!AE175</f>
        <v>0</v>
      </c>
      <c r="L172" s="81">
        <f>'DATA INPUT'!AE175</f>
        <v>0</v>
      </c>
      <c r="M172" s="99">
        <f>'DATA INPUT'!Q175</f>
        <v>9.886250962990496E-4</v>
      </c>
      <c r="N172" s="20">
        <f>'DATA INPUT'!W175</f>
        <v>2.7543702442648805</v>
      </c>
      <c r="O172" s="20">
        <f>'DATA INPUT'!AB175</f>
        <v>2.4243288867869599</v>
      </c>
      <c r="P172" s="81">
        <f>'DATA INPUT'!AG175</f>
        <v>1.8010755048159073</v>
      </c>
      <c r="R172" s="7"/>
    </row>
    <row r="173" spans="2:18">
      <c r="B173" s="2">
        <v>171</v>
      </c>
      <c r="C173" s="2">
        <v>1</v>
      </c>
      <c r="D173" s="2">
        <v>2</v>
      </c>
      <c r="E173" s="120">
        <f>'DATA INPUT'!P176</f>
        <v>1.0201210205212452E-3</v>
      </c>
      <c r="F173" s="20">
        <f>'DATA INPUT'!V176</f>
        <v>2.665819166765794</v>
      </c>
      <c r="G173" s="20">
        <f>'DATA INPUT'!AA176</f>
        <v>2.5020753150320783</v>
      </c>
      <c r="H173" s="20">
        <f>'DATA INPUT'!AF176</f>
        <v>1.8588190983912063</v>
      </c>
      <c r="I173" s="120">
        <f>'DATA INPUT'!O176</f>
        <v>0</v>
      </c>
      <c r="J173" s="20">
        <f>'DATA INPUT'!U176</f>
        <v>0</v>
      </c>
      <c r="K173" s="20">
        <f>'DATA INPUT'!AE176</f>
        <v>0</v>
      </c>
      <c r="L173" s="81">
        <f>'DATA INPUT'!AE176</f>
        <v>0</v>
      </c>
      <c r="M173" s="99">
        <f>'DATA INPUT'!Q176</f>
        <v>1.0201210205212452E-3</v>
      </c>
      <c r="N173" s="20">
        <f>'DATA INPUT'!W176</f>
        <v>2.665819166765794</v>
      </c>
      <c r="O173" s="20">
        <f>'DATA INPUT'!AB176</f>
        <v>2.5020753150320783</v>
      </c>
      <c r="P173" s="81">
        <f>'DATA INPUT'!AG176</f>
        <v>1.8588190983912063</v>
      </c>
      <c r="R173" s="7"/>
    </row>
    <row r="174" spans="2:18">
      <c r="B174" s="2">
        <v>172</v>
      </c>
      <c r="C174" s="2">
        <v>1</v>
      </c>
      <c r="D174" s="2">
        <v>3</v>
      </c>
      <c r="E174" s="120">
        <f>'DATA INPUT'!P177</f>
        <v>1.0507529997666554E-3</v>
      </c>
      <c r="F174" s="20">
        <f>'DATA INPUT'!V177</f>
        <v>2.6925991763940149</v>
      </c>
      <c r="G174" s="20">
        <f>'DATA INPUT'!AA177</f>
        <v>2.5780004636138787</v>
      </c>
      <c r="H174" s="20">
        <f>'DATA INPUT'!AF177</f>
        <v>1.9205700447323455</v>
      </c>
      <c r="I174" s="120">
        <f>'DATA INPUT'!O177</f>
        <v>0</v>
      </c>
      <c r="J174" s="20">
        <f>'DATA INPUT'!U177</f>
        <v>0</v>
      </c>
      <c r="K174" s="20">
        <f>'DATA INPUT'!AE177</f>
        <v>0</v>
      </c>
      <c r="L174" s="81">
        <f>'DATA INPUT'!AE177</f>
        <v>0</v>
      </c>
      <c r="M174" s="99">
        <f>'DATA INPUT'!Q177</f>
        <v>1.0507529997666554E-3</v>
      </c>
      <c r="N174" s="20">
        <f>'DATA INPUT'!W177</f>
        <v>2.6925991763940149</v>
      </c>
      <c r="O174" s="20">
        <f>'DATA INPUT'!AB177</f>
        <v>2.5780004636138787</v>
      </c>
      <c r="P174" s="81">
        <f>'DATA INPUT'!AG177</f>
        <v>1.9205700447323455</v>
      </c>
      <c r="R174" s="7"/>
    </row>
    <row r="175" spans="2:18">
      <c r="B175" s="2">
        <v>173</v>
      </c>
      <c r="C175" s="2">
        <v>1</v>
      </c>
      <c r="D175" s="2">
        <v>4</v>
      </c>
      <c r="E175" s="120">
        <f>'DATA INPUT'!P178</f>
        <v>1.0598158336391978E-3</v>
      </c>
      <c r="F175" s="20">
        <f>'DATA INPUT'!V178</f>
        <v>2.8353313703816116</v>
      </c>
      <c r="G175" s="20">
        <f>'DATA INPUT'!AA178</f>
        <v>2.6008893134555127</v>
      </c>
      <c r="H175" s="20">
        <f>'DATA INPUT'!AF178</f>
        <v>1.943887582715875</v>
      </c>
      <c r="I175" s="120">
        <f>'DATA INPUT'!O178</f>
        <v>0</v>
      </c>
      <c r="J175" s="20">
        <f>'DATA INPUT'!U178</f>
        <v>0</v>
      </c>
      <c r="K175" s="20">
        <f>'DATA INPUT'!AE178</f>
        <v>0</v>
      </c>
      <c r="L175" s="81">
        <f>'DATA INPUT'!AE178</f>
        <v>0</v>
      </c>
      <c r="M175" s="99">
        <f>'DATA INPUT'!Q178</f>
        <v>1.0598158336391978E-3</v>
      </c>
      <c r="N175" s="20">
        <f>'DATA INPUT'!W178</f>
        <v>2.8353313703816116</v>
      </c>
      <c r="O175" s="20">
        <f>'DATA INPUT'!AB178</f>
        <v>2.6008893134555127</v>
      </c>
      <c r="P175" s="81">
        <f>'DATA INPUT'!AG178</f>
        <v>1.943887582715875</v>
      </c>
      <c r="R175" s="7"/>
    </row>
    <row r="176" spans="2:18">
      <c r="B176" s="2">
        <v>174</v>
      </c>
      <c r="C176" s="2">
        <v>1</v>
      </c>
      <c r="D176" s="2">
        <v>5</v>
      </c>
      <c r="E176" s="120">
        <f>'DATA INPUT'!P179</f>
        <v>1.1866465308558382E-3</v>
      </c>
      <c r="F176" s="20">
        <f>'DATA INPUT'!V179</f>
        <v>3.3356386532109794</v>
      </c>
      <c r="G176" s="20">
        <f>'DATA INPUT'!AA179</f>
        <v>2.9127559949942903</v>
      </c>
      <c r="H176" s="20">
        <f>'DATA INPUT'!AF179</f>
        <v>2.1782044768910511</v>
      </c>
      <c r="I176" s="120">
        <f>'DATA INPUT'!O179</f>
        <v>0</v>
      </c>
      <c r="J176" s="20">
        <f>'DATA INPUT'!U179</f>
        <v>0</v>
      </c>
      <c r="K176" s="20">
        <f>'DATA INPUT'!AE179</f>
        <v>0</v>
      </c>
      <c r="L176" s="81">
        <f>'DATA INPUT'!AE179</f>
        <v>0</v>
      </c>
      <c r="M176" s="99">
        <f>'DATA INPUT'!Q179</f>
        <v>1.1866465308558382E-3</v>
      </c>
      <c r="N176" s="20">
        <f>'DATA INPUT'!W179</f>
        <v>3.3356386532109794</v>
      </c>
      <c r="O176" s="20">
        <f>'DATA INPUT'!AB179</f>
        <v>2.9127559949942903</v>
      </c>
      <c r="P176" s="81">
        <f>'DATA INPUT'!AG179</f>
        <v>2.1782044768910511</v>
      </c>
      <c r="R176" s="7"/>
    </row>
    <row r="177" spans="2:18">
      <c r="B177" s="2">
        <v>175</v>
      </c>
      <c r="C177" s="2">
        <v>1</v>
      </c>
      <c r="D177" s="2">
        <v>6</v>
      </c>
      <c r="E177" s="120">
        <f>'DATA INPUT'!P180</f>
        <v>2.0673086804589317E-3</v>
      </c>
      <c r="F177" s="20">
        <f>'DATA INPUT'!V180</f>
        <v>5.8129273682573981</v>
      </c>
      <c r="G177" s="20">
        <f>'DATA INPUT'!AA180</f>
        <v>5.0770648558262783</v>
      </c>
      <c r="H177" s="20">
        <f>'DATA INPUT'!AF180</f>
        <v>3.8187107338143069</v>
      </c>
      <c r="I177" s="120">
        <f>'DATA INPUT'!O180</f>
        <v>0</v>
      </c>
      <c r="J177" s="20">
        <f>'DATA INPUT'!U180</f>
        <v>0</v>
      </c>
      <c r="K177" s="20">
        <f>'DATA INPUT'!AE180</f>
        <v>0</v>
      </c>
      <c r="L177" s="81">
        <f>'DATA INPUT'!AE180</f>
        <v>0</v>
      </c>
      <c r="M177" s="99">
        <f>'DATA INPUT'!Q180</f>
        <v>2.0673086804589317E-3</v>
      </c>
      <c r="N177" s="20">
        <f>'DATA INPUT'!W180</f>
        <v>5.8129273682573981</v>
      </c>
      <c r="O177" s="20">
        <f>'DATA INPUT'!AB180</f>
        <v>5.0770648558262783</v>
      </c>
      <c r="P177" s="81">
        <f>'DATA INPUT'!AG180</f>
        <v>3.8187107338143069</v>
      </c>
      <c r="R177" s="7"/>
    </row>
    <row r="178" spans="2:18">
      <c r="B178" s="2">
        <v>176</v>
      </c>
      <c r="C178" s="2">
        <v>1</v>
      </c>
      <c r="D178" s="2">
        <v>7</v>
      </c>
      <c r="E178" s="120">
        <f>'DATA INPUT'!P181</f>
        <v>1.7551919611240572E-3</v>
      </c>
      <c r="F178" s="20">
        <f>'DATA INPUT'!V181</f>
        <v>4.9322604306935842</v>
      </c>
      <c r="G178" s="20">
        <f>'DATA INPUT'!AA181</f>
        <v>4.3086862879092767</v>
      </c>
      <c r="H178" s="20">
        <f>'DATA INPUT'!AF181</f>
        <v>3.2127410169246122</v>
      </c>
      <c r="I178" s="120">
        <f>'DATA INPUT'!O181</f>
        <v>0</v>
      </c>
      <c r="J178" s="20">
        <f>'DATA INPUT'!U181</f>
        <v>0</v>
      </c>
      <c r="K178" s="20">
        <f>'DATA INPUT'!AE181</f>
        <v>0</v>
      </c>
      <c r="L178" s="81">
        <f>'DATA INPUT'!AE181</f>
        <v>0</v>
      </c>
      <c r="M178" s="99">
        <f>'DATA INPUT'!Q181</f>
        <v>1.7551919611240572E-3</v>
      </c>
      <c r="N178" s="20">
        <f>'DATA INPUT'!W181</f>
        <v>4.9322604306935842</v>
      </c>
      <c r="O178" s="20">
        <f>'DATA INPUT'!AB181</f>
        <v>4.3086862879092767</v>
      </c>
      <c r="P178" s="81">
        <f>'DATA INPUT'!AG181</f>
        <v>3.2127410169246122</v>
      </c>
      <c r="R178" s="7"/>
    </row>
    <row r="179" spans="2:18">
      <c r="B179" s="2">
        <v>177</v>
      </c>
      <c r="C179" s="2">
        <v>1</v>
      </c>
      <c r="D179" s="2">
        <v>8</v>
      </c>
      <c r="E179" s="120">
        <f>'DATA INPUT'!P182</f>
        <v>1.6571578823437346E-3</v>
      </c>
      <c r="F179" s="20">
        <f>'DATA INPUT'!V182</f>
        <v>3.2852109741449964</v>
      </c>
      <c r="G179" s="20">
        <f>'DATA INPUT'!AA182</f>
        <v>3.0352685302119204</v>
      </c>
      <c r="H179" s="20">
        <f>'DATA INPUT'!AF182</f>
        <v>1.7433052913923144</v>
      </c>
      <c r="I179" s="120">
        <f>'DATA INPUT'!O182</f>
        <v>3.1992129703502399E-4</v>
      </c>
      <c r="J179" s="20">
        <f>'DATA INPUT'!U182</f>
        <v>0.63422379187896671</v>
      </c>
      <c r="K179" s="20">
        <f>'DATA INPUT'!AE182</f>
        <v>0.33655241657569773</v>
      </c>
      <c r="L179" s="81">
        <f>'DATA INPUT'!AE182</f>
        <v>0.33655241657569773</v>
      </c>
      <c r="M179" s="99">
        <f>'DATA INPUT'!Q182</f>
        <v>1.3372365853087105E-3</v>
      </c>
      <c r="N179" s="20">
        <f>'DATA INPUT'!W182</f>
        <v>2.6509871822660296</v>
      </c>
      <c r="O179" s="20">
        <f>'DATA INPUT'!AB182</f>
        <v>2.4492971780667481</v>
      </c>
      <c r="P179" s="81">
        <f>'DATA INPUT'!AG182</f>
        <v>1.4067528748166167</v>
      </c>
      <c r="R179" s="7"/>
    </row>
    <row r="180" spans="2:18">
      <c r="B180" s="2">
        <v>178</v>
      </c>
      <c r="C180" s="2">
        <v>1</v>
      </c>
      <c r="D180" s="2">
        <v>9</v>
      </c>
      <c r="E180" s="120">
        <f>'DATA INPUT'!P183</f>
        <v>1.6992182148755557E-3</v>
      </c>
      <c r="F180" s="20">
        <f>'DATA INPUT'!V183</f>
        <v>2.1468351217682113</v>
      </c>
      <c r="G180" s="20">
        <f>'DATA INPUT'!AA183</f>
        <v>0</v>
      </c>
      <c r="H180" s="20">
        <f>'DATA INPUT'!AF183</f>
        <v>1.7132520034251639</v>
      </c>
      <c r="I180" s="120">
        <f>'DATA INPUT'!O183</f>
        <v>2.3220094139638843E-3</v>
      </c>
      <c r="J180" s="20">
        <f>'DATA INPUT'!U183</f>
        <v>2.9336852202582873</v>
      </c>
      <c r="K180" s="20">
        <f>'DATA INPUT'!AE183</f>
        <v>2.3411868149830672</v>
      </c>
      <c r="L180" s="81">
        <f>'DATA INPUT'!AE183</f>
        <v>2.3411868149830672</v>
      </c>
      <c r="M180" s="99">
        <f>'DATA INPUT'!Q183</f>
        <v>-6.2279119908832843E-4</v>
      </c>
      <c r="N180" s="20">
        <f>'DATA INPUT'!W183</f>
        <v>-0.78685009849007592</v>
      </c>
      <c r="O180" s="20">
        <f>'DATA INPUT'!AB183</f>
        <v>0</v>
      </c>
      <c r="P180" s="81">
        <f>'DATA INPUT'!AG183</f>
        <v>-0.62793481155790332</v>
      </c>
      <c r="R180" s="7"/>
    </row>
    <row r="181" spans="2:18">
      <c r="B181" s="2">
        <v>179</v>
      </c>
      <c r="C181" s="2">
        <v>1</v>
      </c>
      <c r="D181" s="2">
        <v>10</v>
      </c>
      <c r="E181" s="120">
        <f>'DATA INPUT'!P184</f>
        <v>1.7477049796017013E-3</v>
      </c>
      <c r="F181" s="20">
        <f>'DATA INPUT'!V184</f>
        <v>0.17858027398807277</v>
      </c>
      <c r="G181" s="20">
        <f>'DATA INPUT'!AA184</f>
        <v>0</v>
      </c>
      <c r="H181" s="20">
        <f>'DATA INPUT'!AF184</f>
        <v>1.7587627490031403</v>
      </c>
      <c r="I181" s="120">
        <f>'DATA INPUT'!O184</f>
        <v>3.0031321753932901E-3</v>
      </c>
      <c r="J181" s="20">
        <f>'DATA INPUT'!U184</f>
        <v>0.30685966622716415</v>
      </c>
      <c r="K181" s="20">
        <f>'DATA INPUT'!AE184</f>
        <v>3.02213306139243</v>
      </c>
      <c r="L181" s="81">
        <f>'DATA INPUT'!AE184</f>
        <v>3.02213306139243</v>
      </c>
      <c r="M181" s="99">
        <f>'DATA INPUT'!Q184</f>
        <v>-1.2554271957915888E-3</v>
      </c>
      <c r="N181" s="20">
        <f>'DATA INPUT'!W184</f>
        <v>-0.12827939223909138</v>
      </c>
      <c r="O181" s="20">
        <f>'DATA INPUT'!AB184</f>
        <v>0</v>
      </c>
      <c r="P181" s="81">
        <f>'DATA INPUT'!AG184</f>
        <v>-1.2633703123892897</v>
      </c>
      <c r="R181" s="7"/>
    </row>
    <row r="182" spans="2:18">
      <c r="B182" s="2">
        <v>180</v>
      </c>
      <c r="C182" s="2">
        <v>1</v>
      </c>
      <c r="D182" s="2">
        <v>11</v>
      </c>
      <c r="E182" s="120">
        <f>'DATA INPUT'!P185</f>
        <v>1.6743258292467409E-3</v>
      </c>
      <c r="F182" s="20">
        <f>'DATA INPUT'!V185</f>
        <v>0</v>
      </c>
      <c r="G182" s="20">
        <f>'DATA INPUT'!AA185</f>
        <v>0</v>
      </c>
      <c r="H182" s="20">
        <f>'DATA INPUT'!AF185</f>
        <v>1.6867997390706604</v>
      </c>
      <c r="I182" s="120">
        <f>'DATA INPUT'!O185</f>
        <v>3.2508131795494382E-3</v>
      </c>
      <c r="J182" s="20">
        <f>'DATA INPUT'!U185</f>
        <v>0</v>
      </c>
      <c r="K182" s="20">
        <f>'DATA INPUT'!AE185</f>
        <v>3.2750320918709135</v>
      </c>
      <c r="L182" s="81">
        <f>'DATA INPUT'!AE185</f>
        <v>3.2750320918709135</v>
      </c>
      <c r="M182" s="99">
        <f>'DATA INPUT'!Q185</f>
        <v>-1.5764873503026973E-3</v>
      </c>
      <c r="N182" s="20">
        <f>'DATA INPUT'!W185</f>
        <v>0</v>
      </c>
      <c r="O182" s="20">
        <f>'DATA INPUT'!AB185</f>
        <v>0</v>
      </c>
      <c r="P182" s="81">
        <f>'DATA INPUT'!AG185</f>
        <v>-1.5882323528002531</v>
      </c>
      <c r="R182" s="7"/>
    </row>
    <row r="183" spans="2:18">
      <c r="B183" s="2">
        <v>181</v>
      </c>
      <c r="C183" s="2">
        <v>1</v>
      </c>
      <c r="D183" s="2">
        <v>12</v>
      </c>
      <c r="E183" s="120">
        <f>'DATA INPUT'!P186</f>
        <v>2.2063785208072039E-3</v>
      </c>
      <c r="F183" s="20">
        <f>'DATA INPUT'!V186</f>
        <v>0</v>
      </c>
      <c r="G183" s="20">
        <f>'DATA INPUT'!AA186</f>
        <v>0</v>
      </c>
      <c r="H183" s="20">
        <f>'DATA INPUT'!AF186</f>
        <v>2.2178481376340646</v>
      </c>
      <c r="I183" s="120">
        <f>'DATA INPUT'!O186</f>
        <v>4.1589768614553133E-3</v>
      </c>
      <c r="J183" s="20">
        <f>'DATA INPUT'!U186</f>
        <v>0</v>
      </c>
      <c r="K183" s="20">
        <f>'DATA INPUT'!AE186</f>
        <v>4.180596846667652</v>
      </c>
      <c r="L183" s="81">
        <f>'DATA INPUT'!AE186</f>
        <v>4.180596846667652</v>
      </c>
      <c r="M183" s="99">
        <f>'DATA INPUT'!Q186</f>
        <v>-1.9525983406481094E-3</v>
      </c>
      <c r="N183" s="20">
        <f>'DATA INPUT'!W186</f>
        <v>0</v>
      </c>
      <c r="O183" s="20">
        <f>'DATA INPUT'!AB186</f>
        <v>0</v>
      </c>
      <c r="P183" s="81">
        <f>'DATA INPUT'!AG186</f>
        <v>-1.9627487090335873</v>
      </c>
      <c r="R183" s="7"/>
    </row>
    <row r="184" spans="2:18">
      <c r="B184" s="2">
        <v>182</v>
      </c>
      <c r="C184" s="2">
        <v>1</v>
      </c>
      <c r="D184" s="2">
        <v>13</v>
      </c>
      <c r="E184" s="120">
        <f>'DATA INPUT'!P187</f>
        <v>1.3692901162154151E-3</v>
      </c>
      <c r="F184" s="20">
        <f>'DATA INPUT'!V187</f>
        <v>1.8395495643043437E-3</v>
      </c>
      <c r="G184" s="20">
        <f>'DATA INPUT'!AA187</f>
        <v>0</v>
      </c>
      <c r="H184" s="20">
        <f>'DATA INPUT'!AF187</f>
        <v>1.3753988340786523</v>
      </c>
      <c r="I184" s="120">
        <f>'DATA INPUT'!O187</f>
        <v>8.3179537229106267E-3</v>
      </c>
      <c r="J184" s="20">
        <f>'DATA INPUT'!U187</f>
        <v>1.1174613740129236E-2</v>
      </c>
      <c r="K184" s="20">
        <f>'DATA INPUT'!AE187</f>
        <v>8.3550620258852817</v>
      </c>
      <c r="L184" s="81">
        <f>'DATA INPUT'!AE187</f>
        <v>8.3550620258852817</v>
      </c>
      <c r="M184" s="99">
        <f>'DATA INPUT'!Q187</f>
        <v>-6.9486636066952105E-3</v>
      </c>
      <c r="N184" s="20">
        <f>'DATA INPUT'!W187</f>
        <v>-9.3350641758248917E-3</v>
      </c>
      <c r="O184" s="20">
        <f>'DATA INPUT'!AB187</f>
        <v>0</v>
      </c>
      <c r="P184" s="81">
        <f>'DATA INPUT'!AG187</f>
        <v>-6.9796631918066296</v>
      </c>
      <c r="R184" s="7"/>
    </row>
    <row r="185" spans="2:18">
      <c r="B185" s="2">
        <v>183</v>
      </c>
      <c r="C185" s="2">
        <v>1</v>
      </c>
      <c r="D185" s="2">
        <v>14</v>
      </c>
      <c r="E185" s="120">
        <f>'DATA INPUT'!P188</f>
        <v>1.3583561752880996E-3</v>
      </c>
      <c r="F185" s="20">
        <f>'DATA INPUT'!V188</f>
        <v>0.11589921184501413</v>
      </c>
      <c r="G185" s="20">
        <f>'DATA INPUT'!AA188</f>
        <v>0</v>
      </c>
      <c r="H185" s="20">
        <f>'DATA INPUT'!AF188</f>
        <v>1.3652445696507363</v>
      </c>
      <c r="I185" s="120">
        <f>'DATA INPUT'!O188</f>
        <v>6.8731478653330982E-3</v>
      </c>
      <c r="J185" s="20">
        <f>'DATA INPUT'!U188</f>
        <v>0.5864385460738194</v>
      </c>
      <c r="K185" s="20">
        <f>'DATA INPUT'!AE188</f>
        <v>6.9080024593419829</v>
      </c>
      <c r="L185" s="81">
        <f>'DATA INPUT'!AE188</f>
        <v>6.9080024593419829</v>
      </c>
      <c r="M185" s="99">
        <f>'DATA INPUT'!Q188</f>
        <v>-5.5147916900449984E-3</v>
      </c>
      <c r="N185" s="20">
        <f>'DATA INPUT'!W188</f>
        <v>-0.47053933422880528</v>
      </c>
      <c r="O185" s="20">
        <f>'DATA INPUT'!AB188</f>
        <v>0</v>
      </c>
      <c r="P185" s="81">
        <f>'DATA INPUT'!AG188</f>
        <v>-5.5427578896912468</v>
      </c>
      <c r="R185" s="7"/>
    </row>
    <row r="186" spans="2:18">
      <c r="B186" s="2">
        <v>184</v>
      </c>
      <c r="C186" s="2">
        <v>1</v>
      </c>
      <c r="D186" s="2">
        <v>15</v>
      </c>
      <c r="E186" s="120">
        <f>'DATA INPUT'!P189</f>
        <v>1.2179138183767619E-3</v>
      </c>
      <c r="F186" s="20">
        <f>'DATA INPUT'!V189</f>
        <v>1.4482970931580457</v>
      </c>
      <c r="G186" s="20">
        <f>'DATA INPUT'!AA189</f>
        <v>0</v>
      </c>
      <c r="H186" s="20">
        <f>'DATA INPUT'!AF189</f>
        <v>1.22005962537552</v>
      </c>
      <c r="I186" s="120">
        <f>'DATA INPUT'!O189</f>
        <v>5.3767417985563712E-3</v>
      </c>
      <c r="J186" s="20">
        <f>'DATA INPUT'!U189</f>
        <v>6.3938181832021952</v>
      </c>
      <c r="K186" s="20">
        <f>'DATA INPUT'!AE189</f>
        <v>5.3862149238364792</v>
      </c>
      <c r="L186" s="81">
        <f>'DATA INPUT'!AE189</f>
        <v>5.3862149238364792</v>
      </c>
      <c r="M186" s="99">
        <f>'DATA INPUT'!Q189</f>
        <v>-4.1588279801796097E-3</v>
      </c>
      <c r="N186" s="20">
        <f>'DATA INPUT'!W189</f>
        <v>-4.9455210900441493</v>
      </c>
      <c r="O186" s="20">
        <f>'DATA INPUT'!AB189</f>
        <v>0</v>
      </c>
      <c r="P186" s="81">
        <f>'DATA INPUT'!AG189</f>
        <v>-4.1661552984609589</v>
      </c>
      <c r="R186" s="7"/>
    </row>
    <row r="187" spans="2:18">
      <c r="B187" s="2">
        <v>185</v>
      </c>
      <c r="C187" s="2">
        <v>1</v>
      </c>
      <c r="D187" s="2">
        <v>16</v>
      </c>
      <c r="E187" s="120">
        <f>'DATA INPUT'!P190</f>
        <v>1.3148910617247086E-3</v>
      </c>
      <c r="F187" s="20">
        <f>'DATA INPUT'!V190</f>
        <v>3.2397049403199301</v>
      </c>
      <c r="G187" s="20">
        <f>'DATA INPUT'!AA190</f>
        <v>3.2256139655851377</v>
      </c>
      <c r="H187" s="20">
        <f>'DATA INPUT'!AF190</f>
        <v>2.4275566689704973</v>
      </c>
      <c r="I187" s="120">
        <f>'DATA INPUT'!O190</f>
        <v>0</v>
      </c>
      <c r="J187" s="20">
        <f>'DATA INPUT'!U190</f>
        <v>0</v>
      </c>
      <c r="K187" s="20">
        <f>'DATA INPUT'!AE190</f>
        <v>0</v>
      </c>
      <c r="L187" s="81">
        <f>'DATA INPUT'!AE190</f>
        <v>0</v>
      </c>
      <c r="M187" s="99">
        <f>'DATA INPUT'!Q190</f>
        <v>1.3148910617247086E-3</v>
      </c>
      <c r="N187" s="20">
        <f>'DATA INPUT'!W190</f>
        <v>3.2397049403199301</v>
      </c>
      <c r="O187" s="20">
        <f>'DATA INPUT'!AB190</f>
        <v>3.2256139655851377</v>
      </c>
      <c r="P187" s="81">
        <f>'DATA INPUT'!AG190</f>
        <v>2.4275566689704973</v>
      </c>
      <c r="R187" s="7"/>
    </row>
    <row r="188" spans="2:18">
      <c r="B188" s="2">
        <v>186</v>
      </c>
      <c r="C188" s="2">
        <v>1</v>
      </c>
      <c r="D188" s="2">
        <v>17</v>
      </c>
      <c r="E188" s="120">
        <f>'DATA INPUT'!P191</f>
        <v>1.851532967722576E-3</v>
      </c>
      <c r="F188" s="20">
        <f>'DATA INPUT'!V191</f>
        <v>5.2013452574701828</v>
      </c>
      <c r="G188" s="20">
        <f>'DATA INPUT'!AA191</f>
        <v>4.7145767799437213</v>
      </c>
      <c r="H188" s="20">
        <f>'DATA INPUT'!AF191</f>
        <v>3.4160579583863684</v>
      </c>
      <c r="I188" s="120">
        <f>'DATA INPUT'!O191</f>
        <v>0</v>
      </c>
      <c r="J188" s="20">
        <f>'DATA INPUT'!U191</f>
        <v>0</v>
      </c>
      <c r="K188" s="20">
        <f>'DATA INPUT'!AE191</f>
        <v>0</v>
      </c>
      <c r="L188" s="81">
        <f>'DATA INPUT'!AE191</f>
        <v>0</v>
      </c>
      <c r="M188" s="99">
        <f>'DATA INPUT'!Q191</f>
        <v>1.851532967722576E-3</v>
      </c>
      <c r="N188" s="20">
        <f>'DATA INPUT'!W191</f>
        <v>5.2013452574701828</v>
      </c>
      <c r="O188" s="20">
        <f>'DATA INPUT'!AB191</f>
        <v>4.7145767799437213</v>
      </c>
      <c r="P188" s="81">
        <f>'DATA INPUT'!AG191</f>
        <v>3.4160579583863684</v>
      </c>
      <c r="R188" s="7"/>
    </row>
    <row r="189" spans="2:18">
      <c r="B189" s="2">
        <v>187</v>
      </c>
      <c r="C189" s="2">
        <v>1</v>
      </c>
      <c r="D189" s="2">
        <v>18</v>
      </c>
      <c r="E189" s="120">
        <f>'DATA INPUT'!P192</f>
        <v>2.5993298039063257E-3</v>
      </c>
      <c r="F189" s="20">
        <f>'DATA INPUT'!V192</f>
        <v>7.3004594441789159</v>
      </c>
      <c r="G189" s="20">
        <f>'DATA INPUT'!AA192</f>
        <v>6.6488782773428277</v>
      </c>
      <c r="H189" s="20">
        <f>'DATA INPUT'!AF192</f>
        <v>4.8081035891144923</v>
      </c>
      <c r="I189" s="120">
        <f>'DATA INPUT'!O192</f>
        <v>0</v>
      </c>
      <c r="J189" s="20">
        <f>'DATA INPUT'!U192</f>
        <v>0</v>
      </c>
      <c r="K189" s="20">
        <f>'DATA INPUT'!AE192</f>
        <v>0</v>
      </c>
      <c r="L189" s="81">
        <f>'DATA INPUT'!AE192</f>
        <v>0</v>
      </c>
      <c r="M189" s="99">
        <f>'DATA INPUT'!Q192</f>
        <v>2.5993298039063257E-3</v>
      </c>
      <c r="N189" s="20">
        <f>'DATA INPUT'!W192</f>
        <v>7.3004594441789159</v>
      </c>
      <c r="O189" s="20">
        <f>'DATA INPUT'!AB192</f>
        <v>6.6488782773428277</v>
      </c>
      <c r="P189" s="81">
        <f>'DATA INPUT'!AG192</f>
        <v>4.8081035891144923</v>
      </c>
      <c r="R189" s="7"/>
    </row>
    <row r="190" spans="2:18">
      <c r="B190" s="2">
        <v>188</v>
      </c>
      <c r="C190" s="2">
        <v>1</v>
      </c>
      <c r="D190" s="2">
        <v>19</v>
      </c>
      <c r="E190" s="120">
        <f>'DATA INPUT'!P193</f>
        <v>2.5025333808530907E-3</v>
      </c>
      <c r="F190" s="20">
        <f>'DATA INPUT'!V193</f>
        <v>7.0270728328897407</v>
      </c>
      <c r="G190" s="20">
        <f>'DATA INPUT'!AA193</f>
        <v>6.3705453250424675</v>
      </c>
      <c r="H190" s="20">
        <f>'DATA INPUT'!AF193</f>
        <v>4.62968257717813</v>
      </c>
      <c r="I190" s="120">
        <f>'DATA INPUT'!O193</f>
        <v>0</v>
      </c>
      <c r="J190" s="20">
        <f>'DATA INPUT'!U193</f>
        <v>0</v>
      </c>
      <c r="K190" s="20">
        <f>'DATA INPUT'!AE193</f>
        <v>0</v>
      </c>
      <c r="L190" s="81">
        <f>'DATA INPUT'!AE193</f>
        <v>0</v>
      </c>
      <c r="M190" s="99">
        <f>'DATA INPUT'!Q193</f>
        <v>2.5025333808530907E-3</v>
      </c>
      <c r="N190" s="20">
        <f>'DATA INPUT'!W193</f>
        <v>7.0270728328897407</v>
      </c>
      <c r="O190" s="20">
        <f>'DATA INPUT'!AB193</f>
        <v>6.3705453250424675</v>
      </c>
      <c r="P190" s="81">
        <f>'DATA INPUT'!AG193</f>
        <v>4.62968257717813</v>
      </c>
      <c r="R190" s="7"/>
    </row>
    <row r="191" spans="2:18">
      <c r="B191" s="2">
        <v>189</v>
      </c>
      <c r="C191" s="2">
        <v>1</v>
      </c>
      <c r="D191" s="2">
        <v>20</v>
      </c>
      <c r="E191" s="120">
        <f>'DATA INPUT'!P194</f>
        <v>1.8846265634319323E-3</v>
      </c>
      <c r="F191" s="20">
        <f>'DATA INPUT'!V194</f>
        <v>5.2922248490029258</v>
      </c>
      <c r="G191" s="20">
        <f>'DATA INPUT'!AA194</f>
        <v>4.8210560267311973</v>
      </c>
      <c r="H191" s="20">
        <f>'DATA INPUT'!AF194</f>
        <v>3.4875147872574837</v>
      </c>
      <c r="I191" s="120">
        <f>'DATA INPUT'!O194</f>
        <v>0</v>
      </c>
      <c r="J191" s="20">
        <f>'DATA INPUT'!U194</f>
        <v>0</v>
      </c>
      <c r="K191" s="20">
        <f>'DATA INPUT'!AE194</f>
        <v>0</v>
      </c>
      <c r="L191" s="81">
        <f>'DATA INPUT'!AE194</f>
        <v>0</v>
      </c>
      <c r="M191" s="99">
        <f>'DATA INPUT'!Q194</f>
        <v>1.8846265634319323E-3</v>
      </c>
      <c r="N191" s="20">
        <f>'DATA INPUT'!W194</f>
        <v>5.2922248490029258</v>
      </c>
      <c r="O191" s="20">
        <f>'DATA INPUT'!AB194</f>
        <v>4.8210560267311973</v>
      </c>
      <c r="P191" s="81">
        <f>'DATA INPUT'!AG194</f>
        <v>3.4875147872574837</v>
      </c>
      <c r="R191" s="7"/>
    </row>
    <row r="192" spans="2:18">
      <c r="B192" s="2">
        <v>190</v>
      </c>
      <c r="C192" s="2">
        <v>1</v>
      </c>
      <c r="D192" s="2">
        <v>21</v>
      </c>
      <c r="E192" s="120">
        <f>'DATA INPUT'!P195</f>
        <v>2.5388673505215877E-3</v>
      </c>
      <c r="F192" s="20">
        <f>'DATA INPUT'!V195</f>
        <v>7.1292445755336775</v>
      </c>
      <c r="G192" s="20">
        <f>'DATA INPUT'!AA195</f>
        <v>6.4944724052016785</v>
      </c>
      <c r="H192" s="20">
        <f>'DATA INPUT'!AF195</f>
        <v>4.6980304058032765</v>
      </c>
      <c r="I192" s="120">
        <f>'DATA INPUT'!O195</f>
        <v>0</v>
      </c>
      <c r="J192" s="20">
        <f>'DATA INPUT'!U195</f>
        <v>0</v>
      </c>
      <c r="K192" s="20">
        <f>'DATA INPUT'!AE195</f>
        <v>0</v>
      </c>
      <c r="L192" s="81">
        <f>'DATA INPUT'!AE195</f>
        <v>0</v>
      </c>
      <c r="M192" s="99">
        <f>'DATA INPUT'!Q195</f>
        <v>2.5388673505215877E-3</v>
      </c>
      <c r="N192" s="20">
        <f>'DATA INPUT'!W195</f>
        <v>7.1292445755336775</v>
      </c>
      <c r="O192" s="20">
        <f>'DATA INPUT'!AB195</f>
        <v>6.4944724052016785</v>
      </c>
      <c r="P192" s="81">
        <f>'DATA INPUT'!AG195</f>
        <v>4.6980304058032765</v>
      </c>
      <c r="R192" s="7"/>
    </row>
    <row r="193" spans="2:18">
      <c r="B193" s="2">
        <v>191</v>
      </c>
      <c r="C193" s="2">
        <v>1</v>
      </c>
      <c r="D193" s="2">
        <v>22</v>
      </c>
      <c r="E193" s="120">
        <f>'DATA INPUT'!P196</f>
        <v>1.714328895704073E-3</v>
      </c>
      <c r="F193" s="20">
        <f>'DATA INPUT'!V196</f>
        <v>4.8147522051437912</v>
      </c>
      <c r="G193" s="20">
        <f>'DATA INPUT'!AA196</f>
        <v>4.3859013177376225</v>
      </c>
      <c r="H193" s="20">
        <f>'DATA INPUT'!AF196</f>
        <v>3.1638164343369022</v>
      </c>
      <c r="I193" s="120">
        <f>'DATA INPUT'!O196</f>
        <v>0</v>
      </c>
      <c r="J193" s="20">
        <f>'DATA INPUT'!U196</f>
        <v>0</v>
      </c>
      <c r="K193" s="20">
        <f>'DATA INPUT'!AE196</f>
        <v>0</v>
      </c>
      <c r="L193" s="81">
        <f>'DATA INPUT'!AE196</f>
        <v>0</v>
      </c>
      <c r="M193" s="99">
        <f>'DATA INPUT'!Q196</f>
        <v>1.714328895704073E-3</v>
      </c>
      <c r="N193" s="20">
        <f>'DATA INPUT'!W196</f>
        <v>4.8147522051437912</v>
      </c>
      <c r="O193" s="20">
        <f>'DATA INPUT'!AB196</f>
        <v>4.3859013177376225</v>
      </c>
      <c r="P193" s="81">
        <f>'DATA INPUT'!AG196</f>
        <v>3.1638164343369022</v>
      </c>
      <c r="R193" s="7"/>
    </row>
    <row r="194" spans="2:18">
      <c r="B194" s="2">
        <v>192</v>
      </c>
      <c r="C194" s="2">
        <v>1</v>
      </c>
      <c r="D194" s="2">
        <v>23</v>
      </c>
      <c r="E194" s="120">
        <f>'DATA INPUT'!P197</f>
        <v>2.2003896319447548E-3</v>
      </c>
      <c r="F194" s="20">
        <f>'DATA INPUT'!V197</f>
        <v>6.179739894692978</v>
      </c>
      <c r="G194" s="20">
        <f>'DATA INPUT'!AA197</f>
        <v>5.6027471175543813</v>
      </c>
      <c r="H194" s="20">
        <f>'DATA INPUT'!AF197</f>
        <v>4.0617938384726315</v>
      </c>
      <c r="I194" s="120">
        <f>'DATA INPUT'!O197</f>
        <v>0</v>
      </c>
      <c r="J194" s="20">
        <f>'DATA INPUT'!U197</f>
        <v>0</v>
      </c>
      <c r="K194" s="20">
        <f>'DATA INPUT'!AE197</f>
        <v>0</v>
      </c>
      <c r="L194" s="81">
        <f>'DATA INPUT'!AE197</f>
        <v>0</v>
      </c>
      <c r="M194" s="99">
        <f>'DATA INPUT'!Q197</f>
        <v>2.2003896319447548E-3</v>
      </c>
      <c r="N194" s="20">
        <f>'DATA INPUT'!W197</f>
        <v>6.179739894692978</v>
      </c>
      <c r="O194" s="20">
        <f>'DATA INPUT'!AB197</f>
        <v>5.6027471175543813</v>
      </c>
      <c r="P194" s="81">
        <f>'DATA INPUT'!AG197</f>
        <v>4.0617938384726315</v>
      </c>
      <c r="R194" s="7"/>
    </row>
    <row r="195" spans="2:18">
      <c r="B195" s="2">
        <v>193</v>
      </c>
      <c r="C195" s="2">
        <v>1</v>
      </c>
      <c r="D195" s="2">
        <v>0</v>
      </c>
      <c r="E195" s="120">
        <f>'DATA INPUT'!P198</f>
        <v>1.1087064845178439E-3</v>
      </c>
      <c r="F195" s="20">
        <f>'DATA INPUT'!V198</f>
        <v>3.1490647918319539</v>
      </c>
      <c r="G195" s="20">
        <f>'DATA INPUT'!AA198</f>
        <v>2.7386863541630344</v>
      </c>
      <c r="H195" s="20">
        <f>'DATA INPUT'!AF198</f>
        <v>1.9050691633225776</v>
      </c>
      <c r="I195" s="120">
        <f>'DATA INPUT'!O198</f>
        <v>0</v>
      </c>
      <c r="J195" s="20">
        <f>'DATA INPUT'!U198</f>
        <v>0</v>
      </c>
      <c r="K195" s="20">
        <f>'DATA INPUT'!AE198</f>
        <v>0</v>
      </c>
      <c r="L195" s="81">
        <f>'DATA INPUT'!AE198</f>
        <v>0</v>
      </c>
      <c r="M195" s="99">
        <f>'DATA INPUT'!Q198</f>
        <v>1.1087064845178439E-3</v>
      </c>
      <c r="N195" s="20">
        <f>'DATA INPUT'!W198</f>
        <v>3.1490647918319539</v>
      </c>
      <c r="O195" s="20">
        <f>'DATA INPUT'!AB198</f>
        <v>2.7386863541630344</v>
      </c>
      <c r="P195" s="81">
        <f>'DATA INPUT'!AG198</f>
        <v>1.9050691633225776</v>
      </c>
      <c r="R195" s="7"/>
    </row>
    <row r="196" spans="2:18">
      <c r="B196" s="2">
        <v>194</v>
      </c>
      <c r="C196" s="2">
        <v>1</v>
      </c>
      <c r="D196" s="2">
        <v>1</v>
      </c>
      <c r="E196" s="120">
        <f>'DATA INPUT'!P199</f>
        <v>1.0117870386710309E-3</v>
      </c>
      <c r="F196" s="20">
        <f>'DATA INPUT'!V199</f>
        <v>2.6766172709055263</v>
      </c>
      <c r="G196" s="20">
        <f>'DATA INPUT'!AA199</f>
        <v>2.4996319568760725</v>
      </c>
      <c r="H196" s="20">
        <f>'DATA INPUT'!AF199</f>
        <v>1.7390321329566951</v>
      </c>
      <c r="I196" s="120">
        <f>'DATA INPUT'!O199</f>
        <v>0</v>
      </c>
      <c r="J196" s="20">
        <f>'DATA INPUT'!U199</f>
        <v>0</v>
      </c>
      <c r="K196" s="20">
        <f>'DATA INPUT'!AE199</f>
        <v>0</v>
      </c>
      <c r="L196" s="81">
        <f>'DATA INPUT'!AE199</f>
        <v>0</v>
      </c>
      <c r="M196" s="99">
        <f>'DATA INPUT'!Q199</f>
        <v>1.0117870386710309E-3</v>
      </c>
      <c r="N196" s="20">
        <f>'DATA INPUT'!W199</f>
        <v>2.6766172709055263</v>
      </c>
      <c r="O196" s="20">
        <f>'DATA INPUT'!AB199</f>
        <v>2.4996319568760725</v>
      </c>
      <c r="P196" s="81">
        <f>'DATA INPUT'!AG199</f>
        <v>1.7390321329566951</v>
      </c>
      <c r="R196" s="7"/>
    </row>
    <row r="197" spans="2:18">
      <c r="B197" s="2">
        <v>195</v>
      </c>
      <c r="C197" s="2">
        <v>1</v>
      </c>
      <c r="D197" s="2">
        <v>2</v>
      </c>
      <c r="E197" s="120">
        <f>'DATA INPUT'!P200</f>
        <v>8.4287210071928929E-4</v>
      </c>
      <c r="F197" s="20">
        <f>'DATA INPUT'!V200</f>
        <v>1.9894999479409974</v>
      </c>
      <c r="G197" s="20">
        <f>'DATA INPUT'!AA200</f>
        <v>2.0825965110734357</v>
      </c>
      <c r="H197" s="20">
        <f>'DATA INPUT'!AF200</f>
        <v>1.444697233291532</v>
      </c>
      <c r="I197" s="120">
        <f>'DATA INPUT'!O200</f>
        <v>0</v>
      </c>
      <c r="J197" s="20">
        <f>'DATA INPUT'!U200</f>
        <v>0</v>
      </c>
      <c r="K197" s="20">
        <f>'DATA INPUT'!AE200</f>
        <v>0</v>
      </c>
      <c r="L197" s="81">
        <f>'DATA INPUT'!AE200</f>
        <v>0</v>
      </c>
      <c r="M197" s="99">
        <f>'DATA INPUT'!Q200</f>
        <v>8.4287210071928929E-4</v>
      </c>
      <c r="N197" s="20">
        <f>'DATA INPUT'!W200</f>
        <v>1.9894999479409974</v>
      </c>
      <c r="O197" s="20">
        <f>'DATA INPUT'!AB200</f>
        <v>2.0825965110734357</v>
      </c>
      <c r="P197" s="81">
        <f>'DATA INPUT'!AG200</f>
        <v>1.444697233291532</v>
      </c>
      <c r="R197" s="7"/>
    </row>
    <row r="198" spans="2:18">
      <c r="B198" s="2">
        <v>196</v>
      </c>
      <c r="C198" s="2">
        <v>1</v>
      </c>
      <c r="D198" s="2">
        <v>3</v>
      </c>
      <c r="E198" s="120">
        <f>'DATA INPUT'!P201</f>
        <v>8.7670151200532726E-4</v>
      </c>
      <c r="F198" s="20">
        <f>'DATA INPUT'!V201</f>
        <v>2.0673234308052058</v>
      </c>
      <c r="G198" s="20">
        <f>'DATA INPUT'!AA201</f>
        <v>2.1668893806076563</v>
      </c>
      <c r="H198" s="20">
        <f>'DATA INPUT'!AF201</f>
        <v>1.5078170707266108</v>
      </c>
      <c r="I198" s="120">
        <f>'DATA INPUT'!O201</f>
        <v>0</v>
      </c>
      <c r="J198" s="20">
        <f>'DATA INPUT'!U201</f>
        <v>0</v>
      </c>
      <c r="K198" s="20">
        <f>'DATA INPUT'!AE201</f>
        <v>0</v>
      </c>
      <c r="L198" s="81">
        <f>'DATA INPUT'!AE201</f>
        <v>0</v>
      </c>
      <c r="M198" s="99">
        <f>'DATA INPUT'!Q201</f>
        <v>8.7670151200532726E-4</v>
      </c>
      <c r="N198" s="20">
        <f>'DATA INPUT'!W201</f>
        <v>2.0673234308052058</v>
      </c>
      <c r="O198" s="20">
        <f>'DATA INPUT'!AB201</f>
        <v>2.1668893806076563</v>
      </c>
      <c r="P198" s="81">
        <f>'DATA INPUT'!AG201</f>
        <v>1.5078170707266108</v>
      </c>
      <c r="R198" s="7"/>
    </row>
    <row r="199" spans="2:18">
      <c r="B199" s="2">
        <v>197</v>
      </c>
      <c r="C199" s="2">
        <v>1</v>
      </c>
      <c r="D199" s="2">
        <v>4</v>
      </c>
      <c r="E199" s="120">
        <f>'DATA INPUT'!P202</f>
        <v>9.7401393443615337E-4</v>
      </c>
      <c r="F199" s="20">
        <f>'DATA INPUT'!V202</f>
        <v>2.4850743893689704</v>
      </c>
      <c r="G199" s="20">
        <f>'DATA INPUT'!AA202</f>
        <v>2.4079171789726543</v>
      </c>
      <c r="H199" s="20">
        <f>'DATA INPUT'!AF202</f>
        <v>1.6864932496423672</v>
      </c>
      <c r="I199" s="120">
        <f>'DATA INPUT'!O202</f>
        <v>0</v>
      </c>
      <c r="J199" s="20">
        <f>'DATA INPUT'!U202</f>
        <v>0</v>
      </c>
      <c r="K199" s="20">
        <f>'DATA INPUT'!AE202</f>
        <v>0</v>
      </c>
      <c r="L199" s="81">
        <f>'DATA INPUT'!AE202</f>
        <v>0</v>
      </c>
      <c r="M199" s="99">
        <f>'DATA INPUT'!Q202</f>
        <v>9.7401393443615337E-4</v>
      </c>
      <c r="N199" s="20">
        <f>'DATA INPUT'!W202</f>
        <v>2.4850743893689704</v>
      </c>
      <c r="O199" s="20">
        <f>'DATA INPUT'!AB202</f>
        <v>2.4079171789726543</v>
      </c>
      <c r="P199" s="81">
        <f>'DATA INPUT'!AG202</f>
        <v>1.6864932496423672</v>
      </c>
      <c r="R199" s="7"/>
    </row>
    <row r="200" spans="2:18">
      <c r="B200" s="2">
        <v>198</v>
      </c>
      <c r="C200" s="2">
        <v>1</v>
      </c>
      <c r="D200" s="2">
        <v>5</v>
      </c>
      <c r="E200" s="120">
        <f>'DATA INPUT'!P203</f>
        <v>9.7164655807445736E-4</v>
      </c>
      <c r="F200" s="20">
        <f>'DATA INPUT'!V203</f>
        <v>2.7621676673395159</v>
      </c>
      <c r="G200" s="20">
        <f>'DATA INPUT'!AA203</f>
        <v>2.4202584715254067</v>
      </c>
      <c r="H200" s="20">
        <f>'DATA INPUT'!AF203</f>
        <v>1.6827248194291948</v>
      </c>
      <c r="I200" s="120">
        <f>'DATA INPUT'!O203</f>
        <v>0</v>
      </c>
      <c r="J200" s="20">
        <f>'DATA INPUT'!U203</f>
        <v>0</v>
      </c>
      <c r="K200" s="20">
        <f>'DATA INPUT'!AE203</f>
        <v>0</v>
      </c>
      <c r="L200" s="81">
        <f>'DATA INPUT'!AE203</f>
        <v>0</v>
      </c>
      <c r="M200" s="99">
        <f>'DATA INPUT'!Q203</f>
        <v>9.7164655807445736E-4</v>
      </c>
      <c r="N200" s="20">
        <f>'DATA INPUT'!W203</f>
        <v>2.7621676673395159</v>
      </c>
      <c r="O200" s="20">
        <f>'DATA INPUT'!AB203</f>
        <v>2.4202584715254067</v>
      </c>
      <c r="P200" s="81">
        <f>'DATA INPUT'!AG203</f>
        <v>1.6827248194291948</v>
      </c>
      <c r="R200" s="7"/>
    </row>
    <row r="201" spans="2:18">
      <c r="B201" s="2">
        <v>199</v>
      </c>
      <c r="C201" s="2">
        <v>1</v>
      </c>
      <c r="D201" s="2">
        <v>6</v>
      </c>
      <c r="E201" s="120">
        <f>'DATA INPUT'!P204</f>
        <v>1.406454141562844E-3</v>
      </c>
      <c r="F201" s="20">
        <f>'DATA INPUT'!V204</f>
        <v>3.9988662871115199</v>
      </c>
      <c r="G201" s="20">
        <f>'DATA INPUT'!AA204</f>
        <v>3.5192170873584367</v>
      </c>
      <c r="H201" s="20">
        <f>'DATA INPUT'!AF204</f>
        <v>2.435909110572632</v>
      </c>
      <c r="I201" s="120">
        <f>'DATA INPUT'!O204</f>
        <v>0</v>
      </c>
      <c r="J201" s="20">
        <f>'DATA INPUT'!U204</f>
        <v>0</v>
      </c>
      <c r="K201" s="20">
        <f>'DATA INPUT'!AE204</f>
        <v>0</v>
      </c>
      <c r="L201" s="81">
        <f>'DATA INPUT'!AE204</f>
        <v>0</v>
      </c>
      <c r="M201" s="99">
        <f>'DATA INPUT'!Q204</f>
        <v>1.406454141562844E-3</v>
      </c>
      <c r="N201" s="20">
        <f>'DATA INPUT'!W204</f>
        <v>3.9988662871115199</v>
      </c>
      <c r="O201" s="20">
        <f>'DATA INPUT'!AB204</f>
        <v>3.5192170873584367</v>
      </c>
      <c r="P201" s="81">
        <f>'DATA INPUT'!AG204</f>
        <v>2.435909110572632</v>
      </c>
      <c r="R201" s="7"/>
    </row>
    <row r="202" spans="2:18">
      <c r="B202" s="2">
        <v>200</v>
      </c>
      <c r="C202" s="2">
        <v>1</v>
      </c>
      <c r="D202" s="2">
        <v>7</v>
      </c>
      <c r="E202" s="120">
        <f>'DATA INPUT'!P205</f>
        <v>1.3836679990074708E-3</v>
      </c>
      <c r="F202" s="20">
        <f>'DATA INPUT'!V205</f>
        <v>3.9326880004110492</v>
      </c>
      <c r="G202" s="20">
        <f>'DATA INPUT'!AA205</f>
        <v>3.462359731599983</v>
      </c>
      <c r="H202" s="20">
        <f>'DATA INPUT'!AF205</f>
        <v>2.395381755654483</v>
      </c>
      <c r="I202" s="120">
        <f>'DATA INPUT'!O205</f>
        <v>0</v>
      </c>
      <c r="J202" s="20">
        <f>'DATA INPUT'!U205</f>
        <v>0</v>
      </c>
      <c r="K202" s="20">
        <f>'DATA INPUT'!AE205</f>
        <v>0</v>
      </c>
      <c r="L202" s="81">
        <f>'DATA INPUT'!AE205</f>
        <v>0</v>
      </c>
      <c r="M202" s="99">
        <f>'DATA INPUT'!Q205</f>
        <v>1.3836679990074708E-3</v>
      </c>
      <c r="N202" s="20">
        <f>'DATA INPUT'!W205</f>
        <v>3.9326880004110492</v>
      </c>
      <c r="O202" s="20">
        <f>'DATA INPUT'!AB205</f>
        <v>3.462359731599983</v>
      </c>
      <c r="P202" s="81">
        <f>'DATA INPUT'!AG205</f>
        <v>2.395381755654483</v>
      </c>
      <c r="R202" s="7"/>
    </row>
    <row r="203" spans="2:18">
      <c r="B203" s="2">
        <v>201</v>
      </c>
      <c r="C203" s="2">
        <v>1</v>
      </c>
      <c r="D203" s="2">
        <v>8</v>
      </c>
      <c r="E203" s="120">
        <f>'DATA INPUT'!P206</f>
        <v>1.5013836356939181E-3</v>
      </c>
      <c r="F203" s="20">
        <f>'DATA INPUT'!V206</f>
        <v>3.6458235657892364</v>
      </c>
      <c r="G203" s="20">
        <f>'DATA INPUT'!AA206</f>
        <v>3.6330334036702494</v>
      </c>
      <c r="H203" s="20">
        <f>'DATA INPUT'!AF206</f>
        <v>2.2825543340786494</v>
      </c>
      <c r="I203" s="120">
        <f>'DATA INPUT'!O206</f>
        <v>8.3592338902699836E-4</v>
      </c>
      <c r="J203" s="20">
        <f>'DATA INPUT'!U206</f>
        <v>2.0298803839702591</v>
      </c>
      <c r="K203" s="20">
        <f>'DATA INPUT'!AE206</f>
        <v>1.2708547697067571</v>
      </c>
      <c r="L203" s="81">
        <f>'DATA INPUT'!AE206</f>
        <v>1.2708547697067571</v>
      </c>
      <c r="M203" s="99">
        <f>'DATA INPUT'!Q206</f>
        <v>6.6546024666691973E-4</v>
      </c>
      <c r="N203" s="20">
        <f>'DATA INPUT'!W206</f>
        <v>1.6159431818189773</v>
      </c>
      <c r="O203" s="20">
        <f>'DATA INPUT'!AB206</f>
        <v>1.6102741814141091</v>
      </c>
      <c r="P203" s="81">
        <f>'DATA INPUT'!AG206</f>
        <v>1.0116995643718922</v>
      </c>
      <c r="R203" s="7"/>
    </row>
    <row r="204" spans="2:18">
      <c r="B204" s="2">
        <v>202</v>
      </c>
      <c r="C204" s="2">
        <v>1</v>
      </c>
      <c r="D204" s="2">
        <v>9</v>
      </c>
      <c r="E204" s="120">
        <f>'DATA INPUT'!P207</f>
        <v>1.7233357890233095E-3</v>
      </c>
      <c r="F204" s="20">
        <f>'DATA INPUT'!V207</f>
        <v>3.3786073052436594</v>
      </c>
      <c r="G204" s="20">
        <f>'DATA INPUT'!AA207</f>
        <v>2.4509542321434568</v>
      </c>
      <c r="H204" s="20">
        <f>'DATA INPUT'!AF207</f>
        <v>1.649158429792168</v>
      </c>
      <c r="I204" s="120">
        <f>'DATA INPUT'!O207</f>
        <v>3.2920933469087958E-3</v>
      </c>
      <c r="J204" s="20">
        <f>'DATA INPUT'!U207</f>
        <v>6.4541633164328509</v>
      </c>
      <c r="K204" s="20">
        <f>'DATA INPUT'!AE207</f>
        <v>3.1503921228226281</v>
      </c>
      <c r="L204" s="81">
        <f>'DATA INPUT'!AE207</f>
        <v>3.1503921228226281</v>
      </c>
      <c r="M204" s="99">
        <f>'DATA INPUT'!Q207</f>
        <v>-1.5687575578854866E-3</v>
      </c>
      <c r="N204" s="20">
        <f>'DATA INPUT'!W207</f>
        <v>-3.0755560111891915</v>
      </c>
      <c r="O204" s="20">
        <f>'DATA INPUT'!AB207</f>
        <v>-2.2311107331471209</v>
      </c>
      <c r="P204" s="81">
        <f>'DATA INPUT'!AG207</f>
        <v>-1.5012336930304602</v>
      </c>
      <c r="R204" s="7"/>
    </row>
    <row r="205" spans="2:18">
      <c r="B205" s="2">
        <v>203</v>
      </c>
      <c r="C205" s="2">
        <v>1</v>
      </c>
      <c r="D205" s="2">
        <v>10</v>
      </c>
      <c r="E205" s="120">
        <f>'DATA INPUT'!P208</f>
        <v>1.8732464907890388E-3</v>
      </c>
      <c r="F205" s="20">
        <f>'DATA INPUT'!V208</f>
        <v>2.5648051819479227</v>
      </c>
      <c r="G205" s="20">
        <f>'DATA INPUT'!AA208</f>
        <v>2.6396042009511622</v>
      </c>
      <c r="H205" s="20">
        <f>'DATA INPUT'!AF208</f>
        <v>1.7890073874560455</v>
      </c>
      <c r="I205" s="120">
        <f>'DATA INPUT'!O208</f>
        <v>9.0816368190587457E-4</v>
      </c>
      <c r="J205" s="20">
        <f>'DATA INPUT'!U208</f>
        <v>1.2434364238034539</v>
      </c>
      <c r="K205" s="20">
        <f>'DATA INPUT'!AE208</f>
        <v>0.86732394478664654</v>
      </c>
      <c r="L205" s="81">
        <f>'DATA INPUT'!AE208</f>
        <v>0.86732394478664654</v>
      </c>
      <c r="M205" s="99">
        <f>'DATA INPUT'!Q208</f>
        <v>9.6508280888316425E-4</v>
      </c>
      <c r="N205" s="20">
        <f>'DATA INPUT'!W208</f>
        <v>1.3213687581444689</v>
      </c>
      <c r="O205" s="20">
        <f>'DATA INPUT'!AB208</f>
        <v>1.3599046623707969</v>
      </c>
      <c r="P205" s="81">
        <f>'DATA INPUT'!AG208</f>
        <v>0.92168344266939894</v>
      </c>
      <c r="R205" s="7"/>
    </row>
    <row r="206" spans="2:18">
      <c r="B206" s="2">
        <v>204</v>
      </c>
      <c r="C206" s="2">
        <v>1</v>
      </c>
      <c r="D206" s="2">
        <v>11</v>
      </c>
      <c r="E206" s="120">
        <f>'DATA INPUT'!P209</f>
        <v>1.4504881775169126E-3</v>
      </c>
      <c r="F206" s="20">
        <f>'DATA INPUT'!V209</f>
        <v>1.2118370548493274</v>
      </c>
      <c r="G206" s="20">
        <f>'DATA INPUT'!AA209</f>
        <v>2.044327089510146</v>
      </c>
      <c r="H206" s="20">
        <f>'DATA INPUT'!AF209</f>
        <v>1.3892392557527815</v>
      </c>
      <c r="I206" s="120">
        <f>'DATA INPUT'!O209</f>
        <v>3.0960125519518458E-3</v>
      </c>
      <c r="J206" s="20">
        <f>'DATA INPUT'!U209</f>
        <v>2.586620691494832</v>
      </c>
      <c r="K206" s="20">
        <f>'DATA INPUT'!AE209</f>
        <v>2.9652790282220014</v>
      </c>
      <c r="L206" s="81">
        <f>'DATA INPUT'!AE209</f>
        <v>2.9652790282220014</v>
      </c>
      <c r="M206" s="99">
        <f>'DATA INPUT'!Q209</f>
        <v>-1.6455243744349334E-3</v>
      </c>
      <c r="N206" s="20">
        <f>'DATA INPUT'!W209</f>
        <v>-1.3747836366455046</v>
      </c>
      <c r="O206" s="20">
        <f>'DATA INPUT'!AB209</f>
        <v>-2.3192123226163606</v>
      </c>
      <c r="P206" s="81">
        <f>'DATA INPUT'!AG209</f>
        <v>-1.5760397724692199</v>
      </c>
      <c r="R206" s="7"/>
    </row>
    <row r="207" spans="2:18">
      <c r="B207" s="2">
        <v>205</v>
      </c>
      <c r="C207" s="2">
        <v>1</v>
      </c>
      <c r="D207" s="2">
        <v>12</v>
      </c>
      <c r="E207" s="120">
        <f>'DATA INPUT'!P210</f>
        <v>1.4821340502761857E-3</v>
      </c>
      <c r="F207" s="20">
        <f>'DATA INPUT'!V210</f>
        <v>1.2618498804885112</v>
      </c>
      <c r="G207" s="20">
        <f>'DATA INPUT'!AA210</f>
        <v>2.0926328823454687</v>
      </c>
      <c r="H207" s="20">
        <f>'DATA INPUT'!AF210</f>
        <v>1.4158601547489464</v>
      </c>
      <c r="I207" s="120">
        <f>'DATA INPUT'!O210</f>
        <v>1.2280849789408988E-3</v>
      </c>
      <c r="J207" s="20">
        <f>'DATA INPUT'!U210</f>
        <v>1.0455591946069522</v>
      </c>
      <c r="K207" s="20">
        <f>'DATA INPUT'!AE210</f>
        <v>1.1731709341702961</v>
      </c>
      <c r="L207" s="81">
        <f>'DATA INPUT'!AE210</f>
        <v>1.1731709341702961</v>
      </c>
      <c r="M207" s="99">
        <f>'DATA INPUT'!Q210</f>
        <v>2.5404907133528718E-4</v>
      </c>
      <c r="N207" s="20">
        <f>'DATA INPUT'!W210</f>
        <v>0.21629068588155898</v>
      </c>
      <c r="O207" s="20">
        <f>'DATA INPUT'!AB210</f>
        <v>0.35869322367061574</v>
      </c>
      <c r="P207" s="81">
        <f>'DATA INPUT'!AG210</f>
        <v>0.24268922057865039</v>
      </c>
      <c r="R207" s="7"/>
    </row>
    <row r="208" spans="2:18">
      <c r="B208" s="2">
        <v>206</v>
      </c>
      <c r="C208" s="2">
        <v>1</v>
      </c>
      <c r="D208" s="2">
        <v>13</v>
      </c>
      <c r="E208" s="120">
        <f>'DATA INPUT'!P211</f>
        <v>2.3510763057839378E-3</v>
      </c>
      <c r="F208" s="20">
        <f>'DATA INPUT'!V211</f>
        <v>2.0290053207428365</v>
      </c>
      <c r="G208" s="20">
        <f>'DATA INPUT'!AA211</f>
        <v>3.3142754721589607</v>
      </c>
      <c r="H208" s="20">
        <f>'DATA INPUT'!AF211</f>
        <v>2.247765843723871</v>
      </c>
      <c r="I208" s="120">
        <f>'DATA INPUT'!O211</f>
        <v>1.0732843513433063E-3</v>
      </c>
      <c r="J208" s="20">
        <f>'DATA INPUT'!U211</f>
        <v>0.92625647844273828</v>
      </c>
      <c r="K208" s="20">
        <f>'DATA INPUT'!AE211</f>
        <v>1.0261223336808707</v>
      </c>
      <c r="L208" s="81">
        <f>'DATA INPUT'!AE211</f>
        <v>1.0261223336808707</v>
      </c>
      <c r="M208" s="99">
        <f>'DATA INPUT'!Q211</f>
        <v>1.2777919544406313E-3</v>
      </c>
      <c r="N208" s="20">
        <f>'DATA INPUT'!W211</f>
        <v>1.1027488423000982</v>
      </c>
      <c r="O208" s="20">
        <f>'DATA INPUT'!AB211</f>
        <v>1.8012833197740687</v>
      </c>
      <c r="P208" s="81">
        <f>'DATA INPUT'!AG211</f>
        <v>1.2216435100430003</v>
      </c>
      <c r="R208" s="7"/>
    </row>
    <row r="209" spans="2:18">
      <c r="B209" s="2">
        <v>207</v>
      </c>
      <c r="C209" s="2">
        <v>1</v>
      </c>
      <c r="D209" s="2">
        <v>14</v>
      </c>
      <c r="E209" s="120">
        <f>'DATA INPUT'!P212</f>
        <v>1.751161687982756E-3</v>
      </c>
      <c r="F209" s="20">
        <f>'DATA INPUT'!V212</f>
        <v>2.4858107694014917</v>
      </c>
      <c r="G209" s="20">
        <f>'DATA INPUT'!AA212</f>
        <v>2.479038150157745</v>
      </c>
      <c r="H209" s="20">
        <f>'DATA INPUT'!AF212</f>
        <v>1.6746489662200177</v>
      </c>
      <c r="I209" s="120">
        <f>'DATA INPUT'!O212</f>
        <v>1.5686463596556021E-3</v>
      </c>
      <c r="J209" s="20">
        <f>'DATA INPUT'!U212</f>
        <v>2.2267264302168415</v>
      </c>
      <c r="K209" s="20">
        <f>'DATA INPUT'!AE212</f>
        <v>1.5001081982259057</v>
      </c>
      <c r="L209" s="81">
        <f>'DATA INPUT'!AE212</f>
        <v>1.5001081982259057</v>
      </c>
      <c r="M209" s="99">
        <f>'DATA INPUT'!Q212</f>
        <v>1.8251532832715399E-4</v>
      </c>
      <c r="N209" s="20">
        <f>'DATA INPUT'!W212</f>
        <v>0.25908433918465024</v>
      </c>
      <c r="O209" s="20">
        <f>'DATA INPUT'!AB212</f>
        <v>0.25837846100481654</v>
      </c>
      <c r="P209" s="81">
        <f>'DATA INPUT'!AG212</f>
        <v>0.174540767994112</v>
      </c>
      <c r="R209" s="7"/>
    </row>
    <row r="210" spans="2:18">
      <c r="B210" s="2">
        <v>208</v>
      </c>
      <c r="C210" s="2">
        <v>1</v>
      </c>
      <c r="D210" s="2">
        <v>15</v>
      </c>
      <c r="E210" s="120">
        <f>'DATA INPUT'!P213</f>
        <v>1.1903641404066693E-3</v>
      </c>
      <c r="F210" s="20">
        <f>'DATA INPUT'!V213</f>
        <v>2.28207375688778</v>
      </c>
      <c r="G210" s="20">
        <f>'DATA INPUT'!AA213</f>
        <v>2.2074245955615415</v>
      </c>
      <c r="H210" s="20">
        <f>'DATA INPUT'!AF213</f>
        <v>1.1371454738963731</v>
      </c>
      <c r="I210" s="120">
        <f>'DATA INPUT'!O213</f>
        <v>1.0526442676636277E-3</v>
      </c>
      <c r="J210" s="20">
        <f>'DATA INPUT'!U213</f>
        <v>2.0180479040244297</v>
      </c>
      <c r="K210" s="20">
        <f>'DATA INPUT'!AE213</f>
        <v>1.0055827657809964</v>
      </c>
      <c r="L210" s="81">
        <f>'DATA INPUT'!AE213</f>
        <v>1.0055827657809964</v>
      </c>
      <c r="M210" s="99">
        <f>'DATA INPUT'!Q213</f>
        <v>1.3771987274304148E-4</v>
      </c>
      <c r="N210" s="20">
        <f>'DATA INPUT'!W213</f>
        <v>0.26402585286335034</v>
      </c>
      <c r="O210" s="20">
        <f>'DATA INPUT'!AB213</f>
        <v>0.25538927465232297</v>
      </c>
      <c r="P210" s="81">
        <f>'DATA INPUT'!AG213</f>
        <v>0.13156270811537674</v>
      </c>
      <c r="R210" s="7"/>
    </row>
    <row r="211" spans="2:18">
      <c r="B211" s="2">
        <v>209</v>
      </c>
      <c r="C211" s="2">
        <v>1</v>
      </c>
      <c r="D211" s="2">
        <v>16</v>
      </c>
      <c r="E211" s="120">
        <f>'DATA INPUT'!P214</f>
        <v>1.3600643351710021E-3</v>
      </c>
      <c r="F211" s="20">
        <f>'DATA INPUT'!V214</f>
        <v>3.8580981896143602</v>
      </c>
      <c r="G211" s="20">
        <f>'DATA INPUT'!AA214</f>
        <v>3.3778746478498984</v>
      </c>
      <c r="H211" s="20">
        <f>'DATA INPUT'!AF214</f>
        <v>2.3504153440169042</v>
      </c>
      <c r="I211" s="120">
        <f>'DATA INPUT'!O214</f>
        <v>0</v>
      </c>
      <c r="J211" s="20">
        <f>'DATA INPUT'!U214</f>
        <v>0</v>
      </c>
      <c r="K211" s="20">
        <f>'DATA INPUT'!AE214</f>
        <v>0</v>
      </c>
      <c r="L211" s="81">
        <f>'DATA INPUT'!AE214</f>
        <v>0</v>
      </c>
      <c r="M211" s="99">
        <f>'DATA INPUT'!Q214</f>
        <v>1.3600643351710021E-3</v>
      </c>
      <c r="N211" s="20">
        <f>'DATA INPUT'!W214</f>
        <v>3.8580981896143602</v>
      </c>
      <c r="O211" s="20">
        <f>'DATA INPUT'!AB214</f>
        <v>3.3778746478498984</v>
      </c>
      <c r="P211" s="81">
        <f>'DATA INPUT'!AG214</f>
        <v>2.3504153440169042</v>
      </c>
      <c r="R211" s="7"/>
    </row>
    <row r="212" spans="2:18">
      <c r="B212" s="2">
        <v>210</v>
      </c>
      <c r="C212" s="2">
        <v>1</v>
      </c>
      <c r="D212" s="2">
        <v>17</v>
      </c>
      <c r="E212" s="120">
        <f>'DATA INPUT'!P215</f>
        <v>1.952549536832483E-3</v>
      </c>
      <c r="F212" s="20">
        <f>'DATA INPUT'!V215</f>
        <v>5.5640695622526106</v>
      </c>
      <c r="G212" s="20">
        <f>'DATA INPUT'!AA215</f>
        <v>4.8498865241154983</v>
      </c>
      <c r="H212" s="20">
        <f>'DATA INPUT'!AF215</f>
        <v>3.3756076002078057</v>
      </c>
      <c r="I212" s="120">
        <f>'DATA INPUT'!O215</f>
        <v>0</v>
      </c>
      <c r="J212" s="20">
        <f>'DATA INPUT'!U215</f>
        <v>0</v>
      </c>
      <c r="K212" s="20">
        <f>'DATA INPUT'!AE215</f>
        <v>0</v>
      </c>
      <c r="L212" s="81">
        <f>'DATA INPUT'!AE215</f>
        <v>0</v>
      </c>
      <c r="M212" s="99">
        <f>'DATA INPUT'!Q215</f>
        <v>1.952549536832483E-3</v>
      </c>
      <c r="N212" s="20">
        <f>'DATA INPUT'!W215</f>
        <v>5.5640695622526106</v>
      </c>
      <c r="O212" s="20">
        <f>'DATA INPUT'!AB215</f>
        <v>4.8498865241154983</v>
      </c>
      <c r="P212" s="81">
        <f>'DATA INPUT'!AG215</f>
        <v>3.3756076002078057</v>
      </c>
      <c r="R212" s="7"/>
    </row>
    <row r="213" spans="2:18">
      <c r="B213" s="2">
        <v>211</v>
      </c>
      <c r="C213" s="2">
        <v>1</v>
      </c>
      <c r="D213" s="2">
        <v>18</v>
      </c>
      <c r="E213" s="120">
        <f>'DATA INPUT'!P216</f>
        <v>1.5845737377774604E-3</v>
      </c>
      <c r="F213" s="20">
        <f>'DATA INPUT'!V216</f>
        <v>4.5152449123394405</v>
      </c>
      <c r="G213" s="20">
        <f>'DATA INPUT'!AA216</f>
        <v>3.933895181847376</v>
      </c>
      <c r="H213" s="20">
        <f>'DATA INPUT'!AF216</f>
        <v>2.7391112132415651</v>
      </c>
      <c r="I213" s="120">
        <f>'DATA INPUT'!O216</f>
        <v>0</v>
      </c>
      <c r="J213" s="20">
        <f>'DATA INPUT'!U216</f>
        <v>0</v>
      </c>
      <c r="K213" s="20">
        <f>'DATA INPUT'!AE216</f>
        <v>0</v>
      </c>
      <c r="L213" s="81">
        <f>'DATA INPUT'!AE216</f>
        <v>0</v>
      </c>
      <c r="M213" s="99">
        <f>'DATA INPUT'!Q216</f>
        <v>1.5845737377774604E-3</v>
      </c>
      <c r="N213" s="20">
        <f>'DATA INPUT'!W216</f>
        <v>4.5152449123394405</v>
      </c>
      <c r="O213" s="20">
        <f>'DATA INPUT'!AB216</f>
        <v>3.933895181847376</v>
      </c>
      <c r="P213" s="81">
        <f>'DATA INPUT'!AG216</f>
        <v>2.7391112132415651</v>
      </c>
      <c r="R213" s="7"/>
    </row>
    <row r="214" spans="2:18">
      <c r="B214" s="2">
        <v>212</v>
      </c>
      <c r="C214" s="2">
        <v>1</v>
      </c>
      <c r="D214" s="2">
        <v>19</v>
      </c>
      <c r="E214" s="120">
        <f>'DATA INPUT'!P217</f>
        <v>2.0574164872628931E-3</v>
      </c>
      <c r="F214" s="20">
        <f>'DATA INPUT'!V217</f>
        <v>5.8613015994695514</v>
      </c>
      <c r="G214" s="20">
        <f>'DATA INPUT'!AA217</f>
        <v>5.1075752245276407</v>
      </c>
      <c r="H214" s="20">
        <f>'DATA INPUT'!AF217</f>
        <v>3.5567907560497418</v>
      </c>
      <c r="I214" s="120">
        <f>'DATA INPUT'!O217</f>
        <v>0</v>
      </c>
      <c r="J214" s="20">
        <f>'DATA INPUT'!U217</f>
        <v>0</v>
      </c>
      <c r="K214" s="20">
        <f>'DATA INPUT'!AE217</f>
        <v>0</v>
      </c>
      <c r="L214" s="81">
        <f>'DATA INPUT'!AE217</f>
        <v>0</v>
      </c>
      <c r="M214" s="99">
        <f>'DATA INPUT'!Q217</f>
        <v>2.0574164872628931E-3</v>
      </c>
      <c r="N214" s="20">
        <f>'DATA INPUT'!W217</f>
        <v>5.8613015994695514</v>
      </c>
      <c r="O214" s="20">
        <f>'DATA INPUT'!AB217</f>
        <v>5.1075752245276407</v>
      </c>
      <c r="P214" s="81">
        <f>'DATA INPUT'!AG217</f>
        <v>3.5567907560497418</v>
      </c>
      <c r="R214" s="7"/>
    </row>
    <row r="215" spans="2:18">
      <c r="B215" s="2">
        <v>213</v>
      </c>
      <c r="C215" s="2">
        <v>1</v>
      </c>
      <c r="D215" s="2">
        <v>20</v>
      </c>
      <c r="E215" s="120">
        <f>'DATA INPUT'!P218</f>
        <v>2.9640550157891562E-3</v>
      </c>
      <c r="F215" s="20">
        <f>'DATA INPUT'!V218</f>
        <v>8.4437266381107179</v>
      </c>
      <c r="G215" s="20">
        <f>'DATA INPUT'!AA218</f>
        <v>7.3589413120916829</v>
      </c>
      <c r="H215" s="20">
        <f>'DATA INPUT'!AF218</f>
        <v>5.1257579273814908</v>
      </c>
      <c r="I215" s="120">
        <f>'DATA INPUT'!O218</f>
        <v>0</v>
      </c>
      <c r="J215" s="20">
        <f>'DATA INPUT'!U218</f>
        <v>0</v>
      </c>
      <c r="K215" s="20">
        <f>'DATA INPUT'!AE218</f>
        <v>0</v>
      </c>
      <c r="L215" s="81">
        <f>'DATA INPUT'!AE218</f>
        <v>0</v>
      </c>
      <c r="M215" s="99">
        <f>'DATA INPUT'!Q218</f>
        <v>2.9640550157891562E-3</v>
      </c>
      <c r="N215" s="20">
        <f>'DATA INPUT'!W218</f>
        <v>8.4437266381107179</v>
      </c>
      <c r="O215" s="20">
        <f>'DATA INPUT'!AB218</f>
        <v>7.3589413120916829</v>
      </c>
      <c r="P215" s="81">
        <f>'DATA INPUT'!AG218</f>
        <v>5.1257579273814908</v>
      </c>
      <c r="R215" s="7"/>
    </row>
    <row r="216" spans="2:18">
      <c r="B216" s="2">
        <v>214</v>
      </c>
      <c r="C216" s="2">
        <v>1</v>
      </c>
      <c r="D216" s="2">
        <v>21</v>
      </c>
      <c r="E216" s="120">
        <f>'DATA INPUT'!P219</f>
        <v>1.4323938457664184E-3</v>
      </c>
      <c r="F216" s="20">
        <f>'DATA INPUT'!V219</f>
        <v>4.0646892710883424</v>
      </c>
      <c r="G216" s="20">
        <f>'DATA INPUT'!AA219</f>
        <v>3.5561837706157764</v>
      </c>
      <c r="H216" s="20">
        <f>'DATA INPUT'!AF219</f>
        <v>2.4767601122342628</v>
      </c>
      <c r="I216" s="120">
        <f>'DATA INPUT'!O219</f>
        <v>0</v>
      </c>
      <c r="J216" s="20">
        <f>'DATA INPUT'!U219</f>
        <v>0</v>
      </c>
      <c r="K216" s="20">
        <f>'DATA INPUT'!AE219</f>
        <v>0</v>
      </c>
      <c r="L216" s="81">
        <f>'DATA INPUT'!AE219</f>
        <v>0</v>
      </c>
      <c r="M216" s="99">
        <f>'DATA INPUT'!Q219</f>
        <v>1.4323938457664184E-3</v>
      </c>
      <c r="N216" s="20">
        <f>'DATA INPUT'!W219</f>
        <v>4.0646892710883424</v>
      </c>
      <c r="O216" s="20">
        <f>'DATA INPUT'!AB219</f>
        <v>3.5561837706157764</v>
      </c>
      <c r="P216" s="81">
        <f>'DATA INPUT'!AG219</f>
        <v>2.4767601122342628</v>
      </c>
      <c r="R216" s="7"/>
    </row>
    <row r="217" spans="2:18">
      <c r="B217" s="2">
        <v>215</v>
      </c>
      <c r="C217" s="2">
        <v>1</v>
      </c>
      <c r="D217" s="2">
        <v>22</v>
      </c>
      <c r="E217" s="120">
        <f>'DATA INPUT'!P220</f>
        <v>1.3049816917612646E-3</v>
      </c>
      <c r="F217" s="20">
        <f>'DATA INPUT'!V220</f>
        <v>3.7011030916949852</v>
      </c>
      <c r="G217" s="20">
        <f>'DATA INPUT'!AA220</f>
        <v>3.2402632791146053</v>
      </c>
      <c r="H217" s="20">
        <f>'DATA INPUT'!AF220</f>
        <v>2.2566608141956692</v>
      </c>
      <c r="I217" s="120">
        <f>'DATA INPUT'!O220</f>
        <v>0</v>
      </c>
      <c r="J217" s="20">
        <f>'DATA INPUT'!U220</f>
        <v>0</v>
      </c>
      <c r="K217" s="20">
        <f>'DATA INPUT'!AE220</f>
        <v>0</v>
      </c>
      <c r="L217" s="81">
        <f>'DATA INPUT'!AE220</f>
        <v>0</v>
      </c>
      <c r="M217" s="99">
        <f>'DATA INPUT'!Q220</f>
        <v>1.3049816917612646E-3</v>
      </c>
      <c r="N217" s="20">
        <f>'DATA INPUT'!W220</f>
        <v>3.7011030916949852</v>
      </c>
      <c r="O217" s="20">
        <f>'DATA INPUT'!AB220</f>
        <v>3.2402632791146053</v>
      </c>
      <c r="P217" s="81">
        <f>'DATA INPUT'!AG220</f>
        <v>2.2566608141956692</v>
      </c>
      <c r="R217" s="7"/>
    </row>
    <row r="218" spans="2:18">
      <c r="B218" s="2">
        <v>216</v>
      </c>
      <c r="C218" s="2">
        <v>1</v>
      </c>
      <c r="D218" s="2">
        <v>23</v>
      </c>
      <c r="E218" s="120">
        <f>'DATA INPUT'!P221</f>
        <v>1.25497176557954E-3</v>
      </c>
      <c r="F218" s="20">
        <f>'DATA INPUT'!V221</f>
        <v>3.0147623431661184</v>
      </c>
      <c r="G218" s="20">
        <f>'DATA INPUT'!AA221</f>
        <v>3.1015951010419776</v>
      </c>
      <c r="H218" s="20">
        <f>'DATA INPUT'!AF221</f>
        <v>2.1616346747840849</v>
      </c>
      <c r="I218" s="120">
        <f>'DATA INPUT'!O221</f>
        <v>0</v>
      </c>
      <c r="J218" s="20">
        <f>'DATA INPUT'!U221</f>
        <v>0</v>
      </c>
      <c r="K218" s="20">
        <f>'DATA INPUT'!AE221</f>
        <v>0</v>
      </c>
      <c r="L218" s="81">
        <f>'DATA INPUT'!AE221</f>
        <v>0</v>
      </c>
      <c r="M218" s="99">
        <f>'DATA INPUT'!Q221</f>
        <v>1.25497176557954E-3</v>
      </c>
      <c r="N218" s="20">
        <f>'DATA INPUT'!W221</f>
        <v>3.0147623431661184</v>
      </c>
      <c r="O218" s="20">
        <f>'DATA INPUT'!AB221</f>
        <v>3.1015951010419776</v>
      </c>
      <c r="P218" s="81">
        <f>'DATA INPUT'!AG221</f>
        <v>2.1616346747840849</v>
      </c>
      <c r="R218" s="7"/>
    </row>
    <row r="219" spans="2:18">
      <c r="B219" s="2">
        <v>217</v>
      </c>
      <c r="C219" s="2">
        <v>1</v>
      </c>
      <c r="D219" s="2">
        <v>0</v>
      </c>
      <c r="E219" s="120">
        <f>'DATA INPUT'!P222</f>
        <v>1.1425442520691062E-3</v>
      </c>
      <c r="F219" s="20">
        <f>'DATA INPUT'!V222</f>
        <v>2.4129992092329648</v>
      </c>
      <c r="G219" s="20">
        <f>'DATA INPUT'!AA222</f>
        <v>2.7922299589583881</v>
      </c>
      <c r="H219" s="20">
        <f>'DATA INPUT'!AF222</f>
        <v>1.7926831810313133</v>
      </c>
      <c r="I219" s="120">
        <f>'DATA INPUT'!O222</f>
        <v>0</v>
      </c>
      <c r="J219" s="20">
        <f>'DATA INPUT'!U222</f>
        <v>0</v>
      </c>
      <c r="K219" s="20">
        <f>'DATA INPUT'!AE222</f>
        <v>0</v>
      </c>
      <c r="L219" s="81">
        <f>'DATA INPUT'!AE222</f>
        <v>0</v>
      </c>
      <c r="M219" s="99">
        <f>'DATA INPUT'!Q222</f>
        <v>1.1425442520691062E-3</v>
      </c>
      <c r="N219" s="20">
        <f>'DATA INPUT'!W222</f>
        <v>2.4129992092329648</v>
      </c>
      <c r="O219" s="20">
        <f>'DATA INPUT'!AB222</f>
        <v>2.7922299589583881</v>
      </c>
      <c r="P219" s="81">
        <f>'DATA INPUT'!AG222</f>
        <v>1.7926831810313133</v>
      </c>
      <c r="R219" s="7"/>
    </row>
    <row r="220" spans="2:18">
      <c r="B220" s="2">
        <v>218</v>
      </c>
      <c r="C220" s="2">
        <v>1</v>
      </c>
      <c r="D220" s="2">
        <v>1</v>
      </c>
      <c r="E220" s="120">
        <f>'DATA INPUT'!P223</f>
        <v>1.1108185305532463E-3</v>
      </c>
      <c r="F220" s="20">
        <f>'DATA INPUT'!V223</f>
        <v>2.3436992874408857</v>
      </c>
      <c r="G220" s="20">
        <f>'DATA INPUT'!AA223</f>
        <v>2.6642438529976396</v>
      </c>
      <c r="H220" s="20">
        <f>'DATA INPUT'!AF223</f>
        <v>1.7465227819506688</v>
      </c>
      <c r="I220" s="120">
        <f>'DATA INPUT'!O223</f>
        <v>0</v>
      </c>
      <c r="J220" s="20">
        <f>'DATA INPUT'!U223</f>
        <v>0</v>
      </c>
      <c r="K220" s="20">
        <f>'DATA INPUT'!AE223</f>
        <v>0</v>
      </c>
      <c r="L220" s="81">
        <f>'DATA INPUT'!AE223</f>
        <v>0</v>
      </c>
      <c r="M220" s="99">
        <f>'DATA INPUT'!Q223</f>
        <v>1.1108185305532463E-3</v>
      </c>
      <c r="N220" s="20">
        <f>'DATA INPUT'!W223</f>
        <v>2.3436992874408857</v>
      </c>
      <c r="O220" s="20">
        <f>'DATA INPUT'!AB223</f>
        <v>2.6642438529976396</v>
      </c>
      <c r="P220" s="81">
        <f>'DATA INPUT'!AG223</f>
        <v>1.7465227819506688</v>
      </c>
      <c r="R220" s="7"/>
    </row>
    <row r="221" spans="2:18">
      <c r="B221" s="2">
        <v>219</v>
      </c>
      <c r="C221" s="2">
        <v>1</v>
      </c>
      <c r="D221" s="2">
        <v>2</v>
      </c>
      <c r="E221" s="120">
        <f>'DATA INPUT'!P224</f>
        <v>1.0160341104712028E-3</v>
      </c>
      <c r="F221" s="20">
        <f>'DATA INPUT'!V224</f>
        <v>2.1439024209928452</v>
      </c>
      <c r="G221" s="20">
        <f>'DATA INPUT'!AA224</f>
        <v>2.4841888482914523</v>
      </c>
      <c r="H221" s="20">
        <f>'DATA INPUT'!AF224</f>
        <v>1.6296396730352263</v>
      </c>
      <c r="I221" s="120">
        <f>'DATA INPUT'!O224</f>
        <v>0</v>
      </c>
      <c r="J221" s="20">
        <f>'DATA INPUT'!U224</f>
        <v>0</v>
      </c>
      <c r="K221" s="20">
        <f>'DATA INPUT'!AE224</f>
        <v>0</v>
      </c>
      <c r="L221" s="81">
        <f>'DATA INPUT'!AE224</f>
        <v>0</v>
      </c>
      <c r="M221" s="99">
        <f>'DATA INPUT'!Q224</f>
        <v>1.0160341104712028E-3</v>
      </c>
      <c r="N221" s="20">
        <f>'DATA INPUT'!W224</f>
        <v>2.1439024209928452</v>
      </c>
      <c r="O221" s="20">
        <f>'DATA INPUT'!AB224</f>
        <v>2.4841888482914523</v>
      </c>
      <c r="P221" s="81">
        <f>'DATA INPUT'!AG224</f>
        <v>1.6296396730352263</v>
      </c>
      <c r="R221" s="7"/>
    </row>
    <row r="222" spans="2:18">
      <c r="B222" s="2">
        <v>220</v>
      </c>
      <c r="C222" s="2">
        <v>1</v>
      </c>
      <c r="D222" s="2">
        <v>3</v>
      </c>
      <c r="E222" s="120">
        <f>'DATA INPUT'!P225</f>
        <v>9.6674514428353919E-4</v>
      </c>
      <c r="F222" s="20">
        <f>'DATA INPUT'!V225</f>
        <v>2.3175730482608214</v>
      </c>
      <c r="G222" s="20">
        <f>'DATA INPUT'!AA225</f>
        <v>2.3646895362989637</v>
      </c>
      <c r="H222" s="20">
        <f>'DATA INPUT'!AF225</f>
        <v>1.5510106325180346</v>
      </c>
      <c r="I222" s="120">
        <f>'DATA INPUT'!O225</f>
        <v>0</v>
      </c>
      <c r="J222" s="20">
        <f>'DATA INPUT'!U225</f>
        <v>0</v>
      </c>
      <c r="K222" s="20">
        <f>'DATA INPUT'!AE225</f>
        <v>0</v>
      </c>
      <c r="L222" s="81">
        <f>'DATA INPUT'!AE225</f>
        <v>0</v>
      </c>
      <c r="M222" s="99">
        <f>'DATA INPUT'!Q225</f>
        <v>9.6674514428353919E-4</v>
      </c>
      <c r="N222" s="20">
        <f>'DATA INPUT'!W225</f>
        <v>2.3175730482608214</v>
      </c>
      <c r="O222" s="20">
        <f>'DATA INPUT'!AB225</f>
        <v>2.3646895362989637</v>
      </c>
      <c r="P222" s="81">
        <f>'DATA INPUT'!AG225</f>
        <v>1.5510106325180346</v>
      </c>
      <c r="R222" s="7"/>
    </row>
    <row r="223" spans="2:18">
      <c r="B223" s="2">
        <v>221</v>
      </c>
      <c r="C223" s="2">
        <v>1</v>
      </c>
      <c r="D223" s="2">
        <v>4</v>
      </c>
      <c r="E223" s="120">
        <f>'DATA INPUT'!P226</f>
        <v>9.5231016034578531E-4</v>
      </c>
      <c r="F223" s="20">
        <f>'DATA INPUT'!V226</f>
        <v>2.8320940732106838</v>
      </c>
      <c r="G223" s="20">
        <f>'DATA INPUT'!AA226</f>
        <v>2.4327017967337836</v>
      </c>
      <c r="H223" s="20">
        <f>'DATA INPUT'!AF226</f>
        <v>1.5501734533228497</v>
      </c>
      <c r="I223" s="120">
        <f>'DATA INPUT'!O226</f>
        <v>0</v>
      </c>
      <c r="J223" s="20">
        <f>'DATA INPUT'!U226</f>
        <v>0</v>
      </c>
      <c r="K223" s="20">
        <f>'DATA INPUT'!AE226</f>
        <v>0</v>
      </c>
      <c r="L223" s="81">
        <f>'DATA INPUT'!AE226</f>
        <v>0</v>
      </c>
      <c r="M223" s="99">
        <f>'DATA INPUT'!Q226</f>
        <v>9.5231016034578531E-4</v>
      </c>
      <c r="N223" s="20">
        <f>'DATA INPUT'!W226</f>
        <v>2.8320940732106838</v>
      </c>
      <c r="O223" s="20">
        <f>'DATA INPUT'!AB226</f>
        <v>2.4327017967337836</v>
      </c>
      <c r="P223" s="81">
        <f>'DATA INPUT'!AG226</f>
        <v>1.5501734533228497</v>
      </c>
      <c r="R223" s="7"/>
    </row>
    <row r="224" spans="2:18">
      <c r="B224" s="2">
        <v>222</v>
      </c>
      <c r="C224" s="2">
        <v>1</v>
      </c>
      <c r="D224" s="2">
        <v>5</v>
      </c>
      <c r="E224" s="120">
        <f>'DATA INPUT'!P227</f>
        <v>1.0026633897571352E-3</v>
      </c>
      <c r="F224" s="20">
        <f>'DATA INPUT'!V227</f>
        <v>2.982621677720501</v>
      </c>
      <c r="G224" s="20">
        <f>'DATA INPUT'!AA227</f>
        <v>2.562110959321017</v>
      </c>
      <c r="H224" s="20">
        <f>'DATA INPUT'!AF227</f>
        <v>1.6323647104555157</v>
      </c>
      <c r="I224" s="120">
        <f>'DATA INPUT'!O227</f>
        <v>0</v>
      </c>
      <c r="J224" s="20">
        <f>'DATA INPUT'!U227</f>
        <v>0</v>
      </c>
      <c r="K224" s="20">
        <f>'DATA INPUT'!AE227</f>
        <v>0</v>
      </c>
      <c r="L224" s="81">
        <f>'DATA INPUT'!AE227</f>
        <v>0</v>
      </c>
      <c r="M224" s="99">
        <f>'DATA INPUT'!Q227</f>
        <v>1.0026633897571352E-3</v>
      </c>
      <c r="N224" s="20">
        <f>'DATA INPUT'!W227</f>
        <v>2.982621677720501</v>
      </c>
      <c r="O224" s="20">
        <f>'DATA INPUT'!AB227</f>
        <v>2.562110959321017</v>
      </c>
      <c r="P224" s="81">
        <f>'DATA INPUT'!AG227</f>
        <v>1.6323647104555157</v>
      </c>
      <c r="R224" s="7"/>
    </row>
    <row r="225" spans="2:18">
      <c r="B225" s="2">
        <v>223</v>
      </c>
      <c r="C225" s="2">
        <v>1</v>
      </c>
      <c r="D225" s="2">
        <v>6</v>
      </c>
      <c r="E225" s="120">
        <f>'DATA INPUT'!P228</f>
        <v>1.5356148440661506E-3</v>
      </c>
      <c r="F225" s="20">
        <f>'DATA INPUT'!V228</f>
        <v>4.5699364325648979</v>
      </c>
      <c r="G225" s="20">
        <f>'DATA INPUT'!AA228</f>
        <v>3.9246515637639061</v>
      </c>
      <c r="H225" s="20">
        <f>'DATA INPUT'!AF228</f>
        <v>2.5005974132078519</v>
      </c>
      <c r="I225" s="120">
        <f>'DATA INPUT'!O228</f>
        <v>0</v>
      </c>
      <c r="J225" s="20">
        <f>'DATA INPUT'!U228</f>
        <v>0</v>
      </c>
      <c r="K225" s="20">
        <f>'DATA INPUT'!AE228</f>
        <v>0</v>
      </c>
      <c r="L225" s="81">
        <f>'DATA INPUT'!AE228</f>
        <v>0</v>
      </c>
      <c r="M225" s="99">
        <f>'DATA INPUT'!Q228</f>
        <v>1.5356148440661506E-3</v>
      </c>
      <c r="N225" s="20">
        <f>'DATA INPUT'!W228</f>
        <v>4.5699364325648979</v>
      </c>
      <c r="O225" s="20">
        <f>'DATA INPUT'!AB228</f>
        <v>3.9246515637639061</v>
      </c>
      <c r="P225" s="81">
        <f>'DATA INPUT'!AG228</f>
        <v>2.5005974132078519</v>
      </c>
      <c r="R225" s="7"/>
    </row>
    <row r="226" spans="2:18">
      <c r="B226" s="2">
        <v>224</v>
      </c>
      <c r="C226" s="2">
        <v>1</v>
      </c>
      <c r="D226" s="2">
        <v>7</v>
      </c>
      <c r="E226" s="120">
        <f>'DATA INPUT'!P229</f>
        <v>1.4721875413561899E-3</v>
      </c>
      <c r="F226" s="20">
        <f>'DATA INPUT'!V229</f>
        <v>4.3819525022748413</v>
      </c>
      <c r="G226" s="20">
        <f>'DATA INPUT'!AA229</f>
        <v>3.7632053902207483</v>
      </c>
      <c r="H226" s="20">
        <f>'DATA INPUT'!AF229</f>
        <v>2.3980015687183003</v>
      </c>
      <c r="I226" s="120">
        <f>'DATA INPUT'!O229</f>
        <v>0</v>
      </c>
      <c r="J226" s="20">
        <f>'DATA INPUT'!U229</f>
        <v>0</v>
      </c>
      <c r="K226" s="20">
        <f>'DATA INPUT'!AE229</f>
        <v>0</v>
      </c>
      <c r="L226" s="81">
        <f>'DATA INPUT'!AE229</f>
        <v>0</v>
      </c>
      <c r="M226" s="99">
        <f>'DATA INPUT'!Q229</f>
        <v>1.4721875413561899E-3</v>
      </c>
      <c r="N226" s="20">
        <f>'DATA INPUT'!W229</f>
        <v>4.3819525022748413</v>
      </c>
      <c r="O226" s="20">
        <f>'DATA INPUT'!AB229</f>
        <v>3.7632053902207483</v>
      </c>
      <c r="P226" s="81">
        <f>'DATA INPUT'!AG229</f>
        <v>2.3980015687183003</v>
      </c>
      <c r="R226" s="7"/>
    </row>
    <row r="227" spans="2:18">
      <c r="B227" s="2">
        <v>225</v>
      </c>
      <c r="C227" s="2">
        <v>1</v>
      </c>
      <c r="D227" s="2">
        <v>8</v>
      </c>
      <c r="E227" s="120">
        <f>'DATA INPUT'!P230</f>
        <v>1.531857078018548E-3</v>
      </c>
      <c r="F227" s="20">
        <f>'DATA INPUT'!V230</f>
        <v>2.871558569546262</v>
      </c>
      <c r="G227" s="20">
        <f>'DATA INPUT'!AA230</f>
        <v>1.7584858633724569</v>
      </c>
      <c r="H227" s="20">
        <f>'DATA INPUT'!AF230</f>
        <v>1.2624329238493843</v>
      </c>
      <c r="I227" s="120">
        <f>'DATA INPUT'!O230</f>
        <v>3.1992129703502402E-3</v>
      </c>
      <c r="J227" s="20">
        <f>'DATA INPUT'!U230</f>
        <v>5.997117846461097</v>
      </c>
      <c r="K227" s="20">
        <f>'DATA INPUT'!AE230</f>
        <v>2.6365330304836863</v>
      </c>
      <c r="L227" s="81">
        <f>'DATA INPUT'!AE230</f>
        <v>2.6365330304836863</v>
      </c>
      <c r="M227" s="99">
        <f>'DATA INPUT'!Q230</f>
        <v>-1.6673558923316922E-3</v>
      </c>
      <c r="N227" s="20">
        <f>'DATA INPUT'!W230</f>
        <v>-3.125559276914835</v>
      </c>
      <c r="O227" s="20">
        <f>'DATA INPUT'!AB230</f>
        <v>-1.9140308896627678</v>
      </c>
      <c r="P227" s="81">
        <f>'DATA INPUT'!AG230</f>
        <v>-1.3741001066343019</v>
      </c>
      <c r="R227" s="7"/>
    </row>
    <row r="228" spans="2:18">
      <c r="B228" s="2">
        <v>226</v>
      </c>
      <c r="C228" s="2">
        <v>1</v>
      </c>
      <c r="D228" s="2">
        <v>9</v>
      </c>
      <c r="E228" s="120">
        <f>'DATA INPUT'!P231</f>
        <v>1.5666460670944922E-3</v>
      </c>
      <c r="F228" s="20">
        <f>'DATA INPUT'!V231</f>
        <v>0.25386959405828408</v>
      </c>
      <c r="G228" s="20">
        <f>'DATA INPUT'!AA231</f>
        <v>0</v>
      </c>
      <c r="H228" s="20">
        <f>'DATA INPUT'!AF231</f>
        <v>1.2877772175815121</v>
      </c>
      <c r="I228" s="120">
        <f>'DATA INPUT'!O231</f>
        <v>3.1992129703502402E-3</v>
      </c>
      <c r="J228" s="20">
        <f>'DATA INPUT'!U231</f>
        <v>0.5184214323501225</v>
      </c>
      <c r="K228" s="20">
        <f>'DATA INPUT'!AE231</f>
        <v>2.6297411163512194</v>
      </c>
      <c r="L228" s="81">
        <f>'DATA INPUT'!AE231</f>
        <v>2.6297411163512194</v>
      </c>
      <c r="M228" s="99">
        <f>'DATA INPUT'!Q231</f>
        <v>-1.632566903255748E-3</v>
      </c>
      <c r="N228" s="20">
        <f>'DATA INPUT'!W231</f>
        <v>-0.26455183829183843</v>
      </c>
      <c r="O228" s="20">
        <f>'DATA INPUT'!AB231</f>
        <v>0</v>
      </c>
      <c r="P228" s="81">
        <f>'DATA INPUT'!AG231</f>
        <v>-1.3419638987697073</v>
      </c>
      <c r="R228" s="7"/>
    </row>
    <row r="229" spans="2:18">
      <c r="B229" s="2">
        <v>227</v>
      </c>
      <c r="C229" s="2">
        <v>1</v>
      </c>
      <c r="D229" s="2">
        <v>10</v>
      </c>
      <c r="E229" s="120">
        <f>'DATA INPUT'!P232</f>
        <v>2.0346848925499551E-3</v>
      </c>
      <c r="F229" s="20">
        <f>'DATA INPUT'!V232</f>
        <v>0.16179762604958825</v>
      </c>
      <c r="G229" s="20">
        <f>'DATA INPUT'!AA232</f>
        <v>0</v>
      </c>
      <c r="H229" s="20">
        <f>'DATA INPUT'!AF232</f>
        <v>1.6703369630301088</v>
      </c>
      <c r="I229" s="120">
        <f>'DATA INPUT'!O232</f>
        <v>6.1713850202240132E-3</v>
      </c>
      <c r="J229" s="20">
        <f>'DATA INPUT'!U232</f>
        <v>0.49074696989510386</v>
      </c>
      <c r="K229" s="20">
        <f>'DATA INPUT'!AE232</f>
        <v>5.066284489610422</v>
      </c>
      <c r="L229" s="81">
        <f>'DATA INPUT'!AE232</f>
        <v>5.066284489610422</v>
      </c>
      <c r="M229" s="99">
        <f>'DATA INPUT'!Q232</f>
        <v>-4.1367001276740581E-3</v>
      </c>
      <c r="N229" s="20">
        <f>'DATA INPUT'!W232</f>
        <v>-0.32894934384551561</v>
      </c>
      <c r="O229" s="20">
        <f>'DATA INPUT'!AB232</f>
        <v>0</v>
      </c>
      <c r="P229" s="81">
        <f>'DATA INPUT'!AG232</f>
        <v>-3.3959475265803132</v>
      </c>
      <c r="R229" s="7"/>
    </row>
    <row r="230" spans="2:18">
      <c r="B230" s="2">
        <v>228</v>
      </c>
      <c r="C230" s="2">
        <v>1</v>
      </c>
      <c r="D230" s="2">
        <v>11</v>
      </c>
      <c r="E230" s="120">
        <f>'DATA INPUT'!P233</f>
        <v>1.3815123146981199E-3</v>
      </c>
      <c r="F230" s="20">
        <f>'DATA INPUT'!V233</f>
        <v>0.10361868726856419</v>
      </c>
      <c r="G230" s="20">
        <f>'DATA INPUT'!AA233</f>
        <v>0</v>
      </c>
      <c r="H230" s="20">
        <f>'DATA INPUT'!AF233</f>
        <v>1.13361881450129</v>
      </c>
      <c r="I230" s="120">
        <f>'DATA INPUT'!O233</f>
        <v>6.3674658151809636E-3</v>
      </c>
      <c r="J230" s="20">
        <f>'DATA INPUT'!U233</f>
        <v>0.47758419666398888</v>
      </c>
      <c r="K230" s="20">
        <f>'DATA INPUT'!AE233</f>
        <v>5.2249111151500891</v>
      </c>
      <c r="L230" s="81">
        <f>'DATA INPUT'!AE233</f>
        <v>5.2249111151500891</v>
      </c>
      <c r="M230" s="99">
        <f>'DATA INPUT'!Q233</f>
        <v>-4.985953500482844E-3</v>
      </c>
      <c r="N230" s="20">
        <f>'DATA INPUT'!W233</f>
        <v>-0.37396550939542472</v>
      </c>
      <c r="O230" s="20">
        <f>'DATA INPUT'!AB233</f>
        <v>0</v>
      </c>
      <c r="P230" s="81">
        <f>'DATA INPUT'!AG233</f>
        <v>-4.0912923006487993</v>
      </c>
      <c r="R230" s="7"/>
    </row>
    <row r="231" spans="2:18">
      <c r="B231" s="2">
        <v>229</v>
      </c>
      <c r="C231" s="2">
        <v>1</v>
      </c>
      <c r="D231" s="2">
        <v>12</v>
      </c>
      <c r="E231" s="120">
        <f>'DATA INPUT'!P234</f>
        <v>1.3943825879726526E-3</v>
      </c>
      <c r="F231" s="20">
        <f>'DATA INPUT'!V234</f>
        <v>0.10752473441056308</v>
      </c>
      <c r="G231" s="20">
        <f>'DATA INPUT'!AA234</f>
        <v>0</v>
      </c>
      <c r="H231" s="20">
        <f>'DATA INPUT'!AF234</f>
        <v>1.1423878448240856</v>
      </c>
      <c r="I231" s="120">
        <f>'DATA INPUT'!O234</f>
        <v>7.8845119656373672E-3</v>
      </c>
      <c r="J231" s="20">
        <f>'DATA INPUT'!U234</f>
        <v>0.60799673086472295</v>
      </c>
      <c r="K231" s="20">
        <f>'DATA INPUT'!AE234</f>
        <v>6.4596120961393142</v>
      </c>
      <c r="L231" s="81">
        <f>'DATA INPUT'!AE234</f>
        <v>6.4596120961393142</v>
      </c>
      <c r="M231" s="99">
        <f>'DATA INPUT'!Q234</f>
        <v>-6.4901293776647153E-3</v>
      </c>
      <c r="N231" s="20">
        <f>'DATA INPUT'!W234</f>
        <v>-0.50047199645415985</v>
      </c>
      <c r="O231" s="20">
        <f>'DATA INPUT'!AB234</f>
        <v>0</v>
      </c>
      <c r="P231" s="81">
        <f>'DATA INPUT'!AG234</f>
        <v>-5.3172242513152286</v>
      </c>
      <c r="R231" s="7"/>
    </row>
    <row r="232" spans="2:18">
      <c r="B232" s="2">
        <v>230</v>
      </c>
      <c r="C232" s="2">
        <v>1</v>
      </c>
      <c r="D232" s="2">
        <v>13</v>
      </c>
      <c r="E232" s="120">
        <f>'DATA INPUT'!P235</f>
        <v>1.4060586116755678E-3</v>
      </c>
      <c r="F232" s="20">
        <f>'DATA INPUT'!V235</f>
        <v>0.11347438951126859</v>
      </c>
      <c r="G232" s="20">
        <f>'DATA INPUT'!AA235</f>
        <v>0</v>
      </c>
      <c r="H232" s="20">
        <f>'DATA INPUT'!AF235</f>
        <v>1.1502677076467789</v>
      </c>
      <c r="I232" s="120">
        <f>'DATA INPUT'!O235</f>
        <v>7.64715100332106E-3</v>
      </c>
      <c r="J232" s="20">
        <f>'DATA INPUT'!U235</f>
        <v>0.61715477889521098</v>
      </c>
      <c r="K232" s="20">
        <f>'DATA INPUT'!AE235</f>
        <v>6.2559773693477583</v>
      </c>
      <c r="L232" s="81">
        <f>'DATA INPUT'!AE235</f>
        <v>6.2559773693477583</v>
      </c>
      <c r="M232" s="99">
        <f>'DATA INPUT'!Q235</f>
        <v>-6.2410923916454922E-3</v>
      </c>
      <c r="N232" s="20">
        <f>'DATA INPUT'!W235</f>
        <v>-0.50368038938394233</v>
      </c>
      <c r="O232" s="20">
        <f>'DATA INPUT'!AB235</f>
        <v>0</v>
      </c>
      <c r="P232" s="81">
        <f>'DATA INPUT'!AG235</f>
        <v>-5.1057096617009794</v>
      </c>
      <c r="R232" s="7"/>
    </row>
    <row r="233" spans="2:18">
      <c r="B233" s="2">
        <v>231</v>
      </c>
      <c r="C233" s="2">
        <v>1</v>
      </c>
      <c r="D233" s="2">
        <v>14</v>
      </c>
      <c r="E233" s="120">
        <f>'DATA INPUT'!P236</f>
        <v>2.3632622937840042E-3</v>
      </c>
      <c r="F233" s="20">
        <f>'DATA INPUT'!V236</f>
        <v>0.37771330323800395</v>
      </c>
      <c r="G233" s="20">
        <f>'DATA INPUT'!AA236</f>
        <v>0</v>
      </c>
      <c r="H233" s="20">
        <f>'DATA INPUT'!AF236</f>
        <v>1.9293855549705363</v>
      </c>
      <c r="I233" s="120">
        <f>'DATA INPUT'!O236</f>
        <v>6.2745854386224084E-3</v>
      </c>
      <c r="J233" s="20">
        <f>'DATA INPUT'!U236</f>
        <v>1.0028486464261088</v>
      </c>
      <c r="K233" s="20">
        <f>'DATA INPUT'!AE236</f>
        <v>5.1226199227012277</v>
      </c>
      <c r="L233" s="81">
        <f>'DATA INPUT'!AE236</f>
        <v>5.1226199227012277</v>
      </c>
      <c r="M233" s="99">
        <f>'DATA INPUT'!Q236</f>
        <v>-3.9113231448384038E-3</v>
      </c>
      <c r="N233" s="20">
        <f>'DATA INPUT'!W236</f>
        <v>-0.62513534318810482</v>
      </c>
      <c r="O233" s="20">
        <f>'DATA INPUT'!AB236</f>
        <v>0</v>
      </c>
      <c r="P233" s="81">
        <f>'DATA INPUT'!AG236</f>
        <v>-3.1932343677306916</v>
      </c>
      <c r="R233" s="7"/>
    </row>
    <row r="234" spans="2:18">
      <c r="B234" s="2">
        <v>232</v>
      </c>
      <c r="C234" s="2">
        <v>1</v>
      </c>
      <c r="D234" s="2">
        <v>15</v>
      </c>
      <c r="E234" s="120">
        <f>'DATA INPUT'!P237</f>
        <v>2.1632193393984075E-3</v>
      </c>
      <c r="F234" s="20">
        <f>'DATA INPUT'!V237</f>
        <v>2.0106607214673073</v>
      </c>
      <c r="G234" s="20">
        <f>'DATA INPUT'!AA237</f>
        <v>0</v>
      </c>
      <c r="H234" s="20">
        <f>'DATA INPUT'!AF237</f>
        <v>1.7733906911554238</v>
      </c>
      <c r="I234" s="120">
        <f>'DATA INPUT'!O237</f>
        <v>4.9433000412831144E-3</v>
      </c>
      <c r="J234" s="20">
        <f>'DATA INPUT'!U237</f>
        <v>4.5946793496214768</v>
      </c>
      <c r="K234" s="20">
        <f>'DATA INPUT'!AE237</f>
        <v>4.0524796155149199</v>
      </c>
      <c r="L234" s="81">
        <f>'DATA INPUT'!AE237</f>
        <v>4.0524796155149199</v>
      </c>
      <c r="M234" s="99">
        <f>'DATA INPUT'!Q237</f>
        <v>-2.7800807018847069E-3</v>
      </c>
      <c r="N234" s="20">
        <f>'DATA INPUT'!W237</f>
        <v>-2.5840186281541695</v>
      </c>
      <c r="O234" s="20">
        <f>'DATA INPUT'!AB237</f>
        <v>0</v>
      </c>
      <c r="P234" s="81">
        <f>'DATA INPUT'!AG237</f>
        <v>-2.2790889243594963</v>
      </c>
      <c r="R234" s="7"/>
    </row>
    <row r="235" spans="2:18">
      <c r="B235" s="2">
        <v>233</v>
      </c>
      <c r="C235" s="2">
        <v>1</v>
      </c>
      <c r="D235" s="2">
        <v>16</v>
      </c>
      <c r="E235" s="120">
        <f>'DATA INPUT'!P238</f>
        <v>1.5306236004240727E-3</v>
      </c>
      <c r="F235" s="20">
        <f>'DATA INPUT'!V238</f>
        <v>4.5355389922312739</v>
      </c>
      <c r="G235" s="20">
        <f>'DATA INPUT'!AA238</f>
        <v>3.7400878699590496</v>
      </c>
      <c r="H235" s="20">
        <f>'DATA INPUT'!AF238</f>
        <v>2.4674097749518049</v>
      </c>
      <c r="I235" s="120">
        <f>'DATA INPUT'!O238</f>
        <v>0</v>
      </c>
      <c r="J235" s="20">
        <f>'DATA INPUT'!U238</f>
        <v>0</v>
      </c>
      <c r="K235" s="20">
        <f>'DATA INPUT'!AE238</f>
        <v>0</v>
      </c>
      <c r="L235" s="81">
        <f>'DATA INPUT'!AE238</f>
        <v>0</v>
      </c>
      <c r="M235" s="99">
        <f>'DATA INPUT'!Q238</f>
        <v>1.5306236004240727E-3</v>
      </c>
      <c r="N235" s="20">
        <f>'DATA INPUT'!W238</f>
        <v>4.5355389922312739</v>
      </c>
      <c r="O235" s="20">
        <f>'DATA INPUT'!AB238</f>
        <v>3.7400878699590496</v>
      </c>
      <c r="P235" s="81">
        <f>'DATA INPUT'!AG238</f>
        <v>2.4674097749518049</v>
      </c>
      <c r="R235" s="7"/>
    </row>
    <row r="236" spans="2:18">
      <c r="B236" s="2">
        <v>234</v>
      </c>
      <c r="C236" s="2">
        <v>1</v>
      </c>
      <c r="D236" s="2">
        <v>17</v>
      </c>
      <c r="E236" s="120">
        <f>'DATA INPUT'!P239</f>
        <v>2.3973073431365209E-3</v>
      </c>
      <c r="F236" s="20">
        <f>'DATA INPUT'!V239</f>
        <v>7.1911509652012251</v>
      </c>
      <c r="G236" s="20">
        <f>'DATA INPUT'!AA239</f>
        <v>6.3643743695405606</v>
      </c>
      <c r="H236" s="20">
        <f>'DATA INPUT'!AF239</f>
        <v>3.897910045254676</v>
      </c>
      <c r="I236" s="120">
        <f>'DATA INPUT'!O239</f>
        <v>0</v>
      </c>
      <c r="J236" s="20">
        <f>'DATA INPUT'!U239</f>
        <v>0</v>
      </c>
      <c r="K236" s="20">
        <f>'DATA INPUT'!AE239</f>
        <v>0</v>
      </c>
      <c r="L236" s="81">
        <f>'DATA INPUT'!AE239</f>
        <v>0</v>
      </c>
      <c r="M236" s="99">
        <f>'DATA INPUT'!Q239</f>
        <v>2.3973073431365209E-3</v>
      </c>
      <c r="N236" s="20">
        <f>'DATA INPUT'!W239</f>
        <v>7.1911509652012251</v>
      </c>
      <c r="O236" s="20">
        <f>'DATA INPUT'!AB239</f>
        <v>6.3643743695405606</v>
      </c>
      <c r="P236" s="81">
        <f>'DATA INPUT'!AG239</f>
        <v>3.897910045254676</v>
      </c>
      <c r="R236" s="7"/>
    </row>
    <row r="237" spans="2:18">
      <c r="B237" s="2">
        <v>235</v>
      </c>
      <c r="C237" s="2">
        <v>1</v>
      </c>
      <c r="D237" s="2">
        <v>18</v>
      </c>
      <c r="E237" s="120">
        <f>'DATA INPUT'!P240</f>
        <v>1.644298982874646E-3</v>
      </c>
      <c r="F237" s="20">
        <f>'DATA INPUT'!V240</f>
        <v>4.9356762474312825</v>
      </c>
      <c r="G237" s="20">
        <f>'DATA INPUT'!AA240</f>
        <v>4.3671878217200319</v>
      </c>
      <c r="H237" s="20">
        <f>'DATA INPUT'!AF240</f>
        <v>2.6742332159243696</v>
      </c>
      <c r="I237" s="120">
        <f>'DATA INPUT'!O240</f>
        <v>0</v>
      </c>
      <c r="J237" s="20">
        <f>'DATA INPUT'!U240</f>
        <v>0</v>
      </c>
      <c r="K237" s="20">
        <f>'DATA INPUT'!AE240</f>
        <v>0</v>
      </c>
      <c r="L237" s="81">
        <f>'DATA INPUT'!AE240</f>
        <v>0</v>
      </c>
      <c r="M237" s="99">
        <f>'DATA INPUT'!Q240</f>
        <v>1.644298982874646E-3</v>
      </c>
      <c r="N237" s="20">
        <f>'DATA INPUT'!W240</f>
        <v>4.9356762474312825</v>
      </c>
      <c r="O237" s="20">
        <f>'DATA INPUT'!AB240</f>
        <v>4.3671878217200319</v>
      </c>
      <c r="P237" s="81">
        <f>'DATA INPUT'!AG240</f>
        <v>2.6742332159243696</v>
      </c>
      <c r="R237" s="7"/>
    </row>
    <row r="238" spans="2:18">
      <c r="B238" s="2">
        <v>236</v>
      </c>
      <c r="C238" s="2">
        <v>1</v>
      </c>
      <c r="D238" s="2">
        <v>19</v>
      </c>
      <c r="E238" s="120">
        <f>'DATA INPUT'!P241</f>
        <v>1.5728533794451612E-3</v>
      </c>
      <c r="F238" s="20">
        <f>'DATA INPUT'!V241</f>
        <v>4.7212591546929934</v>
      </c>
      <c r="G238" s="20">
        <f>'DATA INPUT'!AA241</f>
        <v>4.1773266876983</v>
      </c>
      <c r="H238" s="20">
        <f>'DATA INPUT'!AF241</f>
        <v>2.5574588813765309</v>
      </c>
      <c r="I238" s="120">
        <f>'DATA INPUT'!O241</f>
        <v>0</v>
      </c>
      <c r="J238" s="20">
        <f>'DATA INPUT'!U241</f>
        <v>0</v>
      </c>
      <c r="K238" s="20">
        <f>'DATA INPUT'!AE241</f>
        <v>0</v>
      </c>
      <c r="L238" s="81">
        <f>'DATA INPUT'!AE241</f>
        <v>0</v>
      </c>
      <c r="M238" s="99">
        <f>'DATA INPUT'!Q241</f>
        <v>1.5728533794451612E-3</v>
      </c>
      <c r="N238" s="20">
        <f>'DATA INPUT'!W241</f>
        <v>4.7212591546929934</v>
      </c>
      <c r="O238" s="20">
        <f>'DATA INPUT'!AB241</f>
        <v>4.1773266876983</v>
      </c>
      <c r="P238" s="81">
        <f>'DATA INPUT'!AG241</f>
        <v>2.5574588813765309</v>
      </c>
      <c r="R238" s="7"/>
    </row>
    <row r="239" spans="2:18">
      <c r="B239" s="2">
        <v>237</v>
      </c>
      <c r="C239" s="2">
        <v>1</v>
      </c>
      <c r="D239" s="2">
        <v>20</v>
      </c>
      <c r="E239" s="120">
        <f>'DATA INPUT'!P242</f>
        <v>1.8089749731729616E-3</v>
      </c>
      <c r="F239" s="20">
        <f>'DATA INPUT'!V242</f>
        <v>5.4300514066751653</v>
      </c>
      <c r="G239" s="20">
        <f>'DATA INPUT'!AA242</f>
        <v>4.8047055428371106</v>
      </c>
      <c r="H239" s="20">
        <f>'DATA INPUT'!AF242</f>
        <v>2.9421038091434388</v>
      </c>
      <c r="I239" s="120">
        <f>'DATA INPUT'!O242</f>
        <v>0</v>
      </c>
      <c r="J239" s="20">
        <f>'DATA INPUT'!U242</f>
        <v>0</v>
      </c>
      <c r="K239" s="20">
        <f>'DATA INPUT'!AE242</f>
        <v>0</v>
      </c>
      <c r="L239" s="81">
        <f>'DATA INPUT'!AE242</f>
        <v>0</v>
      </c>
      <c r="M239" s="99">
        <f>'DATA INPUT'!Q242</f>
        <v>1.8089749731729616E-3</v>
      </c>
      <c r="N239" s="20">
        <f>'DATA INPUT'!W242</f>
        <v>5.4300514066751653</v>
      </c>
      <c r="O239" s="20">
        <f>'DATA INPUT'!AB242</f>
        <v>4.8047055428371106</v>
      </c>
      <c r="P239" s="81">
        <f>'DATA INPUT'!AG242</f>
        <v>2.9421038091434388</v>
      </c>
      <c r="R239" s="7"/>
    </row>
    <row r="240" spans="2:18">
      <c r="B240" s="2">
        <v>238</v>
      </c>
      <c r="C240" s="2">
        <v>1</v>
      </c>
      <c r="D240" s="2">
        <v>21</v>
      </c>
      <c r="E240" s="120">
        <f>'DATA INPUT'!P243</f>
        <v>3.2620057765027988E-3</v>
      </c>
      <c r="F240" s="20">
        <f>'DATA INPUT'!V243</f>
        <v>9.7931068747877603</v>
      </c>
      <c r="G240" s="20">
        <f>'DATA INPUT'!AA243</f>
        <v>8.6655200791533034</v>
      </c>
      <c r="H240" s="20">
        <f>'DATA INPUT'!AF243</f>
        <v>5.3035705836362377</v>
      </c>
      <c r="I240" s="120">
        <f>'DATA INPUT'!O243</f>
        <v>0</v>
      </c>
      <c r="J240" s="20">
        <f>'DATA INPUT'!U243</f>
        <v>0</v>
      </c>
      <c r="K240" s="20">
        <f>'DATA INPUT'!AE243</f>
        <v>0</v>
      </c>
      <c r="L240" s="81">
        <f>'DATA INPUT'!AE243</f>
        <v>0</v>
      </c>
      <c r="M240" s="99">
        <f>'DATA INPUT'!Q243</f>
        <v>3.2620057765027988E-3</v>
      </c>
      <c r="N240" s="20">
        <f>'DATA INPUT'!W243</f>
        <v>9.7931068747877603</v>
      </c>
      <c r="O240" s="20">
        <f>'DATA INPUT'!AB243</f>
        <v>8.6655200791533034</v>
      </c>
      <c r="P240" s="81">
        <f>'DATA INPUT'!AG243</f>
        <v>5.3035705836362377</v>
      </c>
      <c r="R240" s="7"/>
    </row>
    <row r="241" spans="2:18">
      <c r="B241" s="2">
        <v>239</v>
      </c>
      <c r="C241" s="2">
        <v>1</v>
      </c>
      <c r="D241" s="2">
        <v>22</v>
      </c>
      <c r="E241" s="120">
        <f>'DATA INPUT'!P244</f>
        <v>1.5767557553048371E-3</v>
      </c>
      <c r="F241" s="20">
        <f>'DATA INPUT'!V244</f>
        <v>4.7328222349993645</v>
      </c>
      <c r="G241" s="20">
        <f>'DATA INPUT'!AA244</f>
        <v>4.1880602972681684</v>
      </c>
      <c r="H241" s="20">
        <f>'DATA INPUT'!AF244</f>
        <v>2.563510580322252</v>
      </c>
      <c r="I241" s="120">
        <f>'DATA INPUT'!O244</f>
        <v>0</v>
      </c>
      <c r="J241" s="20">
        <f>'DATA INPUT'!U244</f>
        <v>0</v>
      </c>
      <c r="K241" s="20">
        <f>'DATA INPUT'!AE244</f>
        <v>0</v>
      </c>
      <c r="L241" s="81">
        <f>'DATA INPUT'!AE244</f>
        <v>0</v>
      </c>
      <c r="M241" s="99">
        <f>'DATA INPUT'!Q244</f>
        <v>1.5767557553048371E-3</v>
      </c>
      <c r="N241" s="20">
        <f>'DATA INPUT'!W244</f>
        <v>4.7328222349993645</v>
      </c>
      <c r="O241" s="20">
        <f>'DATA INPUT'!AB244</f>
        <v>4.1880602972681684</v>
      </c>
      <c r="P241" s="81">
        <f>'DATA INPUT'!AG244</f>
        <v>2.563510580322252</v>
      </c>
      <c r="R241" s="7"/>
    </row>
    <row r="242" spans="2:18">
      <c r="B242" s="2">
        <v>240</v>
      </c>
      <c r="C242" s="2">
        <v>1</v>
      </c>
      <c r="D242" s="2">
        <v>23</v>
      </c>
      <c r="E242" s="120">
        <f>'DATA INPUT'!P245</f>
        <v>1.3963723075699128E-3</v>
      </c>
      <c r="F242" s="20">
        <f>'DATA INPUT'!V245</f>
        <v>4.1495721834820403</v>
      </c>
      <c r="G242" s="20">
        <f>'DATA INPUT'!AA245</f>
        <v>3.7088708327675901</v>
      </c>
      <c r="H242" s="20">
        <f>'DATA INPUT'!AF245</f>
        <v>2.2705558232076593</v>
      </c>
      <c r="I242" s="120">
        <f>'DATA INPUT'!O245</f>
        <v>0</v>
      </c>
      <c r="J242" s="20">
        <f>'DATA INPUT'!U245</f>
        <v>0</v>
      </c>
      <c r="K242" s="20">
        <f>'DATA INPUT'!AE245</f>
        <v>0</v>
      </c>
      <c r="L242" s="81">
        <f>'DATA INPUT'!AE245</f>
        <v>0</v>
      </c>
      <c r="M242" s="99">
        <f>'DATA INPUT'!Q245</f>
        <v>1.3963723075699128E-3</v>
      </c>
      <c r="N242" s="20">
        <f>'DATA INPUT'!W245</f>
        <v>4.1495721834820403</v>
      </c>
      <c r="O242" s="20">
        <f>'DATA INPUT'!AB245</f>
        <v>3.7088708327675901</v>
      </c>
      <c r="P242" s="81">
        <f>'DATA INPUT'!AG245</f>
        <v>2.2705558232076593</v>
      </c>
      <c r="R242" s="7"/>
    </row>
    <row r="243" spans="2:18">
      <c r="B243" s="2">
        <v>241</v>
      </c>
      <c r="C243" s="2">
        <v>1</v>
      </c>
      <c r="D243" s="2">
        <v>0</v>
      </c>
      <c r="E243" s="120">
        <f>'DATA INPUT'!P246</f>
        <v>1.1739282951846893E-3</v>
      </c>
      <c r="F243" s="20">
        <f>'DATA INPUT'!V246</f>
        <v>3.2714803134046746</v>
      </c>
      <c r="G243" s="20">
        <f>'DATA INPUT'!AA246</f>
        <v>3.1907548487242954</v>
      </c>
      <c r="H243" s="20">
        <f>'DATA INPUT'!AF246</f>
        <v>2.3854504814268154</v>
      </c>
      <c r="I243" s="120">
        <f>'DATA INPUT'!O246</f>
        <v>0</v>
      </c>
      <c r="J243" s="20">
        <f>'DATA INPUT'!U246</f>
        <v>0</v>
      </c>
      <c r="K243" s="20">
        <f>'DATA INPUT'!AE246</f>
        <v>0</v>
      </c>
      <c r="L243" s="81">
        <f>'DATA INPUT'!AE246</f>
        <v>0</v>
      </c>
      <c r="M243" s="99">
        <f>'DATA INPUT'!Q246</f>
        <v>1.1739282951846893E-3</v>
      </c>
      <c r="N243" s="20">
        <f>'DATA INPUT'!W246</f>
        <v>3.2714803134046746</v>
      </c>
      <c r="O243" s="20">
        <f>'DATA INPUT'!AB246</f>
        <v>3.1907548487242954</v>
      </c>
      <c r="P243" s="81">
        <f>'DATA INPUT'!AG246</f>
        <v>2.3854504814268154</v>
      </c>
      <c r="R243" s="7"/>
    </row>
    <row r="244" spans="2:18">
      <c r="B244" s="2">
        <v>242</v>
      </c>
      <c r="C244" s="2">
        <v>1</v>
      </c>
      <c r="D244" s="2">
        <v>1</v>
      </c>
      <c r="E244" s="120">
        <f>'DATA INPUT'!P247</f>
        <v>9.9453181522012805E-4</v>
      </c>
      <c r="F244" s="20">
        <f>'DATA INPUT'!V247</f>
        <v>2.6465931516550247</v>
      </c>
      <c r="G244" s="20">
        <f>'DATA INPUT'!AA247</f>
        <v>2.7034788186581507</v>
      </c>
      <c r="H244" s="20">
        <f>'DATA INPUT'!AF247</f>
        <v>2.0217438827958096</v>
      </c>
      <c r="I244" s="120">
        <f>'DATA INPUT'!O247</f>
        <v>0</v>
      </c>
      <c r="J244" s="20">
        <f>'DATA INPUT'!U247</f>
        <v>0</v>
      </c>
      <c r="K244" s="20">
        <f>'DATA INPUT'!AE247</f>
        <v>0</v>
      </c>
      <c r="L244" s="81">
        <f>'DATA INPUT'!AE247</f>
        <v>0</v>
      </c>
      <c r="M244" s="99">
        <f>'DATA INPUT'!Q247</f>
        <v>9.9453181522012805E-4</v>
      </c>
      <c r="N244" s="20">
        <f>'DATA INPUT'!W247</f>
        <v>2.6465931516550247</v>
      </c>
      <c r="O244" s="20">
        <f>'DATA INPUT'!AB247</f>
        <v>2.7034788186581507</v>
      </c>
      <c r="P244" s="81">
        <f>'DATA INPUT'!AG247</f>
        <v>2.0217438827958096</v>
      </c>
      <c r="R244" s="7"/>
    </row>
    <row r="245" spans="2:18">
      <c r="B245" s="2">
        <v>243</v>
      </c>
      <c r="C245" s="2">
        <v>1</v>
      </c>
      <c r="D245" s="2">
        <v>2</v>
      </c>
      <c r="E245" s="120">
        <f>'DATA INPUT'!P248</f>
        <v>9.7028889709401217E-4</v>
      </c>
      <c r="F245" s="20">
        <f>'DATA INPUT'!V248</f>
        <v>2.2762717408946109</v>
      </c>
      <c r="G245" s="20">
        <f>'DATA INPUT'!AA248</f>
        <v>2.6378218967444877</v>
      </c>
      <c r="H245" s="20">
        <f>'DATA INPUT'!AF248</f>
        <v>1.8935539006618105</v>
      </c>
      <c r="I245" s="120">
        <f>'DATA INPUT'!O248</f>
        <v>0</v>
      </c>
      <c r="J245" s="20">
        <f>'DATA INPUT'!U248</f>
        <v>0</v>
      </c>
      <c r="K245" s="20">
        <f>'DATA INPUT'!AE248</f>
        <v>0</v>
      </c>
      <c r="L245" s="81">
        <f>'DATA INPUT'!AE248</f>
        <v>0</v>
      </c>
      <c r="M245" s="99">
        <f>'DATA INPUT'!Q248</f>
        <v>9.7028889709401217E-4</v>
      </c>
      <c r="N245" s="20">
        <f>'DATA INPUT'!W248</f>
        <v>2.2762717408946109</v>
      </c>
      <c r="O245" s="20">
        <f>'DATA INPUT'!AB248</f>
        <v>2.6378218967444877</v>
      </c>
      <c r="P245" s="81">
        <f>'DATA INPUT'!AG248</f>
        <v>1.8935539006618105</v>
      </c>
      <c r="R245" s="7"/>
    </row>
    <row r="246" spans="2:18">
      <c r="B246" s="2">
        <v>244</v>
      </c>
      <c r="C246" s="2">
        <v>1</v>
      </c>
      <c r="D246" s="2">
        <v>3</v>
      </c>
      <c r="E246" s="120">
        <f>'DATA INPUT'!P249</f>
        <v>1.1043628514306374E-3</v>
      </c>
      <c r="F246" s="20">
        <f>'DATA INPUT'!V249</f>
        <v>2.5919907111275458</v>
      </c>
      <c r="G246" s="20">
        <f>'DATA INPUT'!AA249</f>
        <v>2.9322068634027136</v>
      </c>
      <c r="H246" s="20">
        <f>'DATA INPUT'!AF249</f>
        <v>2.0420298991067156</v>
      </c>
      <c r="I246" s="120">
        <f>'DATA INPUT'!O249</f>
        <v>0</v>
      </c>
      <c r="J246" s="20">
        <f>'DATA INPUT'!U249</f>
        <v>0</v>
      </c>
      <c r="K246" s="20">
        <f>'DATA INPUT'!AE249</f>
        <v>0</v>
      </c>
      <c r="L246" s="81">
        <f>'DATA INPUT'!AE249</f>
        <v>0</v>
      </c>
      <c r="M246" s="99">
        <f>'DATA INPUT'!Q249</f>
        <v>1.1043628514306374E-3</v>
      </c>
      <c r="N246" s="20">
        <f>'DATA INPUT'!W249</f>
        <v>2.5919907111275458</v>
      </c>
      <c r="O246" s="20">
        <f>'DATA INPUT'!AB249</f>
        <v>2.9322068634027136</v>
      </c>
      <c r="P246" s="81">
        <f>'DATA INPUT'!AG249</f>
        <v>2.0420298991067156</v>
      </c>
      <c r="R246" s="7"/>
    </row>
    <row r="247" spans="2:18">
      <c r="B247" s="2">
        <v>245</v>
      </c>
      <c r="C247" s="2">
        <v>1</v>
      </c>
      <c r="D247" s="2">
        <v>4</v>
      </c>
      <c r="E247" s="120">
        <f>'DATA INPUT'!P250</f>
        <v>1.0540476894497532E-3</v>
      </c>
      <c r="F247" s="20">
        <f>'DATA INPUT'!V250</f>
        <v>2.6532594086634567</v>
      </c>
      <c r="G247" s="20">
        <f>'DATA INPUT'!AA250</f>
        <v>2.793502864552984</v>
      </c>
      <c r="H247" s="20">
        <f>'DATA INPUT'!AF250</f>
        <v>2.14353271337861</v>
      </c>
      <c r="I247" s="120">
        <f>'DATA INPUT'!O250</f>
        <v>0</v>
      </c>
      <c r="J247" s="20">
        <f>'DATA INPUT'!U250</f>
        <v>0</v>
      </c>
      <c r="K247" s="20">
        <f>'DATA INPUT'!AE250</f>
        <v>0</v>
      </c>
      <c r="L247" s="81">
        <f>'DATA INPUT'!AE250</f>
        <v>0</v>
      </c>
      <c r="M247" s="99">
        <f>'DATA INPUT'!Q250</f>
        <v>1.0540476894497532E-3</v>
      </c>
      <c r="N247" s="20">
        <f>'DATA INPUT'!W250</f>
        <v>2.6532594086634567</v>
      </c>
      <c r="O247" s="20">
        <f>'DATA INPUT'!AB250</f>
        <v>2.793502864552984</v>
      </c>
      <c r="P247" s="81">
        <f>'DATA INPUT'!AG250</f>
        <v>2.14353271337861</v>
      </c>
      <c r="R247" s="7"/>
    </row>
    <row r="248" spans="2:18">
      <c r="B248" s="2">
        <v>246</v>
      </c>
      <c r="C248" s="2">
        <v>1</v>
      </c>
      <c r="D248" s="2">
        <v>5</v>
      </c>
      <c r="E248" s="120">
        <f>'DATA INPUT'!P251</f>
        <v>1.1495372854693233E-3</v>
      </c>
      <c r="F248" s="20">
        <f>'DATA INPUT'!V251</f>
        <v>3.2870773009725016</v>
      </c>
      <c r="G248" s="20">
        <f>'DATA INPUT'!AA251</f>
        <v>3.1276388560162252</v>
      </c>
      <c r="H248" s="20">
        <f>'DATA INPUT'!AF251</f>
        <v>2.3389047905506577</v>
      </c>
      <c r="I248" s="120">
        <f>'DATA INPUT'!O251</f>
        <v>0</v>
      </c>
      <c r="J248" s="20">
        <f>'DATA INPUT'!U251</f>
        <v>0</v>
      </c>
      <c r="K248" s="20">
        <f>'DATA INPUT'!AE251</f>
        <v>0</v>
      </c>
      <c r="L248" s="81">
        <f>'DATA INPUT'!AE251</f>
        <v>0</v>
      </c>
      <c r="M248" s="99">
        <f>'DATA INPUT'!Q251</f>
        <v>1.1495372854693233E-3</v>
      </c>
      <c r="N248" s="20">
        <f>'DATA INPUT'!W251</f>
        <v>3.2870773009725016</v>
      </c>
      <c r="O248" s="20">
        <f>'DATA INPUT'!AB251</f>
        <v>3.1276388560162252</v>
      </c>
      <c r="P248" s="81">
        <f>'DATA INPUT'!AG251</f>
        <v>2.3389047905506577</v>
      </c>
      <c r="R248" s="7"/>
    </row>
    <row r="249" spans="2:18">
      <c r="B249" s="2">
        <v>247</v>
      </c>
      <c r="C249" s="2">
        <v>1</v>
      </c>
      <c r="D249" s="2">
        <v>6</v>
      </c>
      <c r="E249" s="120">
        <f>'DATA INPUT'!P252</f>
        <v>1.6582831927272528E-3</v>
      </c>
      <c r="F249" s="20">
        <f>'DATA INPUT'!V252</f>
        <v>4.7430182551604334</v>
      </c>
      <c r="G249" s="20">
        <f>'DATA INPUT'!AA252</f>
        <v>4.5126283589070804</v>
      </c>
      <c r="H249" s="20">
        <f>'DATA INPUT'!AF252</f>
        <v>3.3739172581919461</v>
      </c>
      <c r="I249" s="120">
        <f>'DATA INPUT'!O252</f>
        <v>0</v>
      </c>
      <c r="J249" s="20">
        <f>'DATA INPUT'!U252</f>
        <v>0</v>
      </c>
      <c r="K249" s="20">
        <f>'DATA INPUT'!AE252</f>
        <v>0</v>
      </c>
      <c r="L249" s="81">
        <f>'DATA INPUT'!AE252</f>
        <v>0</v>
      </c>
      <c r="M249" s="99">
        <f>'DATA INPUT'!Q252</f>
        <v>1.6582831927272528E-3</v>
      </c>
      <c r="N249" s="20">
        <f>'DATA INPUT'!W252</f>
        <v>4.7430182551604334</v>
      </c>
      <c r="O249" s="20">
        <f>'DATA INPUT'!AB252</f>
        <v>4.5126283589070804</v>
      </c>
      <c r="P249" s="81">
        <f>'DATA INPUT'!AG252</f>
        <v>3.3739172581919461</v>
      </c>
      <c r="R249" s="7"/>
    </row>
    <row r="250" spans="2:18">
      <c r="B250" s="2">
        <v>248</v>
      </c>
      <c r="C250" s="2">
        <v>1</v>
      </c>
      <c r="D250" s="2">
        <v>7</v>
      </c>
      <c r="E250" s="120">
        <f>'DATA INPUT'!P253</f>
        <v>1.6197789152852624E-3</v>
      </c>
      <c r="F250" s="20">
        <f>'DATA INPUT'!V253</f>
        <v>4.6336854438303057</v>
      </c>
      <c r="G250" s="20">
        <f>'DATA INPUT'!AA253</f>
        <v>4.4087697406118576</v>
      </c>
      <c r="H250" s="20">
        <f>'DATA INPUT'!AF253</f>
        <v>3.2957775542001002</v>
      </c>
      <c r="I250" s="120">
        <f>'DATA INPUT'!O253</f>
        <v>0</v>
      </c>
      <c r="J250" s="20">
        <f>'DATA INPUT'!U253</f>
        <v>0</v>
      </c>
      <c r="K250" s="20">
        <f>'DATA INPUT'!AE253</f>
        <v>0</v>
      </c>
      <c r="L250" s="81">
        <f>'DATA INPUT'!AE253</f>
        <v>0</v>
      </c>
      <c r="M250" s="99">
        <f>'DATA INPUT'!Q253</f>
        <v>1.6197789152852624E-3</v>
      </c>
      <c r="N250" s="20">
        <f>'DATA INPUT'!W253</f>
        <v>4.6336854438303057</v>
      </c>
      <c r="O250" s="20">
        <f>'DATA INPUT'!AB253</f>
        <v>4.4087697406118576</v>
      </c>
      <c r="P250" s="81">
        <f>'DATA INPUT'!AG253</f>
        <v>3.2957775542001002</v>
      </c>
      <c r="R250" s="7"/>
    </row>
    <row r="251" spans="2:18">
      <c r="B251" s="2">
        <v>249</v>
      </c>
      <c r="C251" s="2">
        <v>1</v>
      </c>
      <c r="D251" s="2">
        <v>8</v>
      </c>
      <c r="E251" s="120">
        <f>'DATA INPUT'!P254</f>
        <v>1.7399078877921384E-3</v>
      </c>
      <c r="F251" s="20">
        <f>'DATA INPUT'!V254</f>
        <v>3.166524588034656</v>
      </c>
      <c r="G251" s="20">
        <f>'DATA INPUT'!AA254</f>
        <v>2.2268624197439846</v>
      </c>
      <c r="H251" s="20">
        <f>'DATA INPUT'!AF254</f>
        <v>2.2304101386238941</v>
      </c>
      <c r="I251" s="120">
        <f>'DATA INPUT'!O254</f>
        <v>3.2508131795494382E-3</v>
      </c>
      <c r="J251" s="20">
        <f>'DATA INPUT'!U254</f>
        <v>5.9162786354240504</v>
      </c>
      <c r="K251" s="20">
        <f>'DATA INPUT'!AE254</f>
        <v>4.167258925206653</v>
      </c>
      <c r="L251" s="81">
        <f>'DATA INPUT'!AE254</f>
        <v>4.167258925206653</v>
      </c>
      <c r="M251" s="99">
        <f>'DATA INPUT'!Q254</f>
        <v>-1.5109052917572998E-3</v>
      </c>
      <c r="N251" s="20">
        <f>'DATA INPUT'!W254</f>
        <v>-2.7497540473893944</v>
      </c>
      <c r="O251" s="20">
        <f>'DATA INPUT'!AB254</f>
        <v>-1.9337680101422747</v>
      </c>
      <c r="P251" s="81">
        <f>'DATA INPUT'!AG254</f>
        <v>-1.9368487865827588</v>
      </c>
      <c r="R251" s="7"/>
    </row>
    <row r="252" spans="2:18">
      <c r="B252" s="2">
        <v>250</v>
      </c>
      <c r="C252" s="2">
        <v>1</v>
      </c>
      <c r="D252" s="2">
        <v>9</v>
      </c>
      <c r="E252" s="120">
        <f>'DATA INPUT'!P255</f>
        <v>1.7504978291343935E-3</v>
      </c>
      <c r="F252" s="20">
        <f>'DATA INPUT'!V255</f>
        <v>0.92167493468702766</v>
      </c>
      <c r="G252" s="20">
        <f>'DATA INPUT'!AA255</f>
        <v>0.35683448912330218</v>
      </c>
      <c r="H252" s="20">
        <f>'DATA INPUT'!AF255</f>
        <v>2.2317649149738745</v>
      </c>
      <c r="I252" s="120">
        <f>'DATA INPUT'!O255</f>
        <v>4.3034574472130662E-3</v>
      </c>
      <c r="J252" s="20">
        <f>'DATA INPUT'!U255</f>
        <v>2.2658633421726959</v>
      </c>
      <c r="K252" s="20">
        <f>'DATA INPUT'!AE255</f>
        <v>5.4866136843610969</v>
      </c>
      <c r="L252" s="81">
        <f>'DATA INPUT'!AE255</f>
        <v>5.4866136843610969</v>
      </c>
      <c r="M252" s="99">
        <f>'DATA INPUT'!Q255</f>
        <v>-2.5529596180786725E-3</v>
      </c>
      <c r="N252" s="20">
        <f>'DATA INPUT'!W255</f>
        <v>-1.3441884074856683</v>
      </c>
      <c r="O252" s="20">
        <f>'DATA INPUT'!AB255</f>
        <v>-0.52041426496369769</v>
      </c>
      <c r="P252" s="81">
        <f>'DATA INPUT'!AG255</f>
        <v>-3.2548487693872223</v>
      </c>
      <c r="R252" s="7"/>
    </row>
    <row r="253" spans="2:18">
      <c r="B253" s="2">
        <v>251</v>
      </c>
      <c r="C253" s="2">
        <v>1</v>
      </c>
      <c r="D253" s="2">
        <v>10</v>
      </c>
      <c r="E253" s="120">
        <f>'DATA INPUT'!P256</f>
        <v>2.2170172070299331E-3</v>
      </c>
      <c r="F253" s="20">
        <f>'DATA INPUT'!V256</f>
        <v>0.2070263663688803</v>
      </c>
      <c r="G253" s="20">
        <f>'DATA INPUT'!AA256</f>
        <v>0.43726570240886919</v>
      </c>
      <c r="H253" s="20">
        <f>'DATA INPUT'!AF256</f>
        <v>2.7814767432606304</v>
      </c>
      <c r="I253" s="120">
        <f>'DATA INPUT'!O256</f>
        <v>5.6657029700718786E-3</v>
      </c>
      <c r="J253" s="20">
        <f>'DATA INPUT'!U256</f>
        <v>0.52906666448056916</v>
      </c>
      <c r="K253" s="20">
        <f>'DATA INPUT'!AE256</f>
        <v>7.1082087209370215</v>
      </c>
      <c r="L253" s="81">
        <f>'DATA INPUT'!AE256</f>
        <v>7.1082087209370215</v>
      </c>
      <c r="M253" s="99">
        <f>'DATA INPUT'!Q256</f>
        <v>-3.4486857630419451E-3</v>
      </c>
      <c r="N253" s="20">
        <f>'DATA INPUT'!W256</f>
        <v>-0.32204029811168888</v>
      </c>
      <c r="O253" s="20">
        <f>'DATA INPUT'!AB256</f>
        <v>-0.6801895798473353</v>
      </c>
      <c r="P253" s="81">
        <f>'DATA INPUT'!AG256</f>
        <v>-4.3267319776763911</v>
      </c>
      <c r="R253" s="7"/>
    </row>
    <row r="254" spans="2:18">
      <c r="B254" s="2">
        <v>252</v>
      </c>
      <c r="C254" s="2">
        <v>1</v>
      </c>
      <c r="D254" s="2">
        <v>11</v>
      </c>
      <c r="E254" s="120">
        <f>'DATA INPUT'!P257</f>
        <v>1.8344824727696647E-3</v>
      </c>
      <c r="F254" s="20">
        <f>'DATA INPUT'!V257</f>
        <v>0.15302584830211918</v>
      </c>
      <c r="G254" s="20">
        <f>'DATA INPUT'!AA257</f>
        <v>0.34719308349801026</v>
      </c>
      <c r="H254" s="20">
        <f>'DATA INPUT'!AF257</f>
        <v>2.2955802414579738</v>
      </c>
      <c r="I254" s="120">
        <f>'DATA INPUT'!O257</f>
        <v>9.7524395386483151E-3</v>
      </c>
      <c r="J254" s="20">
        <f>'DATA INPUT'!U257</f>
        <v>0.81351299648212383</v>
      </c>
      <c r="K254" s="20">
        <f>'DATA INPUT'!AE257</f>
        <v>12.203718401917671</v>
      </c>
      <c r="L254" s="81">
        <f>'DATA INPUT'!AE257</f>
        <v>12.203718401917671</v>
      </c>
      <c r="M254" s="99">
        <f>'DATA INPUT'!Q257</f>
        <v>-7.9179570658786495E-3</v>
      </c>
      <c r="N254" s="20">
        <f>'DATA INPUT'!W257</f>
        <v>-0.66048714818000465</v>
      </c>
      <c r="O254" s="20">
        <f>'DATA INPUT'!AB257</f>
        <v>-1.4985479390036311</v>
      </c>
      <c r="P254" s="81">
        <f>'DATA INPUT'!AG257</f>
        <v>-9.9081381604596963</v>
      </c>
      <c r="R254" s="7"/>
    </row>
    <row r="255" spans="2:18">
      <c r="B255" s="2">
        <v>253</v>
      </c>
      <c r="C255" s="2">
        <v>1</v>
      </c>
      <c r="D255" s="2">
        <v>12</v>
      </c>
      <c r="E255" s="120">
        <f>'DATA INPUT'!P258</f>
        <v>1.651191044736738E-3</v>
      </c>
      <c r="F255" s="20">
        <f>'DATA INPUT'!V258</f>
        <v>0.14776533500734204</v>
      </c>
      <c r="G255" s="20">
        <f>'DATA INPUT'!AA258</f>
        <v>0.31560343712732419</v>
      </c>
      <c r="H255" s="20">
        <f>'DATA INPUT'!AF258</f>
        <v>2.0657578510255683</v>
      </c>
      <c r="I255" s="120">
        <f>'DATA INPUT'!O258</f>
        <v>9.2364374466563405E-3</v>
      </c>
      <c r="J255" s="20">
        <f>'DATA INPUT'!U258</f>
        <v>0.82657017667942689</v>
      </c>
      <c r="K255" s="20">
        <f>'DATA INPUT'!AE258</f>
        <v>11.555442498162892</v>
      </c>
      <c r="L255" s="81">
        <f>'DATA INPUT'!AE258</f>
        <v>11.555442498162892</v>
      </c>
      <c r="M255" s="99">
        <f>'DATA INPUT'!Q258</f>
        <v>-7.5852464019196021E-3</v>
      </c>
      <c r="N255" s="20">
        <f>'DATA INPUT'!W258</f>
        <v>-0.67880484167208488</v>
      </c>
      <c r="O255" s="20">
        <f>'DATA INPUT'!AB258</f>
        <v>-1.4498200214531671</v>
      </c>
      <c r="P255" s="81">
        <f>'DATA INPUT'!AG258</f>
        <v>-9.4896846471373237</v>
      </c>
      <c r="R255" s="7"/>
    </row>
    <row r="256" spans="2:18">
      <c r="B256" s="2">
        <v>254</v>
      </c>
      <c r="C256" s="2">
        <v>1</v>
      </c>
      <c r="D256" s="2">
        <v>13</v>
      </c>
      <c r="E256" s="120">
        <f>'DATA INPUT'!P259</f>
        <v>1.5969746674885702E-3</v>
      </c>
      <c r="F256" s="20">
        <f>'DATA INPUT'!V259</f>
        <v>0.14424727363688036</v>
      </c>
      <c r="G256" s="20">
        <f>'DATA INPUT'!AA259</f>
        <v>0.30626830893465729</v>
      </c>
      <c r="H256" s="20">
        <f>'DATA INPUT'!AF259</f>
        <v>2.018015100942284</v>
      </c>
      <c r="I256" s="120">
        <f>'DATA INPUT'!O259</f>
        <v>9.5976389110507213E-3</v>
      </c>
      <c r="J256" s="20">
        <f>'DATA INPUT'!U259</f>
        <v>0.86690996072435345</v>
      </c>
      <c r="K256" s="20">
        <f>'DATA INPUT'!AE259</f>
        <v>12.128044765012051</v>
      </c>
      <c r="L256" s="81">
        <f>'DATA INPUT'!AE259</f>
        <v>12.128044765012051</v>
      </c>
      <c r="M256" s="99">
        <f>'DATA INPUT'!Q259</f>
        <v>-8.0006642435621524E-3</v>
      </c>
      <c r="N256" s="20">
        <f>'DATA INPUT'!W259</f>
        <v>-0.72266268708747305</v>
      </c>
      <c r="O256" s="20">
        <f>'DATA INPUT'!AB259</f>
        <v>-1.5343699296640825</v>
      </c>
      <c r="P256" s="81">
        <f>'DATA INPUT'!AG259</f>
        <v>-10.110029664069767</v>
      </c>
      <c r="R256" s="7"/>
    </row>
    <row r="257" spans="2:18">
      <c r="B257" s="2">
        <v>255</v>
      </c>
      <c r="C257" s="2">
        <v>1</v>
      </c>
      <c r="D257" s="2">
        <v>14</v>
      </c>
      <c r="E257" s="120">
        <f>'DATA INPUT'!P260</f>
        <v>1.5104655032816931E-3</v>
      </c>
      <c r="F257" s="20">
        <f>'DATA INPUT'!V260</f>
        <v>0.27609200527135197</v>
      </c>
      <c r="G257" s="20">
        <f>'DATA INPUT'!AA260</f>
        <v>0.29610763697690134</v>
      </c>
      <c r="H257" s="20">
        <f>'DATA INPUT'!AF260</f>
        <v>1.9225737015582016</v>
      </c>
      <c r="I257" s="120">
        <f>'DATA INPUT'!O260</f>
        <v>7.9670723003560841E-3</v>
      </c>
      <c r="J257" s="20">
        <f>'DATA INPUT'!U260</f>
        <v>1.4562695823030214</v>
      </c>
      <c r="K257" s="20">
        <f>'DATA INPUT'!AE260</f>
        <v>10.140770278962689</v>
      </c>
      <c r="L257" s="81">
        <f>'DATA INPUT'!AE260</f>
        <v>10.140770278962689</v>
      </c>
      <c r="M257" s="99">
        <f>'DATA INPUT'!Q260</f>
        <v>-6.456606797074391E-3</v>
      </c>
      <c r="N257" s="20">
        <f>'DATA INPUT'!W260</f>
        <v>-1.1801775770316694</v>
      </c>
      <c r="O257" s="20">
        <f>'DATA INPUT'!AB260</f>
        <v>-1.2657360114593417</v>
      </c>
      <c r="P257" s="81">
        <f>'DATA INPUT'!AG260</f>
        <v>-8.2181965774044876</v>
      </c>
      <c r="R257" s="7"/>
    </row>
    <row r="258" spans="2:18">
      <c r="B258" s="2">
        <v>256</v>
      </c>
      <c r="C258" s="2">
        <v>1</v>
      </c>
      <c r="D258" s="2">
        <v>15</v>
      </c>
      <c r="E258" s="120">
        <f>'DATA INPUT'!P261</f>
        <v>1.2994702706089838E-3</v>
      </c>
      <c r="F258" s="20">
        <f>'DATA INPUT'!V261</f>
        <v>1.0592035297791704</v>
      </c>
      <c r="G258" s="20">
        <f>'DATA INPUT'!AA261</f>
        <v>0.26908771228099582</v>
      </c>
      <c r="H258" s="20">
        <f>'DATA INPUT'!AF261</f>
        <v>1.6612872647833457</v>
      </c>
      <c r="I258" s="120">
        <f>'DATA INPUT'!O261</f>
        <v>4.1486568196154733E-3</v>
      </c>
      <c r="J258" s="20">
        <f>'DATA INPUT'!U261</f>
        <v>3.3815871332860925</v>
      </c>
      <c r="K258" s="20">
        <f>'DATA INPUT'!AE261</f>
        <v>5.3037848546960937</v>
      </c>
      <c r="L258" s="81">
        <f>'DATA INPUT'!AE261</f>
        <v>5.3037848546960937</v>
      </c>
      <c r="M258" s="99">
        <f>'DATA INPUT'!Q261</f>
        <v>-2.8491865490064892E-3</v>
      </c>
      <c r="N258" s="20">
        <f>'DATA INPUT'!W261</f>
        <v>-2.3223836035069221</v>
      </c>
      <c r="O258" s="20">
        <f>'DATA INPUT'!AB261</f>
        <v>-0.58999509852167997</v>
      </c>
      <c r="P258" s="81">
        <f>'DATA INPUT'!AG261</f>
        <v>-3.6424975899127481</v>
      </c>
      <c r="R258" s="7"/>
    </row>
    <row r="259" spans="2:18">
      <c r="B259" s="2">
        <v>257</v>
      </c>
      <c r="C259" s="2">
        <v>1</v>
      </c>
      <c r="D259" s="2">
        <v>16</v>
      </c>
      <c r="E259" s="120">
        <f>'DATA INPUT'!P262</f>
        <v>1.39354069425132E-3</v>
      </c>
      <c r="F259" s="20">
        <f>'DATA INPUT'!V262</f>
        <v>3.3891587130865197</v>
      </c>
      <c r="G259" s="20">
        <f>'DATA INPUT'!AA262</f>
        <v>3.2376399509451996</v>
      </c>
      <c r="H259" s="20">
        <f>'DATA INPUT'!AF262</f>
        <v>1.9892528828764402</v>
      </c>
      <c r="I259" s="120">
        <f>'DATA INPUT'!O262</f>
        <v>0</v>
      </c>
      <c r="J259" s="20">
        <f>'DATA INPUT'!U262</f>
        <v>0</v>
      </c>
      <c r="K259" s="20">
        <f>'DATA INPUT'!AE262</f>
        <v>0</v>
      </c>
      <c r="L259" s="81">
        <f>'DATA INPUT'!AE262</f>
        <v>0</v>
      </c>
      <c r="M259" s="99">
        <f>'DATA INPUT'!Q262</f>
        <v>1.39354069425132E-3</v>
      </c>
      <c r="N259" s="20">
        <f>'DATA INPUT'!W262</f>
        <v>3.3891587130865197</v>
      </c>
      <c r="O259" s="20">
        <f>'DATA INPUT'!AB262</f>
        <v>3.2376399509451996</v>
      </c>
      <c r="P259" s="81">
        <f>'DATA INPUT'!AG262</f>
        <v>1.9892528828764402</v>
      </c>
      <c r="R259" s="7"/>
    </row>
    <row r="260" spans="2:18">
      <c r="B260" s="2">
        <v>258</v>
      </c>
      <c r="C260" s="2">
        <v>1</v>
      </c>
      <c r="D260" s="2">
        <v>17</v>
      </c>
      <c r="E260" s="120">
        <f>'DATA INPUT'!P263</f>
        <v>2.1421032892954711E-3</v>
      </c>
      <c r="F260" s="20">
        <f>'DATA INPUT'!V263</f>
        <v>6.1164753094190925</v>
      </c>
      <c r="G260" s="20">
        <f>'DATA INPUT'!AA263</f>
        <v>5.6814806647544565</v>
      </c>
      <c r="H260" s="20">
        <f>'DATA INPUT'!AF263</f>
        <v>4.9543693334886436</v>
      </c>
      <c r="I260" s="120">
        <f>'DATA INPUT'!O263</f>
        <v>0</v>
      </c>
      <c r="J260" s="20">
        <f>'DATA INPUT'!U263</f>
        <v>0</v>
      </c>
      <c r="K260" s="20">
        <f>'DATA INPUT'!AE263</f>
        <v>0</v>
      </c>
      <c r="L260" s="81">
        <f>'DATA INPUT'!AE263</f>
        <v>0</v>
      </c>
      <c r="M260" s="99">
        <f>'DATA INPUT'!Q263</f>
        <v>2.1421032892954711E-3</v>
      </c>
      <c r="N260" s="20">
        <f>'DATA INPUT'!W263</f>
        <v>6.1164753094190925</v>
      </c>
      <c r="O260" s="20">
        <f>'DATA INPUT'!AB263</f>
        <v>5.6814806647544565</v>
      </c>
      <c r="P260" s="81">
        <f>'DATA INPUT'!AG263</f>
        <v>4.9543693334886436</v>
      </c>
      <c r="R260" s="7"/>
    </row>
    <row r="261" spans="2:18">
      <c r="B261" s="2">
        <v>259</v>
      </c>
      <c r="C261" s="2">
        <v>1</v>
      </c>
      <c r="D261" s="2">
        <v>18</v>
      </c>
      <c r="E261" s="120">
        <f>'DATA INPUT'!P264</f>
        <v>3.2490043562879429E-3</v>
      </c>
      <c r="F261" s="20">
        <f>'DATA INPUT'!V264</f>
        <v>9.2820423974063253</v>
      </c>
      <c r="G261" s="20">
        <f>'DATA INPUT'!AA264</f>
        <v>8.6176970464583178</v>
      </c>
      <c r="H261" s="20">
        <f>'DATA INPUT'!AF264</f>
        <v>7.5150145456888229</v>
      </c>
      <c r="I261" s="120">
        <f>'DATA INPUT'!O264</f>
        <v>0</v>
      </c>
      <c r="J261" s="20">
        <f>'DATA INPUT'!U264</f>
        <v>0</v>
      </c>
      <c r="K261" s="20">
        <f>'DATA INPUT'!AE264</f>
        <v>0</v>
      </c>
      <c r="L261" s="81">
        <f>'DATA INPUT'!AE264</f>
        <v>0</v>
      </c>
      <c r="M261" s="99">
        <f>'DATA INPUT'!Q264</f>
        <v>3.2490043562879429E-3</v>
      </c>
      <c r="N261" s="20">
        <f>'DATA INPUT'!W264</f>
        <v>9.2820423974063253</v>
      </c>
      <c r="O261" s="20">
        <f>'DATA INPUT'!AB264</f>
        <v>8.6176970464583178</v>
      </c>
      <c r="P261" s="81">
        <f>'DATA INPUT'!AG264</f>
        <v>7.5150145456888229</v>
      </c>
      <c r="R261" s="7"/>
    </row>
    <row r="262" spans="2:18">
      <c r="B262" s="2">
        <v>260</v>
      </c>
      <c r="C262" s="2">
        <v>1</v>
      </c>
      <c r="D262" s="2">
        <v>19</v>
      </c>
      <c r="E262" s="120">
        <f>'DATA INPUT'!P265</f>
        <v>4.134353674326346E-3</v>
      </c>
      <c r="F262" s="20">
        <f>'DATA INPUT'!V265</f>
        <v>11.809675820810986</v>
      </c>
      <c r="G262" s="20">
        <f>'DATA INPUT'!AA265</f>
        <v>10.96533292400944</v>
      </c>
      <c r="H262" s="20">
        <f>'DATA INPUT'!AF265</f>
        <v>9.561831331647058</v>
      </c>
      <c r="I262" s="120">
        <f>'DATA INPUT'!O265</f>
        <v>0</v>
      </c>
      <c r="J262" s="20">
        <f>'DATA INPUT'!U265</f>
        <v>0</v>
      </c>
      <c r="K262" s="20">
        <f>'DATA INPUT'!AE265</f>
        <v>0</v>
      </c>
      <c r="L262" s="81">
        <f>'DATA INPUT'!AE265</f>
        <v>0</v>
      </c>
      <c r="M262" s="99">
        <f>'DATA INPUT'!Q265</f>
        <v>4.134353674326346E-3</v>
      </c>
      <c r="N262" s="20">
        <f>'DATA INPUT'!W265</f>
        <v>11.809675820810986</v>
      </c>
      <c r="O262" s="20">
        <f>'DATA INPUT'!AB265</f>
        <v>10.96533292400944</v>
      </c>
      <c r="P262" s="81">
        <f>'DATA INPUT'!AG265</f>
        <v>9.561831331647058</v>
      </c>
      <c r="R262" s="7"/>
    </row>
    <row r="263" spans="2:18">
      <c r="B263" s="2">
        <v>261</v>
      </c>
      <c r="C263" s="2">
        <v>1</v>
      </c>
      <c r="D263" s="2">
        <v>20</v>
      </c>
      <c r="E263" s="120">
        <f>'DATA INPUT'!P266</f>
        <v>1.7256938806458676E-3</v>
      </c>
      <c r="F263" s="20">
        <f>'DATA INPUT'!V266</f>
        <v>4.9288633084028399</v>
      </c>
      <c r="G263" s="20">
        <f>'DATA INPUT'!AA266</f>
        <v>4.5769333847048932</v>
      </c>
      <c r="H263" s="20">
        <f>'DATA INPUT'!AF266</f>
        <v>3.9915145125877078</v>
      </c>
      <c r="I263" s="120">
        <f>'DATA INPUT'!O266</f>
        <v>0</v>
      </c>
      <c r="J263" s="20">
        <f>'DATA INPUT'!U266</f>
        <v>0</v>
      </c>
      <c r="K263" s="20">
        <f>'DATA INPUT'!AE266</f>
        <v>0</v>
      </c>
      <c r="L263" s="81">
        <f>'DATA INPUT'!AE266</f>
        <v>0</v>
      </c>
      <c r="M263" s="99">
        <f>'DATA INPUT'!Q266</f>
        <v>1.7256938806458676E-3</v>
      </c>
      <c r="N263" s="20">
        <f>'DATA INPUT'!W266</f>
        <v>4.9288633084028399</v>
      </c>
      <c r="O263" s="20">
        <f>'DATA INPUT'!AB266</f>
        <v>4.5769333847048932</v>
      </c>
      <c r="P263" s="81">
        <f>'DATA INPUT'!AG266</f>
        <v>3.9915145125877078</v>
      </c>
      <c r="R263" s="7"/>
    </row>
    <row r="264" spans="2:18">
      <c r="B264" s="2">
        <v>262</v>
      </c>
      <c r="C264" s="2">
        <v>1</v>
      </c>
      <c r="D264" s="2">
        <v>21</v>
      </c>
      <c r="E264" s="120">
        <f>'DATA INPUT'!P267</f>
        <v>1.2657896472676312E-3</v>
      </c>
      <c r="F264" s="20">
        <f>'DATA INPUT'!V267</f>
        <v>3.6163505889411893</v>
      </c>
      <c r="G264" s="20">
        <f>'DATA INPUT'!AA267</f>
        <v>3.3584324037731128</v>
      </c>
      <c r="H264" s="20">
        <f>'DATA INPUT'!AF267</f>
        <v>2.9086602334355636</v>
      </c>
      <c r="I264" s="120">
        <f>'DATA INPUT'!O267</f>
        <v>0</v>
      </c>
      <c r="J264" s="20">
        <f>'DATA INPUT'!U267</f>
        <v>0</v>
      </c>
      <c r="K264" s="20">
        <f>'DATA INPUT'!AE267</f>
        <v>0</v>
      </c>
      <c r="L264" s="81">
        <f>'DATA INPUT'!AE267</f>
        <v>0</v>
      </c>
      <c r="M264" s="99">
        <f>'DATA INPUT'!Q267</f>
        <v>1.2657896472676312E-3</v>
      </c>
      <c r="N264" s="20">
        <f>'DATA INPUT'!W267</f>
        <v>3.6163505889411893</v>
      </c>
      <c r="O264" s="20">
        <f>'DATA INPUT'!AB267</f>
        <v>3.3584324037731128</v>
      </c>
      <c r="P264" s="81">
        <f>'DATA INPUT'!AG267</f>
        <v>2.9086602334355636</v>
      </c>
      <c r="R264" s="7"/>
    </row>
    <row r="265" spans="2:18">
      <c r="B265" s="2">
        <v>263</v>
      </c>
      <c r="C265" s="2">
        <v>1</v>
      </c>
      <c r="D265" s="2">
        <v>22</v>
      </c>
      <c r="E265" s="120">
        <f>'DATA INPUT'!P268</f>
        <v>1.1217717373142731E-3</v>
      </c>
      <c r="F265" s="20">
        <f>'DATA INPUT'!V268</f>
        <v>3.2037257493280857</v>
      </c>
      <c r="G265" s="20">
        <f>'DATA INPUT'!AA268</f>
        <v>2.9751949195307317</v>
      </c>
      <c r="H265" s="20">
        <f>'DATA INPUT'!AF268</f>
        <v>2.5692291565042349</v>
      </c>
      <c r="I265" s="120">
        <f>'DATA INPUT'!O268</f>
        <v>0</v>
      </c>
      <c r="J265" s="20">
        <f>'DATA INPUT'!U268</f>
        <v>0</v>
      </c>
      <c r="K265" s="20">
        <f>'DATA INPUT'!AE268</f>
        <v>0</v>
      </c>
      <c r="L265" s="81">
        <f>'DATA INPUT'!AE268</f>
        <v>0</v>
      </c>
      <c r="M265" s="99">
        <f>'DATA INPUT'!Q268</f>
        <v>1.1217717373142731E-3</v>
      </c>
      <c r="N265" s="20">
        <f>'DATA INPUT'!W268</f>
        <v>3.2037257493280857</v>
      </c>
      <c r="O265" s="20">
        <f>'DATA INPUT'!AB268</f>
        <v>2.9751949195307317</v>
      </c>
      <c r="P265" s="81">
        <f>'DATA INPUT'!AG268</f>
        <v>2.5692291565042349</v>
      </c>
      <c r="R265" s="7"/>
    </row>
    <row r="266" spans="2:18">
      <c r="B266" s="2">
        <v>264</v>
      </c>
      <c r="C266" s="2">
        <v>1</v>
      </c>
      <c r="D266" s="2">
        <v>23</v>
      </c>
      <c r="E266" s="120">
        <f>'DATA INPUT'!P269</f>
        <v>1.0074461910055659E-3</v>
      </c>
      <c r="F266" s="20">
        <f>'DATA INPUT'!V269</f>
        <v>2.8163744165025122</v>
      </c>
      <c r="G266" s="20">
        <f>'DATA INPUT'!AA269</f>
        <v>2.6714624738204855</v>
      </c>
      <c r="H266" s="20">
        <f>'DATA INPUT'!AF269</f>
        <v>2.3014168840001914</v>
      </c>
      <c r="I266" s="120">
        <f>'DATA INPUT'!O269</f>
        <v>0</v>
      </c>
      <c r="J266" s="20">
        <f>'DATA INPUT'!U269</f>
        <v>0</v>
      </c>
      <c r="K266" s="20">
        <f>'DATA INPUT'!AE269</f>
        <v>0</v>
      </c>
      <c r="L266" s="81">
        <f>'DATA INPUT'!AE269</f>
        <v>0</v>
      </c>
      <c r="M266" s="99">
        <f>'DATA INPUT'!Q269</f>
        <v>1.0074461910055659E-3</v>
      </c>
      <c r="N266" s="20">
        <f>'DATA INPUT'!W269</f>
        <v>2.8163744165025122</v>
      </c>
      <c r="O266" s="20">
        <f>'DATA INPUT'!AB269</f>
        <v>2.6714624738204855</v>
      </c>
      <c r="P266" s="81">
        <f>'DATA INPUT'!AG269</f>
        <v>2.3014168840001914</v>
      </c>
      <c r="R266" s="7"/>
    </row>
    <row r="267" spans="2:18">
      <c r="B267" s="2">
        <v>265</v>
      </c>
      <c r="C267" s="2">
        <v>1</v>
      </c>
      <c r="D267" s="2">
        <v>0</v>
      </c>
      <c r="E267" s="120">
        <f>'DATA INPUT'!P270</f>
        <v>9.0510352902828297E-4</v>
      </c>
      <c r="F267" s="20">
        <f>'DATA INPUT'!V270</f>
        <v>2.5588727706965453</v>
      </c>
      <c r="G267" s="20">
        <f>'DATA INPUT'!AA270</f>
        <v>2.3171638527596237</v>
      </c>
      <c r="H267" s="20">
        <f>'DATA INPUT'!AF270</f>
        <v>2.2516687494364049</v>
      </c>
      <c r="I267" s="120">
        <f>'DATA INPUT'!O270</f>
        <v>0</v>
      </c>
      <c r="J267" s="20">
        <f>'DATA INPUT'!U270</f>
        <v>0</v>
      </c>
      <c r="K267" s="20">
        <f>'DATA INPUT'!AE270</f>
        <v>0</v>
      </c>
      <c r="L267" s="81">
        <f>'DATA INPUT'!AE270</f>
        <v>0</v>
      </c>
      <c r="M267" s="99">
        <f>'DATA INPUT'!Q270</f>
        <v>9.0510352902828297E-4</v>
      </c>
      <c r="N267" s="20">
        <f>'DATA INPUT'!W270</f>
        <v>2.5588727706965453</v>
      </c>
      <c r="O267" s="20">
        <f>'DATA INPUT'!AB270</f>
        <v>2.3171638527596237</v>
      </c>
      <c r="P267" s="81">
        <f>'DATA INPUT'!AG270</f>
        <v>2.2516687494364049</v>
      </c>
      <c r="R267" s="7"/>
    </row>
    <row r="268" spans="2:18">
      <c r="B268" s="2">
        <v>266</v>
      </c>
      <c r="C268" s="2">
        <v>1</v>
      </c>
      <c r="D268" s="2">
        <v>1</v>
      </c>
      <c r="E268" s="120">
        <f>'DATA INPUT'!P271</f>
        <v>8.5810510798594902E-4</v>
      </c>
      <c r="F268" s="20">
        <f>'DATA INPUT'!V271</f>
        <v>2.1894508814267208</v>
      </c>
      <c r="G268" s="20">
        <f>'DATA INPUT'!AA271</f>
        <v>2.1973447180868395</v>
      </c>
      <c r="H268" s="20">
        <f>'DATA INPUT'!AF271</f>
        <v>2.1338958699881823</v>
      </c>
      <c r="I268" s="120">
        <f>'DATA INPUT'!O271</f>
        <v>0</v>
      </c>
      <c r="J268" s="20">
        <f>'DATA INPUT'!U271</f>
        <v>0</v>
      </c>
      <c r="K268" s="20">
        <f>'DATA INPUT'!AE271</f>
        <v>0</v>
      </c>
      <c r="L268" s="81">
        <f>'DATA INPUT'!AE271</f>
        <v>0</v>
      </c>
      <c r="M268" s="99">
        <f>'DATA INPUT'!Q271</f>
        <v>8.5810510798594902E-4</v>
      </c>
      <c r="N268" s="20">
        <f>'DATA INPUT'!W271</f>
        <v>2.1894508814267208</v>
      </c>
      <c r="O268" s="20">
        <f>'DATA INPUT'!AB271</f>
        <v>2.1973447180868395</v>
      </c>
      <c r="P268" s="81">
        <f>'DATA INPUT'!AG271</f>
        <v>2.1338958699881823</v>
      </c>
      <c r="R268" s="7"/>
    </row>
    <row r="269" spans="2:18">
      <c r="B269" s="2">
        <v>267</v>
      </c>
      <c r="C269" s="2">
        <v>1</v>
      </c>
      <c r="D269" s="2">
        <v>2</v>
      </c>
      <c r="E269" s="120">
        <f>'DATA INPUT'!P272</f>
        <v>8.5861925041571239E-4</v>
      </c>
      <c r="F269" s="20">
        <f>'DATA INPUT'!V272</f>
        <v>2.1443703007878949</v>
      </c>
      <c r="G269" s="20">
        <f>'DATA INPUT'!AA272</f>
        <v>2.1990095862602672</v>
      </c>
      <c r="H269" s="20">
        <f>'DATA INPUT'!AF272</f>
        <v>2.1357538382942689</v>
      </c>
      <c r="I269" s="120">
        <f>'DATA INPUT'!O272</f>
        <v>0</v>
      </c>
      <c r="J269" s="20">
        <f>'DATA INPUT'!U272</f>
        <v>0</v>
      </c>
      <c r="K269" s="20">
        <f>'DATA INPUT'!AE272</f>
        <v>0</v>
      </c>
      <c r="L269" s="81">
        <f>'DATA INPUT'!AE272</f>
        <v>0</v>
      </c>
      <c r="M269" s="99">
        <f>'DATA INPUT'!Q272</f>
        <v>8.5861925041571239E-4</v>
      </c>
      <c r="N269" s="20">
        <f>'DATA INPUT'!W272</f>
        <v>2.1443703007878949</v>
      </c>
      <c r="O269" s="20">
        <f>'DATA INPUT'!AB272</f>
        <v>2.1990095862602672</v>
      </c>
      <c r="P269" s="81">
        <f>'DATA INPUT'!AG272</f>
        <v>2.1357538382942689</v>
      </c>
      <c r="R269" s="7"/>
    </row>
    <row r="270" spans="2:18">
      <c r="B270" s="2">
        <v>268</v>
      </c>
      <c r="C270" s="2">
        <v>1</v>
      </c>
      <c r="D270" s="2">
        <v>3</v>
      </c>
      <c r="E270" s="120">
        <f>'DATA INPUT'!P273</f>
        <v>9.3066116621633123E-4</v>
      </c>
      <c r="F270" s="20">
        <f>'DATA INPUT'!V273</f>
        <v>2.3224279369006298</v>
      </c>
      <c r="G270" s="20">
        <f>'DATA INPUT'!AA273</f>
        <v>2.3841359556044659</v>
      </c>
      <c r="H270" s="20">
        <f>'DATA INPUT'!AF273</f>
        <v>2.3155720703560623</v>
      </c>
      <c r="I270" s="120">
        <f>'DATA INPUT'!O273</f>
        <v>0</v>
      </c>
      <c r="J270" s="20">
        <f>'DATA INPUT'!U273</f>
        <v>0</v>
      </c>
      <c r="K270" s="20">
        <f>'DATA INPUT'!AE273</f>
        <v>0</v>
      </c>
      <c r="L270" s="81">
        <f>'DATA INPUT'!AE273</f>
        <v>0</v>
      </c>
      <c r="M270" s="99">
        <f>'DATA INPUT'!Q273</f>
        <v>9.3066116621633123E-4</v>
      </c>
      <c r="N270" s="20">
        <f>'DATA INPUT'!W273</f>
        <v>2.3224279369006298</v>
      </c>
      <c r="O270" s="20">
        <f>'DATA INPUT'!AB273</f>
        <v>2.3841359556044659</v>
      </c>
      <c r="P270" s="81">
        <f>'DATA INPUT'!AG273</f>
        <v>2.3155720703560623</v>
      </c>
      <c r="R270" s="7"/>
    </row>
    <row r="271" spans="2:18">
      <c r="B271" s="2">
        <v>269</v>
      </c>
      <c r="C271" s="2">
        <v>1</v>
      </c>
      <c r="D271" s="2">
        <v>4</v>
      </c>
      <c r="E271" s="120">
        <f>'DATA INPUT'!P274</f>
        <v>9.1319100105438492E-4</v>
      </c>
      <c r="F271" s="20">
        <f>'DATA INPUT'!V274</f>
        <v>2.5711793240458629</v>
      </c>
      <c r="G271" s="20">
        <f>'DATA INPUT'!AA274</f>
        <v>2.3398491361198204</v>
      </c>
      <c r="H271" s="20">
        <f>'DATA INPUT'!AF274</f>
        <v>2.2828764868022104</v>
      </c>
      <c r="I271" s="120">
        <f>'DATA INPUT'!O274</f>
        <v>0</v>
      </c>
      <c r="J271" s="20">
        <f>'DATA INPUT'!U274</f>
        <v>0</v>
      </c>
      <c r="K271" s="20">
        <f>'DATA INPUT'!AE274</f>
        <v>0</v>
      </c>
      <c r="L271" s="81">
        <f>'DATA INPUT'!AE274</f>
        <v>0</v>
      </c>
      <c r="M271" s="99">
        <f>'DATA INPUT'!Q274</f>
        <v>9.1319100105438492E-4</v>
      </c>
      <c r="N271" s="20">
        <f>'DATA INPUT'!W274</f>
        <v>2.5711793240458629</v>
      </c>
      <c r="O271" s="20">
        <f>'DATA INPUT'!AB274</f>
        <v>2.3398491361198204</v>
      </c>
      <c r="P271" s="81">
        <f>'DATA INPUT'!AG274</f>
        <v>2.2828764868022104</v>
      </c>
      <c r="R271" s="7"/>
    </row>
    <row r="272" spans="2:18">
      <c r="B272" s="2">
        <v>270</v>
      </c>
      <c r="C272" s="2">
        <v>1</v>
      </c>
      <c r="D272" s="2">
        <v>5</v>
      </c>
      <c r="E272" s="120">
        <f>'DATA INPUT'!P275</f>
        <v>9.642914198478604E-4</v>
      </c>
      <c r="F272" s="20">
        <f>'DATA INPUT'!V275</f>
        <v>2.8397360329160271</v>
      </c>
      <c r="G272" s="20">
        <f>'DATA INPUT'!AA275</f>
        <v>2.4713432358639076</v>
      </c>
      <c r="H272" s="20">
        <f>'DATA INPUT'!AF275</f>
        <v>2.4312970693064662</v>
      </c>
      <c r="I272" s="120">
        <f>'DATA INPUT'!O275</f>
        <v>0</v>
      </c>
      <c r="J272" s="20">
        <f>'DATA INPUT'!U275</f>
        <v>0</v>
      </c>
      <c r="K272" s="20">
        <f>'DATA INPUT'!AE275</f>
        <v>0</v>
      </c>
      <c r="L272" s="81">
        <f>'DATA INPUT'!AE275</f>
        <v>0</v>
      </c>
      <c r="M272" s="99">
        <f>'DATA INPUT'!Q275</f>
        <v>9.642914198478604E-4</v>
      </c>
      <c r="N272" s="20">
        <f>'DATA INPUT'!W275</f>
        <v>2.8397360329160271</v>
      </c>
      <c r="O272" s="20">
        <f>'DATA INPUT'!AB275</f>
        <v>2.4713432358639076</v>
      </c>
      <c r="P272" s="81">
        <f>'DATA INPUT'!AG275</f>
        <v>2.4312970693064662</v>
      </c>
      <c r="R272" s="7"/>
    </row>
    <row r="273" spans="2:18">
      <c r="B273" s="2">
        <v>271</v>
      </c>
      <c r="C273" s="2">
        <v>1</v>
      </c>
      <c r="D273" s="2">
        <v>6</v>
      </c>
      <c r="E273" s="120">
        <f>'DATA INPUT'!P276</f>
        <v>1.363578608934712E-3</v>
      </c>
      <c r="F273" s="20">
        <f>'DATA INPUT'!V276</f>
        <v>4.0164629649669603</v>
      </c>
      <c r="G273" s="20">
        <f>'DATA INPUT'!AA276</f>
        <v>3.4953058796782477</v>
      </c>
      <c r="H273" s="20">
        <f>'DATA INPUT'!AF276</f>
        <v>3.4383427500232395</v>
      </c>
      <c r="I273" s="120">
        <f>'DATA INPUT'!O276</f>
        <v>0</v>
      </c>
      <c r="J273" s="20">
        <f>'DATA INPUT'!U276</f>
        <v>0</v>
      </c>
      <c r="K273" s="20">
        <f>'DATA INPUT'!AE276</f>
        <v>0</v>
      </c>
      <c r="L273" s="81">
        <f>'DATA INPUT'!AE276</f>
        <v>0</v>
      </c>
      <c r="M273" s="99">
        <f>'DATA INPUT'!Q276</f>
        <v>1.363578608934712E-3</v>
      </c>
      <c r="N273" s="20">
        <f>'DATA INPUT'!W276</f>
        <v>4.0164629649669603</v>
      </c>
      <c r="O273" s="20">
        <f>'DATA INPUT'!AB276</f>
        <v>3.4953058796782477</v>
      </c>
      <c r="P273" s="81">
        <f>'DATA INPUT'!AG276</f>
        <v>3.4383427500232395</v>
      </c>
      <c r="R273" s="7"/>
    </row>
    <row r="274" spans="2:18">
      <c r="B274" s="2">
        <v>272</v>
      </c>
      <c r="C274" s="2">
        <v>1</v>
      </c>
      <c r="D274" s="2">
        <v>7</v>
      </c>
      <c r="E274" s="120">
        <f>'DATA INPUT'!P277</f>
        <v>1.4070634525687714E-3</v>
      </c>
      <c r="F274" s="20">
        <f>'DATA INPUT'!V277</f>
        <v>4.142780312675022</v>
      </c>
      <c r="G274" s="20">
        <f>'DATA INPUT'!AA277</f>
        <v>3.6062752992581881</v>
      </c>
      <c r="H274" s="20">
        <f>'DATA INPUT'!AF277</f>
        <v>3.5137691997926899</v>
      </c>
      <c r="I274" s="120">
        <f>'DATA INPUT'!O277</f>
        <v>0</v>
      </c>
      <c r="J274" s="20">
        <f>'DATA INPUT'!U277</f>
        <v>0</v>
      </c>
      <c r="K274" s="20">
        <f>'DATA INPUT'!AE277</f>
        <v>0</v>
      </c>
      <c r="L274" s="81">
        <f>'DATA INPUT'!AE277</f>
        <v>0</v>
      </c>
      <c r="M274" s="99">
        <f>'DATA INPUT'!Q277</f>
        <v>1.4070634525687714E-3</v>
      </c>
      <c r="N274" s="20">
        <f>'DATA INPUT'!W277</f>
        <v>4.142780312675022</v>
      </c>
      <c r="O274" s="20">
        <f>'DATA INPUT'!AB277</f>
        <v>3.6062752992581881</v>
      </c>
      <c r="P274" s="81">
        <f>'DATA INPUT'!AG277</f>
        <v>3.5137691997926899</v>
      </c>
      <c r="R274" s="7"/>
    </row>
    <row r="275" spans="2:18">
      <c r="B275" s="2">
        <v>273</v>
      </c>
      <c r="C275" s="2">
        <v>1</v>
      </c>
      <c r="D275" s="2">
        <v>8</v>
      </c>
      <c r="E275" s="120">
        <f>'DATA INPUT'!P278</f>
        <v>1.5879707917095538E-3</v>
      </c>
      <c r="F275" s="20">
        <f>'DATA INPUT'!V278</f>
        <v>3.5450424971685117</v>
      </c>
      <c r="G275" s="20">
        <f>'DATA INPUT'!AA278</f>
        <v>3.0656722412378081</v>
      </c>
      <c r="H275" s="20">
        <f>'DATA INPUT'!AF278</f>
        <v>3.4955549912115904</v>
      </c>
      <c r="I275" s="120">
        <f>'DATA INPUT'!O278</f>
        <v>9.5976389110507209E-4</v>
      </c>
      <c r="J275" s="20">
        <f>'DATA INPUT'!U278</f>
        <v>2.1426110599631265</v>
      </c>
      <c r="K275" s="20">
        <f>'DATA INPUT'!AE278</f>
        <v>2.112700987607723</v>
      </c>
      <c r="L275" s="81">
        <f>'DATA INPUT'!AE278</f>
        <v>2.112700987607723</v>
      </c>
      <c r="M275" s="99">
        <f>'DATA INPUT'!Q278</f>
        <v>6.282069006044818E-4</v>
      </c>
      <c r="N275" s="20">
        <f>'DATA INPUT'!W278</f>
        <v>1.4024314372053852</v>
      </c>
      <c r="O275" s="20">
        <f>'DATA INPUT'!AB278</f>
        <v>1.2127908567284587</v>
      </c>
      <c r="P275" s="81">
        <f>'DATA INPUT'!AG278</f>
        <v>1.3828540036038675</v>
      </c>
      <c r="R275" s="7"/>
    </row>
    <row r="276" spans="2:18">
      <c r="B276" s="2">
        <v>274</v>
      </c>
      <c r="C276" s="2">
        <v>1</v>
      </c>
      <c r="D276" s="2">
        <v>9</v>
      </c>
      <c r="E276" s="120">
        <f>'DATA INPUT'!P279</f>
        <v>1.5832508945687824E-3</v>
      </c>
      <c r="F276" s="20">
        <f>'DATA INPUT'!V279</f>
        <v>2.5360353355583425</v>
      </c>
      <c r="G276" s="20">
        <f>'DATA INPUT'!AA279</f>
        <v>2.1862133524261398</v>
      </c>
      <c r="H276" s="20">
        <f>'DATA INPUT'!AF279</f>
        <v>2.5194886344765677</v>
      </c>
      <c r="I276" s="120">
        <f>'DATA INPUT'!O279</f>
        <v>4.3034574472130662E-3</v>
      </c>
      <c r="J276" s="20">
        <f>'DATA INPUT'!U279</f>
        <v>6.8932347921878305</v>
      </c>
      <c r="K276" s="20">
        <f>'DATA INPUT'!AE279</f>
        <v>6.8482589616094645</v>
      </c>
      <c r="L276" s="81">
        <f>'DATA INPUT'!AE279</f>
        <v>6.8482589616094645</v>
      </c>
      <c r="M276" s="99">
        <f>'DATA INPUT'!Q279</f>
        <v>-2.7202065526442834E-3</v>
      </c>
      <c r="N276" s="20">
        <f>'DATA INPUT'!W279</f>
        <v>-4.3571994566294876</v>
      </c>
      <c r="O276" s="20">
        <f>'DATA INPUT'!AB279</f>
        <v>-3.7561651833885343</v>
      </c>
      <c r="P276" s="81">
        <f>'DATA INPUT'!AG279</f>
        <v>-4.3287703271328972</v>
      </c>
      <c r="R276" s="7"/>
    </row>
    <row r="277" spans="2:18">
      <c r="B277" s="2">
        <v>275</v>
      </c>
      <c r="C277" s="2">
        <v>1</v>
      </c>
      <c r="D277" s="2">
        <v>10</v>
      </c>
      <c r="E277" s="120">
        <f>'DATA INPUT'!P280</f>
        <v>2.1232766237454723E-3</v>
      </c>
      <c r="F277" s="20">
        <f>'DATA INPUT'!V280</f>
        <v>2.4976208763381123</v>
      </c>
      <c r="G277" s="20">
        <f>'DATA INPUT'!AA280</f>
        <v>2.9563490206076368</v>
      </c>
      <c r="H277" s="20">
        <f>'DATA INPUT'!AF280</f>
        <v>3.3792130113343091</v>
      </c>
      <c r="I277" s="120">
        <f>'DATA INPUT'!O280</f>
        <v>5.9030639323881858E-3</v>
      </c>
      <c r="J277" s="20">
        <f>'DATA INPUT'!U280</f>
        <v>6.9438035284745236</v>
      </c>
      <c r="K277" s="20">
        <f>'DATA INPUT'!AE280</f>
        <v>9.3947770271574669</v>
      </c>
      <c r="L277" s="81">
        <f>'DATA INPUT'!AE280</f>
        <v>9.3947770271574669</v>
      </c>
      <c r="M277" s="99">
        <f>'DATA INPUT'!Q280</f>
        <v>-3.779787308642714E-3</v>
      </c>
      <c r="N277" s="20">
        <f>'DATA INPUT'!W280</f>
        <v>-4.446182652136411</v>
      </c>
      <c r="O277" s="20">
        <f>'DATA INPUT'!AB280</f>
        <v>-5.2627954280867124</v>
      </c>
      <c r="P277" s="81">
        <f>'DATA INPUT'!AG280</f>
        <v>-6.0155640158231574</v>
      </c>
      <c r="R277" s="7"/>
    </row>
    <row r="278" spans="2:18">
      <c r="B278" s="2">
        <v>276</v>
      </c>
      <c r="C278" s="2">
        <v>1</v>
      </c>
      <c r="D278" s="2">
        <v>11</v>
      </c>
      <c r="E278" s="120">
        <f>'DATA INPUT'!P281</f>
        <v>1.6599112717350906E-3</v>
      </c>
      <c r="F278" s="20">
        <f>'DATA INPUT'!V281</f>
        <v>1.9402827143369514</v>
      </c>
      <c r="G278" s="20">
        <f>'DATA INPUT'!AA281</f>
        <v>2.3090661075326091</v>
      </c>
      <c r="H278" s="20">
        <f>'DATA INPUT'!AF281</f>
        <v>2.641113481323329</v>
      </c>
      <c r="I278" s="120">
        <f>'DATA INPUT'!O281</f>
        <v>4.7988194555253607E-3</v>
      </c>
      <c r="J278" s="20">
        <f>'DATA INPUT'!U281</f>
        <v>5.609375993360743</v>
      </c>
      <c r="K278" s="20">
        <f>'DATA INPUT'!AE281</f>
        <v>7.6354844829606172</v>
      </c>
      <c r="L278" s="81">
        <f>'DATA INPUT'!AE281</f>
        <v>7.6354844829606172</v>
      </c>
      <c r="M278" s="99">
        <f>'DATA INPUT'!Q281</f>
        <v>-3.1389081837902705E-3</v>
      </c>
      <c r="N278" s="20">
        <f>'DATA INPUT'!W281</f>
        <v>-3.6690932790237918</v>
      </c>
      <c r="O278" s="20">
        <f>'DATA INPUT'!AB281</f>
        <v>-4.3664662233847213</v>
      </c>
      <c r="P278" s="81">
        <f>'DATA INPUT'!AG281</f>
        <v>-4.9943710016372886</v>
      </c>
      <c r="R278" s="7"/>
    </row>
    <row r="279" spans="2:18">
      <c r="B279" s="2">
        <v>277</v>
      </c>
      <c r="C279" s="2">
        <v>1</v>
      </c>
      <c r="D279" s="2">
        <v>12</v>
      </c>
      <c r="E279" s="120">
        <f>'DATA INPUT'!P282</f>
        <v>1.5906236737997413E-3</v>
      </c>
      <c r="F279" s="20">
        <f>'DATA INPUT'!V282</f>
        <v>1.8633210443826373</v>
      </c>
      <c r="G279" s="20">
        <f>'DATA INPUT'!AA282</f>
        <v>2.1895997316231846</v>
      </c>
      <c r="H279" s="20">
        <f>'DATA INPUT'!AF282</f>
        <v>2.5283622367404841</v>
      </c>
      <c r="I279" s="120">
        <f>'DATA INPUT'!O282</f>
        <v>7.1001887858095662E-3</v>
      </c>
      <c r="J279" s="20">
        <f>'DATA INPUT'!U282</f>
        <v>8.3174489362932817</v>
      </c>
      <c r="K279" s="20">
        <f>'DATA INPUT'!AE282</f>
        <v>11.286044270223345</v>
      </c>
      <c r="L279" s="81">
        <f>'DATA INPUT'!AE282</f>
        <v>11.286044270223345</v>
      </c>
      <c r="M279" s="99">
        <f>'DATA INPUT'!Q282</f>
        <v>-5.5095651120098243E-3</v>
      </c>
      <c r="N279" s="20">
        <f>'DATA INPUT'!W282</f>
        <v>-6.4541278919106446</v>
      </c>
      <c r="O279" s="20">
        <f>'DATA INPUT'!AB282</f>
        <v>-7.584284384375378</v>
      </c>
      <c r="P279" s="81">
        <f>'DATA INPUT'!AG282</f>
        <v>-8.75768203348286</v>
      </c>
      <c r="R279" s="7"/>
    </row>
    <row r="280" spans="2:18">
      <c r="B280" s="2">
        <v>278</v>
      </c>
      <c r="C280" s="2">
        <v>1</v>
      </c>
      <c r="D280" s="2">
        <v>13</v>
      </c>
      <c r="E280" s="120">
        <f>'DATA INPUT'!P283</f>
        <v>1.3907197583827356E-3</v>
      </c>
      <c r="F280" s="20">
        <f>'DATA INPUT'!V283</f>
        <v>1.6512843764383385</v>
      </c>
      <c r="G280" s="20">
        <f>'DATA INPUT'!AA283</f>
        <v>1.9477348484288617</v>
      </c>
      <c r="H280" s="20">
        <f>'DATA INPUT'!AF283</f>
        <v>2.2089046498157914</v>
      </c>
      <c r="I280" s="120">
        <f>'DATA INPUT'!O283</f>
        <v>1.8266474056515892E-3</v>
      </c>
      <c r="J280" s="20">
        <f>'DATA INPUT'!U283</f>
        <v>2.1688872283814802</v>
      </c>
      <c r="K280" s="20">
        <f>'DATA INPUT'!AE283</f>
        <v>2.9012961983152596</v>
      </c>
      <c r="L280" s="81">
        <f>'DATA INPUT'!AE283</f>
        <v>2.9012961983152596</v>
      </c>
      <c r="M280" s="99">
        <f>'DATA INPUT'!Q283</f>
        <v>-4.359276472688536E-4</v>
      </c>
      <c r="N280" s="20">
        <f>'DATA INPUT'!W283</f>
        <v>-0.51760285194314171</v>
      </c>
      <c r="O280" s="20">
        <f>'DATA INPUT'!AB283</f>
        <v>-0.61052664626447384</v>
      </c>
      <c r="P280" s="81">
        <f>'DATA INPUT'!AG283</f>
        <v>-0.69239154849946827</v>
      </c>
      <c r="R280" s="7"/>
    </row>
    <row r="281" spans="2:18">
      <c r="B281" s="2">
        <v>279</v>
      </c>
      <c r="C281" s="2">
        <v>1</v>
      </c>
      <c r="D281" s="2">
        <v>14</v>
      </c>
      <c r="E281" s="120">
        <f>'DATA INPUT'!P284</f>
        <v>1.2649958020713376E-3</v>
      </c>
      <c r="F281" s="20">
        <f>'DATA INPUT'!V284</f>
        <v>1.6454387707942293</v>
      </c>
      <c r="G281" s="20">
        <f>'DATA INPUT'!AA284</f>
        <v>1.8019648371857855</v>
      </c>
      <c r="H281" s="20">
        <f>'DATA INPUT'!AF284</f>
        <v>2.0109147561129599</v>
      </c>
      <c r="I281" s="120">
        <f>'DATA INPUT'!O284</f>
        <v>1.1248845605425039E-3</v>
      </c>
      <c r="J281" s="20">
        <f>'DATA INPUT'!U284</f>
        <v>1.4631895738734508</v>
      </c>
      <c r="K281" s="20">
        <f>'DATA INPUT'!AE284</f>
        <v>1.7881853505083796</v>
      </c>
      <c r="L281" s="81">
        <f>'DATA INPUT'!AE284</f>
        <v>1.7881853505083796</v>
      </c>
      <c r="M281" s="99">
        <f>'DATA INPUT'!Q284</f>
        <v>1.4011124152883356E-4</v>
      </c>
      <c r="N281" s="20">
        <f>'DATA INPUT'!W284</f>
        <v>0.18224919692077846</v>
      </c>
      <c r="O281" s="20">
        <f>'DATA INPUT'!AB284</f>
        <v>0.19958606195846063</v>
      </c>
      <c r="P281" s="81">
        <f>'DATA INPUT'!AG284</f>
        <v>0.22272940560458032</v>
      </c>
      <c r="R281" s="7"/>
    </row>
    <row r="282" spans="2:18">
      <c r="B282" s="2">
        <v>280</v>
      </c>
      <c r="C282" s="2">
        <v>1</v>
      </c>
      <c r="D282" s="2">
        <v>15</v>
      </c>
      <c r="E282" s="120">
        <f>'DATA INPUT'!P285</f>
        <v>1.1664566334819112E-3</v>
      </c>
      <c r="F282" s="20">
        <f>'DATA INPUT'!V285</f>
        <v>1.7604234592483559</v>
      </c>
      <c r="G282" s="20">
        <f>'DATA INPUT'!AA285</f>
        <v>1.8249867305883078</v>
      </c>
      <c r="H282" s="20">
        <f>'DATA INPUT'!AF285</f>
        <v>1.8510985275258998</v>
      </c>
      <c r="I282" s="120">
        <f>'DATA INPUT'!O285</f>
        <v>5.4386620495954097E-3</v>
      </c>
      <c r="J282" s="20">
        <f>'DATA INPUT'!U285</f>
        <v>8.2080619066409373</v>
      </c>
      <c r="K282" s="20">
        <f>'DATA INPUT'!AE285</f>
        <v>8.6308389208308931</v>
      </c>
      <c r="L282" s="81">
        <f>'DATA INPUT'!AE285</f>
        <v>8.6308389208308931</v>
      </c>
      <c r="M282" s="99">
        <f>'DATA INPUT'!Q285</f>
        <v>-4.2722054161134981E-3</v>
      </c>
      <c r="N282" s="20">
        <f>'DATA INPUT'!W285</f>
        <v>-6.4476384473925812</v>
      </c>
      <c r="O282" s="20">
        <f>'DATA INPUT'!AB285</f>
        <v>-6.6841046387478409</v>
      </c>
      <c r="P282" s="81">
        <f>'DATA INPUT'!AG285</f>
        <v>-6.7797403933049933</v>
      </c>
      <c r="R282" s="7"/>
    </row>
    <row r="283" spans="2:18">
      <c r="B283" s="2">
        <v>281</v>
      </c>
      <c r="C283" s="2">
        <v>1</v>
      </c>
      <c r="D283" s="2">
        <v>16</v>
      </c>
      <c r="E283" s="120">
        <f>'DATA INPUT'!P286</f>
        <v>1.4168472464353749E-3</v>
      </c>
      <c r="F283" s="20">
        <f>'DATA INPUT'!V286</f>
        <v>4.1802753544136619</v>
      </c>
      <c r="G283" s="20">
        <f>'DATA INPUT'!AA286</f>
        <v>3.693387193997673</v>
      </c>
      <c r="H283" s="20">
        <f>'DATA INPUT'!AF286</f>
        <v>3.5671071680862738</v>
      </c>
      <c r="I283" s="120">
        <f>'DATA INPUT'!O286</f>
        <v>0</v>
      </c>
      <c r="J283" s="20">
        <f>'DATA INPUT'!U286</f>
        <v>0</v>
      </c>
      <c r="K283" s="20">
        <f>'DATA INPUT'!AE286</f>
        <v>0</v>
      </c>
      <c r="L283" s="81">
        <f>'DATA INPUT'!AE286</f>
        <v>0</v>
      </c>
      <c r="M283" s="99">
        <f>'DATA INPUT'!Q286</f>
        <v>1.4168472464353749E-3</v>
      </c>
      <c r="N283" s="20">
        <f>'DATA INPUT'!W286</f>
        <v>4.1802753544136619</v>
      </c>
      <c r="O283" s="20">
        <f>'DATA INPUT'!AB286</f>
        <v>3.693387193997673</v>
      </c>
      <c r="P283" s="81">
        <f>'DATA INPUT'!AG286</f>
        <v>3.5671071680862738</v>
      </c>
      <c r="R283" s="7"/>
    </row>
    <row r="284" spans="2:18">
      <c r="B284" s="2">
        <v>282</v>
      </c>
      <c r="C284" s="2">
        <v>1</v>
      </c>
      <c r="D284" s="2">
        <v>17</v>
      </c>
      <c r="E284" s="120">
        <f>'DATA INPUT'!P287</f>
        <v>2.0415588491707287E-3</v>
      </c>
      <c r="F284" s="20">
        <f>'DATA INPUT'!V287</f>
        <v>6.1473237553181779</v>
      </c>
      <c r="G284" s="20">
        <f>'DATA INPUT'!AA287</f>
        <v>5.3324488541727373</v>
      </c>
      <c r="H284" s="20">
        <f>'DATA INPUT'!AF287</f>
        <v>5.1395307149453924</v>
      </c>
      <c r="I284" s="120">
        <f>'DATA INPUT'!O287</f>
        <v>0</v>
      </c>
      <c r="J284" s="20">
        <f>'DATA INPUT'!U287</f>
        <v>0</v>
      </c>
      <c r="K284" s="20">
        <f>'DATA INPUT'!AE287</f>
        <v>0</v>
      </c>
      <c r="L284" s="81">
        <f>'DATA INPUT'!AE287</f>
        <v>0</v>
      </c>
      <c r="M284" s="99">
        <f>'DATA INPUT'!Q287</f>
        <v>2.0415588491707287E-3</v>
      </c>
      <c r="N284" s="20">
        <f>'DATA INPUT'!W287</f>
        <v>6.1473237553181779</v>
      </c>
      <c r="O284" s="20">
        <f>'DATA INPUT'!AB287</f>
        <v>5.3324488541727373</v>
      </c>
      <c r="P284" s="81">
        <f>'DATA INPUT'!AG287</f>
        <v>5.1395307149453924</v>
      </c>
      <c r="R284" s="7"/>
    </row>
    <row r="285" spans="2:18">
      <c r="B285" s="2">
        <v>283</v>
      </c>
      <c r="C285" s="2">
        <v>1</v>
      </c>
      <c r="D285" s="2">
        <v>18</v>
      </c>
      <c r="E285" s="120">
        <f>'DATA INPUT'!P288</f>
        <v>2.7569440537348034E-3</v>
      </c>
      <c r="F285" s="20">
        <f>'DATA INPUT'!V288</f>
        <v>8.3031857574894889</v>
      </c>
      <c r="G285" s="20">
        <f>'DATA INPUT'!AA288</f>
        <v>7.2019802542956057</v>
      </c>
      <c r="H285" s="20">
        <f>'DATA INPUT'!AF288</f>
        <v>6.9411415776357677</v>
      </c>
      <c r="I285" s="120">
        <f>'DATA INPUT'!O288</f>
        <v>0</v>
      </c>
      <c r="J285" s="20">
        <f>'DATA INPUT'!U288</f>
        <v>0</v>
      </c>
      <c r="K285" s="20">
        <f>'DATA INPUT'!AE288</f>
        <v>0</v>
      </c>
      <c r="L285" s="81">
        <f>'DATA INPUT'!AE288</f>
        <v>0</v>
      </c>
      <c r="M285" s="99">
        <f>'DATA INPUT'!Q288</f>
        <v>2.7569440537348034E-3</v>
      </c>
      <c r="N285" s="20">
        <f>'DATA INPUT'!W288</f>
        <v>8.3031857574894889</v>
      </c>
      <c r="O285" s="20">
        <f>'DATA INPUT'!AB288</f>
        <v>7.2019802542956057</v>
      </c>
      <c r="P285" s="81">
        <f>'DATA INPUT'!AG288</f>
        <v>6.9411415776357677</v>
      </c>
      <c r="R285" s="7"/>
    </row>
    <row r="286" spans="2:18">
      <c r="B286" s="2">
        <v>284</v>
      </c>
      <c r="C286" s="2">
        <v>1</v>
      </c>
      <c r="D286" s="2">
        <v>19</v>
      </c>
      <c r="E286" s="120">
        <f>'DATA INPUT'!P289</f>
        <v>2.6308477793839736E-3</v>
      </c>
      <c r="F286" s="20">
        <f>'DATA INPUT'!V289</f>
        <v>7.9201827655943937</v>
      </c>
      <c r="G286" s="20">
        <f>'DATA INPUT'!AA289</f>
        <v>6.8716939025872845</v>
      </c>
      <c r="H286" s="20">
        <f>'DATA INPUT'!AF289</f>
        <v>6.6241223985301554</v>
      </c>
      <c r="I286" s="120">
        <f>'DATA INPUT'!O289</f>
        <v>0</v>
      </c>
      <c r="J286" s="20">
        <f>'DATA INPUT'!U289</f>
        <v>0</v>
      </c>
      <c r="K286" s="20">
        <f>'DATA INPUT'!AE289</f>
        <v>0</v>
      </c>
      <c r="L286" s="81">
        <f>'DATA INPUT'!AE289</f>
        <v>0</v>
      </c>
      <c r="M286" s="99">
        <f>'DATA INPUT'!Q289</f>
        <v>2.6308477793839736E-3</v>
      </c>
      <c r="N286" s="20">
        <f>'DATA INPUT'!W289</f>
        <v>7.9201827655943937</v>
      </c>
      <c r="O286" s="20">
        <f>'DATA INPUT'!AB289</f>
        <v>6.8716939025872845</v>
      </c>
      <c r="P286" s="81">
        <f>'DATA INPUT'!AG289</f>
        <v>6.6241223985301554</v>
      </c>
      <c r="R286" s="7"/>
    </row>
    <row r="287" spans="2:18">
      <c r="B287" s="2">
        <v>285</v>
      </c>
      <c r="C287" s="2">
        <v>1</v>
      </c>
      <c r="D287" s="2">
        <v>20</v>
      </c>
      <c r="E287" s="120">
        <f>'DATA INPUT'!P290</f>
        <v>1.8072556716030935E-3</v>
      </c>
      <c r="F287" s="20">
        <f>'DATA INPUT'!V290</f>
        <v>5.4400706087978348</v>
      </c>
      <c r="G287" s="20">
        <f>'DATA INPUT'!AA290</f>
        <v>4.7208763124431128</v>
      </c>
      <c r="H287" s="20">
        <f>'DATA INPUT'!AF290</f>
        <v>4.5514435521118877</v>
      </c>
      <c r="I287" s="120">
        <f>'DATA INPUT'!O290</f>
        <v>0</v>
      </c>
      <c r="J287" s="20">
        <f>'DATA INPUT'!U290</f>
        <v>0</v>
      </c>
      <c r="K287" s="20">
        <f>'DATA INPUT'!AE290</f>
        <v>0</v>
      </c>
      <c r="L287" s="81">
        <f>'DATA INPUT'!AE290</f>
        <v>0</v>
      </c>
      <c r="M287" s="99">
        <f>'DATA INPUT'!Q290</f>
        <v>1.8072556716030935E-3</v>
      </c>
      <c r="N287" s="20">
        <f>'DATA INPUT'!W290</f>
        <v>5.4400706087978348</v>
      </c>
      <c r="O287" s="20">
        <f>'DATA INPUT'!AB290</f>
        <v>4.7208763124431128</v>
      </c>
      <c r="P287" s="81">
        <f>'DATA INPUT'!AG290</f>
        <v>4.5514435521118877</v>
      </c>
      <c r="R287" s="7"/>
    </row>
    <row r="288" spans="2:18">
      <c r="B288" s="2">
        <v>286</v>
      </c>
      <c r="C288" s="2">
        <v>1</v>
      </c>
      <c r="D288" s="2">
        <v>21</v>
      </c>
      <c r="E288" s="120">
        <f>'DATA INPUT'!P291</f>
        <v>1.5875492645526911E-3</v>
      </c>
      <c r="F288" s="20">
        <f>'DATA INPUT'!V291</f>
        <v>4.7780479455548628</v>
      </c>
      <c r="G288" s="20">
        <f>'DATA INPUT'!AA291</f>
        <v>4.1466674035187898</v>
      </c>
      <c r="H288" s="20">
        <f>'DATA INPUT'!AF291</f>
        <v>3.9963442298012812</v>
      </c>
      <c r="I288" s="120">
        <f>'DATA INPUT'!O291</f>
        <v>0</v>
      </c>
      <c r="J288" s="20">
        <f>'DATA INPUT'!U291</f>
        <v>0</v>
      </c>
      <c r="K288" s="20">
        <f>'DATA INPUT'!AE291</f>
        <v>0</v>
      </c>
      <c r="L288" s="81">
        <f>'DATA INPUT'!AE291</f>
        <v>0</v>
      </c>
      <c r="M288" s="99">
        <f>'DATA INPUT'!Q291</f>
        <v>1.5875492645526911E-3</v>
      </c>
      <c r="N288" s="20">
        <f>'DATA INPUT'!W291</f>
        <v>4.7780479455548628</v>
      </c>
      <c r="O288" s="20">
        <f>'DATA INPUT'!AB291</f>
        <v>4.1466674035187898</v>
      </c>
      <c r="P288" s="81">
        <f>'DATA INPUT'!AG291</f>
        <v>3.9963442298012812</v>
      </c>
      <c r="R288" s="7"/>
    </row>
    <row r="289" spans="2:18">
      <c r="B289" s="2">
        <v>287</v>
      </c>
      <c r="C289" s="2">
        <v>1</v>
      </c>
      <c r="D289" s="2">
        <v>22</v>
      </c>
      <c r="E289" s="120">
        <f>'DATA INPUT'!P292</f>
        <v>2.3151717553005699E-3</v>
      </c>
      <c r="F289" s="20">
        <f>'DATA INPUT'!V292</f>
        <v>6.9692407955846711</v>
      </c>
      <c r="G289" s="20">
        <f>'DATA INPUT'!AA292</f>
        <v>6.0479987726243287</v>
      </c>
      <c r="H289" s="20">
        <f>'DATA INPUT'!AF292</f>
        <v>5.8283505088288212</v>
      </c>
      <c r="I289" s="120">
        <f>'DATA INPUT'!O292</f>
        <v>0</v>
      </c>
      <c r="J289" s="20">
        <f>'DATA INPUT'!U292</f>
        <v>0</v>
      </c>
      <c r="K289" s="20">
        <f>'DATA INPUT'!AE292</f>
        <v>0</v>
      </c>
      <c r="L289" s="81">
        <f>'DATA INPUT'!AE292</f>
        <v>0</v>
      </c>
      <c r="M289" s="99">
        <f>'DATA INPUT'!Q292</f>
        <v>2.3151717553005699E-3</v>
      </c>
      <c r="N289" s="20">
        <f>'DATA INPUT'!W292</f>
        <v>6.9692407955846711</v>
      </c>
      <c r="O289" s="20">
        <f>'DATA INPUT'!AB292</f>
        <v>6.0479987726243287</v>
      </c>
      <c r="P289" s="81">
        <f>'DATA INPUT'!AG292</f>
        <v>5.8283505088288212</v>
      </c>
      <c r="R289" s="7"/>
    </row>
    <row r="290" spans="2:18">
      <c r="B290" s="2">
        <v>288</v>
      </c>
      <c r="C290" s="2">
        <v>1</v>
      </c>
      <c r="D290" s="2">
        <v>23</v>
      </c>
      <c r="E290" s="120">
        <f>'DATA INPUT'!P293</f>
        <v>1.4215629654435338E-3</v>
      </c>
      <c r="F290" s="20">
        <f>'DATA INPUT'!V293</f>
        <v>4.1810821333720609</v>
      </c>
      <c r="G290" s="20">
        <f>'DATA INPUT'!AA293</f>
        <v>3.7135543796661099</v>
      </c>
      <c r="H290" s="20">
        <f>'DATA INPUT'!AF293</f>
        <v>3.5793767456609156</v>
      </c>
      <c r="I290" s="120">
        <f>'DATA INPUT'!O293</f>
        <v>0</v>
      </c>
      <c r="J290" s="20">
        <f>'DATA INPUT'!U293</f>
        <v>0</v>
      </c>
      <c r="K290" s="20">
        <f>'DATA INPUT'!AE293</f>
        <v>0</v>
      </c>
      <c r="L290" s="81">
        <f>'DATA INPUT'!AE293</f>
        <v>0</v>
      </c>
      <c r="M290" s="99">
        <f>'DATA INPUT'!Q293</f>
        <v>1.4215629654435338E-3</v>
      </c>
      <c r="N290" s="20">
        <f>'DATA INPUT'!W293</f>
        <v>4.1810821333720609</v>
      </c>
      <c r="O290" s="20">
        <f>'DATA INPUT'!AB293</f>
        <v>3.7135543796661099</v>
      </c>
      <c r="P290" s="81">
        <f>'DATA INPUT'!AG293</f>
        <v>3.5793767456609156</v>
      </c>
      <c r="R290" s="7"/>
    </row>
    <row r="291" spans="2:18">
      <c r="B291" s="2">
        <v>289</v>
      </c>
      <c r="C291" s="2">
        <v>1</v>
      </c>
      <c r="D291" s="2">
        <v>0</v>
      </c>
      <c r="E291" s="120">
        <f>'DATA INPUT'!P294</f>
        <v>9.23478259900743E-4</v>
      </c>
      <c r="F291" s="20">
        <f>'DATA INPUT'!V294</f>
        <v>2.5865070191255839</v>
      </c>
      <c r="G291" s="20">
        <f>'DATA INPUT'!AA294</f>
        <v>2.4856808755688498</v>
      </c>
      <c r="H291" s="20">
        <f>'DATA INPUT'!AF294</f>
        <v>2.174333925141513</v>
      </c>
      <c r="I291" s="120">
        <f>'DATA INPUT'!O294</f>
        <v>0</v>
      </c>
      <c r="J291" s="20">
        <f>'DATA INPUT'!U294</f>
        <v>0</v>
      </c>
      <c r="K291" s="20">
        <f>'DATA INPUT'!AE294</f>
        <v>0</v>
      </c>
      <c r="L291" s="81">
        <f>'DATA INPUT'!AE294</f>
        <v>0</v>
      </c>
      <c r="M291" s="99">
        <f>'DATA INPUT'!Q294</f>
        <v>9.23478259900743E-4</v>
      </c>
      <c r="N291" s="20">
        <f>'DATA INPUT'!W294</f>
        <v>2.5865070191255839</v>
      </c>
      <c r="O291" s="20">
        <f>'DATA INPUT'!AB294</f>
        <v>2.4856808755688498</v>
      </c>
      <c r="P291" s="81">
        <f>'DATA INPUT'!AG294</f>
        <v>2.174333925141513</v>
      </c>
      <c r="R291" s="7"/>
    </row>
    <row r="292" spans="2:18">
      <c r="B292" s="2">
        <v>290</v>
      </c>
      <c r="C292" s="2">
        <v>1</v>
      </c>
      <c r="D292" s="2">
        <v>1</v>
      </c>
      <c r="E292" s="120">
        <f>'DATA INPUT'!P295</f>
        <v>8.0146053933473165E-4</v>
      </c>
      <c r="F292" s="20">
        <f>'DATA INPUT'!V295</f>
        <v>2.2359045693575843</v>
      </c>
      <c r="G292" s="20">
        <f>'DATA INPUT'!AA295</f>
        <v>2.1575805946012507</v>
      </c>
      <c r="H292" s="20">
        <f>'DATA INPUT'!AF295</f>
        <v>1.8873871926359493</v>
      </c>
      <c r="I292" s="120">
        <f>'DATA INPUT'!O295</f>
        <v>0</v>
      </c>
      <c r="J292" s="20">
        <f>'DATA INPUT'!U295</f>
        <v>0</v>
      </c>
      <c r="K292" s="20">
        <f>'DATA INPUT'!AE295</f>
        <v>0</v>
      </c>
      <c r="L292" s="81">
        <f>'DATA INPUT'!AE295</f>
        <v>0</v>
      </c>
      <c r="M292" s="99">
        <f>'DATA INPUT'!Q295</f>
        <v>8.0146053933473165E-4</v>
      </c>
      <c r="N292" s="20">
        <f>'DATA INPUT'!W295</f>
        <v>2.2359045693575843</v>
      </c>
      <c r="O292" s="20">
        <f>'DATA INPUT'!AB295</f>
        <v>2.1575805946012507</v>
      </c>
      <c r="P292" s="81">
        <f>'DATA INPUT'!AG295</f>
        <v>1.8873871926359493</v>
      </c>
      <c r="R292" s="7"/>
    </row>
    <row r="293" spans="2:18">
      <c r="B293" s="2">
        <v>291</v>
      </c>
      <c r="C293" s="2">
        <v>1</v>
      </c>
      <c r="D293" s="2">
        <v>2</v>
      </c>
      <c r="E293" s="120">
        <f>'DATA INPUT'!P296</f>
        <v>8.1276238805038801E-4</v>
      </c>
      <c r="F293" s="20">
        <f>'DATA INPUT'!V296</f>
        <v>1.9805156696871422</v>
      </c>
      <c r="G293" s="20">
        <f>'DATA INPUT'!AA296</f>
        <v>2.1883666297286157</v>
      </c>
      <c r="H293" s="20">
        <f>'DATA INPUT'!AF296</f>
        <v>1.9083059256342809</v>
      </c>
      <c r="I293" s="120">
        <f>'DATA INPUT'!O296</f>
        <v>0</v>
      </c>
      <c r="J293" s="20">
        <f>'DATA INPUT'!U296</f>
        <v>0</v>
      </c>
      <c r="K293" s="20">
        <f>'DATA INPUT'!AE296</f>
        <v>0</v>
      </c>
      <c r="L293" s="81">
        <f>'DATA INPUT'!AE296</f>
        <v>0</v>
      </c>
      <c r="M293" s="99">
        <f>'DATA INPUT'!Q296</f>
        <v>8.1276238805038801E-4</v>
      </c>
      <c r="N293" s="20">
        <f>'DATA INPUT'!W296</f>
        <v>1.9805156696871422</v>
      </c>
      <c r="O293" s="20">
        <f>'DATA INPUT'!AB296</f>
        <v>2.1883666297286157</v>
      </c>
      <c r="P293" s="81">
        <f>'DATA INPUT'!AG296</f>
        <v>1.9083059256342809</v>
      </c>
      <c r="R293" s="7"/>
    </row>
    <row r="294" spans="2:18">
      <c r="B294" s="2">
        <v>292</v>
      </c>
      <c r="C294" s="2">
        <v>1</v>
      </c>
      <c r="D294" s="2">
        <v>3</v>
      </c>
      <c r="E294" s="120">
        <f>'DATA INPUT'!P297</f>
        <v>8.101995679298383E-4</v>
      </c>
      <c r="F294" s="20">
        <f>'DATA INPUT'!V297</f>
        <v>1.9011605274678907</v>
      </c>
      <c r="G294" s="20">
        <f>'DATA INPUT'!AA297</f>
        <v>2.1132993206332755</v>
      </c>
      <c r="H294" s="20">
        <f>'DATA INPUT'!AF297</f>
        <v>1.9072567369943718</v>
      </c>
      <c r="I294" s="120">
        <f>'DATA INPUT'!O297</f>
        <v>0</v>
      </c>
      <c r="J294" s="20">
        <f>'DATA INPUT'!U297</f>
        <v>0</v>
      </c>
      <c r="K294" s="20">
        <f>'DATA INPUT'!AE297</f>
        <v>0</v>
      </c>
      <c r="L294" s="81">
        <f>'DATA INPUT'!AE297</f>
        <v>0</v>
      </c>
      <c r="M294" s="99">
        <f>'DATA INPUT'!Q297</f>
        <v>8.101995679298383E-4</v>
      </c>
      <c r="N294" s="20">
        <f>'DATA INPUT'!W297</f>
        <v>1.9011605274678907</v>
      </c>
      <c r="O294" s="20">
        <f>'DATA INPUT'!AB297</f>
        <v>2.1132993206332755</v>
      </c>
      <c r="P294" s="81">
        <f>'DATA INPUT'!AG297</f>
        <v>1.9072567369943718</v>
      </c>
      <c r="R294" s="7"/>
    </row>
    <row r="295" spans="2:18">
      <c r="B295" s="2">
        <v>293</v>
      </c>
      <c r="C295" s="2">
        <v>1</v>
      </c>
      <c r="D295" s="2">
        <v>4</v>
      </c>
      <c r="E295" s="120">
        <f>'DATA INPUT'!P298</f>
        <v>8.2557857771944215E-4</v>
      </c>
      <c r="F295" s="20">
        <f>'DATA INPUT'!V298</f>
        <v>2.1208222167583788</v>
      </c>
      <c r="G295" s="20">
        <f>'DATA INPUT'!AA298</f>
        <v>2.2213895440121108</v>
      </c>
      <c r="H295" s="20">
        <f>'DATA INPUT'!AF298</f>
        <v>1.9448626192932519</v>
      </c>
      <c r="I295" s="120">
        <f>'DATA INPUT'!O298</f>
        <v>0</v>
      </c>
      <c r="J295" s="20">
        <f>'DATA INPUT'!U298</f>
        <v>0</v>
      </c>
      <c r="K295" s="20">
        <f>'DATA INPUT'!AE298</f>
        <v>0</v>
      </c>
      <c r="L295" s="81">
        <f>'DATA INPUT'!AE298</f>
        <v>0</v>
      </c>
      <c r="M295" s="99">
        <f>'DATA INPUT'!Q298</f>
        <v>8.2557857771944215E-4</v>
      </c>
      <c r="N295" s="20">
        <f>'DATA INPUT'!W298</f>
        <v>2.1208222167583788</v>
      </c>
      <c r="O295" s="20">
        <f>'DATA INPUT'!AB298</f>
        <v>2.2213895440121108</v>
      </c>
      <c r="P295" s="81">
        <f>'DATA INPUT'!AG298</f>
        <v>1.9448626192932519</v>
      </c>
      <c r="R295" s="7"/>
    </row>
    <row r="296" spans="2:18">
      <c r="B296" s="2">
        <v>294</v>
      </c>
      <c r="C296" s="2">
        <v>1</v>
      </c>
      <c r="D296" s="2">
        <v>5</v>
      </c>
      <c r="E296" s="120">
        <f>'DATA INPUT'!P299</f>
        <v>8.2827649079444889E-4</v>
      </c>
      <c r="F296" s="20">
        <f>'DATA INPUT'!V299</f>
        <v>2.3144180091063169</v>
      </c>
      <c r="G296" s="20">
        <f>'DATA INPUT'!AA299</f>
        <v>2.2317153840924098</v>
      </c>
      <c r="H296" s="20">
        <f>'DATA INPUT'!AF299</f>
        <v>1.9572003061983299</v>
      </c>
      <c r="I296" s="120">
        <f>'DATA INPUT'!O299</f>
        <v>0</v>
      </c>
      <c r="J296" s="20">
        <f>'DATA INPUT'!U299</f>
        <v>0</v>
      </c>
      <c r="K296" s="20">
        <f>'DATA INPUT'!AE299</f>
        <v>0</v>
      </c>
      <c r="L296" s="81">
        <f>'DATA INPUT'!AE299</f>
        <v>0</v>
      </c>
      <c r="M296" s="99">
        <f>'DATA INPUT'!Q299</f>
        <v>8.2827649079444889E-4</v>
      </c>
      <c r="N296" s="20">
        <f>'DATA INPUT'!W299</f>
        <v>2.3144180091063169</v>
      </c>
      <c r="O296" s="20">
        <f>'DATA INPUT'!AB299</f>
        <v>2.2317153840924098</v>
      </c>
      <c r="P296" s="81">
        <f>'DATA INPUT'!AG299</f>
        <v>1.9572003061983299</v>
      </c>
      <c r="R296" s="7"/>
    </row>
    <row r="297" spans="2:18">
      <c r="B297" s="2">
        <v>295</v>
      </c>
      <c r="C297" s="2">
        <v>1</v>
      </c>
      <c r="D297" s="2">
        <v>6</v>
      </c>
      <c r="E297" s="120">
        <f>'DATA INPUT'!P300</f>
        <v>1.78617211808714E-3</v>
      </c>
      <c r="F297" s="20">
        <f>'DATA INPUT'!V300</f>
        <v>4.9917871688009496</v>
      </c>
      <c r="G297" s="20">
        <f>'DATA INPUT'!AA300</f>
        <v>4.8158613298333801</v>
      </c>
      <c r="H297" s="20">
        <f>'DATA INPUT'!AF300</f>
        <v>4.2211219466113761</v>
      </c>
      <c r="I297" s="120">
        <f>'DATA INPUT'!O300</f>
        <v>0</v>
      </c>
      <c r="J297" s="20">
        <f>'DATA INPUT'!U300</f>
        <v>0</v>
      </c>
      <c r="K297" s="20">
        <f>'DATA INPUT'!AE300</f>
        <v>0</v>
      </c>
      <c r="L297" s="81">
        <f>'DATA INPUT'!AE300</f>
        <v>0</v>
      </c>
      <c r="M297" s="99">
        <f>'DATA INPUT'!Q300</f>
        <v>1.78617211808714E-3</v>
      </c>
      <c r="N297" s="20">
        <f>'DATA INPUT'!W300</f>
        <v>4.9917871688009496</v>
      </c>
      <c r="O297" s="20">
        <f>'DATA INPUT'!AB300</f>
        <v>4.8158613298333801</v>
      </c>
      <c r="P297" s="81">
        <f>'DATA INPUT'!AG300</f>
        <v>4.2211219466113761</v>
      </c>
      <c r="R297" s="7"/>
    </row>
    <row r="298" spans="2:18">
      <c r="B298" s="2">
        <v>296</v>
      </c>
      <c r="C298" s="2">
        <v>1</v>
      </c>
      <c r="D298" s="2">
        <v>7</v>
      </c>
      <c r="E298" s="120">
        <f>'DATA INPUT'!P301</f>
        <v>3.7915488030742764E-3</v>
      </c>
      <c r="F298" s="20">
        <f>'DATA INPUT'!V301</f>
        <v>10.59100408515266</v>
      </c>
      <c r="G298" s="20">
        <f>'DATA INPUT'!AA301</f>
        <v>10.219862064672824</v>
      </c>
      <c r="H298" s="20">
        <f>'DATA INPUT'!AF301</f>
        <v>8.9599897826502524</v>
      </c>
      <c r="I298" s="120">
        <f>'DATA INPUT'!O301</f>
        <v>0</v>
      </c>
      <c r="J298" s="20">
        <f>'DATA INPUT'!U301</f>
        <v>0</v>
      </c>
      <c r="K298" s="20">
        <f>'DATA INPUT'!AE301</f>
        <v>0</v>
      </c>
      <c r="L298" s="81">
        <f>'DATA INPUT'!AE301</f>
        <v>0</v>
      </c>
      <c r="M298" s="99">
        <f>'DATA INPUT'!Q301</f>
        <v>3.7915488030742764E-3</v>
      </c>
      <c r="N298" s="20">
        <f>'DATA INPUT'!W301</f>
        <v>10.59100408515266</v>
      </c>
      <c r="O298" s="20">
        <f>'DATA INPUT'!AB301</f>
        <v>10.219862064672824</v>
      </c>
      <c r="P298" s="81">
        <f>'DATA INPUT'!AG301</f>
        <v>8.9599897826502524</v>
      </c>
      <c r="R298" s="7"/>
    </row>
    <row r="299" spans="2:18">
      <c r="B299" s="2">
        <v>297</v>
      </c>
      <c r="C299" s="2">
        <v>1</v>
      </c>
      <c r="D299" s="2">
        <v>8</v>
      </c>
      <c r="E299" s="120">
        <f>'DATA INPUT'!P302</f>
        <v>2.3817143201097873E-3</v>
      </c>
      <c r="F299" s="20">
        <f>'DATA INPUT'!V302</f>
        <v>5.1275309158225175</v>
      </c>
      <c r="G299" s="20">
        <f>'DATA INPUT'!AA302</f>
        <v>4.7178107656771004</v>
      </c>
      <c r="H299" s="20">
        <f>'DATA INPUT'!AF302</f>
        <v>4.841957853907279</v>
      </c>
      <c r="I299" s="120">
        <f>'DATA INPUT'!O302</f>
        <v>0</v>
      </c>
      <c r="J299" s="20">
        <f>'DATA INPUT'!U302</f>
        <v>0</v>
      </c>
      <c r="K299" s="20">
        <f>'DATA INPUT'!AE302</f>
        <v>0</v>
      </c>
      <c r="L299" s="81">
        <f>'DATA INPUT'!AE302</f>
        <v>0</v>
      </c>
      <c r="M299" s="99">
        <f>'DATA INPUT'!Q302</f>
        <v>2.3817143201097873E-3</v>
      </c>
      <c r="N299" s="20">
        <f>'DATA INPUT'!W302</f>
        <v>5.1275309158225175</v>
      </c>
      <c r="O299" s="20">
        <f>'DATA INPUT'!AB302</f>
        <v>4.7178107656771004</v>
      </c>
      <c r="P299" s="81">
        <f>'DATA INPUT'!AG302</f>
        <v>4.841957853907279</v>
      </c>
      <c r="R299" s="7"/>
    </row>
    <row r="300" spans="2:18">
      <c r="B300" s="2">
        <v>298</v>
      </c>
      <c r="C300" s="2">
        <v>1</v>
      </c>
      <c r="D300" s="2">
        <v>9</v>
      </c>
      <c r="E300" s="120">
        <f>'DATA INPUT'!P303</f>
        <v>1.7313724271026312E-3</v>
      </c>
      <c r="F300" s="20">
        <f>'DATA INPUT'!V303</f>
        <v>3.1033420304478088</v>
      </c>
      <c r="G300" s="20">
        <f>'DATA INPUT'!AA303</f>
        <v>2.6882890160202515</v>
      </c>
      <c r="H300" s="20">
        <f>'DATA INPUT'!AF303</f>
        <v>3.202226351366785</v>
      </c>
      <c r="I300" s="120">
        <f>'DATA INPUT'!O303</f>
        <v>0</v>
      </c>
      <c r="J300" s="20">
        <f>'DATA INPUT'!U303</f>
        <v>0</v>
      </c>
      <c r="K300" s="20">
        <f>'DATA INPUT'!AE303</f>
        <v>0</v>
      </c>
      <c r="L300" s="81">
        <f>'DATA INPUT'!AE303</f>
        <v>0</v>
      </c>
      <c r="M300" s="99">
        <f>'DATA INPUT'!Q303</f>
        <v>1.7313724271026312E-3</v>
      </c>
      <c r="N300" s="20">
        <f>'DATA INPUT'!W303</f>
        <v>3.1033420304478088</v>
      </c>
      <c r="O300" s="20">
        <f>'DATA INPUT'!AB303</f>
        <v>2.6882890160202515</v>
      </c>
      <c r="P300" s="81">
        <f>'DATA INPUT'!AG303</f>
        <v>3.202226351366785</v>
      </c>
      <c r="R300" s="7"/>
    </row>
    <row r="301" spans="2:18">
      <c r="B301" s="2">
        <v>299</v>
      </c>
      <c r="C301" s="2">
        <v>1</v>
      </c>
      <c r="D301" s="2">
        <v>10</v>
      </c>
      <c r="E301" s="120">
        <f>'DATA INPUT'!P304</f>
        <v>2.2637742248546805E-3</v>
      </c>
      <c r="F301" s="20">
        <f>'DATA INPUT'!V304</f>
        <v>3.3251524367707033</v>
      </c>
      <c r="G301" s="20">
        <f>'DATA INPUT'!AA304</f>
        <v>3.4680251503729389</v>
      </c>
      <c r="H301" s="20">
        <f>'DATA INPUT'!AF304</f>
        <v>3.3132453979683891</v>
      </c>
      <c r="I301" s="120">
        <f>'DATA INPUT'!O304</f>
        <v>0</v>
      </c>
      <c r="J301" s="20">
        <f>'DATA INPUT'!U304</f>
        <v>0</v>
      </c>
      <c r="K301" s="20">
        <f>'DATA INPUT'!AE304</f>
        <v>0</v>
      </c>
      <c r="L301" s="81">
        <f>'DATA INPUT'!AE304</f>
        <v>0</v>
      </c>
      <c r="M301" s="99">
        <f>'DATA INPUT'!Q304</f>
        <v>2.2637742248546805E-3</v>
      </c>
      <c r="N301" s="20">
        <f>'DATA INPUT'!W304</f>
        <v>3.3251524367707033</v>
      </c>
      <c r="O301" s="20">
        <f>'DATA INPUT'!AB304</f>
        <v>3.4680251503729389</v>
      </c>
      <c r="P301" s="81">
        <f>'DATA INPUT'!AG304</f>
        <v>3.3132453979683891</v>
      </c>
      <c r="R301" s="7"/>
    </row>
    <row r="302" spans="2:18">
      <c r="B302" s="2">
        <v>300</v>
      </c>
      <c r="C302" s="2">
        <v>1</v>
      </c>
      <c r="D302" s="2">
        <v>11</v>
      </c>
      <c r="E302" s="120">
        <f>'DATA INPUT'!P305</f>
        <v>2.2646862183565044E-3</v>
      </c>
      <c r="F302" s="20">
        <f>'DATA INPUT'!V305</f>
        <v>2.8824938244521348</v>
      </c>
      <c r="G302" s="20">
        <f>'DATA INPUT'!AA305</f>
        <v>3.4722335876792187</v>
      </c>
      <c r="H302" s="20">
        <f>'DATA INPUT'!AF305</f>
        <v>3.3169173952559867</v>
      </c>
      <c r="I302" s="120">
        <f>'DATA INPUT'!O305</f>
        <v>0</v>
      </c>
      <c r="J302" s="20">
        <f>'DATA INPUT'!U305</f>
        <v>0</v>
      </c>
      <c r="K302" s="20">
        <f>'DATA INPUT'!AE305</f>
        <v>0</v>
      </c>
      <c r="L302" s="81">
        <f>'DATA INPUT'!AE305</f>
        <v>0</v>
      </c>
      <c r="M302" s="99">
        <f>'DATA INPUT'!Q305</f>
        <v>2.2646862183565044E-3</v>
      </c>
      <c r="N302" s="20">
        <f>'DATA INPUT'!W305</f>
        <v>2.8824938244521348</v>
      </c>
      <c r="O302" s="20">
        <f>'DATA INPUT'!AB305</f>
        <v>3.4722335876792187</v>
      </c>
      <c r="P302" s="81">
        <f>'DATA INPUT'!AG305</f>
        <v>3.3169173952559867</v>
      </c>
      <c r="R302" s="7"/>
    </row>
    <row r="303" spans="2:18">
      <c r="B303" s="2">
        <v>301</v>
      </c>
      <c r="C303" s="2">
        <v>1</v>
      </c>
      <c r="D303" s="2">
        <v>12</v>
      </c>
      <c r="E303" s="120">
        <f>'DATA INPUT'!P306</f>
        <v>2.4416856107941282E-3</v>
      </c>
      <c r="F303" s="20">
        <f>'DATA INPUT'!V306</f>
        <v>3.1712447066670135</v>
      </c>
      <c r="G303" s="20">
        <f>'DATA INPUT'!AA306</f>
        <v>3.8054710231332725</v>
      </c>
      <c r="H303" s="20">
        <f>'DATA INPUT'!AF306</f>
        <v>3.573987837300836</v>
      </c>
      <c r="I303" s="120">
        <f>'DATA INPUT'!O306</f>
        <v>0</v>
      </c>
      <c r="J303" s="20">
        <f>'DATA INPUT'!U306</f>
        <v>0</v>
      </c>
      <c r="K303" s="20">
        <f>'DATA INPUT'!AE306</f>
        <v>0</v>
      </c>
      <c r="L303" s="81">
        <f>'DATA INPUT'!AE306</f>
        <v>0</v>
      </c>
      <c r="M303" s="99">
        <f>'DATA INPUT'!Q306</f>
        <v>2.4416856107941282E-3</v>
      </c>
      <c r="N303" s="20">
        <f>'DATA INPUT'!W306</f>
        <v>3.1712447066670135</v>
      </c>
      <c r="O303" s="20">
        <f>'DATA INPUT'!AB306</f>
        <v>3.8054710231332725</v>
      </c>
      <c r="P303" s="81">
        <f>'DATA INPUT'!AG306</f>
        <v>3.573987837300836</v>
      </c>
      <c r="R303" s="7"/>
    </row>
    <row r="304" spans="2:18">
      <c r="B304" s="2">
        <v>302</v>
      </c>
      <c r="C304" s="2">
        <v>1</v>
      </c>
      <c r="D304" s="2">
        <v>13</v>
      </c>
      <c r="E304" s="120">
        <f>'DATA INPUT'!P307</f>
        <v>1.5357845226738962E-3</v>
      </c>
      <c r="F304" s="20">
        <f>'DATA INPUT'!V307</f>
        <v>2.0176636886493284</v>
      </c>
      <c r="G304" s="20">
        <f>'DATA INPUT'!AA307</f>
        <v>2.4062373776407857</v>
      </c>
      <c r="H304" s="20">
        <f>'DATA INPUT'!AF307</f>
        <v>2.2462184217146177</v>
      </c>
      <c r="I304" s="120">
        <f>'DATA INPUT'!O307</f>
        <v>0</v>
      </c>
      <c r="J304" s="20">
        <f>'DATA INPUT'!U307</f>
        <v>0</v>
      </c>
      <c r="K304" s="20">
        <f>'DATA INPUT'!AE307</f>
        <v>0</v>
      </c>
      <c r="L304" s="81">
        <f>'DATA INPUT'!AE307</f>
        <v>0</v>
      </c>
      <c r="M304" s="99">
        <f>'DATA INPUT'!Q307</f>
        <v>1.5357845226738962E-3</v>
      </c>
      <c r="N304" s="20">
        <f>'DATA INPUT'!W307</f>
        <v>2.0176636886493284</v>
      </c>
      <c r="O304" s="20">
        <f>'DATA INPUT'!AB307</f>
        <v>2.4062373776407857</v>
      </c>
      <c r="P304" s="81">
        <f>'DATA INPUT'!AG307</f>
        <v>2.2462184217146177</v>
      </c>
      <c r="R304" s="7"/>
    </row>
    <row r="305" spans="2:18">
      <c r="B305" s="2">
        <v>303</v>
      </c>
      <c r="C305" s="2">
        <v>1</v>
      </c>
      <c r="D305" s="2">
        <v>14</v>
      </c>
      <c r="E305" s="120">
        <f>'DATA INPUT'!P308</f>
        <v>1.8578693379472627E-3</v>
      </c>
      <c r="F305" s="20">
        <f>'DATA INPUT'!V308</f>
        <v>2.6495665508682671</v>
      </c>
      <c r="G305" s="20">
        <f>'DATA INPUT'!AA308</f>
        <v>2.9693609307477886</v>
      </c>
      <c r="H305" s="20">
        <f>'DATA INPUT'!AF308</f>
        <v>2.7217350591551481</v>
      </c>
      <c r="I305" s="120">
        <f>'DATA INPUT'!O308</f>
        <v>0</v>
      </c>
      <c r="J305" s="20">
        <f>'DATA INPUT'!U308</f>
        <v>0</v>
      </c>
      <c r="K305" s="20">
        <f>'DATA INPUT'!AE308</f>
        <v>0</v>
      </c>
      <c r="L305" s="81">
        <f>'DATA INPUT'!AE308</f>
        <v>0</v>
      </c>
      <c r="M305" s="99">
        <f>'DATA INPUT'!Q308</f>
        <v>1.8578693379472627E-3</v>
      </c>
      <c r="N305" s="20">
        <f>'DATA INPUT'!W308</f>
        <v>2.6495665508682671</v>
      </c>
      <c r="O305" s="20">
        <f>'DATA INPUT'!AB308</f>
        <v>2.9693609307477886</v>
      </c>
      <c r="P305" s="81">
        <f>'DATA INPUT'!AG308</f>
        <v>2.7217350591551481</v>
      </c>
      <c r="R305" s="7"/>
    </row>
    <row r="306" spans="2:18">
      <c r="B306" s="2">
        <v>304</v>
      </c>
      <c r="C306" s="2">
        <v>1</v>
      </c>
      <c r="D306" s="2">
        <v>15</v>
      </c>
      <c r="E306" s="120">
        <f>'DATA INPUT'!P309</f>
        <v>1.9141014320622773E-3</v>
      </c>
      <c r="F306" s="20">
        <f>'DATA INPUT'!V309</f>
        <v>3.4207027596852129</v>
      </c>
      <c r="G306" s="20">
        <f>'DATA INPUT'!AA309</f>
        <v>3.2523702342630241</v>
      </c>
      <c r="H306" s="20">
        <f>'DATA INPUT'!AF309</f>
        <v>2.7959842532299981</v>
      </c>
      <c r="I306" s="120">
        <f>'DATA INPUT'!O309</f>
        <v>0</v>
      </c>
      <c r="J306" s="20">
        <f>'DATA INPUT'!U309</f>
        <v>0</v>
      </c>
      <c r="K306" s="20">
        <f>'DATA INPUT'!AE309</f>
        <v>0</v>
      </c>
      <c r="L306" s="81">
        <f>'DATA INPUT'!AE309</f>
        <v>0</v>
      </c>
      <c r="M306" s="99">
        <f>'DATA INPUT'!Q309</f>
        <v>1.9141014320622773E-3</v>
      </c>
      <c r="N306" s="20">
        <f>'DATA INPUT'!W309</f>
        <v>3.4207027596852129</v>
      </c>
      <c r="O306" s="20">
        <f>'DATA INPUT'!AB309</f>
        <v>3.2523702342630241</v>
      </c>
      <c r="P306" s="81">
        <f>'DATA INPUT'!AG309</f>
        <v>2.7959842532299981</v>
      </c>
      <c r="R306" s="7"/>
    </row>
    <row r="307" spans="2:18">
      <c r="B307" s="2">
        <v>305</v>
      </c>
      <c r="C307" s="2">
        <v>1</v>
      </c>
      <c r="D307" s="2">
        <v>16</v>
      </c>
      <c r="E307" s="120">
        <f>'DATA INPUT'!P310</f>
        <v>1.5679157551716054E-3</v>
      </c>
      <c r="F307" s="20">
        <f>'DATA INPUT'!V310</f>
        <v>4.3862300049647684</v>
      </c>
      <c r="G307" s="20">
        <f>'DATA INPUT'!AA310</f>
        <v>4.092861997116672</v>
      </c>
      <c r="H307" s="20">
        <f>'DATA INPUT'!AF310</f>
        <v>3.5535949993534257</v>
      </c>
      <c r="I307" s="120">
        <f>'DATA INPUT'!O310</f>
        <v>0</v>
      </c>
      <c r="J307" s="20">
        <f>'DATA INPUT'!U310</f>
        <v>0</v>
      </c>
      <c r="K307" s="20">
        <f>'DATA INPUT'!AE310</f>
        <v>0</v>
      </c>
      <c r="L307" s="81">
        <f>'DATA INPUT'!AE310</f>
        <v>0</v>
      </c>
      <c r="M307" s="99">
        <f>'DATA INPUT'!Q310</f>
        <v>1.5679157551716054E-3</v>
      </c>
      <c r="N307" s="20">
        <f>'DATA INPUT'!W310</f>
        <v>4.3862300049647684</v>
      </c>
      <c r="O307" s="20">
        <f>'DATA INPUT'!AB310</f>
        <v>4.092861997116672</v>
      </c>
      <c r="P307" s="81">
        <f>'DATA INPUT'!AG310</f>
        <v>3.5535949993534257</v>
      </c>
      <c r="R307" s="7"/>
    </row>
    <row r="308" spans="2:18">
      <c r="B308" s="2">
        <v>306</v>
      </c>
      <c r="C308" s="2">
        <v>1</v>
      </c>
      <c r="D308" s="2">
        <v>17</v>
      </c>
      <c r="E308" s="120">
        <f>'DATA INPUT'!P311</f>
        <v>2.380884496549334E-3</v>
      </c>
      <c r="F308" s="20">
        <f>'DATA INPUT'!V311</f>
        <v>6.8003800853953065</v>
      </c>
      <c r="G308" s="20">
        <f>'DATA INPUT'!AA311</f>
        <v>6.4065852594645909</v>
      </c>
      <c r="H308" s="20">
        <f>'DATA INPUT'!AF311</f>
        <v>5.6178508777971112</v>
      </c>
      <c r="I308" s="120">
        <f>'DATA INPUT'!O311</f>
        <v>0</v>
      </c>
      <c r="J308" s="20">
        <f>'DATA INPUT'!U311</f>
        <v>0</v>
      </c>
      <c r="K308" s="20">
        <f>'DATA INPUT'!AE311</f>
        <v>0</v>
      </c>
      <c r="L308" s="81">
        <f>'DATA INPUT'!AE311</f>
        <v>0</v>
      </c>
      <c r="M308" s="99">
        <f>'DATA INPUT'!Q311</f>
        <v>2.380884496549334E-3</v>
      </c>
      <c r="N308" s="20">
        <f>'DATA INPUT'!W311</f>
        <v>6.8003800853953065</v>
      </c>
      <c r="O308" s="20">
        <f>'DATA INPUT'!AB311</f>
        <v>6.4065852594645909</v>
      </c>
      <c r="P308" s="81">
        <f>'DATA INPUT'!AG311</f>
        <v>5.6178508777971112</v>
      </c>
      <c r="R308" s="7"/>
    </row>
    <row r="309" spans="2:18">
      <c r="B309" s="2">
        <v>307</v>
      </c>
      <c r="C309" s="2">
        <v>1</v>
      </c>
      <c r="D309" s="2">
        <v>18</v>
      </c>
      <c r="E309" s="120">
        <f>'DATA INPUT'!P312</f>
        <v>1.6687965349716197E-3</v>
      </c>
      <c r="F309" s="20">
        <f>'DATA INPUT'!V312</f>
        <v>4.7680223336345078</v>
      </c>
      <c r="G309" s="20">
        <f>'DATA INPUT'!AA312</f>
        <v>4.4918782979830594</v>
      </c>
      <c r="H309" s="20">
        <f>'DATA INPUT'!AF312</f>
        <v>3.9383527546668495</v>
      </c>
      <c r="I309" s="120">
        <f>'DATA INPUT'!O312</f>
        <v>0</v>
      </c>
      <c r="J309" s="20">
        <f>'DATA INPUT'!U312</f>
        <v>0</v>
      </c>
      <c r="K309" s="20">
        <f>'DATA INPUT'!AE312</f>
        <v>0</v>
      </c>
      <c r="L309" s="81">
        <f>'DATA INPUT'!AE312</f>
        <v>0</v>
      </c>
      <c r="M309" s="99">
        <f>'DATA INPUT'!Q312</f>
        <v>1.6687965349716197E-3</v>
      </c>
      <c r="N309" s="20">
        <f>'DATA INPUT'!W312</f>
        <v>4.7680223336345078</v>
      </c>
      <c r="O309" s="20">
        <f>'DATA INPUT'!AB312</f>
        <v>4.4918782979830594</v>
      </c>
      <c r="P309" s="81">
        <f>'DATA INPUT'!AG312</f>
        <v>3.9383527546668495</v>
      </c>
      <c r="R309" s="7"/>
    </row>
    <row r="310" spans="2:18">
      <c r="B310" s="2">
        <v>308</v>
      </c>
      <c r="C310" s="2">
        <v>1</v>
      </c>
      <c r="D310" s="2">
        <v>19</v>
      </c>
      <c r="E310" s="120">
        <f>'DATA INPUT'!P313</f>
        <v>1.6586617779656024E-3</v>
      </c>
      <c r="F310" s="20">
        <f>'DATA INPUT'!V313</f>
        <v>4.7391282483439623</v>
      </c>
      <c r="G310" s="20">
        <f>'DATA INPUT'!AA313</f>
        <v>4.4652952712213247</v>
      </c>
      <c r="H310" s="20">
        <f>'DATA INPUT'!AF313</f>
        <v>3.9155694638924929</v>
      </c>
      <c r="I310" s="120">
        <f>'DATA INPUT'!O313</f>
        <v>0</v>
      </c>
      <c r="J310" s="20">
        <f>'DATA INPUT'!U313</f>
        <v>0</v>
      </c>
      <c r="K310" s="20">
        <f>'DATA INPUT'!AE313</f>
        <v>0</v>
      </c>
      <c r="L310" s="81">
        <f>'DATA INPUT'!AE313</f>
        <v>0</v>
      </c>
      <c r="M310" s="99">
        <f>'DATA INPUT'!Q313</f>
        <v>1.6586617779656024E-3</v>
      </c>
      <c r="N310" s="20">
        <f>'DATA INPUT'!W313</f>
        <v>4.7391282483439623</v>
      </c>
      <c r="O310" s="20">
        <f>'DATA INPUT'!AB313</f>
        <v>4.4652952712213247</v>
      </c>
      <c r="P310" s="81">
        <f>'DATA INPUT'!AG313</f>
        <v>3.9155694638924929</v>
      </c>
      <c r="R310" s="7"/>
    </row>
    <row r="311" spans="2:18">
      <c r="B311" s="2">
        <v>309</v>
      </c>
      <c r="C311" s="2">
        <v>1</v>
      </c>
      <c r="D311" s="2">
        <v>20</v>
      </c>
      <c r="E311" s="120">
        <f>'DATA INPUT'!P314</f>
        <v>1.7056427901220527E-3</v>
      </c>
      <c r="F311" s="20">
        <f>'DATA INPUT'!V314</f>
        <v>4.8740846473195969</v>
      </c>
      <c r="G311" s="20">
        <f>'DATA INPUT'!AA314</f>
        <v>4.5928738087637546</v>
      </c>
      <c r="H311" s="20">
        <f>'DATA INPUT'!AF314</f>
        <v>4.0281198794789317</v>
      </c>
      <c r="I311" s="120">
        <f>'DATA INPUT'!O314</f>
        <v>0</v>
      </c>
      <c r="J311" s="20">
        <f>'DATA INPUT'!U314</f>
        <v>0</v>
      </c>
      <c r="K311" s="20">
        <f>'DATA INPUT'!AE314</f>
        <v>0</v>
      </c>
      <c r="L311" s="81">
        <f>'DATA INPUT'!AE314</f>
        <v>0</v>
      </c>
      <c r="M311" s="99">
        <f>'DATA INPUT'!Q314</f>
        <v>1.7056427901220527E-3</v>
      </c>
      <c r="N311" s="20">
        <f>'DATA INPUT'!W314</f>
        <v>4.8740846473195969</v>
      </c>
      <c r="O311" s="20">
        <f>'DATA INPUT'!AB314</f>
        <v>4.5928738087637546</v>
      </c>
      <c r="P311" s="81">
        <f>'DATA INPUT'!AG314</f>
        <v>4.0281198794789317</v>
      </c>
      <c r="R311" s="7"/>
    </row>
    <row r="312" spans="2:18">
      <c r="B312" s="2">
        <v>310</v>
      </c>
      <c r="C312" s="2">
        <v>1</v>
      </c>
      <c r="D312" s="2">
        <v>21</v>
      </c>
      <c r="E312" s="120">
        <f>'DATA INPUT'!P315</f>
        <v>1.6686663165052104E-3</v>
      </c>
      <c r="F312" s="20">
        <f>'DATA INPUT'!V315</f>
        <v>4.7682231071631129</v>
      </c>
      <c r="G312" s="20">
        <f>'DATA INPUT'!AA315</f>
        <v>4.492970239705409</v>
      </c>
      <c r="H312" s="20">
        <f>'DATA INPUT'!AF315</f>
        <v>3.9353114579393647</v>
      </c>
      <c r="I312" s="120">
        <f>'DATA INPUT'!O315</f>
        <v>0</v>
      </c>
      <c r="J312" s="20">
        <f>'DATA INPUT'!U315</f>
        <v>0</v>
      </c>
      <c r="K312" s="20">
        <f>'DATA INPUT'!AE315</f>
        <v>0</v>
      </c>
      <c r="L312" s="81">
        <f>'DATA INPUT'!AE315</f>
        <v>0</v>
      </c>
      <c r="M312" s="99">
        <f>'DATA INPUT'!Q315</f>
        <v>1.6686663165052104E-3</v>
      </c>
      <c r="N312" s="20">
        <f>'DATA INPUT'!W315</f>
        <v>4.7682231071631129</v>
      </c>
      <c r="O312" s="20">
        <f>'DATA INPUT'!AB315</f>
        <v>4.492970239705409</v>
      </c>
      <c r="P312" s="81">
        <f>'DATA INPUT'!AG315</f>
        <v>3.9353114579393647</v>
      </c>
      <c r="R312" s="7"/>
    </row>
    <row r="313" spans="2:18">
      <c r="B313" s="2">
        <v>311</v>
      </c>
      <c r="C313" s="2">
        <v>1</v>
      </c>
      <c r="D313" s="2">
        <v>22</v>
      </c>
      <c r="E313" s="120">
        <f>'DATA INPUT'!P316</f>
        <v>1.3723292434537411E-3</v>
      </c>
      <c r="F313" s="20">
        <f>'DATA INPUT'!V316</f>
        <v>3.9217393372090594</v>
      </c>
      <c r="G313" s="20">
        <f>'DATA INPUT'!AA316</f>
        <v>3.6950052412675425</v>
      </c>
      <c r="H313" s="20">
        <f>'DATA INPUT'!AF316</f>
        <v>3.2202926626395398</v>
      </c>
      <c r="I313" s="120">
        <f>'DATA INPUT'!O316</f>
        <v>0</v>
      </c>
      <c r="J313" s="20">
        <f>'DATA INPUT'!U316</f>
        <v>0</v>
      </c>
      <c r="K313" s="20">
        <f>'DATA INPUT'!AE316</f>
        <v>0</v>
      </c>
      <c r="L313" s="81">
        <f>'DATA INPUT'!AE316</f>
        <v>0</v>
      </c>
      <c r="M313" s="99">
        <f>'DATA INPUT'!Q316</f>
        <v>1.3723292434537411E-3</v>
      </c>
      <c r="N313" s="20">
        <f>'DATA INPUT'!W316</f>
        <v>3.9217393372090594</v>
      </c>
      <c r="O313" s="20">
        <f>'DATA INPUT'!AB316</f>
        <v>3.6950052412675425</v>
      </c>
      <c r="P313" s="81">
        <f>'DATA INPUT'!AG316</f>
        <v>3.2202926626395398</v>
      </c>
      <c r="R313" s="7"/>
    </row>
    <row r="314" spans="2:18">
      <c r="B314" s="2">
        <v>312</v>
      </c>
      <c r="C314" s="2">
        <v>1</v>
      </c>
      <c r="D314" s="2">
        <v>23</v>
      </c>
      <c r="E314" s="120">
        <f>'DATA INPUT'!P317</f>
        <v>1.5800393033009695E-3</v>
      </c>
      <c r="F314" s="20">
        <f>'DATA INPUT'!V317</f>
        <v>4.4291172353795565</v>
      </c>
      <c r="G314" s="20">
        <f>'DATA INPUT'!AA317</f>
        <v>4.2545567037229821</v>
      </c>
      <c r="H314" s="20">
        <f>'DATA INPUT'!AF317</f>
        <v>3.6957074542113135</v>
      </c>
      <c r="I314" s="120">
        <f>'DATA INPUT'!O317</f>
        <v>0</v>
      </c>
      <c r="J314" s="20">
        <f>'DATA INPUT'!U317</f>
        <v>0</v>
      </c>
      <c r="K314" s="20">
        <f>'DATA INPUT'!AE317</f>
        <v>0</v>
      </c>
      <c r="L314" s="81">
        <f>'DATA INPUT'!AE317</f>
        <v>0</v>
      </c>
      <c r="M314" s="99">
        <f>'DATA INPUT'!Q317</f>
        <v>1.5800393033009695E-3</v>
      </c>
      <c r="N314" s="20">
        <f>'DATA INPUT'!W317</f>
        <v>4.4291172353795565</v>
      </c>
      <c r="O314" s="20">
        <f>'DATA INPUT'!AB317</f>
        <v>4.2545567037229821</v>
      </c>
      <c r="P314" s="81">
        <f>'DATA INPUT'!AG317</f>
        <v>3.6957074542113135</v>
      </c>
      <c r="R314" s="7"/>
    </row>
    <row r="315" spans="2:18">
      <c r="B315" s="2">
        <v>313</v>
      </c>
      <c r="C315" s="2">
        <v>1</v>
      </c>
      <c r="D315" s="2">
        <v>0</v>
      </c>
      <c r="E315" s="120">
        <f>'DATA INPUT'!P318</f>
        <v>1.4449751315352827E-3</v>
      </c>
      <c r="F315" s="20">
        <f>'DATA INPUT'!V318</f>
        <v>4.3503904279892112</v>
      </c>
      <c r="G315" s="20">
        <f>'DATA INPUT'!AA318</f>
        <v>3.9173781683838222</v>
      </c>
      <c r="H315" s="20">
        <f>'DATA INPUT'!AF318</f>
        <v>3.3113772558021681</v>
      </c>
      <c r="I315" s="120">
        <f>'DATA INPUT'!O318</f>
        <v>0</v>
      </c>
      <c r="J315" s="20">
        <f>'DATA INPUT'!U318</f>
        <v>0</v>
      </c>
      <c r="K315" s="20">
        <f>'DATA INPUT'!AE318</f>
        <v>0</v>
      </c>
      <c r="L315" s="81">
        <f>'DATA INPUT'!AE318</f>
        <v>0</v>
      </c>
      <c r="M315" s="99">
        <f>'DATA INPUT'!Q318</f>
        <v>1.4449751315352827E-3</v>
      </c>
      <c r="N315" s="20">
        <f>'DATA INPUT'!W318</f>
        <v>4.3503904279892112</v>
      </c>
      <c r="O315" s="20">
        <f>'DATA INPUT'!AB318</f>
        <v>3.9173781683838222</v>
      </c>
      <c r="P315" s="81">
        <f>'DATA INPUT'!AG318</f>
        <v>3.3113772558021681</v>
      </c>
      <c r="R315" s="7"/>
    </row>
    <row r="316" spans="2:18">
      <c r="B316" s="2">
        <v>314</v>
      </c>
      <c r="C316" s="2">
        <v>1</v>
      </c>
      <c r="D316" s="2">
        <v>1</v>
      </c>
      <c r="E316" s="120">
        <f>'DATA INPUT'!P319</f>
        <v>1.1063706762692166E-3</v>
      </c>
      <c r="F316" s="20">
        <f>'DATA INPUT'!V319</f>
        <v>3.305388967897501</v>
      </c>
      <c r="G316" s="20">
        <f>'DATA INPUT'!AA319</f>
        <v>2.9870365107934291</v>
      </c>
      <c r="H316" s="20">
        <f>'DATA INPUT'!AF319</f>
        <v>2.5102926604818188</v>
      </c>
      <c r="I316" s="120">
        <f>'DATA INPUT'!O319</f>
        <v>0</v>
      </c>
      <c r="J316" s="20">
        <f>'DATA INPUT'!U319</f>
        <v>0</v>
      </c>
      <c r="K316" s="20">
        <f>'DATA INPUT'!AE319</f>
        <v>0</v>
      </c>
      <c r="L316" s="81">
        <f>'DATA INPUT'!AE319</f>
        <v>0</v>
      </c>
      <c r="M316" s="99">
        <f>'DATA INPUT'!Q319</f>
        <v>1.1063706762692166E-3</v>
      </c>
      <c r="N316" s="20">
        <f>'DATA INPUT'!W319</f>
        <v>3.305388967897501</v>
      </c>
      <c r="O316" s="20">
        <f>'DATA INPUT'!AB319</f>
        <v>2.9870365107934291</v>
      </c>
      <c r="P316" s="81">
        <f>'DATA INPUT'!AG319</f>
        <v>2.5102926604818188</v>
      </c>
      <c r="R316" s="7"/>
    </row>
    <row r="317" spans="2:18">
      <c r="B317" s="2">
        <v>315</v>
      </c>
      <c r="C317" s="2">
        <v>1</v>
      </c>
      <c r="D317" s="2">
        <v>2</v>
      </c>
      <c r="E317" s="120">
        <f>'DATA INPUT'!P320</f>
        <v>8.8043235230942968E-4</v>
      </c>
      <c r="F317" s="20">
        <f>'DATA INPUT'!V320</f>
        <v>2.3445150864283955</v>
      </c>
      <c r="G317" s="20">
        <f>'DATA INPUT'!AA320</f>
        <v>2.333023991486483</v>
      </c>
      <c r="H317" s="20">
        <f>'DATA INPUT'!AF320</f>
        <v>1.9974109463631629</v>
      </c>
      <c r="I317" s="120">
        <f>'DATA INPUT'!O320</f>
        <v>0</v>
      </c>
      <c r="J317" s="20">
        <f>'DATA INPUT'!U320</f>
        <v>0</v>
      </c>
      <c r="K317" s="20">
        <f>'DATA INPUT'!AE320</f>
        <v>0</v>
      </c>
      <c r="L317" s="81">
        <f>'DATA INPUT'!AE320</f>
        <v>0</v>
      </c>
      <c r="M317" s="99">
        <f>'DATA INPUT'!Q320</f>
        <v>8.8043235230942968E-4</v>
      </c>
      <c r="N317" s="20">
        <f>'DATA INPUT'!W320</f>
        <v>2.3445150864283955</v>
      </c>
      <c r="O317" s="20">
        <f>'DATA INPUT'!AB320</f>
        <v>2.333023991486483</v>
      </c>
      <c r="P317" s="81">
        <f>'DATA INPUT'!AG320</f>
        <v>1.9974109463631629</v>
      </c>
      <c r="R317" s="7"/>
    </row>
    <row r="318" spans="2:18">
      <c r="B318" s="2">
        <v>316</v>
      </c>
      <c r="C318" s="2">
        <v>1</v>
      </c>
      <c r="D318" s="2">
        <v>3</v>
      </c>
      <c r="E318" s="120">
        <f>'DATA INPUT'!P321</f>
        <v>8.714143173032279E-4</v>
      </c>
      <c r="F318" s="20">
        <f>'DATA INPUT'!V321</f>
        <v>2.1706998373680428</v>
      </c>
      <c r="G318" s="20">
        <f>'DATA INPUT'!AA321</f>
        <v>2.1664031559782542</v>
      </c>
      <c r="H318" s="20">
        <f>'DATA INPUT'!AF321</f>
        <v>1.9784395080952202</v>
      </c>
      <c r="I318" s="120">
        <f>'DATA INPUT'!O321</f>
        <v>0</v>
      </c>
      <c r="J318" s="20">
        <f>'DATA INPUT'!U321</f>
        <v>0</v>
      </c>
      <c r="K318" s="20">
        <f>'DATA INPUT'!AE321</f>
        <v>0</v>
      </c>
      <c r="L318" s="81">
        <f>'DATA INPUT'!AE321</f>
        <v>0</v>
      </c>
      <c r="M318" s="99">
        <f>'DATA INPUT'!Q321</f>
        <v>8.714143173032279E-4</v>
      </c>
      <c r="N318" s="20">
        <f>'DATA INPUT'!W321</f>
        <v>2.1706998373680428</v>
      </c>
      <c r="O318" s="20">
        <f>'DATA INPUT'!AB321</f>
        <v>2.1664031559782542</v>
      </c>
      <c r="P318" s="81">
        <f>'DATA INPUT'!AG321</f>
        <v>1.9784395080952202</v>
      </c>
      <c r="R318" s="7"/>
    </row>
    <row r="319" spans="2:18">
      <c r="B319" s="2">
        <v>317</v>
      </c>
      <c r="C319" s="2">
        <v>1</v>
      </c>
      <c r="D319" s="2">
        <v>4</v>
      </c>
      <c r="E319" s="120">
        <f>'DATA INPUT'!P322</f>
        <v>9.2286894889481578E-4</v>
      </c>
      <c r="F319" s="20">
        <f>'DATA INPUT'!V322</f>
        <v>2.3225392957696451</v>
      </c>
      <c r="G319" s="20">
        <f>'DATA INPUT'!AA322</f>
        <v>2.4452226638578689</v>
      </c>
      <c r="H319" s="20">
        <f>'DATA INPUT'!AF322</f>
        <v>2.1169653079727038</v>
      </c>
      <c r="I319" s="120">
        <f>'DATA INPUT'!O322</f>
        <v>0</v>
      </c>
      <c r="J319" s="20">
        <f>'DATA INPUT'!U322</f>
        <v>0</v>
      </c>
      <c r="K319" s="20">
        <f>'DATA INPUT'!AE322</f>
        <v>0</v>
      </c>
      <c r="L319" s="81">
        <f>'DATA INPUT'!AE322</f>
        <v>0</v>
      </c>
      <c r="M319" s="99">
        <f>'DATA INPUT'!Q322</f>
        <v>9.2286894889481578E-4</v>
      </c>
      <c r="N319" s="20">
        <f>'DATA INPUT'!W322</f>
        <v>2.3225392957696451</v>
      </c>
      <c r="O319" s="20">
        <f>'DATA INPUT'!AB322</f>
        <v>2.4452226638578689</v>
      </c>
      <c r="P319" s="81">
        <f>'DATA INPUT'!AG322</f>
        <v>2.1169653079727038</v>
      </c>
      <c r="R319" s="7"/>
    </row>
    <row r="320" spans="2:18">
      <c r="B320" s="2">
        <v>318</v>
      </c>
      <c r="C320" s="2">
        <v>1</v>
      </c>
      <c r="D320" s="2">
        <v>5</v>
      </c>
      <c r="E320" s="120">
        <f>'DATA INPUT'!P323</f>
        <v>9.4684469865223748E-4</v>
      </c>
      <c r="F320" s="20">
        <f>'DATA INPUT'!V323</f>
        <v>2.5210629344859576</v>
      </c>
      <c r="G320" s="20">
        <f>'DATA INPUT'!AA323</f>
        <v>2.5533830601326715</v>
      </c>
      <c r="H320" s="20">
        <f>'DATA INPUT'!AF323</f>
        <v>2.1833682646175792</v>
      </c>
      <c r="I320" s="120">
        <f>'DATA INPUT'!O323</f>
        <v>0</v>
      </c>
      <c r="J320" s="20">
        <f>'DATA INPUT'!U323</f>
        <v>0</v>
      </c>
      <c r="K320" s="20">
        <f>'DATA INPUT'!AE323</f>
        <v>0</v>
      </c>
      <c r="L320" s="81">
        <f>'DATA INPUT'!AE323</f>
        <v>0</v>
      </c>
      <c r="M320" s="99">
        <f>'DATA INPUT'!Q323</f>
        <v>9.4684469865223748E-4</v>
      </c>
      <c r="N320" s="20">
        <f>'DATA INPUT'!W323</f>
        <v>2.5210629344859576</v>
      </c>
      <c r="O320" s="20">
        <f>'DATA INPUT'!AB323</f>
        <v>2.5533830601326715</v>
      </c>
      <c r="P320" s="81">
        <f>'DATA INPUT'!AG323</f>
        <v>2.1833682646175792</v>
      </c>
      <c r="R320" s="7"/>
    </row>
    <row r="321" spans="2:18">
      <c r="B321" s="2">
        <v>319</v>
      </c>
      <c r="C321" s="2">
        <v>1</v>
      </c>
      <c r="D321" s="2">
        <v>6</v>
      </c>
      <c r="E321" s="120">
        <f>'DATA INPUT'!P324</f>
        <v>1.3797301090205925E-3</v>
      </c>
      <c r="F321" s="20">
        <f>'DATA INPUT'!V324</f>
        <v>4.1556661630223832</v>
      </c>
      <c r="G321" s="20">
        <f>'DATA INPUT'!AA324</f>
        <v>3.7440455806842405</v>
      </c>
      <c r="H321" s="20">
        <f>'DATA INPUT'!AF324</f>
        <v>3.1816360251411191</v>
      </c>
      <c r="I321" s="120">
        <f>'DATA INPUT'!O324</f>
        <v>0</v>
      </c>
      <c r="J321" s="20">
        <f>'DATA INPUT'!U324</f>
        <v>0</v>
      </c>
      <c r="K321" s="20">
        <f>'DATA INPUT'!AE324</f>
        <v>0</v>
      </c>
      <c r="L321" s="81">
        <f>'DATA INPUT'!AE324</f>
        <v>0</v>
      </c>
      <c r="M321" s="99">
        <f>'DATA INPUT'!Q324</f>
        <v>1.3797301090205925E-3</v>
      </c>
      <c r="N321" s="20">
        <f>'DATA INPUT'!W324</f>
        <v>4.1556661630223832</v>
      </c>
      <c r="O321" s="20">
        <f>'DATA INPUT'!AB324</f>
        <v>3.7440455806842405</v>
      </c>
      <c r="P321" s="81">
        <f>'DATA INPUT'!AG324</f>
        <v>3.1816360251411191</v>
      </c>
      <c r="R321" s="7"/>
    </row>
    <row r="322" spans="2:18">
      <c r="B322" s="2">
        <v>320</v>
      </c>
      <c r="C322" s="2">
        <v>1</v>
      </c>
      <c r="D322" s="2">
        <v>7</v>
      </c>
      <c r="E322" s="120">
        <f>'DATA INPUT'!P325</f>
        <v>1.2673411271775807E-3</v>
      </c>
      <c r="F322" s="20">
        <f>'DATA INPUT'!V325</f>
        <v>3.8182669235532787</v>
      </c>
      <c r="G322" s="20">
        <f>'DATA INPUT'!AA325</f>
        <v>3.4177529720730173</v>
      </c>
      <c r="H322" s="20">
        <f>'DATA INPUT'!AF325</f>
        <v>2.9169714338424897</v>
      </c>
      <c r="I322" s="120">
        <f>'DATA INPUT'!O325</f>
        <v>0</v>
      </c>
      <c r="J322" s="20">
        <f>'DATA INPUT'!U325</f>
        <v>0</v>
      </c>
      <c r="K322" s="20">
        <f>'DATA INPUT'!AE325</f>
        <v>0</v>
      </c>
      <c r="L322" s="81">
        <f>'DATA INPUT'!AE325</f>
        <v>0</v>
      </c>
      <c r="M322" s="99">
        <f>'DATA INPUT'!Q325</f>
        <v>1.2673411271775807E-3</v>
      </c>
      <c r="N322" s="20">
        <f>'DATA INPUT'!W325</f>
        <v>3.8182669235532787</v>
      </c>
      <c r="O322" s="20">
        <f>'DATA INPUT'!AB325</f>
        <v>3.4177529720730173</v>
      </c>
      <c r="P322" s="81">
        <f>'DATA INPUT'!AG325</f>
        <v>2.9169714338424897</v>
      </c>
      <c r="R322" s="7"/>
    </row>
    <row r="323" spans="2:18">
      <c r="B323" s="2">
        <v>321</v>
      </c>
      <c r="C323" s="2">
        <v>1</v>
      </c>
      <c r="D323" s="2">
        <v>8</v>
      </c>
      <c r="E323" s="120">
        <f>'DATA INPUT'!P326</f>
        <v>1.4084872673155743E-3</v>
      </c>
      <c r="F323" s="20">
        <f>'DATA INPUT'!V326</f>
        <v>3.0554290886641007</v>
      </c>
      <c r="G323" s="20">
        <f>'DATA INPUT'!AA326</f>
        <v>2.5698980367406206</v>
      </c>
      <c r="H323" s="20">
        <f>'DATA INPUT'!AF326</f>
        <v>2.6302010138886538</v>
      </c>
      <c r="I323" s="120">
        <f>'DATA INPUT'!O326</f>
        <v>6.2952255223020859E-4</v>
      </c>
      <c r="J323" s="20">
        <f>'DATA INPUT'!U326</f>
        <v>1.3656222265467519</v>
      </c>
      <c r="K323" s="20">
        <f>'DATA INPUT'!AE326</f>
        <v>1.1755667896788227</v>
      </c>
      <c r="L323" s="81">
        <f>'DATA INPUT'!AE326</f>
        <v>1.1755667896788227</v>
      </c>
      <c r="M323" s="99">
        <f>'DATA INPUT'!Q326</f>
        <v>7.7896471508536575E-4</v>
      </c>
      <c r="N323" s="20">
        <f>'DATA INPUT'!W326</f>
        <v>1.6898068621173488</v>
      </c>
      <c r="O323" s="20">
        <f>'DATA INPUT'!AB326</f>
        <v>1.421283627081293</v>
      </c>
      <c r="P323" s="81">
        <f>'DATA INPUT'!AG326</f>
        <v>1.4546342242098311</v>
      </c>
      <c r="R323" s="7"/>
    </row>
    <row r="324" spans="2:18">
      <c r="B324" s="2">
        <v>322</v>
      </c>
      <c r="C324" s="2">
        <v>1</v>
      </c>
      <c r="D324" s="2">
        <v>9</v>
      </c>
      <c r="E324" s="120">
        <f>'DATA INPUT'!P327</f>
        <v>1.7318111310268987E-3</v>
      </c>
      <c r="F324" s="20">
        <f>'DATA INPUT'!V327</f>
        <v>2.8527034207418169</v>
      </c>
      <c r="G324" s="20">
        <f>'DATA INPUT'!AA327</f>
        <v>2.5147247284497891</v>
      </c>
      <c r="H324" s="20">
        <f>'DATA INPUT'!AF327</f>
        <v>2.4798706921918185</v>
      </c>
      <c r="I324" s="120">
        <f>'DATA INPUT'!O327</f>
        <v>8.2560334718715885E-4</v>
      </c>
      <c r="J324" s="20">
        <f>'DATA INPUT'!U327</f>
        <v>1.3599644040283747</v>
      </c>
      <c r="K324" s="20">
        <f>'DATA INPUT'!AE327</f>
        <v>1.1822244974547986</v>
      </c>
      <c r="L324" s="81">
        <f>'DATA INPUT'!AE327</f>
        <v>1.1822244974547986</v>
      </c>
      <c r="M324" s="99">
        <f>'DATA INPUT'!Q327</f>
        <v>9.0620778383973999E-4</v>
      </c>
      <c r="N324" s="20">
        <f>'DATA INPUT'!W327</f>
        <v>1.4927390167134422</v>
      </c>
      <c r="O324" s="20">
        <f>'DATA INPUT'!AB327</f>
        <v>1.3158843261298334</v>
      </c>
      <c r="P324" s="81">
        <f>'DATA INPUT'!AG327</f>
        <v>1.2976461947370199</v>
      </c>
      <c r="R324" s="7"/>
    </row>
    <row r="325" spans="2:18">
      <c r="B325" s="2">
        <v>323</v>
      </c>
      <c r="C325" s="2">
        <v>1</v>
      </c>
      <c r="D325" s="2">
        <v>10</v>
      </c>
      <c r="E325" s="120">
        <f>'DATA INPUT'!P328</f>
        <v>2.2909768856994926E-3</v>
      </c>
      <c r="F325" s="20">
        <f>'DATA INPUT'!V328</f>
        <v>3.2409667976048446</v>
      </c>
      <c r="G325" s="20">
        <f>'DATA INPUT'!AA328</f>
        <v>3.3035030342285547</v>
      </c>
      <c r="H325" s="20">
        <f>'DATA INPUT'!AF328</f>
        <v>3.2796913446981142</v>
      </c>
      <c r="I325" s="120">
        <f>'DATA INPUT'!O328</f>
        <v>1.424165773897849E-3</v>
      </c>
      <c r="J325" s="20">
        <f>'DATA INPUT'!U328</f>
        <v>2.0147187063735283</v>
      </c>
      <c r="K325" s="20">
        <f>'DATA INPUT'!AE328</f>
        <v>2.0387914828926559</v>
      </c>
      <c r="L325" s="81">
        <f>'DATA INPUT'!AE328</f>
        <v>2.0387914828926559</v>
      </c>
      <c r="M325" s="99">
        <f>'DATA INPUT'!Q328</f>
        <v>8.6681111180164378E-4</v>
      </c>
      <c r="N325" s="20">
        <f>'DATA INPUT'!W328</f>
        <v>1.2262480912313163</v>
      </c>
      <c r="O325" s="20">
        <f>'DATA INPUT'!AB328</f>
        <v>1.2499092224867452</v>
      </c>
      <c r="P325" s="81">
        <f>'DATA INPUT'!AG328</f>
        <v>1.2408998618054583</v>
      </c>
      <c r="R325" s="7"/>
    </row>
    <row r="326" spans="2:18">
      <c r="B326" s="2">
        <v>324</v>
      </c>
      <c r="C326" s="2">
        <v>1</v>
      </c>
      <c r="D326" s="2">
        <v>11</v>
      </c>
      <c r="E326" s="120">
        <f>'DATA INPUT'!P329</f>
        <v>1.7972246715569427E-3</v>
      </c>
      <c r="F326" s="20">
        <f>'DATA INPUT'!V329</f>
        <v>2.5701543627013939</v>
      </c>
      <c r="G326" s="20">
        <f>'DATA INPUT'!AA329</f>
        <v>2.5914538398744016</v>
      </c>
      <c r="H326" s="20">
        <f>'DATA INPUT'!AF329</f>
        <v>2.5717985516524551</v>
      </c>
      <c r="I326" s="120">
        <f>'DATA INPUT'!O329</f>
        <v>2.5180902089208344E-3</v>
      </c>
      <c r="J326" s="20">
        <f>'DATA INPUT'!U329</f>
        <v>3.6010414493848071</v>
      </c>
      <c r="K326" s="20">
        <f>'DATA INPUT'!AE329</f>
        <v>3.6033451213545984</v>
      </c>
      <c r="L326" s="81">
        <f>'DATA INPUT'!AE329</f>
        <v>3.6033451213545984</v>
      </c>
      <c r="M326" s="99">
        <f>'DATA INPUT'!Q329</f>
        <v>-7.2086553736389167E-4</v>
      </c>
      <c r="N326" s="20">
        <f>'DATA INPUT'!W329</f>
        <v>-1.0308870866834132</v>
      </c>
      <c r="O326" s="20">
        <f>'DATA INPUT'!AB329</f>
        <v>-1.0394302918268128</v>
      </c>
      <c r="P326" s="81">
        <f>'DATA INPUT'!AG329</f>
        <v>-1.0315465697021433</v>
      </c>
      <c r="R326" s="7"/>
    </row>
    <row r="327" spans="2:18">
      <c r="B327" s="2">
        <v>325</v>
      </c>
      <c r="C327" s="2">
        <v>1</v>
      </c>
      <c r="D327" s="2">
        <v>12</v>
      </c>
      <c r="E327" s="120">
        <f>'DATA INPUT'!P330</f>
        <v>1.3836515185955012E-3</v>
      </c>
      <c r="F327" s="20">
        <f>'DATA INPUT'!V330</f>
        <v>1.9842048598485502</v>
      </c>
      <c r="G327" s="20">
        <f>'DATA INPUT'!AA330</f>
        <v>2.0061531254993401</v>
      </c>
      <c r="H327" s="20">
        <f>'DATA INPUT'!AF330</f>
        <v>1.983832313578233</v>
      </c>
      <c r="I327" s="120">
        <f>'DATA INPUT'!O330</f>
        <v>2.1052885353272555E-3</v>
      </c>
      <c r="J327" s="20">
        <f>'DATA INPUT'!U330</f>
        <v>3.0190576796533559</v>
      </c>
      <c r="K327" s="20">
        <f>'DATA INPUT'!AE330</f>
        <v>3.0184908336077751</v>
      </c>
      <c r="L327" s="81">
        <f>'DATA INPUT'!AE330</f>
        <v>3.0184908336077751</v>
      </c>
      <c r="M327" s="99">
        <f>'DATA INPUT'!Q330</f>
        <v>-7.2163701673175434E-4</v>
      </c>
      <c r="N327" s="20">
        <f>'DATA INPUT'!W330</f>
        <v>-1.0348528198048057</v>
      </c>
      <c r="O327" s="20">
        <f>'DATA INPUT'!AB330</f>
        <v>-1.0462998357143825</v>
      </c>
      <c r="P327" s="81">
        <f>'DATA INPUT'!AG330</f>
        <v>-1.0346585200295422</v>
      </c>
      <c r="R327" s="7"/>
    </row>
    <row r="328" spans="2:18">
      <c r="B328" s="2">
        <v>326</v>
      </c>
      <c r="C328" s="2">
        <v>1</v>
      </c>
      <c r="D328" s="2">
        <v>13</v>
      </c>
      <c r="E328" s="120">
        <f>'DATA INPUT'!P331</f>
        <v>1.435247046103507E-3</v>
      </c>
      <c r="F328" s="20">
        <f>'DATA INPUT'!V331</f>
        <v>2.0644706537625264</v>
      </c>
      <c r="G328" s="20">
        <f>'DATA INPUT'!AA331</f>
        <v>2.1043837297514933</v>
      </c>
      <c r="H328" s="20">
        <f>'DATA INPUT'!AF331</f>
        <v>2.0545215700759694</v>
      </c>
      <c r="I328" s="120">
        <f>'DATA INPUT'!O331</f>
        <v>2.1052885353272555E-3</v>
      </c>
      <c r="J328" s="20">
        <f>'DATA INPUT'!U331</f>
        <v>3.0282636084745262</v>
      </c>
      <c r="K328" s="20">
        <f>'DATA INPUT'!AE331</f>
        <v>3.0136698199841163</v>
      </c>
      <c r="L328" s="81">
        <f>'DATA INPUT'!AE331</f>
        <v>3.0136698199841163</v>
      </c>
      <c r="M328" s="99">
        <f>'DATA INPUT'!Q331</f>
        <v>-6.7004148922374855E-4</v>
      </c>
      <c r="N328" s="20">
        <f>'DATA INPUT'!W331</f>
        <v>-0.96379295471199988</v>
      </c>
      <c r="O328" s="20">
        <f>'DATA INPUT'!AB331</f>
        <v>-0.98242627428423157</v>
      </c>
      <c r="P328" s="81">
        <f>'DATA INPUT'!AG331</f>
        <v>-0.95914824990814695</v>
      </c>
      <c r="R328" s="7"/>
    </row>
    <row r="329" spans="2:18">
      <c r="B329" s="2">
        <v>327</v>
      </c>
      <c r="C329" s="2">
        <v>1</v>
      </c>
      <c r="D329" s="2">
        <v>14</v>
      </c>
      <c r="E329" s="120">
        <f>'DATA INPUT'!P332</f>
        <v>1.6320303606962518E-3</v>
      </c>
      <c r="F329" s="20">
        <f>'DATA INPUT'!V332</f>
        <v>2.856459534049264</v>
      </c>
      <c r="G329" s="20">
        <f>'DATA INPUT'!AA332</f>
        <v>2.390773619532788</v>
      </c>
      <c r="H329" s="20">
        <f>'DATA INPUT'!AF332</f>
        <v>2.3336125402352113</v>
      </c>
      <c r="I329" s="120">
        <f>'DATA INPUT'!O332</f>
        <v>3.4778541000259071E-3</v>
      </c>
      <c r="J329" s="20">
        <f>'DATA INPUT'!U332</f>
        <v>6.087110718830723</v>
      </c>
      <c r="K329" s="20">
        <f>'DATA INPUT'!AE332</f>
        <v>4.9729246075216977</v>
      </c>
      <c r="L329" s="81">
        <f>'DATA INPUT'!AE332</f>
        <v>4.9729246075216977</v>
      </c>
      <c r="M329" s="99">
        <f>'DATA INPUT'!Q332</f>
        <v>-1.8458237393296556E-3</v>
      </c>
      <c r="N329" s="20">
        <f>'DATA INPUT'!W332</f>
        <v>-3.230651184781459</v>
      </c>
      <c r="O329" s="20">
        <f>'DATA INPUT'!AB332</f>
        <v>-2.7039611569567059</v>
      </c>
      <c r="P329" s="81">
        <f>'DATA INPUT'!AG332</f>
        <v>-2.6393120672864865</v>
      </c>
      <c r="R329" s="7"/>
    </row>
    <row r="330" spans="2:18">
      <c r="B330" s="2">
        <v>328</v>
      </c>
      <c r="C330" s="2">
        <v>1</v>
      </c>
      <c r="D330" s="2">
        <v>15</v>
      </c>
      <c r="E330" s="120">
        <f>'DATA INPUT'!P333</f>
        <v>1.5677604679095233E-3</v>
      </c>
      <c r="F330" s="20">
        <f>'DATA INPUT'!V333</f>
        <v>3.4308613505342342</v>
      </c>
      <c r="G330" s="20">
        <f>'DATA INPUT'!AA333</f>
        <v>2.7736867157601943</v>
      </c>
      <c r="H330" s="20">
        <f>'DATA INPUT'!AF333</f>
        <v>2.2411089962615707</v>
      </c>
      <c r="I330" s="120">
        <f>'DATA INPUT'!O333</f>
        <v>4.0144962756975596E-3</v>
      </c>
      <c r="J330" s="20">
        <f>'DATA INPUT'!U333</f>
        <v>8.7852579498446985</v>
      </c>
      <c r="K330" s="20">
        <f>'DATA INPUT'!AE333</f>
        <v>5.7387106659992595</v>
      </c>
      <c r="L330" s="81">
        <f>'DATA INPUT'!AE333</f>
        <v>5.7387106659992595</v>
      </c>
      <c r="M330" s="99">
        <f>'DATA INPUT'!Q333</f>
        <v>-2.4467358077880363E-3</v>
      </c>
      <c r="N330" s="20">
        <f>'DATA INPUT'!W333</f>
        <v>-5.3543965993104639</v>
      </c>
      <c r="O330" s="20">
        <f>'DATA INPUT'!AB333</f>
        <v>-4.3287726320116136</v>
      </c>
      <c r="P330" s="81">
        <f>'DATA INPUT'!AG333</f>
        <v>-3.4976016697376888</v>
      </c>
      <c r="R330" s="7"/>
    </row>
    <row r="331" spans="2:18">
      <c r="B331" s="2">
        <v>329</v>
      </c>
      <c r="C331" s="2">
        <v>1</v>
      </c>
      <c r="D331" s="2">
        <v>16</v>
      </c>
      <c r="E331" s="120">
        <f>'DATA INPUT'!P334</f>
        <v>1.429915516772024E-3</v>
      </c>
      <c r="F331" s="20">
        <f>'DATA INPUT'!V334</f>
        <v>4.3578017328037575</v>
      </c>
      <c r="G331" s="20">
        <f>'DATA INPUT'!AA334</f>
        <v>3.8393245187264196</v>
      </c>
      <c r="H331" s="20">
        <f>'DATA INPUT'!AF334</f>
        <v>3.3155454208043231</v>
      </c>
      <c r="I331" s="120">
        <f>'DATA INPUT'!O334</f>
        <v>0</v>
      </c>
      <c r="J331" s="20">
        <f>'DATA INPUT'!U334</f>
        <v>0</v>
      </c>
      <c r="K331" s="20">
        <f>'DATA INPUT'!AE334</f>
        <v>0</v>
      </c>
      <c r="L331" s="81">
        <f>'DATA INPUT'!AE334</f>
        <v>0</v>
      </c>
      <c r="M331" s="99">
        <f>'DATA INPUT'!Q334</f>
        <v>1.429915516772024E-3</v>
      </c>
      <c r="N331" s="20">
        <f>'DATA INPUT'!W334</f>
        <v>4.3578017328037575</v>
      </c>
      <c r="O331" s="20">
        <f>'DATA INPUT'!AB334</f>
        <v>3.8393245187264196</v>
      </c>
      <c r="P331" s="81">
        <f>'DATA INPUT'!AG334</f>
        <v>3.3155454208043231</v>
      </c>
      <c r="R331" s="7"/>
    </row>
    <row r="332" spans="2:18">
      <c r="B332" s="2">
        <v>330</v>
      </c>
      <c r="C332" s="2">
        <v>1</v>
      </c>
      <c r="D332" s="2">
        <v>17</v>
      </c>
      <c r="E332" s="120">
        <f>'DATA INPUT'!P335</f>
        <v>1.9833200908095268E-3</v>
      </c>
      <c r="F332" s="20">
        <f>'DATA INPUT'!V335</f>
        <v>6.048892827620838</v>
      </c>
      <c r="G332" s="20">
        <f>'DATA INPUT'!AA335</f>
        <v>5.3305364060162743</v>
      </c>
      <c r="H332" s="20">
        <f>'DATA INPUT'!AF335</f>
        <v>4.6084716944036002</v>
      </c>
      <c r="I332" s="120">
        <f>'DATA INPUT'!O335</f>
        <v>0</v>
      </c>
      <c r="J332" s="20">
        <f>'DATA INPUT'!U335</f>
        <v>0</v>
      </c>
      <c r="K332" s="20">
        <f>'DATA INPUT'!AE335</f>
        <v>0</v>
      </c>
      <c r="L332" s="81">
        <f>'DATA INPUT'!AE335</f>
        <v>0</v>
      </c>
      <c r="M332" s="99">
        <f>'DATA INPUT'!Q335</f>
        <v>1.9833200908095268E-3</v>
      </c>
      <c r="N332" s="20">
        <f>'DATA INPUT'!W335</f>
        <v>6.048892827620838</v>
      </c>
      <c r="O332" s="20">
        <f>'DATA INPUT'!AB335</f>
        <v>5.3305364060162743</v>
      </c>
      <c r="P332" s="81">
        <f>'DATA INPUT'!AG335</f>
        <v>4.6084716944036002</v>
      </c>
      <c r="R332" s="7"/>
    </row>
    <row r="333" spans="2:18">
      <c r="B333" s="2">
        <v>331</v>
      </c>
      <c r="C333" s="2">
        <v>1</v>
      </c>
      <c r="D333" s="2">
        <v>18</v>
      </c>
      <c r="E333" s="120">
        <f>'DATA INPUT'!P336</f>
        <v>1.6585640560861754E-3</v>
      </c>
      <c r="F333" s="20">
        <f>'DATA INPUT'!V336</f>
        <v>5.0600927954655557</v>
      </c>
      <c r="G333" s="20">
        <f>'DATA INPUT'!AA336</f>
        <v>4.4600399486617954</v>
      </c>
      <c r="H333" s="20">
        <f>'DATA INPUT'!AF336</f>
        <v>3.8549632160249256</v>
      </c>
      <c r="I333" s="120">
        <f>'DATA INPUT'!O336</f>
        <v>0</v>
      </c>
      <c r="J333" s="20">
        <f>'DATA INPUT'!U336</f>
        <v>0</v>
      </c>
      <c r="K333" s="20">
        <f>'DATA INPUT'!AE336</f>
        <v>0</v>
      </c>
      <c r="L333" s="81">
        <f>'DATA INPUT'!AE336</f>
        <v>0</v>
      </c>
      <c r="M333" s="99">
        <f>'DATA INPUT'!Q336</f>
        <v>1.6585640560861754E-3</v>
      </c>
      <c r="N333" s="20">
        <f>'DATA INPUT'!W336</f>
        <v>5.0600927954655557</v>
      </c>
      <c r="O333" s="20">
        <f>'DATA INPUT'!AB336</f>
        <v>4.4600399486617954</v>
      </c>
      <c r="P333" s="81">
        <f>'DATA INPUT'!AG336</f>
        <v>3.8549632160249256</v>
      </c>
      <c r="R333" s="7"/>
    </row>
    <row r="334" spans="2:18">
      <c r="B334" s="2">
        <v>332</v>
      </c>
      <c r="C334" s="2">
        <v>1</v>
      </c>
      <c r="D334" s="2">
        <v>19</v>
      </c>
      <c r="E334" s="120">
        <f>'DATA INPUT'!P337</f>
        <v>1.3632891571920868E-3</v>
      </c>
      <c r="F334" s="20">
        <f>'DATA INPUT'!V337</f>
        <v>4.1585068917751968</v>
      </c>
      <c r="G334" s="20">
        <f>'DATA INPUT'!AA337</f>
        <v>3.6663244070857473</v>
      </c>
      <c r="H334" s="20">
        <f>'DATA INPUT'!AF337</f>
        <v>3.1691880810703497</v>
      </c>
      <c r="I334" s="120">
        <f>'DATA INPUT'!O337</f>
        <v>0</v>
      </c>
      <c r="J334" s="20">
        <f>'DATA INPUT'!U337</f>
        <v>0</v>
      </c>
      <c r="K334" s="20">
        <f>'DATA INPUT'!AE337</f>
        <v>0</v>
      </c>
      <c r="L334" s="81">
        <f>'DATA INPUT'!AE337</f>
        <v>0</v>
      </c>
      <c r="M334" s="99">
        <f>'DATA INPUT'!Q337</f>
        <v>1.3632891571920868E-3</v>
      </c>
      <c r="N334" s="20">
        <f>'DATA INPUT'!W337</f>
        <v>4.1585068917751968</v>
      </c>
      <c r="O334" s="20">
        <f>'DATA INPUT'!AB337</f>
        <v>3.6663244070857473</v>
      </c>
      <c r="P334" s="81">
        <f>'DATA INPUT'!AG337</f>
        <v>3.1691880810703497</v>
      </c>
      <c r="R334" s="7"/>
    </row>
    <row r="335" spans="2:18">
      <c r="B335" s="2">
        <v>333</v>
      </c>
      <c r="C335" s="2">
        <v>1</v>
      </c>
      <c r="D335" s="2">
        <v>20</v>
      </c>
      <c r="E335" s="120">
        <f>'DATA INPUT'!P338</f>
        <v>1.4510519933010641E-3</v>
      </c>
      <c r="F335" s="20">
        <f>'DATA INPUT'!V338</f>
        <v>4.4256513194752154</v>
      </c>
      <c r="G335" s="20">
        <f>'DATA INPUT'!AA338</f>
        <v>3.9026030280489588</v>
      </c>
      <c r="H335" s="20">
        <f>'DATA INPUT'!AF338</f>
        <v>3.3742548243218535</v>
      </c>
      <c r="I335" s="120">
        <f>'DATA INPUT'!O338</f>
        <v>0</v>
      </c>
      <c r="J335" s="20">
        <f>'DATA INPUT'!U338</f>
        <v>0</v>
      </c>
      <c r="K335" s="20">
        <f>'DATA INPUT'!AE338</f>
        <v>0</v>
      </c>
      <c r="L335" s="81">
        <f>'DATA INPUT'!AE338</f>
        <v>0</v>
      </c>
      <c r="M335" s="99">
        <f>'DATA INPUT'!Q338</f>
        <v>1.4510519933010641E-3</v>
      </c>
      <c r="N335" s="20">
        <f>'DATA INPUT'!W338</f>
        <v>4.4256513194752154</v>
      </c>
      <c r="O335" s="20">
        <f>'DATA INPUT'!AB338</f>
        <v>3.9026030280489588</v>
      </c>
      <c r="P335" s="81">
        <f>'DATA INPUT'!AG338</f>
        <v>3.3742548243218535</v>
      </c>
      <c r="R335" s="7"/>
    </row>
    <row r="336" spans="2:18">
      <c r="B336" s="2">
        <v>334</v>
      </c>
      <c r="C336" s="2">
        <v>1</v>
      </c>
      <c r="D336" s="2">
        <v>21</v>
      </c>
      <c r="E336" s="120">
        <f>'DATA INPUT'!P339</f>
        <v>1.5151097297984902E-3</v>
      </c>
      <c r="F336" s="20">
        <f>'DATA INPUT'!V339</f>
        <v>4.6164852543993335</v>
      </c>
      <c r="G336" s="20">
        <f>'DATA INPUT'!AA339</f>
        <v>4.0739976427279698</v>
      </c>
      <c r="H336" s="20">
        <f>'DATA INPUT'!AF339</f>
        <v>3.5174777536414203</v>
      </c>
      <c r="I336" s="120">
        <f>'DATA INPUT'!O339</f>
        <v>0</v>
      </c>
      <c r="J336" s="20">
        <f>'DATA INPUT'!U339</f>
        <v>0</v>
      </c>
      <c r="K336" s="20">
        <f>'DATA INPUT'!AE339</f>
        <v>0</v>
      </c>
      <c r="L336" s="81">
        <f>'DATA INPUT'!AE339</f>
        <v>0</v>
      </c>
      <c r="M336" s="99">
        <f>'DATA INPUT'!Q339</f>
        <v>1.5151097297984902E-3</v>
      </c>
      <c r="N336" s="20">
        <f>'DATA INPUT'!W339</f>
        <v>4.6164852543993335</v>
      </c>
      <c r="O336" s="20">
        <f>'DATA INPUT'!AB339</f>
        <v>4.0739976427279698</v>
      </c>
      <c r="P336" s="81">
        <f>'DATA INPUT'!AG339</f>
        <v>3.5174777536414203</v>
      </c>
      <c r="R336" s="7"/>
    </row>
    <row r="337" spans="2:18">
      <c r="B337" s="2">
        <v>335</v>
      </c>
      <c r="C337" s="2">
        <v>1</v>
      </c>
      <c r="D337" s="2">
        <v>22</v>
      </c>
      <c r="E337" s="120">
        <f>'DATA INPUT'!P340</f>
        <v>1.0862446114768629E-3</v>
      </c>
      <c r="F337" s="20">
        <f>'DATA INPUT'!V340</f>
        <v>3.2710803539379341</v>
      </c>
      <c r="G337" s="20">
        <f>'DATA INPUT'!AA340</f>
        <v>2.9213099269467651</v>
      </c>
      <c r="H337" s="20">
        <f>'DATA INPUT'!AF340</f>
        <v>2.4994875188876065</v>
      </c>
      <c r="I337" s="120">
        <f>'DATA INPUT'!O340</f>
        <v>0</v>
      </c>
      <c r="J337" s="20">
        <f>'DATA INPUT'!U340</f>
        <v>0</v>
      </c>
      <c r="K337" s="20">
        <f>'DATA INPUT'!AE340</f>
        <v>0</v>
      </c>
      <c r="L337" s="81">
        <f>'DATA INPUT'!AE340</f>
        <v>0</v>
      </c>
      <c r="M337" s="99">
        <f>'DATA INPUT'!Q340</f>
        <v>1.0862446114768629E-3</v>
      </c>
      <c r="N337" s="20">
        <f>'DATA INPUT'!W340</f>
        <v>3.2710803539379341</v>
      </c>
      <c r="O337" s="20">
        <f>'DATA INPUT'!AB340</f>
        <v>2.9213099269467651</v>
      </c>
      <c r="P337" s="81">
        <f>'DATA INPUT'!AG340</f>
        <v>2.4994875188876065</v>
      </c>
      <c r="R337" s="7"/>
    </row>
    <row r="338" spans="2:18">
      <c r="B338" s="2">
        <v>336</v>
      </c>
      <c r="C338" s="2">
        <v>1</v>
      </c>
      <c r="D338" s="2">
        <v>23</v>
      </c>
      <c r="E338" s="120">
        <f>'DATA INPUT'!P341</f>
        <v>9.2725645237444888E-4</v>
      </c>
      <c r="F338" s="20">
        <f>'DATA INPUT'!V341</f>
        <v>2.7924022427739006</v>
      </c>
      <c r="G338" s="20">
        <f>'DATA INPUT'!AA341</f>
        <v>2.4576437490546668</v>
      </c>
      <c r="H338" s="20">
        <f>'DATA INPUT'!AF341</f>
        <v>2.1306826554588372</v>
      </c>
      <c r="I338" s="120">
        <f>'DATA INPUT'!O341</f>
        <v>0</v>
      </c>
      <c r="J338" s="20">
        <f>'DATA INPUT'!U341</f>
        <v>0</v>
      </c>
      <c r="K338" s="20">
        <f>'DATA INPUT'!AE341</f>
        <v>0</v>
      </c>
      <c r="L338" s="81">
        <f>'DATA INPUT'!AE341</f>
        <v>0</v>
      </c>
      <c r="M338" s="99">
        <f>'DATA INPUT'!Q341</f>
        <v>9.2725645237444888E-4</v>
      </c>
      <c r="N338" s="20">
        <f>'DATA INPUT'!W341</f>
        <v>2.7924022427739006</v>
      </c>
      <c r="O338" s="20">
        <f>'DATA INPUT'!AB341</f>
        <v>2.4576437490546668</v>
      </c>
      <c r="P338" s="81">
        <f>'DATA INPUT'!AG341</f>
        <v>2.1306826554588372</v>
      </c>
      <c r="R338" s="7"/>
    </row>
    <row r="339" spans="2:18">
      <c r="B339" s="2">
        <v>337</v>
      </c>
      <c r="C339" s="2">
        <v>1</v>
      </c>
      <c r="D339" s="2">
        <v>0</v>
      </c>
      <c r="E339" s="120">
        <f>'DATA INPUT'!P342</f>
        <v>2.019515253627912E-3</v>
      </c>
      <c r="F339" s="20">
        <f>'DATA INPUT'!V342</f>
        <v>5.9661114994813529</v>
      </c>
      <c r="G339" s="20">
        <f>'DATA INPUT'!AA342</f>
        <v>5.5382119591522025</v>
      </c>
      <c r="H339" s="20">
        <f>'DATA INPUT'!AF342</f>
        <v>4.9691509190172036</v>
      </c>
      <c r="I339" s="120">
        <f>'DATA INPUT'!O342</f>
        <v>0</v>
      </c>
      <c r="J339" s="20">
        <f>'DATA INPUT'!U342</f>
        <v>0</v>
      </c>
      <c r="K339" s="20">
        <f>'DATA INPUT'!AE342</f>
        <v>0</v>
      </c>
      <c r="L339" s="81">
        <f>'DATA INPUT'!AE342</f>
        <v>0</v>
      </c>
      <c r="M339" s="99">
        <f>'DATA INPUT'!Q342</f>
        <v>2.019515253627912E-3</v>
      </c>
      <c r="N339" s="20">
        <f>'DATA INPUT'!W342</f>
        <v>5.9661114994813529</v>
      </c>
      <c r="O339" s="20">
        <f>'DATA INPUT'!AB342</f>
        <v>5.5382119591522025</v>
      </c>
      <c r="P339" s="81">
        <f>'DATA INPUT'!AG342</f>
        <v>4.9691509190172036</v>
      </c>
      <c r="R339" s="7"/>
    </row>
    <row r="340" spans="2:18">
      <c r="B340" s="2">
        <v>338</v>
      </c>
      <c r="C340" s="2">
        <v>1</v>
      </c>
      <c r="D340" s="2">
        <v>1</v>
      </c>
      <c r="E340" s="120">
        <f>'DATA INPUT'!P343</f>
        <v>1.0754740819583753E-3</v>
      </c>
      <c r="F340" s="20">
        <f>'DATA INPUT'!V343</f>
        <v>3.1277103928240804</v>
      </c>
      <c r="G340" s="20">
        <f>'DATA INPUT'!AA343</f>
        <v>2.9495093531762158</v>
      </c>
      <c r="H340" s="20">
        <f>'DATA INPUT'!AF343</f>
        <v>2.3500072416572539</v>
      </c>
      <c r="I340" s="120">
        <f>'DATA INPUT'!O343</f>
        <v>0</v>
      </c>
      <c r="J340" s="20">
        <f>'DATA INPUT'!U343</f>
        <v>0</v>
      </c>
      <c r="K340" s="20">
        <f>'DATA INPUT'!AE343</f>
        <v>0</v>
      </c>
      <c r="L340" s="81">
        <f>'DATA INPUT'!AE343</f>
        <v>0</v>
      </c>
      <c r="M340" s="99">
        <f>'DATA INPUT'!Q343</f>
        <v>1.0754740819583753E-3</v>
      </c>
      <c r="N340" s="20">
        <f>'DATA INPUT'!W343</f>
        <v>3.1277103928240804</v>
      </c>
      <c r="O340" s="20">
        <f>'DATA INPUT'!AB343</f>
        <v>2.9495093531762158</v>
      </c>
      <c r="P340" s="81">
        <f>'DATA INPUT'!AG343</f>
        <v>2.3500072416572539</v>
      </c>
      <c r="R340" s="7"/>
    </row>
    <row r="341" spans="2:18">
      <c r="B341" s="2">
        <v>339</v>
      </c>
      <c r="C341" s="2">
        <v>1</v>
      </c>
      <c r="D341" s="2">
        <v>2</v>
      </c>
      <c r="E341" s="120">
        <f>'DATA INPUT'!P344</f>
        <v>8.0152297920543423E-4</v>
      </c>
      <c r="F341" s="20">
        <f>'DATA INPUT'!V344</f>
        <v>2.2987236994853899</v>
      </c>
      <c r="G341" s="20">
        <f>'DATA INPUT'!AA344</f>
        <v>2.1983614394550326</v>
      </c>
      <c r="H341" s="20">
        <f>'DATA INPUT'!AF344</f>
        <v>1.7525398973473301</v>
      </c>
      <c r="I341" s="120">
        <f>'DATA INPUT'!O344</f>
        <v>0</v>
      </c>
      <c r="J341" s="20">
        <f>'DATA INPUT'!U344</f>
        <v>0</v>
      </c>
      <c r="K341" s="20">
        <f>'DATA INPUT'!AE344</f>
        <v>0</v>
      </c>
      <c r="L341" s="81">
        <f>'DATA INPUT'!AE344</f>
        <v>0</v>
      </c>
      <c r="M341" s="99">
        <f>'DATA INPUT'!Q344</f>
        <v>8.0152297920543423E-4</v>
      </c>
      <c r="N341" s="20">
        <f>'DATA INPUT'!W344</f>
        <v>2.2987236994853899</v>
      </c>
      <c r="O341" s="20">
        <f>'DATA INPUT'!AB344</f>
        <v>2.1983614394550326</v>
      </c>
      <c r="P341" s="81">
        <f>'DATA INPUT'!AG344</f>
        <v>1.7525398973473301</v>
      </c>
      <c r="R341" s="7"/>
    </row>
    <row r="342" spans="2:18">
      <c r="B342" s="2">
        <v>340</v>
      </c>
      <c r="C342" s="2">
        <v>1</v>
      </c>
      <c r="D342" s="2">
        <v>3</v>
      </c>
      <c r="E342" s="120">
        <f>'DATA INPUT'!P345</f>
        <v>7.5386510956582814E-4</v>
      </c>
      <c r="F342" s="20">
        <f>'DATA INPUT'!V345</f>
        <v>2.176730122714825</v>
      </c>
      <c r="G342" s="20">
        <f>'DATA INPUT'!AA345</f>
        <v>2.0681002647185034</v>
      </c>
      <c r="H342" s="20">
        <f>'DATA INPUT'!AF345</f>
        <v>1.6483341421381463</v>
      </c>
      <c r="I342" s="120">
        <f>'DATA INPUT'!O345</f>
        <v>0</v>
      </c>
      <c r="J342" s="20">
        <f>'DATA INPUT'!U345</f>
        <v>0</v>
      </c>
      <c r="K342" s="20">
        <f>'DATA INPUT'!AE345</f>
        <v>0</v>
      </c>
      <c r="L342" s="81">
        <f>'DATA INPUT'!AE345</f>
        <v>0</v>
      </c>
      <c r="M342" s="99">
        <f>'DATA INPUT'!Q345</f>
        <v>7.5386510956582814E-4</v>
      </c>
      <c r="N342" s="20">
        <f>'DATA INPUT'!W345</f>
        <v>2.176730122714825</v>
      </c>
      <c r="O342" s="20">
        <f>'DATA INPUT'!AB345</f>
        <v>2.0681002647185034</v>
      </c>
      <c r="P342" s="81">
        <f>'DATA INPUT'!AG345</f>
        <v>1.6483341421381463</v>
      </c>
      <c r="R342" s="7"/>
    </row>
    <row r="343" spans="2:18">
      <c r="B343" s="2">
        <v>341</v>
      </c>
      <c r="C343" s="2">
        <v>1</v>
      </c>
      <c r="D343" s="2">
        <v>4</v>
      </c>
      <c r="E343" s="120">
        <f>'DATA INPUT'!P346</f>
        <v>8.3908044537383338E-4</v>
      </c>
      <c r="F343" s="20">
        <f>'DATA INPUT'!V346</f>
        <v>2.4541670438429</v>
      </c>
      <c r="G343" s="20">
        <f>'DATA INPUT'!AA346</f>
        <v>2.3020627972320629</v>
      </c>
      <c r="H343" s="20">
        <f>'DATA INPUT'!AF346</f>
        <v>1.9516560327310526</v>
      </c>
      <c r="I343" s="120">
        <f>'DATA INPUT'!O346</f>
        <v>0</v>
      </c>
      <c r="J343" s="20">
        <f>'DATA INPUT'!U346</f>
        <v>0</v>
      </c>
      <c r="K343" s="20">
        <f>'DATA INPUT'!AE346</f>
        <v>0</v>
      </c>
      <c r="L343" s="81">
        <f>'DATA INPUT'!AE346</f>
        <v>0</v>
      </c>
      <c r="M343" s="99">
        <f>'DATA INPUT'!Q346</f>
        <v>8.3908044537383338E-4</v>
      </c>
      <c r="N343" s="20">
        <f>'DATA INPUT'!W346</f>
        <v>2.4541670438429</v>
      </c>
      <c r="O343" s="20">
        <f>'DATA INPUT'!AB346</f>
        <v>2.3020627972320629</v>
      </c>
      <c r="P343" s="81">
        <f>'DATA INPUT'!AG346</f>
        <v>1.9516560327310526</v>
      </c>
      <c r="R343" s="7"/>
    </row>
    <row r="344" spans="2:18">
      <c r="B344" s="2">
        <v>342</v>
      </c>
      <c r="C344" s="2">
        <v>1</v>
      </c>
      <c r="D344" s="2">
        <v>5</v>
      </c>
      <c r="E344" s="120">
        <f>'DATA INPUT'!P347</f>
        <v>8.2980452673807532E-4</v>
      </c>
      <c r="F344" s="20">
        <f>'DATA INPUT'!V347</f>
        <v>2.504178014534765</v>
      </c>
      <c r="G344" s="20">
        <f>'DATA INPUT'!AA347</f>
        <v>2.277180368951135</v>
      </c>
      <c r="H344" s="20">
        <f>'DATA INPUT'!AF347</f>
        <v>2.0806481024784693</v>
      </c>
      <c r="I344" s="120">
        <f>'DATA INPUT'!O347</f>
        <v>0</v>
      </c>
      <c r="J344" s="20">
        <f>'DATA INPUT'!U347</f>
        <v>0</v>
      </c>
      <c r="K344" s="20">
        <f>'DATA INPUT'!AE347</f>
        <v>0</v>
      </c>
      <c r="L344" s="81">
        <f>'DATA INPUT'!AE347</f>
        <v>0</v>
      </c>
      <c r="M344" s="99">
        <f>'DATA INPUT'!Q347</f>
        <v>8.2980452673807532E-4</v>
      </c>
      <c r="N344" s="20">
        <f>'DATA INPUT'!W347</f>
        <v>2.504178014534765</v>
      </c>
      <c r="O344" s="20">
        <f>'DATA INPUT'!AB347</f>
        <v>2.277180368951135</v>
      </c>
      <c r="P344" s="81">
        <f>'DATA INPUT'!AG347</f>
        <v>2.0806481024784693</v>
      </c>
      <c r="R344" s="7"/>
    </row>
    <row r="345" spans="2:18">
      <c r="B345" s="2">
        <v>343</v>
      </c>
      <c r="C345" s="2">
        <v>1</v>
      </c>
      <c r="D345" s="2">
        <v>6</v>
      </c>
      <c r="E345" s="120">
        <f>'DATA INPUT'!P348</f>
        <v>1.2366671344875714E-3</v>
      </c>
      <c r="F345" s="20">
        <f>'DATA INPUT'!V348</f>
        <v>3.732953327775558</v>
      </c>
      <c r="G345" s="20">
        <f>'DATA INPUT'!AA348</f>
        <v>3.3947481871927669</v>
      </c>
      <c r="H345" s="20">
        <f>'DATA INPUT'!AF348</f>
        <v>3.101129103190349</v>
      </c>
      <c r="I345" s="120">
        <f>'DATA INPUT'!O348</f>
        <v>0</v>
      </c>
      <c r="J345" s="20">
        <f>'DATA INPUT'!U348</f>
        <v>0</v>
      </c>
      <c r="K345" s="20">
        <f>'DATA INPUT'!AE348</f>
        <v>0</v>
      </c>
      <c r="L345" s="81">
        <f>'DATA INPUT'!AE348</f>
        <v>0</v>
      </c>
      <c r="M345" s="99">
        <f>'DATA INPUT'!Q348</f>
        <v>1.2366671344875714E-3</v>
      </c>
      <c r="N345" s="20">
        <f>'DATA INPUT'!W348</f>
        <v>3.732953327775558</v>
      </c>
      <c r="O345" s="20">
        <f>'DATA INPUT'!AB348</f>
        <v>3.3947481871927669</v>
      </c>
      <c r="P345" s="81">
        <f>'DATA INPUT'!AG348</f>
        <v>3.101129103190349</v>
      </c>
      <c r="R345" s="7"/>
    </row>
    <row r="346" spans="2:18">
      <c r="B346" s="2">
        <v>344</v>
      </c>
      <c r="C346" s="2">
        <v>1</v>
      </c>
      <c r="D346" s="2">
        <v>7</v>
      </c>
      <c r="E346" s="120">
        <f>'DATA INPUT'!P349</f>
        <v>1.3329264353816768E-3</v>
      </c>
      <c r="F346" s="20">
        <f>'DATA INPUT'!V349</f>
        <v>4.0222655334143926</v>
      </c>
      <c r="G346" s="20">
        <f>'DATA INPUT'!AA349</f>
        <v>3.6690054801309442</v>
      </c>
      <c r="H346" s="20">
        <f>'DATA INPUT'!AF349</f>
        <v>3.3413673050204995</v>
      </c>
      <c r="I346" s="120">
        <f>'DATA INPUT'!O349</f>
        <v>0</v>
      </c>
      <c r="J346" s="20">
        <f>'DATA INPUT'!U349</f>
        <v>0</v>
      </c>
      <c r="K346" s="20">
        <f>'DATA INPUT'!AE349</f>
        <v>0</v>
      </c>
      <c r="L346" s="81">
        <f>'DATA INPUT'!AE349</f>
        <v>0</v>
      </c>
      <c r="M346" s="99">
        <f>'DATA INPUT'!Q349</f>
        <v>1.3329264353816768E-3</v>
      </c>
      <c r="N346" s="20">
        <f>'DATA INPUT'!W349</f>
        <v>4.0222655334143926</v>
      </c>
      <c r="O346" s="20">
        <f>'DATA INPUT'!AB349</f>
        <v>3.6690054801309442</v>
      </c>
      <c r="P346" s="81">
        <f>'DATA INPUT'!AG349</f>
        <v>3.3413673050204995</v>
      </c>
      <c r="R346" s="7"/>
    </row>
    <row r="347" spans="2:18">
      <c r="B347" s="2">
        <v>345</v>
      </c>
      <c r="C347" s="2">
        <v>1</v>
      </c>
      <c r="D347" s="2">
        <v>8</v>
      </c>
      <c r="E347" s="120">
        <f>'DATA INPUT'!P350</f>
        <v>1.6540832409782061E-3</v>
      </c>
      <c r="F347" s="20">
        <f>'DATA INPUT'!V350</f>
        <v>3.9803517669619271</v>
      </c>
      <c r="G347" s="20">
        <f>'DATA INPUT'!AA350</f>
        <v>3.4972591596052012</v>
      </c>
      <c r="H347" s="20">
        <f>'DATA INPUT'!AF350</f>
        <v>2.6814791204605291</v>
      </c>
      <c r="I347" s="120">
        <f>'DATA INPUT'!O350</f>
        <v>6.0888246855052969E-4</v>
      </c>
      <c r="J347" s="20">
        <f>'DATA INPUT'!U350</f>
        <v>1.4652022035686494</v>
      </c>
      <c r="K347" s="20">
        <f>'DATA INPUT'!AE350</f>
        <v>0.98707585312764945</v>
      </c>
      <c r="L347" s="81">
        <f>'DATA INPUT'!AE350</f>
        <v>0.98707585312764945</v>
      </c>
      <c r="M347" s="99">
        <f>'DATA INPUT'!Q350</f>
        <v>1.0452007724276763E-3</v>
      </c>
      <c r="N347" s="20">
        <f>'DATA INPUT'!W350</f>
        <v>2.5151495633932779</v>
      </c>
      <c r="O347" s="20">
        <f>'DATA INPUT'!AB350</f>
        <v>2.2098875585229898</v>
      </c>
      <c r="P347" s="81">
        <f>'DATA INPUT'!AG350</f>
        <v>1.6944032673328797</v>
      </c>
      <c r="R347" s="7"/>
    </row>
    <row r="348" spans="2:18">
      <c r="B348" s="2">
        <v>346</v>
      </c>
      <c r="C348" s="2">
        <v>1</v>
      </c>
      <c r="D348" s="2">
        <v>9</v>
      </c>
      <c r="E348" s="120">
        <f>'DATA INPUT'!P351</f>
        <v>1.5551622374917319E-3</v>
      </c>
      <c r="F348" s="20">
        <f>'DATA INPUT'!V351</f>
        <v>3.146445278461492</v>
      </c>
      <c r="G348" s="20">
        <f>'DATA INPUT'!AA351</f>
        <v>2.6095655812038685</v>
      </c>
      <c r="H348" s="20">
        <f>'DATA INPUT'!AF351</f>
        <v>2.4478193886705455</v>
      </c>
      <c r="I348" s="120">
        <f>'DATA INPUT'!O351</f>
        <v>1.40352569021817E-3</v>
      </c>
      <c r="J348" s="20">
        <f>'DATA INPUT'!U351</f>
        <v>2.8396502144425595</v>
      </c>
      <c r="K348" s="20">
        <f>'DATA INPUT'!AE351</f>
        <v>2.2091440456748561</v>
      </c>
      <c r="L348" s="81">
        <f>'DATA INPUT'!AE351</f>
        <v>2.2091440456748561</v>
      </c>
      <c r="M348" s="99">
        <f>'DATA INPUT'!Q351</f>
        <v>1.5163654727356194E-4</v>
      </c>
      <c r="N348" s="20">
        <f>'DATA INPUT'!W351</f>
        <v>0.30679506401893253</v>
      </c>
      <c r="O348" s="20">
        <f>'DATA INPUT'!AB351</f>
        <v>0.25444645264528853</v>
      </c>
      <c r="P348" s="81">
        <f>'DATA INPUT'!AG351</f>
        <v>0.23867534299568938</v>
      </c>
      <c r="R348" s="7"/>
    </row>
    <row r="349" spans="2:18">
      <c r="B349" s="2">
        <v>347</v>
      </c>
      <c r="C349" s="2">
        <v>1</v>
      </c>
      <c r="D349" s="2">
        <v>10</v>
      </c>
      <c r="E349" s="120">
        <f>'DATA INPUT'!P352</f>
        <v>1.7756863979417085E-3</v>
      </c>
      <c r="F349" s="20">
        <f>'DATA INPUT'!V352</f>
        <v>3.3907294269844601</v>
      </c>
      <c r="G349" s="20">
        <f>'DATA INPUT'!AA352</f>
        <v>2.6505945480618447</v>
      </c>
      <c r="H349" s="20">
        <f>'DATA INPUT'!AF352</f>
        <v>2.8019778327990301</v>
      </c>
      <c r="I349" s="120">
        <f>'DATA INPUT'!O352</f>
        <v>1.4138457320580096E-3</v>
      </c>
      <c r="J349" s="20">
        <f>'DATA INPUT'!U352</f>
        <v>2.6997832131070107</v>
      </c>
      <c r="K349" s="20">
        <f>'DATA INPUT'!AE352</f>
        <v>2.2310045314398521</v>
      </c>
      <c r="L349" s="81">
        <f>'DATA INPUT'!AE352</f>
        <v>2.2310045314398521</v>
      </c>
      <c r="M349" s="99">
        <f>'DATA INPUT'!Q352</f>
        <v>3.6184066588369881E-4</v>
      </c>
      <c r="N349" s="20">
        <f>'DATA INPUT'!W352</f>
        <v>0.69094621387744937</v>
      </c>
      <c r="O349" s="20">
        <f>'DATA INPUT'!AB352</f>
        <v>0.54012515800657956</v>
      </c>
      <c r="P349" s="81">
        <f>'DATA INPUT'!AG352</f>
        <v>0.57097330135917801</v>
      </c>
      <c r="R349" s="7"/>
    </row>
    <row r="350" spans="2:18">
      <c r="B350" s="2">
        <v>348</v>
      </c>
      <c r="C350" s="2">
        <v>1</v>
      </c>
      <c r="D350" s="2">
        <v>11</v>
      </c>
      <c r="E350" s="120">
        <f>'DATA INPUT'!P353</f>
        <v>1.6223266477047129E-3</v>
      </c>
      <c r="F350" s="20">
        <f>'DATA INPUT'!V353</f>
        <v>3.0138842512842166</v>
      </c>
      <c r="G350" s="20">
        <f>'DATA INPUT'!AA353</f>
        <v>2.4086789142465475</v>
      </c>
      <c r="H350" s="20">
        <f>'DATA INPUT'!AF353</f>
        <v>2.5679930013152434</v>
      </c>
      <c r="I350" s="120">
        <f>'DATA INPUT'!O353</f>
        <v>2.3220094139638843E-3</v>
      </c>
      <c r="J350" s="20">
        <f>'DATA INPUT'!U353</f>
        <v>4.3137228954358093</v>
      </c>
      <c r="K350" s="20">
        <f>'DATA INPUT'!AE353</f>
        <v>3.6755260924079329</v>
      </c>
      <c r="L350" s="81">
        <f>'DATA INPUT'!AE353</f>
        <v>3.6755260924079329</v>
      </c>
      <c r="M350" s="99">
        <f>'DATA INPUT'!Q353</f>
        <v>-6.9968276625917132E-4</v>
      </c>
      <c r="N350" s="20">
        <f>'DATA INPUT'!W353</f>
        <v>-1.2998386441515928</v>
      </c>
      <c r="O350" s="20">
        <f>'DATA INPUT'!AB353</f>
        <v>-1.0388235489656541</v>
      </c>
      <c r="P350" s="81">
        <f>'DATA INPUT'!AG353</f>
        <v>-1.1075330910926895</v>
      </c>
      <c r="R350" s="7"/>
    </row>
    <row r="351" spans="2:18">
      <c r="B351" s="2">
        <v>349</v>
      </c>
      <c r="C351" s="2">
        <v>1</v>
      </c>
      <c r="D351" s="2">
        <v>12</v>
      </c>
      <c r="E351" s="120">
        <f>'DATA INPUT'!P354</f>
        <v>1.3365560720291754E-3</v>
      </c>
      <c r="F351" s="20">
        <f>'DATA INPUT'!V354</f>
        <v>2.2785943885647288</v>
      </c>
      <c r="G351" s="20">
        <f>'DATA INPUT'!AA354</f>
        <v>1.9971043115618301</v>
      </c>
      <c r="H351" s="20">
        <f>'DATA INPUT'!AF354</f>
        <v>2.1101756589101095</v>
      </c>
      <c r="I351" s="120">
        <f>'DATA INPUT'!O354</f>
        <v>1.8060073219719102E-3</v>
      </c>
      <c r="J351" s="20">
        <f>'DATA INPUT'!U354</f>
        <v>3.0789266800489155</v>
      </c>
      <c r="K351" s="20">
        <f>'DATA INPUT'!AE354</f>
        <v>2.8513526446014814</v>
      </c>
      <c r="L351" s="81">
        <f>'DATA INPUT'!AE354</f>
        <v>2.8513526446014814</v>
      </c>
      <c r="M351" s="99">
        <f>'DATA INPUT'!Q354</f>
        <v>-4.6945124994273466E-4</v>
      </c>
      <c r="N351" s="20">
        <f>'DATA INPUT'!W354</f>
        <v>-0.80033229148418661</v>
      </c>
      <c r="O351" s="20">
        <f>'DATA INPUT'!AB354</f>
        <v>-0.70146186527388754</v>
      </c>
      <c r="P351" s="81">
        <f>'DATA INPUT'!AG354</f>
        <v>-0.74117698569137191</v>
      </c>
      <c r="R351" s="7"/>
    </row>
    <row r="352" spans="2:18">
      <c r="B352" s="2">
        <v>350</v>
      </c>
      <c r="C352" s="2">
        <v>1</v>
      </c>
      <c r="D352" s="2">
        <v>13</v>
      </c>
      <c r="E352" s="120">
        <f>'DATA INPUT'!P355</f>
        <v>1.3555800382858557E-3</v>
      </c>
      <c r="F352" s="20">
        <f>'DATA INPUT'!V355</f>
        <v>2.2721932752514431</v>
      </c>
      <c r="G352" s="20">
        <f>'DATA INPUT'!AA355</f>
        <v>2.0502317935897048</v>
      </c>
      <c r="H352" s="20">
        <f>'DATA INPUT'!AF355</f>
        <v>2.1408868665562513</v>
      </c>
      <c r="I352" s="120">
        <f>'DATA INPUT'!O355</f>
        <v>4.0144962756975596E-3</v>
      </c>
      <c r="J352" s="20">
        <f>'DATA INPUT'!U355</f>
        <v>6.7290098581685021</v>
      </c>
      <c r="K352" s="20">
        <f>'DATA INPUT'!AE355</f>
        <v>6.3401511601984213</v>
      </c>
      <c r="L352" s="81">
        <f>'DATA INPUT'!AE355</f>
        <v>6.3401511601984213</v>
      </c>
      <c r="M352" s="99">
        <f>'DATA INPUT'!Q355</f>
        <v>-2.6589162374117035E-3</v>
      </c>
      <c r="N352" s="20">
        <f>'DATA INPUT'!W355</f>
        <v>-4.4568165829170585</v>
      </c>
      <c r="O352" s="20">
        <f>'DATA INPUT'!AB355</f>
        <v>-4.0214479798085012</v>
      </c>
      <c r="P352" s="81">
        <f>'DATA INPUT'!AG355</f>
        <v>-4.1992642936421696</v>
      </c>
      <c r="R352" s="7"/>
    </row>
    <row r="353" spans="2:18">
      <c r="B353" s="2">
        <v>351</v>
      </c>
      <c r="C353" s="2">
        <v>1</v>
      </c>
      <c r="D353" s="2">
        <v>14</v>
      </c>
      <c r="E353" s="120">
        <f>'DATA INPUT'!P356</f>
        <v>1.4339153823926482E-3</v>
      </c>
      <c r="F353" s="20">
        <f>'DATA INPUT'!V356</f>
        <v>2.4863307436904361</v>
      </c>
      <c r="G353" s="20">
        <f>'DATA INPUT'!AA356</f>
        <v>2.1921040948959876</v>
      </c>
      <c r="H353" s="20">
        <f>'DATA INPUT'!AF356</f>
        <v>2.2642317367450886</v>
      </c>
      <c r="I353" s="120">
        <f>'DATA INPUT'!O356</f>
        <v>6.1507449365443331E-3</v>
      </c>
      <c r="J353" s="20">
        <f>'DATA INPUT'!U356</f>
        <v>10.665054870121226</v>
      </c>
      <c r="K353" s="20">
        <f>'DATA INPUT'!AE356</f>
        <v>9.7123666158804696</v>
      </c>
      <c r="L353" s="81">
        <f>'DATA INPUT'!AE356</f>
        <v>9.7123666158804696</v>
      </c>
      <c r="M353" s="99">
        <f>'DATA INPUT'!Q356</f>
        <v>-4.7168295541516842E-3</v>
      </c>
      <c r="N353" s="20">
        <f>'DATA INPUT'!W356</f>
        <v>-8.1787241264307902</v>
      </c>
      <c r="O353" s="20">
        <f>'DATA INPUT'!AB356</f>
        <v>-7.2108727666546413</v>
      </c>
      <c r="P353" s="81">
        <f>'DATA INPUT'!AG356</f>
        <v>-7.448134879135381</v>
      </c>
      <c r="R353" s="7"/>
    </row>
    <row r="354" spans="2:18">
      <c r="B354" s="2">
        <v>352</v>
      </c>
      <c r="C354" s="2">
        <v>1</v>
      </c>
      <c r="D354" s="2">
        <v>15</v>
      </c>
      <c r="E354" s="120">
        <f>'DATA INPUT'!P357</f>
        <v>1.2311740506950883E-3</v>
      </c>
      <c r="F354" s="20">
        <f>'DATA INPUT'!V357</f>
        <v>2.5197195504750542</v>
      </c>
      <c r="G354" s="20">
        <f>'DATA INPUT'!AA357</f>
        <v>1.9224630643970166</v>
      </c>
      <c r="H354" s="20">
        <f>'DATA INPUT'!AF357</f>
        <v>1.9425981645707948</v>
      </c>
      <c r="I354" s="120">
        <f>'DATA INPUT'!O357</f>
        <v>5.459302133275089E-3</v>
      </c>
      <c r="J354" s="20">
        <f>'DATA INPUT'!U357</f>
        <v>11.17300215139946</v>
      </c>
      <c r="K354" s="20">
        <f>'DATA INPUT'!AE357</f>
        <v>8.613916365399497</v>
      </c>
      <c r="L354" s="81">
        <f>'DATA INPUT'!AE357</f>
        <v>8.613916365399497</v>
      </c>
      <c r="M354" s="99">
        <f>'DATA INPUT'!Q357</f>
        <v>-4.2281280825800004E-3</v>
      </c>
      <c r="N354" s="20">
        <f>'DATA INPUT'!W357</f>
        <v>-8.6532826009244062</v>
      </c>
      <c r="O354" s="20">
        <f>'DATA INPUT'!AB357</f>
        <v>-6.6021697466014153</v>
      </c>
      <c r="P354" s="81">
        <f>'DATA INPUT'!AG357</f>
        <v>-6.6713182008287024</v>
      </c>
      <c r="R354" s="7"/>
    </row>
    <row r="355" spans="2:18">
      <c r="B355" s="2">
        <v>353</v>
      </c>
      <c r="C355" s="2">
        <v>1</v>
      </c>
      <c r="D355" s="2">
        <v>16</v>
      </c>
      <c r="E355" s="120">
        <f>'DATA INPUT'!P358</f>
        <v>1.327080067264995E-3</v>
      </c>
      <c r="F355" s="20">
        <f>'DATA INPUT'!V358</f>
        <v>4.0391314386271908</v>
      </c>
      <c r="G355" s="20">
        <f>'DATA INPUT'!AA358</f>
        <v>3.4255326345802017</v>
      </c>
      <c r="H355" s="20">
        <f>'DATA INPUT'!AF358</f>
        <v>2.1961945554079998</v>
      </c>
      <c r="I355" s="120">
        <f>'DATA INPUT'!O358</f>
        <v>0</v>
      </c>
      <c r="J355" s="20">
        <f>'DATA INPUT'!U358</f>
        <v>0</v>
      </c>
      <c r="K355" s="20">
        <f>'DATA INPUT'!AE358</f>
        <v>0</v>
      </c>
      <c r="L355" s="81">
        <f>'DATA INPUT'!AE358</f>
        <v>0</v>
      </c>
      <c r="M355" s="99">
        <f>'DATA INPUT'!Q358</f>
        <v>1.327080067264995E-3</v>
      </c>
      <c r="N355" s="20">
        <f>'DATA INPUT'!W358</f>
        <v>4.0391314386271908</v>
      </c>
      <c r="O355" s="20">
        <f>'DATA INPUT'!AB358</f>
        <v>3.4255326345802017</v>
      </c>
      <c r="P355" s="81">
        <f>'DATA INPUT'!AG358</f>
        <v>2.1961945554079998</v>
      </c>
      <c r="R355" s="7"/>
    </row>
    <row r="356" spans="2:18">
      <c r="B356" s="2">
        <v>354</v>
      </c>
      <c r="C356" s="2">
        <v>1</v>
      </c>
      <c r="D356" s="2">
        <v>17</v>
      </c>
      <c r="E356" s="120">
        <f>'DATA INPUT'!P359</f>
        <v>1.7407546560015187E-3</v>
      </c>
      <c r="F356" s="20">
        <f>'DATA INPUT'!V359</f>
        <v>5.4235447095497946</v>
      </c>
      <c r="G356" s="20">
        <f>'DATA INPUT'!AA359</f>
        <v>4.7839375193012739</v>
      </c>
      <c r="H356" s="20">
        <f>'DATA INPUT'!AF359</f>
        <v>4.3603723744911411</v>
      </c>
      <c r="I356" s="120">
        <f>'DATA INPUT'!O359</f>
        <v>0</v>
      </c>
      <c r="J356" s="20">
        <f>'DATA INPUT'!U359</f>
        <v>0</v>
      </c>
      <c r="K356" s="20">
        <f>'DATA INPUT'!AE359</f>
        <v>0</v>
      </c>
      <c r="L356" s="81">
        <f>'DATA INPUT'!AE359</f>
        <v>0</v>
      </c>
      <c r="M356" s="99">
        <f>'DATA INPUT'!Q359</f>
        <v>1.7407546560015187E-3</v>
      </c>
      <c r="N356" s="20">
        <f>'DATA INPUT'!W359</f>
        <v>5.4235447095497946</v>
      </c>
      <c r="O356" s="20">
        <f>'DATA INPUT'!AB359</f>
        <v>4.7839375193012739</v>
      </c>
      <c r="P356" s="81">
        <f>'DATA INPUT'!AG359</f>
        <v>4.3603723744911411</v>
      </c>
      <c r="R356" s="7"/>
    </row>
    <row r="357" spans="2:18">
      <c r="B357" s="2">
        <v>355</v>
      </c>
      <c r="C357" s="2">
        <v>1</v>
      </c>
      <c r="D357" s="2">
        <v>18</v>
      </c>
      <c r="E357" s="120">
        <f>'DATA INPUT'!P360</f>
        <v>1.4997040263838649E-3</v>
      </c>
      <c r="F357" s="20">
        <f>'DATA INPUT'!V360</f>
        <v>4.6724900602535184</v>
      </c>
      <c r="G357" s="20">
        <f>'DATA INPUT'!AA360</f>
        <v>4.121117215406267</v>
      </c>
      <c r="H357" s="20">
        <f>'DATA INPUT'!AF360</f>
        <v>3.7572990632215841</v>
      </c>
      <c r="I357" s="120">
        <f>'DATA INPUT'!O360</f>
        <v>0</v>
      </c>
      <c r="J357" s="20">
        <f>'DATA INPUT'!U360</f>
        <v>0</v>
      </c>
      <c r="K357" s="20">
        <f>'DATA INPUT'!AE360</f>
        <v>0</v>
      </c>
      <c r="L357" s="81">
        <f>'DATA INPUT'!AE360</f>
        <v>0</v>
      </c>
      <c r="M357" s="99">
        <f>'DATA INPUT'!Q360</f>
        <v>1.4997040263838649E-3</v>
      </c>
      <c r="N357" s="20">
        <f>'DATA INPUT'!W360</f>
        <v>4.6724900602535184</v>
      </c>
      <c r="O357" s="20">
        <f>'DATA INPUT'!AB360</f>
        <v>4.121117215406267</v>
      </c>
      <c r="P357" s="81">
        <f>'DATA INPUT'!AG360</f>
        <v>3.7572990632215841</v>
      </c>
      <c r="R357" s="7"/>
    </row>
    <row r="358" spans="2:18">
      <c r="B358" s="2">
        <v>356</v>
      </c>
      <c r="C358" s="2">
        <v>1</v>
      </c>
      <c r="D358" s="2">
        <v>19</v>
      </c>
      <c r="E358" s="120">
        <f>'DATA INPUT'!P361</f>
        <v>1.5064839750208666E-3</v>
      </c>
      <c r="F358" s="20">
        <f>'DATA INPUT'!V361</f>
        <v>4.692986687382124</v>
      </c>
      <c r="G358" s="20">
        <f>'DATA INPUT'!AA361</f>
        <v>4.140335113692748</v>
      </c>
      <c r="H358" s="20">
        <f>'DATA INPUT'!AF361</f>
        <v>3.7751253659953901</v>
      </c>
      <c r="I358" s="120">
        <f>'DATA INPUT'!O361</f>
        <v>0</v>
      </c>
      <c r="J358" s="20">
        <f>'DATA INPUT'!U361</f>
        <v>0</v>
      </c>
      <c r="K358" s="20">
        <f>'DATA INPUT'!AE361</f>
        <v>0</v>
      </c>
      <c r="L358" s="81">
        <f>'DATA INPUT'!AE361</f>
        <v>0</v>
      </c>
      <c r="M358" s="99">
        <f>'DATA INPUT'!Q361</f>
        <v>1.5064839750208666E-3</v>
      </c>
      <c r="N358" s="20">
        <f>'DATA INPUT'!W361</f>
        <v>4.692986687382124</v>
      </c>
      <c r="O358" s="20">
        <f>'DATA INPUT'!AB361</f>
        <v>4.140335113692748</v>
      </c>
      <c r="P358" s="81">
        <f>'DATA INPUT'!AG361</f>
        <v>3.7751253659953901</v>
      </c>
      <c r="R358" s="7"/>
    </row>
    <row r="359" spans="2:18">
      <c r="B359" s="2">
        <v>357</v>
      </c>
      <c r="C359" s="2">
        <v>1</v>
      </c>
      <c r="D359" s="2">
        <v>20</v>
      </c>
      <c r="E359" s="120">
        <f>'DATA INPUT'!P362</f>
        <v>1.3338516596367726E-3</v>
      </c>
      <c r="F359" s="20">
        <f>'DATA INPUT'!V362</f>
        <v>4.1550150752121819</v>
      </c>
      <c r="G359" s="20">
        <f>'DATA INPUT'!AA362</f>
        <v>3.6662517960477201</v>
      </c>
      <c r="H359" s="20">
        <f>'DATA INPUT'!AF362</f>
        <v>3.3418539803376435</v>
      </c>
      <c r="I359" s="120">
        <f>'DATA INPUT'!O362</f>
        <v>0</v>
      </c>
      <c r="J359" s="20">
        <f>'DATA INPUT'!U362</f>
        <v>0</v>
      </c>
      <c r="K359" s="20">
        <f>'DATA INPUT'!AE362</f>
        <v>0</v>
      </c>
      <c r="L359" s="81">
        <f>'DATA INPUT'!AE362</f>
        <v>0</v>
      </c>
      <c r="M359" s="99">
        <f>'DATA INPUT'!Q362</f>
        <v>1.3338516596367726E-3</v>
      </c>
      <c r="N359" s="20">
        <f>'DATA INPUT'!W362</f>
        <v>4.1550150752121819</v>
      </c>
      <c r="O359" s="20">
        <f>'DATA INPUT'!AB362</f>
        <v>3.6662517960477201</v>
      </c>
      <c r="P359" s="81">
        <f>'DATA INPUT'!AG362</f>
        <v>3.3418539803376435</v>
      </c>
      <c r="R359" s="7"/>
    </row>
    <row r="360" spans="2:18">
      <c r="B360" s="2">
        <v>358</v>
      </c>
      <c r="C360" s="2">
        <v>1</v>
      </c>
      <c r="D360" s="2">
        <v>21</v>
      </c>
      <c r="E360" s="120">
        <f>'DATA INPUT'!P363</f>
        <v>1.2331289525205813E-3</v>
      </c>
      <c r="F360" s="20">
        <f>'DATA INPUT'!V363</f>
        <v>3.8413428804332068</v>
      </c>
      <c r="G360" s="20">
        <f>'DATA INPUT'!AA363</f>
        <v>3.3892420219149804</v>
      </c>
      <c r="H360" s="20">
        <f>'DATA INPUT'!AF363</f>
        <v>3.0894269018793397</v>
      </c>
      <c r="I360" s="120">
        <f>'DATA INPUT'!O363</f>
        <v>0</v>
      </c>
      <c r="J360" s="20">
        <f>'DATA INPUT'!U363</f>
        <v>0</v>
      </c>
      <c r="K360" s="20">
        <f>'DATA INPUT'!AE363</f>
        <v>0</v>
      </c>
      <c r="L360" s="81">
        <f>'DATA INPUT'!AE363</f>
        <v>0</v>
      </c>
      <c r="M360" s="99">
        <f>'DATA INPUT'!Q363</f>
        <v>1.2331289525205813E-3</v>
      </c>
      <c r="N360" s="20">
        <f>'DATA INPUT'!W363</f>
        <v>3.8413428804332068</v>
      </c>
      <c r="O360" s="20">
        <f>'DATA INPUT'!AB363</f>
        <v>3.3892420219149804</v>
      </c>
      <c r="P360" s="81">
        <f>'DATA INPUT'!AG363</f>
        <v>3.0894269018793397</v>
      </c>
      <c r="R360" s="7"/>
    </row>
    <row r="361" spans="2:18">
      <c r="B361" s="2">
        <v>359</v>
      </c>
      <c r="C361" s="2">
        <v>1</v>
      </c>
      <c r="D361" s="2">
        <v>22</v>
      </c>
      <c r="E361" s="120">
        <f>'DATA INPUT'!P364</f>
        <v>1.2057953768539239E-3</v>
      </c>
      <c r="F361" s="20">
        <f>'DATA INPUT'!V364</f>
        <v>3.6877173726239905</v>
      </c>
      <c r="G361" s="20">
        <f>'DATA INPUT'!AA364</f>
        <v>3.3084836239123585</v>
      </c>
      <c r="H361" s="20">
        <f>'DATA INPUT'!AF364</f>
        <v>3.0134296568584489</v>
      </c>
      <c r="I361" s="120">
        <f>'DATA INPUT'!O364</f>
        <v>0</v>
      </c>
      <c r="J361" s="20">
        <f>'DATA INPUT'!U364</f>
        <v>0</v>
      </c>
      <c r="K361" s="20">
        <f>'DATA INPUT'!AE364</f>
        <v>0</v>
      </c>
      <c r="L361" s="81">
        <f>'DATA INPUT'!AE364</f>
        <v>0</v>
      </c>
      <c r="M361" s="99">
        <f>'DATA INPUT'!Q364</f>
        <v>1.2057953768539239E-3</v>
      </c>
      <c r="N361" s="20">
        <f>'DATA INPUT'!W364</f>
        <v>3.6877173726239905</v>
      </c>
      <c r="O361" s="20">
        <f>'DATA INPUT'!AB364</f>
        <v>3.3084836239123585</v>
      </c>
      <c r="P361" s="81">
        <f>'DATA INPUT'!AG364</f>
        <v>3.0134296568584489</v>
      </c>
      <c r="R361" s="7"/>
    </row>
    <row r="362" spans="2:18">
      <c r="B362" s="2">
        <v>360</v>
      </c>
      <c r="C362" s="2">
        <v>1</v>
      </c>
      <c r="D362" s="2">
        <v>23</v>
      </c>
      <c r="E362" s="120">
        <f>'DATA INPUT'!P365</f>
        <v>9.681197499129111E-4</v>
      </c>
      <c r="F362" s="20">
        <f>'DATA INPUT'!V365</f>
        <v>2.9181610263267617</v>
      </c>
      <c r="G362" s="20">
        <f>'DATA INPUT'!AA365</f>
        <v>2.6535523028582362</v>
      </c>
      <c r="H362" s="20">
        <f>'DATA INPUT'!AF365</f>
        <v>2.4036018083716915</v>
      </c>
      <c r="I362" s="120">
        <f>'DATA INPUT'!O365</f>
        <v>0</v>
      </c>
      <c r="J362" s="20">
        <f>'DATA INPUT'!U365</f>
        <v>0</v>
      </c>
      <c r="K362" s="20">
        <f>'DATA INPUT'!AE365</f>
        <v>0</v>
      </c>
      <c r="L362" s="81">
        <f>'DATA INPUT'!AE365</f>
        <v>0</v>
      </c>
      <c r="M362" s="99">
        <f>'DATA INPUT'!Q365</f>
        <v>9.681197499129111E-4</v>
      </c>
      <c r="N362" s="20">
        <f>'DATA INPUT'!W365</f>
        <v>2.9181610263267617</v>
      </c>
      <c r="O362" s="20">
        <f>'DATA INPUT'!AB365</f>
        <v>2.6535523028582362</v>
      </c>
      <c r="P362" s="81">
        <f>'DATA INPUT'!AG365</f>
        <v>2.4036018083716915</v>
      </c>
      <c r="R362" s="7"/>
    </row>
    <row r="363" spans="2:18">
      <c r="B363" s="2">
        <v>361</v>
      </c>
      <c r="C363" s="2">
        <v>1</v>
      </c>
      <c r="D363" s="2">
        <v>0</v>
      </c>
      <c r="E363" s="120">
        <f>'DATA INPUT'!P366</f>
        <v>8.9119290073334421E-4</v>
      </c>
      <c r="F363" s="20">
        <f>'DATA INPUT'!V366</f>
        <v>2.3442826675486037</v>
      </c>
      <c r="G363" s="20">
        <f>'DATA INPUT'!AA366</f>
        <v>2.325503923482716</v>
      </c>
      <c r="H363" s="20">
        <f>'DATA INPUT'!AF366</f>
        <v>1.8972346732779191</v>
      </c>
      <c r="I363" s="120">
        <f>'DATA INPUT'!O366</f>
        <v>0</v>
      </c>
      <c r="J363" s="20">
        <f>'DATA INPUT'!U366</f>
        <v>0</v>
      </c>
      <c r="K363" s="20">
        <f>'DATA INPUT'!AE366</f>
        <v>0</v>
      </c>
      <c r="L363" s="81">
        <f>'DATA INPUT'!AE366</f>
        <v>0</v>
      </c>
      <c r="M363" s="99">
        <f>'DATA INPUT'!Q366</f>
        <v>8.9119290073334421E-4</v>
      </c>
      <c r="N363" s="20">
        <f>'DATA INPUT'!W366</f>
        <v>2.3442826675486037</v>
      </c>
      <c r="O363" s="20">
        <f>'DATA INPUT'!AB366</f>
        <v>2.325503923482716</v>
      </c>
      <c r="P363" s="81">
        <f>'DATA INPUT'!AG366</f>
        <v>1.8972346732779191</v>
      </c>
      <c r="R363" s="7"/>
    </row>
    <row r="364" spans="2:18">
      <c r="B364" s="2">
        <v>362</v>
      </c>
      <c r="C364" s="2">
        <v>1</v>
      </c>
      <c r="D364" s="2">
        <v>1</v>
      </c>
      <c r="E364" s="120">
        <f>'DATA INPUT'!P367</f>
        <v>7.1337157676353436E-4</v>
      </c>
      <c r="F364" s="20">
        <f>'DATA INPUT'!V367</f>
        <v>1.9124494287618894</v>
      </c>
      <c r="G364" s="20">
        <f>'DATA INPUT'!AA367</f>
        <v>1.9216517447766668</v>
      </c>
      <c r="H364" s="20">
        <f>'DATA INPUT'!AF367</f>
        <v>1.5176669495894834</v>
      </c>
      <c r="I364" s="120">
        <f>'DATA INPUT'!O367</f>
        <v>0</v>
      </c>
      <c r="J364" s="20">
        <f>'DATA INPUT'!U367</f>
        <v>0</v>
      </c>
      <c r="K364" s="20">
        <f>'DATA INPUT'!AE367</f>
        <v>0</v>
      </c>
      <c r="L364" s="81">
        <f>'DATA INPUT'!AE367</f>
        <v>0</v>
      </c>
      <c r="M364" s="99">
        <f>'DATA INPUT'!Q367</f>
        <v>7.1337157676353436E-4</v>
      </c>
      <c r="N364" s="20">
        <f>'DATA INPUT'!W367</f>
        <v>1.9124494287618894</v>
      </c>
      <c r="O364" s="20">
        <f>'DATA INPUT'!AB367</f>
        <v>1.9216517447766668</v>
      </c>
      <c r="P364" s="81">
        <f>'DATA INPUT'!AG367</f>
        <v>1.5176669495894834</v>
      </c>
      <c r="R364" s="7"/>
    </row>
    <row r="365" spans="2:18">
      <c r="B365" s="2">
        <v>363</v>
      </c>
      <c r="C365" s="2">
        <v>1</v>
      </c>
      <c r="D365" s="2">
        <v>2</v>
      </c>
      <c r="E365" s="120">
        <f>'DATA INPUT'!P368</f>
        <v>7.2982761629313919E-4</v>
      </c>
      <c r="F365" s="20">
        <f>'DATA INPUT'!V368</f>
        <v>1.7354224872478545</v>
      </c>
      <c r="G365" s="20">
        <f>'DATA INPUT'!AA368</f>
        <v>1.8993489207821819</v>
      </c>
      <c r="H365" s="20">
        <f>'DATA INPUT'!AF368</f>
        <v>1.4817029358940883</v>
      </c>
      <c r="I365" s="120">
        <f>'DATA INPUT'!O368</f>
        <v>0</v>
      </c>
      <c r="J365" s="20">
        <f>'DATA INPUT'!U368</f>
        <v>0</v>
      </c>
      <c r="K365" s="20">
        <f>'DATA INPUT'!AE368</f>
        <v>0</v>
      </c>
      <c r="L365" s="81">
        <f>'DATA INPUT'!AE368</f>
        <v>0</v>
      </c>
      <c r="M365" s="99">
        <f>'DATA INPUT'!Q368</f>
        <v>7.2982761629313919E-4</v>
      </c>
      <c r="N365" s="20">
        <f>'DATA INPUT'!W368</f>
        <v>1.7354224872478545</v>
      </c>
      <c r="O365" s="20">
        <f>'DATA INPUT'!AB368</f>
        <v>1.8993489207821819</v>
      </c>
      <c r="P365" s="81">
        <f>'DATA INPUT'!AG368</f>
        <v>1.4817029358940883</v>
      </c>
      <c r="R365" s="7"/>
    </row>
    <row r="366" spans="2:18">
      <c r="B366" s="2">
        <v>364</v>
      </c>
      <c r="C366" s="2">
        <v>1</v>
      </c>
      <c r="D366" s="2">
        <v>3</v>
      </c>
      <c r="E366" s="120">
        <f>'DATA INPUT'!P369</f>
        <v>8.1996339960729511E-4</v>
      </c>
      <c r="F366" s="20">
        <f>'DATA INPUT'!V369</f>
        <v>2.1461676086837933</v>
      </c>
      <c r="G366" s="20">
        <f>'DATA INPUT'!AA369</f>
        <v>2.1873316656215649</v>
      </c>
      <c r="H366" s="20">
        <f>'DATA INPUT'!AF369</f>
        <v>1.7506840559608425</v>
      </c>
      <c r="I366" s="120">
        <f>'DATA INPUT'!O369</f>
        <v>0</v>
      </c>
      <c r="J366" s="20">
        <f>'DATA INPUT'!U369</f>
        <v>0</v>
      </c>
      <c r="K366" s="20">
        <f>'DATA INPUT'!AE369</f>
        <v>0</v>
      </c>
      <c r="L366" s="81">
        <f>'DATA INPUT'!AE369</f>
        <v>0</v>
      </c>
      <c r="M366" s="99">
        <f>'DATA INPUT'!Q369</f>
        <v>8.1996339960729511E-4</v>
      </c>
      <c r="N366" s="20">
        <f>'DATA INPUT'!W369</f>
        <v>2.1461676086837933</v>
      </c>
      <c r="O366" s="20">
        <f>'DATA INPUT'!AB369</f>
        <v>2.1873316656215649</v>
      </c>
      <c r="P366" s="81">
        <f>'DATA INPUT'!AG369</f>
        <v>1.7506840559608425</v>
      </c>
      <c r="R366" s="7"/>
    </row>
    <row r="367" spans="2:18">
      <c r="B367" s="2">
        <v>365</v>
      </c>
      <c r="C367" s="2">
        <v>1</v>
      </c>
      <c r="D367" s="2">
        <v>4</v>
      </c>
      <c r="E367" s="120">
        <f>'DATA INPUT'!P370</f>
        <v>8.2205548345355131E-4</v>
      </c>
      <c r="F367" s="20">
        <f>'DATA INPUT'!V370</f>
        <v>2.240618871321407</v>
      </c>
      <c r="G367" s="20">
        <f>'DATA INPUT'!AA370</f>
        <v>2.1933999203997923</v>
      </c>
      <c r="H367" s="20">
        <f>'DATA INPUT'!AF370</f>
        <v>1.763872699646772</v>
      </c>
      <c r="I367" s="120">
        <f>'DATA INPUT'!O370</f>
        <v>0</v>
      </c>
      <c r="J367" s="20">
        <f>'DATA INPUT'!U370</f>
        <v>0</v>
      </c>
      <c r="K367" s="20">
        <f>'DATA INPUT'!AE370</f>
        <v>0</v>
      </c>
      <c r="L367" s="81">
        <f>'DATA INPUT'!AE370</f>
        <v>0</v>
      </c>
      <c r="M367" s="99">
        <f>'DATA INPUT'!Q370</f>
        <v>8.2205548345355131E-4</v>
      </c>
      <c r="N367" s="20">
        <f>'DATA INPUT'!W370</f>
        <v>2.240618871321407</v>
      </c>
      <c r="O367" s="20">
        <f>'DATA INPUT'!AB370</f>
        <v>2.1933999203997923</v>
      </c>
      <c r="P367" s="81">
        <f>'DATA INPUT'!AG370</f>
        <v>1.763872699646772</v>
      </c>
      <c r="R367" s="7"/>
    </row>
    <row r="368" spans="2:18">
      <c r="B368" s="2">
        <v>366</v>
      </c>
      <c r="C368" s="2">
        <v>1</v>
      </c>
      <c r="D368" s="2">
        <v>5</v>
      </c>
      <c r="E368" s="120">
        <f>'DATA INPUT'!P371</f>
        <v>9.1554166488563252E-4</v>
      </c>
      <c r="F368" s="20">
        <f>'DATA INPUT'!V371</f>
        <v>2.7827617167103655</v>
      </c>
      <c r="G368" s="20">
        <f>'DATA INPUT'!AA371</f>
        <v>2.5054375411659855</v>
      </c>
      <c r="H368" s="20">
        <f>'DATA INPUT'!AF371</f>
        <v>1.9646529887478958</v>
      </c>
      <c r="I368" s="120">
        <f>'DATA INPUT'!O371</f>
        <v>0</v>
      </c>
      <c r="J368" s="20">
        <f>'DATA INPUT'!U371</f>
        <v>0</v>
      </c>
      <c r="K368" s="20">
        <f>'DATA INPUT'!AE371</f>
        <v>0</v>
      </c>
      <c r="L368" s="81">
        <f>'DATA INPUT'!AE371</f>
        <v>0</v>
      </c>
      <c r="M368" s="99">
        <f>'DATA INPUT'!Q371</f>
        <v>9.1554166488563252E-4</v>
      </c>
      <c r="N368" s="20">
        <f>'DATA INPUT'!W371</f>
        <v>2.7827617167103655</v>
      </c>
      <c r="O368" s="20">
        <f>'DATA INPUT'!AB371</f>
        <v>2.5054375411659855</v>
      </c>
      <c r="P368" s="81">
        <f>'DATA INPUT'!AG371</f>
        <v>1.9646529887478958</v>
      </c>
      <c r="R368" s="7"/>
    </row>
    <row r="369" spans="2:18">
      <c r="B369" s="2">
        <v>367</v>
      </c>
      <c r="C369" s="2">
        <v>1</v>
      </c>
      <c r="D369" s="2">
        <v>6</v>
      </c>
      <c r="E369" s="120">
        <f>'DATA INPUT'!P372</f>
        <v>1.0249871523034392E-3</v>
      </c>
      <c r="F369" s="20">
        <f>'DATA INPUT'!V372</f>
        <v>3.1605058830627999</v>
      </c>
      <c r="G369" s="20">
        <f>'DATA INPUT'!AA372</f>
        <v>2.8070248791471584</v>
      </c>
      <c r="H369" s="20">
        <f>'DATA INPUT'!AF372</f>
        <v>2.1997793927125904</v>
      </c>
      <c r="I369" s="120">
        <f>'DATA INPUT'!O372</f>
        <v>0</v>
      </c>
      <c r="J369" s="20">
        <f>'DATA INPUT'!U372</f>
        <v>0</v>
      </c>
      <c r="K369" s="20">
        <f>'DATA INPUT'!AE372</f>
        <v>0</v>
      </c>
      <c r="L369" s="81">
        <f>'DATA INPUT'!AE372</f>
        <v>0</v>
      </c>
      <c r="M369" s="99">
        <f>'DATA INPUT'!Q372</f>
        <v>1.0249871523034392E-3</v>
      </c>
      <c r="N369" s="20">
        <f>'DATA INPUT'!W372</f>
        <v>3.1605058830627999</v>
      </c>
      <c r="O369" s="20">
        <f>'DATA INPUT'!AB372</f>
        <v>2.8070248791471584</v>
      </c>
      <c r="P369" s="81">
        <f>'DATA INPUT'!AG372</f>
        <v>2.1997793927125904</v>
      </c>
      <c r="R369" s="7"/>
    </row>
    <row r="370" spans="2:18">
      <c r="B370" s="2">
        <v>368</v>
      </c>
      <c r="C370" s="2">
        <v>1</v>
      </c>
      <c r="D370" s="2">
        <v>7</v>
      </c>
      <c r="E370" s="120">
        <f>'DATA INPUT'!P373</f>
        <v>1.1728466230751192E-3</v>
      </c>
      <c r="F370" s="20">
        <f>'DATA INPUT'!V373</f>
        <v>3.6171840586574864</v>
      </c>
      <c r="G370" s="20">
        <f>'DATA INPUT'!AA373</f>
        <v>3.2120422587222071</v>
      </c>
      <c r="H370" s="20">
        <f>'DATA INPUT'!AF373</f>
        <v>2.5169218138751286</v>
      </c>
      <c r="I370" s="120">
        <f>'DATA INPUT'!O373</f>
        <v>0</v>
      </c>
      <c r="J370" s="20">
        <f>'DATA INPUT'!U373</f>
        <v>0</v>
      </c>
      <c r="K370" s="20">
        <f>'DATA INPUT'!AE373</f>
        <v>0</v>
      </c>
      <c r="L370" s="81">
        <f>'DATA INPUT'!AE373</f>
        <v>0</v>
      </c>
      <c r="M370" s="99">
        <f>'DATA INPUT'!Q373</f>
        <v>1.1728466230751192E-3</v>
      </c>
      <c r="N370" s="20">
        <f>'DATA INPUT'!W373</f>
        <v>3.6171840586574864</v>
      </c>
      <c r="O370" s="20">
        <f>'DATA INPUT'!AB373</f>
        <v>3.2120422587222071</v>
      </c>
      <c r="P370" s="81">
        <f>'DATA INPUT'!AG373</f>
        <v>2.5169218138751286</v>
      </c>
      <c r="R370" s="7"/>
    </row>
    <row r="371" spans="2:18">
      <c r="B371" s="2">
        <v>369</v>
      </c>
      <c r="C371" s="2">
        <v>1</v>
      </c>
      <c r="D371" s="2">
        <v>8</v>
      </c>
      <c r="E371" s="120">
        <f>'DATA INPUT'!P374</f>
        <v>1.1909864500473893E-3</v>
      </c>
      <c r="F371" s="20">
        <f>'DATA INPUT'!V374</f>
        <v>2.5411688734716824</v>
      </c>
      <c r="G371" s="20">
        <f>'DATA INPUT'!AA374</f>
        <v>2.5001717372862133</v>
      </c>
      <c r="H371" s="20">
        <f>'DATA INPUT'!AF374</f>
        <v>2.027440967262589</v>
      </c>
      <c r="I371" s="120">
        <f>'DATA INPUT'!O374</f>
        <v>6.3984259407004799E-4</v>
      </c>
      <c r="J371" s="20">
        <f>'DATA INPUT'!U374</f>
        <v>1.365211236372577</v>
      </c>
      <c r="K371" s="20">
        <f>'DATA INPUT'!AE374</f>
        <v>1.0892173355671386</v>
      </c>
      <c r="L371" s="81">
        <f>'DATA INPUT'!AE374</f>
        <v>1.0892173355671386</v>
      </c>
      <c r="M371" s="99">
        <f>'DATA INPUT'!Q374</f>
        <v>5.5114385597734134E-4</v>
      </c>
      <c r="N371" s="20">
        <f>'DATA INPUT'!W374</f>
        <v>1.1759576370991054</v>
      </c>
      <c r="O371" s="20">
        <f>'DATA INPUT'!AB374</f>
        <v>1.1569857002476085</v>
      </c>
      <c r="P371" s="81">
        <f>'DATA INPUT'!AG374</f>
        <v>0.93822363169545042</v>
      </c>
      <c r="R371" s="7"/>
    </row>
    <row r="372" spans="2:18">
      <c r="B372" s="2">
        <v>370</v>
      </c>
      <c r="C372" s="2">
        <v>1</v>
      </c>
      <c r="D372" s="2">
        <v>9</v>
      </c>
      <c r="E372" s="120">
        <f>'DATA INPUT'!P375</f>
        <v>1.2061040944302604E-3</v>
      </c>
      <c r="F372" s="20">
        <f>'DATA INPUT'!V375</f>
        <v>2.1485652116264209</v>
      </c>
      <c r="G372" s="20">
        <f>'DATA INPUT'!AA375</f>
        <v>1.9498649651949427</v>
      </c>
      <c r="H372" s="20">
        <f>'DATA INPUT'!AF375</f>
        <v>1.5496288475739293</v>
      </c>
      <c r="I372" s="120">
        <f>'DATA INPUT'!O375</f>
        <v>7.3272297062860364E-4</v>
      </c>
      <c r="J372" s="20">
        <f>'DATA INPUT'!U375</f>
        <v>1.3052796120353565</v>
      </c>
      <c r="K372" s="20">
        <f>'DATA INPUT'!AE375</f>
        <v>0.94141845451781869</v>
      </c>
      <c r="L372" s="81">
        <f>'DATA INPUT'!AE375</f>
        <v>0.94141845451781869</v>
      </c>
      <c r="M372" s="99">
        <f>'DATA INPUT'!Q375</f>
        <v>4.733811238016569E-4</v>
      </c>
      <c r="N372" s="20">
        <f>'DATA INPUT'!W375</f>
        <v>0.84328559959106442</v>
      </c>
      <c r="O372" s="20">
        <f>'DATA INPUT'!AB375</f>
        <v>0.76529818010565775</v>
      </c>
      <c r="P372" s="81">
        <f>'DATA INPUT'!AG375</f>
        <v>0.60821039305611058</v>
      </c>
      <c r="R372" s="7"/>
    </row>
    <row r="373" spans="2:18">
      <c r="B373" s="2">
        <v>371</v>
      </c>
      <c r="C373" s="2">
        <v>1</v>
      </c>
      <c r="D373" s="2">
        <v>10</v>
      </c>
      <c r="E373" s="120">
        <f>'DATA INPUT'!P376</f>
        <v>1.4175635640598665E-3</v>
      </c>
      <c r="F373" s="20">
        <f>'DATA INPUT'!V376</f>
        <v>1.6701721873164241</v>
      </c>
      <c r="G373" s="20">
        <f>'DATA INPUT'!AA376</f>
        <v>1.9671492218455124</v>
      </c>
      <c r="H373" s="20">
        <f>'DATA INPUT'!AF376</f>
        <v>1.8284390209343782</v>
      </c>
      <c r="I373" s="120">
        <f>'DATA INPUT'!O376</f>
        <v>1.8369674474914286E-3</v>
      </c>
      <c r="J373" s="20">
        <f>'DATA INPUT'!U376</f>
        <v>2.1643134865987976</v>
      </c>
      <c r="K373" s="20">
        <f>'DATA INPUT'!AE376</f>
        <v>2.3694055394313898</v>
      </c>
      <c r="L373" s="81">
        <f>'DATA INPUT'!AE376</f>
        <v>2.3694055394313898</v>
      </c>
      <c r="M373" s="99">
        <f>'DATA INPUT'!Q376</f>
        <v>-4.1940388343156206E-4</v>
      </c>
      <c r="N373" s="20">
        <f>'DATA INPUT'!W376</f>
        <v>-0.49414129928237349</v>
      </c>
      <c r="O373" s="20">
        <f>'DATA INPUT'!AB376</f>
        <v>-0.58200566369561435</v>
      </c>
      <c r="P373" s="81">
        <f>'DATA INPUT'!AG376</f>
        <v>-0.54096651849701161</v>
      </c>
      <c r="R373" s="7"/>
    </row>
    <row r="374" spans="2:18">
      <c r="B374" s="2">
        <v>372</v>
      </c>
      <c r="C374" s="2">
        <v>1</v>
      </c>
      <c r="D374" s="2">
        <v>11</v>
      </c>
      <c r="E374" s="120">
        <f>'DATA INPUT'!P377</f>
        <v>1.3243849396117296E-3</v>
      </c>
      <c r="F374" s="20">
        <f>'DATA INPUT'!V377</f>
        <v>1.4597458378683892</v>
      </c>
      <c r="G374" s="20">
        <f>'DATA INPUT'!AA377</f>
        <v>1.8448067793246323</v>
      </c>
      <c r="H374" s="20">
        <f>'DATA INPUT'!AF377</f>
        <v>1.7113885694121884</v>
      </c>
      <c r="I374" s="120">
        <f>'DATA INPUT'!O377</f>
        <v>2.6212906273192292E-3</v>
      </c>
      <c r="J374" s="20">
        <f>'DATA INPUT'!U377</f>
        <v>2.8892038625827743</v>
      </c>
      <c r="K374" s="20">
        <f>'DATA INPUT'!AE377</f>
        <v>3.3872680687660264</v>
      </c>
      <c r="L374" s="81">
        <f>'DATA INPUT'!AE377</f>
        <v>3.3872680687660264</v>
      </c>
      <c r="M374" s="99">
        <f>'DATA INPUT'!Q377</f>
        <v>-1.2969056877074998E-3</v>
      </c>
      <c r="N374" s="20">
        <f>'DATA INPUT'!W377</f>
        <v>-1.4294580247143851</v>
      </c>
      <c r="O374" s="20">
        <f>'DATA INPUT'!AB377</f>
        <v>-1.8065294562537775</v>
      </c>
      <c r="P374" s="81">
        <f>'DATA INPUT'!AG377</f>
        <v>-1.675879499353838</v>
      </c>
      <c r="R374" s="7"/>
    </row>
    <row r="375" spans="2:18">
      <c r="B375" s="2">
        <v>373</v>
      </c>
      <c r="C375" s="2">
        <v>1</v>
      </c>
      <c r="D375" s="2">
        <v>12</v>
      </c>
      <c r="E375" s="120">
        <f>'DATA INPUT'!P378</f>
        <v>2.5089043367310655E-3</v>
      </c>
      <c r="F375" s="20">
        <f>'DATA INPUT'!V378</f>
        <v>2.6737554641724333</v>
      </c>
      <c r="G375" s="20">
        <f>'DATA INPUT'!AA378</f>
        <v>3.496982450239472</v>
      </c>
      <c r="H375" s="20">
        <f>'DATA INPUT'!AF378</f>
        <v>3.2201118009812859</v>
      </c>
      <c r="I375" s="120">
        <f>'DATA INPUT'!O378</f>
        <v>2.2291290374053295E-3</v>
      </c>
      <c r="J375" s="20">
        <f>'DATA INPUT'!U378</f>
        <v>2.3755971309267245</v>
      </c>
      <c r="K375" s="20">
        <f>'DATA INPUT'!AE378</f>
        <v>2.8610276662088547</v>
      </c>
      <c r="L375" s="81">
        <f>'DATA INPUT'!AE378</f>
        <v>2.8610276662088547</v>
      </c>
      <c r="M375" s="99">
        <f>'DATA INPUT'!Q378</f>
        <v>2.797752993257363E-4</v>
      </c>
      <c r="N375" s="20">
        <f>'DATA INPUT'!W378</f>
        <v>0.29815833324570873</v>
      </c>
      <c r="O375" s="20">
        <f>'DATA INPUT'!AB378</f>
        <v>0.38995879493251007</v>
      </c>
      <c r="P375" s="81">
        <f>'DATA INPUT'!AG378</f>
        <v>0.35908413477243117</v>
      </c>
      <c r="R375" s="7"/>
    </row>
    <row r="376" spans="2:18">
      <c r="B376" s="2">
        <v>374</v>
      </c>
      <c r="C376" s="2">
        <v>1</v>
      </c>
      <c r="D376" s="2">
        <v>13</v>
      </c>
      <c r="E376" s="120">
        <f>'DATA INPUT'!P379</f>
        <v>2.5210069941973695E-3</v>
      </c>
      <c r="F376" s="20">
        <f>'DATA INPUT'!V379</f>
        <v>2.7147534455212061</v>
      </c>
      <c r="G376" s="20">
        <f>'DATA INPUT'!AA379</f>
        <v>3.4792965594100433</v>
      </c>
      <c r="H376" s="20">
        <f>'DATA INPUT'!AF379</f>
        <v>3.2305746075117967</v>
      </c>
      <c r="I376" s="120">
        <f>'DATA INPUT'!O379</f>
        <v>2.1878488700459711E-3</v>
      </c>
      <c r="J376" s="20">
        <f>'DATA INPUT'!U379</f>
        <v>2.3559911860252369</v>
      </c>
      <c r="K376" s="20">
        <f>'DATA INPUT'!AE379</f>
        <v>2.8036451389910493</v>
      </c>
      <c r="L376" s="81">
        <f>'DATA INPUT'!AE379</f>
        <v>2.8036451389910493</v>
      </c>
      <c r="M376" s="99">
        <f>'DATA INPUT'!Q379</f>
        <v>3.3315812415139832E-4</v>
      </c>
      <c r="N376" s="20">
        <f>'DATA INPUT'!W379</f>
        <v>0.35876225949596918</v>
      </c>
      <c r="O376" s="20">
        <f>'DATA INPUT'!AB379</f>
        <v>0.45979877000242642</v>
      </c>
      <c r="P376" s="81">
        <f>'DATA INPUT'!AG379</f>
        <v>0.42692946852074742</v>
      </c>
      <c r="R376" s="7"/>
    </row>
    <row r="377" spans="2:18">
      <c r="B377" s="2">
        <v>375</v>
      </c>
      <c r="C377" s="2">
        <v>1</v>
      </c>
      <c r="D377" s="2">
        <v>14</v>
      </c>
      <c r="E377" s="120">
        <f>'DATA INPUT'!P380</f>
        <v>1.2766151888655114E-3</v>
      </c>
      <c r="F377" s="20">
        <f>'DATA INPUT'!V380</f>
        <v>1.4490728964112696</v>
      </c>
      <c r="G377" s="20">
        <f>'DATA INPUT'!AA380</f>
        <v>1.7984682676269363</v>
      </c>
      <c r="H377" s="20">
        <f>'DATA INPUT'!AF380</f>
        <v>1.6388302135041721</v>
      </c>
      <c r="I377" s="120">
        <f>'DATA INPUT'!O380</f>
        <v>2.2084889537256499E-3</v>
      </c>
      <c r="J377" s="20">
        <f>'DATA INPUT'!U380</f>
        <v>2.5068333142044907</v>
      </c>
      <c r="K377" s="20">
        <f>'DATA INPUT'!AE380</f>
        <v>2.8351052495092173</v>
      </c>
      <c r="L377" s="81">
        <f>'DATA INPUT'!AE380</f>
        <v>2.8351052495092173</v>
      </c>
      <c r="M377" s="99">
        <f>'DATA INPUT'!Q380</f>
        <v>-9.3187376486013839E-4</v>
      </c>
      <c r="N377" s="20">
        <f>'DATA INPUT'!W380</f>
        <v>-1.0577604177932212</v>
      </c>
      <c r="O377" s="20">
        <f>'DATA INPUT'!AB380</f>
        <v>-1.3128038974879859</v>
      </c>
      <c r="P377" s="81">
        <f>'DATA INPUT'!AG380</f>
        <v>-1.1962750360050451</v>
      </c>
      <c r="R377" s="7"/>
    </row>
    <row r="378" spans="2:18">
      <c r="B378" s="2">
        <v>376</v>
      </c>
      <c r="C378" s="2">
        <v>1</v>
      </c>
      <c r="D378" s="2">
        <v>15</v>
      </c>
      <c r="E378" s="120">
        <f>'DATA INPUT'!P381</f>
        <v>1.446902643380319E-3</v>
      </c>
      <c r="F378" s="20">
        <f>'DATA INPUT'!V381</f>
        <v>2.1496252201660209</v>
      </c>
      <c r="G378" s="20">
        <f>'DATA INPUT'!AA381</f>
        <v>2.4314641812050608</v>
      </c>
      <c r="H378" s="20">
        <f>'DATA INPUT'!AF381</f>
        <v>1.9266354658929874</v>
      </c>
      <c r="I378" s="120">
        <f>'DATA INPUT'!O381</f>
        <v>4.2312171543341893E-4</v>
      </c>
      <c r="J378" s="20">
        <f>'DATA INPUT'!U381</f>
        <v>0.62862080932456432</v>
      </c>
      <c r="K378" s="20">
        <f>'DATA INPUT'!AE381</f>
        <v>0.56341130280818008</v>
      </c>
      <c r="L378" s="81">
        <f>'DATA INPUT'!AE381</f>
        <v>0.56341130280818008</v>
      </c>
      <c r="M378" s="99">
        <f>'DATA INPUT'!Q381</f>
        <v>1.0237809279469001E-3</v>
      </c>
      <c r="N378" s="20">
        <f>'DATA INPUT'!W381</f>
        <v>1.5210044108414564</v>
      </c>
      <c r="O378" s="20">
        <f>'DATA INPUT'!AB381</f>
        <v>1.7204244301387019</v>
      </c>
      <c r="P378" s="81">
        <f>'DATA INPUT'!AG381</f>
        <v>1.3632241630848072</v>
      </c>
      <c r="R378" s="7"/>
    </row>
    <row r="379" spans="2:18">
      <c r="B379" s="2">
        <v>377</v>
      </c>
      <c r="C379" s="2">
        <v>1</v>
      </c>
      <c r="D379" s="2">
        <v>16</v>
      </c>
      <c r="E379" s="120">
        <f>'DATA INPUT'!P382</f>
        <v>1.4468348647846119E-3</v>
      </c>
      <c r="F379" s="20">
        <f>'DATA INPUT'!V382</f>
        <v>4.2199355044049698</v>
      </c>
      <c r="G379" s="20">
        <f>'DATA INPUT'!AA382</f>
        <v>3.6888777663156089</v>
      </c>
      <c r="H379" s="20">
        <f>'DATA INPUT'!AF382</f>
        <v>3.1012737050702359</v>
      </c>
      <c r="I379" s="120">
        <f>'DATA INPUT'!O382</f>
        <v>0</v>
      </c>
      <c r="J379" s="20">
        <f>'DATA INPUT'!U382</f>
        <v>0</v>
      </c>
      <c r="K379" s="20">
        <f>'DATA INPUT'!AE382</f>
        <v>0</v>
      </c>
      <c r="L379" s="81">
        <f>'DATA INPUT'!AE382</f>
        <v>0</v>
      </c>
      <c r="M379" s="99">
        <f>'DATA INPUT'!Q382</f>
        <v>1.4468348647846119E-3</v>
      </c>
      <c r="N379" s="20">
        <f>'DATA INPUT'!W382</f>
        <v>4.2199355044049698</v>
      </c>
      <c r="O379" s="20">
        <f>'DATA INPUT'!AB382</f>
        <v>3.6888777663156089</v>
      </c>
      <c r="P379" s="81">
        <f>'DATA INPUT'!AG382</f>
        <v>3.1012737050702359</v>
      </c>
      <c r="R379" s="7"/>
    </row>
    <row r="380" spans="2:18">
      <c r="B380" s="2">
        <v>378</v>
      </c>
      <c r="C380" s="2">
        <v>1</v>
      </c>
      <c r="D380" s="2">
        <v>17</v>
      </c>
      <c r="E380" s="120">
        <f>'DATA INPUT'!P383</f>
        <v>1.889584149894635E-3</v>
      </c>
      <c r="F380" s="20">
        <f>'DATA INPUT'!V383</f>
        <v>5.8774790342646153</v>
      </c>
      <c r="G380" s="20">
        <f>'DATA INPUT'!AA383</f>
        <v>5.1666420172188028</v>
      </c>
      <c r="H380" s="20">
        <f>'DATA INPUT'!AF383</f>
        <v>4.0489094339645764</v>
      </c>
      <c r="I380" s="120">
        <f>'DATA INPUT'!O383</f>
        <v>0</v>
      </c>
      <c r="J380" s="20">
        <f>'DATA INPUT'!U383</f>
        <v>0</v>
      </c>
      <c r="K380" s="20">
        <f>'DATA INPUT'!AE383</f>
        <v>0</v>
      </c>
      <c r="L380" s="81">
        <f>'DATA INPUT'!AE383</f>
        <v>0</v>
      </c>
      <c r="M380" s="99">
        <f>'DATA INPUT'!Q383</f>
        <v>1.889584149894635E-3</v>
      </c>
      <c r="N380" s="20">
        <f>'DATA INPUT'!W383</f>
        <v>5.8774790342646153</v>
      </c>
      <c r="O380" s="20">
        <f>'DATA INPUT'!AB383</f>
        <v>5.1666420172188028</v>
      </c>
      <c r="P380" s="81">
        <f>'DATA INPUT'!AG383</f>
        <v>4.0489094339645764</v>
      </c>
      <c r="R380" s="7"/>
    </row>
    <row r="381" spans="2:18">
      <c r="B381" s="2">
        <v>379</v>
      </c>
      <c r="C381" s="2">
        <v>1</v>
      </c>
      <c r="D381" s="2">
        <v>18</v>
      </c>
      <c r="E381" s="120">
        <f>'DATA INPUT'!P384</f>
        <v>1.5515623120094745E-3</v>
      </c>
      <c r="F381" s="20">
        <f>'DATA INPUT'!V384</f>
        <v>4.8266527356888318</v>
      </c>
      <c r="G381" s="20">
        <f>'DATA INPUT'!AA384</f>
        <v>4.2427957840533352</v>
      </c>
      <c r="H381" s="20">
        <f>'DATA INPUT'!AF384</f>
        <v>3.3247467241270763</v>
      </c>
      <c r="I381" s="120">
        <f>'DATA INPUT'!O384</f>
        <v>0</v>
      </c>
      <c r="J381" s="20">
        <f>'DATA INPUT'!U384</f>
        <v>0</v>
      </c>
      <c r="K381" s="20">
        <f>'DATA INPUT'!AE384</f>
        <v>0</v>
      </c>
      <c r="L381" s="81">
        <f>'DATA INPUT'!AE384</f>
        <v>0</v>
      </c>
      <c r="M381" s="99">
        <f>'DATA INPUT'!Q384</f>
        <v>1.5515623120094745E-3</v>
      </c>
      <c r="N381" s="20">
        <f>'DATA INPUT'!W384</f>
        <v>4.8266527356888318</v>
      </c>
      <c r="O381" s="20">
        <f>'DATA INPUT'!AB384</f>
        <v>4.2427957840533352</v>
      </c>
      <c r="P381" s="81">
        <f>'DATA INPUT'!AG384</f>
        <v>3.3247467241270763</v>
      </c>
      <c r="R381" s="7"/>
    </row>
    <row r="382" spans="2:18">
      <c r="B382" s="2">
        <v>380</v>
      </c>
      <c r="C382" s="2">
        <v>1</v>
      </c>
      <c r="D382" s="2">
        <v>19</v>
      </c>
      <c r="E382" s="120">
        <f>'DATA INPUT'!P385</f>
        <v>2.0597713292267532E-3</v>
      </c>
      <c r="F382" s="20">
        <f>'DATA INPUT'!V385</f>
        <v>6.4053036338474811</v>
      </c>
      <c r="G382" s="20">
        <f>'DATA INPUT'!AA385</f>
        <v>5.6316347704756424</v>
      </c>
      <c r="H382" s="20">
        <f>'DATA INPUT'!AF385</f>
        <v>4.4138018563989609</v>
      </c>
      <c r="I382" s="120">
        <f>'DATA INPUT'!O385</f>
        <v>0</v>
      </c>
      <c r="J382" s="20">
        <f>'DATA INPUT'!U385</f>
        <v>0</v>
      </c>
      <c r="K382" s="20">
        <f>'DATA INPUT'!AE385</f>
        <v>0</v>
      </c>
      <c r="L382" s="81">
        <f>'DATA INPUT'!AE385</f>
        <v>0</v>
      </c>
      <c r="M382" s="99">
        <f>'DATA INPUT'!Q385</f>
        <v>2.0597713292267532E-3</v>
      </c>
      <c r="N382" s="20">
        <f>'DATA INPUT'!W385</f>
        <v>6.4053036338474811</v>
      </c>
      <c r="O382" s="20">
        <f>'DATA INPUT'!AB385</f>
        <v>5.6316347704756424</v>
      </c>
      <c r="P382" s="81">
        <f>'DATA INPUT'!AG385</f>
        <v>4.4138018563989609</v>
      </c>
      <c r="R382" s="7"/>
    </row>
    <row r="383" spans="2:18">
      <c r="B383" s="2">
        <v>381</v>
      </c>
      <c r="C383" s="2">
        <v>1</v>
      </c>
      <c r="D383" s="2">
        <v>20</v>
      </c>
      <c r="E383" s="120">
        <f>'DATA INPUT'!P386</f>
        <v>2.6416083278078886E-3</v>
      </c>
      <c r="F383" s="20">
        <f>'DATA INPUT'!V386</f>
        <v>8.2147059033825283</v>
      </c>
      <c r="G383" s="20">
        <f>'DATA INPUT'!AA386</f>
        <v>7.223583669121445</v>
      </c>
      <c r="H383" s="20">
        <f>'DATA INPUT'!AF386</f>
        <v>5.6620704461507154</v>
      </c>
      <c r="I383" s="120">
        <f>'DATA INPUT'!O386</f>
        <v>0</v>
      </c>
      <c r="J383" s="20">
        <f>'DATA INPUT'!U386</f>
        <v>0</v>
      </c>
      <c r="K383" s="20">
        <f>'DATA INPUT'!AE386</f>
        <v>0</v>
      </c>
      <c r="L383" s="81">
        <f>'DATA INPUT'!AE386</f>
        <v>0</v>
      </c>
      <c r="M383" s="99">
        <f>'DATA INPUT'!Q386</f>
        <v>2.6416083278078886E-3</v>
      </c>
      <c r="N383" s="20">
        <f>'DATA INPUT'!W386</f>
        <v>8.2147059033825283</v>
      </c>
      <c r="O383" s="20">
        <f>'DATA INPUT'!AB386</f>
        <v>7.223583669121445</v>
      </c>
      <c r="P383" s="81">
        <f>'DATA INPUT'!AG386</f>
        <v>5.6620704461507154</v>
      </c>
      <c r="R383" s="7"/>
    </row>
    <row r="384" spans="2:18">
      <c r="B384" s="2">
        <v>382</v>
      </c>
      <c r="C384" s="2">
        <v>1</v>
      </c>
      <c r="D384" s="2">
        <v>21</v>
      </c>
      <c r="E384" s="120">
        <f>'DATA INPUT'!P387</f>
        <v>1.5450720472335768E-3</v>
      </c>
      <c r="F384" s="20">
        <f>'DATA INPUT'!V387</f>
        <v>4.8055612985645579</v>
      </c>
      <c r="G384" s="20">
        <f>'DATA INPUT'!AA387</f>
        <v>4.2254176165261237</v>
      </c>
      <c r="H384" s="20">
        <f>'DATA INPUT'!AF387</f>
        <v>3.3119671712617804</v>
      </c>
      <c r="I384" s="120">
        <f>'DATA INPUT'!O387</f>
        <v>0</v>
      </c>
      <c r="J384" s="20">
        <f>'DATA INPUT'!U387</f>
        <v>0</v>
      </c>
      <c r="K384" s="20">
        <f>'DATA INPUT'!AE387</f>
        <v>0</v>
      </c>
      <c r="L384" s="81">
        <f>'DATA INPUT'!AE387</f>
        <v>0</v>
      </c>
      <c r="M384" s="99">
        <f>'DATA INPUT'!Q387</f>
        <v>1.5450720472335768E-3</v>
      </c>
      <c r="N384" s="20">
        <f>'DATA INPUT'!W387</f>
        <v>4.8055612985645579</v>
      </c>
      <c r="O384" s="20">
        <f>'DATA INPUT'!AB387</f>
        <v>4.2254176165261237</v>
      </c>
      <c r="P384" s="81">
        <f>'DATA INPUT'!AG387</f>
        <v>3.3119671712617804</v>
      </c>
      <c r="R384" s="7"/>
    </row>
    <row r="385" spans="2:18">
      <c r="B385" s="2">
        <v>383</v>
      </c>
      <c r="C385" s="2">
        <v>1</v>
      </c>
      <c r="D385" s="2">
        <v>22</v>
      </c>
      <c r="E385" s="120">
        <f>'DATA INPUT'!P388</f>
        <v>1.203262964254051E-3</v>
      </c>
      <c r="F385" s="20">
        <f>'DATA INPUT'!V388</f>
        <v>3.740622878202696</v>
      </c>
      <c r="G385" s="20">
        <f>'DATA INPUT'!AA388</f>
        <v>3.2908844135265594</v>
      </c>
      <c r="H385" s="20">
        <f>'DATA INPUT'!AF388</f>
        <v>2.5795620749375194</v>
      </c>
      <c r="I385" s="120">
        <f>'DATA INPUT'!O388</f>
        <v>0</v>
      </c>
      <c r="J385" s="20">
        <f>'DATA INPUT'!U388</f>
        <v>0</v>
      </c>
      <c r="K385" s="20">
        <f>'DATA INPUT'!AE388</f>
        <v>0</v>
      </c>
      <c r="L385" s="81">
        <f>'DATA INPUT'!AE388</f>
        <v>0</v>
      </c>
      <c r="M385" s="99">
        <f>'DATA INPUT'!Q388</f>
        <v>1.203262964254051E-3</v>
      </c>
      <c r="N385" s="20">
        <f>'DATA INPUT'!W388</f>
        <v>3.740622878202696</v>
      </c>
      <c r="O385" s="20">
        <f>'DATA INPUT'!AB388</f>
        <v>3.2908844135265594</v>
      </c>
      <c r="P385" s="81">
        <f>'DATA INPUT'!AG388</f>
        <v>2.5795620749375194</v>
      </c>
      <c r="R385" s="7"/>
    </row>
    <row r="386" spans="2:18">
      <c r="B386" s="2">
        <v>384</v>
      </c>
      <c r="C386" s="2">
        <v>1</v>
      </c>
      <c r="D386" s="2">
        <v>23</v>
      </c>
      <c r="E386" s="120">
        <f>'DATA INPUT'!P389</f>
        <v>1.042812226618933E-3</v>
      </c>
      <c r="F386" s="20">
        <f>'DATA INPUT'!V389</f>
        <v>3.2321154844564228</v>
      </c>
      <c r="G386" s="20">
        <f>'DATA INPUT'!AA389</f>
        <v>2.8526737790469667</v>
      </c>
      <c r="H386" s="20">
        <f>'DATA INPUT'!AF389</f>
        <v>2.2303346205648307</v>
      </c>
      <c r="I386" s="120">
        <f>'DATA INPUT'!O389</f>
        <v>0</v>
      </c>
      <c r="J386" s="20">
        <f>'DATA INPUT'!U389</f>
        <v>0</v>
      </c>
      <c r="K386" s="20">
        <f>'DATA INPUT'!AE389</f>
        <v>0</v>
      </c>
      <c r="L386" s="81">
        <f>'DATA INPUT'!AE389</f>
        <v>0</v>
      </c>
      <c r="M386" s="99">
        <f>'DATA INPUT'!Q389</f>
        <v>1.042812226618933E-3</v>
      </c>
      <c r="N386" s="20">
        <f>'DATA INPUT'!W389</f>
        <v>3.2321154844564228</v>
      </c>
      <c r="O386" s="20">
        <f>'DATA INPUT'!AB389</f>
        <v>2.8526737790469667</v>
      </c>
      <c r="P386" s="81">
        <f>'DATA INPUT'!AG389</f>
        <v>2.2303346205648307</v>
      </c>
      <c r="R386" s="7"/>
    </row>
    <row r="387" spans="2:18">
      <c r="B387" s="2">
        <v>385</v>
      </c>
      <c r="C387" s="2">
        <v>1</v>
      </c>
      <c r="D387" s="2">
        <v>0</v>
      </c>
      <c r="E387" s="120">
        <f>'DATA INPUT'!P390</f>
        <v>8.6636550827849505E-4</v>
      </c>
      <c r="F387" s="20">
        <f>'DATA INPUT'!V390</f>
        <v>2.4908889050821879</v>
      </c>
      <c r="G387" s="20">
        <f>'DATA INPUT'!AA390</f>
        <v>2.3848411585020566</v>
      </c>
      <c r="H387" s="20">
        <f>'DATA INPUT'!AF390</f>
        <v>1.8292085235646482</v>
      </c>
      <c r="I387" s="120">
        <f>'DATA INPUT'!O390</f>
        <v>0</v>
      </c>
      <c r="J387" s="20">
        <f>'DATA INPUT'!U390</f>
        <v>0</v>
      </c>
      <c r="K387" s="20">
        <f>'DATA INPUT'!AE390</f>
        <v>0</v>
      </c>
      <c r="L387" s="81">
        <f>'DATA INPUT'!AE390</f>
        <v>0</v>
      </c>
      <c r="M387" s="99">
        <f>'DATA INPUT'!Q390</f>
        <v>8.6636550827849505E-4</v>
      </c>
      <c r="N387" s="20">
        <f>'DATA INPUT'!W390</f>
        <v>2.4908889050821879</v>
      </c>
      <c r="O387" s="20">
        <f>'DATA INPUT'!AB390</f>
        <v>2.3848411585020566</v>
      </c>
      <c r="P387" s="81">
        <f>'DATA INPUT'!AG390</f>
        <v>1.8292085235646482</v>
      </c>
      <c r="R387" s="7"/>
    </row>
    <row r="388" spans="2:18">
      <c r="B388" s="2">
        <v>386</v>
      </c>
      <c r="C388" s="2">
        <v>1</v>
      </c>
      <c r="D388" s="2">
        <v>1</v>
      </c>
      <c r="E388" s="120">
        <f>'DATA INPUT'!P391</f>
        <v>8.0474037343520861E-4</v>
      </c>
      <c r="F388" s="20">
        <f>'DATA INPUT'!V391</f>
        <v>2.156792572904735</v>
      </c>
      <c r="G388" s="20">
        <f>'DATA INPUT'!AA391</f>
        <v>2.215423655511771</v>
      </c>
      <c r="H388" s="20">
        <f>'DATA INPUT'!AF391</f>
        <v>1.6744665756088684</v>
      </c>
      <c r="I388" s="120">
        <f>'DATA INPUT'!O391</f>
        <v>0</v>
      </c>
      <c r="J388" s="20">
        <f>'DATA INPUT'!U391</f>
        <v>0</v>
      </c>
      <c r="K388" s="20">
        <f>'DATA INPUT'!AE391</f>
        <v>0</v>
      </c>
      <c r="L388" s="81">
        <f>'DATA INPUT'!AE391</f>
        <v>0</v>
      </c>
      <c r="M388" s="99">
        <f>'DATA INPUT'!Q391</f>
        <v>8.0474037343520861E-4</v>
      </c>
      <c r="N388" s="20">
        <f>'DATA INPUT'!W391</f>
        <v>2.156792572904735</v>
      </c>
      <c r="O388" s="20">
        <f>'DATA INPUT'!AB391</f>
        <v>2.215423655511771</v>
      </c>
      <c r="P388" s="81">
        <f>'DATA INPUT'!AG391</f>
        <v>1.6744665756088684</v>
      </c>
      <c r="R388" s="7"/>
    </row>
    <row r="389" spans="2:18">
      <c r="B389" s="2">
        <v>387</v>
      </c>
      <c r="C389" s="2">
        <v>1</v>
      </c>
      <c r="D389" s="2">
        <v>2</v>
      </c>
      <c r="E389" s="120">
        <f>'DATA INPUT'!P392</f>
        <v>7.1761934491914149E-4</v>
      </c>
      <c r="F389" s="20">
        <f>'DATA INPUT'!V392</f>
        <v>1.840924849908175</v>
      </c>
      <c r="G389" s="20">
        <f>'DATA INPUT'!AA392</f>
        <v>1.975893513332357</v>
      </c>
      <c r="H389" s="20">
        <f>'DATA INPUT'!AF392</f>
        <v>1.453720612397287</v>
      </c>
      <c r="I389" s="120">
        <f>'DATA INPUT'!O392</f>
        <v>0</v>
      </c>
      <c r="J389" s="20">
        <f>'DATA INPUT'!U392</f>
        <v>0</v>
      </c>
      <c r="K389" s="20">
        <f>'DATA INPUT'!AE392</f>
        <v>0</v>
      </c>
      <c r="L389" s="81">
        <f>'DATA INPUT'!AE392</f>
        <v>0</v>
      </c>
      <c r="M389" s="99">
        <f>'DATA INPUT'!Q392</f>
        <v>7.1761934491914149E-4</v>
      </c>
      <c r="N389" s="20">
        <f>'DATA INPUT'!W392</f>
        <v>1.840924849908175</v>
      </c>
      <c r="O389" s="20">
        <f>'DATA INPUT'!AB392</f>
        <v>1.975893513332357</v>
      </c>
      <c r="P389" s="81">
        <f>'DATA INPUT'!AG392</f>
        <v>1.453720612397287</v>
      </c>
      <c r="R389" s="7"/>
    </row>
    <row r="390" spans="2:18">
      <c r="B390" s="2">
        <v>388</v>
      </c>
      <c r="C390" s="2">
        <v>1</v>
      </c>
      <c r="D390" s="2">
        <v>3</v>
      </c>
      <c r="E390" s="120">
        <f>'DATA INPUT'!P393</f>
        <v>7.5024638248681651E-4</v>
      </c>
      <c r="F390" s="20">
        <f>'DATA INPUT'!V393</f>
        <v>1.8514293792495986</v>
      </c>
      <c r="G390" s="20">
        <f>'DATA INPUT'!AA393</f>
        <v>2.0294390913706639</v>
      </c>
      <c r="H390" s="20">
        <f>'DATA INPUT'!AF393</f>
        <v>1.5365584130123764</v>
      </c>
      <c r="I390" s="120">
        <f>'DATA INPUT'!O393</f>
        <v>0</v>
      </c>
      <c r="J390" s="20">
        <f>'DATA INPUT'!U393</f>
        <v>0</v>
      </c>
      <c r="K390" s="20">
        <f>'DATA INPUT'!AE393</f>
        <v>0</v>
      </c>
      <c r="L390" s="81">
        <f>'DATA INPUT'!AE393</f>
        <v>0</v>
      </c>
      <c r="M390" s="99">
        <f>'DATA INPUT'!Q393</f>
        <v>7.5024638248681651E-4</v>
      </c>
      <c r="N390" s="20">
        <f>'DATA INPUT'!W393</f>
        <v>1.8514293792495986</v>
      </c>
      <c r="O390" s="20">
        <f>'DATA INPUT'!AB393</f>
        <v>2.0294390913706639</v>
      </c>
      <c r="P390" s="81">
        <f>'DATA INPUT'!AG393</f>
        <v>1.5365584130123764</v>
      </c>
      <c r="R390" s="7"/>
    </row>
    <row r="391" spans="2:18">
      <c r="B391" s="2">
        <v>389</v>
      </c>
      <c r="C391" s="2">
        <v>1</v>
      </c>
      <c r="D391" s="2">
        <v>4</v>
      </c>
      <c r="E391" s="120">
        <f>'DATA INPUT'!P394</f>
        <v>7.7741190437507709E-4</v>
      </c>
      <c r="F391" s="20">
        <f>'DATA INPUT'!V394</f>
        <v>1.9951858731903198</v>
      </c>
      <c r="G391" s="20">
        <f>'DATA INPUT'!AA394</f>
        <v>2.114807731388042</v>
      </c>
      <c r="H391" s="20">
        <f>'DATA INPUT'!AF394</f>
        <v>1.6426729732953753</v>
      </c>
      <c r="I391" s="120">
        <f>'DATA INPUT'!O394</f>
        <v>0</v>
      </c>
      <c r="J391" s="20">
        <f>'DATA INPUT'!U394</f>
        <v>0</v>
      </c>
      <c r="K391" s="20">
        <f>'DATA INPUT'!AE394</f>
        <v>0</v>
      </c>
      <c r="L391" s="81">
        <f>'DATA INPUT'!AE394</f>
        <v>0</v>
      </c>
      <c r="M391" s="99">
        <f>'DATA INPUT'!Q394</f>
        <v>7.7741190437507709E-4</v>
      </c>
      <c r="N391" s="20">
        <f>'DATA INPUT'!W394</f>
        <v>1.9951858731903198</v>
      </c>
      <c r="O391" s="20">
        <f>'DATA INPUT'!AB394</f>
        <v>2.114807731388042</v>
      </c>
      <c r="P391" s="81">
        <f>'DATA INPUT'!AG394</f>
        <v>1.6426729732953753</v>
      </c>
      <c r="R391" s="7"/>
    </row>
    <row r="392" spans="2:18">
      <c r="B392" s="2">
        <v>390</v>
      </c>
      <c r="C392" s="2">
        <v>1</v>
      </c>
      <c r="D392" s="2">
        <v>5</v>
      </c>
      <c r="E392" s="120">
        <f>'DATA INPUT'!P395</f>
        <v>7.6616483562033471E-4</v>
      </c>
      <c r="F392" s="20">
        <f>'DATA INPUT'!V395</f>
        <v>2.1439412044458783</v>
      </c>
      <c r="G392" s="20">
        <f>'DATA INPUT'!AA395</f>
        <v>2.085053969643599</v>
      </c>
      <c r="H392" s="20">
        <f>'DATA INPUT'!AF395</f>
        <v>1.6191745434232427</v>
      </c>
      <c r="I392" s="120">
        <f>'DATA INPUT'!O395</f>
        <v>0</v>
      </c>
      <c r="J392" s="20">
        <f>'DATA INPUT'!U395</f>
        <v>0</v>
      </c>
      <c r="K392" s="20">
        <f>'DATA INPUT'!AE395</f>
        <v>0</v>
      </c>
      <c r="L392" s="81">
        <f>'DATA INPUT'!AE395</f>
        <v>0</v>
      </c>
      <c r="M392" s="99">
        <f>'DATA INPUT'!Q395</f>
        <v>7.6616483562033471E-4</v>
      </c>
      <c r="N392" s="20">
        <f>'DATA INPUT'!W395</f>
        <v>2.1439412044458783</v>
      </c>
      <c r="O392" s="20">
        <f>'DATA INPUT'!AB395</f>
        <v>2.085053969643599</v>
      </c>
      <c r="P392" s="81">
        <f>'DATA INPUT'!AG395</f>
        <v>1.6191745434232427</v>
      </c>
      <c r="R392" s="7"/>
    </row>
    <row r="393" spans="2:18">
      <c r="B393" s="2">
        <v>391</v>
      </c>
      <c r="C393" s="2">
        <v>1</v>
      </c>
      <c r="D393" s="2">
        <v>6</v>
      </c>
      <c r="E393" s="120">
        <f>'DATA INPUT'!P396</f>
        <v>1.0068025264648283E-3</v>
      </c>
      <c r="F393" s="20">
        <f>'DATA INPUT'!V396</f>
        <v>2.8979034559196717</v>
      </c>
      <c r="G393" s="20">
        <f>'DATA INPUT'!AA396</f>
        <v>2.6787305060243614</v>
      </c>
      <c r="H393" s="20">
        <f>'DATA INPUT'!AF396</f>
        <v>2.128094861917885</v>
      </c>
      <c r="I393" s="120">
        <f>'DATA INPUT'!O396</f>
        <v>0</v>
      </c>
      <c r="J393" s="20">
        <f>'DATA INPUT'!U396</f>
        <v>0</v>
      </c>
      <c r="K393" s="20">
        <f>'DATA INPUT'!AE396</f>
        <v>0</v>
      </c>
      <c r="L393" s="81">
        <f>'DATA INPUT'!AE396</f>
        <v>0</v>
      </c>
      <c r="M393" s="99">
        <f>'DATA INPUT'!Q396</f>
        <v>1.0068025264648283E-3</v>
      </c>
      <c r="N393" s="20">
        <f>'DATA INPUT'!W396</f>
        <v>2.8979034559196717</v>
      </c>
      <c r="O393" s="20">
        <f>'DATA INPUT'!AB396</f>
        <v>2.6787305060243614</v>
      </c>
      <c r="P393" s="81">
        <f>'DATA INPUT'!AG396</f>
        <v>2.128094861917885</v>
      </c>
      <c r="R393" s="7"/>
    </row>
    <row r="394" spans="2:18">
      <c r="B394" s="2">
        <v>392</v>
      </c>
      <c r="C394" s="2">
        <v>1</v>
      </c>
      <c r="D394" s="2">
        <v>7</v>
      </c>
      <c r="E394" s="120">
        <f>'DATA INPUT'!P397</f>
        <v>1.387252140433194E-3</v>
      </c>
      <c r="F394" s="20">
        <f>'DATA INPUT'!V397</f>
        <v>3.9936087358428747</v>
      </c>
      <c r="G394" s="20">
        <f>'DATA INPUT'!AA397</f>
        <v>3.4928816001296483</v>
      </c>
      <c r="H394" s="20">
        <f>'DATA INPUT'!AF397</f>
        <v>2.931052598021227</v>
      </c>
      <c r="I394" s="120">
        <f>'DATA INPUT'!O397</f>
        <v>0</v>
      </c>
      <c r="J394" s="20">
        <f>'DATA INPUT'!U397</f>
        <v>0</v>
      </c>
      <c r="K394" s="20">
        <f>'DATA INPUT'!AE397</f>
        <v>0</v>
      </c>
      <c r="L394" s="81">
        <f>'DATA INPUT'!AE397</f>
        <v>0</v>
      </c>
      <c r="M394" s="99">
        <f>'DATA INPUT'!Q397</f>
        <v>1.387252140433194E-3</v>
      </c>
      <c r="N394" s="20">
        <f>'DATA INPUT'!W397</f>
        <v>3.9936087358428747</v>
      </c>
      <c r="O394" s="20">
        <f>'DATA INPUT'!AB397</f>
        <v>3.4928816001296483</v>
      </c>
      <c r="P394" s="81">
        <f>'DATA INPUT'!AG397</f>
        <v>2.931052598021227</v>
      </c>
      <c r="R394" s="7"/>
    </row>
    <row r="395" spans="2:18">
      <c r="B395" s="2">
        <v>393</v>
      </c>
      <c r="C395" s="2">
        <v>1</v>
      </c>
      <c r="D395" s="2">
        <v>8</v>
      </c>
      <c r="E395" s="120">
        <f>'DATA INPUT'!P398</f>
        <v>1.3354251908021745E-3</v>
      </c>
      <c r="F395" s="20">
        <f>'DATA INPUT'!V398</f>
        <v>2.6945855225129685</v>
      </c>
      <c r="G395" s="20">
        <f>'DATA INPUT'!AA398</f>
        <v>1.9264909149399805</v>
      </c>
      <c r="H395" s="20">
        <f>'DATA INPUT'!AF398</f>
        <v>1.6803424201591042</v>
      </c>
      <c r="I395" s="120">
        <f>'DATA INPUT'!O398</f>
        <v>3.4056138071470302E-3</v>
      </c>
      <c r="J395" s="20">
        <f>'DATA INPUT'!U398</f>
        <v>6.8717571925510192</v>
      </c>
      <c r="K395" s="20">
        <f>'DATA INPUT'!AE398</f>
        <v>4.2852249502581294</v>
      </c>
      <c r="L395" s="81">
        <f>'DATA INPUT'!AE398</f>
        <v>4.2852249502581294</v>
      </c>
      <c r="M395" s="99">
        <f>'DATA INPUT'!Q398</f>
        <v>-2.0701886163448559E-3</v>
      </c>
      <c r="N395" s="20">
        <f>'DATA INPUT'!W398</f>
        <v>-4.1771716700380512</v>
      </c>
      <c r="O395" s="20">
        <f>'DATA INPUT'!AB398</f>
        <v>-2.986464228074706</v>
      </c>
      <c r="P395" s="81">
        <f>'DATA INPUT'!AG398</f>
        <v>-2.604882530099025</v>
      </c>
      <c r="R395" s="7"/>
    </row>
    <row r="396" spans="2:18">
      <c r="B396" s="2">
        <v>394</v>
      </c>
      <c r="C396" s="2">
        <v>1</v>
      </c>
      <c r="D396" s="2">
        <v>9</v>
      </c>
      <c r="E396" s="120">
        <f>'DATA INPUT'!P399</f>
        <v>1.434403295434347E-3</v>
      </c>
      <c r="F396" s="20">
        <f>'DATA INPUT'!V399</f>
        <v>1.8791565662333911</v>
      </c>
      <c r="G396" s="20">
        <f>'DATA INPUT'!AA399</f>
        <v>1.1348634357342096</v>
      </c>
      <c r="H396" s="20">
        <f>'DATA INPUT'!AF399</f>
        <v>1.8135727182586487</v>
      </c>
      <c r="I396" s="120">
        <f>'DATA INPUT'!O399</f>
        <v>7.2549894134071582E-3</v>
      </c>
      <c r="J396" s="20">
        <f>'DATA INPUT'!U399</f>
        <v>9.5044824824036365</v>
      </c>
      <c r="K396" s="20">
        <f>'DATA INPUT'!AE399</f>
        <v>9.1727695504396998</v>
      </c>
      <c r="L396" s="81">
        <f>'DATA INPUT'!AE399</f>
        <v>9.1727695504396998</v>
      </c>
      <c r="M396" s="99">
        <f>'DATA INPUT'!Q399</f>
        <v>-5.8205861179728112E-3</v>
      </c>
      <c r="N396" s="20">
        <f>'DATA INPUT'!W399</f>
        <v>-7.6253259161702456</v>
      </c>
      <c r="O396" s="20">
        <f>'DATA INPUT'!AB399</f>
        <v>-4.605099821545835</v>
      </c>
      <c r="P396" s="81">
        <f>'DATA INPUT'!AG399</f>
        <v>-7.359196832181051</v>
      </c>
      <c r="R396" s="7"/>
    </row>
    <row r="397" spans="2:18">
      <c r="B397" s="2">
        <v>395</v>
      </c>
      <c r="C397" s="2">
        <v>1</v>
      </c>
      <c r="D397" s="2">
        <v>10</v>
      </c>
      <c r="E397" s="120">
        <f>'DATA INPUT'!P400</f>
        <v>1.4335502600260489E-3</v>
      </c>
      <c r="F397" s="20">
        <f>'DATA INPUT'!V400</f>
        <v>1.6266394502695936</v>
      </c>
      <c r="G397" s="20">
        <f>'DATA INPUT'!AA400</f>
        <v>1.1073372668311301</v>
      </c>
      <c r="H397" s="20">
        <f>'DATA INPUT'!AF400</f>
        <v>1.8112558841715598</v>
      </c>
      <c r="I397" s="120">
        <f>'DATA INPUT'!O400</f>
        <v>8.3076336810707849E-3</v>
      </c>
      <c r="J397" s="20">
        <f>'DATA INPUT'!U400</f>
        <v>9.4266138138558109</v>
      </c>
      <c r="K397" s="20">
        <f>'DATA INPUT'!AE400</f>
        <v>10.496493082919795</v>
      </c>
      <c r="L397" s="81">
        <f>'DATA INPUT'!AE400</f>
        <v>10.496493082919795</v>
      </c>
      <c r="M397" s="99">
        <f>'DATA INPUT'!Q400</f>
        <v>-6.8740834210447369E-3</v>
      </c>
      <c r="N397" s="20">
        <f>'DATA INPUT'!W400</f>
        <v>-7.7999743635862178</v>
      </c>
      <c r="O397" s="20">
        <f>'DATA INPUT'!AB400</f>
        <v>-5.3098443491549077</v>
      </c>
      <c r="P397" s="81">
        <f>'DATA INPUT'!AG400</f>
        <v>-8.6852371987482346</v>
      </c>
      <c r="R397" s="7"/>
    </row>
    <row r="398" spans="2:18">
      <c r="B398" s="2">
        <v>396</v>
      </c>
      <c r="C398" s="2">
        <v>1</v>
      </c>
      <c r="D398" s="2">
        <v>11</v>
      </c>
      <c r="E398" s="120">
        <f>'DATA INPUT'!P401</f>
        <v>1.3325794182563963E-3</v>
      </c>
      <c r="F398" s="20">
        <f>'DATA INPUT'!V401</f>
        <v>1.1916364769535794</v>
      </c>
      <c r="G398" s="20">
        <f>'DATA INPUT'!AA401</f>
        <v>0.99817079153868016</v>
      </c>
      <c r="H398" s="20">
        <f>'DATA INPUT'!AF401</f>
        <v>1.6820829691405188</v>
      </c>
      <c r="I398" s="120">
        <f>'DATA INPUT'!O401</f>
        <v>1.0464522425597238E-2</v>
      </c>
      <c r="J398" s="20">
        <f>'DATA INPUT'!U401</f>
        <v>9.3577211724885974</v>
      </c>
      <c r="K398" s="20">
        <f>'DATA INPUT'!AE401</f>
        <v>13.209115127500326</v>
      </c>
      <c r="L398" s="81">
        <f>'DATA INPUT'!AE401</f>
        <v>13.209115127500326</v>
      </c>
      <c r="M398" s="99">
        <f>'DATA INPUT'!Q401</f>
        <v>-9.1319430073408415E-3</v>
      </c>
      <c r="N398" s="20">
        <f>'DATA INPUT'!W401</f>
        <v>-8.1660846955350177</v>
      </c>
      <c r="O398" s="20">
        <f>'DATA INPUT'!AB401</f>
        <v>-6.840296837129821</v>
      </c>
      <c r="P398" s="81">
        <f>'DATA INPUT'!AG401</f>
        <v>-11.527032158359807</v>
      </c>
      <c r="R398" s="7"/>
    </row>
    <row r="399" spans="2:18">
      <c r="B399" s="2">
        <v>397</v>
      </c>
      <c r="C399" s="2">
        <v>1</v>
      </c>
      <c r="D399" s="2">
        <v>12</v>
      </c>
      <c r="E399" s="120">
        <f>'DATA INPUT'!P402</f>
        <v>1.4034695621669535E-3</v>
      </c>
      <c r="F399" s="20">
        <f>'DATA INPUT'!V402</f>
        <v>0.91286530916646491</v>
      </c>
      <c r="G399" s="20">
        <f>'DATA INPUT'!AA402</f>
        <v>1.0922093778432962</v>
      </c>
      <c r="H399" s="20">
        <f>'DATA INPUT'!AF402</f>
        <v>1.7778202137237398</v>
      </c>
      <c r="I399" s="120">
        <f>'DATA INPUT'!O402</f>
        <v>1.2095089036291877E-2</v>
      </c>
      <c r="J399" s="20">
        <f>'DATA INPUT'!U402</f>
        <v>7.8670656565311887</v>
      </c>
      <c r="K399" s="20">
        <f>'DATA INPUT'!AE402</f>
        <v>15.321239843853593</v>
      </c>
      <c r="L399" s="81">
        <f>'DATA INPUT'!AE402</f>
        <v>15.321239843853593</v>
      </c>
      <c r="M399" s="99">
        <f>'DATA INPUT'!Q402</f>
        <v>-1.0691619474124923E-2</v>
      </c>
      <c r="N399" s="20">
        <f>'DATA INPUT'!W402</f>
        <v>-6.9542003473647238</v>
      </c>
      <c r="O399" s="20">
        <f>'DATA INPUT'!AB402</f>
        <v>-8.3204419737762176</v>
      </c>
      <c r="P399" s="81">
        <f>'DATA INPUT'!AG402</f>
        <v>-13.543419630129854</v>
      </c>
      <c r="R399" s="7"/>
    </row>
    <row r="400" spans="2:18">
      <c r="B400" s="2">
        <v>398</v>
      </c>
      <c r="C400" s="2">
        <v>1</v>
      </c>
      <c r="D400" s="2">
        <v>13</v>
      </c>
      <c r="E400" s="120">
        <f>'DATA INPUT'!P403</f>
        <v>1.116103171952083E-3</v>
      </c>
      <c r="F400" s="20">
        <f>'DATA INPUT'!V403</f>
        <v>0.77337262882136093</v>
      </c>
      <c r="G400" s="20">
        <f>'DATA INPUT'!AA403</f>
        <v>0.86545599398869721</v>
      </c>
      <c r="H400" s="20">
        <f>'DATA INPUT'!AF403</f>
        <v>1.4139832331857116</v>
      </c>
      <c r="I400" s="120">
        <f>'DATA INPUT'!O403</f>
        <v>1.1207565438065682E-2</v>
      </c>
      <c r="J400" s="20">
        <f>'DATA INPUT'!U403</f>
        <v>7.7659705333194839</v>
      </c>
      <c r="K400" s="20">
        <f>'DATA INPUT'!AE403</f>
        <v>14.198785571533987</v>
      </c>
      <c r="L400" s="81">
        <f>'DATA INPUT'!AE403</f>
        <v>14.198785571533987</v>
      </c>
      <c r="M400" s="99">
        <f>'DATA INPUT'!Q403</f>
        <v>-1.0091462266113599E-2</v>
      </c>
      <c r="N400" s="20">
        <f>'DATA INPUT'!W403</f>
        <v>-6.9925979044981226</v>
      </c>
      <c r="O400" s="20">
        <f>'DATA INPUT'!AB403</f>
        <v>-7.8251874251404212</v>
      </c>
      <c r="P400" s="81">
        <f>'DATA INPUT'!AG403</f>
        <v>-12.784802338348275</v>
      </c>
      <c r="R400" s="7"/>
    </row>
    <row r="401" spans="2:18">
      <c r="B401" s="2">
        <v>399</v>
      </c>
      <c r="C401" s="2">
        <v>1</v>
      </c>
      <c r="D401" s="2">
        <v>14</v>
      </c>
      <c r="E401" s="120">
        <f>'DATA INPUT'!P404</f>
        <v>1.1850316826012722E-3</v>
      </c>
      <c r="F401" s="20">
        <f>'DATA INPUT'!V404</f>
        <v>0.84135356880749357</v>
      </c>
      <c r="G401" s="20">
        <f>'DATA INPUT'!AA404</f>
        <v>0.95596205070012397</v>
      </c>
      <c r="H401" s="20">
        <f>'DATA INPUT'!AF404</f>
        <v>1.4998152058340368</v>
      </c>
      <c r="I401" s="120">
        <f>'DATA INPUT'!O404</f>
        <v>9.638919078410078E-3</v>
      </c>
      <c r="J401" s="20">
        <f>'DATA INPUT'!U404</f>
        <v>6.8434786049476806</v>
      </c>
      <c r="K401" s="20">
        <f>'DATA INPUT'!AE404</f>
        <v>12.1993340885785</v>
      </c>
      <c r="L401" s="81">
        <f>'DATA INPUT'!AE404</f>
        <v>12.1993340885785</v>
      </c>
      <c r="M401" s="99">
        <f>'DATA INPUT'!Q404</f>
        <v>-8.4538873958088061E-3</v>
      </c>
      <c r="N401" s="20">
        <f>'DATA INPUT'!W404</f>
        <v>-6.0021250361401872</v>
      </c>
      <c r="O401" s="20">
        <f>'DATA INPUT'!AB404</f>
        <v>-6.8197295059194918</v>
      </c>
      <c r="P401" s="81">
        <f>'DATA INPUT'!AG404</f>
        <v>-10.699518882744464</v>
      </c>
      <c r="R401" s="7"/>
    </row>
    <row r="402" spans="2:18">
      <c r="B402" s="2">
        <v>400</v>
      </c>
      <c r="C402" s="2">
        <v>1</v>
      </c>
      <c r="D402" s="2">
        <v>15</v>
      </c>
      <c r="E402" s="120">
        <f>'DATA INPUT'!P405</f>
        <v>1.1469869997466099E-3</v>
      </c>
      <c r="F402" s="20">
        <f>'DATA INPUT'!V405</f>
        <v>1.1484284665985443</v>
      </c>
      <c r="G402" s="20">
        <f>'DATA INPUT'!AA405</f>
        <v>0.96444700739891764</v>
      </c>
      <c r="H402" s="20">
        <f>'DATA INPUT'!AF405</f>
        <v>1.4501719976447018</v>
      </c>
      <c r="I402" s="120">
        <f>'DATA INPUT'!O405</f>
        <v>6.8628278234932581E-3</v>
      </c>
      <c r="J402" s="20">
        <f>'DATA INPUT'!U405</f>
        <v>6.8714526281512738</v>
      </c>
      <c r="K402" s="20">
        <f>'DATA INPUT'!AE405</f>
        <v>8.6768906155741057</v>
      </c>
      <c r="L402" s="81">
        <f>'DATA INPUT'!AE405</f>
        <v>8.6768906155741057</v>
      </c>
      <c r="M402" s="99">
        <f>'DATA INPUT'!Q405</f>
        <v>-5.715840823746648E-3</v>
      </c>
      <c r="N402" s="20">
        <f>'DATA INPUT'!W405</f>
        <v>-5.7230241615527291</v>
      </c>
      <c r="O402" s="20">
        <f>'DATA INPUT'!AB405</f>
        <v>-4.80617965020428</v>
      </c>
      <c r="P402" s="81">
        <f>'DATA INPUT'!AG405</f>
        <v>-7.2267186179294036</v>
      </c>
      <c r="R402" s="7"/>
    </row>
    <row r="403" spans="2:18">
      <c r="B403" s="2">
        <v>401</v>
      </c>
      <c r="C403" s="2">
        <v>1</v>
      </c>
      <c r="D403" s="2">
        <v>16</v>
      </c>
      <c r="E403" s="120">
        <f>'DATA INPUT'!P406</f>
        <v>1.2002995076396991E-3</v>
      </c>
      <c r="F403" s="20">
        <f>'DATA INPUT'!V406</f>
        <v>2.4805530346201845</v>
      </c>
      <c r="G403" s="20">
        <f>'DATA INPUT'!AA406</f>
        <v>2.2450079671515599</v>
      </c>
      <c r="H403" s="20">
        <f>'DATA INPUT'!AF406</f>
        <v>1.5143048845227851</v>
      </c>
      <c r="I403" s="120">
        <f>'DATA INPUT'!O406</f>
        <v>0</v>
      </c>
      <c r="J403" s="20">
        <f>'DATA INPUT'!U406</f>
        <v>0</v>
      </c>
      <c r="K403" s="20">
        <f>'DATA INPUT'!AE406</f>
        <v>0</v>
      </c>
      <c r="L403" s="81">
        <f>'DATA INPUT'!AE406</f>
        <v>0</v>
      </c>
      <c r="M403" s="99">
        <f>'DATA INPUT'!Q406</f>
        <v>1.2002995076396991E-3</v>
      </c>
      <c r="N403" s="20">
        <f>'DATA INPUT'!W406</f>
        <v>2.4805530346201845</v>
      </c>
      <c r="O403" s="20">
        <f>'DATA INPUT'!AB406</f>
        <v>2.2450079671515599</v>
      </c>
      <c r="P403" s="81">
        <f>'DATA INPUT'!AG406</f>
        <v>1.5143048845227851</v>
      </c>
      <c r="R403" s="7"/>
    </row>
    <row r="404" spans="2:18">
      <c r="B404" s="2">
        <v>402</v>
      </c>
      <c r="C404" s="2">
        <v>1</v>
      </c>
      <c r="D404" s="2">
        <v>17</v>
      </c>
      <c r="E404" s="120">
        <f>'DATA INPUT'!P407</f>
        <v>1.7304917695953974E-3</v>
      </c>
      <c r="F404" s="20">
        <f>'DATA INPUT'!V407</f>
        <v>5.0328059818713253</v>
      </c>
      <c r="G404" s="20">
        <f>'DATA INPUT'!AA407</f>
        <v>4.6918710344825429</v>
      </c>
      <c r="H404" s="20">
        <f>'DATA INPUT'!AF407</f>
        <v>3.6530981459288028</v>
      </c>
      <c r="I404" s="120">
        <f>'DATA INPUT'!O407</f>
        <v>0</v>
      </c>
      <c r="J404" s="20">
        <f>'DATA INPUT'!U407</f>
        <v>0</v>
      </c>
      <c r="K404" s="20">
        <f>'DATA INPUT'!AE407</f>
        <v>0</v>
      </c>
      <c r="L404" s="81">
        <f>'DATA INPUT'!AE407</f>
        <v>0</v>
      </c>
      <c r="M404" s="99">
        <f>'DATA INPUT'!Q407</f>
        <v>1.7304917695953974E-3</v>
      </c>
      <c r="N404" s="20">
        <f>'DATA INPUT'!W407</f>
        <v>5.0328059818713253</v>
      </c>
      <c r="O404" s="20">
        <f>'DATA INPUT'!AB407</f>
        <v>4.6918710344825429</v>
      </c>
      <c r="P404" s="81">
        <f>'DATA INPUT'!AG407</f>
        <v>3.6530981459288028</v>
      </c>
      <c r="R404" s="7"/>
    </row>
    <row r="405" spans="2:18">
      <c r="B405" s="2">
        <v>403</v>
      </c>
      <c r="C405" s="2">
        <v>1</v>
      </c>
      <c r="D405" s="2">
        <v>18</v>
      </c>
      <c r="E405" s="120">
        <f>'DATA INPUT'!P408</f>
        <v>1.6021478920177515E-3</v>
      </c>
      <c r="F405" s="20">
        <f>'DATA INPUT'!V408</f>
        <v>4.6577747766879005</v>
      </c>
      <c r="G405" s="20">
        <f>'DATA INPUT'!AA408</f>
        <v>4.3420476775160628</v>
      </c>
      <c r="H405" s="20">
        <f>'DATA INPUT'!AF408</f>
        <v>3.3823567479019871</v>
      </c>
      <c r="I405" s="120">
        <f>'DATA INPUT'!O408</f>
        <v>0</v>
      </c>
      <c r="J405" s="20">
        <f>'DATA INPUT'!U408</f>
        <v>0</v>
      </c>
      <c r="K405" s="20">
        <f>'DATA INPUT'!AE408</f>
        <v>0</v>
      </c>
      <c r="L405" s="81">
        <f>'DATA INPUT'!AE408</f>
        <v>0</v>
      </c>
      <c r="M405" s="99">
        <f>'DATA INPUT'!Q408</f>
        <v>1.6021478920177515E-3</v>
      </c>
      <c r="N405" s="20">
        <f>'DATA INPUT'!W408</f>
        <v>4.6577747766879005</v>
      </c>
      <c r="O405" s="20">
        <f>'DATA INPUT'!AB408</f>
        <v>4.3420476775160628</v>
      </c>
      <c r="P405" s="81">
        <f>'DATA INPUT'!AG408</f>
        <v>3.3823567479019871</v>
      </c>
      <c r="R405" s="7"/>
    </row>
    <row r="406" spans="2:18">
      <c r="B406" s="2">
        <v>404</v>
      </c>
      <c r="C406" s="2">
        <v>1</v>
      </c>
      <c r="D406" s="2">
        <v>19</v>
      </c>
      <c r="E406" s="120">
        <f>'DATA INPUT'!P409</f>
        <v>2.097795585655312E-3</v>
      </c>
      <c r="F406" s="20">
        <f>'DATA INPUT'!V409</f>
        <v>6.0970534275983601</v>
      </c>
      <c r="G406" s="20">
        <f>'DATA INPUT'!AA409</f>
        <v>5.6839312064614704</v>
      </c>
      <c r="H406" s="20">
        <f>'DATA INPUT'!AF409</f>
        <v>4.4276542870225128</v>
      </c>
      <c r="I406" s="120">
        <f>'DATA INPUT'!O409</f>
        <v>0</v>
      </c>
      <c r="J406" s="20">
        <f>'DATA INPUT'!U409</f>
        <v>0</v>
      </c>
      <c r="K406" s="20">
        <f>'DATA INPUT'!AE409</f>
        <v>0</v>
      </c>
      <c r="L406" s="81">
        <f>'DATA INPUT'!AE409</f>
        <v>0</v>
      </c>
      <c r="M406" s="99">
        <f>'DATA INPUT'!Q409</f>
        <v>2.097795585655312E-3</v>
      </c>
      <c r="N406" s="20">
        <f>'DATA INPUT'!W409</f>
        <v>6.0970534275983601</v>
      </c>
      <c r="O406" s="20">
        <f>'DATA INPUT'!AB409</f>
        <v>5.6839312064614704</v>
      </c>
      <c r="P406" s="81">
        <f>'DATA INPUT'!AG409</f>
        <v>4.4276542870225128</v>
      </c>
      <c r="R406" s="7"/>
    </row>
    <row r="407" spans="2:18">
      <c r="B407" s="2">
        <v>405</v>
      </c>
      <c r="C407" s="2">
        <v>1</v>
      </c>
      <c r="D407" s="2">
        <v>20</v>
      </c>
      <c r="E407" s="120">
        <f>'DATA INPUT'!P410</f>
        <v>3.8807677183985609E-3</v>
      </c>
      <c r="F407" s="20">
        <f>'DATA INPUT'!V410</f>
        <v>11.287336843464265</v>
      </c>
      <c r="G407" s="20">
        <f>'DATA INPUT'!AA410</f>
        <v>10.519253457915296</v>
      </c>
      <c r="H407" s="20">
        <f>'DATA INPUT'!AF410</f>
        <v>8.1880833274258773</v>
      </c>
      <c r="I407" s="120">
        <f>'DATA INPUT'!O410</f>
        <v>0</v>
      </c>
      <c r="J407" s="20">
        <f>'DATA INPUT'!U410</f>
        <v>0</v>
      </c>
      <c r="K407" s="20">
        <f>'DATA INPUT'!AE410</f>
        <v>0</v>
      </c>
      <c r="L407" s="81">
        <f>'DATA INPUT'!AE410</f>
        <v>0</v>
      </c>
      <c r="M407" s="99">
        <f>'DATA INPUT'!Q410</f>
        <v>3.8807677183985609E-3</v>
      </c>
      <c r="N407" s="20">
        <f>'DATA INPUT'!W410</f>
        <v>11.287336843464265</v>
      </c>
      <c r="O407" s="20">
        <f>'DATA INPUT'!AB410</f>
        <v>10.519253457915296</v>
      </c>
      <c r="P407" s="81">
        <f>'DATA INPUT'!AG410</f>
        <v>8.1880833274258773</v>
      </c>
      <c r="R407" s="7"/>
    </row>
    <row r="408" spans="2:18">
      <c r="B408" s="2">
        <v>406</v>
      </c>
      <c r="C408" s="2">
        <v>1</v>
      </c>
      <c r="D408" s="2">
        <v>21</v>
      </c>
      <c r="E408" s="120">
        <f>'DATA INPUT'!P411</f>
        <v>1.2978535654065903E-3</v>
      </c>
      <c r="F408" s="20">
        <f>'DATA INPUT'!V411</f>
        <v>3.7718958425318725</v>
      </c>
      <c r="G408" s="20">
        <f>'DATA INPUT'!AA411</f>
        <v>3.5147141301743061</v>
      </c>
      <c r="H408" s="20">
        <f>'DATA INPUT'!AF411</f>
        <v>2.7382840017688475</v>
      </c>
      <c r="I408" s="120">
        <f>'DATA INPUT'!O411</f>
        <v>0</v>
      </c>
      <c r="J408" s="20">
        <f>'DATA INPUT'!U411</f>
        <v>0</v>
      </c>
      <c r="K408" s="20">
        <f>'DATA INPUT'!AE411</f>
        <v>0</v>
      </c>
      <c r="L408" s="81">
        <f>'DATA INPUT'!AE411</f>
        <v>0</v>
      </c>
      <c r="M408" s="99">
        <f>'DATA INPUT'!Q411</f>
        <v>1.2978535654065903E-3</v>
      </c>
      <c r="N408" s="20">
        <f>'DATA INPUT'!W411</f>
        <v>3.7718958425318725</v>
      </c>
      <c r="O408" s="20">
        <f>'DATA INPUT'!AB411</f>
        <v>3.5147141301743061</v>
      </c>
      <c r="P408" s="81">
        <f>'DATA INPUT'!AG411</f>
        <v>2.7382840017688475</v>
      </c>
      <c r="R408" s="7"/>
    </row>
    <row r="409" spans="2:18">
      <c r="B409" s="2">
        <v>407</v>
      </c>
      <c r="C409" s="2">
        <v>1</v>
      </c>
      <c r="D409" s="2">
        <v>22</v>
      </c>
      <c r="E409" s="120">
        <f>'DATA INPUT'!P412</f>
        <v>1.0861392296876474E-3</v>
      </c>
      <c r="F409" s="20">
        <f>'DATA INPUT'!V412</f>
        <v>3.1216486636282448</v>
      </c>
      <c r="G409" s="20">
        <f>'DATA INPUT'!AA412</f>
        <v>2.9427654217213735</v>
      </c>
      <c r="H409" s="20">
        <f>'DATA INPUT'!AF412</f>
        <v>2.2921920596247372</v>
      </c>
      <c r="I409" s="120">
        <f>'DATA INPUT'!O412</f>
        <v>0</v>
      </c>
      <c r="J409" s="20">
        <f>'DATA INPUT'!U412</f>
        <v>0</v>
      </c>
      <c r="K409" s="20">
        <f>'DATA INPUT'!AE412</f>
        <v>0</v>
      </c>
      <c r="L409" s="81">
        <f>'DATA INPUT'!AE412</f>
        <v>0</v>
      </c>
      <c r="M409" s="99">
        <f>'DATA INPUT'!Q412</f>
        <v>1.0861392296876474E-3</v>
      </c>
      <c r="N409" s="20">
        <f>'DATA INPUT'!W412</f>
        <v>3.1216486636282448</v>
      </c>
      <c r="O409" s="20">
        <f>'DATA INPUT'!AB412</f>
        <v>2.9427654217213735</v>
      </c>
      <c r="P409" s="81">
        <f>'DATA INPUT'!AG412</f>
        <v>2.2921920596247372</v>
      </c>
      <c r="R409" s="7"/>
    </row>
    <row r="410" spans="2:18">
      <c r="B410" s="2">
        <v>408</v>
      </c>
      <c r="C410" s="2">
        <v>1</v>
      </c>
      <c r="D410" s="2">
        <v>23</v>
      </c>
      <c r="E410" s="120">
        <f>'DATA INPUT'!P413</f>
        <v>9.6321694341112236E-4</v>
      </c>
      <c r="F410" s="20">
        <f>'DATA INPUT'!V413</f>
        <v>2.7685318992059034</v>
      </c>
      <c r="G410" s="20">
        <f>'DATA INPUT'!AA413</f>
        <v>2.609281344027258</v>
      </c>
      <c r="H410" s="20">
        <f>'DATA INPUT'!AF413</f>
        <v>2.0330912350143926</v>
      </c>
      <c r="I410" s="120">
        <f>'DATA INPUT'!O413</f>
        <v>0</v>
      </c>
      <c r="J410" s="20">
        <f>'DATA INPUT'!U413</f>
        <v>0</v>
      </c>
      <c r="K410" s="20">
        <f>'DATA INPUT'!AE413</f>
        <v>0</v>
      </c>
      <c r="L410" s="81">
        <f>'DATA INPUT'!AE413</f>
        <v>0</v>
      </c>
      <c r="M410" s="99">
        <f>'DATA INPUT'!Q413</f>
        <v>9.6321694341112236E-4</v>
      </c>
      <c r="N410" s="20">
        <f>'DATA INPUT'!W413</f>
        <v>2.7685318992059034</v>
      </c>
      <c r="O410" s="20">
        <f>'DATA INPUT'!AB413</f>
        <v>2.609281344027258</v>
      </c>
      <c r="P410" s="81">
        <f>'DATA INPUT'!AG413</f>
        <v>2.0330912350143926</v>
      </c>
      <c r="R410" s="7"/>
    </row>
    <row r="411" spans="2:18">
      <c r="B411" s="2">
        <v>409</v>
      </c>
      <c r="C411" s="2">
        <v>1</v>
      </c>
      <c r="D411" s="2">
        <v>0</v>
      </c>
      <c r="E411" s="120">
        <f>'DATA INPUT'!P414</f>
        <v>7.8921721807048825E-4</v>
      </c>
      <c r="F411" s="20">
        <f>'DATA INPUT'!V414</f>
        <v>2.0782392096650795</v>
      </c>
      <c r="G411" s="20">
        <f>'DATA INPUT'!AA414</f>
        <v>2.0661984325966367</v>
      </c>
      <c r="H411" s="20">
        <f>'DATA INPUT'!AF414</f>
        <v>1.8821442822831693</v>
      </c>
      <c r="I411" s="120">
        <f>'DATA INPUT'!O414</f>
        <v>0</v>
      </c>
      <c r="J411" s="20">
        <f>'DATA INPUT'!U414</f>
        <v>0</v>
      </c>
      <c r="K411" s="20">
        <f>'DATA INPUT'!AE414</f>
        <v>0</v>
      </c>
      <c r="L411" s="81">
        <f>'DATA INPUT'!AE414</f>
        <v>0</v>
      </c>
      <c r="M411" s="99">
        <f>'DATA INPUT'!Q414</f>
        <v>7.8921721807048825E-4</v>
      </c>
      <c r="N411" s="20">
        <f>'DATA INPUT'!W414</f>
        <v>2.0782392096650795</v>
      </c>
      <c r="O411" s="20">
        <f>'DATA INPUT'!AB414</f>
        <v>2.0661984325966367</v>
      </c>
      <c r="P411" s="81">
        <f>'DATA INPUT'!AG414</f>
        <v>1.8821442822831693</v>
      </c>
      <c r="R411" s="7"/>
    </row>
    <row r="412" spans="2:18">
      <c r="B412" s="2">
        <v>410</v>
      </c>
      <c r="C412" s="2">
        <v>1</v>
      </c>
      <c r="D412" s="2">
        <v>1</v>
      </c>
      <c r="E412" s="120">
        <f>'DATA INPUT'!P415</f>
        <v>7.2811318921131866E-4</v>
      </c>
      <c r="F412" s="20">
        <f>'DATA INPUT'!V415</f>
        <v>1.8305080502245592</v>
      </c>
      <c r="G412" s="20">
        <f>'DATA INPUT'!AA415</f>
        <v>1.9067103720759155</v>
      </c>
      <c r="H412" s="20">
        <f>'DATA INPUT'!AF415</f>
        <v>1.7368697336257293</v>
      </c>
      <c r="I412" s="120">
        <f>'DATA INPUT'!O415</f>
        <v>0</v>
      </c>
      <c r="J412" s="20">
        <f>'DATA INPUT'!U415</f>
        <v>0</v>
      </c>
      <c r="K412" s="20">
        <f>'DATA INPUT'!AE415</f>
        <v>0</v>
      </c>
      <c r="L412" s="81">
        <f>'DATA INPUT'!AE415</f>
        <v>0</v>
      </c>
      <c r="M412" s="99">
        <f>'DATA INPUT'!Q415</f>
        <v>7.2811318921131866E-4</v>
      </c>
      <c r="N412" s="20">
        <f>'DATA INPUT'!W415</f>
        <v>1.8305080502245592</v>
      </c>
      <c r="O412" s="20">
        <f>'DATA INPUT'!AB415</f>
        <v>1.9067103720759155</v>
      </c>
      <c r="P412" s="81">
        <f>'DATA INPUT'!AG415</f>
        <v>1.7368697336257293</v>
      </c>
      <c r="R412" s="7"/>
    </row>
    <row r="413" spans="2:18">
      <c r="B413" s="2">
        <v>411</v>
      </c>
      <c r="C413" s="2">
        <v>1</v>
      </c>
      <c r="D413" s="2">
        <v>2</v>
      </c>
      <c r="E413" s="120">
        <f>'DATA INPUT'!P416</f>
        <v>6.4349857602553819E-4</v>
      </c>
      <c r="F413" s="20">
        <f>'DATA INPUT'!V416</f>
        <v>1.527446451435847</v>
      </c>
      <c r="G413" s="20">
        <f>'DATA INPUT'!AA416</f>
        <v>1.6856068044421935</v>
      </c>
      <c r="H413" s="20">
        <f>'DATA INPUT'!AF416</f>
        <v>1.5353216297993026</v>
      </c>
      <c r="I413" s="120">
        <f>'DATA INPUT'!O416</f>
        <v>0</v>
      </c>
      <c r="J413" s="20">
        <f>'DATA INPUT'!U416</f>
        <v>0</v>
      </c>
      <c r="K413" s="20">
        <f>'DATA INPUT'!AE416</f>
        <v>0</v>
      </c>
      <c r="L413" s="81">
        <f>'DATA INPUT'!AE416</f>
        <v>0</v>
      </c>
      <c r="M413" s="99">
        <f>'DATA INPUT'!Q416</f>
        <v>6.4349857602553819E-4</v>
      </c>
      <c r="N413" s="20">
        <f>'DATA INPUT'!W416</f>
        <v>1.527446451435847</v>
      </c>
      <c r="O413" s="20">
        <f>'DATA INPUT'!AB416</f>
        <v>1.6856068044421935</v>
      </c>
      <c r="P413" s="81">
        <f>'DATA INPUT'!AG416</f>
        <v>1.5353216297993026</v>
      </c>
      <c r="R413" s="7"/>
    </row>
    <row r="414" spans="2:18">
      <c r="B414" s="2">
        <v>412</v>
      </c>
      <c r="C414" s="2">
        <v>1</v>
      </c>
      <c r="D414" s="2">
        <v>3</v>
      </c>
      <c r="E414" s="120">
        <f>'DATA INPUT'!P417</f>
        <v>6.7742733402035215E-4</v>
      </c>
      <c r="F414" s="20">
        <f>'DATA INPUT'!V417</f>
        <v>1.6172206124988902</v>
      </c>
      <c r="G414" s="20">
        <f>'DATA INPUT'!AA417</f>
        <v>1.7749641100551392</v>
      </c>
      <c r="H414" s="20">
        <f>'DATA INPUT'!AF417</f>
        <v>1.6164137402748027</v>
      </c>
      <c r="I414" s="120">
        <f>'DATA INPUT'!O417</f>
        <v>0</v>
      </c>
      <c r="J414" s="20">
        <f>'DATA INPUT'!U417</f>
        <v>0</v>
      </c>
      <c r="K414" s="20">
        <f>'DATA INPUT'!AE417</f>
        <v>0</v>
      </c>
      <c r="L414" s="81">
        <f>'DATA INPUT'!AE417</f>
        <v>0</v>
      </c>
      <c r="M414" s="99">
        <f>'DATA INPUT'!Q417</f>
        <v>6.7742733402035215E-4</v>
      </c>
      <c r="N414" s="20">
        <f>'DATA INPUT'!W417</f>
        <v>1.6172206124988902</v>
      </c>
      <c r="O414" s="20">
        <f>'DATA INPUT'!AB417</f>
        <v>1.7749641100551392</v>
      </c>
      <c r="P414" s="81">
        <f>'DATA INPUT'!AG417</f>
        <v>1.6164137402748027</v>
      </c>
      <c r="R414" s="7"/>
    </row>
    <row r="415" spans="2:18">
      <c r="B415" s="2">
        <v>413</v>
      </c>
      <c r="C415" s="2">
        <v>1</v>
      </c>
      <c r="D415" s="2">
        <v>4</v>
      </c>
      <c r="E415" s="120">
        <f>'DATA INPUT'!P418</f>
        <v>6.8999306785116053E-4</v>
      </c>
      <c r="F415" s="20">
        <f>'DATA INPUT'!V418</f>
        <v>1.7664084060030454</v>
      </c>
      <c r="G415" s="20">
        <f>'DATA INPUT'!AA418</f>
        <v>1.8082654209951017</v>
      </c>
      <c r="H415" s="20">
        <f>'DATA INPUT'!AF418</f>
        <v>1.6465799076530216</v>
      </c>
      <c r="I415" s="120">
        <f>'DATA INPUT'!O418</f>
        <v>0</v>
      </c>
      <c r="J415" s="20">
        <f>'DATA INPUT'!U418</f>
        <v>0</v>
      </c>
      <c r="K415" s="20">
        <f>'DATA INPUT'!AE418</f>
        <v>0</v>
      </c>
      <c r="L415" s="81">
        <f>'DATA INPUT'!AE418</f>
        <v>0</v>
      </c>
      <c r="M415" s="99">
        <f>'DATA INPUT'!Q418</f>
        <v>6.8999306785116053E-4</v>
      </c>
      <c r="N415" s="20">
        <f>'DATA INPUT'!W418</f>
        <v>1.7664084060030454</v>
      </c>
      <c r="O415" s="20">
        <f>'DATA INPUT'!AB418</f>
        <v>1.8082654209951017</v>
      </c>
      <c r="P415" s="81">
        <f>'DATA INPUT'!AG418</f>
        <v>1.6465799076530216</v>
      </c>
      <c r="R415" s="7"/>
    </row>
    <row r="416" spans="2:18">
      <c r="B416" s="2">
        <v>414</v>
      </c>
      <c r="C416" s="2">
        <v>1</v>
      </c>
      <c r="D416" s="2">
        <v>5</v>
      </c>
      <c r="E416" s="120">
        <f>'DATA INPUT'!P419</f>
        <v>9.2957670868501984E-4</v>
      </c>
      <c r="F416" s="20">
        <f>'DATA INPUT'!V419</f>
        <v>2.7927595120976973</v>
      </c>
      <c r="G416" s="20">
        <f>'DATA INPUT'!AA419</f>
        <v>2.4367294652993055</v>
      </c>
      <c r="H416" s="20">
        <f>'DATA INPUT'!AF419</f>
        <v>2.2186016021140316</v>
      </c>
      <c r="I416" s="120">
        <f>'DATA INPUT'!O419</f>
        <v>0</v>
      </c>
      <c r="J416" s="20">
        <f>'DATA INPUT'!U419</f>
        <v>0</v>
      </c>
      <c r="K416" s="20">
        <f>'DATA INPUT'!AE419</f>
        <v>0</v>
      </c>
      <c r="L416" s="81">
        <f>'DATA INPUT'!AE419</f>
        <v>0</v>
      </c>
      <c r="M416" s="99">
        <f>'DATA INPUT'!Q419</f>
        <v>9.2957670868501984E-4</v>
      </c>
      <c r="N416" s="20">
        <f>'DATA INPUT'!W419</f>
        <v>2.7927595120976973</v>
      </c>
      <c r="O416" s="20">
        <f>'DATA INPUT'!AB419</f>
        <v>2.4367294652993055</v>
      </c>
      <c r="P416" s="81">
        <f>'DATA INPUT'!AG419</f>
        <v>2.2186016021140316</v>
      </c>
      <c r="R416" s="7"/>
    </row>
    <row r="417" spans="2:18">
      <c r="B417" s="2">
        <v>415</v>
      </c>
      <c r="C417" s="2">
        <v>1</v>
      </c>
      <c r="D417" s="2">
        <v>6</v>
      </c>
      <c r="E417" s="120">
        <f>'DATA INPUT'!P420</f>
        <v>1.1556851754895095E-3</v>
      </c>
      <c r="F417" s="20">
        <f>'DATA INPUT'!V420</f>
        <v>3.473097523972962</v>
      </c>
      <c r="G417" s="20">
        <f>'DATA INPUT'!AA420</f>
        <v>3.0301672778540922</v>
      </c>
      <c r="H417" s="20">
        <f>'DATA INPUT'!AF420</f>
        <v>2.7587710185179652</v>
      </c>
      <c r="I417" s="120">
        <f>'DATA INPUT'!O420</f>
        <v>0</v>
      </c>
      <c r="J417" s="20">
        <f>'DATA INPUT'!U420</f>
        <v>0</v>
      </c>
      <c r="K417" s="20">
        <f>'DATA INPUT'!AE420</f>
        <v>0</v>
      </c>
      <c r="L417" s="81">
        <f>'DATA INPUT'!AE420</f>
        <v>0</v>
      </c>
      <c r="M417" s="99">
        <f>'DATA INPUT'!Q420</f>
        <v>1.1556851754895095E-3</v>
      </c>
      <c r="N417" s="20">
        <f>'DATA INPUT'!W420</f>
        <v>3.473097523972962</v>
      </c>
      <c r="O417" s="20">
        <f>'DATA INPUT'!AB420</f>
        <v>3.0301672778540922</v>
      </c>
      <c r="P417" s="81">
        <f>'DATA INPUT'!AG420</f>
        <v>2.7587710185179652</v>
      </c>
      <c r="R417" s="7"/>
    </row>
    <row r="418" spans="2:18">
      <c r="B418" s="2">
        <v>416</v>
      </c>
      <c r="C418" s="2">
        <v>1</v>
      </c>
      <c r="D418" s="2">
        <v>7</v>
      </c>
      <c r="E418" s="120">
        <f>'DATA INPUT'!P421</f>
        <v>1.2040800212981897E-3</v>
      </c>
      <c r="F418" s="20">
        <f>'DATA INPUT'!V421</f>
        <v>3.6194443302541175</v>
      </c>
      <c r="G418" s="20">
        <f>'DATA INPUT'!AA421</f>
        <v>3.1581867463648985</v>
      </c>
      <c r="H418" s="20">
        <f>'DATA INPUT'!AF421</f>
        <v>2.8752761431213618</v>
      </c>
      <c r="I418" s="120">
        <f>'DATA INPUT'!O421</f>
        <v>0</v>
      </c>
      <c r="J418" s="20">
        <f>'DATA INPUT'!U421</f>
        <v>0</v>
      </c>
      <c r="K418" s="20">
        <f>'DATA INPUT'!AE421</f>
        <v>0</v>
      </c>
      <c r="L418" s="81">
        <f>'DATA INPUT'!AE421</f>
        <v>0</v>
      </c>
      <c r="M418" s="99">
        <f>'DATA INPUT'!Q421</f>
        <v>1.2040800212981897E-3</v>
      </c>
      <c r="N418" s="20">
        <f>'DATA INPUT'!W421</f>
        <v>3.6194443302541175</v>
      </c>
      <c r="O418" s="20">
        <f>'DATA INPUT'!AB421</f>
        <v>3.1581867463648985</v>
      </c>
      <c r="P418" s="81">
        <f>'DATA INPUT'!AG421</f>
        <v>2.8752761431213618</v>
      </c>
      <c r="R418" s="7"/>
    </row>
    <row r="419" spans="2:18">
      <c r="B419" s="2">
        <v>417</v>
      </c>
      <c r="C419" s="2">
        <v>1</v>
      </c>
      <c r="D419" s="2">
        <v>8</v>
      </c>
      <c r="E419" s="120">
        <f>'DATA INPUT'!P422</f>
        <v>1.3194419766131692E-3</v>
      </c>
      <c r="F419" s="20">
        <f>'DATA INPUT'!V422</f>
        <v>2.8589098689782761</v>
      </c>
      <c r="G419" s="20">
        <f>'DATA INPUT'!AA422</f>
        <v>2.7564461745170679</v>
      </c>
      <c r="H419" s="20">
        <f>'DATA INPUT'!AF422</f>
        <v>1.9521256196127985</v>
      </c>
      <c r="I419" s="120">
        <f>'DATA INPUT'!O422</f>
        <v>3.3333735142681538E-3</v>
      </c>
      <c r="J419" s="20">
        <f>'DATA INPUT'!U422</f>
        <v>7.2226097136865235</v>
      </c>
      <c r="K419" s="20">
        <f>'DATA INPUT'!AE422</f>
        <v>4.9317544479255</v>
      </c>
      <c r="L419" s="81">
        <f>'DATA INPUT'!AE422</f>
        <v>4.9317544479255</v>
      </c>
      <c r="M419" s="99">
        <f>'DATA INPUT'!Q422</f>
        <v>-2.0139315376549844E-3</v>
      </c>
      <c r="N419" s="20">
        <f>'DATA INPUT'!W422</f>
        <v>-4.3636998447082469</v>
      </c>
      <c r="O419" s="20">
        <f>'DATA INPUT'!AB422</f>
        <v>-4.2073042855266634</v>
      </c>
      <c r="P419" s="81">
        <f>'DATA INPUT'!AG422</f>
        <v>-2.9796288283127015</v>
      </c>
      <c r="R419" s="7"/>
    </row>
    <row r="420" spans="2:18">
      <c r="B420" s="2">
        <v>418</v>
      </c>
      <c r="C420" s="2">
        <v>1</v>
      </c>
      <c r="D420" s="2">
        <v>9</v>
      </c>
      <c r="E420" s="120">
        <f>'DATA INPUT'!P423</f>
        <v>1.3684540254560438E-3</v>
      </c>
      <c r="F420" s="20">
        <f>'DATA INPUT'!V423</f>
        <v>1.8061181249785188</v>
      </c>
      <c r="G420" s="20">
        <f>'DATA INPUT'!AA423</f>
        <v>1.8539855165588146</v>
      </c>
      <c r="H420" s="20">
        <f>'DATA INPUT'!AF423</f>
        <v>2.0244783159397293</v>
      </c>
      <c r="I420" s="120">
        <f>'DATA INPUT'!O423</f>
        <v>5.6141027608726801E-3</v>
      </c>
      <c r="J420" s="20">
        <f>'DATA INPUT'!U423</f>
        <v>7.4096261644778139</v>
      </c>
      <c r="K420" s="20">
        <f>'DATA INPUT'!AE423</f>
        <v>8.305452058615165</v>
      </c>
      <c r="L420" s="81">
        <f>'DATA INPUT'!AE423</f>
        <v>8.305452058615165</v>
      </c>
      <c r="M420" s="99">
        <f>'DATA INPUT'!Q423</f>
        <v>-4.2456487354166367E-3</v>
      </c>
      <c r="N420" s="20">
        <f>'DATA INPUT'!W423</f>
        <v>-5.6035080394992951</v>
      </c>
      <c r="O420" s="20">
        <f>'DATA INPUT'!AB423</f>
        <v>-5.7520173257084899</v>
      </c>
      <c r="P420" s="81">
        <f>'DATA INPUT'!AG423</f>
        <v>-6.2809737426754353</v>
      </c>
      <c r="R420" s="7"/>
    </row>
    <row r="421" spans="2:18">
      <c r="B421" s="2">
        <v>419</v>
      </c>
      <c r="C421" s="2">
        <v>1</v>
      </c>
      <c r="D421" s="2">
        <v>10</v>
      </c>
      <c r="E421" s="120">
        <f>'DATA INPUT'!P424</f>
        <v>1.4648474908306923E-3</v>
      </c>
      <c r="F421" s="20">
        <f>'DATA INPUT'!V424</f>
        <v>0.98441993346756484</v>
      </c>
      <c r="G421" s="20">
        <f>'DATA INPUT'!AA424</f>
        <v>1.9468425154144535</v>
      </c>
      <c r="H421" s="20">
        <f>'DATA INPUT'!AF424</f>
        <v>2.1699638069949141</v>
      </c>
      <c r="I421" s="120">
        <f>'DATA INPUT'!O424</f>
        <v>9.4737984089726477E-3</v>
      </c>
      <c r="J421" s="20">
        <f>'DATA INPUT'!U424</f>
        <v>6.3666668768072467</v>
      </c>
      <c r="K421" s="20">
        <f>'DATA INPUT'!AE424</f>
        <v>14.034088730000581</v>
      </c>
      <c r="L421" s="81">
        <f>'DATA INPUT'!AE424</f>
        <v>14.034088730000581</v>
      </c>
      <c r="M421" s="99">
        <f>'DATA INPUT'!Q424</f>
        <v>-8.0089509181419556E-3</v>
      </c>
      <c r="N421" s="20">
        <f>'DATA INPUT'!W424</f>
        <v>-5.3822469433396822</v>
      </c>
      <c r="O421" s="20">
        <f>'DATA INPUT'!AB424</f>
        <v>-10.644224910037771</v>
      </c>
      <c r="P421" s="81">
        <f>'DATA INPUT'!AG424</f>
        <v>-11.864124923005667</v>
      </c>
      <c r="R421" s="7"/>
    </row>
    <row r="422" spans="2:18">
      <c r="B422" s="2">
        <v>420</v>
      </c>
      <c r="C422" s="2">
        <v>1</v>
      </c>
      <c r="D422" s="2">
        <v>11</v>
      </c>
      <c r="E422" s="120">
        <f>'DATA INPUT'!P425</f>
        <v>1.4675544565263586E-3</v>
      </c>
      <c r="F422" s="20">
        <f>'DATA INPUT'!V425</f>
        <v>0.90420184622914723</v>
      </c>
      <c r="G422" s="20">
        <f>'DATA INPUT'!AA425</f>
        <v>1.9424332507297335</v>
      </c>
      <c r="H422" s="20">
        <f>'DATA INPUT'!AF425</f>
        <v>2.1770040207159056</v>
      </c>
      <c r="I422" s="120">
        <f>'DATA INPUT'!O425</f>
        <v>1.105276481046809E-2</v>
      </c>
      <c r="J422" s="20">
        <f>'DATA INPUT'!U425</f>
        <v>6.8099212966972429</v>
      </c>
      <c r="K422" s="20">
        <f>'DATA INPUT'!AE425</f>
        <v>16.395925429145485</v>
      </c>
      <c r="L422" s="81">
        <f>'DATA INPUT'!AE425</f>
        <v>16.395925429145485</v>
      </c>
      <c r="M422" s="99">
        <f>'DATA INPUT'!Q425</f>
        <v>-9.5852103539417321E-3</v>
      </c>
      <c r="N422" s="20">
        <f>'DATA INPUT'!W425</f>
        <v>-5.9057194504680961</v>
      </c>
      <c r="O422" s="20">
        <f>'DATA INPUT'!AB425</f>
        <v>-12.686841857170245</v>
      </c>
      <c r="P422" s="81">
        <f>'DATA INPUT'!AG425</f>
        <v>-14.21892140842958</v>
      </c>
      <c r="R422" s="7"/>
    </row>
    <row r="423" spans="2:18">
      <c r="B423" s="2">
        <v>421</v>
      </c>
      <c r="C423" s="2">
        <v>1</v>
      </c>
      <c r="D423" s="2">
        <v>12</v>
      </c>
      <c r="E423" s="120">
        <f>'DATA INPUT'!P426</f>
        <v>1.4151003227665716E-3</v>
      </c>
      <c r="F423" s="20">
        <f>'DATA INPUT'!V426</f>
        <v>0.88423511474027161</v>
      </c>
      <c r="G423" s="20">
        <f>'DATA INPUT'!AA426</f>
        <v>1.8799261684455248</v>
      </c>
      <c r="H423" s="20">
        <f>'DATA INPUT'!AF426</f>
        <v>2.1014793405646799</v>
      </c>
      <c r="I423" s="120">
        <f>'DATA INPUT'!O426</f>
        <v>1.122820552174536E-2</v>
      </c>
      <c r="J423" s="20">
        <f>'DATA INPUT'!U426</f>
        <v>7.016021011455595</v>
      </c>
      <c r="K423" s="20">
        <f>'DATA INPUT'!AE426</f>
        <v>16.674324467279764</v>
      </c>
      <c r="L423" s="81">
        <f>'DATA INPUT'!AE426</f>
        <v>16.674324467279764</v>
      </c>
      <c r="M423" s="99">
        <f>'DATA INPUT'!Q426</f>
        <v>-9.8131051989787891E-3</v>
      </c>
      <c r="N423" s="20">
        <f>'DATA INPUT'!W426</f>
        <v>-6.1317858967153231</v>
      </c>
      <c r="O423" s="20">
        <f>'DATA INPUT'!AB426</f>
        <v>-13.036470249121789</v>
      </c>
      <c r="P423" s="81">
        <f>'DATA INPUT'!AG426</f>
        <v>-14.572845126715084</v>
      </c>
      <c r="R423" s="7"/>
    </row>
    <row r="424" spans="2:18">
      <c r="B424" s="2">
        <v>422</v>
      </c>
      <c r="C424" s="2">
        <v>1</v>
      </c>
      <c r="D424" s="2">
        <v>13</v>
      </c>
      <c r="E424" s="120">
        <f>'DATA INPUT'!P427</f>
        <v>1.3760436033458737E-3</v>
      </c>
      <c r="F424" s="20">
        <f>'DATA INPUT'!V427</f>
        <v>0.8786364961337505</v>
      </c>
      <c r="G424" s="20">
        <f>'DATA INPUT'!AA427</f>
        <v>1.8542035779185566</v>
      </c>
      <c r="H424" s="20">
        <f>'DATA INPUT'!AF427</f>
        <v>2.0393906017144987</v>
      </c>
      <c r="I424" s="120">
        <f>'DATA INPUT'!O427</f>
        <v>1.107340489414777E-2</v>
      </c>
      <c r="J424" s="20">
        <f>'DATA INPUT'!U427</f>
        <v>7.0706318119621203</v>
      </c>
      <c r="K424" s="20">
        <f>'DATA INPUT'!AE427</f>
        <v>16.411542348798648</v>
      </c>
      <c r="L424" s="81">
        <f>'DATA INPUT'!AE427</f>
        <v>16.411542348798648</v>
      </c>
      <c r="M424" s="99">
        <f>'DATA INPUT'!Q427</f>
        <v>-9.6973612908018963E-3</v>
      </c>
      <c r="N424" s="20">
        <f>'DATA INPUT'!W427</f>
        <v>-6.19199531582837</v>
      </c>
      <c r="O424" s="20">
        <f>'DATA INPUT'!AB427</f>
        <v>-13.067087378665157</v>
      </c>
      <c r="P424" s="81">
        <f>'DATA INPUT'!AG427</f>
        <v>-14.37215174708415</v>
      </c>
      <c r="R424" s="7"/>
    </row>
    <row r="425" spans="2:18">
      <c r="B425" s="2">
        <v>423</v>
      </c>
      <c r="C425" s="2">
        <v>1</v>
      </c>
      <c r="D425" s="2">
        <v>14</v>
      </c>
      <c r="E425" s="120">
        <f>'DATA INPUT'!P428</f>
        <v>1.2008939630630058E-3</v>
      </c>
      <c r="F425" s="20">
        <f>'DATA INPUT'!V428</f>
        <v>1.1455230326697825</v>
      </c>
      <c r="G425" s="20">
        <f>'DATA INPUT'!AA428</f>
        <v>1.6378051491503895</v>
      </c>
      <c r="H425" s="20">
        <f>'DATA INPUT'!AF428</f>
        <v>1.7790404274712093</v>
      </c>
      <c r="I425" s="120">
        <f>'DATA INPUT'!O428</f>
        <v>9.6801992457694382E-3</v>
      </c>
      <c r="J425" s="20">
        <f>'DATA INPUT'!U428</f>
        <v>9.2338637198060098</v>
      </c>
      <c r="K425" s="20">
        <f>'DATA INPUT'!AE428</f>
        <v>14.340538243922042</v>
      </c>
      <c r="L425" s="81">
        <f>'DATA INPUT'!AE428</f>
        <v>14.340538243922042</v>
      </c>
      <c r="M425" s="99">
        <f>'DATA INPUT'!Q428</f>
        <v>-8.4793052827064324E-3</v>
      </c>
      <c r="N425" s="20">
        <f>'DATA INPUT'!W428</f>
        <v>-8.0883406871362276</v>
      </c>
      <c r="O425" s="20">
        <f>'DATA INPUT'!AB428</f>
        <v>-11.564259860057335</v>
      </c>
      <c r="P425" s="81">
        <f>'DATA INPUT'!AG428</f>
        <v>-12.561497816450833</v>
      </c>
      <c r="R425" s="7"/>
    </row>
    <row r="426" spans="2:18">
      <c r="B426" s="2">
        <v>424</v>
      </c>
      <c r="C426" s="2">
        <v>1</v>
      </c>
      <c r="D426" s="2">
        <v>15</v>
      </c>
      <c r="E426" s="120">
        <f>'DATA INPUT'!P429</f>
        <v>1.1731655538645075E-3</v>
      </c>
      <c r="F426" s="20">
        <f>'DATA INPUT'!V429</f>
        <v>1.8473089337747748</v>
      </c>
      <c r="G426" s="20">
        <f>'DATA INPUT'!AA429</f>
        <v>1.7874077516419895</v>
      </c>
      <c r="H426" s="20">
        <f>'DATA INPUT'!AF429</f>
        <v>1.7406665910610342</v>
      </c>
      <c r="I426" s="120">
        <f>'DATA INPUT'!O429</f>
        <v>6.4397061080598396E-3</v>
      </c>
      <c r="J426" s="20">
        <f>'DATA INPUT'!U429</f>
        <v>10.140194267651372</v>
      </c>
      <c r="K426" s="20">
        <f>'DATA INPUT'!AE429</f>
        <v>9.5548162334180216</v>
      </c>
      <c r="L426" s="81">
        <f>'DATA INPUT'!AE429</f>
        <v>9.5548162334180216</v>
      </c>
      <c r="M426" s="99">
        <f>'DATA INPUT'!Q429</f>
        <v>-5.2665405541953321E-3</v>
      </c>
      <c r="N426" s="20">
        <f>'DATA INPUT'!W429</f>
        <v>-8.2928853338765975</v>
      </c>
      <c r="O426" s="20">
        <f>'DATA INPUT'!AB429</f>
        <v>-8.0239786958429775</v>
      </c>
      <c r="P426" s="81">
        <f>'DATA INPUT'!AG429</f>
        <v>-7.8141496423569876</v>
      </c>
      <c r="R426" s="7"/>
    </row>
    <row r="427" spans="2:18">
      <c r="B427" s="2">
        <v>425</v>
      </c>
      <c r="C427" s="2">
        <v>1</v>
      </c>
      <c r="D427" s="2">
        <v>16</v>
      </c>
      <c r="E427" s="120">
        <f>'DATA INPUT'!P430</f>
        <v>1.3302431457708124E-3</v>
      </c>
      <c r="F427" s="20">
        <f>'DATA INPUT'!V430</f>
        <v>3.9867943585657004</v>
      </c>
      <c r="G427" s="20">
        <f>'DATA INPUT'!AA430</f>
        <v>3.4765516843013975</v>
      </c>
      <c r="H427" s="20">
        <f>'DATA INPUT'!AF430</f>
        <v>3.0877374280049583</v>
      </c>
      <c r="I427" s="120">
        <f>'DATA INPUT'!O430</f>
        <v>0</v>
      </c>
      <c r="J427" s="20">
        <f>'DATA INPUT'!U430</f>
        <v>0</v>
      </c>
      <c r="K427" s="20">
        <f>'DATA INPUT'!AE430</f>
        <v>0</v>
      </c>
      <c r="L427" s="81">
        <f>'DATA INPUT'!AE430</f>
        <v>0</v>
      </c>
      <c r="M427" s="99">
        <f>'DATA INPUT'!Q430</f>
        <v>1.3302431457708124E-3</v>
      </c>
      <c r="N427" s="20">
        <f>'DATA INPUT'!W430</f>
        <v>3.9867943585657004</v>
      </c>
      <c r="O427" s="20">
        <f>'DATA INPUT'!AB430</f>
        <v>3.4765516843013975</v>
      </c>
      <c r="P427" s="81">
        <f>'DATA INPUT'!AG430</f>
        <v>3.0877374280049583</v>
      </c>
      <c r="R427" s="7"/>
    </row>
    <row r="428" spans="2:18">
      <c r="B428" s="2">
        <v>426</v>
      </c>
      <c r="C428" s="2">
        <v>1</v>
      </c>
      <c r="D428" s="2">
        <v>17</v>
      </c>
      <c r="E428" s="120">
        <f>'DATA INPUT'!P431</f>
        <v>1.8767192153451065E-3</v>
      </c>
      <c r="F428" s="20">
        <f>'DATA INPUT'!V431</f>
        <v>5.6327039261821055</v>
      </c>
      <c r="G428" s="20">
        <f>'DATA INPUT'!AA431</f>
        <v>4.9130626771890578</v>
      </c>
      <c r="H428" s="20">
        <f>'DATA INPUT'!AF431</f>
        <v>4.473949080283294</v>
      </c>
      <c r="I428" s="120">
        <f>'DATA INPUT'!O431</f>
        <v>0</v>
      </c>
      <c r="J428" s="20">
        <f>'DATA INPUT'!U431</f>
        <v>0</v>
      </c>
      <c r="K428" s="20">
        <f>'DATA INPUT'!AE431</f>
        <v>0</v>
      </c>
      <c r="L428" s="81">
        <f>'DATA INPUT'!AE431</f>
        <v>0</v>
      </c>
      <c r="M428" s="99">
        <f>'DATA INPUT'!Q431</f>
        <v>1.8767192153451065E-3</v>
      </c>
      <c r="N428" s="20">
        <f>'DATA INPUT'!W431</f>
        <v>5.6327039261821055</v>
      </c>
      <c r="O428" s="20">
        <f>'DATA INPUT'!AB431</f>
        <v>4.9130626771890578</v>
      </c>
      <c r="P428" s="81">
        <f>'DATA INPUT'!AG431</f>
        <v>4.473949080283294</v>
      </c>
      <c r="R428" s="7"/>
    </row>
    <row r="429" spans="2:18">
      <c r="B429" s="2">
        <v>427</v>
      </c>
      <c r="C429" s="2">
        <v>1</v>
      </c>
      <c r="D429" s="2">
        <v>18</v>
      </c>
      <c r="E429" s="120">
        <f>'DATA INPUT'!P432</f>
        <v>1.617114195152674E-3</v>
      </c>
      <c r="F429" s="20">
        <f>'DATA INPUT'!V432</f>
        <v>4.853752103529402</v>
      </c>
      <c r="G429" s="20">
        <f>'DATA INPUT'!AA432</f>
        <v>4.2332050474481786</v>
      </c>
      <c r="H429" s="20">
        <f>'DATA INPUT'!AF432</f>
        <v>3.8543801073716661</v>
      </c>
      <c r="I429" s="120">
        <f>'DATA INPUT'!O432</f>
        <v>0</v>
      </c>
      <c r="J429" s="20">
        <f>'DATA INPUT'!U432</f>
        <v>0</v>
      </c>
      <c r="K429" s="20">
        <f>'DATA INPUT'!AE432</f>
        <v>0</v>
      </c>
      <c r="L429" s="81">
        <f>'DATA INPUT'!AE432</f>
        <v>0</v>
      </c>
      <c r="M429" s="99">
        <f>'DATA INPUT'!Q432</f>
        <v>1.617114195152674E-3</v>
      </c>
      <c r="N429" s="20">
        <f>'DATA INPUT'!W432</f>
        <v>4.853752103529402</v>
      </c>
      <c r="O429" s="20">
        <f>'DATA INPUT'!AB432</f>
        <v>4.2332050474481786</v>
      </c>
      <c r="P429" s="81">
        <f>'DATA INPUT'!AG432</f>
        <v>3.8543801073716661</v>
      </c>
      <c r="R429" s="7"/>
    </row>
    <row r="430" spans="2:18">
      <c r="B430" s="2">
        <v>428</v>
      </c>
      <c r="C430" s="2">
        <v>1</v>
      </c>
      <c r="D430" s="2">
        <v>19</v>
      </c>
      <c r="E430" s="120">
        <f>'DATA INPUT'!P433</f>
        <v>1.8230919547952409E-3</v>
      </c>
      <c r="F430" s="20">
        <f>'DATA INPUT'!V433</f>
        <v>5.4706572342342117</v>
      </c>
      <c r="G430" s="20">
        <f>'DATA INPUT'!AA433</f>
        <v>4.7713689667781747</v>
      </c>
      <c r="H430" s="20">
        <f>'DATA INPUT'!AF433</f>
        <v>4.3445092124235023</v>
      </c>
      <c r="I430" s="120">
        <f>'DATA INPUT'!O433</f>
        <v>0</v>
      </c>
      <c r="J430" s="20">
        <f>'DATA INPUT'!U433</f>
        <v>0</v>
      </c>
      <c r="K430" s="20">
        <f>'DATA INPUT'!AE433</f>
        <v>0</v>
      </c>
      <c r="L430" s="81">
        <f>'DATA INPUT'!AE433</f>
        <v>0</v>
      </c>
      <c r="M430" s="99">
        <f>'DATA INPUT'!Q433</f>
        <v>1.8230919547952409E-3</v>
      </c>
      <c r="N430" s="20">
        <f>'DATA INPUT'!W433</f>
        <v>5.4706572342342117</v>
      </c>
      <c r="O430" s="20">
        <f>'DATA INPUT'!AB433</f>
        <v>4.7713689667781747</v>
      </c>
      <c r="P430" s="81">
        <f>'DATA INPUT'!AG433</f>
        <v>4.3445092124235023</v>
      </c>
      <c r="R430" s="7"/>
    </row>
    <row r="431" spans="2:18">
      <c r="B431" s="2">
        <v>429</v>
      </c>
      <c r="C431" s="2">
        <v>1</v>
      </c>
      <c r="D431" s="2">
        <v>20</v>
      </c>
      <c r="E431" s="120">
        <f>'DATA INPUT'!P434</f>
        <v>1.8391675521386688E-3</v>
      </c>
      <c r="F431" s="20">
        <f>'DATA INPUT'!V434</f>
        <v>5.5193549679388392</v>
      </c>
      <c r="G431" s="20">
        <f>'DATA INPUT'!AA434</f>
        <v>4.814080592532723</v>
      </c>
      <c r="H431" s="20">
        <f>'DATA INPUT'!AF434</f>
        <v>4.3836755103739522</v>
      </c>
      <c r="I431" s="120">
        <f>'DATA INPUT'!O434</f>
        <v>0</v>
      </c>
      <c r="J431" s="20">
        <f>'DATA INPUT'!U434</f>
        <v>0</v>
      </c>
      <c r="K431" s="20">
        <f>'DATA INPUT'!AE434</f>
        <v>0</v>
      </c>
      <c r="L431" s="81">
        <f>'DATA INPUT'!AE434</f>
        <v>0</v>
      </c>
      <c r="M431" s="99">
        <f>'DATA INPUT'!Q434</f>
        <v>1.8391675521386688E-3</v>
      </c>
      <c r="N431" s="20">
        <f>'DATA INPUT'!W434</f>
        <v>5.5193549679388392</v>
      </c>
      <c r="O431" s="20">
        <f>'DATA INPUT'!AB434</f>
        <v>4.814080592532723</v>
      </c>
      <c r="P431" s="81">
        <f>'DATA INPUT'!AG434</f>
        <v>4.3836755103739522</v>
      </c>
      <c r="R431" s="7"/>
    </row>
    <row r="432" spans="2:18">
      <c r="B432" s="2">
        <v>430</v>
      </c>
      <c r="C432" s="2">
        <v>1</v>
      </c>
      <c r="D432" s="2">
        <v>21</v>
      </c>
      <c r="E432" s="120">
        <f>'DATA INPUT'!P435</f>
        <v>2.1489173593488048E-3</v>
      </c>
      <c r="F432" s="20">
        <f>'DATA INPUT'!V435</f>
        <v>6.4479242557286893</v>
      </c>
      <c r="G432" s="20">
        <f>'DATA INPUT'!AA435</f>
        <v>5.6245846179739614</v>
      </c>
      <c r="H432" s="20">
        <f>'DATA INPUT'!AF435</f>
        <v>5.122229011604932</v>
      </c>
      <c r="I432" s="120">
        <f>'DATA INPUT'!O435</f>
        <v>0</v>
      </c>
      <c r="J432" s="20">
        <f>'DATA INPUT'!U435</f>
        <v>0</v>
      </c>
      <c r="K432" s="20">
        <f>'DATA INPUT'!AE435</f>
        <v>0</v>
      </c>
      <c r="L432" s="81">
        <f>'DATA INPUT'!AE435</f>
        <v>0</v>
      </c>
      <c r="M432" s="99">
        <f>'DATA INPUT'!Q435</f>
        <v>2.1489173593488048E-3</v>
      </c>
      <c r="N432" s="20">
        <f>'DATA INPUT'!W435</f>
        <v>6.4479242557286893</v>
      </c>
      <c r="O432" s="20">
        <f>'DATA INPUT'!AB435</f>
        <v>5.6245846179739614</v>
      </c>
      <c r="P432" s="81">
        <f>'DATA INPUT'!AG435</f>
        <v>5.122229011604932</v>
      </c>
      <c r="R432" s="7"/>
    </row>
    <row r="433" spans="2:18">
      <c r="B433" s="2">
        <v>431</v>
      </c>
      <c r="C433" s="2">
        <v>1</v>
      </c>
      <c r="D433" s="2">
        <v>22</v>
      </c>
      <c r="E433" s="120">
        <f>'DATA INPUT'!P436</f>
        <v>1.362870647575444E-3</v>
      </c>
      <c r="F433" s="20">
        <f>'DATA INPUT'!V436</f>
        <v>4.0907379440588683</v>
      </c>
      <c r="G433" s="20">
        <f>'DATA INPUT'!AA436</f>
        <v>3.5678579868995692</v>
      </c>
      <c r="H433" s="20">
        <f>'DATA INPUT'!AF436</f>
        <v>3.2493202137858757</v>
      </c>
      <c r="I433" s="120">
        <f>'DATA INPUT'!O436</f>
        <v>0</v>
      </c>
      <c r="J433" s="20">
        <f>'DATA INPUT'!U436</f>
        <v>0</v>
      </c>
      <c r="K433" s="20">
        <f>'DATA INPUT'!AE436</f>
        <v>0</v>
      </c>
      <c r="L433" s="81">
        <f>'DATA INPUT'!AE436</f>
        <v>0</v>
      </c>
      <c r="M433" s="99">
        <f>'DATA INPUT'!Q436</f>
        <v>1.362870647575444E-3</v>
      </c>
      <c r="N433" s="20">
        <f>'DATA INPUT'!W436</f>
        <v>4.0907379440588683</v>
      </c>
      <c r="O433" s="20">
        <f>'DATA INPUT'!AB436</f>
        <v>3.5678579868995692</v>
      </c>
      <c r="P433" s="81">
        <f>'DATA INPUT'!AG436</f>
        <v>3.2493202137858757</v>
      </c>
      <c r="R433" s="7"/>
    </row>
    <row r="434" spans="2:18">
      <c r="B434" s="2">
        <v>432</v>
      </c>
      <c r="C434" s="2">
        <v>1</v>
      </c>
      <c r="D434" s="2">
        <v>23</v>
      </c>
      <c r="E434" s="120">
        <f>'DATA INPUT'!P437</f>
        <v>1.6322947436432044E-3</v>
      </c>
      <c r="F434" s="20">
        <f>'DATA INPUT'!V437</f>
        <v>4.8998304483685331</v>
      </c>
      <c r="G434" s="20">
        <f>'DATA INPUT'!AA437</f>
        <v>4.2734211890763625</v>
      </c>
      <c r="H434" s="20">
        <f>'DATA INPUT'!AF437</f>
        <v>3.8893531514446078</v>
      </c>
      <c r="I434" s="120">
        <f>'DATA INPUT'!O437</f>
        <v>0</v>
      </c>
      <c r="J434" s="20">
        <f>'DATA INPUT'!U437</f>
        <v>0</v>
      </c>
      <c r="K434" s="20">
        <f>'DATA INPUT'!AE437</f>
        <v>0</v>
      </c>
      <c r="L434" s="81">
        <f>'DATA INPUT'!AE437</f>
        <v>0</v>
      </c>
      <c r="M434" s="99">
        <f>'DATA INPUT'!Q437</f>
        <v>1.6322947436432044E-3</v>
      </c>
      <c r="N434" s="20">
        <f>'DATA INPUT'!W437</f>
        <v>4.8998304483685331</v>
      </c>
      <c r="O434" s="20">
        <f>'DATA INPUT'!AB437</f>
        <v>4.2734211890763625</v>
      </c>
      <c r="P434" s="81">
        <f>'DATA INPUT'!AG437</f>
        <v>3.8893531514446078</v>
      </c>
      <c r="R434" s="7"/>
    </row>
    <row r="435" spans="2:18">
      <c r="B435" s="2">
        <v>433</v>
      </c>
      <c r="C435" s="2">
        <v>1</v>
      </c>
      <c r="D435" s="2">
        <v>0</v>
      </c>
      <c r="E435" s="120">
        <f>'DATA INPUT'!P438</f>
        <v>1.4099732898146015E-3</v>
      </c>
      <c r="F435" s="20">
        <f>'DATA INPUT'!V438</f>
        <v>3.7121872790982318</v>
      </c>
      <c r="G435" s="20">
        <f>'DATA INPUT'!AA438</f>
        <v>3.7116739272666934</v>
      </c>
      <c r="H435" s="20">
        <f>'DATA INPUT'!AF438</f>
        <v>3.3615865448580196</v>
      </c>
      <c r="I435" s="120">
        <f>'DATA INPUT'!O438</f>
        <v>0</v>
      </c>
      <c r="J435" s="20">
        <f>'DATA INPUT'!U438</f>
        <v>0</v>
      </c>
      <c r="K435" s="20">
        <f>'DATA INPUT'!AE438</f>
        <v>0</v>
      </c>
      <c r="L435" s="81">
        <f>'DATA INPUT'!AE438</f>
        <v>0</v>
      </c>
      <c r="M435" s="99">
        <f>'DATA INPUT'!Q438</f>
        <v>1.4099732898146015E-3</v>
      </c>
      <c r="N435" s="20">
        <f>'DATA INPUT'!W438</f>
        <v>3.7121872790982318</v>
      </c>
      <c r="O435" s="20">
        <f>'DATA INPUT'!AB438</f>
        <v>3.7116739272666934</v>
      </c>
      <c r="P435" s="81">
        <f>'DATA INPUT'!AG438</f>
        <v>3.3615865448580196</v>
      </c>
      <c r="R435" s="7"/>
    </row>
    <row r="436" spans="2:18">
      <c r="B436" s="2">
        <v>434</v>
      </c>
      <c r="C436" s="2">
        <v>1</v>
      </c>
      <c r="D436" s="2">
        <v>1</v>
      </c>
      <c r="E436" s="120">
        <f>'DATA INPUT'!P439</f>
        <v>7.6606131077894659E-4</v>
      </c>
      <c r="F436" s="20">
        <f>'DATA INPUT'!V439</f>
        <v>1.6090805608818826</v>
      </c>
      <c r="G436" s="20">
        <f>'DATA INPUT'!AA439</f>
        <v>1.946412575407984</v>
      </c>
      <c r="H436" s="20">
        <f>'DATA INPUT'!AF439</f>
        <v>1.8068300028215136</v>
      </c>
      <c r="I436" s="120">
        <f>'DATA INPUT'!O439</f>
        <v>0</v>
      </c>
      <c r="J436" s="20">
        <f>'DATA INPUT'!U439</f>
        <v>0</v>
      </c>
      <c r="K436" s="20">
        <f>'DATA INPUT'!AE439</f>
        <v>0</v>
      </c>
      <c r="L436" s="81">
        <f>'DATA INPUT'!AE439</f>
        <v>0</v>
      </c>
      <c r="M436" s="99">
        <f>'DATA INPUT'!Q439</f>
        <v>7.6606131077894659E-4</v>
      </c>
      <c r="N436" s="20">
        <f>'DATA INPUT'!W439</f>
        <v>1.6090805608818826</v>
      </c>
      <c r="O436" s="20">
        <f>'DATA INPUT'!AB439</f>
        <v>1.946412575407984</v>
      </c>
      <c r="P436" s="81">
        <f>'DATA INPUT'!AG439</f>
        <v>1.8068300028215136</v>
      </c>
      <c r="R436" s="7"/>
    </row>
    <row r="437" spans="2:18">
      <c r="B437" s="2">
        <v>435</v>
      </c>
      <c r="C437" s="2">
        <v>1</v>
      </c>
      <c r="D437" s="2">
        <v>2</v>
      </c>
      <c r="E437" s="120">
        <f>'DATA INPUT'!P440</f>
        <v>7.5115234090820091E-4</v>
      </c>
      <c r="F437" s="20">
        <f>'DATA INPUT'!V440</f>
        <v>1.5873968064560757</v>
      </c>
      <c r="G437" s="20">
        <f>'DATA INPUT'!AA440</f>
        <v>1.90890654543889</v>
      </c>
      <c r="H437" s="20">
        <f>'DATA INPUT'!AF440</f>
        <v>1.6747554745119693</v>
      </c>
      <c r="I437" s="120">
        <f>'DATA INPUT'!O440</f>
        <v>0</v>
      </c>
      <c r="J437" s="20">
        <f>'DATA INPUT'!U440</f>
        <v>0</v>
      </c>
      <c r="K437" s="20">
        <f>'DATA INPUT'!AE440</f>
        <v>0</v>
      </c>
      <c r="L437" s="81">
        <f>'DATA INPUT'!AE440</f>
        <v>0</v>
      </c>
      <c r="M437" s="99">
        <f>'DATA INPUT'!Q440</f>
        <v>7.5115234090820091E-4</v>
      </c>
      <c r="N437" s="20">
        <f>'DATA INPUT'!W440</f>
        <v>1.5873968064560757</v>
      </c>
      <c r="O437" s="20">
        <f>'DATA INPUT'!AB440</f>
        <v>1.90890654543889</v>
      </c>
      <c r="P437" s="81">
        <f>'DATA INPUT'!AG440</f>
        <v>1.6747554745119693</v>
      </c>
      <c r="R437" s="7"/>
    </row>
    <row r="438" spans="2:18">
      <c r="B438" s="2">
        <v>436</v>
      </c>
      <c r="C438" s="2">
        <v>1</v>
      </c>
      <c r="D438" s="2">
        <v>3</v>
      </c>
      <c r="E438" s="120">
        <f>'DATA INPUT'!P441</f>
        <v>6.571738361833302E-4</v>
      </c>
      <c r="F438" s="20">
        <f>'DATA INPUT'!V441</f>
        <v>1.3926175360011113</v>
      </c>
      <c r="G438" s="20">
        <f>'DATA INPUT'!AA441</f>
        <v>1.7308063976481216</v>
      </c>
      <c r="H438" s="20">
        <f>'DATA INPUT'!AF441</f>
        <v>1.4705838949887811</v>
      </c>
      <c r="I438" s="120">
        <f>'DATA INPUT'!O441</f>
        <v>0</v>
      </c>
      <c r="J438" s="20">
        <f>'DATA INPUT'!U441</f>
        <v>0</v>
      </c>
      <c r="K438" s="20">
        <f>'DATA INPUT'!AE441</f>
        <v>0</v>
      </c>
      <c r="L438" s="81">
        <f>'DATA INPUT'!AE441</f>
        <v>0</v>
      </c>
      <c r="M438" s="99">
        <f>'DATA INPUT'!Q441</f>
        <v>6.571738361833302E-4</v>
      </c>
      <c r="N438" s="20">
        <f>'DATA INPUT'!W441</f>
        <v>1.3926175360011113</v>
      </c>
      <c r="O438" s="20">
        <f>'DATA INPUT'!AB441</f>
        <v>1.7308063976481216</v>
      </c>
      <c r="P438" s="81">
        <f>'DATA INPUT'!AG441</f>
        <v>1.4705838949887811</v>
      </c>
      <c r="R438" s="7"/>
    </row>
    <row r="439" spans="2:18">
      <c r="B439" s="2">
        <v>437</v>
      </c>
      <c r="C439" s="2">
        <v>1</v>
      </c>
      <c r="D439" s="2">
        <v>4</v>
      </c>
      <c r="E439" s="120">
        <f>'DATA INPUT'!P442</f>
        <v>7.2095372686205392E-4</v>
      </c>
      <c r="F439" s="20">
        <f>'DATA INPUT'!V442</f>
        <v>1.7129313898932257</v>
      </c>
      <c r="G439" s="20">
        <f>'DATA INPUT'!AA442</f>
        <v>1.8989796343948127</v>
      </c>
      <c r="H439" s="20">
        <f>'DATA INPUT'!AF442</f>
        <v>1.7163287882892024</v>
      </c>
      <c r="I439" s="120">
        <f>'DATA INPUT'!O442</f>
        <v>0</v>
      </c>
      <c r="J439" s="20">
        <f>'DATA INPUT'!U442</f>
        <v>0</v>
      </c>
      <c r="K439" s="20">
        <f>'DATA INPUT'!AE442</f>
        <v>0</v>
      </c>
      <c r="L439" s="81">
        <f>'DATA INPUT'!AE442</f>
        <v>0</v>
      </c>
      <c r="M439" s="99">
        <f>'DATA INPUT'!Q442</f>
        <v>7.2095372686205392E-4</v>
      </c>
      <c r="N439" s="20">
        <f>'DATA INPUT'!W442</f>
        <v>1.7129313898932257</v>
      </c>
      <c r="O439" s="20">
        <f>'DATA INPUT'!AB442</f>
        <v>1.8989796343948127</v>
      </c>
      <c r="P439" s="81">
        <f>'DATA INPUT'!AG442</f>
        <v>1.7163287882892024</v>
      </c>
      <c r="R439" s="7"/>
    </row>
    <row r="440" spans="2:18">
      <c r="B440" s="2">
        <v>438</v>
      </c>
      <c r="C440" s="2">
        <v>1</v>
      </c>
      <c r="D440" s="2">
        <v>5</v>
      </c>
      <c r="E440" s="120">
        <f>'DATA INPUT'!P443</f>
        <v>6.9576701500256649E-4</v>
      </c>
      <c r="F440" s="20">
        <f>'DATA INPUT'!V443</f>
        <v>2.0370129200175855</v>
      </c>
      <c r="G440" s="20">
        <f>'DATA INPUT'!AA443</f>
        <v>1.833184743709201</v>
      </c>
      <c r="H440" s="20">
        <f>'DATA INPUT'!AF443</f>
        <v>1.6655509113894131</v>
      </c>
      <c r="I440" s="120">
        <f>'DATA INPUT'!O443</f>
        <v>0</v>
      </c>
      <c r="J440" s="20">
        <f>'DATA INPUT'!U443</f>
        <v>0</v>
      </c>
      <c r="K440" s="20">
        <f>'DATA INPUT'!AE443</f>
        <v>0</v>
      </c>
      <c r="L440" s="81">
        <f>'DATA INPUT'!AE443</f>
        <v>0</v>
      </c>
      <c r="M440" s="99">
        <f>'DATA INPUT'!Q443</f>
        <v>6.9576701500256649E-4</v>
      </c>
      <c r="N440" s="20">
        <f>'DATA INPUT'!W443</f>
        <v>2.0370129200175855</v>
      </c>
      <c r="O440" s="20">
        <f>'DATA INPUT'!AB443</f>
        <v>1.833184743709201</v>
      </c>
      <c r="P440" s="81">
        <f>'DATA INPUT'!AG443</f>
        <v>1.6655509113894131</v>
      </c>
      <c r="R440" s="7"/>
    </row>
    <row r="441" spans="2:18">
      <c r="B441" s="2">
        <v>439</v>
      </c>
      <c r="C441" s="2">
        <v>1</v>
      </c>
      <c r="D441" s="2">
        <v>6</v>
      </c>
      <c r="E441" s="120">
        <f>'DATA INPUT'!P444</f>
        <v>1.0106728699744783E-3</v>
      </c>
      <c r="F441" s="20">
        <f>'DATA INPUT'!V444</f>
        <v>2.9593004072674751</v>
      </c>
      <c r="G441" s="20">
        <f>'DATA INPUT'!AA444</f>
        <v>2.6637063937016232</v>
      </c>
      <c r="H441" s="20">
        <f>'DATA INPUT'!AF444</f>
        <v>2.4204616304200099</v>
      </c>
      <c r="I441" s="120">
        <f>'DATA INPUT'!O444</f>
        <v>0</v>
      </c>
      <c r="J441" s="20">
        <f>'DATA INPUT'!U444</f>
        <v>0</v>
      </c>
      <c r="K441" s="20">
        <f>'DATA INPUT'!AE444</f>
        <v>0</v>
      </c>
      <c r="L441" s="81">
        <f>'DATA INPUT'!AE444</f>
        <v>0</v>
      </c>
      <c r="M441" s="99">
        <f>'DATA INPUT'!Q444</f>
        <v>1.0106728699744783E-3</v>
      </c>
      <c r="N441" s="20">
        <f>'DATA INPUT'!W444</f>
        <v>2.9593004072674751</v>
      </c>
      <c r="O441" s="20">
        <f>'DATA INPUT'!AB444</f>
        <v>2.6637063937016232</v>
      </c>
      <c r="P441" s="81">
        <f>'DATA INPUT'!AG444</f>
        <v>2.4204616304200099</v>
      </c>
      <c r="R441" s="7"/>
    </row>
    <row r="442" spans="2:18">
      <c r="B442" s="2">
        <v>440</v>
      </c>
      <c r="C442" s="2">
        <v>1</v>
      </c>
      <c r="D442" s="2">
        <v>7</v>
      </c>
      <c r="E442" s="120">
        <f>'DATA INPUT'!P445</f>
        <v>1.0843797716210081E-3</v>
      </c>
      <c r="F442" s="20">
        <f>'DATA INPUT'!V445</f>
        <v>3.17478803913703</v>
      </c>
      <c r="G442" s="20">
        <f>'DATA INPUT'!AA445</f>
        <v>2.8573200202484044</v>
      </c>
      <c r="H442" s="20">
        <f>'DATA INPUT'!AF445</f>
        <v>2.5950113714063292</v>
      </c>
      <c r="I442" s="120">
        <f>'DATA INPUT'!O445</f>
        <v>0</v>
      </c>
      <c r="J442" s="20">
        <f>'DATA INPUT'!U445</f>
        <v>0</v>
      </c>
      <c r="K442" s="20">
        <f>'DATA INPUT'!AE445</f>
        <v>0</v>
      </c>
      <c r="L442" s="81">
        <f>'DATA INPUT'!AE445</f>
        <v>0</v>
      </c>
      <c r="M442" s="99">
        <f>'DATA INPUT'!Q445</f>
        <v>1.0843797716210081E-3</v>
      </c>
      <c r="N442" s="20">
        <f>'DATA INPUT'!W445</f>
        <v>3.17478803913703</v>
      </c>
      <c r="O442" s="20">
        <f>'DATA INPUT'!AB445</f>
        <v>2.8573200202484044</v>
      </c>
      <c r="P442" s="81">
        <f>'DATA INPUT'!AG445</f>
        <v>2.5950113714063292</v>
      </c>
      <c r="R442" s="7"/>
    </row>
    <row r="443" spans="2:18">
      <c r="B443" s="2">
        <v>441</v>
      </c>
      <c r="C443" s="2">
        <v>1</v>
      </c>
      <c r="D443" s="2">
        <v>8</v>
      </c>
      <c r="E443" s="120">
        <f>'DATA INPUT'!P446</f>
        <v>1.2079245996567316E-3</v>
      </c>
      <c r="F443" s="20">
        <f>'DATA INPUT'!V446</f>
        <v>2.9184104670636088</v>
      </c>
      <c r="G443" s="20">
        <f>'DATA INPUT'!AA446</f>
        <v>2.9402812974898511</v>
      </c>
      <c r="H443" s="20">
        <f>'DATA INPUT'!AF446</f>
        <v>2.5232263377128685</v>
      </c>
      <c r="I443" s="120">
        <f>'DATA INPUT'!O446</f>
        <v>3.4056138071470306E-4</v>
      </c>
      <c r="J443" s="20">
        <f>'DATA INPUT'!U446</f>
        <v>0.82281451875213929</v>
      </c>
      <c r="K443" s="20">
        <f>'DATA INPUT'!AE446</f>
        <v>0.71139659352197815</v>
      </c>
      <c r="L443" s="81">
        <f>'DATA INPUT'!AE446</f>
        <v>0.71139659352197815</v>
      </c>
      <c r="M443" s="99">
        <f>'DATA INPUT'!Q446</f>
        <v>8.6736321894202858E-4</v>
      </c>
      <c r="N443" s="20">
        <f>'DATA INPUT'!W446</f>
        <v>2.0955959483114697</v>
      </c>
      <c r="O443" s="20">
        <f>'DATA INPUT'!AB446</f>
        <v>2.1113005327572467</v>
      </c>
      <c r="P443" s="81">
        <f>'DATA INPUT'!AG446</f>
        <v>1.8118297441908904</v>
      </c>
      <c r="R443" s="7"/>
    </row>
    <row r="444" spans="2:18">
      <c r="B444" s="2">
        <v>442</v>
      </c>
      <c r="C444" s="2">
        <v>1</v>
      </c>
      <c r="D444" s="2">
        <v>9</v>
      </c>
      <c r="E444" s="120">
        <f>'DATA INPUT'!P447</f>
        <v>1.3869643135199178E-3</v>
      </c>
      <c r="F444" s="20">
        <f>'DATA INPUT'!V447</f>
        <v>2.3045965494140916</v>
      </c>
      <c r="G444" s="20">
        <f>'DATA INPUT'!AA447</f>
        <v>2.6263231683372874</v>
      </c>
      <c r="H444" s="20">
        <f>'DATA INPUT'!AF447</f>
        <v>2.0625375671114785</v>
      </c>
      <c r="I444" s="120">
        <f>'DATA INPUT'!O447</f>
        <v>8.1528330534731935E-4</v>
      </c>
      <c r="J444" s="20">
        <f>'DATA INPUT'!U447</f>
        <v>1.3546845250329254</v>
      </c>
      <c r="K444" s="20">
        <f>'DATA INPUT'!AE447</f>
        <v>1.2123977731266382</v>
      </c>
      <c r="L444" s="81">
        <f>'DATA INPUT'!AE447</f>
        <v>1.2123977731266382</v>
      </c>
      <c r="M444" s="99">
        <f>'DATA INPUT'!Q447</f>
        <v>5.7168100817259844E-4</v>
      </c>
      <c r="N444" s="20">
        <f>'DATA INPUT'!W447</f>
        <v>0.94991202438116629</v>
      </c>
      <c r="O444" s="20">
        <f>'DATA INPUT'!AB447</f>
        <v>1.0825217794189137</v>
      </c>
      <c r="P444" s="81">
        <f>'DATA INPUT'!AG447</f>
        <v>0.8501397939848403</v>
      </c>
      <c r="R444" s="7"/>
    </row>
    <row r="445" spans="2:18">
      <c r="B445" s="2">
        <v>443</v>
      </c>
      <c r="C445" s="2">
        <v>1</v>
      </c>
      <c r="D445" s="2">
        <v>10</v>
      </c>
      <c r="E445" s="120">
        <f>'DATA INPUT'!P448</f>
        <v>2.1613607667414704E-3</v>
      </c>
      <c r="F445" s="20">
        <f>'DATA INPUT'!V448</f>
        <v>2.8192993812521401</v>
      </c>
      <c r="G445" s="20">
        <f>'DATA INPUT'!AA448</f>
        <v>3.1343987401296465</v>
      </c>
      <c r="H445" s="20">
        <f>'DATA INPUT'!AF448</f>
        <v>3.20801652870164</v>
      </c>
      <c r="I445" s="120">
        <f>'DATA INPUT'!O448</f>
        <v>1.0320041839839487E-3</v>
      </c>
      <c r="J445" s="20">
        <f>'DATA INPUT'!U448</f>
        <v>1.3461559967807017</v>
      </c>
      <c r="K445" s="20">
        <f>'DATA INPUT'!AE448</f>
        <v>1.5317602368164762</v>
      </c>
      <c r="L445" s="81">
        <f>'DATA INPUT'!AE448</f>
        <v>1.5317602368164762</v>
      </c>
      <c r="M445" s="99">
        <f>'DATA INPUT'!Q448</f>
        <v>1.1293565827575219E-3</v>
      </c>
      <c r="N445" s="20">
        <f>'DATA INPUT'!W448</f>
        <v>1.4731433844714383</v>
      </c>
      <c r="O445" s="20">
        <f>'DATA INPUT'!AB448</f>
        <v>1.6377894447899526</v>
      </c>
      <c r="P445" s="81">
        <f>'DATA INPUT'!AG448</f>
        <v>1.6762562918851638</v>
      </c>
      <c r="R445" s="7"/>
    </row>
    <row r="446" spans="2:18">
      <c r="B446" s="2">
        <v>444</v>
      </c>
      <c r="C446" s="2">
        <v>1</v>
      </c>
      <c r="D446" s="2">
        <v>11</v>
      </c>
      <c r="E446" s="120">
        <f>'DATA INPUT'!P449</f>
        <v>2.7303729872698496E-3</v>
      </c>
      <c r="F446" s="20">
        <f>'DATA INPUT'!V449</f>
        <v>2.9974486906910554</v>
      </c>
      <c r="G446" s="20">
        <f>'DATA INPUT'!AA449</f>
        <v>3.9185124754310947</v>
      </c>
      <c r="H446" s="20">
        <f>'DATA INPUT'!AF449</f>
        <v>4.0653491123199528</v>
      </c>
      <c r="I446" s="120">
        <f>'DATA INPUT'!O449</f>
        <v>1.2487250626205778E-3</v>
      </c>
      <c r="J446" s="20">
        <f>'DATA INPUT'!U449</f>
        <v>1.3708710573377891</v>
      </c>
      <c r="K446" s="20">
        <f>'DATA INPUT'!AE449</f>
        <v>1.8592710038244014</v>
      </c>
      <c r="L446" s="81">
        <f>'DATA INPUT'!AE449</f>
        <v>1.8592710038244014</v>
      </c>
      <c r="M446" s="99">
        <f>'DATA INPUT'!Q449</f>
        <v>1.4816479246492719E-3</v>
      </c>
      <c r="N446" s="20">
        <f>'DATA INPUT'!W449</f>
        <v>1.6265776333532662</v>
      </c>
      <c r="O446" s="20">
        <f>'DATA INPUT'!AB449</f>
        <v>2.126396614676497</v>
      </c>
      <c r="P446" s="81">
        <f>'DATA INPUT'!AG449</f>
        <v>2.2060781084955514</v>
      </c>
      <c r="R446" s="7"/>
    </row>
    <row r="447" spans="2:18">
      <c r="B447" s="2">
        <v>445</v>
      </c>
      <c r="C447" s="2">
        <v>1</v>
      </c>
      <c r="D447" s="2">
        <v>12</v>
      </c>
      <c r="E447" s="120">
        <f>'DATA INPUT'!P450</f>
        <v>1.2055038360449925E-3</v>
      </c>
      <c r="F447" s="20">
        <f>'DATA INPUT'!V450</f>
        <v>1.322277137499581</v>
      </c>
      <c r="G447" s="20">
        <f>'DATA INPUT'!AA450</f>
        <v>1.7292890918269221</v>
      </c>
      <c r="H447" s="20">
        <f>'DATA INPUT'!AF450</f>
        <v>1.7930076028888002</v>
      </c>
      <c r="I447" s="120">
        <f>'DATA INPUT'!O450</f>
        <v>1.8163273638117491E-3</v>
      </c>
      <c r="J447" s="20">
        <f>'DATA INPUT'!U450</f>
        <v>1.99226918701694</v>
      </c>
      <c r="K447" s="20">
        <f>'DATA INPUT'!AE450</f>
        <v>2.7015167229446213</v>
      </c>
      <c r="L447" s="81">
        <f>'DATA INPUT'!AE450</f>
        <v>2.7015167229446213</v>
      </c>
      <c r="M447" s="99">
        <f>'DATA INPUT'!Q450</f>
        <v>-6.1082352776675665E-4</v>
      </c>
      <c r="N447" s="20">
        <f>'DATA INPUT'!W450</f>
        <v>-0.66999204951735902</v>
      </c>
      <c r="O447" s="20">
        <f>'DATA INPUT'!AB450</f>
        <v>-0.87622322883995185</v>
      </c>
      <c r="P447" s="81">
        <f>'DATA INPUT'!AG450</f>
        <v>-0.90850912005582107</v>
      </c>
      <c r="R447" s="7"/>
    </row>
    <row r="448" spans="2:18">
      <c r="B448" s="2">
        <v>446</v>
      </c>
      <c r="C448" s="2">
        <v>1</v>
      </c>
      <c r="D448" s="2">
        <v>13</v>
      </c>
      <c r="E448" s="120">
        <f>'DATA INPUT'!P451</f>
        <v>1.3591927302844279E-3</v>
      </c>
      <c r="F448" s="20">
        <f>'DATA INPUT'!V451</f>
        <v>1.5071904973937733</v>
      </c>
      <c r="G448" s="20">
        <f>'DATA INPUT'!AA451</f>
        <v>1.9454769357512458</v>
      </c>
      <c r="H448" s="20">
        <f>'DATA INPUT'!AF451</f>
        <v>2.0218316760882487</v>
      </c>
      <c r="I448" s="120">
        <f>'DATA INPUT'!O451</f>
        <v>1.5996064851751201E-3</v>
      </c>
      <c r="J448" s="20">
        <f>'DATA INPUT'!U451</f>
        <v>1.7737820695383513</v>
      </c>
      <c r="K448" s="20">
        <f>'DATA INPUT'!AE451</f>
        <v>2.3794528832761359</v>
      </c>
      <c r="L448" s="81">
        <f>'DATA INPUT'!AE451</f>
        <v>2.3794528832761359</v>
      </c>
      <c r="M448" s="99">
        <f>'DATA INPUT'!Q451</f>
        <v>-2.4041375489069206E-4</v>
      </c>
      <c r="N448" s="20">
        <f>'DATA INPUT'!W451</f>
        <v>-0.26659157214457796</v>
      </c>
      <c r="O448" s="20">
        <f>'DATA INPUT'!AB451</f>
        <v>-0.34411559505569067</v>
      </c>
      <c r="P448" s="81">
        <f>'DATA INPUT'!AG451</f>
        <v>-0.35762120718788726</v>
      </c>
      <c r="R448" s="7"/>
    </row>
    <row r="449" spans="2:18">
      <c r="B449" s="2">
        <v>447</v>
      </c>
      <c r="C449" s="2">
        <v>1</v>
      </c>
      <c r="D449" s="2">
        <v>14</v>
      </c>
      <c r="E449" s="120">
        <f>'DATA INPUT'!P452</f>
        <v>1.305502101389946E-3</v>
      </c>
      <c r="F449" s="20">
        <f>'DATA INPUT'!V452</f>
        <v>1.6486134679594528</v>
      </c>
      <c r="G449" s="20">
        <f>'DATA INPUT'!AA452</f>
        <v>1.8813858409065927</v>
      </c>
      <c r="H449" s="20">
        <f>'DATA INPUT'!AF452</f>
        <v>1.9395214797584017</v>
      </c>
      <c r="I449" s="120">
        <f>'DATA INPUT'!O452</f>
        <v>1.3725655646986516E-3</v>
      </c>
      <c r="J449" s="20">
        <f>'DATA INPUT'!U452</f>
        <v>1.7333025149560251</v>
      </c>
      <c r="K449" s="20">
        <f>'DATA INPUT'!AE452</f>
        <v>2.0391544312915628</v>
      </c>
      <c r="L449" s="81">
        <f>'DATA INPUT'!AE452</f>
        <v>2.0391544312915628</v>
      </c>
      <c r="M449" s="99">
        <f>'DATA INPUT'!Q452</f>
        <v>-6.7063463308705723E-5</v>
      </c>
      <c r="N449" s="20">
        <f>'DATA INPUT'!W452</f>
        <v>-8.4689046996572204E-2</v>
      </c>
      <c r="O449" s="20">
        <f>'DATA INPUT'!AB452</f>
        <v>-9.6646531764923438E-2</v>
      </c>
      <c r="P449" s="81">
        <f>'DATA INPUT'!AG452</f>
        <v>-9.9632951533161096E-2</v>
      </c>
      <c r="R449" s="7"/>
    </row>
    <row r="450" spans="2:18">
      <c r="B450" s="2">
        <v>448</v>
      </c>
      <c r="C450" s="2">
        <v>1</v>
      </c>
      <c r="D450" s="2">
        <v>15</v>
      </c>
      <c r="E450" s="120">
        <f>'DATA INPUT'!P453</f>
        <v>1.445801241200081E-3</v>
      </c>
      <c r="F450" s="20">
        <f>'DATA INPUT'!V453</f>
        <v>2.1004746956342961</v>
      </c>
      <c r="G450" s="20">
        <f>'DATA INPUT'!AA453</f>
        <v>2.7093026234079272</v>
      </c>
      <c r="H450" s="20">
        <f>'DATA INPUT'!AF453</f>
        <v>2.1502301471133092</v>
      </c>
      <c r="I450" s="120">
        <f>'DATA INPUT'!O453</f>
        <v>3.271453263229117E-3</v>
      </c>
      <c r="J450" s="20">
        <f>'DATA INPUT'!U453</f>
        <v>4.7528004552404859</v>
      </c>
      <c r="K450" s="20">
        <f>'DATA INPUT'!AE453</f>
        <v>4.8653834503756581</v>
      </c>
      <c r="L450" s="81">
        <f>'DATA INPUT'!AE453</f>
        <v>4.8653834503756581</v>
      </c>
      <c r="M450" s="99">
        <f>'DATA INPUT'!Q453</f>
        <v>-1.8256520220290358E-3</v>
      </c>
      <c r="N450" s="20">
        <f>'DATA INPUT'!W453</f>
        <v>-2.6523257596061898</v>
      </c>
      <c r="O450" s="20">
        <f>'DATA INPUT'!AB453</f>
        <v>-3.4211091205092927</v>
      </c>
      <c r="P450" s="81">
        <f>'DATA INPUT'!AG453</f>
        <v>-2.7151533032623489</v>
      </c>
      <c r="R450" s="7"/>
    </row>
    <row r="451" spans="2:18">
      <c r="B451" s="2">
        <v>449</v>
      </c>
      <c r="C451" s="2">
        <v>1</v>
      </c>
      <c r="D451" s="2">
        <v>16</v>
      </c>
      <c r="E451" s="120">
        <f>'DATA INPUT'!P454</f>
        <v>1.471934996451638E-3</v>
      </c>
      <c r="F451" s="20">
        <f>'DATA INPUT'!V454</f>
        <v>2.5515618837223788</v>
      </c>
      <c r="G451" s="20">
        <f>'DATA INPUT'!AA454</f>
        <v>2.6720881234483165</v>
      </c>
      <c r="H451" s="20">
        <f>'DATA INPUT'!AF454</f>
        <v>2.1994642754980704</v>
      </c>
      <c r="I451" s="120">
        <f>'DATA INPUT'!O454</f>
        <v>0</v>
      </c>
      <c r="J451" s="20">
        <f>'DATA INPUT'!U454</f>
        <v>0</v>
      </c>
      <c r="K451" s="20">
        <f>'DATA INPUT'!AE454</f>
        <v>0</v>
      </c>
      <c r="L451" s="81">
        <f>'DATA INPUT'!AE454</f>
        <v>0</v>
      </c>
      <c r="M451" s="99">
        <f>'DATA INPUT'!Q454</f>
        <v>1.471934996451638E-3</v>
      </c>
      <c r="N451" s="20">
        <f>'DATA INPUT'!W454</f>
        <v>2.5515618837223788</v>
      </c>
      <c r="O451" s="20">
        <f>'DATA INPUT'!AB454</f>
        <v>2.6720881234483165</v>
      </c>
      <c r="P451" s="81">
        <f>'DATA INPUT'!AG454</f>
        <v>2.1994642754980704</v>
      </c>
      <c r="R451" s="7"/>
    </row>
    <row r="452" spans="2:18">
      <c r="B452" s="2">
        <v>450</v>
      </c>
      <c r="C452" s="2">
        <v>1</v>
      </c>
      <c r="D452" s="2">
        <v>17</v>
      </c>
      <c r="E452" s="120">
        <f>'DATA INPUT'!P455</f>
        <v>1.8318964408012702E-3</v>
      </c>
      <c r="F452" s="20">
        <f>'DATA INPUT'!V455</f>
        <v>5.378036889444056</v>
      </c>
      <c r="G452" s="20">
        <f>'DATA INPUT'!AA455</f>
        <v>4.8203371454480735</v>
      </c>
      <c r="H452" s="20">
        <f>'DATA INPUT'!AF455</f>
        <v>4.381436491266359</v>
      </c>
      <c r="I452" s="120">
        <f>'DATA INPUT'!O455</f>
        <v>0</v>
      </c>
      <c r="J452" s="20">
        <f>'DATA INPUT'!U455</f>
        <v>0</v>
      </c>
      <c r="K452" s="20">
        <f>'DATA INPUT'!AE455</f>
        <v>0</v>
      </c>
      <c r="L452" s="81">
        <f>'DATA INPUT'!AE455</f>
        <v>0</v>
      </c>
      <c r="M452" s="99">
        <f>'DATA INPUT'!Q455</f>
        <v>1.8318964408012702E-3</v>
      </c>
      <c r="N452" s="20">
        <f>'DATA INPUT'!W455</f>
        <v>5.378036889444056</v>
      </c>
      <c r="O452" s="20">
        <f>'DATA INPUT'!AB455</f>
        <v>4.8203371454480735</v>
      </c>
      <c r="P452" s="81">
        <f>'DATA INPUT'!AG455</f>
        <v>4.381436491266359</v>
      </c>
      <c r="R452" s="7"/>
    </row>
    <row r="453" spans="2:18">
      <c r="B453" s="2">
        <v>451</v>
      </c>
      <c r="C453" s="2">
        <v>1</v>
      </c>
      <c r="D453" s="2">
        <v>18</v>
      </c>
      <c r="E453" s="120">
        <f>'DATA INPUT'!P456</f>
        <v>1.5032935065345922E-3</v>
      </c>
      <c r="F453" s="20">
        <f>'DATA INPUT'!V456</f>
        <v>4.4124265906030793</v>
      </c>
      <c r="G453" s="20">
        <f>'DATA INPUT'!AA456</f>
        <v>3.9540808835458776</v>
      </c>
      <c r="H453" s="20">
        <f>'DATA INPUT'!AF456</f>
        <v>3.5945539853065469</v>
      </c>
      <c r="I453" s="120">
        <f>'DATA INPUT'!O456</f>
        <v>0</v>
      </c>
      <c r="J453" s="20">
        <f>'DATA INPUT'!U456</f>
        <v>0</v>
      </c>
      <c r="K453" s="20">
        <f>'DATA INPUT'!AE456</f>
        <v>0</v>
      </c>
      <c r="L453" s="81">
        <f>'DATA INPUT'!AE456</f>
        <v>0</v>
      </c>
      <c r="M453" s="99">
        <f>'DATA INPUT'!Q456</f>
        <v>1.5032935065345922E-3</v>
      </c>
      <c r="N453" s="20">
        <f>'DATA INPUT'!W456</f>
        <v>4.4124265906030793</v>
      </c>
      <c r="O453" s="20">
        <f>'DATA INPUT'!AB456</f>
        <v>3.9540808835458776</v>
      </c>
      <c r="P453" s="81">
        <f>'DATA INPUT'!AG456</f>
        <v>3.5945539853065469</v>
      </c>
      <c r="R453" s="7"/>
    </row>
    <row r="454" spans="2:18">
      <c r="B454" s="2">
        <v>452</v>
      </c>
      <c r="C454" s="2">
        <v>1</v>
      </c>
      <c r="D454" s="2">
        <v>19</v>
      </c>
      <c r="E454" s="120">
        <f>'DATA INPUT'!P457</f>
        <v>1.9663076632870811E-3</v>
      </c>
      <c r="F454" s="20">
        <f>'DATA INPUT'!V457</f>
        <v>5.7699447624609572</v>
      </c>
      <c r="G454" s="20">
        <f>'DATA INPUT'!AA457</f>
        <v>5.1725464912163526</v>
      </c>
      <c r="H454" s="20">
        <f>'DATA INPUT'!AF457</f>
        <v>4.7020460106398936</v>
      </c>
      <c r="I454" s="120">
        <f>'DATA INPUT'!O457</f>
        <v>0</v>
      </c>
      <c r="J454" s="20">
        <f>'DATA INPUT'!U457</f>
        <v>0</v>
      </c>
      <c r="K454" s="20">
        <f>'DATA INPUT'!AE457</f>
        <v>0</v>
      </c>
      <c r="L454" s="81">
        <f>'DATA INPUT'!AE457</f>
        <v>0</v>
      </c>
      <c r="M454" s="99">
        <f>'DATA INPUT'!Q457</f>
        <v>1.9663076632870811E-3</v>
      </c>
      <c r="N454" s="20">
        <f>'DATA INPUT'!W457</f>
        <v>5.7699447624609572</v>
      </c>
      <c r="O454" s="20">
        <f>'DATA INPUT'!AB457</f>
        <v>5.1725464912163526</v>
      </c>
      <c r="P454" s="81">
        <f>'DATA INPUT'!AG457</f>
        <v>4.7020460106398936</v>
      </c>
      <c r="R454" s="7"/>
    </row>
    <row r="455" spans="2:18">
      <c r="B455" s="2">
        <v>453</v>
      </c>
      <c r="C455" s="2">
        <v>1</v>
      </c>
      <c r="D455" s="2">
        <v>20</v>
      </c>
      <c r="E455" s="120">
        <f>'DATA INPUT'!P458</f>
        <v>2.2752002569563072E-3</v>
      </c>
      <c r="F455" s="20">
        <f>'DATA INPUT'!V458</f>
        <v>6.6761131360123596</v>
      </c>
      <c r="G455" s="20">
        <f>'DATA INPUT'!AA458</f>
        <v>5.986301564085057</v>
      </c>
      <c r="H455" s="20">
        <f>'DATA INPUT'!AF458</f>
        <v>5.4418216988224222</v>
      </c>
      <c r="I455" s="120">
        <f>'DATA INPUT'!O458</f>
        <v>0</v>
      </c>
      <c r="J455" s="20">
        <f>'DATA INPUT'!U458</f>
        <v>0</v>
      </c>
      <c r="K455" s="20">
        <f>'DATA INPUT'!AE458</f>
        <v>0</v>
      </c>
      <c r="L455" s="81">
        <f>'DATA INPUT'!AE458</f>
        <v>0</v>
      </c>
      <c r="M455" s="99">
        <f>'DATA INPUT'!Q458</f>
        <v>2.2752002569563072E-3</v>
      </c>
      <c r="N455" s="20">
        <f>'DATA INPUT'!W458</f>
        <v>6.6761131360123596</v>
      </c>
      <c r="O455" s="20">
        <f>'DATA INPUT'!AB458</f>
        <v>5.986301564085057</v>
      </c>
      <c r="P455" s="81">
        <f>'DATA INPUT'!AG458</f>
        <v>5.4418216988224222</v>
      </c>
      <c r="R455" s="7"/>
    </row>
    <row r="456" spans="2:18">
      <c r="B456" s="2">
        <v>454</v>
      </c>
      <c r="C456" s="2">
        <v>1</v>
      </c>
      <c r="D456" s="2">
        <v>21</v>
      </c>
      <c r="E456" s="120">
        <f>'DATA INPUT'!P459</f>
        <v>2.0847068888925594E-3</v>
      </c>
      <c r="F456" s="20">
        <f>'DATA INPUT'!V459</f>
        <v>6.0929194502489343</v>
      </c>
      <c r="G456" s="20">
        <f>'DATA INPUT'!AA459</f>
        <v>5.4829749433683865</v>
      </c>
      <c r="H456" s="20">
        <f>'DATA INPUT'!AF459</f>
        <v>4.9854779582944202</v>
      </c>
      <c r="I456" s="120">
        <f>'DATA INPUT'!O459</f>
        <v>0</v>
      </c>
      <c r="J456" s="20">
        <f>'DATA INPUT'!U459</f>
        <v>0</v>
      </c>
      <c r="K456" s="20">
        <f>'DATA INPUT'!AE459</f>
        <v>0</v>
      </c>
      <c r="L456" s="81">
        <f>'DATA INPUT'!AE459</f>
        <v>0</v>
      </c>
      <c r="M456" s="99">
        <f>'DATA INPUT'!Q459</f>
        <v>2.0847068888925594E-3</v>
      </c>
      <c r="N456" s="20">
        <f>'DATA INPUT'!W459</f>
        <v>6.0929194502489343</v>
      </c>
      <c r="O456" s="20">
        <f>'DATA INPUT'!AB459</f>
        <v>5.4829749433683865</v>
      </c>
      <c r="P456" s="81">
        <f>'DATA INPUT'!AG459</f>
        <v>4.9854779582944202</v>
      </c>
      <c r="R456" s="7"/>
    </row>
    <row r="457" spans="2:18">
      <c r="B457" s="2">
        <v>455</v>
      </c>
      <c r="C457" s="2">
        <v>1</v>
      </c>
      <c r="D457" s="2">
        <v>22</v>
      </c>
      <c r="E457" s="120">
        <f>'DATA INPUT'!P460</f>
        <v>1.2078333770947018E-3</v>
      </c>
      <c r="F457" s="20">
        <f>'DATA INPUT'!V460</f>
        <v>3.5312908168328816</v>
      </c>
      <c r="G457" s="20">
        <f>'DATA INPUT'!AA460</f>
        <v>3.1775649433296498</v>
      </c>
      <c r="H457" s="20">
        <f>'DATA INPUT'!AF460</f>
        <v>2.8878620201344734</v>
      </c>
      <c r="I457" s="120">
        <f>'DATA INPUT'!O460</f>
        <v>0</v>
      </c>
      <c r="J457" s="20">
        <f>'DATA INPUT'!U460</f>
        <v>0</v>
      </c>
      <c r="K457" s="20">
        <f>'DATA INPUT'!AE460</f>
        <v>0</v>
      </c>
      <c r="L457" s="81">
        <f>'DATA INPUT'!AE460</f>
        <v>0</v>
      </c>
      <c r="M457" s="99">
        <f>'DATA INPUT'!Q460</f>
        <v>1.2078333770947018E-3</v>
      </c>
      <c r="N457" s="20">
        <f>'DATA INPUT'!W460</f>
        <v>3.5312908168328816</v>
      </c>
      <c r="O457" s="20">
        <f>'DATA INPUT'!AB460</f>
        <v>3.1775649433296498</v>
      </c>
      <c r="P457" s="81">
        <f>'DATA INPUT'!AG460</f>
        <v>2.8878620201344734</v>
      </c>
      <c r="R457" s="7"/>
    </row>
    <row r="458" spans="2:18">
      <c r="B458" s="2">
        <v>456</v>
      </c>
      <c r="C458" s="2">
        <v>1</v>
      </c>
      <c r="D458" s="2">
        <v>23</v>
      </c>
      <c r="E458" s="120">
        <f>'DATA INPUT'!P461</f>
        <v>1.2042346122048363E-3</v>
      </c>
      <c r="F458" s="20">
        <f>'DATA INPUT'!V461</f>
        <v>3.5209756361032061</v>
      </c>
      <c r="G458" s="20">
        <f>'DATA INPUT'!AA461</f>
        <v>3.1685670982949854</v>
      </c>
      <c r="H458" s="20">
        <f>'DATA INPUT'!AF461</f>
        <v>2.8680152311881084</v>
      </c>
      <c r="I458" s="120">
        <f>'DATA INPUT'!O461</f>
        <v>0</v>
      </c>
      <c r="J458" s="20">
        <f>'DATA INPUT'!U461</f>
        <v>0</v>
      </c>
      <c r="K458" s="20">
        <f>'DATA INPUT'!AE461</f>
        <v>0</v>
      </c>
      <c r="L458" s="81">
        <f>'DATA INPUT'!AE461</f>
        <v>0</v>
      </c>
      <c r="M458" s="99">
        <f>'DATA INPUT'!Q461</f>
        <v>1.2042346122048363E-3</v>
      </c>
      <c r="N458" s="20">
        <f>'DATA INPUT'!W461</f>
        <v>3.5209756361032061</v>
      </c>
      <c r="O458" s="20">
        <f>'DATA INPUT'!AB461</f>
        <v>3.1685670982949854</v>
      </c>
      <c r="P458" s="81">
        <f>'DATA INPUT'!AG461</f>
        <v>2.8680152311881084</v>
      </c>
      <c r="R458" s="7"/>
    </row>
    <row r="459" spans="2:18">
      <c r="B459" s="2">
        <v>457</v>
      </c>
      <c r="C459" s="2">
        <v>1</v>
      </c>
      <c r="D459" s="2">
        <v>0</v>
      </c>
      <c r="E459" s="120">
        <f>'DATA INPUT'!P462</f>
        <v>9.8037606981194771E-4</v>
      </c>
      <c r="F459" s="20">
        <f>'DATA INPUT'!V462</f>
        <v>2.4971951351427744</v>
      </c>
      <c r="G459" s="20">
        <f>'DATA INPUT'!AA462</f>
        <v>2.5728357769149741</v>
      </c>
      <c r="H459" s="20">
        <f>'DATA INPUT'!AF462</f>
        <v>1.7369606525388974</v>
      </c>
      <c r="I459" s="120">
        <f>'DATA INPUT'!O462</f>
        <v>0</v>
      </c>
      <c r="J459" s="20">
        <f>'DATA INPUT'!U462</f>
        <v>0</v>
      </c>
      <c r="K459" s="20">
        <f>'DATA INPUT'!AE462</f>
        <v>0</v>
      </c>
      <c r="L459" s="81">
        <f>'DATA INPUT'!AE462</f>
        <v>0</v>
      </c>
      <c r="M459" s="99">
        <f>'DATA INPUT'!Q462</f>
        <v>9.8037606981194771E-4</v>
      </c>
      <c r="N459" s="20">
        <f>'DATA INPUT'!W462</f>
        <v>2.4971951351427744</v>
      </c>
      <c r="O459" s="20">
        <f>'DATA INPUT'!AB462</f>
        <v>2.5728357769149741</v>
      </c>
      <c r="P459" s="81">
        <f>'DATA INPUT'!AG462</f>
        <v>1.7369606525388974</v>
      </c>
      <c r="R459" s="7"/>
    </row>
    <row r="460" spans="2:18">
      <c r="B460" s="2">
        <v>458</v>
      </c>
      <c r="C460" s="2">
        <v>1</v>
      </c>
      <c r="D460" s="2">
        <v>1</v>
      </c>
      <c r="E460" s="120">
        <f>'DATA INPUT'!P463</f>
        <v>9.6883583541892472E-4</v>
      </c>
      <c r="F460" s="20">
        <f>'DATA INPUT'!V463</f>
        <v>2.1423277932463169</v>
      </c>
      <c r="G460" s="20">
        <f>'DATA INPUT'!AA463</f>
        <v>2.5432272573929122</v>
      </c>
      <c r="H460" s="20">
        <f>'DATA INPUT'!AF463</f>
        <v>1.7169858099498501</v>
      </c>
      <c r="I460" s="120">
        <f>'DATA INPUT'!O463</f>
        <v>0</v>
      </c>
      <c r="J460" s="20">
        <f>'DATA INPUT'!U463</f>
        <v>0</v>
      </c>
      <c r="K460" s="20">
        <f>'DATA INPUT'!AE463</f>
        <v>0</v>
      </c>
      <c r="L460" s="81">
        <f>'DATA INPUT'!AE463</f>
        <v>0</v>
      </c>
      <c r="M460" s="99">
        <f>'DATA INPUT'!Q463</f>
        <v>9.6883583541892472E-4</v>
      </c>
      <c r="N460" s="20">
        <f>'DATA INPUT'!W463</f>
        <v>2.1423277932463169</v>
      </c>
      <c r="O460" s="20">
        <f>'DATA INPUT'!AB463</f>
        <v>2.5432272573929122</v>
      </c>
      <c r="P460" s="81">
        <f>'DATA INPUT'!AG463</f>
        <v>1.7169858099498501</v>
      </c>
      <c r="R460" s="7"/>
    </row>
    <row r="461" spans="2:18">
      <c r="B461" s="2">
        <v>459</v>
      </c>
      <c r="C461" s="2">
        <v>1</v>
      </c>
      <c r="D461" s="2">
        <v>2</v>
      </c>
      <c r="E461" s="120">
        <f>'DATA INPUT'!P464</f>
        <v>8.3190543108651249E-4</v>
      </c>
      <c r="F461" s="20">
        <f>'DATA INPUT'!V464</f>
        <v>1.7810715686437271</v>
      </c>
      <c r="G461" s="20">
        <f>'DATA INPUT'!AA464</f>
        <v>2.0990669633052517</v>
      </c>
      <c r="H461" s="20">
        <f>'DATA INPUT'!AF464</f>
        <v>1.4745671896973571</v>
      </c>
      <c r="I461" s="120">
        <f>'DATA INPUT'!O464</f>
        <v>0</v>
      </c>
      <c r="J461" s="20">
        <f>'DATA INPUT'!U464</f>
        <v>0</v>
      </c>
      <c r="K461" s="20">
        <f>'DATA INPUT'!AE464</f>
        <v>0</v>
      </c>
      <c r="L461" s="81">
        <f>'DATA INPUT'!AE464</f>
        <v>0</v>
      </c>
      <c r="M461" s="99">
        <f>'DATA INPUT'!Q464</f>
        <v>8.3190543108651249E-4</v>
      </c>
      <c r="N461" s="20">
        <f>'DATA INPUT'!W464</f>
        <v>1.7810715686437271</v>
      </c>
      <c r="O461" s="20">
        <f>'DATA INPUT'!AB464</f>
        <v>2.0990669633052517</v>
      </c>
      <c r="P461" s="81">
        <f>'DATA INPUT'!AG464</f>
        <v>1.4745671896973571</v>
      </c>
      <c r="R461" s="7"/>
    </row>
    <row r="462" spans="2:18">
      <c r="B462" s="2">
        <v>460</v>
      </c>
      <c r="C462" s="2">
        <v>1</v>
      </c>
      <c r="D462" s="2">
        <v>3</v>
      </c>
      <c r="E462" s="120">
        <f>'DATA INPUT'!P465</f>
        <v>7.1868012636565109E-4</v>
      </c>
      <c r="F462" s="20">
        <f>'DATA INPUT'!V465</f>
        <v>1.5427263187754225</v>
      </c>
      <c r="G462" s="20">
        <f>'DATA INPUT'!AA465</f>
        <v>1.8091881154187228</v>
      </c>
      <c r="H462" s="20">
        <f>'DATA INPUT'!AF465</f>
        <v>1.2741170803510005</v>
      </c>
      <c r="I462" s="120">
        <f>'DATA INPUT'!O465</f>
        <v>0</v>
      </c>
      <c r="J462" s="20">
        <f>'DATA INPUT'!U465</f>
        <v>0</v>
      </c>
      <c r="K462" s="20">
        <f>'DATA INPUT'!AE465</f>
        <v>0</v>
      </c>
      <c r="L462" s="81">
        <f>'DATA INPUT'!AE465</f>
        <v>0</v>
      </c>
      <c r="M462" s="99">
        <f>'DATA INPUT'!Q465</f>
        <v>7.1868012636565109E-4</v>
      </c>
      <c r="N462" s="20">
        <f>'DATA INPUT'!W465</f>
        <v>1.5427263187754225</v>
      </c>
      <c r="O462" s="20">
        <f>'DATA INPUT'!AB465</f>
        <v>1.8091881154187228</v>
      </c>
      <c r="P462" s="81">
        <f>'DATA INPUT'!AG465</f>
        <v>1.2741170803510005</v>
      </c>
      <c r="R462" s="7"/>
    </row>
    <row r="463" spans="2:18">
      <c r="B463" s="2">
        <v>461</v>
      </c>
      <c r="C463" s="2">
        <v>1</v>
      </c>
      <c r="D463" s="2">
        <v>4</v>
      </c>
      <c r="E463" s="120">
        <f>'DATA INPUT'!P466</f>
        <v>6.917785231873862E-4</v>
      </c>
      <c r="F463" s="20">
        <f>'DATA INPUT'!V466</f>
        <v>1.6171339028897072</v>
      </c>
      <c r="G463" s="20">
        <f>'DATA INPUT'!AA466</f>
        <v>1.7419714309323966</v>
      </c>
      <c r="H463" s="20">
        <f>'DATA INPUT'!AF466</f>
        <v>1.2266752821520244</v>
      </c>
      <c r="I463" s="120">
        <f>'DATA INPUT'!O466</f>
        <v>0</v>
      </c>
      <c r="J463" s="20">
        <f>'DATA INPUT'!U466</f>
        <v>0</v>
      </c>
      <c r="K463" s="20">
        <f>'DATA INPUT'!AE466</f>
        <v>0</v>
      </c>
      <c r="L463" s="81">
        <f>'DATA INPUT'!AE466</f>
        <v>0</v>
      </c>
      <c r="M463" s="99">
        <f>'DATA INPUT'!Q466</f>
        <v>6.917785231873862E-4</v>
      </c>
      <c r="N463" s="20">
        <f>'DATA INPUT'!W466</f>
        <v>1.6171339028897072</v>
      </c>
      <c r="O463" s="20">
        <f>'DATA INPUT'!AB466</f>
        <v>1.7419714309323966</v>
      </c>
      <c r="P463" s="81">
        <f>'DATA INPUT'!AG466</f>
        <v>1.2266752821520244</v>
      </c>
      <c r="R463" s="7"/>
    </row>
    <row r="464" spans="2:18">
      <c r="B464" s="2">
        <v>462</v>
      </c>
      <c r="C464" s="2">
        <v>1</v>
      </c>
      <c r="D464" s="2">
        <v>5</v>
      </c>
      <c r="E464" s="120">
        <f>'DATA INPUT'!P467</f>
        <v>7.2044631586816552E-4</v>
      </c>
      <c r="F464" s="20">
        <f>'DATA INPUT'!V467</f>
        <v>1.9898112395828391</v>
      </c>
      <c r="G464" s="20">
        <f>'DATA INPUT'!AA467</f>
        <v>1.892594422941539</v>
      </c>
      <c r="H464" s="20">
        <f>'DATA INPUT'!AF467</f>
        <v>1.2777410841710244</v>
      </c>
      <c r="I464" s="120">
        <f>'DATA INPUT'!O467</f>
        <v>0</v>
      </c>
      <c r="J464" s="20">
        <f>'DATA INPUT'!U467</f>
        <v>0</v>
      </c>
      <c r="K464" s="20">
        <f>'DATA INPUT'!AE467</f>
        <v>0</v>
      </c>
      <c r="L464" s="81">
        <f>'DATA INPUT'!AE467</f>
        <v>0</v>
      </c>
      <c r="M464" s="99">
        <f>'DATA INPUT'!Q467</f>
        <v>7.2044631586816552E-4</v>
      </c>
      <c r="N464" s="20">
        <f>'DATA INPUT'!W467</f>
        <v>1.9898112395828391</v>
      </c>
      <c r="O464" s="20">
        <f>'DATA INPUT'!AB467</f>
        <v>1.892594422941539</v>
      </c>
      <c r="P464" s="81">
        <f>'DATA INPUT'!AG467</f>
        <v>1.2777410841710244</v>
      </c>
      <c r="R464" s="7"/>
    </row>
    <row r="465" spans="2:18">
      <c r="B465" s="2">
        <v>463</v>
      </c>
      <c r="C465" s="2">
        <v>1</v>
      </c>
      <c r="D465" s="2">
        <v>6</v>
      </c>
      <c r="E465" s="120">
        <f>'DATA INPUT'!P468</f>
        <v>9.5714565248882389E-4</v>
      </c>
      <c r="F465" s="20">
        <f>'DATA INPUT'!V468</f>
        <v>2.881759723462983</v>
      </c>
      <c r="G465" s="20">
        <f>'DATA INPUT'!AA468</f>
        <v>2.5146646298670463</v>
      </c>
      <c r="H465" s="20">
        <f>'DATA INPUT'!AF468</f>
        <v>1.697767297419378</v>
      </c>
      <c r="I465" s="120">
        <f>'DATA INPUT'!O468</f>
        <v>0</v>
      </c>
      <c r="J465" s="20">
        <f>'DATA INPUT'!U468</f>
        <v>0</v>
      </c>
      <c r="K465" s="20">
        <f>'DATA INPUT'!AE468</f>
        <v>0</v>
      </c>
      <c r="L465" s="81">
        <f>'DATA INPUT'!AE468</f>
        <v>0</v>
      </c>
      <c r="M465" s="99">
        <f>'DATA INPUT'!Q468</f>
        <v>9.5714565248882389E-4</v>
      </c>
      <c r="N465" s="20">
        <f>'DATA INPUT'!W468</f>
        <v>2.881759723462983</v>
      </c>
      <c r="O465" s="20">
        <f>'DATA INPUT'!AB468</f>
        <v>2.5146646298670463</v>
      </c>
      <c r="P465" s="81">
        <f>'DATA INPUT'!AG468</f>
        <v>1.697767297419378</v>
      </c>
      <c r="R465" s="7"/>
    </row>
    <row r="466" spans="2:18">
      <c r="B466" s="2">
        <v>464</v>
      </c>
      <c r="C466" s="2">
        <v>1</v>
      </c>
      <c r="D466" s="2">
        <v>7</v>
      </c>
      <c r="E466" s="120">
        <f>'DATA INPUT'!P469</f>
        <v>1.1399229380919874E-3</v>
      </c>
      <c r="F466" s="20">
        <f>'DATA INPUT'!V469</f>
        <v>3.430694089381022</v>
      </c>
      <c r="G466" s="20">
        <f>'DATA INPUT'!AA469</f>
        <v>2.9939270191627565</v>
      </c>
      <c r="H466" s="20">
        <f>'DATA INPUT'!AF469</f>
        <v>2.0212422604095792</v>
      </c>
      <c r="I466" s="120">
        <f>'DATA INPUT'!O469</f>
        <v>0</v>
      </c>
      <c r="J466" s="20">
        <f>'DATA INPUT'!U469</f>
        <v>0</v>
      </c>
      <c r="K466" s="20">
        <f>'DATA INPUT'!AE469</f>
        <v>0</v>
      </c>
      <c r="L466" s="81">
        <f>'DATA INPUT'!AE469</f>
        <v>0</v>
      </c>
      <c r="M466" s="99">
        <f>'DATA INPUT'!Q469</f>
        <v>1.1399229380919874E-3</v>
      </c>
      <c r="N466" s="20">
        <f>'DATA INPUT'!W469</f>
        <v>3.430694089381022</v>
      </c>
      <c r="O466" s="20">
        <f>'DATA INPUT'!AB469</f>
        <v>2.9939270191627565</v>
      </c>
      <c r="P466" s="81">
        <f>'DATA INPUT'!AG469</f>
        <v>2.0212422604095792</v>
      </c>
      <c r="R466" s="7"/>
    </row>
    <row r="467" spans="2:18">
      <c r="B467" s="2">
        <v>465</v>
      </c>
      <c r="C467" s="2">
        <v>1</v>
      </c>
      <c r="D467" s="2">
        <v>8</v>
      </c>
      <c r="E467" s="120">
        <f>'DATA INPUT'!P470</f>
        <v>1.4401064464498259E-3</v>
      </c>
      <c r="F467" s="20">
        <f>'DATA INPUT'!V470</f>
        <v>3.3378518978710314</v>
      </c>
      <c r="G467" s="20">
        <f>'DATA INPUT'!AA470</f>
        <v>3.0726443751595767</v>
      </c>
      <c r="H467" s="20">
        <f>'DATA INPUT'!AF470</f>
        <v>2.4884616602288547</v>
      </c>
      <c r="I467" s="120">
        <f>'DATA INPUT'!O470</f>
        <v>6.8112276142940611E-4</v>
      </c>
      <c r="J467" s="20">
        <f>'DATA INPUT'!U470</f>
        <v>1.5786936497124489</v>
      </c>
      <c r="K467" s="20">
        <f>'DATA INPUT'!AE470</f>
        <v>1.1769601350682759</v>
      </c>
      <c r="L467" s="81">
        <f>'DATA INPUT'!AE470</f>
        <v>1.1769601350682759</v>
      </c>
      <c r="M467" s="99">
        <f>'DATA INPUT'!Q470</f>
        <v>7.589836850204198E-4</v>
      </c>
      <c r="N467" s="20">
        <f>'DATA INPUT'!W470</f>
        <v>1.7591582481585826</v>
      </c>
      <c r="O467" s="20">
        <f>'DATA INPUT'!AB470</f>
        <v>1.6193851200131628</v>
      </c>
      <c r="P467" s="81">
        <f>'DATA INPUT'!AG470</f>
        <v>1.3115015251605788</v>
      </c>
      <c r="R467" s="7"/>
    </row>
    <row r="468" spans="2:18">
      <c r="B468" s="2">
        <v>466</v>
      </c>
      <c r="C468" s="2">
        <v>1</v>
      </c>
      <c r="D468" s="2">
        <v>9</v>
      </c>
      <c r="E468" s="120">
        <f>'DATA INPUT'!P471</f>
        <v>1.7767940673208645E-3</v>
      </c>
      <c r="F468" s="20">
        <f>'DATA INPUT'!V471</f>
        <v>3.0982230570174232</v>
      </c>
      <c r="G468" s="20">
        <f>'DATA INPUT'!AA471</f>
        <v>3.6849196035029501</v>
      </c>
      <c r="H468" s="20">
        <f>'DATA INPUT'!AF471</f>
        <v>1.7717028612141001</v>
      </c>
      <c r="I468" s="120">
        <f>'DATA INPUT'!O471</f>
        <v>2.8070513804363401E-3</v>
      </c>
      <c r="J468" s="20">
        <f>'DATA INPUT'!U471</f>
        <v>4.8946985298155656</v>
      </c>
      <c r="K468" s="20">
        <f>'DATA INPUT'!AE471</f>
        <v>2.7990080863974152</v>
      </c>
      <c r="L468" s="81">
        <f>'DATA INPUT'!AE471</f>
        <v>2.7990080863974152</v>
      </c>
      <c r="M468" s="99">
        <f>'DATA INPUT'!Q471</f>
        <v>-1.0302573131154755E-3</v>
      </c>
      <c r="N468" s="20">
        <f>'DATA INPUT'!W471</f>
        <v>-1.7964754727981425</v>
      </c>
      <c r="O468" s="20">
        <f>'DATA INPUT'!AB471</f>
        <v>-2.1366659420896821</v>
      </c>
      <c r="P468" s="81">
        <f>'DATA INPUT'!AG471</f>
        <v>-1.027305225183315</v>
      </c>
      <c r="R468" s="7"/>
    </row>
    <row r="469" spans="2:18">
      <c r="B469" s="2">
        <v>467</v>
      </c>
      <c r="C469" s="2">
        <v>1</v>
      </c>
      <c r="D469" s="2">
        <v>10</v>
      </c>
      <c r="E469" s="120">
        <f>'DATA INPUT'!P472</f>
        <v>2.0445130210459423E-3</v>
      </c>
      <c r="F469" s="20">
        <f>'DATA INPUT'!V472</f>
        <v>2.7439250912506425</v>
      </c>
      <c r="G469" s="20">
        <f>'DATA INPUT'!AA472</f>
        <v>3.6008399309076218</v>
      </c>
      <c r="H469" s="20">
        <f>'DATA INPUT'!AF472</f>
        <v>2.0309356391084235</v>
      </c>
      <c r="I469" s="120">
        <f>'DATA INPUT'!O472</f>
        <v>3.8080954389007704E-3</v>
      </c>
      <c r="J469" s="20">
        <f>'DATA INPUT'!U472</f>
        <v>5.1108153957030487</v>
      </c>
      <c r="K469" s="20">
        <f>'DATA INPUT'!AE472</f>
        <v>3.7828063036904562</v>
      </c>
      <c r="L469" s="81">
        <f>'DATA INPUT'!AE472</f>
        <v>3.7828063036904562</v>
      </c>
      <c r="M469" s="99">
        <f>'DATA INPUT'!Q472</f>
        <v>-1.7635824178548281E-3</v>
      </c>
      <c r="N469" s="20">
        <f>'DATA INPUT'!W472</f>
        <v>-2.3668903044524061</v>
      </c>
      <c r="O469" s="20">
        <f>'DATA INPUT'!AB472</f>
        <v>-3.1060589618595422</v>
      </c>
      <c r="P469" s="81">
        <f>'DATA INPUT'!AG472</f>
        <v>-1.7518706645820328</v>
      </c>
      <c r="R469" s="7"/>
    </row>
    <row r="470" spans="2:18">
      <c r="B470" s="2">
        <v>468</v>
      </c>
      <c r="C470" s="2">
        <v>1</v>
      </c>
      <c r="D470" s="2">
        <v>11</v>
      </c>
      <c r="E470" s="120">
        <f>'DATA INPUT'!P473</f>
        <v>1.435141432195813E-3</v>
      </c>
      <c r="F470" s="20">
        <f>'DATA INPUT'!V473</f>
        <v>1.7151865889631439</v>
      </c>
      <c r="G470" s="20">
        <f>'DATA INPUT'!AA473</f>
        <v>2.5274941081093849</v>
      </c>
      <c r="H470" s="20">
        <f>'DATA INPUT'!AF473</f>
        <v>1.4312775417277781</v>
      </c>
      <c r="I470" s="120">
        <f>'DATA INPUT'!O473</f>
        <v>9.5357186600116862E-3</v>
      </c>
      <c r="J470" s="20">
        <f>'DATA INPUT'!U473</f>
        <v>11.396463369295347</v>
      </c>
      <c r="K470" s="20">
        <f>'DATA INPUT'!AE473</f>
        <v>9.5100452513777327</v>
      </c>
      <c r="L470" s="81">
        <f>'DATA INPUT'!AE473</f>
        <v>9.5100452513777327</v>
      </c>
      <c r="M470" s="99">
        <f>'DATA INPUT'!Q473</f>
        <v>-8.1005772278158732E-3</v>
      </c>
      <c r="N470" s="20">
        <f>'DATA INPUT'!W473</f>
        <v>-9.6812767803322028</v>
      </c>
      <c r="O470" s="20">
        <f>'DATA INPUT'!AB473</f>
        <v>-14.266302091399831</v>
      </c>
      <c r="P470" s="81">
        <f>'DATA INPUT'!AG473</f>
        <v>-8.0787677096499539</v>
      </c>
      <c r="R470" s="7"/>
    </row>
    <row r="471" spans="2:18">
      <c r="B471" s="2">
        <v>469</v>
      </c>
      <c r="C471" s="2">
        <v>1</v>
      </c>
      <c r="D471" s="2">
        <v>12</v>
      </c>
      <c r="E471" s="120">
        <f>'DATA INPUT'!P474</f>
        <v>1.3490048181468458E-3</v>
      </c>
      <c r="F471" s="20">
        <f>'DATA INPUT'!V474</f>
        <v>1.4991722197467796</v>
      </c>
      <c r="G471" s="20">
        <f>'DATA INPUT'!AA474</f>
        <v>2.3791551295834612</v>
      </c>
      <c r="H471" s="20">
        <f>'DATA INPUT'!AF474</f>
        <v>1.3417134307061307</v>
      </c>
      <c r="I471" s="120">
        <f>'DATA INPUT'!O474</f>
        <v>1.1868048115815408E-2</v>
      </c>
      <c r="J471" s="20">
        <f>'DATA INPUT'!U474</f>
        <v>13.189165671246547</v>
      </c>
      <c r="K471" s="20">
        <f>'DATA INPUT'!AE474</f>
        <v>11.8039011714803</v>
      </c>
      <c r="L471" s="81">
        <f>'DATA INPUT'!AE474</f>
        <v>11.8039011714803</v>
      </c>
      <c r="M471" s="99">
        <f>'DATA INPUT'!Q474</f>
        <v>-1.0519043297668562E-2</v>
      </c>
      <c r="N471" s="20">
        <f>'DATA INPUT'!W474</f>
        <v>-11.689993451499767</v>
      </c>
      <c r="O471" s="20">
        <f>'DATA INPUT'!AB474</f>
        <v>-18.551776452761665</v>
      </c>
      <c r="P471" s="81">
        <f>'DATA INPUT'!AG474</f>
        <v>-10.462187740774169</v>
      </c>
      <c r="R471" s="7"/>
    </row>
    <row r="472" spans="2:18">
      <c r="B472" s="2">
        <v>470</v>
      </c>
      <c r="C472" s="2">
        <v>1</v>
      </c>
      <c r="D472" s="2">
        <v>13</v>
      </c>
      <c r="E472" s="120">
        <f>'DATA INPUT'!P475</f>
        <v>1.293775011621772E-3</v>
      </c>
      <c r="F472" s="20">
        <f>'DATA INPUT'!V475</f>
        <v>1.4444313907873902</v>
      </c>
      <c r="G472" s="20">
        <f>'DATA INPUT'!AA475</f>
        <v>2.277044567925282</v>
      </c>
      <c r="H472" s="20">
        <f>'DATA INPUT'!AF475</f>
        <v>1.2857933316250221</v>
      </c>
      <c r="I472" s="120">
        <f>'DATA INPUT'!O475</f>
        <v>1.1279805730944559E-2</v>
      </c>
      <c r="J472" s="20">
        <f>'DATA INPUT'!U475</f>
        <v>12.593306667236025</v>
      </c>
      <c r="K472" s="20">
        <f>'DATA INPUT'!AE475</f>
        <v>11.210217279350456</v>
      </c>
      <c r="L472" s="81">
        <f>'DATA INPUT'!AE475</f>
        <v>11.210217279350456</v>
      </c>
      <c r="M472" s="99">
        <f>'DATA INPUT'!Q475</f>
        <v>-9.986030719322787E-3</v>
      </c>
      <c r="N472" s="20">
        <f>'DATA INPUT'!W475</f>
        <v>-11.148875276448635</v>
      </c>
      <c r="O472" s="20">
        <f>'DATA INPUT'!AB475</f>
        <v>-17.575418291674708</v>
      </c>
      <c r="P472" s="81">
        <f>'DATA INPUT'!AG475</f>
        <v>-9.9244239477254332</v>
      </c>
      <c r="R472" s="7"/>
    </row>
    <row r="473" spans="2:18">
      <c r="B473" s="2">
        <v>471</v>
      </c>
      <c r="C473" s="2">
        <v>1</v>
      </c>
      <c r="D473" s="2">
        <v>14</v>
      </c>
      <c r="E473" s="120">
        <f>'DATA INPUT'!P476</f>
        <v>1.4998644202524726E-3</v>
      </c>
      <c r="F473" s="20">
        <f>'DATA INPUT'!V476</f>
        <v>1.8165996485479401</v>
      </c>
      <c r="G473" s="20">
        <f>'DATA INPUT'!AA476</f>
        <v>2.6478801120682545</v>
      </c>
      <c r="H473" s="20">
        <f>'DATA INPUT'!AF476</f>
        <v>1.4954037080251446</v>
      </c>
      <c r="I473" s="120">
        <f>'DATA INPUT'!O476</f>
        <v>9.6698792039295964E-3</v>
      </c>
      <c r="J473" s="20">
        <f>'DATA INPUT'!U476</f>
        <v>11.711924708769741</v>
      </c>
      <c r="K473" s="20">
        <f>'DATA INPUT'!AE476</f>
        <v>9.6411202389062804</v>
      </c>
      <c r="L473" s="81">
        <f>'DATA INPUT'!AE476</f>
        <v>9.6411202389062804</v>
      </c>
      <c r="M473" s="99">
        <f>'DATA INPUT'!Q476</f>
        <v>-8.1700147836771229E-3</v>
      </c>
      <c r="N473" s="20">
        <f>'DATA INPUT'!W476</f>
        <v>-9.8953250602218006</v>
      </c>
      <c r="O473" s="20">
        <f>'DATA INPUT'!AB476</f>
        <v>-14.423450125819205</v>
      </c>
      <c r="P473" s="81">
        <f>'DATA INPUT'!AG476</f>
        <v>-8.1457165308811366</v>
      </c>
      <c r="R473" s="7"/>
    </row>
    <row r="474" spans="2:18">
      <c r="B474" s="2">
        <v>472</v>
      </c>
      <c r="C474" s="2">
        <v>1</v>
      </c>
      <c r="D474" s="2">
        <v>15</v>
      </c>
      <c r="E474" s="120">
        <f>'DATA INPUT'!P477</f>
        <v>1.4359977172628095E-3</v>
      </c>
      <c r="F474" s="20">
        <f>'DATA INPUT'!V477</f>
        <v>2.0201349387494041</v>
      </c>
      <c r="G474" s="20">
        <f>'DATA INPUT'!AA477</f>
        <v>2.5314761083462267</v>
      </c>
      <c r="H474" s="20">
        <f>'DATA INPUT'!AF477</f>
        <v>1.4915476515931942</v>
      </c>
      <c r="I474" s="120">
        <f>'DATA INPUT'!O477</f>
        <v>7.0485885766103677E-3</v>
      </c>
      <c r="J474" s="20">
        <f>'DATA INPUT'!U477</f>
        <v>9.9158235986767682</v>
      </c>
      <c r="K474" s="20">
        <f>'DATA INPUT'!AE477</f>
        <v>7.3212551887126107</v>
      </c>
      <c r="L474" s="81">
        <f>'DATA INPUT'!AE477</f>
        <v>7.3212551887126107</v>
      </c>
      <c r="M474" s="99">
        <f>'DATA INPUT'!Q477</f>
        <v>-5.6125908593475582E-3</v>
      </c>
      <c r="N474" s="20">
        <f>'DATA INPUT'!W477</f>
        <v>-7.8956886599273641</v>
      </c>
      <c r="O474" s="20">
        <f>'DATA INPUT'!AB477</f>
        <v>-9.8942634069385882</v>
      </c>
      <c r="P474" s="81">
        <f>'DATA INPUT'!AG477</f>
        <v>-5.8297075371194165</v>
      </c>
      <c r="R474" s="7"/>
    </row>
    <row r="475" spans="2:18">
      <c r="B475" s="2">
        <v>473</v>
      </c>
      <c r="C475" s="2">
        <v>1</v>
      </c>
      <c r="D475" s="2">
        <v>16</v>
      </c>
      <c r="E475" s="120">
        <f>'DATA INPUT'!P478</f>
        <v>1.5362675612275477E-3</v>
      </c>
      <c r="F475" s="20">
        <f>'DATA INPUT'!V478</f>
        <v>3.374670516517309</v>
      </c>
      <c r="G475" s="20">
        <f>'DATA INPUT'!AA478</f>
        <v>4.0184725749985368</v>
      </c>
      <c r="H475" s="20">
        <f>'DATA INPUT'!AF478</f>
        <v>2.6533931523752967</v>
      </c>
      <c r="I475" s="120">
        <f>'DATA INPUT'!O478</f>
        <v>0</v>
      </c>
      <c r="J475" s="20">
        <f>'DATA INPUT'!U478</f>
        <v>0</v>
      </c>
      <c r="K475" s="20">
        <f>'DATA INPUT'!AE478</f>
        <v>0</v>
      </c>
      <c r="L475" s="81">
        <f>'DATA INPUT'!AE478</f>
        <v>0</v>
      </c>
      <c r="M475" s="99">
        <f>'DATA INPUT'!Q478</f>
        <v>1.5362675612275477E-3</v>
      </c>
      <c r="N475" s="20">
        <f>'DATA INPUT'!W478</f>
        <v>3.374670516517309</v>
      </c>
      <c r="O475" s="20">
        <f>'DATA INPUT'!AB478</f>
        <v>4.0184725749985368</v>
      </c>
      <c r="P475" s="81">
        <f>'DATA INPUT'!AG478</f>
        <v>2.6533931523752967</v>
      </c>
      <c r="R475" s="7"/>
    </row>
    <row r="476" spans="2:18">
      <c r="B476" s="2">
        <v>474</v>
      </c>
      <c r="C476" s="2">
        <v>1</v>
      </c>
      <c r="D476" s="2">
        <v>17</v>
      </c>
      <c r="E476" s="120">
        <f>'DATA INPUT'!P479</f>
        <v>1.9918996540099396E-3</v>
      </c>
      <c r="F476" s="20">
        <f>'DATA INPUT'!V479</f>
        <v>6.0113714879615019</v>
      </c>
      <c r="G476" s="20">
        <f>'DATA INPUT'!AA479</f>
        <v>5.2250928392690987</v>
      </c>
      <c r="H476" s="20">
        <f>'DATA INPUT'!AF479</f>
        <v>3.5481743966750123</v>
      </c>
      <c r="I476" s="120">
        <f>'DATA INPUT'!O479</f>
        <v>0</v>
      </c>
      <c r="J476" s="20">
        <f>'DATA INPUT'!U479</f>
        <v>0</v>
      </c>
      <c r="K476" s="20">
        <f>'DATA INPUT'!AE479</f>
        <v>0</v>
      </c>
      <c r="L476" s="81">
        <f>'DATA INPUT'!AE479</f>
        <v>0</v>
      </c>
      <c r="M476" s="99">
        <f>'DATA INPUT'!Q479</f>
        <v>1.9918996540099396E-3</v>
      </c>
      <c r="N476" s="20">
        <f>'DATA INPUT'!W479</f>
        <v>6.0113714879615019</v>
      </c>
      <c r="O476" s="20">
        <f>'DATA INPUT'!AB479</f>
        <v>5.2250928392690987</v>
      </c>
      <c r="P476" s="81">
        <f>'DATA INPUT'!AG479</f>
        <v>3.5481743966750123</v>
      </c>
      <c r="R476" s="7"/>
    </row>
    <row r="477" spans="2:18">
      <c r="B477" s="2">
        <v>475</v>
      </c>
      <c r="C477" s="2">
        <v>1</v>
      </c>
      <c r="D477" s="2">
        <v>18</v>
      </c>
      <c r="E477" s="120">
        <f>'DATA INPUT'!P480</f>
        <v>1.6328379008827738E-3</v>
      </c>
      <c r="F477" s="20">
        <f>'DATA INPUT'!V480</f>
        <v>4.9282554757110804</v>
      </c>
      <c r="G477" s="20">
        <f>'DATA INPUT'!AA480</f>
        <v>4.2832587648524028</v>
      </c>
      <c r="H477" s="20">
        <f>'DATA INPUT'!AF480</f>
        <v>2.9087264390416734</v>
      </c>
      <c r="I477" s="120">
        <f>'DATA INPUT'!O480</f>
        <v>0</v>
      </c>
      <c r="J477" s="20">
        <f>'DATA INPUT'!U480</f>
        <v>0</v>
      </c>
      <c r="K477" s="20">
        <f>'DATA INPUT'!AE480</f>
        <v>0</v>
      </c>
      <c r="L477" s="81">
        <f>'DATA INPUT'!AE480</f>
        <v>0</v>
      </c>
      <c r="M477" s="99">
        <f>'DATA INPUT'!Q480</f>
        <v>1.6328379008827738E-3</v>
      </c>
      <c r="N477" s="20">
        <f>'DATA INPUT'!W480</f>
        <v>4.9282554757110804</v>
      </c>
      <c r="O477" s="20">
        <f>'DATA INPUT'!AB480</f>
        <v>4.2832587648524028</v>
      </c>
      <c r="P477" s="81">
        <f>'DATA INPUT'!AG480</f>
        <v>2.9087264390416734</v>
      </c>
      <c r="R477" s="7"/>
    </row>
    <row r="478" spans="2:18">
      <c r="B478" s="2">
        <v>476</v>
      </c>
      <c r="C478" s="2">
        <v>1</v>
      </c>
      <c r="D478" s="2">
        <v>19</v>
      </c>
      <c r="E478" s="120">
        <f>'DATA INPUT'!P481</f>
        <v>1.5878644814464242E-3</v>
      </c>
      <c r="F478" s="20">
        <f>'DATA INPUT'!V481</f>
        <v>4.792375088465441</v>
      </c>
      <c r="G478" s="20">
        <f>'DATA INPUT'!AA481</f>
        <v>4.1655248692338649</v>
      </c>
      <c r="H478" s="20">
        <f>'DATA INPUT'!AF481</f>
        <v>2.8290282644956046</v>
      </c>
      <c r="I478" s="120">
        <f>'DATA INPUT'!O481</f>
        <v>0</v>
      </c>
      <c r="J478" s="20">
        <f>'DATA INPUT'!U481</f>
        <v>0</v>
      </c>
      <c r="K478" s="20">
        <f>'DATA INPUT'!AE481</f>
        <v>0</v>
      </c>
      <c r="L478" s="81">
        <f>'DATA INPUT'!AE481</f>
        <v>0</v>
      </c>
      <c r="M478" s="99">
        <f>'DATA INPUT'!Q481</f>
        <v>1.5878644814464242E-3</v>
      </c>
      <c r="N478" s="20">
        <f>'DATA INPUT'!W481</f>
        <v>4.792375088465441</v>
      </c>
      <c r="O478" s="20">
        <f>'DATA INPUT'!AB481</f>
        <v>4.1655248692338649</v>
      </c>
      <c r="P478" s="81">
        <f>'DATA INPUT'!AG481</f>
        <v>2.8290282644956046</v>
      </c>
      <c r="R478" s="7"/>
    </row>
    <row r="479" spans="2:18">
      <c r="B479" s="2">
        <v>477</v>
      </c>
      <c r="C479" s="2">
        <v>1</v>
      </c>
      <c r="D479" s="2">
        <v>20</v>
      </c>
      <c r="E479" s="120">
        <f>'DATA INPUT'!P482</f>
        <v>1.565189987879185E-3</v>
      </c>
      <c r="F479" s="20">
        <f>'DATA INPUT'!V482</f>
        <v>4.7240496866583594</v>
      </c>
      <c r="G479" s="20">
        <f>'DATA INPUT'!AA482</f>
        <v>4.1067011904465911</v>
      </c>
      <c r="H479" s="20">
        <f>'DATA INPUT'!AF482</f>
        <v>2.7890395789340605</v>
      </c>
      <c r="I479" s="120">
        <f>'DATA INPUT'!O482</f>
        <v>0</v>
      </c>
      <c r="J479" s="20">
        <f>'DATA INPUT'!U482</f>
        <v>0</v>
      </c>
      <c r="K479" s="20">
        <f>'DATA INPUT'!AE482</f>
        <v>0</v>
      </c>
      <c r="L479" s="81">
        <f>'DATA INPUT'!AE482</f>
        <v>0</v>
      </c>
      <c r="M479" s="99">
        <f>'DATA INPUT'!Q482</f>
        <v>1.565189987879185E-3</v>
      </c>
      <c r="N479" s="20">
        <f>'DATA INPUT'!W482</f>
        <v>4.7240496866583594</v>
      </c>
      <c r="O479" s="20">
        <f>'DATA INPUT'!AB482</f>
        <v>4.1067011904465911</v>
      </c>
      <c r="P479" s="81">
        <f>'DATA INPUT'!AG482</f>
        <v>2.7890395789340605</v>
      </c>
      <c r="R479" s="7"/>
    </row>
    <row r="480" spans="2:18">
      <c r="B480" s="2">
        <v>478</v>
      </c>
      <c r="C480" s="2">
        <v>1</v>
      </c>
      <c r="D480" s="2">
        <v>21</v>
      </c>
      <c r="E480" s="120">
        <f>'DATA INPUT'!P483</f>
        <v>1.9125738603556076E-3</v>
      </c>
      <c r="F480" s="20">
        <f>'DATA INPUT'!V483</f>
        <v>5.7514171888300636</v>
      </c>
      <c r="G480" s="20">
        <f>'DATA INPUT'!AA483</f>
        <v>5.0181495186194622</v>
      </c>
      <c r="H480" s="20">
        <f>'DATA INPUT'!AF483</f>
        <v>3.4076504978435156</v>
      </c>
      <c r="I480" s="120">
        <f>'DATA INPUT'!O483</f>
        <v>0</v>
      </c>
      <c r="J480" s="20">
        <f>'DATA INPUT'!U483</f>
        <v>0</v>
      </c>
      <c r="K480" s="20">
        <f>'DATA INPUT'!AE483</f>
        <v>0</v>
      </c>
      <c r="L480" s="81">
        <f>'DATA INPUT'!AE483</f>
        <v>0</v>
      </c>
      <c r="M480" s="99">
        <f>'DATA INPUT'!Q483</f>
        <v>1.9125738603556076E-3</v>
      </c>
      <c r="N480" s="20">
        <f>'DATA INPUT'!W483</f>
        <v>5.7514171888300636</v>
      </c>
      <c r="O480" s="20">
        <f>'DATA INPUT'!AB483</f>
        <v>5.0181495186194622</v>
      </c>
      <c r="P480" s="81">
        <f>'DATA INPUT'!AG483</f>
        <v>3.4076504978435156</v>
      </c>
      <c r="R480" s="7"/>
    </row>
    <row r="481" spans="2:18">
      <c r="B481" s="2">
        <v>479</v>
      </c>
      <c r="C481" s="2">
        <v>1</v>
      </c>
      <c r="D481" s="2">
        <v>22</v>
      </c>
      <c r="E481" s="120">
        <f>'DATA INPUT'!P484</f>
        <v>1.3635449517553368E-3</v>
      </c>
      <c r="F481" s="20">
        <f>'DATA INPUT'!V484</f>
        <v>4.100072711196117</v>
      </c>
      <c r="G481" s="20">
        <f>'DATA INPUT'!AA484</f>
        <v>3.577470977864293</v>
      </c>
      <c r="H481" s="20">
        <f>'DATA INPUT'!AF484</f>
        <v>2.4290783877769835</v>
      </c>
      <c r="I481" s="120">
        <f>'DATA INPUT'!O484</f>
        <v>0</v>
      </c>
      <c r="J481" s="20">
        <f>'DATA INPUT'!U484</f>
        <v>0</v>
      </c>
      <c r="K481" s="20">
        <f>'DATA INPUT'!AE484</f>
        <v>0</v>
      </c>
      <c r="L481" s="81">
        <f>'DATA INPUT'!AE484</f>
        <v>0</v>
      </c>
      <c r="M481" s="99">
        <f>'DATA INPUT'!Q484</f>
        <v>1.3635449517553368E-3</v>
      </c>
      <c r="N481" s="20">
        <f>'DATA INPUT'!W484</f>
        <v>4.100072711196117</v>
      </c>
      <c r="O481" s="20">
        <f>'DATA INPUT'!AB484</f>
        <v>3.577470977864293</v>
      </c>
      <c r="P481" s="81">
        <f>'DATA INPUT'!AG484</f>
        <v>2.4290783877769835</v>
      </c>
      <c r="R481" s="7"/>
    </row>
    <row r="482" spans="2:18">
      <c r="B482" s="2">
        <v>480</v>
      </c>
      <c r="C482" s="2">
        <v>1</v>
      </c>
      <c r="D482" s="2">
        <v>23</v>
      </c>
      <c r="E482" s="120">
        <f>'DATA INPUT'!P485</f>
        <v>9.7863610969749779E-4</v>
      </c>
      <c r="F482" s="20">
        <f>'DATA INPUT'!V485</f>
        <v>2.7247655609552832</v>
      </c>
      <c r="G482" s="20">
        <f>'DATA INPUT'!AA485</f>
        <v>2.5671839704207704</v>
      </c>
      <c r="H482" s="20">
        <f>'DATA INPUT'!AF485</f>
        <v>1.7339686931373739</v>
      </c>
      <c r="I482" s="120">
        <f>'DATA INPUT'!O485</f>
        <v>0</v>
      </c>
      <c r="J482" s="20">
        <f>'DATA INPUT'!U485</f>
        <v>0</v>
      </c>
      <c r="K482" s="20">
        <f>'DATA INPUT'!AE485</f>
        <v>0</v>
      </c>
      <c r="L482" s="81">
        <f>'DATA INPUT'!AE485</f>
        <v>0</v>
      </c>
      <c r="M482" s="99">
        <f>'DATA INPUT'!Q485</f>
        <v>9.7863610969749779E-4</v>
      </c>
      <c r="N482" s="20">
        <f>'DATA INPUT'!W485</f>
        <v>2.7247655609552832</v>
      </c>
      <c r="O482" s="20">
        <f>'DATA INPUT'!AB485</f>
        <v>2.5671839704207704</v>
      </c>
      <c r="P482" s="81">
        <f>'DATA INPUT'!AG485</f>
        <v>1.7339686931373739</v>
      </c>
      <c r="R482" s="7"/>
    </row>
    <row r="483" spans="2:18">
      <c r="B483" s="2">
        <v>481</v>
      </c>
      <c r="C483" s="2">
        <v>1</v>
      </c>
      <c r="D483" s="2">
        <v>0</v>
      </c>
      <c r="E483" s="120">
        <f>'DATA INPUT'!P486</f>
        <v>8.041700583336607E-4</v>
      </c>
      <c r="F483" s="20">
        <f>'DATA INPUT'!V486</f>
        <v>2.1262737769073565</v>
      </c>
      <c r="G483" s="20">
        <f>'DATA INPUT'!AA486</f>
        <v>2.0687843745922123</v>
      </c>
      <c r="H483" s="20">
        <f>'DATA INPUT'!AF486</f>
        <v>1.3279754050775741</v>
      </c>
      <c r="I483" s="120">
        <f>'DATA INPUT'!O486</f>
        <v>0</v>
      </c>
      <c r="J483" s="20">
        <f>'DATA INPUT'!U486</f>
        <v>0</v>
      </c>
      <c r="K483" s="20">
        <f>'DATA INPUT'!AE486</f>
        <v>0</v>
      </c>
      <c r="L483" s="81">
        <f>'DATA INPUT'!AE486</f>
        <v>0</v>
      </c>
      <c r="M483" s="99">
        <f>'DATA INPUT'!Q486</f>
        <v>8.041700583336607E-4</v>
      </c>
      <c r="N483" s="20">
        <f>'DATA INPUT'!W486</f>
        <v>2.1262737769073565</v>
      </c>
      <c r="O483" s="20">
        <f>'DATA INPUT'!AB486</f>
        <v>2.0687843745922123</v>
      </c>
      <c r="P483" s="81">
        <f>'DATA INPUT'!AG486</f>
        <v>1.3279754050775741</v>
      </c>
      <c r="R483" s="7"/>
    </row>
    <row r="484" spans="2:18">
      <c r="B484" s="2">
        <v>482</v>
      </c>
      <c r="C484" s="2">
        <v>1</v>
      </c>
      <c r="D484" s="2">
        <v>1</v>
      </c>
      <c r="E484" s="120">
        <f>'DATA INPUT'!P487</f>
        <v>7.9167860241595596E-4</v>
      </c>
      <c r="F484" s="20">
        <f>'DATA INPUT'!V487</f>
        <v>1.8587767095698573</v>
      </c>
      <c r="G484" s="20">
        <f>'DATA INPUT'!AA487</f>
        <v>2.0371588546338031</v>
      </c>
      <c r="H484" s="20">
        <f>'DATA INPUT'!AF487</f>
        <v>1.3077425237549023</v>
      </c>
      <c r="I484" s="120">
        <f>'DATA INPUT'!O487</f>
        <v>0</v>
      </c>
      <c r="J484" s="20">
        <f>'DATA INPUT'!U487</f>
        <v>0</v>
      </c>
      <c r="K484" s="20">
        <f>'DATA INPUT'!AE487</f>
        <v>0</v>
      </c>
      <c r="L484" s="81">
        <f>'DATA INPUT'!AE487</f>
        <v>0</v>
      </c>
      <c r="M484" s="99">
        <f>'DATA INPUT'!Q487</f>
        <v>7.9167860241595596E-4</v>
      </c>
      <c r="N484" s="20">
        <f>'DATA INPUT'!W487</f>
        <v>1.8587767095698573</v>
      </c>
      <c r="O484" s="20">
        <f>'DATA INPUT'!AB487</f>
        <v>2.0371588546338031</v>
      </c>
      <c r="P484" s="81">
        <f>'DATA INPUT'!AG487</f>
        <v>1.3077425237549023</v>
      </c>
      <c r="R484" s="7"/>
    </row>
    <row r="485" spans="2:18">
      <c r="B485" s="2">
        <v>483</v>
      </c>
      <c r="C485" s="2">
        <v>1</v>
      </c>
      <c r="D485" s="2">
        <v>2</v>
      </c>
      <c r="E485" s="120">
        <f>'DATA INPUT'!P488</f>
        <v>7.9410006238313051E-4</v>
      </c>
      <c r="F485" s="20">
        <f>'DATA INPUT'!V488</f>
        <v>1.8643599734195169</v>
      </c>
      <c r="G485" s="20">
        <f>'DATA INPUT'!AA488</f>
        <v>2.0436941641647119</v>
      </c>
      <c r="H485" s="20">
        <f>'DATA INPUT'!AF488</f>
        <v>1.312013241796657</v>
      </c>
      <c r="I485" s="120">
        <f>'DATA INPUT'!O488</f>
        <v>0</v>
      </c>
      <c r="J485" s="20">
        <f>'DATA INPUT'!U488</f>
        <v>0</v>
      </c>
      <c r="K485" s="20">
        <f>'DATA INPUT'!AE488</f>
        <v>0</v>
      </c>
      <c r="L485" s="81">
        <f>'DATA INPUT'!AE488</f>
        <v>0</v>
      </c>
      <c r="M485" s="99">
        <f>'DATA INPUT'!Q488</f>
        <v>7.9410006238313051E-4</v>
      </c>
      <c r="N485" s="20">
        <f>'DATA INPUT'!W488</f>
        <v>1.8643599734195169</v>
      </c>
      <c r="O485" s="20">
        <f>'DATA INPUT'!AB488</f>
        <v>2.0436941641647119</v>
      </c>
      <c r="P485" s="81">
        <f>'DATA INPUT'!AG488</f>
        <v>1.312013241796657</v>
      </c>
      <c r="R485" s="7"/>
    </row>
    <row r="486" spans="2:18">
      <c r="B486" s="2">
        <v>484</v>
      </c>
      <c r="C486" s="2">
        <v>1</v>
      </c>
      <c r="D486" s="2">
        <v>3</v>
      </c>
      <c r="E486" s="120">
        <f>'DATA INPUT'!P489</f>
        <v>7.5910820175702242E-4</v>
      </c>
      <c r="F486" s="20">
        <f>'DATA INPUT'!V489</f>
        <v>1.7857428907981872</v>
      </c>
      <c r="G486" s="20">
        <f>'DATA INPUT'!AA489</f>
        <v>1.9541204739499378</v>
      </c>
      <c r="H486" s="20">
        <f>'DATA INPUT'!AF489</f>
        <v>1.2545386030012966</v>
      </c>
      <c r="I486" s="120">
        <f>'DATA INPUT'!O489</f>
        <v>0</v>
      </c>
      <c r="J486" s="20">
        <f>'DATA INPUT'!U489</f>
        <v>0</v>
      </c>
      <c r="K486" s="20">
        <f>'DATA INPUT'!AE489</f>
        <v>0</v>
      </c>
      <c r="L486" s="81">
        <f>'DATA INPUT'!AE489</f>
        <v>0</v>
      </c>
      <c r="M486" s="99">
        <f>'DATA INPUT'!Q489</f>
        <v>7.5910820175702242E-4</v>
      </c>
      <c r="N486" s="20">
        <f>'DATA INPUT'!W489</f>
        <v>1.7857428907981872</v>
      </c>
      <c r="O486" s="20">
        <f>'DATA INPUT'!AB489</f>
        <v>1.9541204739499378</v>
      </c>
      <c r="P486" s="81">
        <f>'DATA INPUT'!AG489</f>
        <v>1.2545386030012966</v>
      </c>
      <c r="R486" s="7"/>
    </row>
    <row r="487" spans="2:18">
      <c r="B487" s="2">
        <v>485</v>
      </c>
      <c r="C487" s="2">
        <v>1</v>
      </c>
      <c r="D487" s="2">
        <v>4</v>
      </c>
      <c r="E487" s="120">
        <f>'DATA INPUT'!P490</f>
        <v>7.2655196032527425E-4</v>
      </c>
      <c r="F487" s="20">
        <f>'DATA INPUT'!V490</f>
        <v>1.8119849128813581</v>
      </c>
      <c r="G487" s="20">
        <f>'DATA INPUT'!AA490</f>
        <v>1.870515635816512</v>
      </c>
      <c r="H487" s="20">
        <f>'DATA INPUT'!AF490</f>
        <v>1.2010056160226117</v>
      </c>
      <c r="I487" s="120">
        <f>'DATA INPUT'!O490</f>
        <v>0</v>
      </c>
      <c r="J487" s="20">
        <f>'DATA INPUT'!U490</f>
        <v>0</v>
      </c>
      <c r="K487" s="20">
        <f>'DATA INPUT'!AE490</f>
        <v>0</v>
      </c>
      <c r="L487" s="81">
        <f>'DATA INPUT'!AE490</f>
        <v>0</v>
      </c>
      <c r="M487" s="99">
        <f>'DATA INPUT'!Q490</f>
        <v>7.2655196032527425E-4</v>
      </c>
      <c r="N487" s="20">
        <f>'DATA INPUT'!W490</f>
        <v>1.8119849128813581</v>
      </c>
      <c r="O487" s="20">
        <f>'DATA INPUT'!AB490</f>
        <v>1.870515635816512</v>
      </c>
      <c r="P487" s="81">
        <f>'DATA INPUT'!AG490</f>
        <v>1.2010056160226117</v>
      </c>
      <c r="R487" s="7"/>
    </row>
    <row r="488" spans="2:18">
      <c r="B488" s="2">
        <v>486</v>
      </c>
      <c r="C488" s="2">
        <v>1</v>
      </c>
      <c r="D488" s="2">
        <v>5</v>
      </c>
      <c r="E488" s="120">
        <f>'DATA INPUT'!P491</f>
        <v>8.3108489226519711E-4</v>
      </c>
      <c r="F488" s="20">
        <f>'DATA INPUT'!V491</f>
        <v>2.2975399208182239</v>
      </c>
      <c r="G488" s="20">
        <f>'DATA INPUT'!AA491</f>
        <v>2.1403724695258957</v>
      </c>
      <c r="H488" s="20">
        <f>'DATA INPUT'!AF491</f>
        <v>1.3744347984288849</v>
      </c>
      <c r="I488" s="120">
        <f>'DATA INPUT'!O491</f>
        <v>0</v>
      </c>
      <c r="J488" s="20">
        <f>'DATA INPUT'!U491</f>
        <v>0</v>
      </c>
      <c r="K488" s="20">
        <f>'DATA INPUT'!AE491</f>
        <v>0</v>
      </c>
      <c r="L488" s="81">
        <f>'DATA INPUT'!AE491</f>
        <v>0</v>
      </c>
      <c r="M488" s="99">
        <f>'DATA INPUT'!Q491</f>
        <v>8.3108489226519711E-4</v>
      </c>
      <c r="N488" s="20">
        <f>'DATA INPUT'!W491</f>
        <v>2.2975399208182239</v>
      </c>
      <c r="O488" s="20">
        <f>'DATA INPUT'!AB491</f>
        <v>2.1403724695258957</v>
      </c>
      <c r="P488" s="81">
        <f>'DATA INPUT'!AG491</f>
        <v>1.3744347984288849</v>
      </c>
      <c r="R488" s="7"/>
    </row>
    <row r="489" spans="2:18">
      <c r="B489" s="2">
        <v>487</v>
      </c>
      <c r="C489" s="2">
        <v>1</v>
      </c>
      <c r="D489" s="2">
        <v>6</v>
      </c>
      <c r="E489" s="120">
        <f>'DATA INPUT'!P492</f>
        <v>1.2921464683769775E-3</v>
      </c>
      <c r="F489" s="20">
        <f>'DATA INPUT'!V492</f>
        <v>3.8910612132425944</v>
      </c>
      <c r="G489" s="20">
        <f>'DATA INPUT'!AA492</f>
        <v>3.3293572729993897</v>
      </c>
      <c r="H489" s="20">
        <f>'DATA INPUT'!AF492</f>
        <v>2.1496411176696322</v>
      </c>
      <c r="I489" s="120">
        <f>'DATA INPUT'!O492</f>
        <v>0</v>
      </c>
      <c r="J489" s="20">
        <f>'DATA INPUT'!U492</f>
        <v>0</v>
      </c>
      <c r="K489" s="20">
        <f>'DATA INPUT'!AE492</f>
        <v>0</v>
      </c>
      <c r="L489" s="81">
        <f>'DATA INPUT'!AE492</f>
        <v>0</v>
      </c>
      <c r="M489" s="99">
        <f>'DATA INPUT'!Q492</f>
        <v>1.2921464683769775E-3</v>
      </c>
      <c r="N489" s="20">
        <f>'DATA INPUT'!W492</f>
        <v>3.8910612132425944</v>
      </c>
      <c r="O489" s="20">
        <f>'DATA INPUT'!AB492</f>
        <v>3.3293572729993897</v>
      </c>
      <c r="P489" s="81">
        <f>'DATA INPUT'!AG492</f>
        <v>2.1496411176696322</v>
      </c>
      <c r="R489" s="7"/>
    </row>
    <row r="490" spans="2:18">
      <c r="B490" s="2">
        <v>488</v>
      </c>
      <c r="C490" s="2">
        <v>1</v>
      </c>
      <c r="D490" s="2">
        <v>7</v>
      </c>
      <c r="E490" s="120">
        <f>'DATA INPUT'!P493</f>
        <v>1.5373362347023245E-3</v>
      </c>
      <c r="F490" s="20">
        <f>'DATA INPUT'!V493</f>
        <v>4.5436462171433707</v>
      </c>
      <c r="G490" s="20">
        <f>'DATA INPUT'!AA493</f>
        <v>3.9604475096261398</v>
      </c>
      <c r="H490" s="20">
        <f>'DATA INPUT'!AF493</f>
        <v>2.5414255823737459</v>
      </c>
      <c r="I490" s="120">
        <f>'DATA INPUT'!O493</f>
        <v>0</v>
      </c>
      <c r="J490" s="20">
        <f>'DATA INPUT'!U493</f>
        <v>0</v>
      </c>
      <c r="K490" s="20">
        <f>'DATA INPUT'!AE493</f>
        <v>0</v>
      </c>
      <c r="L490" s="81">
        <f>'DATA INPUT'!AE493</f>
        <v>0</v>
      </c>
      <c r="M490" s="99">
        <f>'DATA INPUT'!Q493</f>
        <v>1.5373362347023245E-3</v>
      </c>
      <c r="N490" s="20">
        <f>'DATA INPUT'!W493</f>
        <v>4.5436462171433707</v>
      </c>
      <c r="O490" s="20">
        <f>'DATA INPUT'!AB493</f>
        <v>3.9604475096261398</v>
      </c>
      <c r="P490" s="81">
        <f>'DATA INPUT'!AG493</f>
        <v>2.5414255823737459</v>
      </c>
      <c r="R490" s="7"/>
    </row>
    <row r="491" spans="2:18">
      <c r="B491" s="2">
        <v>489</v>
      </c>
      <c r="C491" s="2">
        <v>1</v>
      </c>
      <c r="D491" s="2">
        <v>8</v>
      </c>
      <c r="E491" s="120">
        <f>'DATA INPUT'!P494</f>
        <v>1.3097310679487987E-3</v>
      </c>
      <c r="F491" s="20">
        <f>'DATA INPUT'!V494</f>
        <v>2.7001826849280559</v>
      </c>
      <c r="G491" s="20">
        <f>'DATA INPUT'!AA494</f>
        <v>1.9421225804799427</v>
      </c>
      <c r="H491" s="20">
        <f>'DATA INPUT'!AF494</f>
        <v>1.1058725296022065</v>
      </c>
      <c r="I491" s="120">
        <f>'DATA INPUT'!O494</f>
        <v>4.0660964848967572E-3</v>
      </c>
      <c r="J491" s="20">
        <f>'DATA INPUT'!U494</f>
        <v>8.3827921566828607</v>
      </c>
      <c r="K491" s="20">
        <f>'DATA INPUT'!AE494</f>
        <v>3.4332119893907884</v>
      </c>
      <c r="L491" s="81">
        <f>'DATA INPUT'!AE494</f>
        <v>3.4332119893907884</v>
      </c>
      <c r="M491" s="99">
        <f>'DATA INPUT'!Q494</f>
        <v>-2.7563654169479586E-3</v>
      </c>
      <c r="N491" s="20">
        <f>'DATA INPUT'!W494</f>
        <v>-5.6826094717548052</v>
      </c>
      <c r="O491" s="20">
        <f>'DATA INPUT'!AB494</f>
        <v>-4.0872509229642207</v>
      </c>
      <c r="P491" s="81">
        <f>'DATA INPUT'!AG494</f>
        <v>-2.3273394597885817</v>
      </c>
      <c r="R491" s="7"/>
    </row>
    <row r="492" spans="2:18">
      <c r="B492" s="2">
        <v>490</v>
      </c>
      <c r="C492" s="2">
        <v>1</v>
      </c>
      <c r="D492" s="2">
        <v>9</v>
      </c>
      <c r="E492" s="120">
        <f>'DATA INPUT'!P495</f>
        <v>1.4381385459895397E-3</v>
      </c>
      <c r="F492" s="20">
        <f>'DATA INPUT'!V495</f>
        <v>0.46037391116682913</v>
      </c>
      <c r="G492" s="20">
        <f>'DATA INPUT'!AA495</f>
        <v>0</v>
      </c>
      <c r="H492" s="20">
        <f>'DATA INPUT'!AF495</f>
        <v>0</v>
      </c>
      <c r="I492" s="120">
        <f>'DATA INPUT'!O495</f>
        <v>7.8225917145983322E-3</v>
      </c>
      <c r="J492" s="20">
        <f>'DATA INPUT'!U495</f>
        <v>2.5041517405632905</v>
      </c>
      <c r="K492" s="20">
        <f>'DATA INPUT'!AE495</f>
        <v>0</v>
      </c>
      <c r="L492" s="81">
        <f>'DATA INPUT'!AE495</f>
        <v>0</v>
      </c>
      <c r="M492" s="99">
        <f>'DATA INPUT'!Q495</f>
        <v>-6.3844531686087927E-3</v>
      </c>
      <c r="N492" s="20">
        <f>'DATA INPUT'!W495</f>
        <v>-2.0437778293964612</v>
      </c>
      <c r="O492" s="20">
        <f>'DATA INPUT'!AB495</f>
        <v>0</v>
      </c>
      <c r="P492" s="81">
        <f>'DATA INPUT'!AG495</f>
        <v>0</v>
      </c>
      <c r="R492" s="7"/>
    </row>
    <row r="493" spans="2:18">
      <c r="B493" s="2">
        <v>491</v>
      </c>
      <c r="C493" s="2">
        <v>1</v>
      </c>
      <c r="D493" s="2">
        <v>10</v>
      </c>
      <c r="E493" s="120">
        <f>'DATA INPUT'!P496</f>
        <v>1.6430518102899421E-3</v>
      </c>
      <c r="F493" s="20">
        <f>'DATA INPUT'!V496</f>
        <v>0.20027235752369474</v>
      </c>
      <c r="G493" s="20">
        <f>'DATA INPUT'!AA496</f>
        <v>0</v>
      </c>
      <c r="H493" s="20">
        <f>'DATA INPUT'!AF496</f>
        <v>0</v>
      </c>
      <c r="I493" s="120">
        <f>'DATA INPUT'!O496</f>
        <v>1.044388234191756E-2</v>
      </c>
      <c r="J493" s="20">
        <f>'DATA INPUT'!U496</f>
        <v>1.273009728127086</v>
      </c>
      <c r="K493" s="20">
        <f>'DATA INPUT'!AE496</f>
        <v>0</v>
      </c>
      <c r="L493" s="81">
        <f>'DATA INPUT'!AE496</f>
        <v>0</v>
      </c>
      <c r="M493" s="99">
        <f>'DATA INPUT'!Q496</f>
        <v>-8.8008305316276177E-3</v>
      </c>
      <c r="N493" s="20">
        <f>'DATA INPUT'!W496</f>
        <v>-1.0727373706033914</v>
      </c>
      <c r="O493" s="20">
        <f>'DATA INPUT'!AB496</f>
        <v>0</v>
      </c>
      <c r="P493" s="81">
        <f>'DATA INPUT'!AG496</f>
        <v>0</v>
      </c>
      <c r="R493" s="7"/>
    </row>
    <row r="494" spans="2:18">
      <c r="B494" s="2">
        <v>492</v>
      </c>
      <c r="C494" s="2">
        <v>1</v>
      </c>
      <c r="D494" s="2">
        <v>11</v>
      </c>
      <c r="E494" s="120">
        <f>'DATA INPUT'!P497</f>
        <v>1.1820399075325497E-3</v>
      </c>
      <c r="F494" s="20">
        <f>'DATA INPUT'!V497</f>
        <v>0.11255497960700928</v>
      </c>
      <c r="G494" s="20">
        <f>'DATA INPUT'!AA497</f>
        <v>0</v>
      </c>
      <c r="H494" s="20">
        <f>'DATA INPUT'!AF497</f>
        <v>0</v>
      </c>
      <c r="I494" s="120">
        <f>'DATA INPUT'!O497</f>
        <v>1.2404690291487061E-2</v>
      </c>
      <c r="J494" s="20">
        <f>'DATA INPUT'!U497</f>
        <v>1.1811865689916607</v>
      </c>
      <c r="K494" s="20">
        <f>'DATA INPUT'!AE497</f>
        <v>0</v>
      </c>
      <c r="L494" s="81">
        <f>'DATA INPUT'!AE497</f>
        <v>0</v>
      </c>
      <c r="M494" s="99">
        <f>'DATA INPUT'!Q497</f>
        <v>-1.1222650383954511E-2</v>
      </c>
      <c r="N494" s="20">
        <f>'DATA INPUT'!W497</f>
        <v>-1.0686315893846514</v>
      </c>
      <c r="O494" s="20">
        <f>'DATA INPUT'!AB497</f>
        <v>0</v>
      </c>
      <c r="P494" s="81">
        <f>'DATA INPUT'!AG497</f>
        <v>0</v>
      </c>
      <c r="R494" s="7"/>
    </row>
    <row r="495" spans="2:18">
      <c r="B495" s="2">
        <v>493</v>
      </c>
      <c r="C495" s="2">
        <v>1</v>
      </c>
      <c r="D495" s="2">
        <v>12</v>
      </c>
      <c r="E495" s="120">
        <f>'DATA INPUT'!P498</f>
        <v>1.3350628538573164E-3</v>
      </c>
      <c r="F495" s="20">
        <f>'DATA INPUT'!V498</f>
        <v>0.11055332235428619</v>
      </c>
      <c r="G495" s="20">
        <f>'DATA INPUT'!AA498</f>
        <v>0</v>
      </c>
      <c r="H495" s="20">
        <f>'DATA INPUT'!AF498</f>
        <v>0</v>
      </c>
      <c r="I495" s="120">
        <f>'DATA INPUT'!O498</f>
        <v>1.2507890709885458E-2</v>
      </c>
      <c r="J495" s="20">
        <f>'DATA INPUT'!U498</f>
        <v>1.0357481444614687</v>
      </c>
      <c r="K495" s="20">
        <f>'DATA INPUT'!AE498</f>
        <v>0</v>
      </c>
      <c r="L495" s="81">
        <f>'DATA INPUT'!AE498</f>
        <v>0</v>
      </c>
      <c r="M495" s="99">
        <f>'DATA INPUT'!Q498</f>
        <v>-1.1172827856028142E-2</v>
      </c>
      <c r="N495" s="20">
        <f>'DATA INPUT'!W498</f>
        <v>-0.92519482210718251</v>
      </c>
      <c r="O495" s="20">
        <f>'DATA INPUT'!AB498</f>
        <v>0</v>
      </c>
      <c r="P495" s="81">
        <f>'DATA INPUT'!AG498</f>
        <v>0</v>
      </c>
      <c r="R495" s="7"/>
    </row>
    <row r="496" spans="2:18">
      <c r="B496" s="2">
        <v>494</v>
      </c>
      <c r="C496" s="2">
        <v>1</v>
      </c>
      <c r="D496" s="2">
        <v>13</v>
      </c>
      <c r="E496" s="120">
        <f>'DATA INPUT'!P499</f>
        <v>2.2612914856091956E-3</v>
      </c>
      <c r="F496" s="20">
        <f>'DATA INPUT'!V499</f>
        <v>0.1841500785059382</v>
      </c>
      <c r="G496" s="20">
        <f>'DATA INPUT'!AA499</f>
        <v>0</v>
      </c>
      <c r="H496" s="20">
        <f>'DATA INPUT'!AF499</f>
        <v>0</v>
      </c>
      <c r="I496" s="120">
        <f>'DATA INPUT'!O499</f>
        <v>1.0505802592956597E-2</v>
      </c>
      <c r="J496" s="20">
        <f>'DATA INPUT'!U499</f>
        <v>0.85554842645137819</v>
      </c>
      <c r="K496" s="20">
        <f>'DATA INPUT'!AE499</f>
        <v>0</v>
      </c>
      <c r="L496" s="81">
        <f>'DATA INPUT'!AE499</f>
        <v>0</v>
      </c>
      <c r="M496" s="99">
        <f>'DATA INPUT'!Q499</f>
        <v>-8.2445111073474013E-3</v>
      </c>
      <c r="N496" s="20">
        <f>'DATA INPUT'!W499</f>
        <v>-0.67139834794543995</v>
      </c>
      <c r="O496" s="20">
        <f>'DATA INPUT'!AB499</f>
        <v>0</v>
      </c>
      <c r="P496" s="81">
        <f>'DATA INPUT'!AG499</f>
        <v>0</v>
      </c>
      <c r="R496" s="7"/>
    </row>
    <row r="497" spans="2:18">
      <c r="B497" s="2">
        <v>495</v>
      </c>
      <c r="C497" s="2">
        <v>1</v>
      </c>
      <c r="D497" s="2">
        <v>14</v>
      </c>
      <c r="E497" s="120">
        <f>'DATA INPUT'!P500</f>
        <v>2.6263718387640519E-3</v>
      </c>
      <c r="F497" s="20">
        <f>'DATA INPUT'!V500</f>
        <v>0.26131106884997046</v>
      </c>
      <c r="G497" s="20">
        <f>'DATA INPUT'!AA500</f>
        <v>0</v>
      </c>
      <c r="H497" s="20">
        <f>'DATA INPUT'!AF500</f>
        <v>0</v>
      </c>
      <c r="I497" s="120">
        <f>'DATA INPUT'!O500</f>
        <v>9.742119496808475E-3</v>
      </c>
      <c r="J497" s="20">
        <f>'DATA INPUT'!U500</f>
        <v>0.9692929314126193</v>
      </c>
      <c r="K497" s="20">
        <f>'DATA INPUT'!AE500</f>
        <v>0</v>
      </c>
      <c r="L497" s="81">
        <f>'DATA INPUT'!AE500</f>
        <v>0</v>
      </c>
      <c r="M497" s="99">
        <f>'DATA INPUT'!Q500</f>
        <v>-7.1157476580444232E-3</v>
      </c>
      <c r="N497" s="20">
        <f>'DATA INPUT'!W500</f>
        <v>-0.70798186256264883</v>
      </c>
      <c r="O497" s="20">
        <f>'DATA INPUT'!AB500</f>
        <v>0</v>
      </c>
      <c r="P497" s="81">
        <f>'DATA INPUT'!AG500</f>
        <v>0</v>
      </c>
      <c r="R497" s="7"/>
    </row>
    <row r="498" spans="2:18">
      <c r="B498" s="2">
        <v>496</v>
      </c>
      <c r="C498" s="2">
        <v>1</v>
      </c>
      <c r="D498" s="2">
        <v>15</v>
      </c>
      <c r="E498" s="120">
        <f>'DATA INPUT'!P501</f>
        <v>1.2874472297807879E-3</v>
      </c>
      <c r="F498" s="20">
        <f>'DATA INPUT'!V501</f>
        <v>0.25099464319991488</v>
      </c>
      <c r="G498" s="20">
        <f>'DATA INPUT'!AA501</f>
        <v>0</v>
      </c>
      <c r="H498" s="20">
        <f>'DATA INPUT'!AF501</f>
        <v>0</v>
      </c>
      <c r="I498" s="120">
        <f>'DATA INPUT'!O501</f>
        <v>6.9866683255713317E-3</v>
      </c>
      <c r="J498" s="20">
        <f>'DATA INPUT'!U501</f>
        <v>1.3620879232708507</v>
      </c>
      <c r="K498" s="20">
        <f>'DATA INPUT'!AE501</f>
        <v>0</v>
      </c>
      <c r="L498" s="81">
        <f>'DATA INPUT'!AE501</f>
        <v>0</v>
      </c>
      <c r="M498" s="99">
        <f>'DATA INPUT'!Q501</f>
        <v>-5.6992210957905439E-3</v>
      </c>
      <c r="N498" s="20">
        <f>'DATA INPUT'!W501</f>
        <v>-1.1110932800709359</v>
      </c>
      <c r="O498" s="20">
        <f>'DATA INPUT'!AB501</f>
        <v>0</v>
      </c>
      <c r="P498" s="81">
        <f>'DATA INPUT'!AG501</f>
        <v>0</v>
      </c>
      <c r="R498" s="7"/>
    </row>
    <row r="499" spans="2:18">
      <c r="B499" s="2">
        <v>497</v>
      </c>
      <c r="C499" s="2">
        <v>1</v>
      </c>
      <c r="D499" s="2">
        <v>16</v>
      </c>
      <c r="E499" s="120">
        <f>'DATA INPUT'!P502</f>
        <v>1.281074416954985E-3</v>
      </c>
      <c r="F499" s="20">
        <f>'DATA INPUT'!V502</f>
        <v>2.6177540205154619</v>
      </c>
      <c r="G499" s="20">
        <f>'DATA INPUT'!AA502</f>
        <v>1.9364797867349237</v>
      </c>
      <c r="H499" s="20">
        <f>'DATA INPUT'!AF502</f>
        <v>0.41331560232638914</v>
      </c>
      <c r="I499" s="120">
        <f>'DATA INPUT'!O502</f>
        <v>0</v>
      </c>
      <c r="J499" s="20">
        <f>'DATA INPUT'!U502</f>
        <v>0</v>
      </c>
      <c r="K499" s="20">
        <f>'DATA INPUT'!AE502</f>
        <v>0</v>
      </c>
      <c r="L499" s="81">
        <f>'DATA INPUT'!AE502</f>
        <v>0</v>
      </c>
      <c r="M499" s="99">
        <f>'DATA INPUT'!Q502</f>
        <v>1.281074416954985E-3</v>
      </c>
      <c r="N499" s="20">
        <f>'DATA INPUT'!W502</f>
        <v>2.6177540205154619</v>
      </c>
      <c r="O499" s="20">
        <f>'DATA INPUT'!AB502</f>
        <v>1.9364797867349237</v>
      </c>
      <c r="P499" s="81">
        <f>'DATA INPUT'!AG502</f>
        <v>0.41331560232638914</v>
      </c>
      <c r="R499" s="7"/>
    </row>
    <row r="500" spans="2:18">
      <c r="B500" s="2">
        <v>498</v>
      </c>
      <c r="C500" s="2">
        <v>1</v>
      </c>
      <c r="D500" s="2">
        <v>17</v>
      </c>
      <c r="E500" s="120">
        <f>'DATA INPUT'!P503</f>
        <v>1.6758668638251605E-3</v>
      </c>
      <c r="F500" s="20">
        <f>'DATA INPUT'!V503</f>
        <v>5.0500728510695874</v>
      </c>
      <c r="G500" s="20">
        <f>'DATA INPUT'!AA503</f>
        <v>4.3095257192747134</v>
      </c>
      <c r="H500" s="20">
        <f>'DATA INPUT'!AF503</f>
        <v>2.7764125317588282</v>
      </c>
      <c r="I500" s="120">
        <f>'DATA INPUT'!O503</f>
        <v>0</v>
      </c>
      <c r="J500" s="20">
        <f>'DATA INPUT'!U503</f>
        <v>0</v>
      </c>
      <c r="K500" s="20">
        <f>'DATA INPUT'!AE503</f>
        <v>0</v>
      </c>
      <c r="L500" s="81">
        <f>'DATA INPUT'!AE503</f>
        <v>0</v>
      </c>
      <c r="M500" s="99">
        <f>'DATA INPUT'!Q503</f>
        <v>1.6758668638251605E-3</v>
      </c>
      <c r="N500" s="20">
        <f>'DATA INPUT'!W503</f>
        <v>5.0500728510695874</v>
      </c>
      <c r="O500" s="20">
        <f>'DATA INPUT'!AB503</f>
        <v>4.3095257192747134</v>
      </c>
      <c r="P500" s="81">
        <f>'DATA INPUT'!AG503</f>
        <v>2.7764125317588282</v>
      </c>
      <c r="R500" s="7"/>
    </row>
    <row r="501" spans="2:18">
      <c r="B501" s="2">
        <v>499</v>
      </c>
      <c r="C501" s="2">
        <v>1</v>
      </c>
      <c r="D501" s="2">
        <v>18</v>
      </c>
      <c r="E501" s="120">
        <f>'DATA INPUT'!P504</f>
        <v>1.5316495640988151E-3</v>
      </c>
      <c r="F501" s="20">
        <f>'DATA INPUT'!V504</f>
        <v>4.6163719345119025</v>
      </c>
      <c r="G501" s="20">
        <f>'DATA INPUT'!AA504</f>
        <v>3.939158490762547</v>
      </c>
      <c r="H501" s="20">
        <f>'DATA INPUT'!AF504</f>
        <v>2.5378822550911124</v>
      </c>
      <c r="I501" s="120">
        <f>'DATA INPUT'!O504</f>
        <v>0</v>
      </c>
      <c r="J501" s="20">
        <f>'DATA INPUT'!U504</f>
        <v>0</v>
      </c>
      <c r="K501" s="20">
        <f>'DATA INPUT'!AE504</f>
        <v>0</v>
      </c>
      <c r="L501" s="81">
        <f>'DATA INPUT'!AE504</f>
        <v>0</v>
      </c>
      <c r="M501" s="99">
        <f>'DATA INPUT'!Q504</f>
        <v>1.5316495640988151E-3</v>
      </c>
      <c r="N501" s="20">
        <f>'DATA INPUT'!W504</f>
        <v>4.6163719345119025</v>
      </c>
      <c r="O501" s="20">
        <f>'DATA INPUT'!AB504</f>
        <v>3.939158490762547</v>
      </c>
      <c r="P501" s="81">
        <f>'DATA INPUT'!AG504</f>
        <v>2.5378822550911124</v>
      </c>
      <c r="R501" s="7"/>
    </row>
    <row r="502" spans="2:18">
      <c r="B502" s="2">
        <v>500</v>
      </c>
      <c r="C502" s="2">
        <v>1</v>
      </c>
      <c r="D502" s="2">
        <v>19</v>
      </c>
      <c r="E502" s="120">
        <f>'DATA INPUT'!P505</f>
        <v>1.4569285368199441E-3</v>
      </c>
      <c r="F502" s="20">
        <f>'DATA INPUT'!V505</f>
        <v>4.3911883468069171</v>
      </c>
      <c r="G502" s="20">
        <f>'DATA INPUT'!AA505</f>
        <v>3.7472265849718451</v>
      </c>
      <c r="H502" s="20">
        <f>'DATA INPUT'!AF505</f>
        <v>2.4148054283780529</v>
      </c>
      <c r="I502" s="120">
        <f>'DATA INPUT'!O505</f>
        <v>0</v>
      </c>
      <c r="J502" s="20">
        <f>'DATA INPUT'!U505</f>
        <v>0</v>
      </c>
      <c r="K502" s="20">
        <f>'DATA INPUT'!AE505</f>
        <v>0</v>
      </c>
      <c r="L502" s="81">
        <f>'DATA INPUT'!AE505</f>
        <v>0</v>
      </c>
      <c r="M502" s="99">
        <f>'DATA INPUT'!Q505</f>
        <v>1.4569285368199441E-3</v>
      </c>
      <c r="N502" s="20">
        <f>'DATA INPUT'!W505</f>
        <v>4.3911883468069171</v>
      </c>
      <c r="O502" s="20">
        <f>'DATA INPUT'!AB505</f>
        <v>3.7472265849718451</v>
      </c>
      <c r="P502" s="81">
        <f>'DATA INPUT'!AG505</f>
        <v>2.4148054283780529</v>
      </c>
      <c r="R502" s="7"/>
    </row>
    <row r="503" spans="2:18">
      <c r="B503" s="2">
        <v>501</v>
      </c>
      <c r="C503" s="2">
        <v>1</v>
      </c>
      <c r="D503" s="2">
        <v>20</v>
      </c>
      <c r="E503" s="120">
        <f>'DATA INPUT'!P506</f>
        <v>1.9476562471883107E-3</v>
      </c>
      <c r="F503" s="20">
        <f>'DATA INPUT'!V506</f>
        <v>5.8728932153980198</v>
      </c>
      <c r="G503" s="20">
        <f>'DATA INPUT'!AA506</f>
        <v>5.0112815966019237</v>
      </c>
      <c r="H503" s="20">
        <f>'DATA INPUT'!AF506</f>
        <v>3.2297559933383067</v>
      </c>
      <c r="I503" s="120">
        <f>'DATA INPUT'!O506</f>
        <v>0</v>
      </c>
      <c r="J503" s="20">
        <f>'DATA INPUT'!U506</f>
        <v>0</v>
      </c>
      <c r="K503" s="20">
        <f>'DATA INPUT'!AE506</f>
        <v>0</v>
      </c>
      <c r="L503" s="81">
        <f>'DATA INPUT'!AE506</f>
        <v>0</v>
      </c>
      <c r="M503" s="99">
        <f>'DATA INPUT'!Q506</f>
        <v>1.9476562471883107E-3</v>
      </c>
      <c r="N503" s="20">
        <f>'DATA INPUT'!W506</f>
        <v>5.8728932153980198</v>
      </c>
      <c r="O503" s="20">
        <f>'DATA INPUT'!AB506</f>
        <v>5.0112815966019237</v>
      </c>
      <c r="P503" s="81">
        <f>'DATA INPUT'!AG506</f>
        <v>3.2297559933383067</v>
      </c>
      <c r="R503" s="7"/>
    </row>
    <row r="504" spans="2:18">
      <c r="B504" s="2">
        <v>502</v>
      </c>
      <c r="C504" s="2">
        <v>1</v>
      </c>
      <c r="D504" s="2">
        <v>21</v>
      </c>
      <c r="E504" s="120">
        <f>'DATA INPUT'!P507</f>
        <v>2.1824775131998424E-3</v>
      </c>
      <c r="F504" s="20">
        <f>'DATA INPUT'!V507</f>
        <v>6.5805249432230921</v>
      </c>
      <c r="G504" s="20">
        <f>'DATA INPUT'!AA507</f>
        <v>5.614922650995303</v>
      </c>
      <c r="H504" s="20">
        <f>'DATA INPUT'!AF507</f>
        <v>3.6185760428499334</v>
      </c>
      <c r="I504" s="120">
        <f>'DATA INPUT'!O507</f>
        <v>0</v>
      </c>
      <c r="J504" s="20">
        <f>'DATA INPUT'!U507</f>
        <v>0</v>
      </c>
      <c r="K504" s="20">
        <f>'DATA INPUT'!AE507</f>
        <v>0</v>
      </c>
      <c r="L504" s="81">
        <f>'DATA INPUT'!AE507</f>
        <v>0</v>
      </c>
      <c r="M504" s="99">
        <f>'DATA INPUT'!Q507</f>
        <v>2.1824775131998424E-3</v>
      </c>
      <c r="N504" s="20">
        <f>'DATA INPUT'!W507</f>
        <v>6.5805249432230921</v>
      </c>
      <c r="O504" s="20">
        <f>'DATA INPUT'!AB507</f>
        <v>5.614922650995303</v>
      </c>
      <c r="P504" s="81">
        <f>'DATA INPUT'!AG507</f>
        <v>3.6185760428499334</v>
      </c>
      <c r="R504" s="7"/>
    </row>
    <row r="505" spans="2:18">
      <c r="B505" s="2">
        <v>503</v>
      </c>
      <c r="C505" s="2">
        <v>1</v>
      </c>
      <c r="D505" s="2">
        <v>22</v>
      </c>
      <c r="E505" s="120">
        <f>'DATA INPUT'!P508</f>
        <v>1.1913580717313856E-3</v>
      </c>
      <c r="F505" s="20">
        <f>'DATA INPUT'!V508</f>
        <v>3.5929310681827022</v>
      </c>
      <c r="G505" s="20">
        <f>'DATA INPUT'!AA508</f>
        <v>3.0653494666533976</v>
      </c>
      <c r="H505" s="20">
        <f>'DATA INPUT'!AF508</f>
        <v>1.9747706998210168</v>
      </c>
      <c r="I505" s="120">
        <f>'DATA INPUT'!O508</f>
        <v>0</v>
      </c>
      <c r="J505" s="20">
        <f>'DATA INPUT'!U508</f>
        <v>0</v>
      </c>
      <c r="K505" s="20">
        <f>'DATA INPUT'!AE508</f>
        <v>0</v>
      </c>
      <c r="L505" s="81">
        <f>'DATA INPUT'!AE508</f>
        <v>0</v>
      </c>
      <c r="M505" s="99">
        <f>'DATA INPUT'!Q508</f>
        <v>1.1913580717313856E-3</v>
      </c>
      <c r="N505" s="20">
        <f>'DATA INPUT'!W508</f>
        <v>3.5929310681827022</v>
      </c>
      <c r="O505" s="20">
        <f>'DATA INPUT'!AB508</f>
        <v>3.0653494666533976</v>
      </c>
      <c r="P505" s="81">
        <f>'DATA INPUT'!AG508</f>
        <v>1.9747706998210168</v>
      </c>
      <c r="R505" s="7"/>
    </row>
    <row r="506" spans="2:18">
      <c r="B506" s="2">
        <v>504</v>
      </c>
      <c r="C506" s="2">
        <v>1</v>
      </c>
      <c r="D506" s="2">
        <v>23</v>
      </c>
      <c r="E506" s="120">
        <f>'DATA INPUT'!P509</f>
        <v>1.0276063772142517E-3</v>
      </c>
      <c r="F506" s="20">
        <f>'DATA INPUT'!V509</f>
        <v>3.0994059842041919</v>
      </c>
      <c r="G506" s="20">
        <f>'DATA INPUT'!AA509</f>
        <v>2.6443984066597839</v>
      </c>
      <c r="H506" s="20">
        <f>'DATA INPUT'!AF509</f>
        <v>1.7036656922429756</v>
      </c>
      <c r="I506" s="120">
        <f>'DATA INPUT'!O509</f>
        <v>0</v>
      </c>
      <c r="J506" s="20">
        <f>'DATA INPUT'!U509</f>
        <v>0</v>
      </c>
      <c r="K506" s="20">
        <f>'DATA INPUT'!AE509</f>
        <v>0</v>
      </c>
      <c r="L506" s="81">
        <f>'DATA INPUT'!AE509</f>
        <v>0</v>
      </c>
      <c r="M506" s="99">
        <f>'DATA INPUT'!Q509</f>
        <v>1.0276063772142517E-3</v>
      </c>
      <c r="N506" s="20">
        <f>'DATA INPUT'!W509</f>
        <v>3.0994059842041919</v>
      </c>
      <c r="O506" s="20">
        <f>'DATA INPUT'!AB509</f>
        <v>2.6443984066597839</v>
      </c>
      <c r="P506" s="81">
        <f>'DATA INPUT'!AG509</f>
        <v>1.7036656922429756</v>
      </c>
      <c r="R506" s="7"/>
    </row>
    <row r="507" spans="2:18">
      <c r="B507" s="2">
        <v>505</v>
      </c>
      <c r="C507" s="2">
        <v>1</v>
      </c>
      <c r="D507" s="2">
        <v>0</v>
      </c>
      <c r="E507" s="120">
        <f>'DATA INPUT'!P510</f>
        <v>8.2666790973880101E-4</v>
      </c>
      <c r="F507" s="20">
        <f>'DATA INPUT'!V510</f>
        <v>2.2256108541325106</v>
      </c>
      <c r="G507" s="20">
        <f>'DATA INPUT'!AA510</f>
        <v>1.9861466753128101</v>
      </c>
      <c r="H507" s="20">
        <f>'DATA INPUT'!AF510</f>
        <v>1.3579970787594375</v>
      </c>
      <c r="I507" s="120">
        <f>'DATA INPUT'!O510</f>
        <v>0</v>
      </c>
      <c r="J507" s="20">
        <f>'DATA INPUT'!U510</f>
        <v>0</v>
      </c>
      <c r="K507" s="20">
        <f>'DATA INPUT'!AE510</f>
        <v>0</v>
      </c>
      <c r="L507" s="81">
        <f>'DATA INPUT'!AE510</f>
        <v>0</v>
      </c>
      <c r="M507" s="99">
        <f>'DATA INPUT'!Q510</f>
        <v>8.2666790973880101E-4</v>
      </c>
      <c r="N507" s="20">
        <f>'DATA INPUT'!W510</f>
        <v>2.2256108541325106</v>
      </c>
      <c r="O507" s="20">
        <f>'DATA INPUT'!AB510</f>
        <v>1.9861466753128101</v>
      </c>
      <c r="P507" s="81">
        <f>'DATA INPUT'!AG510</f>
        <v>1.3579970787594375</v>
      </c>
      <c r="R507" s="7"/>
    </row>
    <row r="508" spans="2:18">
      <c r="B508" s="2">
        <v>506</v>
      </c>
      <c r="C508" s="2">
        <v>1</v>
      </c>
      <c r="D508" s="2">
        <v>1</v>
      </c>
      <c r="E508" s="120">
        <f>'DATA INPUT'!P511</f>
        <v>8.1340860589438854E-4</v>
      </c>
      <c r="F508" s="20">
        <f>'DATA INPUT'!V511</f>
        <v>1.7722703607357522</v>
      </c>
      <c r="G508" s="20">
        <f>'DATA INPUT'!AA511</f>
        <v>1.9547284781367928</v>
      </c>
      <c r="H508" s="20">
        <f>'DATA INPUT'!AF511</f>
        <v>1.3295737817711972</v>
      </c>
      <c r="I508" s="120">
        <f>'DATA INPUT'!O511</f>
        <v>0</v>
      </c>
      <c r="J508" s="20">
        <f>'DATA INPUT'!U511</f>
        <v>0</v>
      </c>
      <c r="K508" s="20">
        <f>'DATA INPUT'!AE511</f>
        <v>0</v>
      </c>
      <c r="L508" s="81">
        <f>'DATA INPUT'!AE511</f>
        <v>0</v>
      </c>
      <c r="M508" s="99">
        <f>'DATA INPUT'!Q511</f>
        <v>8.1340860589438854E-4</v>
      </c>
      <c r="N508" s="20">
        <f>'DATA INPUT'!W511</f>
        <v>1.7722703607357522</v>
      </c>
      <c r="O508" s="20">
        <f>'DATA INPUT'!AB511</f>
        <v>1.9547284781367928</v>
      </c>
      <c r="P508" s="81">
        <f>'DATA INPUT'!AG511</f>
        <v>1.3295737817711972</v>
      </c>
      <c r="R508" s="7"/>
    </row>
    <row r="509" spans="2:18">
      <c r="B509" s="2">
        <v>507</v>
      </c>
      <c r="C509" s="2">
        <v>1</v>
      </c>
      <c r="D509" s="2">
        <v>2</v>
      </c>
      <c r="E509" s="120">
        <f>'DATA INPUT'!P512</f>
        <v>7.4916215707398364E-4</v>
      </c>
      <c r="F509" s="20">
        <f>'DATA INPUT'!V512</f>
        <v>1.6146749464872041</v>
      </c>
      <c r="G509" s="20">
        <f>'DATA INPUT'!AA512</f>
        <v>1.8006355352290875</v>
      </c>
      <c r="H509" s="20">
        <f>'DATA INPUT'!AF512</f>
        <v>1.2249658759634474</v>
      </c>
      <c r="I509" s="120">
        <f>'DATA INPUT'!O512</f>
        <v>0</v>
      </c>
      <c r="J509" s="20">
        <f>'DATA INPUT'!U512</f>
        <v>0</v>
      </c>
      <c r="K509" s="20">
        <f>'DATA INPUT'!AE512</f>
        <v>0</v>
      </c>
      <c r="L509" s="81">
        <f>'DATA INPUT'!AE512</f>
        <v>0</v>
      </c>
      <c r="M509" s="99">
        <f>'DATA INPUT'!Q512</f>
        <v>7.4916215707398364E-4</v>
      </c>
      <c r="N509" s="20">
        <f>'DATA INPUT'!W512</f>
        <v>1.6146749464872041</v>
      </c>
      <c r="O509" s="20">
        <f>'DATA INPUT'!AB512</f>
        <v>1.8006355352290875</v>
      </c>
      <c r="P509" s="81">
        <f>'DATA INPUT'!AG512</f>
        <v>1.2249658759634474</v>
      </c>
      <c r="R509" s="7"/>
    </row>
    <row r="510" spans="2:18">
      <c r="B510" s="2">
        <v>508</v>
      </c>
      <c r="C510" s="2">
        <v>1</v>
      </c>
      <c r="D510" s="2">
        <v>3</v>
      </c>
      <c r="E510" s="120">
        <f>'DATA INPUT'!P513</f>
        <v>7.673918138974132E-4</v>
      </c>
      <c r="F510" s="20">
        <f>'DATA INPUT'!V513</f>
        <v>1.6696897978512768</v>
      </c>
      <c r="G510" s="20">
        <f>'DATA INPUT'!AA513</f>
        <v>1.845232842375145</v>
      </c>
      <c r="H510" s="20">
        <f>'DATA INPUT'!AF513</f>
        <v>1.2555538234736603</v>
      </c>
      <c r="I510" s="120">
        <f>'DATA INPUT'!O513</f>
        <v>0</v>
      </c>
      <c r="J510" s="20">
        <f>'DATA INPUT'!U513</f>
        <v>0</v>
      </c>
      <c r="K510" s="20">
        <f>'DATA INPUT'!AE513</f>
        <v>0</v>
      </c>
      <c r="L510" s="81">
        <f>'DATA INPUT'!AE513</f>
        <v>0</v>
      </c>
      <c r="M510" s="99">
        <f>'DATA INPUT'!Q513</f>
        <v>7.673918138974132E-4</v>
      </c>
      <c r="N510" s="20">
        <f>'DATA INPUT'!W513</f>
        <v>1.6696897978512768</v>
      </c>
      <c r="O510" s="20">
        <f>'DATA INPUT'!AB513</f>
        <v>1.845232842375145</v>
      </c>
      <c r="P510" s="81">
        <f>'DATA INPUT'!AG513</f>
        <v>1.2555538234736603</v>
      </c>
      <c r="R510" s="7"/>
    </row>
    <row r="511" spans="2:18">
      <c r="B511" s="2">
        <v>509</v>
      </c>
      <c r="C511" s="2">
        <v>1</v>
      </c>
      <c r="D511" s="2">
        <v>4</v>
      </c>
      <c r="E511" s="120">
        <f>'DATA INPUT'!P514</f>
        <v>7.9968111907894549E-4</v>
      </c>
      <c r="F511" s="20">
        <f>'DATA INPUT'!V514</f>
        <v>2.0406709798923481</v>
      </c>
      <c r="G511" s="20">
        <f>'DATA INPUT'!AA514</f>
        <v>1.9232856579265407</v>
      </c>
      <c r="H511" s="20">
        <f>'DATA INPUT'!AF514</f>
        <v>1.3088872873456261</v>
      </c>
      <c r="I511" s="120">
        <f>'DATA INPUT'!O514</f>
        <v>0</v>
      </c>
      <c r="J511" s="20">
        <f>'DATA INPUT'!U514</f>
        <v>0</v>
      </c>
      <c r="K511" s="20">
        <f>'DATA INPUT'!AE514</f>
        <v>0</v>
      </c>
      <c r="L511" s="81">
        <f>'DATA INPUT'!AE514</f>
        <v>0</v>
      </c>
      <c r="M511" s="99">
        <f>'DATA INPUT'!Q514</f>
        <v>7.9968111907894549E-4</v>
      </c>
      <c r="N511" s="20">
        <f>'DATA INPUT'!W514</f>
        <v>2.0406709798923481</v>
      </c>
      <c r="O511" s="20">
        <f>'DATA INPUT'!AB514</f>
        <v>1.9232856579265407</v>
      </c>
      <c r="P511" s="81">
        <f>'DATA INPUT'!AG514</f>
        <v>1.3088872873456261</v>
      </c>
      <c r="R511" s="7"/>
    </row>
    <row r="512" spans="2:18">
      <c r="B512" s="2">
        <v>510</v>
      </c>
      <c r="C512" s="2">
        <v>1</v>
      </c>
      <c r="D512" s="2">
        <v>5</v>
      </c>
      <c r="E512" s="120">
        <f>'DATA INPUT'!P515</f>
        <v>8.1948245011994995E-4</v>
      </c>
      <c r="F512" s="20">
        <f>'DATA INPUT'!V515</f>
        <v>2.2329572481438924</v>
      </c>
      <c r="G512" s="20">
        <f>'DATA INPUT'!AA515</f>
        <v>1.9716593943831997</v>
      </c>
      <c r="H512" s="20">
        <f>'DATA INPUT'!AF515</f>
        <v>1.349646732088126</v>
      </c>
      <c r="I512" s="120">
        <f>'DATA INPUT'!O515</f>
        <v>0</v>
      </c>
      <c r="J512" s="20">
        <f>'DATA INPUT'!U515</f>
        <v>0</v>
      </c>
      <c r="K512" s="20">
        <f>'DATA INPUT'!AE515</f>
        <v>0</v>
      </c>
      <c r="L512" s="81">
        <f>'DATA INPUT'!AE515</f>
        <v>0</v>
      </c>
      <c r="M512" s="99">
        <f>'DATA INPUT'!Q515</f>
        <v>8.1948245011994995E-4</v>
      </c>
      <c r="N512" s="20">
        <f>'DATA INPUT'!W515</f>
        <v>2.2329572481438924</v>
      </c>
      <c r="O512" s="20">
        <f>'DATA INPUT'!AB515</f>
        <v>1.9716593943831997</v>
      </c>
      <c r="P512" s="81">
        <f>'DATA INPUT'!AG515</f>
        <v>1.349646732088126</v>
      </c>
      <c r="R512" s="7"/>
    </row>
    <row r="513" spans="2:18">
      <c r="B513" s="2">
        <v>511</v>
      </c>
      <c r="C513" s="2">
        <v>1</v>
      </c>
      <c r="D513" s="2">
        <v>6</v>
      </c>
      <c r="E513" s="120">
        <f>'DATA INPUT'!P516</f>
        <v>1.2554100052668507E-3</v>
      </c>
      <c r="F513" s="20">
        <f>'DATA INPUT'!V516</f>
        <v>3.4204017566375535</v>
      </c>
      <c r="G513" s="20">
        <f>'DATA INPUT'!AA516</f>
        <v>3.0202866822507839</v>
      </c>
      <c r="H513" s="20">
        <f>'DATA INPUT'!AF516</f>
        <v>2.0681468462963841</v>
      </c>
      <c r="I513" s="120">
        <f>'DATA INPUT'!O516</f>
        <v>0</v>
      </c>
      <c r="J513" s="20">
        <f>'DATA INPUT'!U516</f>
        <v>0</v>
      </c>
      <c r="K513" s="20">
        <f>'DATA INPUT'!AE516</f>
        <v>0</v>
      </c>
      <c r="L513" s="81">
        <f>'DATA INPUT'!AE516</f>
        <v>0</v>
      </c>
      <c r="M513" s="99">
        <f>'DATA INPUT'!Q516</f>
        <v>1.2554100052668507E-3</v>
      </c>
      <c r="N513" s="20">
        <f>'DATA INPUT'!W516</f>
        <v>3.4204017566375535</v>
      </c>
      <c r="O513" s="20">
        <f>'DATA INPUT'!AB516</f>
        <v>3.0202866822507839</v>
      </c>
      <c r="P513" s="81">
        <f>'DATA INPUT'!AG516</f>
        <v>2.0681468462963841</v>
      </c>
      <c r="R513" s="7"/>
    </row>
    <row r="514" spans="2:18">
      <c r="B514" s="2">
        <v>512</v>
      </c>
      <c r="C514" s="2">
        <v>1</v>
      </c>
      <c r="D514" s="2">
        <v>7</v>
      </c>
      <c r="E514" s="120">
        <f>'DATA INPUT'!P517</f>
        <v>1.1949447664603714E-3</v>
      </c>
      <c r="F514" s="20">
        <f>'DATA INPUT'!V517</f>
        <v>3.2563266463750118</v>
      </c>
      <c r="G514" s="20">
        <f>'DATA INPUT'!AA517</f>
        <v>2.8757976331590309</v>
      </c>
      <c r="H514" s="20">
        <f>'DATA INPUT'!AF517</f>
        <v>1.9684927992934822</v>
      </c>
      <c r="I514" s="120">
        <f>'DATA INPUT'!O517</f>
        <v>0</v>
      </c>
      <c r="J514" s="20">
        <f>'DATA INPUT'!U517</f>
        <v>0</v>
      </c>
      <c r="K514" s="20">
        <f>'DATA INPUT'!AE517</f>
        <v>0</v>
      </c>
      <c r="L514" s="81">
        <f>'DATA INPUT'!AE517</f>
        <v>0</v>
      </c>
      <c r="M514" s="99">
        <f>'DATA INPUT'!Q517</f>
        <v>1.1949447664603714E-3</v>
      </c>
      <c r="N514" s="20">
        <f>'DATA INPUT'!W517</f>
        <v>3.2563266463750118</v>
      </c>
      <c r="O514" s="20">
        <f>'DATA INPUT'!AB517</f>
        <v>2.8757976331590309</v>
      </c>
      <c r="P514" s="81">
        <f>'DATA INPUT'!AG517</f>
        <v>1.9684927992934822</v>
      </c>
      <c r="R514" s="7"/>
    </row>
    <row r="515" spans="2:18">
      <c r="B515" s="2">
        <v>513</v>
      </c>
      <c r="C515" s="2">
        <v>1</v>
      </c>
      <c r="D515" s="2">
        <v>8</v>
      </c>
      <c r="E515" s="120">
        <f>'DATA INPUT'!P518</f>
        <v>1.3267871337451932E-3</v>
      </c>
      <c r="F515" s="20">
        <f>'DATA INPUT'!V518</f>
        <v>3.1579827317168636</v>
      </c>
      <c r="G515" s="20">
        <f>'DATA INPUT'!AA518</f>
        <v>1.8600978546261915</v>
      </c>
      <c r="H515" s="20">
        <f>'DATA INPUT'!AF518</f>
        <v>1.0010177739591741</v>
      </c>
      <c r="I515" s="120">
        <f>'DATA INPUT'!O518</f>
        <v>3.5397743510649439E-3</v>
      </c>
      <c r="J515" s="20">
        <f>'DATA INPUT'!U518</f>
        <v>8.4252748542134857</v>
      </c>
      <c r="K515" s="20">
        <f>'DATA INPUT'!AE518</f>
        <v>2.6706447108955076</v>
      </c>
      <c r="L515" s="81">
        <f>'DATA INPUT'!AE518</f>
        <v>2.6706447108955076</v>
      </c>
      <c r="M515" s="99">
        <f>'DATA INPUT'!Q518</f>
        <v>-2.2129872173197508E-3</v>
      </c>
      <c r="N515" s="20">
        <f>'DATA INPUT'!W518</f>
        <v>-5.267292122496622</v>
      </c>
      <c r="O515" s="20">
        <f>'DATA INPUT'!AB518</f>
        <v>-3.1025118276751362</v>
      </c>
      <c r="P515" s="81">
        <f>'DATA INPUT'!AG518</f>
        <v>-1.6696269369363335</v>
      </c>
      <c r="R515" s="7"/>
    </row>
    <row r="516" spans="2:18">
      <c r="B516" s="2">
        <v>514</v>
      </c>
      <c r="C516" s="2">
        <v>1</v>
      </c>
      <c r="D516" s="2">
        <v>9</v>
      </c>
      <c r="E516" s="120">
        <f>'DATA INPUT'!P519</f>
        <v>3.3210998914570827E-3</v>
      </c>
      <c r="F516" s="20">
        <f>'DATA INPUT'!V519</f>
        <v>0.20749632369028576</v>
      </c>
      <c r="G516" s="20">
        <f>'DATA INPUT'!AA519</f>
        <v>0</v>
      </c>
      <c r="H516" s="20">
        <f>'DATA INPUT'!AF519</f>
        <v>0</v>
      </c>
      <c r="I516" s="120">
        <f>'DATA INPUT'!O519</f>
        <v>7.2859495389266775E-3</v>
      </c>
      <c r="J516" s="20">
        <f>'DATA INPUT'!U519</f>
        <v>0.45521296959753149</v>
      </c>
      <c r="K516" s="20">
        <f>'DATA INPUT'!AE519</f>
        <v>0</v>
      </c>
      <c r="L516" s="81">
        <f>'DATA INPUT'!AE519</f>
        <v>0</v>
      </c>
      <c r="M516" s="99">
        <f>'DATA INPUT'!Q519</f>
        <v>-3.9648496474695948E-3</v>
      </c>
      <c r="N516" s="20">
        <f>'DATA INPUT'!W519</f>
        <v>-0.24771664590724574</v>
      </c>
      <c r="O516" s="20">
        <f>'DATA INPUT'!AB519</f>
        <v>0</v>
      </c>
      <c r="P516" s="81">
        <f>'DATA INPUT'!AG519</f>
        <v>0</v>
      </c>
      <c r="R516" s="7"/>
    </row>
    <row r="517" spans="2:18">
      <c r="B517" s="2">
        <v>515</v>
      </c>
      <c r="C517" s="2">
        <v>1</v>
      </c>
      <c r="D517" s="2">
        <v>10</v>
      </c>
      <c r="E517" s="120">
        <f>'DATA INPUT'!P520</f>
        <v>2.9510930557156358E-3</v>
      </c>
      <c r="F517" s="20">
        <f>'DATA INPUT'!V520</f>
        <v>0</v>
      </c>
      <c r="G517" s="20">
        <f>'DATA INPUT'!AA520</f>
        <v>0</v>
      </c>
      <c r="H517" s="20">
        <f>'DATA INPUT'!AF520</f>
        <v>0</v>
      </c>
      <c r="I517" s="120">
        <f>'DATA INPUT'!O520</f>
        <v>8.6997952709846858E-3</v>
      </c>
      <c r="J517" s="20">
        <f>'DATA INPUT'!U520</f>
        <v>0</v>
      </c>
      <c r="K517" s="20">
        <f>'DATA INPUT'!AE520</f>
        <v>0</v>
      </c>
      <c r="L517" s="81">
        <f>'DATA INPUT'!AE520</f>
        <v>0</v>
      </c>
      <c r="M517" s="99">
        <f>'DATA INPUT'!Q520</f>
        <v>-5.7487022152690496E-3</v>
      </c>
      <c r="N517" s="20">
        <f>'DATA INPUT'!W520</f>
        <v>0</v>
      </c>
      <c r="O517" s="20">
        <f>'DATA INPUT'!AB520</f>
        <v>0</v>
      </c>
      <c r="P517" s="81">
        <f>'DATA INPUT'!AG520</f>
        <v>0</v>
      </c>
      <c r="R517" s="7"/>
    </row>
    <row r="518" spans="2:18">
      <c r="B518" s="2">
        <v>516</v>
      </c>
      <c r="C518" s="2">
        <v>1</v>
      </c>
      <c r="D518" s="2">
        <v>11</v>
      </c>
      <c r="E518" s="120">
        <f>'DATA INPUT'!P521</f>
        <v>1.3988381021664712E-3</v>
      </c>
      <c r="F518" s="20">
        <f>'DATA INPUT'!V521</f>
        <v>0</v>
      </c>
      <c r="G518" s="20">
        <f>'DATA INPUT'!AA521</f>
        <v>0</v>
      </c>
      <c r="H518" s="20">
        <f>'DATA INPUT'!AF521</f>
        <v>0</v>
      </c>
      <c r="I518" s="120">
        <f>'DATA INPUT'!O521</f>
        <v>9.2157973629766621E-3</v>
      </c>
      <c r="J518" s="20">
        <f>'DATA INPUT'!U521</f>
        <v>0</v>
      </c>
      <c r="K518" s="20">
        <f>'DATA INPUT'!AE521</f>
        <v>0</v>
      </c>
      <c r="L518" s="81">
        <f>'DATA INPUT'!AE521</f>
        <v>0</v>
      </c>
      <c r="M518" s="99">
        <f>'DATA INPUT'!Q521</f>
        <v>-7.8169592608101912E-3</v>
      </c>
      <c r="N518" s="20">
        <f>'DATA INPUT'!W521</f>
        <v>0</v>
      </c>
      <c r="O518" s="20">
        <f>'DATA INPUT'!AB521</f>
        <v>0</v>
      </c>
      <c r="P518" s="81">
        <f>'DATA INPUT'!AG521</f>
        <v>0</v>
      </c>
      <c r="R518" s="7"/>
    </row>
    <row r="519" spans="2:18">
      <c r="B519" s="2">
        <v>517</v>
      </c>
      <c r="C519" s="2">
        <v>1</v>
      </c>
      <c r="D519" s="2">
        <v>12</v>
      </c>
      <c r="E519" s="120">
        <f>'DATA INPUT'!P522</f>
        <v>1.5544217795454814E-3</v>
      </c>
      <c r="F519" s="20">
        <f>'DATA INPUT'!V522</f>
        <v>0</v>
      </c>
      <c r="G519" s="20">
        <f>'DATA INPUT'!AA522</f>
        <v>0</v>
      </c>
      <c r="H519" s="20">
        <f>'DATA INPUT'!AF522</f>
        <v>0</v>
      </c>
      <c r="I519" s="120">
        <f>'DATA INPUT'!O522</f>
        <v>1.0454202383757398E-2</v>
      </c>
      <c r="J519" s="20">
        <f>'DATA INPUT'!U522</f>
        <v>0</v>
      </c>
      <c r="K519" s="20">
        <f>'DATA INPUT'!AE522</f>
        <v>0</v>
      </c>
      <c r="L519" s="81">
        <f>'DATA INPUT'!AE522</f>
        <v>0</v>
      </c>
      <c r="M519" s="99">
        <f>'DATA INPUT'!Q522</f>
        <v>-8.8997806042119178E-3</v>
      </c>
      <c r="N519" s="20">
        <f>'DATA INPUT'!W522</f>
        <v>0</v>
      </c>
      <c r="O519" s="20">
        <f>'DATA INPUT'!AB522</f>
        <v>0</v>
      </c>
      <c r="P519" s="81">
        <f>'DATA INPUT'!AG522</f>
        <v>0</v>
      </c>
      <c r="R519" s="7"/>
    </row>
    <row r="520" spans="2:18">
      <c r="B520" s="2">
        <v>518</v>
      </c>
      <c r="C520" s="2">
        <v>1</v>
      </c>
      <c r="D520" s="2">
        <v>13</v>
      </c>
      <c r="E520" s="120">
        <f>'DATA INPUT'!P523</f>
        <v>2.5263227394723181E-3</v>
      </c>
      <c r="F520" s="20">
        <f>'DATA INPUT'!V523</f>
        <v>0</v>
      </c>
      <c r="G520" s="20">
        <f>'DATA INPUT'!AA523</f>
        <v>0</v>
      </c>
      <c r="H520" s="20">
        <f>'DATA INPUT'!AF523</f>
        <v>0</v>
      </c>
      <c r="I520" s="120">
        <f>'DATA INPUT'!O523</f>
        <v>1.1176605312546162E-2</v>
      </c>
      <c r="J520" s="20">
        <f>'DATA INPUT'!U523</f>
        <v>0</v>
      </c>
      <c r="K520" s="20">
        <f>'DATA INPUT'!AE523</f>
        <v>0</v>
      </c>
      <c r="L520" s="81">
        <f>'DATA INPUT'!AE523</f>
        <v>0</v>
      </c>
      <c r="M520" s="99">
        <f>'DATA INPUT'!Q523</f>
        <v>-8.650282573073844E-3</v>
      </c>
      <c r="N520" s="20">
        <f>'DATA INPUT'!W523</f>
        <v>0</v>
      </c>
      <c r="O520" s="20">
        <f>'DATA INPUT'!AB523</f>
        <v>0</v>
      </c>
      <c r="P520" s="81">
        <f>'DATA INPUT'!AG523</f>
        <v>0</v>
      </c>
      <c r="R520" s="7"/>
    </row>
    <row r="521" spans="2:18">
      <c r="B521" s="2">
        <v>519</v>
      </c>
      <c r="C521" s="2">
        <v>1</v>
      </c>
      <c r="D521" s="2">
        <v>14</v>
      </c>
      <c r="E521" s="120">
        <f>'DATA INPUT'!P524</f>
        <v>1.3736516224254621E-3</v>
      </c>
      <c r="F521" s="20">
        <f>'DATA INPUT'!V524</f>
        <v>0</v>
      </c>
      <c r="G521" s="20">
        <f>'DATA INPUT'!AA524</f>
        <v>0</v>
      </c>
      <c r="H521" s="20">
        <f>'DATA INPUT'!AF524</f>
        <v>0</v>
      </c>
      <c r="I521" s="120">
        <f>'DATA INPUT'!O524</f>
        <v>8.3798739739496617E-3</v>
      </c>
      <c r="J521" s="20">
        <f>'DATA INPUT'!U524</f>
        <v>0</v>
      </c>
      <c r="K521" s="20">
        <f>'DATA INPUT'!AE524</f>
        <v>0</v>
      </c>
      <c r="L521" s="81">
        <f>'DATA INPUT'!AE524</f>
        <v>0</v>
      </c>
      <c r="M521" s="99">
        <f>'DATA INPUT'!Q524</f>
        <v>-7.0062223515242007E-3</v>
      </c>
      <c r="N521" s="20">
        <f>'DATA INPUT'!W524</f>
        <v>0</v>
      </c>
      <c r="O521" s="20">
        <f>'DATA INPUT'!AB524</f>
        <v>0</v>
      </c>
      <c r="P521" s="81">
        <f>'DATA INPUT'!AG524</f>
        <v>0</v>
      </c>
      <c r="R521" s="7"/>
    </row>
    <row r="522" spans="2:18">
      <c r="B522" s="2">
        <v>520</v>
      </c>
      <c r="C522" s="2">
        <v>1</v>
      </c>
      <c r="D522" s="2">
        <v>15</v>
      </c>
      <c r="E522" s="120">
        <f>'DATA INPUT'!P525</f>
        <v>1.199363605934595E-3</v>
      </c>
      <c r="F522" s="20">
        <f>'DATA INPUT'!V525</f>
        <v>9.3659006254582632E-3</v>
      </c>
      <c r="G522" s="20">
        <f>'DATA INPUT'!AA525</f>
        <v>0</v>
      </c>
      <c r="H522" s="20">
        <f>'DATA INPUT'!AF525</f>
        <v>0</v>
      </c>
      <c r="I522" s="120">
        <f>'DATA INPUT'!O525</f>
        <v>7.2653094552469965E-3</v>
      </c>
      <c r="J522" s="20">
        <f>'DATA INPUT'!U525</f>
        <v>5.6735226943976869E-2</v>
      </c>
      <c r="K522" s="20">
        <f>'DATA INPUT'!AE525</f>
        <v>0</v>
      </c>
      <c r="L522" s="81">
        <f>'DATA INPUT'!AE525</f>
        <v>0</v>
      </c>
      <c r="M522" s="99">
        <f>'DATA INPUT'!Q525</f>
        <v>-6.0659458493124022E-3</v>
      </c>
      <c r="N522" s="20">
        <f>'DATA INPUT'!W525</f>
        <v>-4.7369326318518604E-2</v>
      </c>
      <c r="O522" s="20">
        <f>'DATA INPUT'!AB525</f>
        <v>0</v>
      </c>
      <c r="P522" s="81">
        <f>'DATA INPUT'!AG525</f>
        <v>0</v>
      </c>
      <c r="R522" s="7"/>
    </row>
    <row r="523" spans="2:18">
      <c r="B523" s="2">
        <v>521</v>
      </c>
      <c r="C523" s="2">
        <v>1</v>
      </c>
      <c r="D523" s="2">
        <v>16</v>
      </c>
      <c r="E523" s="120">
        <f>'DATA INPUT'!P526</f>
        <v>1.349064936832764E-3</v>
      </c>
      <c r="F523" s="20">
        <f>'DATA INPUT'!V526</f>
        <v>3.3247385682886295</v>
      </c>
      <c r="G523" s="20">
        <f>'DATA INPUT'!AA526</f>
        <v>2.3766514272731154</v>
      </c>
      <c r="H523" s="20">
        <f>'DATA INPUT'!AF526</f>
        <v>0.1103123994899836</v>
      </c>
      <c r="I523" s="120">
        <f>'DATA INPUT'!O526</f>
        <v>1.2900052299799358E-3</v>
      </c>
      <c r="J523" s="20">
        <f>'DATA INPUT'!U526</f>
        <v>3.1791873202764966</v>
      </c>
      <c r="K523" s="20">
        <f>'DATA INPUT'!AE526</f>
        <v>0.10548311529599515</v>
      </c>
      <c r="L523" s="81">
        <f>'DATA INPUT'!AE526</f>
        <v>0.10548311529599515</v>
      </c>
      <c r="M523" s="99">
        <f>'DATA INPUT'!Q526</f>
        <v>5.9059706852828099E-5</v>
      </c>
      <c r="N523" s="20">
        <f>'DATA INPUT'!W526</f>
        <v>0.14555124801213282</v>
      </c>
      <c r="O523" s="20">
        <f>'DATA INPUT'!AB526</f>
        <v>0.10404564877035716</v>
      </c>
      <c r="P523" s="81">
        <f>'DATA INPUT'!AG526</f>
        <v>4.8292841939884534E-3</v>
      </c>
      <c r="R523" s="7"/>
    </row>
    <row r="524" spans="2:18">
      <c r="B524" s="2">
        <v>522</v>
      </c>
      <c r="C524" s="2">
        <v>1</v>
      </c>
      <c r="D524" s="2">
        <v>17</v>
      </c>
      <c r="E524" s="120">
        <f>'DATA INPUT'!P527</f>
        <v>2.0250062483540892E-3</v>
      </c>
      <c r="F524" s="20">
        <f>'DATA INPUT'!V527</f>
        <v>5.6399960374543685</v>
      </c>
      <c r="G524" s="20">
        <f>'DATA INPUT'!AA527</f>
        <v>4.9018255101034258</v>
      </c>
      <c r="H524" s="20">
        <f>'DATA INPUT'!AF527</f>
        <v>3.3038022927436801</v>
      </c>
      <c r="I524" s="120">
        <f>'DATA INPUT'!O527</f>
        <v>0</v>
      </c>
      <c r="J524" s="20">
        <f>'DATA INPUT'!U527</f>
        <v>0</v>
      </c>
      <c r="K524" s="20">
        <f>'DATA INPUT'!AE527</f>
        <v>0</v>
      </c>
      <c r="L524" s="81">
        <f>'DATA INPUT'!AE527</f>
        <v>0</v>
      </c>
      <c r="M524" s="99">
        <f>'DATA INPUT'!Q527</f>
        <v>2.0250062483540892E-3</v>
      </c>
      <c r="N524" s="20">
        <f>'DATA INPUT'!W527</f>
        <v>5.6399960374543685</v>
      </c>
      <c r="O524" s="20">
        <f>'DATA INPUT'!AB527</f>
        <v>4.9018255101034258</v>
      </c>
      <c r="P524" s="81">
        <f>'DATA INPUT'!AG527</f>
        <v>3.3038022927436801</v>
      </c>
      <c r="R524" s="7"/>
    </row>
    <row r="525" spans="2:18">
      <c r="B525" s="2">
        <v>523</v>
      </c>
      <c r="C525" s="2">
        <v>1</v>
      </c>
      <c r="D525" s="2">
        <v>18</v>
      </c>
      <c r="E525" s="120">
        <f>'DATA INPUT'!P528</f>
        <v>2.6384577836999074E-3</v>
      </c>
      <c r="F525" s="20">
        <f>'DATA INPUT'!V528</f>
        <v>7.3469593681240672</v>
      </c>
      <c r="G525" s="20">
        <f>'DATA INPUT'!AA528</f>
        <v>6.3859484356127938</v>
      </c>
      <c r="H525" s="20">
        <f>'DATA INPUT'!AF528</f>
        <v>4.3050367732005412</v>
      </c>
      <c r="I525" s="120">
        <f>'DATA INPUT'!O528</f>
        <v>0</v>
      </c>
      <c r="J525" s="20">
        <f>'DATA INPUT'!U528</f>
        <v>0</v>
      </c>
      <c r="K525" s="20">
        <f>'DATA INPUT'!AE528</f>
        <v>0</v>
      </c>
      <c r="L525" s="81">
        <f>'DATA INPUT'!AE528</f>
        <v>0</v>
      </c>
      <c r="M525" s="99">
        <f>'DATA INPUT'!Q528</f>
        <v>2.6384577836999074E-3</v>
      </c>
      <c r="N525" s="20">
        <f>'DATA INPUT'!W528</f>
        <v>7.3469593681240672</v>
      </c>
      <c r="O525" s="20">
        <f>'DATA INPUT'!AB528</f>
        <v>6.3859484356127938</v>
      </c>
      <c r="P525" s="81">
        <f>'DATA INPUT'!AG528</f>
        <v>4.3050367732005412</v>
      </c>
      <c r="R525" s="7"/>
    </row>
    <row r="526" spans="2:18">
      <c r="B526" s="2">
        <v>524</v>
      </c>
      <c r="C526" s="2">
        <v>1</v>
      </c>
      <c r="D526" s="2">
        <v>19</v>
      </c>
      <c r="E526" s="120">
        <f>'DATA INPUT'!P529</f>
        <v>1.4990958759703299E-3</v>
      </c>
      <c r="F526" s="20">
        <f>'DATA INPUT'!V529</f>
        <v>4.1738998713767854</v>
      </c>
      <c r="G526" s="20">
        <f>'DATA INPUT'!AA529</f>
        <v>3.6267416594493942</v>
      </c>
      <c r="H526" s="20">
        <f>'DATA INPUT'!AF529</f>
        <v>2.4433273457616256</v>
      </c>
      <c r="I526" s="120">
        <f>'DATA INPUT'!O529</f>
        <v>0</v>
      </c>
      <c r="J526" s="20">
        <f>'DATA INPUT'!U529</f>
        <v>0</v>
      </c>
      <c r="K526" s="20">
        <f>'DATA INPUT'!AE529</f>
        <v>0</v>
      </c>
      <c r="L526" s="81">
        <f>'DATA INPUT'!AE529</f>
        <v>0</v>
      </c>
      <c r="M526" s="99">
        <f>'DATA INPUT'!Q529</f>
        <v>1.4990958759703299E-3</v>
      </c>
      <c r="N526" s="20">
        <f>'DATA INPUT'!W529</f>
        <v>4.1738998713767854</v>
      </c>
      <c r="O526" s="20">
        <f>'DATA INPUT'!AB529</f>
        <v>3.6267416594493942</v>
      </c>
      <c r="P526" s="81">
        <f>'DATA INPUT'!AG529</f>
        <v>2.4433273457616256</v>
      </c>
      <c r="R526" s="7"/>
    </row>
    <row r="527" spans="2:18">
      <c r="B527" s="2">
        <v>525</v>
      </c>
      <c r="C527" s="2">
        <v>1</v>
      </c>
      <c r="D527" s="2">
        <v>20</v>
      </c>
      <c r="E527" s="120">
        <f>'DATA INPUT'!P530</f>
        <v>2.3222522973671621E-3</v>
      </c>
      <c r="F527" s="20">
        <f>'DATA INPUT'!V530</f>
        <v>6.4675891630916551</v>
      </c>
      <c r="G527" s="20">
        <f>'DATA INPUT'!AA530</f>
        <v>5.619917040606051</v>
      </c>
      <c r="H527" s="20">
        <f>'DATA INPUT'!AF530</f>
        <v>3.7893941634620396</v>
      </c>
      <c r="I527" s="120">
        <f>'DATA INPUT'!O530</f>
        <v>0</v>
      </c>
      <c r="J527" s="20">
        <f>'DATA INPUT'!U530</f>
        <v>0</v>
      </c>
      <c r="K527" s="20">
        <f>'DATA INPUT'!AE530</f>
        <v>0</v>
      </c>
      <c r="L527" s="81">
        <f>'DATA INPUT'!AE530</f>
        <v>0</v>
      </c>
      <c r="M527" s="99">
        <f>'DATA INPUT'!Q530</f>
        <v>2.3222522973671621E-3</v>
      </c>
      <c r="N527" s="20">
        <f>'DATA INPUT'!W530</f>
        <v>6.4675891630916551</v>
      </c>
      <c r="O527" s="20">
        <f>'DATA INPUT'!AB530</f>
        <v>5.619917040606051</v>
      </c>
      <c r="P527" s="81">
        <f>'DATA INPUT'!AG530</f>
        <v>3.7893941634620396</v>
      </c>
      <c r="R527" s="7"/>
    </row>
    <row r="528" spans="2:18">
      <c r="B528" s="2">
        <v>526</v>
      </c>
      <c r="C528" s="2">
        <v>1</v>
      </c>
      <c r="D528" s="2">
        <v>21</v>
      </c>
      <c r="E528" s="120">
        <f>'DATA INPUT'!P531</f>
        <v>2.5966636910628666E-3</v>
      </c>
      <c r="F528" s="20">
        <f>'DATA INPUT'!V531</f>
        <v>7.182125092704382</v>
      </c>
      <c r="G528" s="20">
        <f>'DATA INPUT'!AA531</f>
        <v>6.2837197221433811</v>
      </c>
      <c r="H528" s="20">
        <f>'DATA INPUT'!AF531</f>
        <v>4.2379888284177971</v>
      </c>
      <c r="I528" s="120">
        <f>'DATA INPUT'!O531</f>
        <v>0</v>
      </c>
      <c r="J528" s="20">
        <f>'DATA INPUT'!U531</f>
        <v>0</v>
      </c>
      <c r="K528" s="20">
        <f>'DATA INPUT'!AE531</f>
        <v>0</v>
      </c>
      <c r="L528" s="81">
        <f>'DATA INPUT'!AE531</f>
        <v>0</v>
      </c>
      <c r="M528" s="99">
        <f>'DATA INPUT'!Q531</f>
        <v>2.5966636910628666E-3</v>
      </c>
      <c r="N528" s="20">
        <f>'DATA INPUT'!W531</f>
        <v>7.182125092704382</v>
      </c>
      <c r="O528" s="20">
        <f>'DATA INPUT'!AB531</f>
        <v>6.2837197221433811</v>
      </c>
      <c r="P528" s="81">
        <f>'DATA INPUT'!AG531</f>
        <v>4.2379888284177971</v>
      </c>
      <c r="R528" s="7"/>
    </row>
    <row r="529" spans="2:18">
      <c r="B529" s="2">
        <v>527</v>
      </c>
      <c r="C529" s="2">
        <v>1</v>
      </c>
      <c r="D529" s="2">
        <v>22</v>
      </c>
      <c r="E529" s="120">
        <f>'DATA INPUT'!P532</f>
        <v>1.1914311890520969E-3</v>
      </c>
      <c r="F529" s="20">
        <f>'DATA INPUT'!V532</f>
        <v>3.2393356795616661</v>
      </c>
      <c r="G529" s="20">
        <f>'DATA INPUT'!AA532</f>
        <v>2.8824895642246875</v>
      </c>
      <c r="H529" s="20">
        <f>'DATA INPUT'!AF532</f>
        <v>1.9448468565374439</v>
      </c>
      <c r="I529" s="120">
        <f>'DATA INPUT'!O532</f>
        <v>0</v>
      </c>
      <c r="J529" s="20">
        <f>'DATA INPUT'!U532</f>
        <v>0</v>
      </c>
      <c r="K529" s="20">
        <f>'DATA INPUT'!AE532</f>
        <v>0</v>
      </c>
      <c r="L529" s="81">
        <f>'DATA INPUT'!AE532</f>
        <v>0</v>
      </c>
      <c r="M529" s="99">
        <f>'DATA INPUT'!Q532</f>
        <v>1.1914311890520969E-3</v>
      </c>
      <c r="N529" s="20">
        <f>'DATA INPUT'!W532</f>
        <v>3.2393356795616661</v>
      </c>
      <c r="O529" s="20">
        <f>'DATA INPUT'!AB532</f>
        <v>2.8824895642246875</v>
      </c>
      <c r="P529" s="81">
        <f>'DATA INPUT'!AG532</f>
        <v>1.9448468565374439</v>
      </c>
      <c r="R529" s="7"/>
    </row>
    <row r="530" spans="2:18">
      <c r="B530" s="2">
        <v>528</v>
      </c>
      <c r="C530" s="2">
        <v>1</v>
      </c>
      <c r="D530" s="2">
        <v>23</v>
      </c>
      <c r="E530" s="120">
        <f>'DATA INPUT'!P533</f>
        <v>1.0193371564195246E-3</v>
      </c>
      <c r="F530" s="20">
        <f>'DATA INPUT'!V533</f>
        <v>2.7734134593963273</v>
      </c>
      <c r="G530" s="20">
        <f>'DATA INPUT'!AA533</f>
        <v>2.4675582335202129</v>
      </c>
      <c r="H530" s="20">
        <f>'DATA INPUT'!AF533</f>
        <v>1.6657175288442654</v>
      </c>
      <c r="I530" s="120">
        <f>'DATA INPUT'!O533</f>
        <v>0</v>
      </c>
      <c r="J530" s="20">
        <f>'DATA INPUT'!U533</f>
        <v>0</v>
      </c>
      <c r="K530" s="20">
        <f>'DATA INPUT'!AE533</f>
        <v>0</v>
      </c>
      <c r="L530" s="81">
        <f>'DATA INPUT'!AE533</f>
        <v>0</v>
      </c>
      <c r="M530" s="99">
        <f>'DATA INPUT'!Q533</f>
        <v>1.0193371564195246E-3</v>
      </c>
      <c r="N530" s="20">
        <f>'DATA INPUT'!W533</f>
        <v>2.7734134593963273</v>
      </c>
      <c r="O530" s="20">
        <f>'DATA INPUT'!AB533</f>
        <v>2.4675582335202129</v>
      </c>
      <c r="P530" s="81">
        <f>'DATA INPUT'!AG533</f>
        <v>1.6657175288442654</v>
      </c>
      <c r="R530" s="7"/>
    </row>
    <row r="531" spans="2:18">
      <c r="B531" s="2">
        <v>529</v>
      </c>
      <c r="C531" s="2">
        <v>1</v>
      </c>
      <c r="D531" s="2">
        <v>0</v>
      </c>
      <c r="E531" s="120">
        <f>'DATA INPUT'!P534</f>
        <v>8.9146563994552119E-4</v>
      </c>
      <c r="F531" s="20">
        <f>'DATA INPUT'!V534</f>
        <v>2.3542158198623127</v>
      </c>
      <c r="G531" s="20">
        <f>'DATA INPUT'!AA534</f>
        <v>2.2776982227712885</v>
      </c>
      <c r="H531" s="20">
        <f>'DATA INPUT'!AF534</f>
        <v>1.6036569650366463</v>
      </c>
      <c r="I531" s="120">
        <f>'DATA INPUT'!O534</f>
        <v>0</v>
      </c>
      <c r="J531" s="20">
        <f>'DATA INPUT'!U534</f>
        <v>0</v>
      </c>
      <c r="K531" s="20">
        <f>'DATA INPUT'!AE534</f>
        <v>0</v>
      </c>
      <c r="L531" s="81">
        <f>'DATA INPUT'!AE534</f>
        <v>0</v>
      </c>
      <c r="M531" s="99">
        <f>'DATA INPUT'!Q534</f>
        <v>8.9146563994552119E-4</v>
      </c>
      <c r="N531" s="20">
        <f>'DATA INPUT'!W534</f>
        <v>2.3542158198623127</v>
      </c>
      <c r="O531" s="20">
        <f>'DATA INPUT'!AB534</f>
        <v>2.2776982227712885</v>
      </c>
      <c r="P531" s="81">
        <f>'DATA INPUT'!AG534</f>
        <v>1.6036569650366463</v>
      </c>
      <c r="R531" s="7"/>
    </row>
    <row r="532" spans="2:18">
      <c r="B532" s="2">
        <v>530</v>
      </c>
      <c r="C532" s="2">
        <v>1</v>
      </c>
      <c r="D532" s="2">
        <v>1</v>
      </c>
      <c r="E532" s="120">
        <f>'DATA INPUT'!P535</f>
        <v>7.2325448522043523E-4</v>
      </c>
      <c r="F532" s="20">
        <f>'DATA INPUT'!V535</f>
        <v>1.9102966517299742</v>
      </c>
      <c r="G532" s="20">
        <f>'DATA INPUT'!AA535</f>
        <v>1.8481645380131599</v>
      </c>
      <c r="H532" s="20">
        <f>'DATA INPUT'!AF535</f>
        <v>1.3004211403101813</v>
      </c>
      <c r="I532" s="120">
        <f>'DATA INPUT'!O535</f>
        <v>0</v>
      </c>
      <c r="J532" s="20">
        <f>'DATA INPUT'!U535</f>
        <v>0</v>
      </c>
      <c r="K532" s="20">
        <f>'DATA INPUT'!AE535</f>
        <v>0</v>
      </c>
      <c r="L532" s="81">
        <f>'DATA INPUT'!AE535</f>
        <v>0</v>
      </c>
      <c r="M532" s="99">
        <f>'DATA INPUT'!Q535</f>
        <v>7.2325448522043523E-4</v>
      </c>
      <c r="N532" s="20">
        <f>'DATA INPUT'!W535</f>
        <v>1.9102966517299742</v>
      </c>
      <c r="O532" s="20">
        <f>'DATA INPUT'!AB535</f>
        <v>1.8481645380131599</v>
      </c>
      <c r="P532" s="81">
        <f>'DATA INPUT'!AG535</f>
        <v>1.3004211403101813</v>
      </c>
      <c r="R532" s="7"/>
    </row>
    <row r="533" spans="2:18">
      <c r="B533" s="2">
        <v>531</v>
      </c>
      <c r="C533" s="2">
        <v>1</v>
      </c>
      <c r="D533" s="2">
        <v>2</v>
      </c>
      <c r="E533" s="120">
        <f>'DATA INPUT'!P536</f>
        <v>7.5434652329013044E-4</v>
      </c>
      <c r="F533" s="20">
        <f>'DATA INPUT'!V536</f>
        <v>1.9931966665356968</v>
      </c>
      <c r="G533" s="20">
        <f>'DATA INPUT'!AA536</f>
        <v>1.9281530712904333</v>
      </c>
      <c r="H533" s="20">
        <f>'DATA INPUT'!AF536</f>
        <v>1.3508830352604171</v>
      </c>
      <c r="I533" s="120">
        <f>'DATA INPUT'!O536</f>
        <v>0</v>
      </c>
      <c r="J533" s="20">
        <f>'DATA INPUT'!U536</f>
        <v>0</v>
      </c>
      <c r="K533" s="20">
        <f>'DATA INPUT'!AE536</f>
        <v>0</v>
      </c>
      <c r="L533" s="81">
        <f>'DATA INPUT'!AE536</f>
        <v>0</v>
      </c>
      <c r="M533" s="99">
        <f>'DATA INPUT'!Q536</f>
        <v>7.5434652329013044E-4</v>
      </c>
      <c r="N533" s="20">
        <f>'DATA INPUT'!W536</f>
        <v>1.9931966665356968</v>
      </c>
      <c r="O533" s="20">
        <f>'DATA INPUT'!AB536</f>
        <v>1.9281530712904333</v>
      </c>
      <c r="P533" s="81">
        <f>'DATA INPUT'!AG536</f>
        <v>1.3508830352604171</v>
      </c>
      <c r="R533" s="7"/>
    </row>
    <row r="534" spans="2:18">
      <c r="B534" s="2">
        <v>532</v>
      </c>
      <c r="C534" s="2">
        <v>1</v>
      </c>
      <c r="D534" s="2">
        <v>3</v>
      </c>
      <c r="E534" s="120">
        <f>'DATA INPUT'!P537</f>
        <v>8.1023693900486864E-4</v>
      </c>
      <c r="F534" s="20">
        <f>'DATA INPUT'!V537</f>
        <v>2.1417010701724992</v>
      </c>
      <c r="G534" s="20">
        <f>'DATA INPUT'!AA537</f>
        <v>2.0718333545228624</v>
      </c>
      <c r="H534" s="20">
        <f>'DATA INPUT'!AF537</f>
        <v>1.4590807560201804</v>
      </c>
      <c r="I534" s="120">
        <f>'DATA INPUT'!O537</f>
        <v>0</v>
      </c>
      <c r="J534" s="20">
        <f>'DATA INPUT'!U537</f>
        <v>0</v>
      </c>
      <c r="K534" s="20">
        <f>'DATA INPUT'!AE537</f>
        <v>0</v>
      </c>
      <c r="L534" s="81">
        <f>'DATA INPUT'!AE537</f>
        <v>0</v>
      </c>
      <c r="M534" s="99">
        <f>'DATA INPUT'!Q537</f>
        <v>8.1023693900486864E-4</v>
      </c>
      <c r="N534" s="20">
        <f>'DATA INPUT'!W537</f>
        <v>2.1417010701724992</v>
      </c>
      <c r="O534" s="20">
        <f>'DATA INPUT'!AB537</f>
        <v>2.0718333545228624</v>
      </c>
      <c r="P534" s="81">
        <f>'DATA INPUT'!AG537</f>
        <v>1.4590807560201804</v>
      </c>
      <c r="R534" s="7"/>
    </row>
    <row r="535" spans="2:18">
      <c r="B535" s="2">
        <v>533</v>
      </c>
      <c r="C535" s="2">
        <v>1</v>
      </c>
      <c r="D535" s="2">
        <v>4</v>
      </c>
      <c r="E535" s="120">
        <f>'DATA INPUT'!P538</f>
        <v>7.7649503638520571E-4</v>
      </c>
      <c r="F535" s="20">
        <f>'DATA INPUT'!V538</f>
        <v>2.052957551526899</v>
      </c>
      <c r="G535" s="20">
        <f>'DATA INPUT'!AA538</f>
        <v>1.9860581450101644</v>
      </c>
      <c r="H535" s="20">
        <f>'DATA INPUT'!AF538</f>
        <v>1.4142788779492814</v>
      </c>
      <c r="I535" s="120">
        <f>'DATA INPUT'!O538</f>
        <v>0</v>
      </c>
      <c r="J535" s="20">
        <f>'DATA INPUT'!U538</f>
        <v>0</v>
      </c>
      <c r="K535" s="20">
        <f>'DATA INPUT'!AE538</f>
        <v>0</v>
      </c>
      <c r="L535" s="81">
        <f>'DATA INPUT'!AE538</f>
        <v>0</v>
      </c>
      <c r="M535" s="99">
        <f>'DATA INPUT'!Q538</f>
        <v>7.7649503638520571E-4</v>
      </c>
      <c r="N535" s="20">
        <f>'DATA INPUT'!W538</f>
        <v>2.052957551526899</v>
      </c>
      <c r="O535" s="20">
        <f>'DATA INPUT'!AB538</f>
        <v>1.9860581450101644</v>
      </c>
      <c r="P535" s="81">
        <f>'DATA INPUT'!AG538</f>
        <v>1.4142788779492814</v>
      </c>
      <c r="R535" s="7"/>
    </row>
    <row r="536" spans="2:18">
      <c r="B536" s="2">
        <v>534</v>
      </c>
      <c r="C536" s="2">
        <v>1</v>
      </c>
      <c r="D536" s="2">
        <v>5</v>
      </c>
      <c r="E536" s="120">
        <f>'DATA INPUT'!P539</f>
        <v>8.1207183557700389E-4</v>
      </c>
      <c r="F536" s="20">
        <f>'DATA INPUT'!V539</f>
        <v>2.1475722243455655</v>
      </c>
      <c r="G536" s="20">
        <f>'DATA INPUT'!AA539</f>
        <v>2.0775718384319699</v>
      </c>
      <c r="H536" s="20">
        <f>'DATA INPUT'!AF539</f>
        <v>1.4793277578712218</v>
      </c>
      <c r="I536" s="120">
        <f>'DATA INPUT'!O539</f>
        <v>0</v>
      </c>
      <c r="J536" s="20">
        <f>'DATA INPUT'!U539</f>
        <v>0</v>
      </c>
      <c r="K536" s="20">
        <f>'DATA INPUT'!AE539</f>
        <v>0</v>
      </c>
      <c r="L536" s="81">
        <f>'DATA INPUT'!AE539</f>
        <v>0</v>
      </c>
      <c r="M536" s="99">
        <f>'DATA INPUT'!Q539</f>
        <v>8.1207183557700389E-4</v>
      </c>
      <c r="N536" s="20">
        <f>'DATA INPUT'!W539</f>
        <v>2.1475722243455655</v>
      </c>
      <c r="O536" s="20">
        <f>'DATA INPUT'!AB539</f>
        <v>2.0775718384319699</v>
      </c>
      <c r="P536" s="81">
        <f>'DATA INPUT'!AG539</f>
        <v>1.4793277578712218</v>
      </c>
      <c r="R536" s="7"/>
    </row>
    <row r="537" spans="2:18">
      <c r="B537" s="2">
        <v>535</v>
      </c>
      <c r="C537" s="2">
        <v>1</v>
      </c>
      <c r="D537" s="2">
        <v>6</v>
      </c>
      <c r="E537" s="120">
        <f>'DATA INPUT'!P540</f>
        <v>1.1976884068756323E-3</v>
      </c>
      <c r="F537" s="20">
        <f>'DATA INPUT'!V540</f>
        <v>3.1744623039373807</v>
      </c>
      <c r="G537" s="20">
        <f>'DATA INPUT'!AA540</f>
        <v>3.0636918770034698</v>
      </c>
      <c r="H537" s="20">
        <f>'DATA INPUT'!AF540</f>
        <v>2.1876671441970088</v>
      </c>
      <c r="I537" s="120">
        <f>'DATA INPUT'!O540</f>
        <v>0</v>
      </c>
      <c r="J537" s="20">
        <f>'DATA INPUT'!U540</f>
        <v>0</v>
      </c>
      <c r="K537" s="20">
        <f>'DATA INPUT'!AE540</f>
        <v>0</v>
      </c>
      <c r="L537" s="81">
        <f>'DATA INPUT'!AE540</f>
        <v>0</v>
      </c>
      <c r="M537" s="99">
        <f>'DATA INPUT'!Q540</f>
        <v>1.1976884068756323E-3</v>
      </c>
      <c r="N537" s="20">
        <f>'DATA INPUT'!W540</f>
        <v>3.1744623039373807</v>
      </c>
      <c r="O537" s="20">
        <f>'DATA INPUT'!AB540</f>
        <v>3.0636918770034698</v>
      </c>
      <c r="P537" s="81">
        <f>'DATA INPUT'!AG540</f>
        <v>2.1876671441970088</v>
      </c>
      <c r="R537" s="7"/>
    </row>
    <row r="538" spans="2:18">
      <c r="B538" s="2">
        <v>536</v>
      </c>
      <c r="C538" s="2">
        <v>1</v>
      </c>
      <c r="D538" s="2">
        <v>7</v>
      </c>
      <c r="E538" s="120">
        <f>'DATA INPUT'!P541</f>
        <v>1.2139264871539742E-3</v>
      </c>
      <c r="F538" s="20">
        <f>'DATA INPUT'!V541</f>
        <v>3.2174358509886667</v>
      </c>
      <c r="G538" s="20">
        <f>'DATA INPUT'!AA541</f>
        <v>3.1054991894019719</v>
      </c>
      <c r="H538" s="20">
        <f>'DATA INPUT'!AF541</f>
        <v>2.2125536607677132</v>
      </c>
      <c r="I538" s="120">
        <f>'DATA INPUT'!O541</f>
        <v>0</v>
      </c>
      <c r="J538" s="20">
        <f>'DATA INPUT'!U541</f>
        <v>0</v>
      </c>
      <c r="K538" s="20">
        <f>'DATA INPUT'!AE541</f>
        <v>0</v>
      </c>
      <c r="L538" s="81">
        <f>'DATA INPUT'!AE541</f>
        <v>0</v>
      </c>
      <c r="M538" s="99">
        <f>'DATA INPUT'!Q541</f>
        <v>1.2139264871539742E-3</v>
      </c>
      <c r="N538" s="20">
        <f>'DATA INPUT'!W541</f>
        <v>3.2174358509886667</v>
      </c>
      <c r="O538" s="20">
        <f>'DATA INPUT'!AB541</f>
        <v>3.1054991894019719</v>
      </c>
      <c r="P538" s="81">
        <f>'DATA INPUT'!AG541</f>
        <v>2.2125536607677132</v>
      </c>
      <c r="R538" s="7"/>
    </row>
    <row r="539" spans="2:18">
      <c r="B539" s="2">
        <v>537</v>
      </c>
      <c r="C539" s="2">
        <v>1</v>
      </c>
      <c r="D539" s="2">
        <v>8</v>
      </c>
      <c r="E539" s="120">
        <f>'DATA INPUT'!P542</f>
        <v>1.2578690684275338E-3</v>
      </c>
      <c r="F539" s="20">
        <f>'DATA INPUT'!V542</f>
        <v>2.5759299007247356</v>
      </c>
      <c r="G539" s="20">
        <f>'DATA INPUT'!AA542</f>
        <v>1.9418886826683672</v>
      </c>
      <c r="H539" s="20">
        <f>'DATA INPUT'!AF542</f>
        <v>1.267528156083084</v>
      </c>
      <c r="I539" s="120">
        <f>'DATA INPUT'!O542</f>
        <v>3.1682528448307217E-3</v>
      </c>
      <c r="J539" s="20">
        <f>'DATA INPUT'!U542</f>
        <v>6.488113461807278</v>
      </c>
      <c r="K539" s="20">
        <f>'DATA INPUT'!AE542</f>
        <v>3.1925816344569919</v>
      </c>
      <c r="L539" s="81">
        <f>'DATA INPUT'!AE542</f>
        <v>3.1925816344569919</v>
      </c>
      <c r="M539" s="99">
        <f>'DATA INPUT'!Q542</f>
        <v>-1.9103837764031879E-3</v>
      </c>
      <c r="N539" s="20">
        <f>'DATA INPUT'!W542</f>
        <v>-3.9121835610825424</v>
      </c>
      <c r="O539" s="20">
        <f>'DATA INPUT'!AB542</f>
        <v>-2.9492359165713338</v>
      </c>
      <c r="P539" s="81">
        <f>'DATA INPUT'!AG542</f>
        <v>-1.9250534783739079</v>
      </c>
      <c r="R539" s="7"/>
    </row>
    <row r="540" spans="2:18">
      <c r="B540" s="2">
        <v>538</v>
      </c>
      <c r="C540" s="2">
        <v>1</v>
      </c>
      <c r="D540" s="2">
        <v>9</v>
      </c>
      <c r="E540" s="120">
        <f>'DATA INPUT'!P543</f>
        <v>1.347965159481875E-3</v>
      </c>
      <c r="F540" s="20">
        <f>'DATA INPUT'!V543</f>
        <v>0.77351716688076899</v>
      </c>
      <c r="G540" s="20">
        <f>'DATA INPUT'!AA543</f>
        <v>0</v>
      </c>
      <c r="H540" s="20">
        <f>'DATA INPUT'!AF543</f>
        <v>1.297921641200086</v>
      </c>
      <c r="I540" s="120">
        <f>'DATA INPUT'!O543</f>
        <v>5.7998635139897906E-3</v>
      </c>
      <c r="J540" s="20">
        <f>'DATA INPUT'!U543</f>
        <v>3.3281972921028218</v>
      </c>
      <c r="K540" s="20">
        <f>'DATA INPUT'!AE543</f>
        <v>5.5845422397323823</v>
      </c>
      <c r="L540" s="81">
        <f>'DATA INPUT'!AE543</f>
        <v>5.5845422397323823</v>
      </c>
      <c r="M540" s="99">
        <f>'DATA INPUT'!Q543</f>
        <v>-4.4518983545079162E-3</v>
      </c>
      <c r="N540" s="20">
        <f>'DATA INPUT'!W543</f>
        <v>-2.5546801252220526</v>
      </c>
      <c r="O540" s="20">
        <f>'DATA INPUT'!AB543</f>
        <v>0</v>
      </c>
      <c r="P540" s="81">
        <f>'DATA INPUT'!AG543</f>
        <v>-4.2866205985322967</v>
      </c>
      <c r="R540" s="7"/>
    </row>
    <row r="541" spans="2:18">
      <c r="B541" s="2">
        <v>539</v>
      </c>
      <c r="C541" s="2">
        <v>1</v>
      </c>
      <c r="D541" s="2">
        <v>10</v>
      </c>
      <c r="E541" s="120">
        <f>'DATA INPUT'!P544</f>
        <v>1.7811794817341915E-3</v>
      </c>
      <c r="F541" s="20">
        <f>'DATA INPUT'!V544</f>
        <v>0</v>
      </c>
      <c r="G541" s="20">
        <f>'DATA INPUT'!AA544</f>
        <v>0</v>
      </c>
      <c r="H541" s="20">
        <f>'DATA INPUT'!AF544</f>
        <v>1.7160767273261546</v>
      </c>
      <c r="I541" s="120">
        <f>'DATA INPUT'!O544</f>
        <v>8.0805927605943177E-3</v>
      </c>
      <c r="J541" s="20">
        <f>'DATA INPUT'!U544</f>
        <v>0</v>
      </c>
      <c r="K541" s="20">
        <f>'DATA INPUT'!AE544</f>
        <v>7.785244171999449</v>
      </c>
      <c r="L541" s="81">
        <f>'DATA INPUT'!AE544</f>
        <v>7.785244171999449</v>
      </c>
      <c r="M541" s="99">
        <f>'DATA INPUT'!Q544</f>
        <v>-6.2994132788601253E-3</v>
      </c>
      <c r="N541" s="20">
        <f>'DATA INPUT'!W544</f>
        <v>0</v>
      </c>
      <c r="O541" s="20">
        <f>'DATA INPUT'!AB544</f>
        <v>0</v>
      </c>
      <c r="P541" s="81">
        <f>'DATA INPUT'!AG544</f>
        <v>-6.0691674446732939</v>
      </c>
      <c r="R541" s="7"/>
    </row>
    <row r="542" spans="2:18">
      <c r="B542" s="2">
        <v>540</v>
      </c>
      <c r="C542" s="2">
        <v>1</v>
      </c>
      <c r="D542" s="2">
        <v>11</v>
      </c>
      <c r="E542" s="120">
        <f>'DATA INPUT'!P545</f>
        <v>1.481722272095418E-3</v>
      </c>
      <c r="F542" s="20">
        <f>'DATA INPUT'!V545</f>
        <v>0</v>
      </c>
      <c r="G542" s="20">
        <f>'DATA INPUT'!AA545</f>
        <v>0</v>
      </c>
      <c r="H542" s="20">
        <f>'DATA INPUT'!AF545</f>
        <v>1.4273552487466885</v>
      </c>
      <c r="I542" s="120">
        <f>'DATA INPUT'!O545</f>
        <v>9.1435570700977853E-3</v>
      </c>
      <c r="J542" s="20">
        <f>'DATA INPUT'!U545</f>
        <v>0</v>
      </c>
      <c r="K542" s="20">
        <f>'DATA INPUT'!AE545</f>
        <v>8.808063712076347</v>
      </c>
      <c r="L542" s="81">
        <f>'DATA INPUT'!AE545</f>
        <v>8.808063712076347</v>
      </c>
      <c r="M542" s="99">
        <f>'DATA INPUT'!Q545</f>
        <v>-7.6618347980023675E-3</v>
      </c>
      <c r="N542" s="20">
        <f>'DATA INPUT'!W545</f>
        <v>0</v>
      </c>
      <c r="O542" s="20">
        <f>'DATA INPUT'!AB545</f>
        <v>0</v>
      </c>
      <c r="P542" s="81">
        <f>'DATA INPUT'!AG545</f>
        <v>-7.3807084633296585</v>
      </c>
      <c r="R542" s="7"/>
    </row>
    <row r="543" spans="2:18">
      <c r="B543" s="2">
        <v>541</v>
      </c>
      <c r="C543" s="2">
        <v>1</v>
      </c>
      <c r="D543" s="2">
        <v>12</v>
      </c>
      <c r="E543" s="120">
        <f>'DATA INPUT'!P546</f>
        <v>1.541628801724272E-3</v>
      </c>
      <c r="F543" s="20">
        <f>'DATA INPUT'!V546</f>
        <v>0</v>
      </c>
      <c r="G543" s="20">
        <f>'DATA INPUT'!AA546</f>
        <v>0</v>
      </c>
      <c r="H543" s="20">
        <f>'DATA INPUT'!AF546</f>
        <v>1.4731906727273125</v>
      </c>
      <c r="I543" s="120">
        <f>'DATA INPUT'!O546</f>
        <v>7.9257921329967257E-3</v>
      </c>
      <c r="J543" s="20">
        <f>'DATA INPUT'!U546</f>
        <v>0</v>
      </c>
      <c r="K543" s="20">
        <f>'DATA INPUT'!AE546</f>
        <v>7.5739393498919814</v>
      </c>
      <c r="L543" s="81">
        <f>'DATA INPUT'!AE546</f>
        <v>7.5739393498919814</v>
      </c>
      <c r="M543" s="99">
        <f>'DATA INPUT'!Q546</f>
        <v>-6.3841633312724539E-3</v>
      </c>
      <c r="N543" s="20">
        <f>'DATA INPUT'!W546</f>
        <v>0</v>
      </c>
      <c r="O543" s="20">
        <f>'DATA INPUT'!AB546</f>
        <v>0</v>
      </c>
      <c r="P543" s="81">
        <f>'DATA INPUT'!AG546</f>
        <v>-6.1007486771646686</v>
      </c>
      <c r="R543" s="7"/>
    </row>
    <row r="544" spans="2:18">
      <c r="B544" s="2">
        <v>542</v>
      </c>
      <c r="C544" s="2">
        <v>1</v>
      </c>
      <c r="D544" s="2">
        <v>13</v>
      </c>
      <c r="E544" s="120">
        <f>'DATA INPUT'!P547</f>
        <v>1.5093903304895199E-3</v>
      </c>
      <c r="F544" s="20">
        <f>'DATA INPUT'!V547</f>
        <v>0</v>
      </c>
      <c r="G544" s="20">
        <f>'DATA INPUT'!AA547</f>
        <v>0</v>
      </c>
      <c r="H544" s="20">
        <f>'DATA INPUT'!AF547</f>
        <v>1.4507203083579328</v>
      </c>
      <c r="I544" s="120">
        <f>'DATA INPUT'!O547</f>
        <v>1.0361322007198843E-2</v>
      </c>
      <c r="J544" s="20">
        <f>'DATA INPUT'!U547</f>
        <v>0</v>
      </c>
      <c r="K544" s="20">
        <f>'DATA INPUT'!AE547</f>
        <v>9.9585772835873545</v>
      </c>
      <c r="L544" s="81">
        <f>'DATA INPUT'!AE547</f>
        <v>9.9585772835873545</v>
      </c>
      <c r="M544" s="99">
        <f>'DATA INPUT'!Q547</f>
        <v>-8.8519316767093244E-3</v>
      </c>
      <c r="N544" s="20">
        <f>'DATA INPUT'!W547</f>
        <v>0</v>
      </c>
      <c r="O544" s="20">
        <f>'DATA INPUT'!AB547</f>
        <v>0</v>
      </c>
      <c r="P544" s="81">
        <f>'DATA INPUT'!AG547</f>
        <v>-8.5078569752294211</v>
      </c>
      <c r="R544" s="7"/>
    </row>
    <row r="545" spans="2:18">
      <c r="B545" s="2">
        <v>543</v>
      </c>
      <c r="C545" s="2">
        <v>1</v>
      </c>
      <c r="D545" s="2">
        <v>14</v>
      </c>
      <c r="E545" s="120">
        <f>'DATA INPUT'!P548</f>
        <v>1.3303824168578815E-3</v>
      </c>
      <c r="F545" s="20">
        <f>'DATA INPUT'!V548</f>
        <v>0</v>
      </c>
      <c r="G545" s="20">
        <f>'DATA INPUT'!AA548</f>
        <v>0</v>
      </c>
      <c r="H545" s="20">
        <f>'DATA INPUT'!AF548</f>
        <v>1.2777630263802962</v>
      </c>
      <c r="I545" s="120">
        <f>'DATA INPUT'!O548</f>
        <v>7.1724290786884413E-3</v>
      </c>
      <c r="J545" s="20">
        <f>'DATA INPUT'!U548</f>
        <v>0</v>
      </c>
      <c r="K545" s="20">
        <f>'DATA INPUT'!AE548</f>
        <v>6.8887445970071033</v>
      </c>
      <c r="L545" s="81">
        <f>'DATA INPUT'!AE548</f>
        <v>6.8887445970071033</v>
      </c>
      <c r="M545" s="99">
        <f>'DATA INPUT'!Q548</f>
        <v>-5.84204666183056E-3</v>
      </c>
      <c r="N545" s="20">
        <f>'DATA INPUT'!W548</f>
        <v>0</v>
      </c>
      <c r="O545" s="20">
        <f>'DATA INPUT'!AB548</f>
        <v>0</v>
      </c>
      <c r="P545" s="81">
        <f>'DATA INPUT'!AG548</f>
        <v>-5.6109815706268069</v>
      </c>
      <c r="R545" s="7"/>
    </row>
    <row r="546" spans="2:18">
      <c r="B546" s="2">
        <v>544</v>
      </c>
      <c r="C546" s="2">
        <v>1</v>
      </c>
      <c r="D546" s="2">
        <v>15</v>
      </c>
      <c r="E546" s="120">
        <f>'DATA INPUT'!P549</f>
        <v>1.3045963750870399E-3</v>
      </c>
      <c r="F546" s="20">
        <f>'DATA INPUT'!V549</f>
        <v>0.28318041007653677</v>
      </c>
      <c r="G546" s="20">
        <f>'DATA INPUT'!AA549</f>
        <v>0</v>
      </c>
      <c r="H546" s="20">
        <f>'DATA INPUT'!AF549</f>
        <v>1.2509216275632629</v>
      </c>
      <c r="I546" s="120">
        <f>'DATA INPUT'!O549</f>
        <v>5.686343053751557E-3</v>
      </c>
      <c r="J546" s="20">
        <f>'DATA INPUT'!U549</f>
        <v>1.2342982002305494</v>
      </c>
      <c r="K546" s="20">
        <f>'DATA INPUT'!AE549</f>
        <v>5.452390979706176</v>
      </c>
      <c r="L546" s="81">
        <f>'DATA INPUT'!AE549</f>
        <v>5.452390979706176</v>
      </c>
      <c r="M546" s="99">
        <f>'DATA INPUT'!Q549</f>
        <v>-4.3817466786645175E-3</v>
      </c>
      <c r="N546" s="20">
        <f>'DATA INPUT'!W549</f>
        <v>-0.95111779015401265</v>
      </c>
      <c r="O546" s="20">
        <f>'DATA INPUT'!AB549</f>
        <v>0</v>
      </c>
      <c r="P546" s="81">
        <f>'DATA INPUT'!AG549</f>
        <v>-4.2014693521429134</v>
      </c>
      <c r="R546" s="7"/>
    </row>
    <row r="547" spans="2:18">
      <c r="B547" s="2">
        <v>545</v>
      </c>
      <c r="C547" s="2">
        <v>1</v>
      </c>
      <c r="D547" s="2">
        <v>16</v>
      </c>
      <c r="E547" s="120">
        <f>'DATA INPUT'!P550</f>
        <v>1.4841116997125669E-3</v>
      </c>
      <c r="F547" s="20">
        <f>'DATA INPUT'!V550</f>
        <v>3.3937492178261701</v>
      </c>
      <c r="G547" s="20">
        <f>'DATA INPUT'!AA550</f>
        <v>2.8639553754061295</v>
      </c>
      <c r="H547" s="20">
        <f>'DATA INPUT'!AF550</f>
        <v>1.4926378765845014</v>
      </c>
      <c r="I547" s="120">
        <f>'DATA INPUT'!O550</f>
        <v>7.5336305430828243E-4</v>
      </c>
      <c r="J547" s="20">
        <f>'DATA INPUT'!U550</f>
        <v>1.722731029472403</v>
      </c>
      <c r="K547" s="20">
        <f>'DATA INPUT'!AE550</f>
        <v>0.75769110229217562</v>
      </c>
      <c r="L547" s="81">
        <f>'DATA INPUT'!AE550</f>
        <v>0.75769110229217562</v>
      </c>
      <c r="M547" s="99">
        <f>'DATA INPUT'!Q550</f>
        <v>7.3074864540428441E-4</v>
      </c>
      <c r="N547" s="20">
        <f>'DATA INPUT'!W550</f>
        <v>1.6710181883537671</v>
      </c>
      <c r="O547" s="20">
        <f>'DATA INPUT'!AB550</f>
        <v>1.4101576798307527</v>
      </c>
      <c r="P547" s="81">
        <f>'DATA INPUT'!AG550</f>
        <v>0.7349467742923258</v>
      </c>
      <c r="R547" s="7"/>
    </row>
    <row r="548" spans="2:18">
      <c r="B548" s="2">
        <v>546</v>
      </c>
      <c r="C548" s="2">
        <v>1</v>
      </c>
      <c r="D548" s="2">
        <v>17</v>
      </c>
      <c r="E548" s="120">
        <f>'DATA INPUT'!P551</f>
        <v>2.9675887875050557E-3</v>
      </c>
      <c r="F548" s="20">
        <f>'DATA INPUT'!V551</f>
        <v>8.1336211205207736</v>
      </c>
      <c r="G548" s="20">
        <f>'DATA INPUT'!AA551</f>
        <v>7.579670237023703</v>
      </c>
      <c r="H548" s="20">
        <f>'DATA INPUT'!AF551</f>
        <v>5.4899254953379497</v>
      </c>
      <c r="I548" s="120">
        <f>'DATA INPUT'!O551</f>
        <v>0</v>
      </c>
      <c r="J548" s="20">
        <f>'DATA INPUT'!U551</f>
        <v>0</v>
      </c>
      <c r="K548" s="20">
        <f>'DATA INPUT'!AE551</f>
        <v>0</v>
      </c>
      <c r="L548" s="81">
        <f>'DATA INPUT'!AE551</f>
        <v>0</v>
      </c>
      <c r="M548" s="99">
        <f>'DATA INPUT'!Q551</f>
        <v>2.9675887875050557E-3</v>
      </c>
      <c r="N548" s="20">
        <f>'DATA INPUT'!W551</f>
        <v>8.1336211205207736</v>
      </c>
      <c r="O548" s="20">
        <f>'DATA INPUT'!AB551</f>
        <v>7.579670237023703</v>
      </c>
      <c r="P548" s="81">
        <f>'DATA INPUT'!AG551</f>
        <v>5.4899254953379497</v>
      </c>
      <c r="R548" s="7"/>
    </row>
    <row r="549" spans="2:18">
      <c r="B549" s="2">
        <v>547</v>
      </c>
      <c r="C549" s="2">
        <v>1</v>
      </c>
      <c r="D549" s="2">
        <v>18</v>
      </c>
      <c r="E549" s="120">
        <f>'DATA INPUT'!P552</f>
        <v>1.8021207466228564E-3</v>
      </c>
      <c r="F549" s="20">
        <f>'DATA INPUT'!V552</f>
        <v>4.9391698497387315</v>
      </c>
      <c r="G549" s="20">
        <f>'DATA INPUT'!AA552</f>
        <v>4.6021809901253201</v>
      </c>
      <c r="H549" s="20">
        <f>'DATA INPUT'!AF552</f>
        <v>3.3333761541506455</v>
      </c>
      <c r="I549" s="120">
        <f>'DATA INPUT'!O552</f>
        <v>0</v>
      </c>
      <c r="J549" s="20">
        <f>'DATA INPUT'!U552</f>
        <v>0</v>
      </c>
      <c r="K549" s="20">
        <f>'DATA INPUT'!AE552</f>
        <v>0</v>
      </c>
      <c r="L549" s="81">
        <f>'DATA INPUT'!AE552</f>
        <v>0</v>
      </c>
      <c r="M549" s="99">
        <f>'DATA INPUT'!Q552</f>
        <v>1.8021207466228564E-3</v>
      </c>
      <c r="N549" s="20">
        <f>'DATA INPUT'!W552</f>
        <v>4.9391698497387315</v>
      </c>
      <c r="O549" s="20">
        <f>'DATA INPUT'!AB552</f>
        <v>4.6021809901253201</v>
      </c>
      <c r="P549" s="81">
        <f>'DATA INPUT'!AG552</f>
        <v>3.3333761541506455</v>
      </c>
      <c r="R549" s="7"/>
    </row>
    <row r="550" spans="2:18">
      <c r="B550" s="2">
        <v>548</v>
      </c>
      <c r="C550" s="2">
        <v>1</v>
      </c>
      <c r="D550" s="2">
        <v>19</v>
      </c>
      <c r="E550" s="120">
        <f>'DATA INPUT'!P553</f>
        <v>1.5216037084700433E-3</v>
      </c>
      <c r="F550" s="20">
        <f>'DATA INPUT'!V553</f>
        <v>4.1692006448661889</v>
      </c>
      <c r="G550" s="20">
        <f>'DATA INPUT'!AA553</f>
        <v>3.8854636275653682</v>
      </c>
      <c r="H550" s="20">
        <f>'DATA INPUT'!AF553</f>
        <v>2.8149373986378308</v>
      </c>
      <c r="I550" s="120">
        <f>'DATA INPUT'!O553</f>
        <v>0</v>
      </c>
      <c r="J550" s="20">
        <f>'DATA INPUT'!U553</f>
        <v>0</v>
      </c>
      <c r="K550" s="20">
        <f>'DATA INPUT'!AE553</f>
        <v>0</v>
      </c>
      <c r="L550" s="81">
        <f>'DATA INPUT'!AE553</f>
        <v>0</v>
      </c>
      <c r="M550" s="99">
        <f>'DATA INPUT'!Q553</f>
        <v>1.5216037084700433E-3</v>
      </c>
      <c r="N550" s="20">
        <f>'DATA INPUT'!W553</f>
        <v>4.1692006448661889</v>
      </c>
      <c r="O550" s="20">
        <f>'DATA INPUT'!AB553</f>
        <v>3.8854636275653682</v>
      </c>
      <c r="P550" s="81">
        <f>'DATA INPUT'!AG553</f>
        <v>2.8149373986378308</v>
      </c>
      <c r="R550" s="7"/>
    </row>
    <row r="551" spans="2:18">
      <c r="B551" s="2">
        <v>549</v>
      </c>
      <c r="C551" s="2">
        <v>1</v>
      </c>
      <c r="D551" s="2">
        <v>20</v>
      </c>
      <c r="E551" s="120">
        <f>'DATA INPUT'!P554</f>
        <v>1.4785085917612989E-3</v>
      </c>
      <c r="F551" s="20">
        <f>'DATA INPUT'!V554</f>
        <v>4.0354445907531318</v>
      </c>
      <c r="G551" s="20">
        <f>'DATA INPUT'!AA554</f>
        <v>3.7755650075834115</v>
      </c>
      <c r="H551" s="20">
        <f>'DATA INPUT'!AF554</f>
        <v>2.7283700836938487</v>
      </c>
      <c r="I551" s="120">
        <f>'DATA INPUT'!O554</f>
        <v>0</v>
      </c>
      <c r="J551" s="20">
        <f>'DATA INPUT'!U554</f>
        <v>0</v>
      </c>
      <c r="K551" s="20">
        <f>'DATA INPUT'!AE554</f>
        <v>0</v>
      </c>
      <c r="L551" s="81">
        <f>'DATA INPUT'!AE554</f>
        <v>0</v>
      </c>
      <c r="M551" s="99">
        <f>'DATA INPUT'!Q554</f>
        <v>1.4785085917612989E-3</v>
      </c>
      <c r="N551" s="20">
        <f>'DATA INPUT'!W554</f>
        <v>4.0354445907531318</v>
      </c>
      <c r="O551" s="20">
        <f>'DATA INPUT'!AB554</f>
        <v>3.7755650075834115</v>
      </c>
      <c r="P551" s="81">
        <f>'DATA INPUT'!AG554</f>
        <v>2.7283700836938487</v>
      </c>
      <c r="R551" s="7"/>
    </row>
    <row r="552" spans="2:18">
      <c r="B552" s="2">
        <v>550</v>
      </c>
      <c r="C552" s="2">
        <v>1</v>
      </c>
      <c r="D552" s="2">
        <v>21</v>
      </c>
      <c r="E552" s="120">
        <f>'DATA INPUT'!P555</f>
        <v>1.364278446147234E-3</v>
      </c>
      <c r="F552" s="20">
        <f>'DATA INPUT'!V555</f>
        <v>3.7236704296336689</v>
      </c>
      <c r="G552" s="20">
        <f>'DATA INPUT'!AA555</f>
        <v>3.4836266618301241</v>
      </c>
      <c r="H552" s="20">
        <f>'DATA INPUT'!AF555</f>
        <v>2.5175873134961457</v>
      </c>
      <c r="I552" s="120">
        <f>'DATA INPUT'!O555</f>
        <v>0</v>
      </c>
      <c r="J552" s="20">
        <f>'DATA INPUT'!U555</f>
        <v>0</v>
      </c>
      <c r="K552" s="20">
        <f>'DATA INPUT'!AE555</f>
        <v>0</v>
      </c>
      <c r="L552" s="81">
        <f>'DATA INPUT'!AE555</f>
        <v>0</v>
      </c>
      <c r="M552" s="99">
        <f>'DATA INPUT'!Q555</f>
        <v>1.364278446147234E-3</v>
      </c>
      <c r="N552" s="20">
        <f>'DATA INPUT'!W555</f>
        <v>3.7236704296336689</v>
      </c>
      <c r="O552" s="20">
        <f>'DATA INPUT'!AB555</f>
        <v>3.4836266618301241</v>
      </c>
      <c r="P552" s="81">
        <f>'DATA INPUT'!AG555</f>
        <v>2.5175873134961457</v>
      </c>
      <c r="R552" s="7"/>
    </row>
    <row r="553" spans="2:18">
      <c r="B553" s="2">
        <v>551</v>
      </c>
      <c r="C553" s="2">
        <v>1</v>
      </c>
      <c r="D553" s="2">
        <v>22</v>
      </c>
      <c r="E553" s="120">
        <f>'DATA INPUT'!P556</f>
        <v>1.2946117987365788E-3</v>
      </c>
      <c r="F553" s="20">
        <f>'DATA INPUT'!V556</f>
        <v>3.50834986838233</v>
      </c>
      <c r="G553" s="20">
        <f>'DATA INPUT'!AA556</f>
        <v>3.3059768927735904</v>
      </c>
      <c r="H553" s="20">
        <f>'DATA INPUT'!AF556</f>
        <v>2.3893224824229882</v>
      </c>
      <c r="I553" s="120">
        <f>'DATA INPUT'!O556</f>
        <v>0</v>
      </c>
      <c r="J553" s="20">
        <f>'DATA INPUT'!U556</f>
        <v>0</v>
      </c>
      <c r="K553" s="20">
        <f>'DATA INPUT'!AE556</f>
        <v>0</v>
      </c>
      <c r="L553" s="81">
        <f>'DATA INPUT'!AE556</f>
        <v>0</v>
      </c>
      <c r="M553" s="99">
        <f>'DATA INPUT'!Q556</f>
        <v>1.2946117987365788E-3</v>
      </c>
      <c r="N553" s="20">
        <f>'DATA INPUT'!W556</f>
        <v>3.50834986838233</v>
      </c>
      <c r="O553" s="20">
        <f>'DATA INPUT'!AB556</f>
        <v>3.3059768927735904</v>
      </c>
      <c r="P553" s="81">
        <f>'DATA INPUT'!AG556</f>
        <v>2.3893224824229882</v>
      </c>
      <c r="R553" s="7"/>
    </row>
    <row r="554" spans="2:18">
      <c r="B554" s="2">
        <v>552</v>
      </c>
      <c r="C554" s="2">
        <v>1</v>
      </c>
      <c r="D554" s="2">
        <v>23</v>
      </c>
      <c r="E554" s="120">
        <f>'DATA INPUT'!P557</f>
        <v>1.2525962650710985E-3</v>
      </c>
      <c r="F554" s="20">
        <f>'DATA INPUT'!V557</f>
        <v>3.3510351882075624</v>
      </c>
      <c r="G554" s="20">
        <f>'DATA INPUT'!AA557</f>
        <v>3.1989713021612918</v>
      </c>
      <c r="H554" s="20">
        <f>'DATA INPUT'!AF557</f>
        <v>2.3082905112205809</v>
      </c>
      <c r="I554" s="120">
        <f>'DATA INPUT'!O557</f>
        <v>0</v>
      </c>
      <c r="J554" s="20">
        <f>'DATA INPUT'!U557</f>
        <v>0</v>
      </c>
      <c r="K554" s="20">
        <f>'DATA INPUT'!AE557</f>
        <v>0</v>
      </c>
      <c r="L554" s="81">
        <f>'DATA INPUT'!AE557</f>
        <v>0</v>
      </c>
      <c r="M554" s="99">
        <f>'DATA INPUT'!Q557</f>
        <v>1.2525962650710985E-3</v>
      </c>
      <c r="N554" s="20">
        <f>'DATA INPUT'!W557</f>
        <v>3.3510351882075624</v>
      </c>
      <c r="O554" s="20">
        <f>'DATA INPUT'!AB557</f>
        <v>3.1989713021612918</v>
      </c>
      <c r="P554" s="81">
        <f>'DATA INPUT'!AG557</f>
        <v>2.3082905112205809</v>
      </c>
      <c r="R554" s="7"/>
    </row>
    <row r="555" spans="2:18">
      <c r="B555" s="2">
        <v>553</v>
      </c>
      <c r="C555" s="2">
        <v>1</v>
      </c>
      <c r="D555" s="2">
        <v>0</v>
      </c>
      <c r="E555" s="120">
        <f>'DATA INPUT'!P558</f>
        <v>1.2619014306351408E-3</v>
      </c>
      <c r="F555" s="20">
        <f>'DATA INPUT'!V558</f>
        <v>2.9547477396099548</v>
      </c>
      <c r="G555" s="20">
        <f>'DATA INPUT'!AA558</f>
        <v>2.858787145886946</v>
      </c>
      <c r="H555" s="20">
        <f>'DATA INPUT'!AF558</f>
        <v>2.0732639170880596</v>
      </c>
      <c r="I555" s="120">
        <f>'DATA INPUT'!O558</f>
        <v>0</v>
      </c>
      <c r="J555" s="20">
        <f>'DATA INPUT'!U558</f>
        <v>0</v>
      </c>
      <c r="K555" s="20">
        <f>'DATA INPUT'!AE558</f>
        <v>0</v>
      </c>
      <c r="L555" s="81">
        <f>'DATA INPUT'!AE558</f>
        <v>0</v>
      </c>
      <c r="M555" s="99">
        <f>'DATA INPUT'!Q558</f>
        <v>1.2619014306351408E-3</v>
      </c>
      <c r="N555" s="20">
        <f>'DATA INPUT'!W558</f>
        <v>2.9547477396099548</v>
      </c>
      <c r="O555" s="20">
        <f>'DATA INPUT'!AB558</f>
        <v>2.858787145886946</v>
      </c>
      <c r="P555" s="81">
        <f>'DATA INPUT'!AG558</f>
        <v>2.0732639170880596</v>
      </c>
      <c r="R555" s="7"/>
    </row>
    <row r="556" spans="2:18">
      <c r="B556" s="2">
        <v>554</v>
      </c>
      <c r="C556" s="2">
        <v>1</v>
      </c>
      <c r="D556" s="2">
        <v>1</v>
      </c>
      <c r="E556" s="120">
        <f>'DATA INPUT'!P559</f>
        <v>1.3115747850231149E-3</v>
      </c>
      <c r="F556" s="20">
        <f>'DATA INPUT'!V559</f>
        <v>3.0713467745782914</v>
      </c>
      <c r="G556" s="20">
        <f>'DATA INPUT'!AA559</f>
        <v>2.9302598385920491</v>
      </c>
      <c r="H556" s="20">
        <f>'DATA INPUT'!AF559</f>
        <v>2.1554225487636014</v>
      </c>
      <c r="I556" s="120">
        <f>'DATA INPUT'!O559</f>
        <v>0</v>
      </c>
      <c r="J556" s="20">
        <f>'DATA INPUT'!U559</f>
        <v>0</v>
      </c>
      <c r="K556" s="20">
        <f>'DATA INPUT'!AE559</f>
        <v>0</v>
      </c>
      <c r="L556" s="81">
        <f>'DATA INPUT'!AE559</f>
        <v>0</v>
      </c>
      <c r="M556" s="99">
        <f>'DATA INPUT'!Q559</f>
        <v>1.3115747850231149E-3</v>
      </c>
      <c r="N556" s="20">
        <f>'DATA INPUT'!W559</f>
        <v>3.0713467745782914</v>
      </c>
      <c r="O556" s="20">
        <f>'DATA INPUT'!AB559</f>
        <v>2.9302598385920491</v>
      </c>
      <c r="P556" s="81">
        <f>'DATA INPUT'!AG559</f>
        <v>2.1554225487636014</v>
      </c>
      <c r="R556" s="7"/>
    </row>
    <row r="557" spans="2:18">
      <c r="B557" s="2">
        <v>555</v>
      </c>
      <c r="C557" s="2">
        <v>1</v>
      </c>
      <c r="D557" s="2">
        <v>2</v>
      </c>
      <c r="E557" s="120">
        <f>'DATA INPUT'!P560</f>
        <v>1.1238628926866156E-3</v>
      </c>
      <c r="F557" s="20">
        <f>'DATA INPUT'!V560</f>
        <v>2.6327894155493223</v>
      </c>
      <c r="G557" s="20">
        <f>'DATA INPUT'!AA560</f>
        <v>2.3230084187038118</v>
      </c>
      <c r="H557" s="20">
        <f>'DATA INPUT'!AF560</f>
        <v>1.8477590026392343</v>
      </c>
      <c r="I557" s="120">
        <f>'DATA INPUT'!O560</f>
        <v>0</v>
      </c>
      <c r="J557" s="20">
        <f>'DATA INPUT'!U560</f>
        <v>0</v>
      </c>
      <c r="K557" s="20">
        <f>'DATA INPUT'!AE560</f>
        <v>0</v>
      </c>
      <c r="L557" s="81">
        <f>'DATA INPUT'!AE560</f>
        <v>0</v>
      </c>
      <c r="M557" s="99">
        <f>'DATA INPUT'!Q560</f>
        <v>1.1238628926866156E-3</v>
      </c>
      <c r="N557" s="20">
        <f>'DATA INPUT'!W560</f>
        <v>2.6327894155493223</v>
      </c>
      <c r="O557" s="20">
        <f>'DATA INPUT'!AB560</f>
        <v>2.3230084187038118</v>
      </c>
      <c r="P557" s="81">
        <f>'DATA INPUT'!AG560</f>
        <v>1.8477590026392343</v>
      </c>
      <c r="R557" s="7"/>
    </row>
    <row r="558" spans="2:18">
      <c r="B558" s="2">
        <v>556</v>
      </c>
      <c r="C558" s="2">
        <v>1</v>
      </c>
      <c r="D558" s="2">
        <v>3</v>
      </c>
      <c r="E558" s="120">
        <f>'DATA INPUT'!P561</f>
        <v>1.3307811964038559E-3</v>
      </c>
      <c r="F558" s="20">
        <f>'DATA INPUT'!V561</f>
        <v>3.0033035055099635</v>
      </c>
      <c r="G558" s="20">
        <f>'DATA INPUT'!AA561</f>
        <v>2.6985193626373523</v>
      </c>
      <c r="H558" s="20">
        <f>'DATA INPUT'!AF561</f>
        <v>2.1888449266664338</v>
      </c>
      <c r="I558" s="120">
        <f>'DATA INPUT'!O561</f>
        <v>0</v>
      </c>
      <c r="J558" s="20">
        <f>'DATA INPUT'!U561</f>
        <v>0</v>
      </c>
      <c r="K558" s="20">
        <f>'DATA INPUT'!AE561</f>
        <v>0</v>
      </c>
      <c r="L558" s="81">
        <f>'DATA INPUT'!AE561</f>
        <v>0</v>
      </c>
      <c r="M558" s="99">
        <f>'DATA INPUT'!Q561</f>
        <v>1.3307811964038559E-3</v>
      </c>
      <c r="N558" s="20">
        <f>'DATA INPUT'!W561</f>
        <v>3.0033035055099635</v>
      </c>
      <c r="O558" s="20">
        <f>'DATA INPUT'!AB561</f>
        <v>2.6985193626373523</v>
      </c>
      <c r="P558" s="81">
        <f>'DATA INPUT'!AG561</f>
        <v>2.1888449266664338</v>
      </c>
      <c r="R558" s="7"/>
    </row>
    <row r="559" spans="2:18">
      <c r="B559" s="2">
        <v>557</v>
      </c>
      <c r="C559" s="2">
        <v>1</v>
      </c>
      <c r="D559" s="2">
        <v>4</v>
      </c>
      <c r="E559" s="120">
        <f>'DATA INPUT'!P562</f>
        <v>1.2730934873104911E-3</v>
      </c>
      <c r="F559" s="20">
        <f>'DATA INPUT'!V562</f>
        <v>2.9840694914904802</v>
      </c>
      <c r="G559" s="20">
        <f>'DATA INPUT'!AA562</f>
        <v>2.633813804471322</v>
      </c>
      <c r="H559" s="20">
        <f>'DATA INPUT'!AF562</f>
        <v>2.095524129344235</v>
      </c>
      <c r="I559" s="120">
        <f>'DATA INPUT'!O562</f>
        <v>0</v>
      </c>
      <c r="J559" s="20">
        <f>'DATA INPUT'!U562</f>
        <v>0</v>
      </c>
      <c r="K559" s="20">
        <f>'DATA INPUT'!AE562</f>
        <v>0</v>
      </c>
      <c r="L559" s="81">
        <f>'DATA INPUT'!AE562</f>
        <v>0</v>
      </c>
      <c r="M559" s="99">
        <f>'DATA INPUT'!Q562</f>
        <v>1.2730934873104911E-3</v>
      </c>
      <c r="N559" s="20">
        <f>'DATA INPUT'!W562</f>
        <v>2.9840694914904802</v>
      </c>
      <c r="O559" s="20">
        <f>'DATA INPUT'!AB562</f>
        <v>2.633813804471322</v>
      </c>
      <c r="P559" s="81">
        <f>'DATA INPUT'!AG562</f>
        <v>2.095524129344235</v>
      </c>
      <c r="R559" s="7"/>
    </row>
    <row r="560" spans="2:18">
      <c r="B560" s="2">
        <v>558</v>
      </c>
      <c r="C560" s="2">
        <v>1</v>
      </c>
      <c r="D560" s="2">
        <v>5</v>
      </c>
      <c r="E560" s="120">
        <f>'DATA INPUT'!P563</f>
        <v>1.3453591653243338E-3</v>
      </c>
      <c r="F560" s="20">
        <f>'DATA INPUT'!V563</f>
        <v>3.1546302332557863</v>
      </c>
      <c r="G560" s="20">
        <f>'DATA INPUT'!AA563</f>
        <v>3.010491133406533</v>
      </c>
      <c r="H560" s="20">
        <f>'DATA INPUT'!AF563</f>
        <v>2.2410487865463824</v>
      </c>
      <c r="I560" s="120">
        <f>'DATA INPUT'!O563</f>
        <v>0</v>
      </c>
      <c r="J560" s="20">
        <f>'DATA INPUT'!U563</f>
        <v>0</v>
      </c>
      <c r="K560" s="20">
        <f>'DATA INPUT'!AE563</f>
        <v>0</v>
      </c>
      <c r="L560" s="81">
        <f>'DATA INPUT'!AE563</f>
        <v>0</v>
      </c>
      <c r="M560" s="99">
        <f>'DATA INPUT'!Q563</f>
        <v>1.3453591653243338E-3</v>
      </c>
      <c r="N560" s="20">
        <f>'DATA INPUT'!W563</f>
        <v>3.1546302332557863</v>
      </c>
      <c r="O560" s="20">
        <f>'DATA INPUT'!AB563</f>
        <v>3.010491133406533</v>
      </c>
      <c r="P560" s="81">
        <f>'DATA INPUT'!AG563</f>
        <v>2.2410487865463824</v>
      </c>
      <c r="R560" s="7"/>
    </row>
    <row r="561" spans="2:18">
      <c r="B561" s="2">
        <v>559</v>
      </c>
      <c r="C561" s="2">
        <v>1</v>
      </c>
      <c r="D561" s="2">
        <v>6</v>
      </c>
      <c r="E561" s="120">
        <f>'DATA INPUT'!P564</f>
        <v>2.2250749678907932E-3</v>
      </c>
      <c r="F561" s="20">
        <f>'DATA INPUT'!V564</f>
        <v>5.7968932235606294</v>
      </c>
      <c r="G561" s="20">
        <f>'DATA INPUT'!AA564</f>
        <v>5.0523596911590909</v>
      </c>
      <c r="H561" s="20">
        <f>'DATA INPUT'!AF564</f>
        <v>3.7072536067346658</v>
      </c>
      <c r="I561" s="120">
        <f>'DATA INPUT'!O564</f>
        <v>0</v>
      </c>
      <c r="J561" s="20">
        <f>'DATA INPUT'!U564</f>
        <v>0</v>
      </c>
      <c r="K561" s="20">
        <f>'DATA INPUT'!AE564</f>
        <v>0</v>
      </c>
      <c r="L561" s="81">
        <f>'DATA INPUT'!AE564</f>
        <v>0</v>
      </c>
      <c r="M561" s="99">
        <f>'DATA INPUT'!Q564</f>
        <v>2.2250749678907932E-3</v>
      </c>
      <c r="N561" s="20">
        <f>'DATA INPUT'!W564</f>
        <v>5.7968932235606294</v>
      </c>
      <c r="O561" s="20">
        <f>'DATA INPUT'!AB564</f>
        <v>5.0523596911590909</v>
      </c>
      <c r="P561" s="81">
        <f>'DATA INPUT'!AG564</f>
        <v>3.7072536067346658</v>
      </c>
      <c r="R561" s="7"/>
    </row>
    <row r="562" spans="2:18">
      <c r="B562" s="2">
        <v>560</v>
      </c>
      <c r="C562" s="2">
        <v>1</v>
      </c>
      <c r="D562" s="2">
        <v>7</v>
      </c>
      <c r="E562" s="120">
        <f>'DATA INPUT'!P565</f>
        <v>1.9934411528253161E-3</v>
      </c>
      <c r="F562" s="20">
        <f>'DATA INPUT'!V565</f>
        <v>5.0702315826968052</v>
      </c>
      <c r="G562" s="20">
        <f>'DATA INPUT'!AA565</f>
        <v>4.529121281014107</v>
      </c>
      <c r="H562" s="20">
        <f>'DATA INPUT'!AF565</f>
        <v>3.2936800729467888</v>
      </c>
      <c r="I562" s="120">
        <f>'DATA INPUT'!O565</f>
        <v>0</v>
      </c>
      <c r="J562" s="20">
        <f>'DATA INPUT'!U565</f>
        <v>0</v>
      </c>
      <c r="K562" s="20">
        <f>'DATA INPUT'!AE565</f>
        <v>0</v>
      </c>
      <c r="L562" s="81">
        <f>'DATA INPUT'!AE565</f>
        <v>0</v>
      </c>
      <c r="M562" s="99">
        <f>'DATA INPUT'!Q565</f>
        <v>1.9934411528253161E-3</v>
      </c>
      <c r="N562" s="20">
        <f>'DATA INPUT'!W565</f>
        <v>5.0702315826968052</v>
      </c>
      <c r="O562" s="20">
        <f>'DATA INPUT'!AB565</f>
        <v>4.529121281014107</v>
      </c>
      <c r="P562" s="81">
        <f>'DATA INPUT'!AG565</f>
        <v>3.2936800729467888</v>
      </c>
      <c r="R562" s="7"/>
    </row>
    <row r="563" spans="2:18">
      <c r="B563" s="2">
        <v>561</v>
      </c>
      <c r="C563" s="2">
        <v>1</v>
      </c>
      <c r="D563" s="2">
        <v>8</v>
      </c>
      <c r="E563" s="120">
        <f>'DATA INPUT'!P566</f>
        <v>1.7245959602428063E-3</v>
      </c>
      <c r="F563" s="20">
        <f>'DATA INPUT'!V566</f>
        <v>3.7158100412880684</v>
      </c>
      <c r="G563" s="20">
        <f>'DATA INPUT'!AA566</f>
        <v>3.005970995101912</v>
      </c>
      <c r="H563" s="20">
        <f>'DATA INPUT'!AF566</f>
        <v>2.5026368216030064</v>
      </c>
      <c r="I563" s="120">
        <f>'DATA INPUT'!O566</f>
        <v>1.186804811581541E-3</v>
      </c>
      <c r="J563" s="20">
        <f>'DATA INPUT'!U566</f>
        <v>2.5570866090297506</v>
      </c>
      <c r="K563" s="20">
        <f>'DATA INPUT'!AE566</f>
        <v>1.7222245035883161</v>
      </c>
      <c r="L563" s="81">
        <f>'DATA INPUT'!AE566</f>
        <v>1.7222245035883161</v>
      </c>
      <c r="M563" s="99">
        <f>'DATA INPUT'!Q566</f>
        <v>5.3779114866126529E-4</v>
      </c>
      <c r="N563" s="20">
        <f>'DATA INPUT'!W566</f>
        <v>1.1587234322583178</v>
      </c>
      <c r="O563" s="20">
        <f>'DATA INPUT'!AB566</f>
        <v>0.9373700458342169</v>
      </c>
      <c r="P563" s="81">
        <f>'DATA INPUT'!AG566</f>
        <v>0.78041231801469024</v>
      </c>
      <c r="R563" s="7"/>
    </row>
    <row r="564" spans="2:18">
      <c r="B564" s="2">
        <v>562</v>
      </c>
      <c r="C564" s="2">
        <v>1</v>
      </c>
      <c r="D564" s="2">
        <v>9</v>
      </c>
      <c r="E564" s="120">
        <f>'DATA INPUT'!P567</f>
        <v>1.6724312782256444E-3</v>
      </c>
      <c r="F564" s="20">
        <f>'DATA INPUT'!V567</f>
        <v>2.9879999953980558</v>
      </c>
      <c r="G564" s="20">
        <f>'DATA INPUT'!AA567</f>
        <v>2.8707509358701224</v>
      </c>
      <c r="H564" s="20">
        <f>'DATA INPUT'!AF567</f>
        <v>1.5231114630877103</v>
      </c>
      <c r="I564" s="120">
        <f>'DATA INPUT'!O567</f>
        <v>1.1764847697417014E-3</v>
      </c>
      <c r="J564" s="20">
        <f>'DATA INPUT'!U567</f>
        <v>2.1019317997350901</v>
      </c>
      <c r="K564" s="20">
        <f>'DATA INPUT'!AE567</f>
        <v>1.0714445862569697</v>
      </c>
      <c r="L564" s="81">
        <f>'DATA INPUT'!AE567</f>
        <v>1.0714445862569697</v>
      </c>
      <c r="M564" s="99">
        <f>'DATA INPUT'!Q567</f>
        <v>4.9594650848394314E-4</v>
      </c>
      <c r="N564" s="20">
        <f>'DATA INPUT'!W567</f>
        <v>0.88606819566296569</v>
      </c>
      <c r="O564" s="20">
        <f>'DATA INPUT'!AB567</f>
        <v>0.85129889754412291</v>
      </c>
      <c r="P564" s="81">
        <f>'DATA INPUT'!AG567</f>
        <v>0.45166687683074058</v>
      </c>
      <c r="R564" s="7"/>
    </row>
    <row r="565" spans="2:18">
      <c r="B565" s="2">
        <v>563</v>
      </c>
      <c r="C565" s="2">
        <v>1</v>
      </c>
      <c r="D565" s="2">
        <v>10</v>
      </c>
      <c r="E565" s="120">
        <f>'DATA INPUT'!P568</f>
        <v>2.1120279301613805E-3</v>
      </c>
      <c r="F565" s="20">
        <f>'DATA INPUT'!V568</f>
        <v>2.9675130612975682</v>
      </c>
      <c r="G565" s="20">
        <f>'DATA INPUT'!AA568</f>
        <v>3.2724391378062396</v>
      </c>
      <c r="H565" s="20">
        <f>'DATA INPUT'!AF568</f>
        <v>1.9241224086691175</v>
      </c>
      <c r="I565" s="120">
        <f>'DATA INPUT'!O568</f>
        <v>1.2590451044604172E-3</v>
      </c>
      <c r="J565" s="20">
        <f>'DATA INPUT'!U568</f>
        <v>1.7690262230403189</v>
      </c>
      <c r="K565" s="20">
        <f>'DATA INPUT'!AE568</f>
        <v>1.1470288173851615</v>
      </c>
      <c r="L565" s="81">
        <f>'DATA INPUT'!AE568</f>
        <v>1.1470288173851615</v>
      </c>
      <c r="M565" s="99">
        <f>'DATA INPUT'!Q568</f>
        <v>8.5298282570096318E-4</v>
      </c>
      <c r="N565" s="20">
        <f>'DATA INPUT'!W568</f>
        <v>1.1984868382572493</v>
      </c>
      <c r="O565" s="20">
        <f>'DATA INPUT'!AB568</f>
        <v>1.321637059263276</v>
      </c>
      <c r="P565" s="81">
        <f>'DATA INPUT'!AG568</f>
        <v>0.77709359128395605</v>
      </c>
      <c r="R565" s="7"/>
    </row>
    <row r="566" spans="2:18">
      <c r="B566" s="2">
        <v>564</v>
      </c>
      <c r="C566" s="2">
        <v>1</v>
      </c>
      <c r="D566" s="2">
        <v>11</v>
      </c>
      <c r="E566" s="120">
        <f>'DATA INPUT'!P569</f>
        <v>1.5983165444124806E-3</v>
      </c>
      <c r="F566" s="20">
        <f>'DATA INPUT'!V569</f>
        <v>2.221655336341017</v>
      </c>
      <c r="G566" s="20">
        <f>'DATA INPUT'!AA569</f>
        <v>2.4714328343292515</v>
      </c>
      <c r="H566" s="20">
        <f>'DATA INPUT'!AF569</f>
        <v>1.4553453398774201</v>
      </c>
      <c r="I566" s="120">
        <f>'DATA INPUT'!O569</f>
        <v>2.7864112967566608E-3</v>
      </c>
      <c r="J566" s="20">
        <f>'DATA INPUT'!U569</f>
        <v>3.8731035778371745</v>
      </c>
      <c r="K566" s="20">
        <f>'DATA INPUT'!AE569</f>
        <v>2.5371636863129878</v>
      </c>
      <c r="L566" s="81">
        <f>'DATA INPUT'!AE569</f>
        <v>2.5371636863129878</v>
      </c>
      <c r="M566" s="99">
        <f>'DATA INPUT'!Q569</f>
        <v>-1.1880947523441802E-3</v>
      </c>
      <c r="N566" s="20">
        <f>'DATA INPUT'!W569</f>
        <v>-1.6514482414961575</v>
      </c>
      <c r="O566" s="20">
        <f>'DATA INPUT'!AB569</f>
        <v>-1.8371181800642806</v>
      </c>
      <c r="P566" s="81">
        <f>'DATA INPUT'!AG569</f>
        <v>-1.0818183464355677</v>
      </c>
      <c r="R566" s="7"/>
    </row>
    <row r="567" spans="2:18">
      <c r="B567" s="2">
        <v>565</v>
      </c>
      <c r="C567" s="2">
        <v>1</v>
      </c>
      <c r="D567" s="2">
        <v>12</v>
      </c>
      <c r="E567" s="120">
        <f>'DATA INPUT'!P570</f>
        <v>1.3023118650221501E-3</v>
      </c>
      <c r="F567" s="20">
        <f>'DATA INPUT'!V570</f>
        <v>1.8280767539003751</v>
      </c>
      <c r="G567" s="20">
        <f>'DATA INPUT'!AA570</f>
        <v>2.0138520000988427</v>
      </c>
      <c r="H567" s="20">
        <f>'DATA INPUT'!AF570</f>
        <v>1.1854212332631928</v>
      </c>
      <c r="I567" s="120">
        <f>'DATA INPUT'!O570</f>
        <v>7.5026704175633055E-3</v>
      </c>
      <c r="J567" s="20">
        <f>'DATA INPUT'!U570</f>
        <v>10.531622840040871</v>
      </c>
      <c r="K567" s="20">
        <f>'DATA INPUT'!AE570</f>
        <v>6.8292588419317664</v>
      </c>
      <c r="L567" s="81">
        <f>'DATA INPUT'!AE570</f>
        <v>6.8292588419317664</v>
      </c>
      <c r="M567" s="99">
        <f>'DATA INPUT'!Q570</f>
        <v>-6.2003585525411548E-3</v>
      </c>
      <c r="N567" s="20">
        <f>'DATA INPUT'!W570</f>
        <v>-8.7035460861404967</v>
      </c>
      <c r="O567" s="20">
        <f>'DATA INPUT'!AB570</f>
        <v>-9.5880294173259273</v>
      </c>
      <c r="P567" s="81">
        <f>'DATA INPUT'!AG570</f>
        <v>-5.6438376086685738</v>
      </c>
      <c r="R567" s="7"/>
    </row>
    <row r="568" spans="2:18">
      <c r="B568" s="2">
        <v>566</v>
      </c>
      <c r="C568" s="2">
        <v>1</v>
      </c>
      <c r="D568" s="2">
        <v>13</v>
      </c>
      <c r="E568" s="120">
        <f>'DATA INPUT'!P571</f>
        <v>1.2945902117180829E-3</v>
      </c>
      <c r="F568" s="20">
        <f>'DATA INPUT'!V571</f>
        <v>2.3333684192504331</v>
      </c>
      <c r="G568" s="20">
        <f>'DATA INPUT'!AA571</f>
        <v>2.0702855397617612</v>
      </c>
      <c r="H568" s="20">
        <f>'DATA INPUT'!AF571</f>
        <v>1.1741109597141333</v>
      </c>
      <c r="I568" s="120">
        <f>'DATA INPUT'!O571</f>
        <v>9.731799454968635E-3</v>
      </c>
      <c r="J568" s="20">
        <f>'DATA INPUT'!U571</f>
        <v>17.540587983101002</v>
      </c>
      <c r="K568" s="20">
        <f>'DATA INPUT'!AE571</f>
        <v>8.8261229649301089</v>
      </c>
      <c r="L568" s="81">
        <f>'DATA INPUT'!AE571</f>
        <v>8.8261229649301089</v>
      </c>
      <c r="M568" s="99">
        <f>'DATA INPUT'!Q571</f>
        <v>-8.437209243250551E-3</v>
      </c>
      <c r="N568" s="20">
        <f>'DATA INPUT'!W571</f>
        <v>-15.207219563850568</v>
      </c>
      <c r="O568" s="20">
        <f>'DATA INPUT'!AB571</f>
        <v>-13.492634297817242</v>
      </c>
      <c r="P568" s="81">
        <f>'DATA INPUT'!AG571</f>
        <v>-7.6520120052159761</v>
      </c>
      <c r="R568" s="7"/>
    </row>
    <row r="569" spans="2:18">
      <c r="B569" s="2">
        <v>567</v>
      </c>
      <c r="C569" s="2">
        <v>1</v>
      </c>
      <c r="D569" s="2">
        <v>14</v>
      </c>
      <c r="E569" s="120">
        <f>'DATA INPUT'!P572</f>
        <v>1.2998781027756181E-3</v>
      </c>
      <c r="F569" s="20">
        <f>'DATA INPUT'!V572</f>
        <v>2.3595127826046407</v>
      </c>
      <c r="G569" s="20">
        <f>'DATA INPUT'!AA572</f>
        <v>2.0118462822380039</v>
      </c>
      <c r="H569" s="20">
        <f>'DATA INPUT'!AF572</f>
        <v>1.1802657063337549</v>
      </c>
      <c r="I569" s="120">
        <f>'DATA INPUT'!O572</f>
        <v>8.3798739739496617E-3</v>
      </c>
      <c r="J569" s="20">
        <f>'DATA INPUT'!U572</f>
        <v>15.210979949527809</v>
      </c>
      <c r="K569" s="20">
        <f>'DATA INPUT'!AE572</f>
        <v>7.6087733563112572</v>
      </c>
      <c r="L569" s="81">
        <f>'DATA INPUT'!AE572</f>
        <v>7.6087733563112572</v>
      </c>
      <c r="M569" s="99">
        <f>'DATA INPUT'!Q572</f>
        <v>-7.0799958711740439E-3</v>
      </c>
      <c r="N569" s="20">
        <f>'DATA INPUT'!W572</f>
        <v>-12.851467166923168</v>
      </c>
      <c r="O569" s="20">
        <f>'DATA INPUT'!AB572</f>
        <v>-10.957845463560872</v>
      </c>
      <c r="P569" s="81">
        <f>'DATA INPUT'!AG572</f>
        <v>-6.4285076499775027</v>
      </c>
      <c r="R569" s="7"/>
    </row>
    <row r="570" spans="2:18">
      <c r="B570" s="2">
        <v>568</v>
      </c>
      <c r="C570" s="2">
        <v>1</v>
      </c>
      <c r="D570" s="2">
        <v>15</v>
      </c>
      <c r="E570" s="120">
        <f>'DATA INPUT'!P573</f>
        <v>1.1383730830113871E-3</v>
      </c>
      <c r="F570" s="20">
        <f>'DATA INPUT'!V573</f>
        <v>2.7172883024868448</v>
      </c>
      <c r="G570" s="20">
        <f>'DATA INPUT'!AA573</f>
        <v>2.0758784433101871</v>
      </c>
      <c r="H570" s="20">
        <f>'DATA INPUT'!AF573</f>
        <v>1.0778391919683443</v>
      </c>
      <c r="I570" s="120">
        <f>'DATA INPUT'!O573</f>
        <v>2.1156085771670947E-3</v>
      </c>
      <c r="J570" s="20">
        <f>'DATA INPUT'!U573</f>
        <v>5.0499423476964624</v>
      </c>
      <c r="K570" s="20">
        <f>'DATA INPUT'!AE573</f>
        <v>2.0031094140973029</v>
      </c>
      <c r="L570" s="81">
        <f>'DATA INPUT'!AE573</f>
        <v>2.0031094140973029</v>
      </c>
      <c r="M570" s="99">
        <f>'DATA INPUT'!Q573</f>
        <v>-9.7723549415570758E-4</v>
      </c>
      <c r="N570" s="20">
        <f>'DATA INPUT'!W573</f>
        <v>-2.3326540452096176</v>
      </c>
      <c r="O570" s="20">
        <f>'DATA INPUT'!AB573</f>
        <v>-1.7820362468418627</v>
      </c>
      <c r="P570" s="81">
        <f>'DATA INPUT'!AG573</f>
        <v>-0.9252702221289586</v>
      </c>
      <c r="R570" s="7"/>
    </row>
    <row r="571" spans="2:18">
      <c r="B571" s="2">
        <v>569</v>
      </c>
      <c r="C571" s="2">
        <v>1</v>
      </c>
      <c r="D571" s="2">
        <v>16</v>
      </c>
      <c r="E571" s="120">
        <f>'DATA INPUT'!P574</f>
        <v>2.1099901620390813E-3</v>
      </c>
      <c r="F571" s="20">
        <f>'DATA INPUT'!V574</f>
        <v>5.3951920939044911</v>
      </c>
      <c r="G571" s="20">
        <f>'DATA INPUT'!AA574</f>
        <v>4.5612515220107177</v>
      </c>
      <c r="H571" s="20">
        <f>'DATA INPUT'!AF574</f>
        <v>3.414070524231684</v>
      </c>
      <c r="I571" s="120">
        <f>'DATA INPUT'!O574</f>
        <v>1.1455246442221832E-3</v>
      </c>
      <c r="J571" s="20">
        <f>'DATA INPUT'!U574</f>
        <v>2.9290778767933445</v>
      </c>
      <c r="K571" s="20">
        <f>'DATA INPUT'!AE574</f>
        <v>1.8535166622959376</v>
      </c>
      <c r="L571" s="81">
        <f>'DATA INPUT'!AE574</f>
        <v>1.8535166622959376</v>
      </c>
      <c r="M571" s="99">
        <f>'DATA INPUT'!Q574</f>
        <v>9.6446551781689815E-4</v>
      </c>
      <c r="N571" s="20">
        <f>'DATA INPUT'!W574</f>
        <v>2.4661142171111465</v>
      </c>
      <c r="O571" s="20">
        <f>'DATA INPUT'!AB574</f>
        <v>2.0849243234470114</v>
      </c>
      <c r="P571" s="81">
        <f>'DATA INPUT'!AG574</f>
        <v>1.5605538619357464</v>
      </c>
      <c r="R571" s="7"/>
    </row>
    <row r="572" spans="2:18">
      <c r="B572" s="2">
        <v>570</v>
      </c>
      <c r="C572" s="2">
        <v>1</v>
      </c>
      <c r="D572" s="2">
        <v>17</v>
      </c>
      <c r="E572" s="120">
        <f>'DATA INPUT'!P575</f>
        <v>3.1118701519314532E-3</v>
      </c>
      <c r="F572" s="20">
        <f>'DATA INPUT'!V575</f>
        <v>8.7001086023903831</v>
      </c>
      <c r="G572" s="20">
        <f>'DATA INPUT'!AA575</f>
        <v>7.0533411053973749</v>
      </c>
      <c r="H572" s="20">
        <f>'DATA INPUT'!AF575</f>
        <v>5.2072209743959172</v>
      </c>
      <c r="I572" s="120">
        <f>'DATA INPUT'!O575</f>
        <v>0</v>
      </c>
      <c r="J572" s="20">
        <f>'DATA INPUT'!U575</f>
        <v>0</v>
      </c>
      <c r="K572" s="20">
        <f>'DATA INPUT'!AE575</f>
        <v>0</v>
      </c>
      <c r="L572" s="81">
        <f>'DATA INPUT'!AE575</f>
        <v>0</v>
      </c>
      <c r="M572" s="99">
        <f>'DATA INPUT'!Q575</f>
        <v>3.1118701519314532E-3</v>
      </c>
      <c r="N572" s="20">
        <f>'DATA INPUT'!W575</f>
        <v>8.7001086023903831</v>
      </c>
      <c r="O572" s="20">
        <f>'DATA INPUT'!AB575</f>
        <v>7.0533411053973749</v>
      </c>
      <c r="P572" s="81">
        <f>'DATA INPUT'!AG575</f>
        <v>5.2072209743959172</v>
      </c>
      <c r="R572" s="7"/>
    </row>
    <row r="573" spans="2:18">
      <c r="B573" s="2">
        <v>571</v>
      </c>
      <c r="C573" s="2">
        <v>1</v>
      </c>
      <c r="D573" s="2">
        <v>18</v>
      </c>
      <c r="E573" s="120">
        <f>'DATA INPUT'!P576</f>
        <v>1.9330353363493195E-3</v>
      </c>
      <c r="F573" s="20">
        <f>'DATA INPUT'!V576</f>
        <v>5.4045392999316491</v>
      </c>
      <c r="G573" s="20">
        <f>'DATA INPUT'!AA576</f>
        <v>4.3808270461656438</v>
      </c>
      <c r="H573" s="20">
        <f>'DATA INPUT'!AF576</f>
        <v>3.2339430522541055</v>
      </c>
      <c r="I573" s="120">
        <f>'DATA INPUT'!O576</f>
        <v>0</v>
      </c>
      <c r="J573" s="20">
        <f>'DATA INPUT'!U576</f>
        <v>0</v>
      </c>
      <c r="K573" s="20">
        <f>'DATA INPUT'!AE576</f>
        <v>0</v>
      </c>
      <c r="L573" s="81">
        <f>'DATA INPUT'!AE576</f>
        <v>0</v>
      </c>
      <c r="M573" s="99">
        <f>'DATA INPUT'!Q576</f>
        <v>1.9330353363493195E-3</v>
      </c>
      <c r="N573" s="20">
        <f>'DATA INPUT'!W576</f>
        <v>5.4045392999316491</v>
      </c>
      <c r="O573" s="20">
        <f>'DATA INPUT'!AB576</f>
        <v>4.3808270461656438</v>
      </c>
      <c r="P573" s="81">
        <f>'DATA INPUT'!AG576</f>
        <v>3.2339430522541055</v>
      </c>
      <c r="R573" s="7"/>
    </row>
    <row r="574" spans="2:18">
      <c r="B574" s="2">
        <v>572</v>
      </c>
      <c r="C574" s="2">
        <v>1</v>
      </c>
      <c r="D574" s="2">
        <v>19</v>
      </c>
      <c r="E574" s="120">
        <f>'DATA INPUT'!P577</f>
        <v>1.8027497876994516E-3</v>
      </c>
      <c r="F574" s="20">
        <f>'DATA INPUT'!V577</f>
        <v>5.0383489183369408</v>
      </c>
      <c r="G574" s="20">
        <f>'DATA INPUT'!AA577</f>
        <v>4.0842643066511739</v>
      </c>
      <c r="H574" s="20">
        <f>'DATA INPUT'!AF577</f>
        <v>3.0150168953772765</v>
      </c>
      <c r="I574" s="120">
        <f>'DATA INPUT'!O577</f>
        <v>0</v>
      </c>
      <c r="J574" s="20">
        <f>'DATA INPUT'!U577</f>
        <v>0</v>
      </c>
      <c r="K574" s="20">
        <f>'DATA INPUT'!AE577</f>
        <v>0</v>
      </c>
      <c r="L574" s="81">
        <f>'DATA INPUT'!AE577</f>
        <v>0</v>
      </c>
      <c r="M574" s="99">
        <f>'DATA INPUT'!Q577</f>
        <v>1.8027497876994516E-3</v>
      </c>
      <c r="N574" s="20">
        <f>'DATA INPUT'!W577</f>
        <v>5.0383489183369408</v>
      </c>
      <c r="O574" s="20">
        <f>'DATA INPUT'!AB577</f>
        <v>4.0842643066511739</v>
      </c>
      <c r="P574" s="81">
        <f>'DATA INPUT'!AG577</f>
        <v>3.0150168953772765</v>
      </c>
      <c r="R574" s="7"/>
    </row>
    <row r="575" spans="2:18">
      <c r="B575" s="2">
        <v>573</v>
      </c>
      <c r="C575" s="2">
        <v>1</v>
      </c>
      <c r="D575" s="2">
        <v>20</v>
      </c>
      <c r="E575" s="120">
        <f>'DATA INPUT'!P578</f>
        <v>1.570713711310823E-3</v>
      </c>
      <c r="F575" s="20">
        <f>'DATA INPUT'!V578</f>
        <v>4.389417690899811</v>
      </c>
      <c r="G575" s="20">
        <f>'DATA INPUT'!AA578</f>
        <v>3.5586665187798801</v>
      </c>
      <c r="H575" s="20">
        <f>'DATA INPUT'!AF578</f>
        <v>2.6269663778412231</v>
      </c>
      <c r="I575" s="120">
        <f>'DATA INPUT'!O578</f>
        <v>0</v>
      </c>
      <c r="J575" s="20">
        <f>'DATA INPUT'!U578</f>
        <v>0</v>
      </c>
      <c r="K575" s="20">
        <f>'DATA INPUT'!AE578</f>
        <v>0</v>
      </c>
      <c r="L575" s="81">
        <f>'DATA INPUT'!AE578</f>
        <v>0</v>
      </c>
      <c r="M575" s="99">
        <f>'DATA INPUT'!Q578</f>
        <v>1.570713711310823E-3</v>
      </c>
      <c r="N575" s="20">
        <f>'DATA INPUT'!W578</f>
        <v>4.389417690899811</v>
      </c>
      <c r="O575" s="20">
        <f>'DATA INPUT'!AB578</f>
        <v>3.5586665187798801</v>
      </c>
      <c r="P575" s="81">
        <f>'DATA INPUT'!AG578</f>
        <v>2.6269663778412231</v>
      </c>
      <c r="R575" s="7"/>
    </row>
    <row r="576" spans="2:18">
      <c r="B576" s="2">
        <v>574</v>
      </c>
      <c r="C576" s="2">
        <v>1</v>
      </c>
      <c r="D576" s="2">
        <v>21</v>
      </c>
      <c r="E576" s="120">
        <f>'DATA INPUT'!P579</f>
        <v>1.4760198174353742E-3</v>
      </c>
      <c r="F576" s="20">
        <f>'DATA INPUT'!V579</f>
        <v>4.1241433245128496</v>
      </c>
      <c r="G576" s="20">
        <f>'DATA INPUT'!AA579</f>
        <v>3.343874661949052</v>
      </c>
      <c r="H576" s="20">
        <f>'DATA INPUT'!AF579</f>
        <v>2.4677827106687857</v>
      </c>
      <c r="I576" s="120">
        <f>'DATA INPUT'!O579</f>
        <v>0</v>
      </c>
      <c r="J576" s="20">
        <f>'DATA INPUT'!U579</f>
        <v>0</v>
      </c>
      <c r="K576" s="20">
        <f>'DATA INPUT'!AE579</f>
        <v>0</v>
      </c>
      <c r="L576" s="81">
        <f>'DATA INPUT'!AE579</f>
        <v>0</v>
      </c>
      <c r="M576" s="99">
        <f>'DATA INPUT'!Q579</f>
        <v>1.4760198174353742E-3</v>
      </c>
      <c r="N576" s="20">
        <f>'DATA INPUT'!W579</f>
        <v>4.1241433245128496</v>
      </c>
      <c r="O576" s="20">
        <f>'DATA INPUT'!AB579</f>
        <v>3.343874661949052</v>
      </c>
      <c r="P576" s="81">
        <f>'DATA INPUT'!AG579</f>
        <v>2.4677827106687857</v>
      </c>
      <c r="R576" s="7"/>
    </row>
    <row r="577" spans="2:18">
      <c r="B577" s="2">
        <v>575</v>
      </c>
      <c r="C577" s="2">
        <v>1</v>
      </c>
      <c r="D577" s="2">
        <v>22</v>
      </c>
      <c r="E577" s="120">
        <f>'DATA INPUT'!P580</f>
        <v>1.3481819581407462E-3</v>
      </c>
      <c r="F577" s="20">
        <f>'DATA INPUT'!V580</f>
        <v>3.7684625097323998</v>
      </c>
      <c r="G577" s="20">
        <f>'DATA INPUT'!AA580</f>
        <v>3.0551277990549841</v>
      </c>
      <c r="H577" s="20">
        <f>'DATA INPUT'!AF580</f>
        <v>2.2533417160142468</v>
      </c>
      <c r="I577" s="120">
        <f>'DATA INPUT'!O580</f>
        <v>0</v>
      </c>
      <c r="J577" s="20">
        <f>'DATA INPUT'!U580</f>
        <v>0</v>
      </c>
      <c r="K577" s="20">
        <f>'DATA INPUT'!AE580</f>
        <v>0</v>
      </c>
      <c r="L577" s="81">
        <f>'DATA INPUT'!AE580</f>
        <v>0</v>
      </c>
      <c r="M577" s="99">
        <f>'DATA INPUT'!Q580</f>
        <v>1.3481819581407462E-3</v>
      </c>
      <c r="N577" s="20">
        <f>'DATA INPUT'!W580</f>
        <v>3.7684625097323998</v>
      </c>
      <c r="O577" s="20">
        <f>'DATA INPUT'!AB580</f>
        <v>3.0551277990549841</v>
      </c>
      <c r="P577" s="81">
        <f>'DATA INPUT'!AG580</f>
        <v>2.2533417160142468</v>
      </c>
      <c r="R577" s="7"/>
    </row>
    <row r="578" spans="2:18">
      <c r="B578" s="2">
        <v>576</v>
      </c>
      <c r="C578" s="2">
        <v>1</v>
      </c>
      <c r="D578" s="2">
        <v>23</v>
      </c>
      <c r="E578" s="120">
        <f>'DATA INPUT'!P581</f>
        <v>1.3270424640714864E-3</v>
      </c>
      <c r="F578" s="20">
        <f>'DATA INPUT'!V581</f>
        <v>3.2974075995903487</v>
      </c>
      <c r="G578" s="20">
        <f>'DATA INPUT'!AA581</f>
        <v>3.0076925715377549</v>
      </c>
      <c r="H578" s="20">
        <f>'DATA INPUT'!AF581</f>
        <v>2.1897890940494218</v>
      </c>
      <c r="I578" s="120">
        <f>'DATA INPUT'!O581</f>
        <v>0</v>
      </c>
      <c r="J578" s="20">
        <f>'DATA INPUT'!U581</f>
        <v>0</v>
      </c>
      <c r="K578" s="20">
        <f>'DATA INPUT'!AE581</f>
        <v>0</v>
      </c>
      <c r="L578" s="81">
        <f>'DATA INPUT'!AE581</f>
        <v>0</v>
      </c>
      <c r="M578" s="99">
        <f>'DATA INPUT'!Q581</f>
        <v>1.3270424640714864E-3</v>
      </c>
      <c r="N578" s="20">
        <f>'DATA INPUT'!W581</f>
        <v>3.2974075995903487</v>
      </c>
      <c r="O578" s="20">
        <f>'DATA INPUT'!AB581</f>
        <v>3.0076925715377549</v>
      </c>
      <c r="P578" s="81">
        <f>'DATA INPUT'!AG581</f>
        <v>2.1897890940494218</v>
      </c>
      <c r="R578" s="7"/>
    </row>
    <row r="579" spans="2:18">
      <c r="B579" s="2">
        <v>577</v>
      </c>
      <c r="C579" s="2">
        <v>1</v>
      </c>
      <c r="D579" s="2">
        <v>0</v>
      </c>
      <c r="E579" s="120">
        <f>'DATA INPUT'!P582</f>
        <v>8.6156460178874513E-4</v>
      </c>
      <c r="F579" s="20">
        <f>'DATA INPUT'!V582</f>
        <v>2.0557360211416555</v>
      </c>
      <c r="G579" s="20">
        <f>'DATA INPUT'!AA582</f>
        <v>1.6861996322993691</v>
      </c>
      <c r="H579" s="20">
        <f>'DATA INPUT'!AF582</f>
        <v>1.3374282566563662</v>
      </c>
      <c r="I579" s="120">
        <f>'DATA INPUT'!O582</f>
        <v>0</v>
      </c>
      <c r="J579" s="20">
        <f>'DATA INPUT'!U582</f>
        <v>0</v>
      </c>
      <c r="K579" s="20">
        <f>'DATA INPUT'!AE582</f>
        <v>0</v>
      </c>
      <c r="L579" s="81">
        <f>'DATA INPUT'!AE582</f>
        <v>0</v>
      </c>
      <c r="M579" s="99">
        <f>'DATA INPUT'!Q582</f>
        <v>8.6156460178874513E-4</v>
      </c>
      <c r="N579" s="20">
        <f>'DATA INPUT'!W582</f>
        <v>2.0557360211416555</v>
      </c>
      <c r="O579" s="20">
        <f>'DATA INPUT'!AB582</f>
        <v>1.6861996322993691</v>
      </c>
      <c r="P579" s="81">
        <f>'DATA INPUT'!AG582</f>
        <v>1.3374282566563662</v>
      </c>
      <c r="R579" s="7"/>
    </row>
    <row r="580" spans="2:18">
      <c r="B580" s="2">
        <v>578</v>
      </c>
      <c r="C580" s="2">
        <v>1</v>
      </c>
      <c r="D580" s="2">
        <v>1</v>
      </c>
      <c r="E580" s="120">
        <f>'DATA INPUT'!P583</f>
        <v>9.608393538363746E-4</v>
      </c>
      <c r="F580" s="20">
        <f>'DATA INPUT'!V583</f>
        <v>2.1689616911327758</v>
      </c>
      <c r="G580" s="20">
        <f>'DATA INPUT'!AA583</f>
        <v>1.7025575187300108</v>
      </c>
      <c r="H580" s="20">
        <f>'DATA INPUT'!AF583</f>
        <v>1.4178650188964188</v>
      </c>
      <c r="I580" s="120">
        <f>'DATA INPUT'!O583</f>
        <v>0</v>
      </c>
      <c r="J580" s="20">
        <f>'DATA INPUT'!U583</f>
        <v>0</v>
      </c>
      <c r="K580" s="20">
        <f>'DATA INPUT'!AE583</f>
        <v>0</v>
      </c>
      <c r="L580" s="81">
        <f>'DATA INPUT'!AE583</f>
        <v>0</v>
      </c>
      <c r="M580" s="99">
        <f>'DATA INPUT'!Q583</f>
        <v>9.608393538363746E-4</v>
      </c>
      <c r="N580" s="20">
        <f>'DATA INPUT'!W583</f>
        <v>2.1689616911327758</v>
      </c>
      <c r="O580" s="20">
        <f>'DATA INPUT'!AB583</f>
        <v>1.7025575187300108</v>
      </c>
      <c r="P580" s="81">
        <f>'DATA INPUT'!AG583</f>
        <v>1.4178650188964188</v>
      </c>
      <c r="R580" s="7"/>
    </row>
    <row r="581" spans="2:18">
      <c r="B581" s="2">
        <v>579</v>
      </c>
      <c r="C581" s="2">
        <v>1</v>
      </c>
      <c r="D581" s="2">
        <v>2</v>
      </c>
      <c r="E581" s="120">
        <f>'DATA INPUT'!P584</f>
        <v>9.5329643176071286E-4</v>
      </c>
      <c r="F581" s="20">
        <f>'DATA INPUT'!V584</f>
        <v>1.8335774949749335</v>
      </c>
      <c r="G581" s="20">
        <f>'DATA INPUT'!AA584</f>
        <v>1.6429915327780036</v>
      </c>
      <c r="H581" s="20">
        <f>'DATA INPUT'!AF584</f>
        <v>1.3858012744000221</v>
      </c>
      <c r="I581" s="120">
        <f>'DATA INPUT'!O584</f>
        <v>0</v>
      </c>
      <c r="J581" s="20">
        <f>'DATA INPUT'!U584</f>
        <v>0</v>
      </c>
      <c r="K581" s="20">
        <f>'DATA INPUT'!AE584</f>
        <v>0</v>
      </c>
      <c r="L581" s="81">
        <f>'DATA INPUT'!AE584</f>
        <v>0</v>
      </c>
      <c r="M581" s="99">
        <f>'DATA INPUT'!Q584</f>
        <v>9.5329643176071286E-4</v>
      </c>
      <c r="N581" s="20">
        <f>'DATA INPUT'!W584</f>
        <v>1.8335774949749335</v>
      </c>
      <c r="O581" s="20">
        <f>'DATA INPUT'!AB584</f>
        <v>1.6429915327780036</v>
      </c>
      <c r="P581" s="81">
        <f>'DATA INPUT'!AG584</f>
        <v>1.3858012744000221</v>
      </c>
      <c r="R581" s="7"/>
    </row>
    <row r="582" spans="2:18">
      <c r="B582" s="2">
        <v>580</v>
      </c>
      <c r="C582" s="2">
        <v>1</v>
      </c>
      <c r="D582" s="2">
        <v>3</v>
      </c>
      <c r="E582" s="120">
        <f>'DATA INPUT'!P585</f>
        <v>9.1103717369286138E-4</v>
      </c>
      <c r="F582" s="20">
        <f>'DATA INPUT'!V585</f>
        <v>1.7517647979072357</v>
      </c>
      <c r="G582" s="20">
        <f>'DATA INPUT'!AA585</f>
        <v>1.5736814113873301</v>
      </c>
      <c r="H582" s="20">
        <f>'DATA INPUT'!AF585</f>
        <v>1.3039971271834245</v>
      </c>
      <c r="I582" s="120">
        <f>'DATA INPUT'!O585</f>
        <v>0</v>
      </c>
      <c r="J582" s="20">
        <f>'DATA INPUT'!U585</f>
        <v>0</v>
      </c>
      <c r="K582" s="20">
        <f>'DATA INPUT'!AE585</f>
        <v>0</v>
      </c>
      <c r="L582" s="81">
        <f>'DATA INPUT'!AE585</f>
        <v>0</v>
      </c>
      <c r="M582" s="99">
        <f>'DATA INPUT'!Q585</f>
        <v>9.1103717369286138E-4</v>
      </c>
      <c r="N582" s="20">
        <f>'DATA INPUT'!W585</f>
        <v>1.7517647979072357</v>
      </c>
      <c r="O582" s="20">
        <f>'DATA INPUT'!AB585</f>
        <v>1.5736814113873301</v>
      </c>
      <c r="P582" s="81">
        <f>'DATA INPUT'!AG585</f>
        <v>1.3039971271834245</v>
      </c>
      <c r="R582" s="7"/>
    </row>
    <row r="583" spans="2:18">
      <c r="B583" s="2">
        <v>581</v>
      </c>
      <c r="C583" s="2">
        <v>1</v>
      </c>
      <c r="D583" s="2">
        <v>4</v>
      </c>
      <c r="E583" s="120">
        <f>'DATA INPUT'!P586</f>
        <v>1.0825374472575623E-3</v>
      </c>
      <c r="F583" s="20">
        <f>'DATA INPUT'!V586</f>
        <v>2.1312368437358238</v>
      </c>
      <c r="G583" s="20">
        <f>'DATA INPUT'!AA586</f>
        <v>2.0036218025075123</v>
      </c>
      <c r="H583" s="20">
        <f>'DATA INPUT'!AF586</f>
        <v>1.5334296873806019</v>
      </c>
      <c r="I583" s="120">
        <f>'DATA INPUT'!O586</f>
        <v>0</v>
      </c>
      <c r="J583" s="20">
        <f>'DATA INPUT'!U586</f>
        <v>0</v>
      </c>
      <c r="K583" s="20">
        <f>'DATA INPUT'!AE586</f>
        <v>0</v>
      </c>
      <c r="L583" s="81">
        <f>'DATA INPUT'!AE586</f>
        <v>0</v>
      </c>
      <c r="M583" s="99">
        <f>'DATA INPUT'!Q586</f>
        <v>1.0825374472575623E-3</v>
      </c>
      <c r="N583" s="20">
        <f>'DATA INPUT'!W586</f>
        <v>2.1312368437358238</v>
      </c>
      <c r="O583" s="20">
        <f>'DATA INPUT'!AB586</f>
        <v>2.0036218025075123</v>
      </c>
      <c r="P583" s="81">
        <f>'DATA INPUT'!AG586</f>
        <v>1.5334296873806019</v>
      </c>
      <c r="R583" s="7"/>
    </row>
    <row r="584" spans="2:18">
      <c r="B584" s="2">
        <v>582</v>
      </c>
      <c r="C584" s="2">
        <v>1</v>
      </c>
      <c r="D584" s="2">
        <v>5</v>
      </c>
      <c r="E584" s="120">
        <f>'DATA INPUT'!P587</f>
        <v>1.0700179050039651E-3</v>
      </c>
      <c r="F584" s="20">
        <f>'DATA INPUT'!V587</f>
        <v>2.1945916820565179</v>
      </c>
      <c r="G584" s="20">
        <f>'DATA INPUT'!AA587</f>
        <v>2.0319321324105815</v>
      </c>
      <c r="H584" s="20">
        <f>'DATA INPUT'!AF587</f>
        <v>1.5170864405378415</v>
      </c>
      <c r="I584" s="120">
        <f>'DATA INPUT'!O587</f>
        <v>0</v>
      </c>
      <c r="J584" s="20">
        <f>'DATA INPUT'!U587</f>
        <v>0</v>
      </c>
      <c r="K584" s="20">
        <f>'DATA INPUT'!AE587</f>
        <v>0</v>
      </c>
      <c r="L584" s="81">
        <f>'DATA INPUT'!AE587</f>
        <v>0</v>
      </c>
      <c r="M584" s="99">
        <f>'DATA INPUT'!Q587</f>
        <v>1.0700179050039651E-3</v>
      </c>
      <c r="N584" s="20">
        <f>'DATA INPUT'!W587</f>
        <v>2.1945916820565179</v>
      </c>
      <c r="O584" s="20">
        <f>'DATA INPUT'!AB587</f>
        <v>2.0319321324105815</v>
      </c>
      <c r="P584" s="81">
        <f>'DATA INPUT'!AG587</f>
        <v>1.5170864405378415</v>
      </c>
      <c r="R584" s="7"/>
    </row>
    <row r="585" spans="2:18">
      <c r="B585" s="2">
        <v>583</v>
      </c>
      <c r="C585" s="2">
        <v>1</v>
      </c>
      <c r="D585" s="2">
        <v>6</v>
      </c>
      <c r="E585" s="120">
        <f>'DATA INPUT'!P588</f>
        <v>1.6440552584722752E-3</v>
      </c>
      <c r="F585" s="20">
        <f>'DATA INPUT'!V588</f>
        <v>3.6837897077683257</v>
      </c>
      <c r="G585" s="20">
        <f>'DATA INPUT'!AA588</f>
        <v>3.231056104220166</v>
      </c>
      <c r="H585" s="20">
        <f>'DATA INPUT'!AF588</f>
        <v>2.4194256567347967</v>
      </c>
      <c r="I585" s="120">
        <f>'DATA INPUT'!O588</f>
        <v>0</v>
      </c>
      <c r="J585" s="20">
        <f>'DATA INPUT'!U588</f>
        <v>0</v>
      </c>
      <c r="K585" s="20">
        <f>'DATA INPUT'!AE588</f>
        <v>0</v>
      </c>
      <c r="L585" s="81">
        <f>'DATA INPUT'!AE588</f>
        <v>0</v>
      </c>
      <c r="M585" s="99">
        <f>'DATA INPUT'!Q588</f>
        <v>1.6440552584722752E-3</v>
      </c>
      <c r="N585" s="20">
        <f>'DATA INPUT'!W588</f>
        <v>3.6837897077683257</v>
      </c>
      <c r="O585" s="20">
        <f>'DATA INPUT'!AB588</f>
        <v>3.231056104220166</v>
      </c>
      <c r="P585" s="81">
        <f>'DATA INPUT'!AG588</f>
        <v>2.4194256567347967</v>
      </c>
      <c r="R585" s="7"/>
    </row>
    <row r="586" spans="2:18">
      <c r="B586" s="2">
        <v>584</v>
      </c>
      <c r="C586" s="2">
        <v>1</v>
      </c>
      <c r="D586" s="2">
        <v>7</v>
      </c>
      <c r="E586" s="120">
        <f>'DATA INPUT'!P589</f>
        <v>2.5371584942832505E-3</v>
      </c>
      <c r="F586" s="20">
        <f>'DATA INPUT'!V589</f>
        <v>5.3523415837616488</v>
      </c>
      <c r="G586" s="20">
        <f>'DATA INPUT'!AA589</f>
        <v>4.731754529085495</v>
      </c>
      <c r="H586" s="20">
        <f>'DATA INPUT'!AF589</f>
        <v>3.297301507542179</v>
      </c>
      <c r="I586" s="120">
        <f>'DATA INPUT'!O589</f>
        <v>3.096012551951846E-5</v>
      </c>
      <c r="J586" s="20">
        <f>'DATA INPUT'!U589</f>
        <v>6.5312895363051363E-2</v>
      </c>
      <c r="K586" s="20">
        <f>'DATA INPUT'!AE589</f>
        <v>4.0235905158949238E-2</v>
      </c>
      <c r="L586" s="81">
        <f>'DATA INPUT'!AE589</f>
        <v>4.0235905158949238E-2</v>
      </c>
      <c r="M586" s="99">
        <f>'DATA INPUT'!Q589</f>
        <v>2.5061983687637321E-3</v>
      </c>
      <c r="N586" s="20">
        <f>'DATA INPUT'!W589</f>
        <v>5.2870286883985971</v>
      </c>
      <c r="O586" s="20">
        <f>'DATA INPUT'!AB589</f>
        <v>4.6740144570804851</v>
      </c>
      <c r="P586" s="81">
        <f>'DATA INPUT'!AG589</f>
        <v>3.2570656023832298</v>
      </c>
      <c r="R586" s="7"/>
    </row>
    <row r="587" spans="2:18">
      <c r="B587" s="2">
        <v>585</v>
      </c>
      <c r="C587" s="2">
        <v>1</v>
      </c>
      <c r="D587" s="2">
        <v>8</v>
      </c>
      <c r="E587" s="120">
        <f>'DATA INPUT'!P590</f>
        <v>3.1276108023104792E-3</v>
      </c>
      <c r="F587" s="20">
        <f>'DATA INPUT'!V590</f>
        <v>0.35462340391195113</v>
      </c>
      <c r="G587" s="20">
        <f>'DATA INPUT'!AA590</f>
        <v>0</v>
      </c>
      <c r="H587" s="20">
        <f>'DATA INPUT'!AF590</f>
        <v>0.42066536715885128</v>
      </c>
      <c r="I587" s="120">
        <f>'DATA INPUT'!O590</f>
        <v>4.1486568196154733E-3</v>
      </c>
      <c r="J587" s="20">
        <f>'DATA INPUT'!U590</f>
        <v>0.47039446274700547</v>
      </c>
      <c r="K587" s="20">
        <f>'DATA INPUT'!AE590</f>
        <v>0.5579966161232004</v>
      </c>
      <c r="L587" s="81">
        <f>'DATA INPUT'!AE590</f>
        <v>0.5579966161232004</v>
      </c>
      <c r="M587" s="99">
        <f>'DATA INPUT'!Q590</f>
        <v>-1.0210460173049941E-3</v>
      </c>
      <c r="N587" s="20">
        <f>'DATA INPUT'!W590</f>
        <v>-0.11577105883505434</v>
      </c>
      <c r="O587" s="20">
        <f>'DATA INPUT'!AB590</f>
        <v>0</v>
      </c>
      <c r="P587" s="81">
        <f>'DATA INPUT'!AG590</f>
        <v>-0.13733124896434912</v>
      </c>
      <c r="R587" s="7"/>
    </row>
    <row r="588" spans="2:18">
      <c r="B588" s="2">
        <v>586</v>
      </c>
      <c r="C588" s="2">
        <v>1</v>
      </c>
      <c r="D588" s="2">
        <v>9</v>
      </c>
      <c r="E588" s="120">
        <f>'DATA INPUT'!P591</f>
        <v>2.4068156123692058E-3</v>
      </c>
      <c r="F588" s="20">
        <f>'DATA INPUT'!V591</f>
        <v>0</v>
      </c>
      <c r="G588" s="20">
        <f>'DATA INPUT'!AA591</f>
        <v>0</v>
      </c>
      <c r="H588" s="20">
        <f>'DATA INPUT'!AF591</f>
        <v>0</v>
      </c>
      <c r="I588" s="120">
        <f>'DATA INPUT'!O591</f>
        <v>7.6161908778015408E-3</v>
      </c>
      <c r="J588" s="20">
        <f>'DATA INPUT'!U591</f>
        <v>0</v>
      </c>
      <c r="K588" s="20">
        <f>'DATA INPUT'!AE591</f>
        <v>0</v>
      </c>
      <c r="L588" s="81">
        <f>'DATA INPUT'!AE591</f>
        <v>0</v>
      </c>
      <c r="M588" s="99">
        <f>'DATA INPUT'!Q591</f>
        <v>-5.2093752654323354E-3</v>
      </c>
      <c r="N588" s="20">
        <f>'DATA INPUT'!W591</f>
        <v>0</v>
      </c>
      <c r="O588" s="20">
        <f>'DATA INPUT'!AB591</f>
        <v>0</v>
      </c>
      <c r="P588" s="81">
        <f>'DATA INPUT'!AG591</f>
        <v>0</v>
      </c>
      <c r="R588" s="7"/>
    </row>
    <row r="589" spans="2:18">
      <c r="B589" s="2">
        <v>587</v>
      </c>
      <c r="C589" s="2">
        <v>1</v>
      </c>
      <c r="D589" s="2">
        <v>10</v>
      </c>
      <c r="E589" s="120">
        <f>'DATA INPUT'!P592</f>
        <v>2.6003562318180247E-3</v>
      </c>
      <c r="F589" s="20">
        <f>'DATA INPUT'!V592</f>
        <v>0</v>
      </c>
      <c r="G589" s="20">
        <f>'DATA INPUT'!AA592</f>
        <v>0</v>
      </c>
      <c r="H589" s="20">
        <f>'DATA INPUT'!AF592</f>
        <v>0</v>
      </c>
      <c r="I589" s="120">
        <f>'DATA INPUT'!O592</f>
        <v>1.0175561254081734E-2</v>
      </c>
      <c r="J589" s="20">
        <f>'DATA INPUT'!U592</f>
        <v>0</v>
      </c>
      <c r="K589" s="20">
        <f>'DATA INPUT'!AE592</f>
        <v>0</v>
      </c>
      <c r="L589" s="81">
        <f>'DATA INPUT'!AE592</f>
        <v>0</v>
      </c>
      <c r="M589" s="99">
        <f>'DATA INPUT'!Q592</f>
        <v>-7.5752050222637098E-3</v>
      </c>
      <c r="N589" s="20">
        <f>'DATA INPUT'!W592</f>
        <v>0</v>
      </c>
      <c r="O589" s="20">
        <f>'DATA INPUT'!AB592</f>
        <v>0</v>
      </c>
      <c r="P589" s="81">
        <f>'DATA INPUT'!AG592</f>
        <v>0</v>
      </c>
      <c r="R589" s="7"/>
    </row>
    <row r="590" spans="2:18">
      <c r="B590" s="2">
        <v>588</v>
      </c>
      <c r="C590" s="2">
        <v>1</v>
      </c>
      <c r="D590" s="2">
        <v>11</v>
      </c>
      <c r="E590" s="120">
        <f>'DATA INPUT'!P593</f>
        <v>1.5263178026488535E-3</v>
      </c>
      <c r="F590" s="20">
        <f>'DATA INPUT'!V593</f>
        <v>0</v>
      </c>
      <c r="G590" s="20">
        <f>'DATA INPUT'!AA593</f>
        <v>0</v>
      </c>
      <c r="H590" s="20">
        <f>'DATA INPUT'!AF593</f>
        <v>0</v>
      </c>
      <c r="I590" s="120">
        <f>'DATA INPUT'!O593</f>
        <v>1.102180468494857E-2</v>
      </c>
      <c r="J590" s="20">
        <f>'DATA INPUT'!U593</f>
        <v>0</v>
      </c>
      <c r="K590" s="20">
        <f>'DATA INPUT'!AE593</f>
        <v>0</v>
      </c>
      <c r="L590" s="81">
        <f>'DATA INPUT'!AE593</f>
        <v>0</v>
      </c>
      <c r="M590" s="99">
        <f>'DATA INPUT'!Q593</f>
        <v>-9.4954868822997168E-3</v>
      </c>
      <c r="N590" s="20">
        <f>'DATA INPUT'!W593</f>
        <v>0</v>
      </c>
      <c r="O590" s="20">
        <f>'DATA INPUT'!AB593</f>
        <v>0</v>
      </c>
      <c r="P590" s="81">
        <f>'DATA INPUT'!AG593</f>
        <v>0</v>
      </c>
      <c r="R590" s="7"/>
    </row>
    <row r="591" spans="2:18">
      <c r="B591" s="2">
        <v>589</v>
      </c>
      <c r="C591" s="2">
        <v>1</v>
      </c>
      <c r="D591" s="2">
        <v>12</v>
      </c>
      <c r="E591" s="120">
        <f>'DATA INPUT'!P594</f>
        <v>1.3268888016387532E-3</v>
      </c>
      <c r="F591" s="20">
        <f>'DATA INPUT'!V594</f>
        <v>0</v>
      </c>
      <c r="G591" s="20">
        <f>'DATA INPUT'!AA594</f>
        <v>0</v>
      </c>
      <c r="H591" s="20">
        <f>'DATA INPUT'!AF594</f>
        <v>0</v>
      </c>
      <c r="I591" s="120">
        <f>'DATA INPUT'!O594</f>
        <v>1.2280849789408988E-2</v>
      </c>
      <c r="J591" s="20">
        <f>'DATA INPUT'!U594</f>
        <v>0</v>
      </c>
      <c r="K591" s="20">
        <f>'DATA INPUT'!AE594</f>
        <v>0</v>
      </c>
      <c r="L591" s="81">
        <f>'DATA INPUT'!AE594</f>
        <v>0</v>
      </c>
      <c r="M591" s="99">
        <f>'DATA INPUT'!Q594</f>
        <v>-1.0953960987770234E-2</v>
      </c>
      <c r="N591" s="20">
        <f>'DATA INPUT'!W594</f>
        <v>0</v>
      </c>
      <c r="O591" s="20">
        <f>'DATA INPUT'!AB594</f>
        <v>0</v>
      </c>
      <c r="P591" s="81">
        <f>'DATA INPUT'!AG594</f>
        <v>0</v>
      </c>
      <c r="R591" s="7"/>
    </row>
    <row r="592" spans="2:18">
      <c r="B592" s="2">
        <v>590</v>
      </c>
      <c r="C592" s="2">
        <v>1</v>
      </c>
      <c r="D592" s="2">
        <v>13</v>
      </c>
      <c r="E592" s="120">
        <f>'DATA INPUT'!P595</f>
        <v>1.221318300100166E-3</v>
      </c>
      <c r="F592" s="20">
        <f>'DATA INPUT'!V595</f>
        <v>0</v>
      </c>
      <c r="G592" s="20">
        <f>'DATA INPUT'!AA595</f>
        <v>0</v>
      </c>
      <c r="H592" s="20">
        <f>'DATA INPUT'!AF595</f>
        <v>0</v>
      </c>
      <c r="I592" s="120">
        <f>'DATA INPUT'!O595</f>
        <v>1.0980524517589213E-2</v>
      </c>
      <c r="J592" s="20">
        <f>'DATA INPUT'!U595</f>
        <v>0</v>
      </c>
      <c r="K592" s="20">
        <f>'DATA INPUT'!AE595</f>
        <v>0</v>
      </c>
      <c r="L592" s="81">
        <f>'DATA INPUT'!AE595</f>
        <v>0</v>
      </c>
      <c r="M592" s="99">
        <f>'DATA INPUT'!Q595</f>
        <v>-9.759206217489047E-3</v>
      </c>
      <c r="N592" s="20">
        <f>'DATA INPUT'!W595</f>
        <v>0</v>
      </c>
      <c r="O592" s="20">
        <f>'DATA INPUT'!AB595</f>
        <v>0</v>
      </c>
      <c r="P592" s="81">
        <f>'DATA INPUT'!AG595</f>
        <v>0</v>
      </c>
      <c r="R592" s="7"/>
    </row>
    <row r="593" spans="2:18">
      <c r="B593" s="2">
        <v>591</v>
      </c>
      <c r="C593" s="2">
        <v>1</v>
      </c>
      <c r="D593" s="2">
        <v>14</v>
      </c>
      <c r="E593" s="120">
        <f>'DATA INPUT'!P596</f>
        <v>1.2520760875608951E-3</v>
      </c>
      <c r="F593" s="20">
        <f>'DATA INPUT'!V596</f>
        <v>0</v>
      </c>
      <c r="G593" s="20">
        <f>'DATA INPUT'!AA596</f>
        <v>0</v>
      </c>
      <c r="H593" s="20">
        <f>'DATA INPUT'!AF596</f>
        <v>0</v>
      </c>
      <c r="I593" s="120">
        <f>'DATA INPUT'!O596</f>
        <v>8.1631530953130346E-3</v>
      </c>
      <c r="J593" s="20">
        <f>'DATA INPUT'!U596</f>
        <v>0</v>
      </c>
      <c r="K593" s="20">
        <f>'DATA INPUT'!AE596</f>
        <v>0</v>
      </c>
      <c r="L593" s="81">
        <f>'DATA INPUT'!AE596</f>
        <v>0</v>
      </c>
      <c r="M593" s="99">
        <f>'DATA INPUT'!Q596</f>
        <v>-6.9110770077521391E-3</v>
      </c>
      <c r="N593" s="20">
        <f>'DATA INPUT'!W596</f>
        <v>0</v>
      </c>
      <c r="O593" s="20">
        <f>'DATA INPUT'!AB596</f>
        <v>0</v>
      </c>
      <c r="P593" s="81">
        <f>'DATA INPUT'!AG596</f>
        <v>0</v>
      </c>
      <c r="R593" s="7"/>
    </row>
    <row r="594" spans="2:18">
      <c r="B594" s="2">
        <v>592</v>
      </c>
      <c r="C594" s="2">
        <v>1</v>
      </c>
      <c r="D594" s="2">
        <v>15</v>
      </c>
      <c r="E594" s="120">
        <f>'DATA INPUT'!P597</f>
        <v>1.3463031911761839E-3</v>
      </c>
      <c r="F594" s="20">
        <f>'DATA INPUT'!V597</f>
        <v>0</v>
      </c>
      <c r="G594" s="20">
        <f>'DATA INPUT'!AA597</f>
        <v>0</v>
      </c>
      <c r="H594" s="20">
        <f>'DATA INPUT'!AF597</f>
        <v>0</v>
      </c>
      <c r="I594" s="120">
        <f>'DATA INPUT'!O597</f>
        <v>5.4799422169547665E-3</v>
      </c>
      <c r="J594" s="20">
        <f>'DATA INPUT'!U597</f>
        <v>0</v>
      </c>
      <c r="K594" s="20">
        <f>'DATA INPUT'!AE597</f>
        <v>0</v>
      </c>
      <c r="L594" s="81">
        <f>'DATA INPUT'!AE597</f>
        <v>0</v>
      </c>
      <c r="M594" s="99">
        <f>'DATA INPUT'!Q597</f>
        <v>-4.133639025778583E-3</v>
      </c>
      <c r="N594" s="20">
        <f>'DATA INPUT'!W597</f>
        <v>0</v>
      </c>
      <c r="O594" s="20">
        <f>'DATA INPUT'!AB597</f>
        <v>0</v>
      </c>
      <c r="P594" s="81">
        <f>'DATA INPUT'!AG597</f>
        <v>0</v>
      </c>
      <c r="R594" s="7"/>
    </row>
    <row r="595" spans="2:18">
      <c r="B595" s="2">
        <v>593</v>
      </c>
      <c r="C595" s="2">
        <v>1</v>
      </c>
      <c r="D595" s="2">
        <v>16</v>
      </c>
      <c r="E595" s="120">
        <f>'DATA INPUT'!P598</f>
        <v>2.3036454480162534E-3</v>
      </c>
      <c r="F595" s="20">
        <f>'DATA INPUT'!V598</f>
        <v>2.5931674214590346</v>
      </c>
      <c r="G595" s="20">
        <f>'DATA INPUT'!AA598</f>
        <v>0</v>
      </c>
      <c r="H595" s="20">
        <f>'DATA INPUT'!AF598</f>
        <v>1.6244495964741403</v>
      </c>
      <c r="I595" s="120">
        <f>'DATA INPUT'!O598</f>
        <v>1.5686463596556021E-3</v>
      </c>
      <c r="J595" s="20">
        <f>'DATA INPUT'!U598</f>
        <v>1.7657937071662246</v>
      </c>
      <c r="K595" s="20">
        <f>'DATA INPUT'!AE598</f>
        <v>1.1061541384970943</v>
      </c>
      <c r="L595" s="81">
        <f>'DATA INPUT'!AE598</f>
        <v>1.1061541384970943</v>
      </c>
      <c r="M595" s="99">
        <f>'DATA INPUT'!Q598</f>
        <v>7.3499908836065144E-4</v>
      </c>
      <c r="N595" s="20">
        <f>'DATA INPUT'!W598</f>
        <v>0.82737371429280993</v>
      </c>
      <c r="O595" s="20">
        <f>'DATA INPUT'!AB598</f>
        <v>0</v>
      </c>
      <c r="P595" s="81">
        <f>'DATA INPUT'!AG598</f>
        <v>0.51829545797704601</v>
      </c>
      <c r="R595" s="7"/>
    </row>
    <row r="596" spans="2:18">
      <c r="B596" s="2">
        <v>594</v>
      </c>
      <c r="C596" s="2">
        <v>1</v>
      </c>
      <c r="D596" s="2">
        <v>17</v>
      </c>
      <c r="E596" s="120">
        <f>'DATA INPUT'!P599</f>
        <v>2.9589983147361556E-3</v>
      </c>
      <c r="F596" s="20">
        <f>'DATA INPUT'!V599</f>
        <v>7.2448172857631343</v>
      </c>
      <c r="G596" s="20">
        <f>'DATA INPUT'!AA599</f>
        <v>5.8738946720849974</v>
      </c>
      <c r="H596" s="20">
        <f>'DATA INPUT'!AF599</f>
        <v>4.6306897703355681</v>
      </c>
      <c r="I596" s="120">
        <f>'DATA INPUT'!O599</f>
        <v>0</v>
      </c>
      <c r="J596" s="20">
        <f>'DATA INPUT'!U599</f>
        <v>0</v>
      </c>
      <c r="K596" s="20">
        <f>'DATA INPUT'!AE599</f>
        <v>0</v>
      </c>
      <c r="L596" s="81">
        <f>'DATA INPUT'!AE599</f>
        <v>0</v>
      </c>
      <c r="M596" s="99">
        <f>'DATA INPUT'!Q599</f>
        <v>2.9589983147361556E-3</v>
      </c>
      <c r="N596" s="20">
        <f>'DATA INPUT'!W599</f>
        <v>7.2448172857631343</v>
      </c>
      <c r="O596" s="20">
        <f>'DATA INPUT'!AB599</f>
        <v>5.8738946720849974</v>
      </c>
      <c r="P596" s="81">
        <f>'DATA INPUT'!AG599</f>
        <v>4.6306897703355681</v>
      </c>
      <c r="R596" s="7"/>
    </row>
    <row r="597" spans="2:18">
      <c r="B597" s="2">
        <v>595</v>
      </c>
      <c r="C597" s="2">
        <v>1</v>
      </c>
      <c r="D597" s="2">
        <v>18</v>
      </c>
      <c r="E597" s="120">
        <f>'DATA INPUT'!P600</f>
        <v>1.7425735363986406E-3</v>
      </c>
      <c r="F597" s="20">
        <f>'DATA INPUT'!V600</f>
        <v>4.2679722540450564</v>
      </c>
      <c r="G597" s="20">
        <f>'DATA INPUT'!AA600</f>
        <v>3.4590031693938239</v>
      </c>
      <c r="H597" s="20">
        <f>'DATA INPUT'!AF600</f>
        <v>2.7262659410086347</v>
      </c>
      <c r="I597" s="120">
        <f>'DATA INPUT'!O600</f>
        <v>0</v>
      </c>
      <c r="J597" s="20">
        <f>'DATA INPUT'!U600</f>
        <v>0</v>
      </c>
      <c r="K597" s="20">
        <f>'DATA INPUT'!AE600</f>
        <v>0</v>
      </c>
      <c r="L597" s="81">
        <f>'DATA INPUT'!AE600</f>
        <v>0</v>
      </c>
      <c r="M597" s="99">
        <f>'DATA INPUT'!Q600</f>
        <v>1.7425735363986406E-3</v>
      </c>
      <c r="N597" s="20">
        <f>'DATA INPUT'!W600</f>
        <v>4.2679722540450564</v>
      </c>
      <c r="O597" s="20">
        <f>'DATA INPUT'!AB600</f>
        <v>3.4590031693938239</v>
      </c>
      <c r="P597" s="81">
        <f>'DATA INPUT'!AG600</f>
        <v>2.7262659410086347</v>
      </c>
      <c r="R597" s="7"/>
    </row>
    <row r="598" spans="2:18">
      <c r="B598" s="2">
        <v>596</v>
      </c>
      <c r="C598" s="2">
        <v>1</v>
      </c>
      <c r="D598" s="2">
        <v>19</v>
      </c>
      <c r="E598" s="120">
        <f>'DATA INPUT'!P601</f>
        <v>1.4707384256952361E-3</v>
      </c>
      <c r="F598" s="20">
        <f>'DATA INPUT'!V601</f>
        <v>3.6020769891283595</v>
      </c>
      <c r="G598" s="20">
        <f>'DATA INPUT'!AA601</f>
        <v>2.9199598831107831</v>
      </c>
      <c r="H598" s="20">
        <f>'DATA INPUT'!AF601</f>
        <v>2.3009676550013674</v>
      </c>
      <c r="I598" s="120">
        <f>'DATA INPUT'!O601</f>
        <v>0</v>
      </c>
      <c r="J598" s="20">
        <f>'DATA INPUT'!U601</f>
        <v>0</v>
      </c>
      <c r="K598" s="20">
        <f>'DATA INPUT'!AE601</f>
        <v>0</v>
      </c>
      <c r="L598" s="81">
        <f>'DATA INPUT'!AE601</f>
        <v>0</v>
      </c>
      <c r="M598" s="99">
        <f>'DATA INPUT'!Q601</f>
        <v>1.4707384256952361E-3</v>
      </c>
      <c r="N598" s="20">
        <f>'DATA INPUT'!W601</f>
        <v>3.6020769891283595</v>
      </c>
      <c r="O598" s="20">
        <f>'DATA INPUT'!AB601</f>
        <v>2.9199598831107831</v>
      </c>
      <c r="P598" s="81">
        <f>'DATA INPUT'!AG601</f>
        <v>2.3009676550013674</v>
      </c>
      <c r="R598" s="7"/>
    </row>
    <row r="599" spans="2:18">
      <c r="B599" s="2">
        <v>597</v>
      </c>
      <c r="C599" s="2">
        <v>1</v>
      </c>
      <c r="D599" s="2">
        <v>20</v>
      </c>
      <c r="E599" s="120">
        <f>'DATA INPUT'!P602</f>
        <v>2.0120746958012456E-3</v>
      </c>
      <c r="F599" s="20">
        <f>'DATA INPUT'!V602</f>
        <v>4.9275265602586531</v>
      </c>
      <c r="G599" s="20">
        <f>'DATA INPUT'!AA602</f>
        <v>3.9969430317723105</v>
      </c>
      <c r="H599" s="20">
        <f>'DATA INPUT'!AF602</f>
        <v>3.1502615924647377</v>
      </c>
      <c r="I599" s="120">
        <f>'DATA INPUT'!O602</f>
        <v>0</v>
      </c>
      <c r="J599" s="20">
        <f>'DATA INPUT'!U602</f>
        <v>0</v>
      </c>
      <c r="K599" s="20">
        <f>'DATA INPUT'!AE602</f>
        <v>0</v>
      </c>
      <c r="L599" s="81">
        <f>'DATA INPUT'!AE602</f>
        <v>0</v>
      </c>
      <c r="M599" s="99">
        <f>'DATA INPUT'!Q602</f>
        <v>2.0120746958012456E-3</v>
      </c>
      <c r="N599" s="20">
        <f>'DATA INPUT'!W602</f>
        <v>4.9275265602586531</v>
      </c>
      <c r="O599" s="20">
        <f>'DATA INPUT'!AB602</f>
        <v>3.9969430317723105</v>
      </c>
      <c r="P599" s="81">
        <f>'DATA INPUT'!AG602</f>
        <v>3.1502615924647377</v>
      </c>
      <c r="R599" s="7"/>
    </row>
    <row r="600" spans="2:18">
      <c r="B600" s="2">
        <v>598</v>
      </c>
      <c r="C600" s="2">
        <v>1</v>
      </c>
      <c r="D600" s="2">
        <v>21</v>
      </c>
      <c r="E600" s="120">
        <f>'DATA INPUT'!P603</f>
        <v>2.2158127442452641E-3</v>
      </c>
      <c r="F600" s="20">
        <f>'DATA INPUT'!V603</f>
        <v>5.4266454302780307</v>
      </c>
      <c r="G600" s="20">
        <f>'DATA INPUT'!AA603</f>
        <v>4.4026014602295049</v>
      </c>
      <c r="H600" s="20">
        <f>'DATA INPUT'!AF603</f>
        <v>3.4706510611008681</v>
      </c>
      <c r="I600" s="120">
        <f>'DATA INPUT'!O603</f>
        <v>0</v>
      </c>
      <c r="J600" s="20">
        <f>'DATA INPUT'!U603</f>
        <v>0</v>
      </c>
      <c r="K600" s="20">
        <f>'DATA INPUT'!AE603</f>
        <v>0</v>
      </c>
      <c r="L600" s="81">
        <f>'DATA INPUT'!AE603</f>
        <v>0</v>
      </c>
      <c r="M600" s="99">
        <f>'DATA INPUT'!Q603</f>
        <v>2.2158127442452641E-3</v>
      </c>
      <c r="N600" s="20">
        <f>'DATA INPUT'!W603</f>
        <v>5.4266454302780307</v>
      </c>
      <c r="O600" s="20">
        <f>'DATA INPUT'!AB603</f>
        <v>4.4026014602295049</v>
      </c>
      <c r="P600" s="81">
        <f>'DATA INPUT'!AG603</f>
        <v>3.4706510611008681</v>
      </c>
      <c r="R600" s="7"/>
    </row>
    <row r="601" spans="2:18">
      <c r="B601" s="2">
        <v>599</v>
      </c>
      <c r="C601" s="2">
        <v>1</v>
      </c>
      <c r="D601" s="2">
        <v>22</v>
      </c>
      <c r="E601" s="120">
        <f>'DATA INPUT'!P604</f>
        <v>1.1916342927207392E-3</v>
      </c>
      <c r="F601" s="20">
        <f>'DATA INPUT'!V604</f>
        <v>2.9082353334498756</v>
      </c>
      <c r="G601" s="20">
        <f>'DATA INPUT'!AA604</f>
        <v>2.363739068033675</v>
      </c>
      <c r="H601" s="20">
        <f>'DATA INPUT'!AF604</f>
        <v>1.8610526371576217</v>
      </c>
      <c r="I601" s="120">
        <f>'DATA INPUT'!O604</f>
        <v>0</v>
      </c>
      <c r="J601" s="20">
        <f>'DATA INPUT'!U604</f>
        <v>0</v>
      </c>
      <c r="K601" s="20">
        <f>'DATA INPUT'!AE604</f>
        <v>0</v>
      </c>
      <c r="L601" s="81">
        <f>'DATA INPUT'!AE604</f>
        <v>0</v>
      </c>
      <c r="M601" s="99">
        <f>'DATA INPUT'!Q604</f>
        <v>1.1916342927207392E-3</v>
      </c>
      <c r="N601" s="20">
        <f>'DATA INPUT'!W604</f>
        <v>2.9082353334498756</v>
      </c>
      <c r="O601" s="20">
        <f>'DATA INPUT'!AB604</f>
        <v>2.363739068033675</v>
      </c>
      <c r="P601" s="81">
        <f>'DATA INPUT'!AG604</f>
        <v>1.8610526371576217</v>
      </c>
      <c r="R601" s="7"/>
    </row>
    <row r="602" spans="2:18">
      <c r="B602" s="2">
        <v>600</v>
      </c>
      <c r="C602" s="2">
        <v>1</v>
      </c>
      <c r="D602" s="2">
        <v>23</v>
      </c>
      <c r="E602" s="120">
        <f>'DATA INPUT'!P605</f>
        <v>9.4368719098990273E-4</v>
      </c>
      <c r="F602" s="20">
        <f>'DATA INPUT'!V605</f>
        <v>2.2194023739967759</v>
      </c>
      <c r="G602" s="20">
        <f>'DATA INPUT'!AA605</f>
        <v>1.8725375801147142</v>
      </c>
      <c r="H602" s="20">
        <f>'DATA INPUT'!AF605</f>
        <v>1.4730821547162531</v>
      </c>
      <c r="I602" s="120">
        <f>'DATA INPUT'!O605</f>
        <v>0</v>
      </c>
      <c r="J602" s="20">
        <f>'DATA INPUT'!U605</f>
        <v>0</v>
      </c>
      <c r="K602" s="20">
        <f>'DATA INPUT'!AE605</f>
        <v>0</v>
      </c>
      <c r="L602" s="81">
        <f>'DATA INPUT'!AE605</f>
        <v>0</v>
      </c>
      <c r="M602" s="99">
        <f>'DATA INPUT'!Q605</f>
        <v>9.4368719098990273E-4</v>
      </c>
      <c r="N602" s="20">
        <f>'DATA INPUT'!W605</f>
        <v>2.2194023739967759</v>
      </c>
      <c r="O602" s="20">
        <f>'DATA INPUT'!AB605</f>
        <v>1.8725375801147142</v>
      </c>
      <c r="P602" s="81">
        <f>'DATA INPUT'!AG605</f>
        <v>1.4730821547162531</v>
      </c>
      <c r="R602" s="7"/>
    </row>
    <row r="603" spans="2:18">
      <c r="B603" s="2">
        <v>601</v>
      </c>
      <c r="C603" s="2">
        <v>1</v>
      </c>
      <c r="D603" s="2">
        <v>0</v>
      </c>
      <c r="E603" s="120">
        <f>'DATA INPUT'!P606</f>
        <v>9.8675839949536703E-4</v>
      </c>
      <c r="F603" s="20">
        <f>'DATA INPUT'!V606</f>
        <v>2.6003351274367201</v>
      </c>
      <c r="G603" s="20">
        <f>'DATA INPUT'!AA606</f>
        <v>2.0472271628761685</v>
      </c>
      <c r="H603" s="20">
        <f>'DATA INPUT'!AF606</f>
        <v>1.75221406258748</v>
      </c>
      <c r="I603" s="120">
        <f>'DATA INPUT'!O606</f>
        <v>0</v>
      </c>
      <c r="J603" s="20">
        <f>'DATA INPUT'!U606</f>
        <v>0</v>
      </c>
      <c r="K603" s="20">
        <f>'DATA INPUT'!AE606</f>
        <v>0</v>
      </c>
      <c r="L603" s="81">
        <f>'DATA INPUT'!AE606</f>
        <v>0</v>
      </c>
      <c r="M603" s="99">
        <f>'DATA INPUT'!Q606</f>
        <v>9.8675839949536703E-4</v>
      </c>
      <c r="N603" s="20">
        <f>'DATA INPUT'!W606</f>
        <v>2.6003351274367201</v>
      </c>
      <c r="O603" s="20">
        <f>'DATA INPUT'!AB606</f>
        <v>2.0472271628761685</v>
      </c>
      <c r="P603" s="81">
        <f>'DATA INPUT'!AG606</f>
        <v>1.75221406258748</v>
      </c>
      <c r="R603" s="7"/>
    </row>
    <row r="604" spans="2:18">
      <c r="B604" s="2">
        <v>602</v>
      </c>
      <c r="C604" s="2">
        <v>1</v>
      </c>
      <c r="D604" s="2">
        <v>1</v>
      </c>
      <c r="E604" s="120">
        <f>'DATA INPUT'!P607</f>
        <v>9.8556113238352974E-4</v>
      </c>
      <c r="F604" s="20">
        <f>'DATA INPUT'!V607</f>
        <v>2.5976469219005054</v>
      </c>
      <c r="G604" s="20">
        <f>'DATA INPUT'!AA607</f>
        <v>2.0451927538365191</v>
      </c>
      <c r="H604" s="20">
        <f>'DATA INPUT'!AF607</f>
        <v>1.7502307881302834</v>
      </c>
      <c r="I604" s="120">
        <f>'DATA INPUT'!O607</f>
        <v>0</v>
      </c>
      <c r="J604" s="20">
        <f>'DATA INPUT'!U607</f>
        <v>0</v>
      </c>
      <c r="K604" s="20">
        <f>'DATA INPUT'!AE607</f>
        <v>0</v>
      </c>
      <c r="L604" s="81">
        <f>'DATA INPUT'!AE607</f>
        <v>0</v>
      </c>
      <c r="M604" s="99">
        <f>'DATA INPUT'!Q607</f>
        <v>9.8556113238352974E-4</v>
      </c>
      <c r="N604" s="20">
        <f>'DATA INPUT'!W607</f>
        <v>2.5976469219005054</v>
      </c>
      <c r="O604" s="20">
        <f>'DATA INPUT'!AB607</f>
        <v>2.0451927538365191</v>
      </c>
      <c r="P604" s="81">
        <f>'DATA INPUT'!AG607</f>
        <v>1.7502307881302834</v>
      </c>
      <c r="R604" s="7"/>
    </row>
    <row r="605" spans="2:18">
      <c r="B605" s="2">
        <v>603</v>
      </c>
      <c r="C605" s="2">
        <v>1</v>
      </c>
      <c r="D605" s="2">
        <v>2</v>
      </c>
      <c r="E605" s="120">
        <f>'DATA INPUT'!P608</f>
        <v>8.2443353726525601E-4</v>
      </c>
      <c r="F605" s="20">
        <f>'DATA INPUT'!V608</f>
        <v>2.1733758681833346</v>
      </c>
      <c r="G605" s="20">
        <f>'DATA INPUT'!AA608</f>
        <v>1.711312769665287</v>
      </c>
      <c r="H605" s="20">
        <f>'DATA INPUT'!AF608</f>
        <v>1.466695311909328</v>
      </c>
      <c r="I605" s="120">
        <f>'DATA INPUT'!O608</f>
        <v>0</v>
      </c>
      <c r="J605" s="20">
        <f>'DATA INPUT'!U608</f>
        <v>0</v>
      </c>
      <c r="K605" s="20">
        <f>'DATA INPUT'!AE608</f>
        <v>0</v>
      </c>
      <c r="L605" s="81">
        <f>'DATA INPUT'!AE608</f>
        <v>0</v>
      </c>
      <c r="M605" s="99">
        <f>'DATA INPUT'!Q608</f>
        <v>8.2443353726525601E-4</v>
      </c>
      <c r="N605" s="20">
        <f>'DATA INPUT'!W608</f>
        <v>2.1733758681833346</v>
      </c>
      <c r="O605" s="20">
        <f>'DATA INPUT'!AB608</f>
        <v>1.711312769665287</v>
      </c>
      <c r="P605" s="81">
        <f>'DATA INPUT'!AG608</f>
        <v>1.466695311909328</v>
      </c>
      <c r="R605" s="7"/>
    </row>
    <row r="606" spans="2:18">
      <c r="B606" s="2">
        <v>604</v>
      </c>
      <c r="C606" s="2">
        <v>1</v>
      </c>
      <c r="D606" s="2">
        <v>3</v>
      </c>
      <c r="E606" s="120">
        <f>'DATA INPUT'!P609</f>
        <v>8.6835429940184154E-4</v>
      </c>
      <c r="F606" s="20">
        <f>'DATA INPUT'!V609</f>
        <v>2.2898394505890098</v>
      </c>
      <c r="G606" s="20">
        <f>'DATA INPUT'!AA609</f>
        <v>1.8033862317955156</v>
      </c>
      <c r="H606" s="20">
        <f>'DATA INPUT'!AF609</f>
        <v>1.5507894485340197</v>
      </c>
      <c r="I606" s="120">
        <f>'DATA INPUT'!O609</f>
        <v>0</v>
      </c>
      <c r="J606" s="20">
        <f>'DATA INPUT'!U609</f>
        <v>0</v>
      </c>
      <c r="K606" s="20">
        <f>'DATA INPUT'!AE609</f>
        <v>0</v>
      </c>
      <c r="L606" s="81">
        <f>'DATA INPUT'!AE609</f>
        <v>0</v>
      </c>
      <c r="M606" s="99">
        <f>'DATA INPUT'!Q609</f>
        <v>8.6835429940184154E-4</v>
      </c>
      <c r="N606" s="20">
        <f>'DATA INPUT'!W609</f>
        <v>2.2898394505890098</v>
      </c>
      <c r="O606" s="20">
        <f>'DATA INPUT'!AB609</f>
        <v>1.8033862317955156</v>
      </c>
      <c r="P606" s="81">
        <f>'DATA INPUT'!AG609</f>
        <v>1.5507894485340197</v>
      </c>
      <c r="R606" s="7"/>
    </row>
    <row r="607" spans="2:18">
      <c r="B607" s="2">
        <v>605</v>
      </c>
      <c r="C607" s="2">
        <v>1</v>
      </c>
      <c r="D607" s="2">
        <v>4</v>
      </c>
      <c r="E607" s="120">
        <f>'DATA INPUT'!P610</f>
        <v>1.0492488720263093E-3</v>
      </c>
      <c r="F607" s="20">
        <f>'DATA INPUT'!V610</f>
        <v>2.767103733385416</v>
      </c>
      <c r="G607" s="20">
        <f>'DATA INPUT'!AA610</f>
        <v>2.17976022657031</v>
      </c>
      <c r="H607" s="20">
        <f>'DATA INPUT'!AF610</f>
        <v>1.8806072994958962</v>
      </c>
      <c r="I607" s="120">
        <f>'DATA INPUT'!O610</f>
        <v>0</v>
      </c>
      <c r="J607" s="20">
        <f>'DATA INPUT'!U610</f>
        <v>0</v>
      </c>
      <c r="K607" s="20">
        <f>'DATA INPUT'!AE610</f>
        <v>0</v>
      </c>
      <c r="L607" s="81">
        <f>'DATA INPUT'!AE610</f>
        <v>0</v>
      </c>
      <c r="M607" s="99">
        <f>'DATA INPUT'!Q610</f>
        <v>1.0492488720263093E-3</v>
      </c>
      <c r="N607" s="20">
        <f>'DATA INPUT'!W610</f>
        <v>2.767103733385416</v>
      </c>
      <c r="O607" s="20">
        <f>'DATA INPUT'!AB610</f>
        <v>2.17976022657031</v>
      </c>
      <c r="P607" s="81">
        <f>'DATA INPUT'!AG610</f>
        <v>1.8806072994958962</v>
      </c>
      <c r="R607" s="7"/>
    </row>
    <row r="608" spans="2:18">
      <c r="B608" s="2">
        <v>606</v>
      </c>
      <c r="C608" s="2">
        <v>1</v>
      </c>
      <c r="D608" s="2">
        <v>5</v>
      </c>
      <c r="E608" s="120">
        <f>'DATA INPUT'!P611</f>
        <v>9.1384696787448027E-4</v>
      </c>
      <c r="F608" s="20">
        <f>'DATA INPUT'!V611</f>
        <v>2.4103586546510409</v>
      </c>
      <c r="G608" s="20">
        <f>'DATA INPUT'!AA611</f>
        <v>1.9024321760590848</v>
      </c>
      <c r="H608" s="20">
        <f>'DATA INPUT'!AF611</f>
        <v>1.6457055609173721</v>
      </c>
      <c r="I608" s="120">
        <f>'DATA INPUT'!O611</f>
        <v>0</v>
      </c>
      <c r="J608" s="20">
        <f>'DATA INPUT'!U611</f>
        <v>0</v>
      </c>
      <c r="K608" s="20">
        <f>'DATA INPUT'!AE611</f>
        <v>0</v>
      </c>
      <c r="L608" s="81">
        <f>'DATA INPUT'!AE611</f>
        <v>0</v>
      </c>
      <c r="M608" s="99">
        <f>'DATA INPUT'!Q611</f>
        <v>9.1384696787448027E-4</v>
      </c>
      <c r="N608" s="20">
        <f>'DATA INPUT'!W611</f>
        <v>2.4103586546510409</v>
      </c>
      <c r="O608" s="20">
        <f>'DATA INPUT'!AB611</f>
        <v>1.9024321760590848</v>
      </c>
      <c r="P608" s="81">
        <f>'DATA INPUT'!AG611</f>
        <v>1.6457055609173721</v>
      </c>
      <c r="R608" s="7"/>
    </row>
    <row r="609" spans="2:18">
      <c r="B609" s="2">
        <v>607</v>
      </c>
      <c r="C609" s="2">
        <v>1</v>
      </c>
      <c r="D609" s="2">
        <v>6</v>
      </c>
      <c r="E609" s="120">
        <f>'DATA INPUT'!P612</f>
        <v>1.2863520947994681E-3</v>
      </c>
      <c r="F609" s="20">
        <f>'DATA INPUT'!V612</f>
        <v>3.3923966798684027</v>
      </c>
      <c r="G609" s="20">
        <f>'DATA INPUT'!AA612</f>
        <v>2.6776613492281292</v>
      </c>
      <c r="H609" s="20">
        <f>'DATA INPUT'!AF612</f>
        <v>2.3236920904032252</v>
      </c>
      <c r="I609" s="120">
        <f>'DATA INPUT'!O612</f>
        <v>0</v>
      </c>
      <c r="J609" s="20">
        <f>'DATA INPUT'!U612</f>
        <v>0</v>
      </c>
      <c r="K609" s="20">
        <f>'DATA INPUT'!AE612</f>
        <v>0</v>
      </c>
      <c r="L609" s="81">
        <f>'DATA INPUT'!AE612</f>
        <v>0</v>
      </c>
      <c r="M609" s="99">
        <f>'DATA INPUT'!Q612</f>
        <v>1.2863520947994681E-3</v>
      </c>
      <c r="N609" s="20">
        <f>'DATA INPUT'!W612</f>
        <v>3.3923966798684027</v>
      </c>
      <c r="O609" s="20">
        <f>'DATA INPUT'!AB612</f>
        <v>2.6776613492281292</v>
      </c>
      <c r="P609" s="81">
        <f>'DATA INPUT'!AG612</f>
        <v>2.3236920904032252</v>
      </c>
      <c r="R609" s="7"/>
    </row>
    <row r="610" spans="2:18">
      <c r="B610" s="2">
        <v>608</v>
      </c>
      <c r="C610" s="2">
        <v>1</v>
      </c>
      <c r="D610" s="2">
        <v>7</v>
      </c>
      <c r="E610" s="120">
        <f>'DATA INPUT'!P613</f>
        <v>1.6323453454715061E-3</v>
      </c>
      <c r="F610" s="20">
        <f>'DATA INPUT'!V613</f>
        <v>4.3066235192378564</v>
      </c>
      <c r="G610" s="20">
        <f>'DATA INPUT'!AA613</f>
        <v>3.3945548381425579</v>
      </c>
      <c r="H610" s="20">
        <f>'DATA INPUT'!AF613</f>
        <v>2.9214114417068213</v>
      </c>
      <c r="I610" s="120">
        <f>'DATA INPUT'!O613</f>
        <v>3.096012551951846E-5</v>
      </c>
      <c r="J610" s="20">
        <f>'DATA INPUT'!U613</f>
        <v>8.1682228022894682E-2</v>
      </c>
      <c r="K610" s="20">
        <f>'DATA INPUT'!AE613</f>
        <v>5.5409393104419766E-2</v>
      </c>
      <c r="L610" s="81">
        <f>'DATA INPUT'!AE613</f>
        <v>5.5409393104419766E-2</v>
      </c>
      <c r="M610" s="99">
        <f>'DATA INPUT'!Q613</f>
        <v>1.6013852199519877E-3</v>
      </c>
      <c r="N610" s="20">
        <f>'DATA INPUT'!W613</f>
        <v>4.2249412912149618</v>
      </c>
      <c r="O610" s="20">
        <f>'DATA INPUT'!AB613</f>
        <v>3.3301714990633968</v>
      </c>
      <c r="P610" s="81">
        <f>'DATA INPUT'!AG613</f>
        <v>2.8660020486024016</v>
      </c>
      <c r="R610" s="7"/>
    </row>
    <row r="611" spans="2:18">
      <c r="B611" s="2">
        <v>609</v>
      </c>
      <c r="C611" s="2">
        <v>1</v>
      </c>
      <c r="D611" s="2">
        <v>8</v>
      </c>
      <c r="E611" s="120">
        <f>'DATA INPUT'!P614</f>
        <v>2.8115921713528854E-3</v>
      </c>
      <c r="F611" s="20">
        <f>'DATA INPUT'!V614</f>
        <v>5.302506346892832</v>
      </c>
      <c r="G611" s="20">
        <f>'DATA INPUT'!AA614</f>
        <v>4.7826990946404253</v>
      </c>
      <c r="H611" s="20">
        <f>'DATA INPUT'!AF614</f>
        <v>2.8584959347794126</v>
      </c>
      <c r="I611" s="120">
        <f>'DATA INPUT'!O614</f>
        <v>3.4675340581860675E-3</v>
      </c>
      <c r="J611" s="20">
        <f>'DATA INPUT'!U614</f>
        <v>6.5395762368876502</v>
      </c>
      <c r="K611" s="20">
        <f>'DATA INPUT'!AE614</f>
        <v>3.5253804268008744</v>
      </c>
      <c r="L611" s="81">
        <f>'DATA INPUT'!AE614</f>
        <v>3.5253804268008744</v>
      </c>
      <c r="M611" s="99">
        <f>'DATA INPUT'!Q614</f>
        <v>-6.5594188683318181E-4</v>
      </c>
      <c r="N611" s="20">
        <f>'DATA INPUT'!W614</f>
        <v>-1.2370698899948183</v>
      </c>
      <c r="O611" s="20">
        <f>'DATA INPUT'!AB614</f>
        <v>-1.1157993325839444</v>
      </c>
      <c r="P611" s="81">
        <f>'DATA INPUT'!AG614</f>
        <v>-0.66688449202146183</v>
      </c>
      <c r="R611" s="7"/>
    </row>
    <row r="612" spans="2:18">
      <c r="B612" s="2">
        <v>610</v>
      </c>
      <c r="C612" s="2">
        <v>1</v>
      </c>
      <c r="D612" s="2">
        <v>9</v>
      </c>
      <c r="E612" s="120">
        <f>'DATA INPUT'!P615</f>
        <v>2.5729866777872076E-3</v>
      </c>
      <c r="F612" s="20">
        <f>'DATA INPUT'!V615</f>
        <v>2.2816779420546967</v>
      </c>
      <c r="G612" s="20">
        <f>'DATA INPUT'!AA615</f>
        <v>1.5968798462569231</v>
      </c>
      <c r="H612" s="20">
        <f>'DATA INPUT'!AF615</f>
        <v>2.622676572502832</v>
      </c>
      <c r="I612" s="120">
        <f>'DATA INPUT'!O615</f>
        <v>2.3839296650029216E-3</v>
      </c>
      <c r="J612" s="20">
        <f>'DATA INPUT'!U615</f>
        <v>2.1140256103948847</v>
      </c>
      <c r="K612" s="20">
        <f>'DATA INPUT'!AE615</f>
        <v>2.4299684630604861</v>
      </c>
      <c r="L612" s="81">
        <f>'DATA INPUT'!AE615</f>
        <v>2.4299684630604861</v>
      </c>
      <c r="M612" s="99">
        <f>'DATA INPUT'!Q615</f>
        <v>1.8905701278428612E-4</v>
      </c>
      <c r="N612" s="20">
        <f>'DATA INPUT'!W615</f>
        <v>0.16765233165981197</v>
      </c>
      <c r="O612" s="20">
        <f>'DATA INPUT'!AB615</f>
        <v>0.11733497733008158</v>
      </c>
      <c r="P612" s="81">
        <f>'DATA INPUT'!AG615</f>
        <v>0.19270810944234595</v>
      </c>
      <c r="R612" s="7"/>
    </row>
    <row r="613" spans="2:18">
      <c r="B613" s="2">
        <v>611</v>
      </c>
      <c r="C613" s="2">
        <v>1</v>
      </c>
      <c r="D613" s="2">
        <v>10</v>
      </c>
      <c r="E613" s="120">
        <f>'DATA INPUT'!P616</f>
        <v>2.5482521327237378E-3</v>
      </c>
      <c r="F613" s="20">
        <f>'DATA INPUT'!V616</f>
        <v>1.547651618209491</v>
      </c>
      <c r="G613" s="20">
        <f>'DATA INPUT'!AA616</f>
        <v>1.5883751333963416</v>
      </c>
      <c r="H613" s="20">
        <f>'DATA INPUT'!AF616</f>
        <v>2.5949366530477707</v>
      </c>
      <c r="I613" s="120">
        <f>'DATA INPUT'!O616</f>
        <v>4.7988194555253607E-3</v>
      </c>
      <c r="J613" s="20">
        <f>'DATA INPUT'!U616</f>
        <v>2.9145077916213329</v>
      </c>
      <c r="K613" s="20">
        <f>'DATA INPUT'!AE616</f>
        <v>4.8867348472269576</v>
      </c>
      <c r="L613" s="81">
        <f>'DATA INPUT'!AE616</f>
        <v>4.8867348472269576</v>
      </c>
      <c r="M613" s="99">
        <f>'DATA INPUT'!Q616</f>
        <v>-2.2505673228016229E-3</v>
      </c>
      <c r="N613" s="20">
        <f>'DATA INPUT'!W616</f>
        <v>-1.3668561734118418</v>
      </c>
      <c r="O613" s="20">
        <f>'DATA INPUT'!AB616</f>
        <v>-1.4028223995839668</v>
      </c>
      <c r="P613" s="81">
        <f>'DATA INPUT'!AG616</f>
        <v>-2.291798194179187</v>
      </c>
      <c r="R613" s="7"/>
    </row>
    <row r="614" spans="2:18">
      <c r="B614" s="2">
        <v>612</v>
      </c>
      <c r="C614" s="2">
        <v>1</v>
      </c>
      <c r="D614" s="2">
        <v>11</v>
      </c>
      <c r="E614" s="120">
        <f>'DATA INPUT'!P617</f>
        <v>1.7352599473796863E-3</v>
      </c>
      <c r="F614" s="20">
        <f>'DATA INPUT'!V617</f>
        <v>1.053504972391015</v>
      </c>
      <c r="G614" s="20">
        <f>'DATA INPUT'!AA617</f>
        <v>1.114042124752167</v>
      </c>
      <c r="H614" s="20">
        <f>'DATA INPUT'!AF617</f>
        <v>1.772745838972817</v>
      </c>
      <c r="I614" s="120">
        <f>'DATA INPUT'!O617</f>
        <v>3.8906557736194856E-3</v>
      </c>
      <c r="J614" s="20">
        <f>'DATA INPUT'!U617</f>
        <v>2.3620813755076484</v>
      </c>
      <c r="K614" s="20">
        <f>'DATA INPUT'!AE617</f>
        <v>3.9747035272579647</v>
      </c>
      <c r="L614" s="81">
        <f>'DATA INPUT'!AE617</f>
        <v>3.9747035272579647</v>
      </c>
      <c r="M614" s="99">
        <f>'DATA INPUT'!Q617</f>
        <v>-2.1553958262397989E-3</v>
      </c>
      <c r="N614" s="20">
        <f>'DATA INPUT'!W617</f>
        <v>-1.3085764031166334</v>
      </c>
      <c r="O614" s="20">
        <f>'DATA INPUT'!AB617</f>
        <v>-1.3837706273184327</v>
      </c>
      <c r="P614" s="81">
        <f>'DATA INPUT'!AG617</f>
        <v>-2.2019576882851477</v>
      </c>
      <c r="R614" s="7"/>
    </row>
    <row r="615" spans="2:18">
      <c r="B615" s="2">
        <v>613</v>
      </c>
      <c r="C615" s="2">
        <v>1</v>
      </c>
      <c r="D615" s="2">
        <v>12</v>
      </c>
      <c r="E615" s="120">
        <f>'DATA INPUT'!P618</f>
        <v>1.66973452574303E-3</v>
      </c>
      <c r="F615" s="20">
        <f>'DATA INPUT'!V618</f>
        <v>0.98747444027641784</v>
      </c>
      <c r="G615" s="20">
        <f>'DATA INPUT'!AA618</f>
        <v>1.0483255539925334</v>
      </c>
      <c r="H615" s="20">
        <f>'DATA INPUT'!AF618</f>
        <v>1.6995787813754726</v>
      </c>
      <c r="I615" s="120">
        <f>'DATA INPUT'!O618</f>
        <v>6.7699474469347029E-3</v>
      </c>
      <c r="J615" s="20">
        <f>'DATA INPUT'!U618</f>
        <v>4.003720329666014</v>
      </c>
      <c r="K615" s="20">
        <f>'DATA INPUT'!AE618</f>
        <v>6.8909511389046045</v>
      </c>
      <c r="L615" s="81">
        <f>'DATA INPUT'!AE618</f>
        <v>6.8909511389046045</v>
      </c>
      <c r="M615" s="99">
        <f>'DATA INPUT'!Q618</f>
        <v>-5.1002129211916722E-3</v>
      </c>
      <c r="N615" s="20">
        <f>'DATA INPUT'!W618</f>
        <v>-3.0162458893895963</v>
      </c>
      <c r="O615" s="20">
        <f>'DATA INPUT'!AB618</f>
        <v>-3.202115937387632</v>
      </c>
      <c r="P615" s="81">
        <f>'DATA INPUT'!AG618</f>
        <v>-5.191372357529132</v>
      </c>
      <c r="R615" s="7"/>
    </row>
    <row r="616" spans="2:18">
      <c r="B616" s="2">
        <v>614</v>
      </c>
      <c r="C616" s="2">
        <v>1</v>
      </c>
      <c r="D616" s="2">
        <v>13</v>
      </c>
      <c r="E616" s="120">
        <f>'DATA INPUT'!P619</f>
        <v>1.7889048489339141E-3</v>
      </c>
      <c r="F616" s="20">
        <f>'DATA INPUT'!V619</f>
        <v>1.3426368637823551</v>
      </c>
      <c r="G616" s="20">
        <f>'DATA INPUT'!AA619</f>
        <v>1.0845964294205286</v>
      </c>
      <c r="H616" s="20">
        <f>'DATA INPUT'!AF619</f>
        <v>1.8247895657746318</v>
      </c>
      <c r="I616" s="120">
        <f>'DATA INPUT'!O619</f>
        <v>1.6924868617336757E-3</v>
      </c>
      <c r="J616" s="20">
        <f>'DATA INPUT'!U619</f>
        <v>1.2702717270765753</v>
      </c>
      <c r="K616" s="20">
        <f>'DATA INPUT'!AE619</f>
        <v>1.7264374722572831</v>
      </c>
      <c r="L616" s="81">
        <f>'DATA INPUT'!AE619</f>
        <v>1.7264374722572831</v>
      </c>
      <c r="M616" s="99">
        <f>'DATA INPUT'!Q619</f>
        <v>9.6417987200238435E-5</v>
      </c>
      <c r="N616" s="20">
        <f>'DATA INPUT'!W619</f>
        <v>7.236513670577982E-2</v>
      </c>
      <c r="O616" s="20">
        <f>'DATA INPUT'!AB619</f>
        <v>5.8457331988123196E-2</v>
      </c>
      <c r="P616" s="81">
        <f>'DATA INPUT'!AG619</f>
        <v>9.8352093517348749E-2</v>
      </c>
      <c r="R616" s="7"/>
    </row>
    <row r="617" spans="2:18">
      <c r="B617" s="2">
        <v>615</v>
      </c>
      <c r="C617" s="2">
        <v>1</v>
      </c>
      <c r="D617" s="2">
        <v>14</v>
      </c>
      <c r="E617" s="120">
        <f>'DATA INPUT'!P620</f>
        <v>1.536957185227018E-3</v>
      </c>
      <c r="F617" s="20">
        <f>'DATA INPUT'!V620</f>
        <v>1.7953727999570006</v>
      </c>
      <c r="G617" s="20">
        <f>'DATA INPUT'!AA620</f>
        <v>0.96506156698297696</v>
      </c>
      <c r="H617" s="20">
        <f>'DATA INPUT'!AF620</f>
        <v>1.5668638711285898</v>
      </c>
      <c r="I617" s="120">
        <f>'DATA INPUT'!O620</f>
        <v>3.1269726774713646E-3</v>
      </c>
      <c r="J617" s="20">
        <f>'DATA INPUT'!U620</f>
        <v>3.652724841851446</v>
      </c>
      <c r="K617" s="20">
        <f>'DATA INPUT'!AE620</f>
        <v>3.1878184775930642</v>
      </c>
      <c r="L617" s="81">
        <f>'DATA INPUT'!AE620</f>
        <v>3.1878184775930642</v>
      </c>
      <c r="M617" s="99">
        <f>'DATA INPUT'!Q620</f>
        <v>-1.5900154922443464E-3</v>
      </c>
      <c r="N617" s="20">
        <f>'DATA INPUT'!W620</f>
        <v>-1.8573520418944454</v>
      </c>
      <c r="O617" s="20">
        <f>'DATA INPUT'!AB620</f>
        <v>-0.99837709028042232</v>
      </c>
      <c r="P617" s="81">
        <f>'DATA INPUT'!AG620</f>
        <v>-1.6209546064644744</v>
      </c>
      <c r="R617" s="7"/>
    </row>
    <row r="618" spans="2:18">
      <c r="B618" s="2">
        <v>616</v>
      </c>
      <c r="C618" s="2">
        <v>1</v>
      </c>
      <c r="D618" s="2">
        <v>15</v>
      </c>
      <c r="E618" s="120">
        <f>'DATA INPUT'!P621</f>
        <v>1.2402921287655013E-3</v>
      </c>
      <c r="F618" s="20">
        <f>'DATA INPUT'!V621</f>
        <v>2.1508834884907801</v>
      </c>
      <c r="G618" s="20">
        <f>'DATA INPUT'!AA621</f>
        <v>1.2264973227526217</v>
      </c>
      <c r="H618" s="20">
        <f>'DATA INPUT'!AF621</f>
        <v>1.2604880762682074</v>
      </c>
      <c r="I618" s="120">
        <f>'DATA INPUT'!O621</f>
        <v>1.0732843513433063E-3</v>
      </c>
      <c r="J618" s="20">
        <f>'DATA INPUT'!U621</f>
        <v>1.8612627914180033</v>
      </c>
      <c r="K618" s="20">
        <f>'DATA INPUT'!AE621</f>
        <v>1.0907608747465307</v>
      </c>
      <c r="L618" s="81">
        <f>'DATA INPUT'!AE621</f>
        <v>1.0907608747465307</v>
      </c>
      <c r="M618" s="99">
        <f>'DATA INPUT'!Q621</f>
        <v>1.6700777742219508E-4</v>
      </c>
      <c r="N618" s="20">
        <f>'DATA INPUT'!W621</f>
        <v>0.28962069707277682</v>
      </c>
      <c r="O618" s="20">
        <f>'DATA INPUT'!AB621</f>
        <v>0.16515027962893369</v>
      </c>
      <c r="P618" s="81">
        <f>'DATA INPUT'!AG621</f>
        <v>0.16972720152167664</v>
      </c>
      <c r="R618" s="7"/>
    </row>
    <row r="619" spans="2:18">
      <c r="B619" s="2">
        <v>617</v>
      </c>
      <c r="C619" s="2">
        <v>1</v>
      </c>
      <c r="D619" s="2">
        <v>16</v>
      </c>
      <c r="E619" s="120">
        <f>'DATA INPUT'!P622</f>
        <v>1.4893380793733126E-3</v>
      </c>
      <c r="F619" s="20">
        <f>'DATA INPUT'!V622</f>
        <v>3.9230878030562177</v>
      </c>
      <c r="G619" s="20">
        <f>'DATA INPUT'!AA622</f>
        <v>3.2303550397251857</v>
      </c>
      <c r="H619" s="20">
        <f>'DATA INPUT'!AF622</f>
        <v>2.7051356779716693</v>
      </c>
      <c r="I619" s="120">
        <f>'DATA INPUT'!O622</f>
        <v>1.4138457320580096E-3</v>
      </c>
      <c r="J619" s="20">
        <f>'DATA INPUT'!U622</f>
        <v>3.7242322771830261</v>
      </c>
      <c r="K619" s="20">
        <f>'DATA INPUT'!AE622</f>
        <v>2.5680163462599692</v>
      </c>
      <c r="L619" s="81">
        <f>'DATA INPUT'!AE622</f>
        <v>2.5680163462599692</v>
      </c>
      <c r="M619" s="99">
        <f>'DATA INPUT'!Q622</f>
        <v>7.5492347315303079E-5</v>
      </c>
      <c r="N619" s="20">
        <f>'DATA INPUT'!W622</f>
        <v>0.19885552587319166</v>
      </c>
      <c r="O619" s="20">
        <f>'DATA INPUT'!AB622</f>
        <v>0.16374192534799681</v>
      </c>
      <c r="P619" s="81">
        <f>'DATA INPUT'!AG622</f>
        <v>0.1371193317117001</v>
      </c>
      <c r="R619" s="7"/>
    </row>
    <row r="620" spans="2:18">
      <c r="B620" s="2">
        <v>618</v>
      </c>
      <c r="C620" s="2">
        <v>1</v>
      </c>
      <c r="D620" s="2">
        <v>17</v>
      </c>
      <c r="E620" s="120">
        <f>'DATA INPUT'!P623</f>
        <v>2.1123108825866093E-3</v>
      </c>
      <c r="F620" s="20">
        <f>'DATA INPUT'!V623</f>
        <v>5.6990662104498542</v>
      </c>
      <c r="G620" s="20">
        <f>'DATA INPUT'!AA623</f>
        <v>5.3505669643925193</v>
      </c>
      <c r="H620" s="20">
        <f>'DATA INPUT'!AF623</f>
        <v>4.040884243543541</v>
      </c>
      <c r="I620" s="120">
        <f>'DATA INPUT'!O623</f>
        <v>0</v>
      </c>
      <c r="J620" s="20">
        <f>'DATA INPUT'!U623</f>
        <v>0</v>
      </c>
      <c r="K620" s="20">
        <f>'DATA INPUT'!AE623</f>
        <v>0</v>
      </c>
      <c r="L620" s="81">
        <f>'DATA INPUT'!AE623</f>
        <v>0</v>
      </c>
      <c r="M620" s="99">
        <f>'DATA INPUT'!Q623</f>
        <v>2.1123108825866093E-3</v>
      </c>
      <c r="N620" s="20">
        <f>'DATA INPUT'!W623</f>
        <v>5.6990662104498542</v>
      </c>
      <c r="O620" s="20">
        <f>'DATA INPUT'!AB623</f>
        <v>5.3505669643925193</v>
      </c>
      <c r="P620" s="81">
        <f>'DATA INPUT'!AG623</f>
        <v>4.040884243543541</v>
      </c>
      <c r="R620" s="7"/>
    </row>
    <row r="621" spans="2:18">
      <c r="B621" s="2">
        <v>619</v>
      </c>
      <c r="C621" s="2">
        <v>1</v>
      </c>
      <c r="D621" s="2">
        <v>18</v>
      </c>
      <c r="E621" s="120">
        <f>'DATA INPUT'!P624</f>
        <v>1.8181979687956333E-3</v>
      </c>
      <c r="F621" s="20">
        <f>'DATA INPUT'!V624</f>
        <v>4.905528084598469</v>
      </c>
      <c r="G621" s="20">
        <f>'DATA INPUT'!AA624</f>
        <v>4.6051166118093905</v>
      </c>
      <c r="H621" s="20">
        <f>'DATA INPUT'!AF624</f>
        <v>3.4778028066975604</v>
      </c>
      <c r="I621" s="120">
        <f>'DATA INPUT'!O624</f>
        <v>0</v>
      </c>
      <c r="J621" s="20">
        <f>'DATA INPUT'!U624</f>
        <v>0</v>
      </c>
      <c r="K621" s="20">
        <f>'DATA INPUT'!AE624</f>
        <v>0</v>
      </c>
      <c r="L621" s="81">
        <f>'DATA INPUT'!AE624</f>
        <v>0</v>
      </c>
      <c r="M621" s="99">
        <f>'DATA INPUT'!Q624</f>
        <v>1.8181979687956333E-3</v>
      </c>
      <c r="N621" s="20">
        <f>'DATA INPUT'!W624</f>
        <v>4.905528084598469</v>
      </c>
      <c r="O621" s="20">
        <f>'DATA INPUT'!AB624</f>
        <v>4.6051166118093905</v>
      </c>
      <c r="P621" s="81">
        <f>'DATA INPUT'!AG624</f>
        <v>3.4778028066975604</v>
      </c>
      <c r="R621" s="7"/>
    </row>
    <row r="622" spans="2:18">
      <c r="B622" s="2">
        <v>620</v>
      </c>
      <c r="C622" s="2">
        <v>1</v>
      </c>
      <c r="D622" s="2">
        <v>19</v>
      </c>
      <c r="E622" s="120">
        <f>'DATA INPUT'!P625</f>
        <v>1.7433395273775208E-3</v>
      </c>
      <c r="F622" s="20">
        <f>'DATA INPUT'!V625</f>
        <v>4.7016397928520428</v>
      </c>
      <c r="G622" s="20">
        <f>'DATA INPUT'!AA625</f>
        <v>4.4148750106222359</v>
      </c>
      <c r="H622" s="20">
        <f>'DATA INPUT'!AF625</f>
        <v>3.3348750563350418</v>
      </c>
      <c r="I622" s="120">
        <f>'DATA INPUT'!O625</f>
        <v>0</v>
      </c>
      <c r="J622" s="20">
        <f>'DATA INPUT'!U625</f>
        <v>0</v>
      </c>
      <c r="K622" s="20">
        <f>'DATA INPUT'!AE625</f>
        <v>0</v>
      </c>
      <c r="L622" s="81">
        <f>'DATA INPUT'!AE625</f>
        <v>0</v>
      </c>
      <c r="M622" s="99">
        <f>'DATA INPUT'!Q625</f>
        <v>1.7433395273775208E-3</v>
      </c>
      <c r="N622" s="20">
        <f>'DATA INPUT'!W625</f>
        <v>4.7016397928520428</v>
      </c>
      <c r="O622" s="20">
        <f>'DATA INPUT'!AB625</f>
        <v>4.4148750106222359</v>
      </c>
      <c r="P622" s="81">
        <f>'DATA INPUT'!AG625</f>
        <v>3.3348750563350418</v>
      </c>
      <c r="R622" s="7"/>
    </row>
    <row r="623" spans="2:18">
      <c r="B623" s="2">
        <v>621</v>
      </c>
      <c r="C623" s="2">
        <v>1</v>
      </c>
      <c r="D623" s="2">
        <v>20</v>
      </c>
      <c r="E623" s="120">
        <f>'DATA INPUT'!P626</f>
        <v>1.7226043836977183E-3</v>
      </c>
      <c r="F623" s="20">
        <f>'DATA INPUT'!V626</f>
        <v>4.645006491382337</v>
      </c>
      <c r="G623" s="20">
        <f>'DATA INPUT'!AA626</f>
        <v>4.3628078384468942</v>
      </c>
      <c r="H623" s="20">
        <f>'DATA INPUT'!AF626</f>
        <v>3.282725712667296</v>
      </c>
      <c r="I623" s="120">
        <f>'DATA INPUT'!O626</f>
        <v>0</v>
      </c>
      <c r="J623" s="20">
        <f>'DATA INPUT'!U626</f>
        <v>0</v>
      </c>
      <c r="K623" s="20">
        <f>'DATA INPUT'!AE626</f>
        <v>0</v>
      </c>
      <c r="L623" s="81">
        <f>'DATA INPUT'!AE626</f>
        <v>0</v>
      </c>
      <c r="M623" s="99">
        <f>'DATA INPUT'!Q626</f>
        <v>1.7226043836977183E-3</v>
      </c>
      <c r="N623" s="20">
        <f>'DATA INPUT'!W626</f>
        <v>4.645006491382337</v>
      </c>
      <c r="O623" s="20">
        <f>'DATA INPUT'!AB626</f>
        <v>4.3628078384468942</v>
      </c>
      <c r="P623" s="81">
        <f>'DATA INPUT'!AG626</f>
        <v>3.282725712667296</v>
      </c>
      <c r="R623" s="7"/>
    </row>
    <row r="624" spans="2:18">
      <c r="B624" s="2">
        <v>622</v>
      </c>
      <c r="C624" s="2">
        <v>1</v>
      </c>
      <c r="D624" s="2">
        <v>21</v>
      </c>
      <c r="E624" s="120">
        <f>'DATA INPUT'!P627</f>
        <v>1.4936420202007045E-3</v>
      </c>
      <c r="F624" s="20">
        <f>'DATA INPUT'!V627</f>
        <v>3.9695980920086504</v>
      </c>
      <c r="G624" s="20">
        <f>'DATA INPUT'!AA627</f>
        <v>3.7829497305191566</v>
      </c>
      <c r="H624" s="20">
        <f>'DATA INPUT'!AF627</f>
        <v>2.836209139490975</v>
      </c>
      <c r="I624" s="120">
        <f>'DATA INPUT'!O627</f>
        <v>0</v>
      </c>
      <c r="J624" s="20">
        <f>'DATA INPUT'!U627</f>
        <v>0</v>
      </c>
      <c r="K624" s="20">
        <f>'DATA INPUT'!AE627</f>
        <v>0</v>
      </c>
      <c r="L624" s="81">
        <f>'DATA INPUT'!AE627</f>
        <v>0</v>
      </c>
      <c r="M624" s="99">
        <f>'DATA INPUT'!Q627</f>
        <v>1.4936420202007045E-3</v>
      </c>
      <c r="N624" s="20">
        <f>'DATA INPUT'!W627</f>
        <v>3.9695980920086504</v>
      </c>
      <c r="O624" s="20">
        <f>'DATA INPUT'!AB627</f>
        <v>3.7829497305191566</v>
      </c>
      <c r="P624" s="81">
        <f>'DATA INPUT'!AG627</f>
        <v>2.836209139490975</v>
      </c>
      <c r="R624" s="7"/>
    </row>
    <row r="625" spans="2:18">
      <c r="B625" s="2">
        <v>623</v>
      </c>
      <c r="C625" s="2">
        <v>1</v>
      </c>
      <c r="D625" s="2">
        <v>22</v>
      </c>
      <c r="E625" s="120">
        <f>'DATA INPUT'!P628</f>
        <v>1.6484789724345462E-3</v>
      </c>
      <c r="F625" s="20">
        <f>'DATA INPUT'!V628</f>
        <v>4.3822857418476104</v>
      </c>
      <c r="G625" s="20">
        <f>'DATA INPUT'!AA628</f>
        <v>4.1758788506107321</v>
      </c>
      <c r="H625" s="20">
        <f>'DATA INPUT'!AF628</f>
        <v>3.1180018204684492</v>
      </c>
      <c r="I625" s="120">
        <f>'DATA INPUT'!O628</f>
        <v>0</v>
      </c>
      <c r="J625" s="20">
        <f>'DATA INPUT'!U628</f>
        <v>0</v>
      </c>
      <c r="K625" s="20">
        <f>'DATA INPUT'!AE628</f>
        <v>0</v>
      </c>
      <c r="L625" s="81">
        <f>'DATA INPUT'!AE628</f>
        <v>0</v>
      </c>
      <c r="M625" s="99">
        <f>'DATA INPUT'!Q628</f>
        <v>1.6484789724345462E-3</v>
      </c>
      <c r="N625" s="20">
        <f>'DATA INPUT'!W628</f>
        <v>4.3822857418476104</v>
      </c>
      <c r="O625" s="20">
        <f>'DATA INPUT'!AB628</f>
        <v>4.1758788506107321</v>
      </c>
      <c r="P625" s="81">
        <f>'DATA INPUT'!AG628</f>
        <v>3.1180018204684492</v>
      </c>
      <c r="R625" s="7"/>
    </row>
    <row r="626" spans="2:18">
      <c r="B626" s="2">
        <v>624</v>
      </c>
      <c r="C626" s="2">
        <v>1</v>
      </c>
      <c r="D626" s="2">
        <v>23</v>
      </c>
      <c r="E626" s="120">
        <f>'DATA INPUT'!P629</f>
        <v>1.6852952843012592E-3</v>
      </c>
      <c r="F626" s="20">
        <f>'DATA INPUT'!V629</f>
        <v>4.4367035742445706</v>
      </c>
      <c r="G626" s="20">
        <f>'DATA INPUT'!AA629</f>
        <v>4.2698751497248741</v>
      </c>
      <c r="H626" s="20">
        <f>'DATA INPUT'!AF629</f>
        <v>3.1888202777252479</v>
      </c>
      <c r="I626" s="120">
        <f>'DATA INPUT'!O629</f>
        <v>0</v>
      </c>
      <c r="J626" s="20">
        <f>'DATA INPUT'!U629</f>
        <v>0</v>
      </c>
      <c r="K626" s="20">
        <f>'DATA INPUT'!AE629</f>
        <v>0</v>
      </c>
      <c r="L626" s="81">
        <f>'DATA INPUT'!AE629</f>
        <v>0</v>
      </c>
      <c r="M626" s="99">
        <f>'DATA INPUT'!Q629</f>
        <v>1.6852952843012592E-3</v>
      </c>
      <c r="N626" s="20">
        <f>'DATA INPUT'!W629</f>
        <v>4.4367035742445706</v>
      </c>
      <c r="O626" s="20">
        <f>'DATA INPUT'!AB629</f>
        <v>4.2698751497248741</v>
      </c>
      <c r="P626" s="81">
        <f>'DATA INPUT'!AG629</f>
        <v>3.1888202777252479</v>
      </c>
      <c r="R626" s="7"/>
    </row>
    <row r="627" spans="2:18">
      <c r="B627" s="2">
        <v>625</v>
      </c>
      <c r="C627" s="2">
        <v>1</v>
      </c>
      <c r="D627" s="2">
        <v>0</v>
      </c>
      <c r="E627" s="120">
        <f>'DATA INPUT'!P630</f>
        <v>1.4058580613101883E-3</v>
      </c>
      <c r="F627" s="20">
        <f>'DATA INPUT'!V630</f>
        <v>3.3208315961141164</v>
      </c>
      <c r="G627" s="20">
        <f>'DATA INPUT'!AA630</f>
        <v>3.3144548224024084</v>
      </c>
      <c r="H627" s="20">
        <f>'DATA INPUT'!AF630</f>
        <v>2.427342637454506</v>
      </c>
      <c r="I627" s="120">
        <f>'DATA INPUT'!O630</f>
        <v>0</v>
      </c>
      <c r="J627" s="20">
        <f>'DATA INPUT'!U630</f>
        <v>0</v>
      </c>
      <c r="K627" s="20">
        <f>'DATA INPUT'!AE630</f>
        <v>0</v>
      </c>
      <c r="L627" s="81">
        <f>'DATA INPUT'!AE630</f>
        <v>0</v>
      </c>
      <c r="M627" s="99">
        <f>'DATA INPUT'!Q630</f>
        <v>1.4058580613101883E-3</v>
      </c>
      <c r="N627" s="20">
        <f>'DATA INPUT'!W630</f>
        <v>3.3208315961141164</v>
      </c>
      <c r="O627" s="20">
        <f>'DATA INPUT'!AB630</f>
        <v>3.3144548224024084</v>
      </c>
      <c r="P627" s="81">
        <f>'DATA INPUT'!AG630</f>
        <v>2.427342637454506</v>
      </c>
      <c r="R627" s="7"/>
    </row>
    <row r="628" spans="2:18">
      <c r="B628" s="2">
        <v>626</v>
      </c>
      <c r="C628" s="2">
        <v>1</v>
      </c>
      <c r="D628" s="2">
        <v>1</v>
      </c>
      <c r="E628" s="120">
        <f>'DATA INPUT'!P631</f>
        <v>1.1630932367291927E-3</v>
      </c>
      <c r="F628" s="20">
        <f>'DATA INPUT'!V631</f>
        <v>2.7478019842431349</v>
      </c>
      <c r="G628" s="20">
        <f>'DATA INPUT'!AA631</f>
        <v>2.7406594792094841</v>
      </c>
      <c r="H628" s="20">
        <f>'DATA INPUT'!AF631</f>
        <v>2.0065096600521208</v>
      </c>
      <c r="I628" s="120">
        <f>'DATA INPUT'!O631</f>
        <v>0</v>
      </c>
      <c r="J628" s="20">
        <f>'DATA INPUT'!U631</f>
        <v>0</v>
      </c>
      <c r="K628" s="20">
        <f>'DATA INPUT'!AE631</f>
        <v>0</v>
      </c>
      <c r="L628" s="81">
        <f>'DATA INPUT'!AE631</f>
        <v>0</v>
      </c>
      <c r="M628" s="99">
        <f>'DATA INPUT'!Q631</f>
        <v>1.1630932367291927E-3</v>
      </c>
      <c r="N628" s="20">
        <f>'DATA INPUT'!W631</f>
        <v>2.7478019842431349</v>
      </c>
      <c r="O628" s="20">
        <f>'DATA INPUT'!AB631</f>
        <v>2.7406594792094841</v>
      </c>
      <c r="P628" s="81">
        <f>'DATA INPUT'!AG631</f>
        <v>2.0065096600521208</v>
      </c>
      <c r="R628" s="7"/>
    </row>
    <row r="629" spans="2:18">
      <c r="B629" s="2">
        <v>627</v>
      </c>
      <c r="C629" s="2">
        <v>1</v>
      </c>
      <c r="D629" s="2">
        <v>2</v>
      </c>
      <c r="E629" s="120">
        <f>'DATA INPUT'!P632</f>
        <v>1.0359723914144918E-3</v>
      </c>
      <c r="F629" s="20">
        <f>'DATA INPUT'!V632</f>
        <v>2.4478422913193882</v>
      </c>
      <c r="G629" s="20">
        <f>'DATA INPUT'!AA632</f>
        <v>2.441489415410806</v>
      </c>
      <c r="H629" s="20">
        <f>'DATA INPUT'!AF632</f>
        <v>1.7874322452110465</v>
      </c>
      <c r="I629" s="120">
        <f>'DATA INPUT'!O632</f>
        <v>0</v>
      </c>
      <c r="J629" s="20">
        <f>'DATA INPUT'!U632</f>
        <v>0</v>
      </c>
      <c r="K629" s="20">
        <f>'DATA INPUT'!AE632</f>
        <v>0</v>
      </c>
      <c r="L629" s="81">
        <f>'DATA INPUT'!AE632</f>
        <v>0</v>
      </c>
      <c r="M629" s="99">
        <f>'DATA INPUT'!Q632</f>
        <v>1.0359723914144918E-3</v>
      </c>
      <c r="N629" s="20">
        <f>'DATA INPUT'!W632</f>
        <v>2.4478422913193882</v>
      </c>
      <c r="O629" s="20">
        <f>'DATA INPUT'!AB632</f>
        <v>2.441489415410806</v>
      </c>
      <c r="P629" s="81">
        <f>'DATA INPUT'!AG632</f>
        <v>1.7874322452110465</v>
      </c>
      <c r="R629" s="7"/>
    </row>
    <row r="630" spans="2:18">
      <c r="B630" s="2">
        <v>628</v>
      </c>
      <c r="C630" s="2">
        <v>1</v>
      </c>
      <c r="D630" s="2">
        <v>3</v>
      </c>
      <c r="E630" s="120">
        <f>'DATA INPUT'!P633</f>
        <v>9.8305959154129066E-4</v>
      </c>
      <c r="F630" s="20">
        <f>'DATA INPUT'!V633</f>
        <v>2.3235334248648498</v>
      </c>
      <c r="G630" s="20">
        <f>'DATA INPUT'!AA633</f>
        <v>2.3176230600808294</v>
      </c>
      <c r="H630" s="20">
        <f>'DATA INPUT'!AF633</f>
        <v>1.6980644988921392</v>
      </c>
      <c r="I630" s="120">
        <f>'DATA INPUT'!O633</f>
        <v>0</v>
      </c>
      <c r="J630" s="20">
        <f>'DATA INPUT'!U633</f>
        <v>0</v>
      </c>
      <c r="K630" s="20">
        <f>'DATA INPUT'!AE633</f>
        <v>0</v>
      </c>
      <c r="L630" s="81">
        <f>'DATA INPUT'!AE633</f>
        <v>0</v>
      </c>
      <c r="M630" s="99">
        <f>'DATA INPUT'!Q633</f>
        <v>9.8305959154129066E-4</v>
      </c>
      <c r="N630" s="20">
        <f>'DATA INPUT'!W633</f>
        <v>2.3235334248648498</v>
      </c>
      <c r="O630" s="20">
        <f>'DATA INPUT'!AB633</f>
        <v>2.3176230600808294</v>
      </c>
      <c r="P630" s="81">
        <f>'DATA INPUT'!AG633</f>
        <v>1.6980644988921392</v>
      </c>
      <c r="R630" s="7"/>
    </row>
    <row r="631" spans="2:18">
      <c r="B631" s="2">
        <v>629</v>
      </c>
      <c r="C631" s="2">
        <v>1</v>
      </c>
      <c r="D631" s="2">
        <v>4</v>
      </c>
      <c r="E631" s="120">
        <f>'DATA INPUT'!P634</f>
        <v>1.2705606104736612E-3</v>
      </c>
      <c r="F631" s="20">
        <f>'DATA INPUT'!V634</f>
        <v>3.0039441336281487</v>
      </c>
      <c r="G631" s="20">
        <f>'DATA INPUT'!AA634</f>
        <v>2.9983214519969059</v>
      </c>
      <c r="H631" s="20">
        <f>'DATA INPUT'!AF634</f>
        <v>2.198096088766436</v>
      </c>
      <c r="I631" s="120">
        <f>'DATA INPUT'!O634</f>
        <v>0</v>
      </c>
      <c r="J631" s="20">
        <f>'DATA INPUT'!U634</f>
        <v>0</v>
      </c>
      <c r="K631" s="20">
        <f>'DATA INPUT'!AE634</f>
        <v>0</v>
      </c>
      <c r="L631" s="81">
        <f>'DATA INPUT'!AE634</f>
        <v>0</v>
      </c>
      <c r="M631" s="99">
        <f>'DATA INPUT'!Q634</f>
        <v>1.2705606104736612E-3</v>
      </c>
      <c r="N631" s="20">
        <f>'DATA INPUT'!W634</f>
        <v>3.0039441336281487</v>
      </c>
      <c r="O631" s="20">
        <f>'DATA INPUT'!AB634</f>
        <v>2.9983214519969059</v>
      </c>
      <c r="P631" s="81">
        <f>'DATA INPUT'!AG634</f>
        <v>2.198096088766436</v>
      </c>
      <c r="R631" s="7"/>
    </row>
    <row r="632" spans="2:18">
      <c r="B632" s="2">
        <v>630</v>
      </c>
      <c r="C632" s="2">
        <v>1</v>
      </c>
      <c r="D632" s="2">
        <v>5</v>
      </c>
      <c r="E632" s="120">
        <f>'DATA INPUT'!P635</f>
        <v>1.1743310207447974E-3</v>
      </c>
      <c r="F632" s="20">
        <f>'DATA INPUT'!V635</f>
        <v>2.7765581808333377</v>
      </c>
      <c r="G632" s="20">
        <f>'DATA INPUT'!AA635</f>
        <v>2.7714727705914863</v>
      </c>
      <c r="H632" s="20">
        <f>'DATA INPUT'!AF635</f>
        <v>2.0319533441815696</v>
      </c>
      <c r="I632" s="120">
        <f>'DATA INPUT'!O635</f>
        <v>0</v>
      </c>
      <c r="J632" s="20">
        <f>'DATA INPUT'!U635</f>
        <v>0</v>
      </c>
      <c r="K632" s="20">
        <f>'DATA INPUT'!AE635</f>
        <v>0</v>
      </c>
      <c r="L632" s="81">
        <f>'DATA INPUT'!AE635</f>
        <v>0</v>
      </c>
      <c r="M632" s="99">
        <f>'DATA INPUT'!Q635</f>
        <v>1.1743310207447974E-3</v>
      </c>
      <c r="N632" s="20">
        <f>'DATA INPUT'!W635</f>
        <v>2.7765581808333377</v>
      </c>
      <c r="O632" s="20">
        <f>'DATA INPUT'!AB635</f>
        <v>2.7714727705914863</v>
      </c>
      <c r="P632" s="81">
        <f>'DATA INPUT'!AG635</f>
        <v>2.0319533441815696</v>
      </c>
      <c r="R632" s="7"/>
    </row>
    <row r="633" spans="2:18">
      <c r="B633" s="2">
        <v>631</v>
      </c>
      <c r="C633" s="2">
        <v>1</v>
      </c>
      <c r="D633" s="2">
        <v>6</v>
      </c>
      <c r="E633" s="120">
        <f>'DATA INPUT'!P636</f>
        <v>1.6696753355310259E-3</v>
      </c>
      <c r="F633" s="20">
        <f>'DATA INPUT'!V636</f>
        <v>4.0483422564101659</v>
      </c>
      <c r="G633" s="20">
        <f>'DATA INPUT'!AA636</f>
        <v>3.9414323230086974</v>
      </c>
      <c r="H633" s="20">
        <f>'DATA INPUT'!AF636</f>
        <v>2.8989418147995574</v>
      </c>
      <c r="I633" s="120">
        <f>'DATA INPUT'!O636</f>
        <v>0</v>
      </c>
      <c r="J633" s="20">
        <f>'DATA INPUT'!U636</f>
        <v>0</v>
      </c>
      <c r="K633" s="20">
        <f>'DATA INPUT'!AE636</f>
        <v>0</v>
      </c>
      <c r="L633" s="81">
        <f>'DATA INPUT'!AE636</f>
        <v>0</v>
      </c>
      <c r="M633" s="99">
        <f>'DATA INPUT'!Q636</f>
        <v>1.6696753355310259E-3</v>
      </c>
      <c r="N633" s="20">
        <f>'DATA INPUT'!W636</f>
        <v>4.0483422564101659</v>
      </c>
      <c r="O633" s="20">
        <f>'DATA INPUT'!AB636</f>
        <v>3.9414323230086974</v>
      </c>
      <c r="P633" s="81">
        <f>'DATA INPUT'!AG636</f>
        <v>2.8989418147995574</v>
      </c>
      <c r="R633" s="7"/>
    </row>
    <row r="634" spans="2:18">
      <c r="B634" s="2">
        <v>632</v>
      </c>
      <c r="C634" s="2">
        <v>1</v>
      </c>
      <c r="D634" s="2">
        <v>7</v>
      </c>
      <c r="E634" s="120">
        <f>'DATA INPUT'!P637</f>
        <v>1.4999605173025505E-3</v>
      </c>
      <c r="F634" s="20">
        <f>'DATA INPUT'!V637</f>
        <v>3.5472467307236286</v>
      </c>
      <c r="G634" s="20">
        <f>'DATA INPUT'!AA637</f>
        <v>3.5421770365742686</v>
      </c>
      <c r="H634" s="20">
        <f>'DATA INPUT'!AF637</f>
        <v>2.5956644538161147</v>
      </c>
      <c r="I634" s="120">
        <f>'DATA INPUT'!O637</f>
        <v>0</v>
      </c>
      <c r="J634" s="20">
        <f>'DATA INPUT'!U637</f>
        <v>0</v>
      </c>
      <c r="K634" s="20">
        <f>'DATA INPUT'!AE637</f>
        <v>0</v>
      </c>
      <c r="L634" s="81">
        <f>'DATA INPUT'!AE637</f>
        <v>0</v>
      </c>
      <c r="M634" s="99">
        <f>'DATA INPUT'!Q637</f>
        <v>1.4999605173025505E-3</v>
      </c>
      <c r="N634" s="20">
        <f>'DATA INPUT'!W637</f>
        <v>3.5472467307236286</v>
      </c>
      <c r="O634" s="20">
        <f>'DATA INPUT'!AB637</f>
        <v>3.5421770365742686</v>
      </c>
      <c r="P634" s="81">
        <f>'DATA INPUT'!AG637</f>
        <v>2.5956644538161147</v>
      </c>
      <c r="R634" s="7"/>
    </row>
    <row r="635" spans="2:18">
      <c r="B635" s="2">
        <v>633</v>
      </c>
      <c r="C635" s="2">
        <v>1</v>
      </c>
      <c r="D635" s="2">
        <v>8</v>
      </c>
      <c r="E635" s="120">
        <f>'DATA INPUT'!P638</f>
        <v>1.6031179151391876E-3</v>
      </c>
      <c r="F635" s="20">
        <f>'DATA INPUT'!V638</f>
        <v>3.0133109957323394</v>
      </c>
      <c r="G635" s="20">
        <f>'DATA INPUT'!AA638</f>
        <v>2.4398089280593505</v>
      </c>
      <c r="H635" s="20">
        <f>'DATA INPUT'!AF638</f>
        <v>2.6998260702831116</v>
      </c>
      <c r="I635" s="120">
        <f>'DATA INPUT'!O638</f>
        <v>7.8432317982780105E-4</v>
      </c>
      <c r="J635" s="20">
        <f>'DATA INPUT'!U638</f>
        <v>1.474258156348822</v>
      </c>
      <c r="K635" s="20">
        <f>'DATA INPUT'!AE638</f>
        <v>1.3208860985391677</v>
      </c>
      <c r="L635" s="81">
        <f>'DATA INPUT'!AE638</f>
        <v>1.3208860985391677</v>
      </c>
      <c r="M635" s="99">
        <f>'DATA INPUT'!Q638</f>
        <v>8.1879473531138651E-4</v>
      </c>
      <c r="N635" s="20">
        <f>'DATA INPUT'!W638</f>
        <v>1.5390528393835174</v>
      </c>
      <c r="O635" s="20">
        <f>'DATA INPUT'!AB638</f>
        <v>1.2461358497682729</v>
      </c>
      <c r="P635" s="81">
        <f>'DATA INPUT'!AG638</f>
        <v>1.3789399717439439</v>
      </c>
      <c r="R635" s="7"/>
    </row>
    <row r="636" spans="2:18">
      <c r="B636" s="2">
        <v>634</v>
      </c>
      <c r="C636" s="2">
        <v>1</v>
      </c>
      <c r="D636" s="2">
        <v>9</v>
      </c>
      <c r="E636" s="120">
        <f>'DATA INPUT'!P639</f>
        <v>1.6465823323471435E-3</v>
      </c>
      <c r="F636" s="20">
        <f>'DATA INPUT'!V639</f>
        <v>2.4967755472396669</v>
      </c>
      <c r="G636" s="20">
        <f>'DATA INPUT'!AA639</f>
        <v>2.09244328885891</v>
      </c>
      <c r="H636" s="20">
        <f>'DATA INPUT'!AF639</f>
        <v>1.5897220908890561</v>
      </c>
      <c r="I636" s="120">
        <f>'DATA INPUT'!O639</f>
        <v>9.9072401662459071E-4</v>
      </c>
      <c r="J636" s="20">
        <f>'DATA INPUT'!U639</f>
        <v>1.5022725861787269</v>
      </c>
      <c r="K636" s="20">
        <f>'DATA INPUT'!AE639</f>
        <v>0.95651205789228733</v>
      </c>
      <c r="L636" s="81">
        <f>'DATA INPUT'!AE639</f>
        <v>0.95651205789228733</v>
      </c>
      <c r="M636" s="99">
        <f>'DATA INPUT'!Q639</f>
        <v>6.5585831572255275E-4</v>
      </c>
      <c r="N636" s="20">
        <f>'DATA INPUT'!W639</f>
        <v>0.99450296106093994</v>
      </c>
      <c r="O636" s="20">
        <f>'DATA INPUT'!AB639</f>
        <v>0.8334513885010133</v>
      </c>
      <c r="P636" s="81">
        <f>'DATA INPUT'!AG639</f>
        <v>0.63321003299676881</v>
      </c>
      <c r="R636" s="7"/>
    </row>
    <row r="637" spans="2:18">
      <c r="B637" s="2">
        <v>635</v>
      </c>
      <c r="C637" s="2">
        <v>1</v>
      </c>
      <c r="D637" s="2">
        <v>10</v>
      </c>
      <c r="E637" s="120">
        <f>'DATA INPUT'!P640</f>
        <v>1.742221644785313E-3</v>
      </c>
      <c r="F637" s="20">
        <f>'DATA INPUT'!V640</f>
        <v>2.2786834185618026</v>
      </c>
      <c r="G637" s="20">
        <f>'DATA INPUT'!AA640</f>
        <v>2.1732341892285825</v>
      </c>
      <c r="H637" s="20">
        <f>'DATA INPUT'!AF640</f>
        <v>1.6780072462664204</v>
      </c>
      <c r="I637" s="120">
        <f>'DATA INPUT'!O640</f>
        <v>2.5180902089208344E-3</v>
      </c>
      <c r="J637" s="20">
        <f>'DATA INPUT'!U640</f>
        <v>3.2934560437158344</v>
      </c>
      <c r="K637" s="20">
        <f>'DATA INPUT'!AE640</f>
        <v>2.4252790280552166</v>
      </c>
      <c r="L637" s="81">
        <f>'DATA INPUT'!AE640</f>
        <v>2.4252790280552166</v>
      </c>
      <c r="M637" s="99">
        <f>'DATA INPUT'!Q640</f>
        <v>-7.7586856413552137E-4</v>
      </c>
      <c r="N637" s="20">
        <f>'DATA INPUT'!W640</f>
        <v>-1.0147726251540319</v>
      </c>
      <c r="O637" s="20">
        <f>'DATA INPUT'!AB640</f>
        <v>-0.9678126172831365</v>
      </c>
      <c r="P637" s="81">
        <f>'DATA INPUT'!AG640</f>
        <v>-0.74727178178879616</v>
      </c>
      <c r="R637" s="7"/>
    </row>
    <row r="638" spans="2:18">
      <c r="B638" s="2">
        <v>636</v>
      </c>
      <c r="C638" s="2">
        <v>1</v>
      </c>
      <c r="D638" s="2">
        <v>11</v>
      </c>
      <c r="E638" s="120">
        <f>'DATA INPUT'!P641</f>
        <v>1.5441066664817096E-3</v>
      </c>
      <c r="F638" s="20">
        <f>'DATA INPUT'!V641</f>
        <v>1.9401161123654449</v>
      </c>
      <c r="G638" s="20">
        <f>'DATA INPUT'!AA641</f>
        <v>1.9120076320320987</v>
      </c>
      <c r="H638" s="20">
        <f>'DATA INPUT'!AF641</f>
        <v>1.4901868744713371</v>
      </c>
      <c r="I638" s="120">
        <f>'DATA INPUT'!O641</f>
        <v>2.3220094139638843E-3</v>
      </c>
      <c r="J638" s="20">
        <f>'DATA INPUT'!U641</f>
        <v>2.917523753304085</v>
      </c>
      <c r="K638" s="20">
        <f>'DATA INPUT'!AE641</f>
        <v>2.2409254659667317</v>
      </c>
      <c r="L638" s="81">
        <f>'DATA INPUT'!AE641</f>
        <v>2.2409254659667317</v>
      </c>
      <c r="M638" s="99">
        <f>'DATA INPUT'!Q641</f>
        <v>-7.7790274748217459E-4</v>
      </c>
      <c r="N638" s="20">
        <f>'DATA INPUT'!W641</f>
        <v>-0.97740764093864008</v>
      </c>
      <c r="O638" s="20">
        <f>'DATA INPUT'!AB641</f>
        <v>-0.96324691969217291</v>
      </c>
      <c r="P638" s="81">
        <f>'DATA INPUT'!AG641</f>
        <v>-0.75073859149539457</v>
      </c>
      <c r="R638" s="7"/>
    </row>
    <row r="639" spans="2:18">
      <c r="B639" s="2">
        <v>637</v>
      </c>
      <c r="C639" s="2">
        <v>1</v>
      </c>
      <c r="D639" s="2">
        <v>12</v>
      </c>
      <c r="E639" s="120">
        <f>'DATA INPUT'!P642</f>
        <v>2.6488801355007219E-3</v>
      </c>
      <c r="F639" s="20">
        <f>'DATA INPUT'!V642</f>
        <v>3.4263020880815973</v>
      </c>
      <c r="G639" s="20">
        <f>'DATA INPUT'!AA642</f>
        <v>3.6253544468711292</v>
      </c>
      <c r="H639" s="20">
        <f>'DATA INPUT'!AF642</f>
        <v>2.5468619544240285</v>
      </c>
      <c r="I639" s="120">
        <f>'DATA INPUT'!O642</f>
        <v>2.3529695394834027E-3</v>
      </c>
      <c r="J639" s="20">
        <f>'DATA INPUT'!U642</f>
        <v>3.0435444542304317</v>
      </c>
      <c r="K639" s="20">
        <f>'DATA INPUT'!AE642</f>
        <v>2.2623479710213834</v>
      </c>
      <c r="L639" s="81">
        <f>'DATA INPUT'!AE642</f>
        <v>2.2623479710213834</v>
      </c>
      <c r="M639" s="99">
        <f>'DATA INPUT'!Q642</f>
        <v>2.959105960173193E-4</v>
      </c>
      <c r="N639" s="20">
        <f>'DATA INPUT'!W642</f>
        <v>0.38275763385116557</v>
      </c>
      <c r="O639" s="20">
        <f>'DATA INPUT'!AB642</f>
        <v>0.4049940881695977</v>
      </c>
      <c r="P639" s="81">
        <f>'DATA INPUT'!AG642</f>
        <v>0.28451398340264511</v>
      </c>
      <c r="R639" s="7"/>
    </row>
    <row r="640" spans="2:18">
      <c r="B640" s="2">
        <v>638</v>
      </c>
      <c r="C640" s="2">
        <v>1</v>
      </c>
      <c r="D640" s="2">
        <v>13</v>
      </c>
      <c r="E640" s="120">
        <f>'DATA INPUT'!P643</f>
        <v>1.3666302705708743E-3</v>
      </c>
      <c r="F640" s="20">
        <f>'DATA INPUT'!V643</f>
        <v>2.0241359184146379</v>
      </c>
      <c r="G640" s="20">
        <f>'DATA INPUT'!AA643</f>
        <v>1.887930184430378</v>
      </c>
      <c r="H640" s="20">
        <f>'DATA INPUT'!AF643</f>
        <v>1.3131761654983876</v>
      </c>
      <c r="I640" s="120">
        <f>'DATA INPUT'!O643</f>
        <v>1.3003252718197754E-3</v>
      </c>
      <c r="J640" s="20">
        <f>'DATA INPUT'!U643</f>
        <v>1.9259306229278974</v>
      </c>
      <c r="K640" s="20">
        <f>'DATA INPUT'!AE643</f>
        <v>1.2494646073042519</v>
      </c>
      <c r="L640" s="81">
        <f>'DATA INPUT'!AE643</f>
        <v>1.2494646073042519</v>
      </c>
      <c r="M640" s="99">
        <f>'DATA INPUT'!Q643</f>
        <v>6.6304998751098935E-5</v>
      </c>
      <c r="N640" s="20">
        <f>'DATA INPUT'!W643</f>
        <v>9.8205295486740507E-2</v>
      </c>
      <c r="O640" s="20">
        <f>'DATA INPUT'!AB643</f>
        <v>9.1596982165869978E-2</v>
      </c>
      <c r="P640" s="81">
        <f>'DATA INPUT'!AG643</f>
        <v>6.3711558194135653E-2</v>
      </c>
      <c r="R640" s="7"/>
    </row>
    <row r="641" spans="2:18">
      <c r="B641" s="2">
        <v>639</v>
      </c>
      <c r="C641" s="2">
        <v>1</v>
      </c>
      <c r="D641" s="2">
        <v>14</v>
      </c>
      <c r="E641" s="120">
        <f>'DATA INPUT'!P644</f>
        <v>1.1851259227035223E-3</v>
      </c>
      <c r="F641" s="20">
        <f>'DATA INPUT'!V644</f>
        <v>1.883693105056047</v>
      </c>
      <c r="G641" s="20">
        <f>'DATA INPUT'!AA644</f>
        <v>1.6898161118323802</v>
      </c>
      <c r="H641" s="20">
        <f>'DATA INPUT'!AF644</f>
        <v>1.3326863526673876</v>
      </c>
      <c r="I641" s="120">
        <f>'DATA INPUT'!O644</f>
        <v>6.4500261498996779E-3</v>
      </c>
      <c r="J641" s="20">
        <f>'DATA INPUT'!U644</f>
        <v>10.251965258072163</v>
      </c>
      <c r="K641" s="20">
        <f>'DATA INPUT'!AE644</f>
        <v>7.2531210900442549</v>
      </c>
      <c r="L641" s="81">
        <f>'DATA INPUT'!AE644</f>
        <v>7.2531210900442549</v>
      </c>
      <c r="M641" s="99">
        <f>'DATA INPUT'!Q644</f>
        <v>-5.2649002271961554E-3</v>
      </c>
      <c r="N641" s="20">
        <f>'DATA INPUT'!W644</f>
        <v>-8.3682721530161164</v>
      </c>
      <c r="O641" s="20">
        <f>'DATA INPUT'!AB644</f>
        <v>-7.5069771580143527</v>
      </c>
      <c r="P641" s="81">
        <f>'DATA INPUT'!AG644</f>
        <v>-5.9204347373768673</v>
      </c>
      <c r="R641" s="7"/>
    </row>
    <row r="642" spans="2:18">
      <c r="B642" s="2">
        <v>640</v>
      </c>
      <c r="C642" s="2">
        <v>1</v>
      </c>
      <c r="D642" s="2">
        <v>15</v>
      </c>
      <c r="E642" s="120">
        <f>'DATA INPUT'!P645</f>
        <v>1.2438460947890259E-3</v>
      </c>
      <c r="F642" s="20">
        <f>'DATA INPUT'!V645</f>
        <v>2.5485889039962411</v>
      </c>
      <c r="G642" s="20">
        <f>'DATA INPUT'!AA645</f>
        <v>1.9330734927620303</v>
      </c>
      <c r="H642" s="20">
        <f>'DATA INPUT'!AF645</f>
        <v>1.8768791908548232</v>
      </c>
      <c r="I642" s="120">
        <f>'DATA INPUT'!O645</f>
        <v>1.5789664014954413E-3</v>
      </c>
      <c r="J642" s="20">
        <f>'DATA INPUT'!U645</f>
        <v>3.2352364713712478</v>
      </c>
      <c r="K642" s="20">
        <f>'DATA INPUT'!AE645</f>
        <v>2.3825529496302935</v>
      </c>
      <c r="L642" s="81">
        <f>'DATA INPUT'!AE645</f>
        <v>2.3825529496302935</v>
      </c>
      <c r="M642" s="99">
        <f>'DATA INPUT'!Q645</f>
        <v>-3.3512030670641521E-4</v>
      </c>
      <c r="N642" s="20">
        <f>'DATA INPUT'!W645</f>
        <v>-0.68664756737500676</v>
      </c>
      <c r="O642" s="20">
        <f>'DATA INPUT'!AB645</f>
        <v>-0.52081377631396708</v>
      </c>
      <c r="P642" s="81">
        <f>'DATA INPUT'!AG645</f>
        <v>-0.50567375877547027</v>
      </c>
      <c r="R642" s="7"/>
    </row>
    <row r="643" spans="2:18">
      <c r="B643" s="2">
        <v>641</v>
      </c>
      <c r="C643" s="2">
        <v>1</v>
      </c>
      <c r="D643" s="2">
        <v>16</v>
      </c>
      <c r="E643" s="120">
        <f>'DATA INPUT'!P646</f>
        <v>1.30753313807637E-3</v>
      </c>
      <c r="F643" s="20">
        <f>'DATA INPUT'!V646</f>
        <v>3.0889971013994129</v>
      </c>
      <c r="G643" s="20">
        <f>'DATA INPUT'!AA646</f>
        <v>3.0842566259839526</v>
      </c>
      <c r="H643" s="20">
        <f>'DATA INPUT'!AF646</f>
        <v>2.2600785514986184</v>
      </c>
      <c r="I643" s="120">
        <f>'DATA INPUT'!O646</f>
        <v>2.0330482424483786E-3</v>
      </c>
      <c r="J643" s="20">
        <f>'DATA INPUT'!U646</f>
        <v>4.8029988266051937</v>
      </c>
      <c r="K643" s="20">
        <f>'DATA INPUT'!AE646</f>
        <v>3.514135583347004</v>
      </c>
      <c r="L643" s="81">
        <f>'DATA INPUT'!AE646</f>
        <v>3.514135583347004</v>
      </c>
      <c r="M643" s="99">
        <f>'DATA INPUT'!Q646</f>
        <v>-7.2551510437200858E-4</v>
      </c>
      <c r="N643" s="20">
        <f>'DATA INPUT'!W646</f>
        <v>-1.7140017252057809</v>
      </c>
      <c r="O643" s="20">
        <f>'DATA INPUT'!AB646</f>
        <v>-1.7113713624136908</v>
      </c>
      <c r="P643" s="81">
        <f>'DATA INPUT'!AG646</f>
        <v>-1.2540570318483857</v>
      </c>
      <c r="R643" s="7"/>
    </row>
    <row r="644" spans="2:18">
      <c r="B644" s="2">
        <v>642</v>
      </c>
      <c r="C644" s="2">
        <v>1</v>
      </c>
      <c r="D644" s="2">
        <v>17</v>
      </c>
      <c r="E644" s="120">
        <f>'DATA INPUT'!P647</f>
        <v>1.9017801189892749E-3</v>
      </c>
      <c r="F644" s="20">
        <f>'DATA INPUT'!V647</f>
        <v>4.6193449004941627</v>
      </c>
      <c r="G644" s="20">
        <f>'DATA INPUT'!AA647</f>
        <v>4.4814072473045083</v>
      </c>
      <c r="H644" s="20">
        <f>'DATA INPUT'!AF647</f>
        <v>3.2968692342848378</v>
      </c>
      <c r="I644" s="120">
        <f>'DATA INPUT'!O647</f>
        <v>0</v>
      </c>
      <c r="J644" s="20">
        <f>'DATA INPUT'!U647</f>
        <v>0</v>
      </c>
      <c r="K644" s="20">
        <f>'DATA INPUT'!AE647</f>
        <v>0</v>
      </c>
      <c r="L644" s="81">
        <f>'DATA INPUT'!AE647</f>
        <v>0</v>
      </c>
      <c r="M644" s="99">
        <f>'DATA INPUT'!Q647</f>
        <v>1.9017801189892749E-3</v>
      </c>
      <c r="N644" s="20">
        <f>'DATA INPUT'!W647</f>
        <v>4.6193449004941627</v>
      </c>
      <c r="O644" s="20">
        <f>'DATA INPUT'!AB647</f>
        <v>4.4814072473045083</v>
      </c>
      <c r="P644" s="81">
        <f>'DATA INPUT'!AG647</f>
        <v>3.2968692342848378</v>
      </c>
      <c r="R644" s="7"/>
    </row>
    <row r="645" spans="2:18">
      <c r="B645" s="2">
        <v>643</v>
      </c>
      <c r="C645" s="2">
        <v>1</v>
      </c>
      <c r="D645" s="2">
        <v>18</v>
      </c>
      <c r="E645" s="120">
        <f>'DATA INPUT'!P648</f>
        <v>1.9500507814119851E-3</v>
      </c>
      <c r="F645" s="20">
        <f>'DATA INPUT'!V648</f>
        <v>4.7360888735091251</v>
      </c>
      <c r="G645" s="20">
        <f>'DATA INPUT'!AA648</f>
        <v>4.5940788653708458</v>
      </c>
      <c r="H645" s="20">
        <f>'DATA INPUT'!AF648</f>
        <v>3.3797575036658984</v>
      </c>
      <c r="I645" s="120">
        <f>'DATA INPUT'!O648</f>
        <v>0</v>
      </c>
      <c r="J645" s="20">
        <f>'DATA INPUT'!U648</f>
        <v>0</v>
      </c>
      <c r="K645" s="20">
        <f>'DATA INPUT'!AE648</f>
        <v>0</v>
      </c>
      <c r="L645" s="81">
        <f>'DATA INPUT'!AE648</f>
        <v>0</v>
      </c>
      <c r="M645" s="99">
        <f>'DATA INPUT'!Q648</f>
        <v>1.9500507814119851E-3</v>
      </c>
      <c r="N645" s="20">
        <f>'DATA INPUT'!W648</f>
        <v>4.7360888735091251</v>
      </c>
      <c r="O645" s="20">
        <f>'DATA INPUT'!AB648</f>
        <v>4.5940788653708458</v>
      </c>
      <c r="P645" s="81">
        <f>'DATA INPUT'!AG648</f>
        <v>3.3797575036658984</v>
      </c>
      <c r="R645" s="7"/>
    </row>
    <row r="646" spans="2:18">
      <c r="B646" s="2">
        <v>644</v>
      </c>
      <c r="C646" s="2">
        <v>1</v>
      </c>
      <c r="D646" s="2">
        <v>19</v>
      </c>
      <c r="E646" s="120">
        <f>'DATA INPUT'!P649</f>
        <v>1.7088578631670427E-3</v>
      </c>
      <c r="F646" s="20">
        <f>'DATA INPUT'!V649</f>
        <v>4.148966531226093</v>
      </c>
      <c r="G646" s="20">
        <f>'DATA INPUT'!AA649</f>
        <v>4.0257762861641204</v>
      </c>
      <c r="H646" s="20">
        <f>'DATA INPUT'!AF649</f>
        <v>2.9622297462054585</v>
      </c>
      <c r="I646" s="120">
        <f>'DATA INPUT'!O649</f>
        <v>0</v>
      </c>
      <c r="J646" s="20">
        <f>'DATA INPUT'!U649</f>
        <v>0</v>
      </c>
      <c r="K646" s="20">
        <f>'DATA INPUT'!AE649</f>
        <v>0</v>
      </c>
      <c r="L646" s="81">
        <f>'DATA INPUT'!AE649</f>
        <v>0</v>
      </c>
      <c r="M646" s="99">
        <f>'DATA INPUT'!Q649</f>
        <v>1.7088578631670427E-3</v>
      </c>
      <c r="N646" s="20">
        <f>'DATA INPUT'!W649</f>
        <v>4.148966531226093</v>
      </c>
      <c r="O646" s="20">
        <f>'DATA INPUT'!AB649</f>
        <v>4.0257762861641204</v>
      </c>
      <c r="P646" s="81">
        <f>'DATA INPUT'!AG649</f>
        <v>2.9622297462054585</v>
      </c>
      <c r="R646" s="7"/>
    </row>
    <row r="647" spans="2:18">
      <c r="B647" s="2">
        <v>645</v>
      </c>
      <c r="C647" s="2">
        <v>1</v>
      </c>
      <c r="D647" s="2">
        <v>20</v>
      </c>
      <c r="E647" s="120">
        <f>'DATA INPUT'!P650</f>
        <v>1.42031881039905E-3</v>
      </c>
      <c r="F647" s="20">
        <f>'DATA INPUT'!V650</f>
        <v>3.448058301565136</v>
      </c>
      <c r="G647" s="20">
        <f>'DATA INPUT'!AA650</f>
        <v>3.3464911538585724</v>
      </c>
      <c r="H647" s="20">
        <f>'DATA INPUT'!AF650</f>
        <v>2.4629511235508805</v>
      </c>
      <c r="I647" s="120">
        <f>'DATA INPUT'!O650</f>
        <v>0</v>
      </c>
      <c r="J647" s="20">
        <f>'DATA INPUT'!U650</f>
        <v>0</v>
      </c>
      <c r="K647" s="20">
        <f>'DATA INPUT'!AE650</f>
        <v>0</v>
      </c>
      <c r="L647" s="81">
        <f>'DATA INPUT'!AE650</f>
        <v>0</v>
      </c>
      <c r="M647" s="99">
        <f>'DATA INPUT'!Q650</f>
        <v>1.42031881039905E-3</v>
      </c>
      <c r="N647" s="20">
        <f>'DATA INPUT'!W650</f>
        <v>3.448058301565136</v>
      </c>
      <c r="O647" s="20">
        <f>'DATA INPUT'!AB650</f>
        <v>3.3464911538585724</v>
      </c>
      <c r="P647" s="81">
        <f>'DATA INPUT'!AG650</f>
        <v>2.4629511235508805</v>
      </c>
      <c r="R647" s="7"/>
    </row>
    <row r="648" spans="2:18">
      <c r="B648" s="2">
        <v>646</v>
      </c>
      <c r="C648" s="2">
        <v>1</v>
      </c>
      <c r="D648" s="2">
        <v>21</v>
      </c>
      <c r="E648" s="120">
        <f>'DATA INPUT'!P651</f>
        <v>1.5169694630478197E-3</v>
      </c>
      <c r="F648" s="20">
        <f>'DATA INPUT'!V651</f>
        <v>3.672223933542262</v>
      </c>
      <c r="G648" s="20">
        <f>'DATA INPUT'!AA651</f>
        <v>3.5741602825919645</v>
      </c>
      <c r="H648" s="20">
        <f>'DATA INPUT'!AF651</f>
        <v>2.621958605408933</v>
      </c>
      <c r="I648" s="120">
        <f>'DATA INPUT'!O651</f>
        <v>0</v>
      </c>
      <c r="J648" s="20">
        <f>'DATA INPUT'!U651</f>
        <v>0</v>
      </c>
      <c r="K648" s="20">
        <f>'DATA INPUT'!AE651</f>
        <v>0</v>
      </c>
      <c r="L648" s="81">
        <f>'DATA INPUT'!AE651</f>
        <v>0</v>
      </c>
      <c r="M648" s="99">
        <f>'DATA INPUT'!Q651</f>
        <v>1.5169694630478197E-3</v>
      </c>
      <c r="N648" s="20">
        <f>'DATA INPUT'!W651</f>
        <v>3.672223933542262</v>
      </c>
      <c r="O648" s="20">
        <f>'DATA INPUT'!AB651</f>
        <v>3.5741602825919645</v>
      </c>
      <c r="P648" s="81">
        <f>'DATA INPUT'!AG651</f>
        <v>2.621958605408933</v>
      </c>
      <c r="R648" s="7"/>
    </row>
    <row r="649" spans="2:18">
      <c r="B649" s="2">
        <v>647</v>
      </c>
      <c r="C649" s="2">
        <v>1</v>
      </c>
      <c r="D649" s="2">
        <v>22</v>
      </c>
      <c r="E649" s="120">
        <f>'DATA INPUT'!P652</f>
        <v>1.2167824729128042E-3</v>
      </c>
      <c r="F649" s="20">
        <f>'DATA INPUT'!V652</f>
        <v>2.946621857124065</v>
      </c>
      <c r="G649" s="20">
        <f>'DATA INPUT'!AA652</f>
        <v>2.8675529139554952</v>
      </c>
      <c r="H649" s="20">
        <f>'DATA INPUT'!AF652</f>
        <v>2.1031350657616921</v>
      </c>
      <c r="I649" s="120">
        <f>'DATA INPUT'!O652</f>
        <v>0</v>
      </c>
      <c r="J649" s="20">
        <f>'DATA INPUT'!U652</f>
        <v>0</v>
      </c>
      <c r="K649" s="20">
        <f>'DATA INPUT'!AE652</f>
        <v>0</v>
      </c>
      <c r="L649" s="81">
        <f>'DATA INPUT'!AE652</f>
        <v>0</v>
      </c>
      <c r="M649" s="99">
        <f>'DATA INPUT'!Q652</f>
        <v>1.2167824729128042E-3</v>
      </c>
      <c r="N649" s="20">
        <f>'DATA INPUT'!W652</f>
        <v>2.946621857124065</v>
      </c>
      <c r="O649" s="20">
        <f>'DATA INPUT'!AB652</f>
        <v>2.8675529139554952</v>
      </c>
      <c r="P649" s="81">
        <f>'DATA INPUT'!AG652</f>
        <v>2.1031350657616921</v>
      </c>
      <c r="R649" s="7"/>
    </row>
    <row r="650" spans="2:18">
      <c r="B650" s="2">
        <v>648</v>
      </c>
      <c r="C650" s="2">
        <v>1</v>
      </c>
      <c r="D650" s="2">
        <v>23</v>
      </c>
      <c r="E650" s="120">
        <f>'DATA INPUT'!P653</f>
        <v>1.1379350754425544E-3</v>
      </c>
      <c r="F650" s="20">
        <f>'DATA INPUT'!V653</f>
        <v>2.7558665278956784</v>
      </c>
      <c r="G650" s="20">
        <f>'DATA INPUT'!AA653</f>
        <v>2.6824008944975164</v>
      </c>
      <c r="H650" s="20">
        <f>'DATA INPUT'!AF653</f>
        <v>1.967655699963901</v>
      </c>
      <c r="I650" s="120">
        <f>'DATA INPUT'!O653</f>
        <v>0</v>
      </c>
      <c r="J650" s="20">
        <f>'DATA INPUT'!U653</f>
        <v>0</v>
      </c>
      <c r="K650" s="20">
        <f>'DATA INPUT'!AE653</f>
        <v>0</v>
      </c>
      <c r="L650" s="81">
        <f>'DATA INPUT'!AE653</f>
        <v>0</v>
      </c>
      <c r="M650" s="99">
        <f>'DATA INPUT'!Q653</f>
        <v>1.1379350754425544E-3</v>
      </c>
      <c r="N650" s="20">
        <f>'DATA INPUT'!W653</f>
        <v>2.7558665278956784</v>
      </c>
      <c r="O650" s="20">
        <f>'DATA INPUT'!AB653</f>
        <v>2.6824008944975164</v>
      </c>
      <c r="P650" s="81">
        <f>'DATA INPUT'!AG653</f>
        <v>1.967655699963901</v>
      </c>
      <c r="R650" s="7"/>
    </row>
    <row r="651" spans="2:18">
      <c r="B651" s="2">
        <v>649</v>
      </c>
      <c r="C651" s="2">
        <v>1</v>
      </c>
      <c r="D651" s="2">
        <v>0</v>
      </c>
      <c r="E651" s="120">
        <f>'DATA INPUT'!P654</f>
        <v>1.0623714580869155E-3</v>
      </c>
      <c r="F651" s="20">
        <f>'DATA INPUT'!V654</f>
        <v>2.4835471290367694</v>
      </c>
      <c r="G651" s="20">
        <f>'DATA INPUT'!AA654</f>
        <v>2.5045784857523947</v>
      </c>
      <c r="H651" s="20">
        <f>'DATA INPUT'!AF654</f>
        <v>1.6872382858434714</v>
      </c>
      <c r="I651" s="120">
        <f>'DATA INPUT'!O654</f>
        <v>0</v>
      </c>
      <c r="J651" s="20">
        <f>'DATA INPUT'!U654</f>
        <v>0</v>
      </c>
      <c r="K651" s="20">
        <f>'DATA INPUT'!AE654</f>
        <v>0</v>
      </c>
      <c r="L651" s="81">
        <f>'DATA INPUT'!AE654</f>
        <v>0</v>
      </c>
      <c r="M651" s="99">
        <f>'DATA INPUT'!Q654</f>
        <v>1.0623714580869155E-3</v>
      </c>
      <c r="N651" s="20">
        <f>'DATA INPUT'!W654</f>
        <v>2.4835471290367694</v>
      </c>
      <c r="O651" s="20">
        <f>'DATA INPUT'!AB654</f>
        <v>2.5045784857523947</v>
      </c>
      <c r="P651" s="81">
        <f>'DATA INPUT'!AG654</f>
        <v>1.6872382858434714</v>
      </c>
      <c r="R651" s="7"/>
    </row>
    <row r="652" spans="2:18">
      <c r="B652" s="2">
        <v>650</v>
      </c>
      <c r="C652" s="2">
        <v>1</v>
      </c>
      <c r="D652" s="2">
        <v>1</v>
      </c>
      <c r="E652" s="120">
        <f>'DATA INPUT'!P655</f>
        <v>1.1414245125290704E-3</v>
      </c>
      <c r="F652" s="20">
        <f>'DATA INPUT'!V655</f>
        <v>2.5914346078339525</v>
      </c>
      <c r="G652" s="20">
        <f>'DATA INPUT'!AA655</f>
        <v>2.6910714180588871</v>
      </c>
      <c r="H652" s="20">
        <f>'DATA INPUT'!AF655</f>
        <v>1.79856959278947</v>
      </c>
      <c r="I652" s="120">
        <f>'DATA INPUT'!O655</f>
        <v>0</v>
      </c>
      <c r="J652" s="20">
        <f>'DATA INPUT'!U655</f>
        <v>0</v>
      </c>
      <c r="K652" s="20">
        <f>'DATA INPUT'!AE655</f>
        <v>0</v>
      </c>
      <c r="L652" s="81">
        <f>'DATA INPUT'!AE655</f>
        <v>0</v>
      </c>
      <c r="M652" s="99">
        <f>'DATA INPUT'!Q655</f>
        <v>1.1414245125290704E-3</v>
      </c>
      <c r="N652" s="20">
        <f>'DATA INPUT'!W655</f>
        <v>2.5914346078339525</v>
      </c>
      <c r="O652" s="20">
        <f>'DATA INPUT'!AB655</f>
        <v>2.6910714180588871</v>
      </c>
      <c r="P652" s="81">
        <f>'DATA INPUT'!AG655</f>
        <v>1.79856959278947</v>
      </c>
      <c r="R652" s="7"/>
    </row>
    <row r="653" spans="2:18">
      <c r="B653" s="2">
        <v>651</v>
      </c>
      <c r="C653" s="2">
        <v>1</v>
      </c>
      <c r="D653" s="2">
        <v>2</v>
      </c>
      <c r="E653" s="120">
        <f>'DATA INPUT'!P656</f>
        <v>1.2640183511585907E-3</v>
      </c>
      <c r="F653" s="20">
        <f>'DATA INPUT'!V656</f>
        <v>2.8679332789176919</v>
      </c>
      <c r="G653" s="20">
        <f>'DATA INPUT'!AA656</f>
        <v>2.9806440886329706</v>
      </c>
      <c r="H653" s="20">
        <f>'DATA INPUT'!AF656</f>
        <v>1.992238267776161</v>
      </c>
      <c r="I653" s="120">
        <f>'DATA INPUT'!O656</f>
        <v>0</v>
      </c>
      <c r="J653" s="20">
        <f>'DATA INPUT'!U656</f>
        <v>0</v>
      </c>
      <c r="K653" s="20">
        <f>'DATA INPUT'!AE656</f>
        <v>0</v>
      </c>
      <c r="L653" s="81">
        <f>'DATA INPUT'!AE656</f>
        <v>0</v>
      </c>
      <c r="M653" s="99">
        <f>'DATA INPUT'!Q656</f>
        <v>1.2640183511585907E-3</v>
      </c>
      <c r="N653" s="20">
        <f>'DATA INPUT'!W656</f>
        <v>2.8679332789176919</v>
      </c>
      <c r="O653" s="20">
        <f>'DATA INPUT'!AB656</f>
        <v>2.9806440886329706</v>
      </c>
      <c r="P653" s="81">
        <f>'DATA INPUT'!AG656</f>
        <v>1.992238267776161</v>
      </c>
      <c r="R653" s="7"/>
    </row>
    <row r="654" spans="2:18">
      <c r="B654" s="2">
        <v>652</v>
      </c>
      <c r="C654" s="2">
        <v>1</v>
      </c>
      <c r="D654" s="2">
        <v>3</v>
      </c>
      <c r="E654" s="120">
        <f>'DATA INPUT'!P657</f>
        <v>1.3340018402923286E-3</v>
      </c>
      <c r="F654" s="20">
        <f>'DATA INPUT'!V657</f>
        <v>3.0303753316714506</v>
      </c>
      <c r="G654" s="20">
        <f>'DATA INPUT'!AA657</f>
        <v>3.1465887210067698</v>
      </c>
      <c r="H654" s="20">
        <f>'DATA INPUT'!AF657</f>
        <v>2.1226204076003996</v>
      </c>
      <c r="I654" s="120">
        <f>'DATA INPUT'!O657</f>
        <v>0</v>
      </c>
      <c r="J654" s="20">
        <f>'DATA INPUT'!U657</f>
        <v>0</v>
      </c>
      <c r="K654" s="20">
        <f>'DATA INPUT'!AE657</f>
        <v>0</v>
      </c>
      <c r="L654" s="81">
        <f>'DATA INPUT'!AE657</f>
        <v>0</v>
      </c>
      <c r="M654" s="99">
        <f>'DATA INPUT'!Q657</f>
        <v>1.3340018402923286E-3</v>
      </c>
      <c r="N654" s="20">
        <f>'DATA INPUT'!W657</f>
        <v>3.0303753316714506</v>
      </c>
      <c r="O654" s="20">
        <f>'DATA INPUT'!AB657</f>
        <v>3.1465887210067698</v>
      </c>
      <c r="P654" s="81">
        <f>'DATA INPUT'!AG657</f>
        <v>2.1226204076003996</v>
      </c>
      <c r="R654" s="7"/>
    </row>
    <row r="655" spans="2:18">
      <c r="B655" s="2">
        <v>653</v>
      </c>
      <c r="C655" s="2">
        <v>1</v>
      </c>
      <c r="D655" s="2">
        <v>4</v>
      </c>
      <c r="E655" s="120">
        <f>'DATA INPUT'!P658</f>
        <v>1.1856820785778848E-3</v>
      </c>
      <c r="F655" s="20">
        <f>'DATA INPUT'!V658</f>
        <v>2.6941046926694958</v>
      </c>
      <c r="G655" s="20">
        <f>'DATA INPUT'!AA658</f>
        <v>2.7973219600797918</v>
      </c>
      <c r="H655" s="20">
        <f>'DATA INPUT'!AF658</f>
        <v>1.8869076309853861</v>
      </c>
      <c r="I655" s="120">
        <f>'DATA INPUT'!O658</f>
        <v>0</v>
      </c>
      <c r="J655" s="20">
        <f>'DATA INPUT'!U658</f>
        <v>0</v>
      </c>
      <c r="K655" s="20">
        <f>'DATA INPUT'!AE658</f>
        <v>0</v>
      </c>
      <c r="L655" s="81">
        <f>'DATA INPUT'!AE658</f>
        <v>0</v>
      </c>
      <c r="M655" s="99">
        <f>'DATA INPUT'!Q658</f>
        <v>1.1856820785778848E-3</v>
      </c>
      <c r="N655" s="20">
        <f>'DATA INPUT'!W658</f>
        <v>2.6941046926694958</v>
      </c>
      <c r="O655" s="20">
        <f>'DATA INPUT'!AB658</f>
        <v>2.7973219600797918</v>
      </c>
      <c r="P655" s="81">
        <f>'DATA INPUT'!AG658</f>
        <v>1.8869076309853861</v>
      </c>
      <c r="R655" s="7"/>
    </row>
    <row r="656" spans="2:18">
      <c r="B656" s="2">
        <v>654</v>
      </c>
      <c r="C656" s="2">
        <v>1</v>
      </c>
      <c r="D656" s="2">
        <v>5</v>
      </c>
      <c r="E656" s="120">
        <f>'DATA INPUT'!P659</f>
        <v>1.2225489922728996E-3</v>
      </c>
      <c r="F656" s="20">
        <f>'DATA INPUT'!V659</f>
        <v>2.7785874453025117</v>
      </c>
      <c r="G656" s="20">
        <f>'DATA INPUT'!AA659</f>
        <v>2.8847640226966265</v>
      </c>
      <c r="H656" s="20">
        <f>'DATA INPUT'!AF659</f>
        <v>1.9486317669983646</v>
      </c>
      <c r="I656" s="120">
        <f>'DATA INPUT'!O659</f>
        <v>0</v>
      </c>
      <c r="J656" s="20">
        <f>'DATA INPUT'!U659</f>
        <v>0</v>
      </c>
      <c r="K656" s="20">
        <f>'DATA INPUT'!AE659</f>
        <v>0</v>
      </c>
      <c r="L656" s="81">
        <f>'DATA INPUT'!AE659</f>
        <v>0</v>
      </c>
      <c r="M656" s="99">
        <f>'DATA INPUT'!Q659</f>
        <v>1.2225489922728996E-3</v>
      </c>
      <c r="N656" s="20">
        <f>'DATA INPUT'!W659</f>
        <v>2.7785874453025117</v>
      </c>
      <c r="O656" s="20">
        <f>'DATA INPUT'!AB659</f>
        <v>2.8847640226966265</v>
      </c>
      <c r="P656" s="81">
        <f>'DATA INPUT'!AG659</f>
        <v>1.9486317669983646</v>
      </c>
      <c r="R656" s="7"/>
    </row>
    <row r="657" spans="2:18">
      <c r="B657" s="2">
        <v>655</v>
      </c>
      <c r="C657" s="2">
        <v>1</v>
      </c>
      <c r="D657" s="2">
        <v>6</v>
      </c>
      <c r="E657" s="120">
        <f>'DATA INPUT'!P660</f>
        <v>2.2483446132367749E-3</v>
      </c>
      <c r="F657" s="20">
        <f>'DATA INPUT'!V660</f>
        <v>5.1115536812639819</v>
      </c>
      <c r="G657" s="20">
        <f>'DATA INPUT'!AA660</f>
        <v>5.3061660876281822</v>
      </c>
      <c r="H657" s="20">
        <f>'DATA INPUT'!AF660</f>
        <v>3.5908284052651638</v>
      </c>
      <c r="I657" s="120">
        <f>'DATA INPUT'!O660</f>
        <v>0</v>
      </c>
      <c r="J657" s="20">
        <f>'DATA INPUT'!U660</f>
        <v>0</v>
      </c>
      <c r="K657" s="20">
        <f>'DATA INPUT'!AE660</f>
        <v>0</v>
      </c>
      <c r="L657" s="81">
        <f>'DATA INPUT'!AE660</f>
        <v>0</v>
      </c>
      <c r="M657" s="99">
        <f>'DATA INPUT'!Q660</f>
        <v>2.2483446132367749E-3</v>
      </c>
      <c r="N657" s="20">
        <f>'DATA INPUT'!W660</f>
        <v>5.1115536812639819</v>
      </c>
      <c r="O657" s="20">
        <f>'DATA INPUT'!AB660</f>
        <v>5.3061660876281822</v>
      </c>
      <c r="P657" s="81">
        <f>'DATA INPUT'!AG660</f>
        <v>3.5908284052651638</v>
      </c>
      <c r="R657" s="7"/>
    </row>
    <row r="658" spans="2:18">
      <c r="B658" s="2">
        <v>656</v>
      </c>
      <c r="C658" s="2">
        <v>1</v>
      </c>
      <c r="D658" s="2">
        <v>7</v>
      </c>
      <c r="E658" s="120">
        <f>'DATA INPUT'!P661</f>
        <v>2.2743397937566982E-3</v>
      </c>
      <c r="F658" s="20">
        <f>'DATA INPUT'!V661</f>
        <v>5.171890850548821</v>
      </c>
      <c r="G658" s="20">
        <f>'DATA INPUT'!AA661</f>
        <v>5.3754359685499145</v>
      </c>
      <c r="H658" s="20">
        <f>'DATA INPUT'!AF661</f>
        <v>3.6204243619792282</v>
      </c>
      <c r="I658" s="120">
        <f>'DATA INPUT'!O661</f>
        <v>0</v>
      </c>
      <c r="J658" s="20">
        <f>'DATA INPUT'!U661</f>
        <v>0</v>
      </c>
      <c r="K658" s="20">
        <f>'DATA INPUT'!AE661</f>
        <v>0</v>
      </c>
      <c r="L658" s="81">
        <f>'DATA INPUT'!AE661</f>
        <v>0</v>
      </c>
      <c r="M658" s="99">
        <f>'DATA INPUT'!Q661</f>
        <v>2.2743397937566982E-3</v>
      </c>
      <c r="N658" s="20">
        <f>'DATA INPUT'!W661</f>
        <v>5.171890850548821</v>
      </c>
      <c r="O658" s="20">
        <f>'DATA INPUT'!AB661</f>
        <v>5.3754359685499145</v>
      </c>
      <c r="P658" s="81">
        <f>'DATA INPUT'!AG661</f>
        <v>3.6204243619792282</v>
      </c>
      <c r="R658" s="7"/>
    </row>
    <row r="659" spans="2:18">
      <c r="B659" s="2">
        <v>657</v>
      </c>
      <c r="C659" s="2">
        <v>1</v>
      </c>
      <c r="D659" s="2">
        <v>8</v>
      </c>
      <c r="E659" s="120">
        <f>'DATA INPUT'!P662</f>
        <v>2.4720701517415124E-3</v>
      </c>
      <c r="F659" s="20">
        <f>'DATA INPUT'!V662</f>
        <v>4.6848429518344892</v>
      </c>
      <c r="G659" s="20">
        <f>'DATA INPUT'!AA662</f>
        <v>3.6940116624680708</v>
      </c>
      <c r="H659" s="20">
        <f>'DATA INPUT'!AF662</f>
        <v>3.1813322544664064</v>
      </c>
      <c r="I659" s="120">
        <f>'DATA INPUT'!O662</f>
        <v>1.3312853973392934E-3</v>
      </c>
      <c r="J659" s="20">
        <f>'DATA INPUT'!U662</f>
        <v>2.5229312389098055</v>
      </c>
      <c r="K659" s="20">
        <f>'DATA INPUT'!AE662</f>
        <v>1.7132447359845282</v>
      </c>
      <c r="L659" s="81">
        <f>'DATA INPUT'!AE662</f>
        <v>1.7132447359845282</v>
      </c>
      <c r="M659" s="99">
        <f>'DATA INPUT'!Q662</f>
        <v>1.1407847544022192E-3</v>
      </c>
      <c r="N659" s="20">
        <f>'DATA INPUT'!W662</f>
        <v>2.1619117129246836</v>
      </c>
      <c r="O659" s="20">
        <f>'DATA INPUT'!AB662</f>
        <v>1.7046733824114422</v>
      </c>
      <c r="P659" s="81">
        <f>'DATA INPUT'!AG662</f>
        <v>1.4680875184818782</v>
      </c>
      <c r="R659" s="7"/>
    </row>
    <row r="660" spans="2:18">
      <c r="B660" s="2">
        <v>658</v>
      </c>
      <c r="C660" s="2">
        <v>1</v>
      </c>
      <c r="D660" s="2">
        <v>9</v>
      </c>
      <c r="E660" s="120">
        <f>'DATA INPUT'!P663</f>
        <v>1.7843764495378623E-3</v>
      </c>
      <c r="F660" s="20">
        <f>'DATA INPUT'!V663</f>
        <v>2.4230227610533839</v>
      </c>
      <c r="G660" s="20">
        <f>'DATA INPUT'!AA663</f>
        <v>1.5270251393339838</v>
      </c>
      <c r="H660" s="20">
        <f>'DATA INPUT'!AF663</f>
        <v>1.5319235041092492</v>
      </c>
      <c r="I660" s="120">
        <f>'DATA INPUT'!O663</f>
        <v>3.7564952297015728E-3</v>
      </c>
      <c r="J660" s="20">
        <f>'DATA INPUT'!U663</f>
        <v>5.1009827246446378</v>
      </c>
      <c r="K660" s="20">
        <f>'DATA INPUT'!AE663</f>
        <v>3.2250276206820141</v>
      </c>
      <c r="L660" s="81">
        <f>'DATA INPUT'!AE663</f>
        <v>3.2250276206820141</v>
      </c>
      <c r="M660" s="99">
        <f>'DATA INPUT'!Q663</f>
        <v>-1.9721187801637102E-3</v>
      </c>
      <c r="N660" s="20">
        <f>'DATA INPUT'!W663</f>
        <v>-2.6779599635912539</v>
      </c>
      <c r="O660" s="20">
        <f>'DATA INPUT'!AB663</f>
        <v>-1.6876903726467589</v>
      </c>
      <c r="P660" s="81">
        <f>'DATA INPUT'!AG663</f>
        <v>-1.6931041165727649</v>
      </c>
      <c r="R660" s="7"/>
    </row>
    <row r="661" spans="2:18">
      <c r="B661" s="2">
        <v>659</v>
      </c>
      <c r="C661" s="2">
        <v>1</v>
      </c>
      <c r="D661" s="2">
        <v>10</v>
      </c>
      <c r="E661" s="120">
        <f>'DATA INPUT'!P664</f>
        <v>1.6239185162299128E-3</v>
      </c>
      <c r="F661" s="20">
        <f>'DATA INPUT'!V664</f>
        <v>0</v>
      </c>
      <c r="G661" s="20">
        <f>'DATA INPUT'!AA664</f>
        <v>1.3897672315853071</v>
      </c>
      <c r="H661" s="20">
        <f>'DATA INPUT'!AF664</f>
        <v>1.3927875678331412</v>
      </c>
      <c r="I661" s="120">
        <f>'DATA INPUT'!O664</f>
        <v>3.0650524264323274E-3</v>
      </c>
      <c r="J661" s="20">
        <f>'DATA INPUT'!U664</f>
        <v>0</v>
      </c>
      <c r="K661" s="20">
        <f>'DATA INPUT'!AE664</f>
        <v>2.6288061079582845</v>
      </c>
      <c r="L661" s="81">
        <f>'DATA INPUT'!AE664</f>
        <v>2.6288061079582845</v>
      </c>
      <c r="M661" s="99">
        <f>'DATA INPUT'!Q664</f>
        <v>-1.4411339102024148E-3</v>
      </c>
      <c r="N661" s="20">
        <f>'DATA INPUT'!W664</f>
        <v>0</v>
      </c>
      <c r="O661" s="20">
        <f>'DATA INPUT'!AB664</f>
        <v>-1.2333381661140923</v>
      </c>
      <c r="P661" s="81">
        <f>'DATA INPUT'!AG664</f>
        <v>-1.2360185401251433</v>
      </c>
      <c r="R661" s="7"/>
    </row>
    <row r="662" spans="2:18">
      <c r="B662" s="2">
        <v>660</v>
      </c>
      <c r="C662" s="2">
        <v>1</v>
      </c>
      <c r="D662" s="2">
        <v>11</v>
      </c>
      <c r="E662" s="120">
        <f>'DATA INPUT'!P665</f>
        <v>1.2836616095157718E-3</v>
      </c>
      <c r="F662" s="20">
        <f>'DATA INPUT'!V665</f>
        <v>0</v>
      </c>
      <c r="G662" s="20">
        <f>'DATA INPUT'!AA665</f>
        <v>1.0915117984710023</v>
      </c>
      <c r="H662" s="20">
        <f>'DATA INPUT'!AF665</f>
        <v>1.102405900229277</v>
      </c>
      <c r="I662" s="120">
        <f>'DATA INPUT'!O665</f>
        <v>6.5016263590988764E-3</v>
      </c>
      <c r="J662" s="20">
        <f>'DATA INPUT'!U665</f>
        <v>0</v>
      </c>
      <c r="K662" s="20">
        <f>'DATA INPUT'!AE665</f>
        <v>5.5835830924791168</v>
      </c>
      <c r="L662" s="81">
        <f>'DATA INPUT'!AE665</f>
        <v>5.5835830924791168</v>
      </c>
      <c r="M662" s="99">
        <f>'DATA INPUT'!Q665</f>
        <v>-5.2179647495831051E-3</v>
      </c>
      <c r="N662" s="20">
        <f>'DATA INPUT'!W665</f>
        <v>0</v>
      </c>
      <c r="O662" s="20">
        <f>'DATA INPUT'!AB665</f>
        <v>-4.4368936844066074</v>
      </c>
      <c r="P662" s="81">
        <f>'DATA INPUT'!AG665</f>
        <v>-4.4811771922498398</v>
      </c>
      <c r="R662" s="7"/>
    </row>
    <row r="663" spans="2:18">
      <c r="B663" s="2">
        <v>661</v>
      </c>
      <c r="C663" s="2">
        <v>1</v>
      </c>
      <c r="D663" s="2">
        <v>12</v>
      </c>
      <c r="E663" s="120">
        <f>'DATA INPUT'!P666</f>
        <v>2.1157084007556596E-3</v>
      </c>
      <c r="F663" s="20">
        <f>'DATA INPUT'!V666</f>
        <v>0</v>
      </c>
      <c r="G663" s="20">
        <f>'DATA INPUT'!AA666</f>
        <v>1.7942431394341505</v>
      </c>
      <c r="H663" s="20">
        <f>'DATA INPUT'!AF666</f>
        <v>1.8154230058473773</v>
      </c>
      <c r="I663" s="120">
        <f>'DATA INPUT'!O666</f>
        <v>4.9949002504823111E-3</v>
      </c>
      <c r="J663" s="20">
        <f>'DATA INPUT'!U666</f>
        <v>0</v>
      </c>
      <c r="K663" s="20">
        <f>'DATA INPUT'!AE666</f>
        <v>4.2859672076736492</v>
      </c>
      <c r="L663" s="81">
        <f>'DATA INPUT'!AE666</f>
        <v>4.2859672076736492</v>
      </c>
      <c r="M663" s="99">
        <f>'DATA INPUT'!Q666</f>
        <v>-2.8791918497266516E-3</v>
      </c>
      <c r="N663" s="20">
        <f>'DATA INPUT'!W666</f>
        <v>0</v>
      </c>
      <c r="O663" s="20">
        <f>'DATA INPUT'!AB666</f>
        <v>-2.4417212795684211</v>
      </c>
      <c r="P663" s="81">
        <f>'DATA INPUT'!AG666</f>
        <v>-2.470544201826272</v>
      </c>
      <c r="R663" s="7"/>
    </row>
    <row r="664" spans="2:18">
      <c r="B664" s="2">
        <v>662</v>
      </c>
      <c r="C664" s="2">
        <v>1</v>
      </c>
      <c r="D664" s="2">
        <v>13</v>
      </c>
      <c r="E664" s="120">
        <f>'DATA INPUT'!P667</f>
        <v>2.2993830563965045E-3</v>
      </c>
      <c r="F664" s="20">
        <f>'DATA INPUT'!V667</f>
        <v>0</v>
      </c>
      <c r="G664" s="20">
        <f>'DATA INPUT'!AA667</f>
        <v>1.94253452360724</v>
      </c>
      <c r="H664" s="20">
        <f>'DATA INPUT'!AF667</f>
        <v>1.974228690428198</v>
      </c>
      <c r="I664" s="120">
        <f>'DATA INPUT'!O667</f>
        <v>4.0144962756975596E-3</v>
      </c>
      <c r="J664" s="20">
        <f>'DATA INPUT'!U667</f>
        <v>0</v>
      </c>
      <c r="K664" s="20">
        <f>'DATA INPUT'!AE667</f>
        <v>3.4468087877101397</v>
      </c>
      <c r="L664" s="81">
        <f>'DATA INPUT'!AE667</f>
        <v>3.4468087877101397</v>
      </c>
      <c r="M664" s="99">
        <f>'DATA INPUT'!Q667</f>
        <v>-1.7151132193010551E-3</v>
      </c>
      <c r="N664" s="20">
        <f>'DATA INPUT'!W667</f>
        <v>0</v>
      </c>
      <c r="O664" s="20">
        <f>'DATA INPUT'!AB667</f>
        <v>-1.4489393714193497</v>
      </c>
      <c r="P664" s="81">
        <f>'DATA INPUT'!AG667</f>
        <v>-1.4725800972819416</v>
      </c>
      <c r="R664" s="7"/>
    </row>
    <row r="665" spans="2:18">
      <c r="B665" s="2">
        <v>663</v>
      </c>
      <c r="C665" s="2">
        <v>1</v>
      </c>
      <c r="D665" s="2">
        <v>14</v>
      </c>
      <c r="E665" s="120">
        <f>'DATA INPUT'!P668</f>
        <v>1.1126952084515025E-3</v>
      </c>
      <c r="F665" s="20">
        <f>'DATA INPUT'!V668</f>
        <v>2.534547187699928E-2</v>
      </c>
      <c r="G665" s="20">
        <f>'DATA INPUT'!AA668</f>
        <v>0.95053482680793411</v>
      </c>
      <c r="H665" s="20">
        <f>'DATA INPUT'!AF668</f>
        <v>0.95146852820087779</v>
      </c>
      <c r="I665" s="120">
        <f>'DATA INPUT'!O668</f>
        <v>7.0589086184502077E-3</v>
      </c>
      <c r="J665" s="20">
        <f>'DATA INPUT'!U668</f>
        <v>0.16079099515510814</v>
      </c>
      <c r="K665" s="20">
        <f>'DATA INPUT'!AE668</f>
        <v>6.0360908745605037</v>
      </c>
      <c r="L665" s="81">
        <f>'DATA INPUT'!AE668</f>
        <v>6.0360908745605037</v>
      </c>
      <c r="M665" s="99">
        <f>'DATA INPUT'!Q668</f>
        <v>-5.9462134099987057E-3</v>
      </c>
      <c r="N665" s="20">
        <f>'DATA INPUT'!W668</f>
        <v>-0.13544552327810885</v>
      </c>
      <c r="O665" s="20">
        <f>'DATA INPUT'!AB668</f>
        <v>-5.0796326711084996</v>
      </c>
      <c r="P665" s="81">
        <f>'DATA INPUT'!AG668</f>
        <v>-5.0846223463596258</v>
      </c>
      <c r="R665" s="7"/>
    </row>
    <row r="666" spans="2:18">
      <c r="B666" s="2">
        <v>664</v>
      </c>
      <c r="C666" s="2">
        <v>1</v>
      </c>
      <c r="D666" s="2">
        <v>15</v>
      </c>
      <c r="E666" s="120">
        <f>'DATA INPUT'!P669</f>
        <v>1.1488214320817881E-3</v>
      </c>
      <c r="F666" s="20">
        <f>'DATA INPUT'!V669</f>
        <v>0.86821924920454296</v>
      </c>
      <c r="G666" s="20">
        <f>'DATA INPUT'!AA669</f>
        <v>1.0002044055962866</v>
      </c>
      <c r="H666" s="20">
        <f>'DATA INPUT'!AF669</f>
        <v>0.98256045441382467</v>
      </c>
      <c r="I666" s="120">
        <f>'DATA INPUT'!O669</f>
        <v>3.2095330121900798E-3</v>
      </c>
      <c r="J666" s="20">
        <f>'DATA INPUT'!U669</f>
        <v>2.4255974552035355</v>
      </c>
      <c r="K666" s="20">
        <f>'DATA INPUT'!AE669</f>
        <v>2.7450395047027163</v>
      </c>
      <c r="L666" s="81">
        <f>'DATA INPUT'!AE669</f>
        <v>2.7450395047027163</v>
      </c>
      <c r="M666" s="99">
        <f>'DATA INPUT'!Q669</f>
        <v>-2.0607115801082919E-3</v>
      </c>
      <c r="N666" s="20">
        <f>'DATA INPUT'!W669</f>
        <v>-1.5573782059989925</v>
      </c>
      <c r="O666" s="20">
        <f>'DATA INPUT'!AB669</f>
        <v>-1.7941280894739269</v>
      </c>
      <c r="P666" s="81">
        <f>'DATA INPUT'!AG669</f>
        <v>-1.7624790502888916</v>
      </c>
      <c r="R666" s="7"/>
    </row>
    <row r="667" spans="2:18">
      <c r="B667" s="2">
        <v>665</v>
      </c>
      <c r="C667" s="2">
        <v>1</v>
      </c>
      <c r="D667" s="2">
        <v>16</v>
      </c>
      <c r="E667" s="120">
        <f>'DATA INPUT'!P670</f>
        <v>1.3967722477082796E-3</v>
      </c>
      <c r="F667" s="20">
        <f>'DATA INPUT'!V670</f>
        <v>3.1633302741375382</v>
      </c>
      <c r="G667" s="20">
        <f>'DATA INPUT'!AA670</f>
        <v>2.4495986874145634</v>
      </c>
      <c r="H667" s="20">
        <f>'DATA INPUT'!AF670</f>
        <v>2.14350821729378</v>
      </c>
      <c r="I667" s="120">
        <f>'DATA INPUT'!O670</f>
        <v>2.569690418120032E-3</v>
      </c>
      <c r="J667" s="20">
        <f>'DATA INPUT'!U670</f>
        <v>5.8196885771014886</v>
      </c>
      <c r="K667" s="20">
        <f>'DATA INPUT'!AE670</f>
        <v>3.9434865177044767</v>
      </c>
      <c r="L667" s="81">
        <f>'DATA INPUT'!AE670</f>
        <v>3.9434865177044767</v>
      </c>
      <c r="M667" s="99">
        <f>'DATA INPUT'!Q670</f>
        <v>-1.1729181704117522E-3</v>
      </c>
      <c r="N667" s="20">
        <f>'DATA INPUT'!W670</f>
        <v>-2.6563583029639504</v>
      </c>
      <c r="O667" s="20">
        <f>'DATA INPUT'!AB670</f>
        <v>-2.0570130995940232</v>
      </c>
      <c r="P667" s="81">
        <f>'DATA INPUT'!AG670</f>
        <v>-1.7999783004106966</v>
      </c>
      <c r="R667" s="7"/>
    </row>
    <row r="668" spans="2:18">
      <c r="B668" s="2">
        <v>666</v>
      </c>
      <c r="C668" s="2">
        <v>1</v>
      </c>
      <c r="D668" s="2">
        <v>17</v>
      </c>
      <c r="E668" s="120">
        <f>'DATA INPUT'!P671</f>
        <v>2.1382208756249416E-3</v>
      </c>
      <c r="F668" s="20">
        <f>'DATA INPUT'!V671</f>
        <v>6.3989587068463791</v>
      </c>
      <c r="G668" s="20">
        <f>'DATA INPUT'!AA671</f>
        <v>5.041762560962515</v>
      </c>
      <c r="H668" s="20">
        <f>'DATA INPUT'!AF671</f>
        <v>3.433411241683817</v>
      </c>
      <c r="I668" s="120">
        <f>'DATA INPUT'!O671</f>
        <v>0</v>
      </c>
      <c r="J668" s="20">
        <f>'DATA INPUT'!U671</f>
        <v>0</v>
      </c>
      <c r="K668" s="20">
        <f>'DATA INPUT'!AE671</f>
        <v>0</v>
      </c>
      <c r="L668" s="81">
        <f>'DATA INPUT'!AE671</f>
        <v>0</v>
      </c>
      <c r="M668" s="99">
        <f>'DATA INPUT'!Q671</f>
        <v>2.1382208756249416E-3</v>
      </c>
      <c r="N668" s="20">
        <f>'DATA INPUT'!W671</f>
        <v>6.3989587068463791</v>
      </c>
      <c r="O668" s="20">
        <f>'DATA INPUT'!AB671</f>
        <v>5.041762560962515</v>
      </c>
      <c r="P668" s="81">
        <f>'DATA INPUT'!AG671</f>
        <v>3.433411241683817</v>
      </c>
      <c r="R668" s="7"/>
    </row>
    <row r="669" spans="2:18">
      <c r="B669" s="2">
        <v>667</v>
      </c>
      <c r="C669" s="2">
        <v>1</v>
      </c>
      <c r="D669" s="2">
        <v>18</v>
      </c>
      <c r="E669" s="120">
        <f>'DATA INPUT'!P672</f>
        <v>1.8285952518007761E-3</v>
      </c>
      <c r="F669" s="20">
        <f>'DATA INPUT'!V672</f>
        <v>5.4722644338501567</v>
      </c>
      <c r="G669" s="20">
        <f>'DATA INPUT'!AA672</f>
        <v>4.3107722976865359</v>
      </c>
      <c r="H669" s="20">
        <f>'DATA INPUT'!AF672</f>
        <v>2.9357984400636665</v>
      </c>
      <c r="I669" s="120">
        <f>'DATA INPUT'!O672</f>
        <v>0</v>
      </c>
      <c r="J669" s="20">
        <f>'DATA INPUT'!U672</f>
        <v>0</v>
      </c>
      <c r="K669" s="20">
        <f>'DATA INPUT'!AE672</f>
        <v>0</v>
      </c>
      <c r="L669" s="81">
        <f>'DATA INPUT'!AE672</f>
        <v>0</v>
      </c>
      <c r="M669" s="99">
        <f>'DATA INPUT'!Q672</f>
        <v>1.8285952518007761E-3</v>
      </c>
      <c r="N669" s="20">
        <f>'DATA INPUT'!W672</f>
        <v>5.4722644338501567</v>
      </c>
      <c r="O669" s="20">
        <f>'DATA INPUT'!AB672</f>
        <v>4.3107722976865359</v>
      </c>
      <c r="P669" s="81">
        <f>'DATA INPUT'!AG672</f>
        <v>2.9357984400636665</v>
      </c>
      <c r="R669" s="7"/>
    </row>
    <row r="670" spans="2:18">
      <c r="B670" s="2">
        <v>668</v>
      </c>
      <c r="C670" s="2">
        <v>1</v>
      </c>
      <c r="D670" s="2">
        <v>19</v>
      </c>
      <c r="E670" s="120">
        <f>'DATA INPUT'!P673</f>
        <v>2.5678269161297767E-3</v>
      </c>
      <c r="F670" s="20">
        <f>'DATA INPUT'!V673</f>
        <v>7.6827654501721074</v>
      </c>
      <c r="G670" s="20">
        <f>'DATA INPUT'!AA673</f>
        <v>6.053571521557978</v>
      </c>
      <c r="H670" s="20">
        <f>'DATA INPUT'!AF673</f>
        <v>4.1232267806777942</v>
      </c>
      <c r="I670" s="120">
        <f>'DATA INPUT'!O673</f>
        <v>0</v>
      </c>
      <c r="J670" s="20">
        <f>'DATA INPUT'!U673</f>
        <v>0</v>
      </c>
      <c r="K670" s="20">
        <f>'DATA INPUT'!AE673</f>
        <v>0</v>
      </c>
      <c r="L670" s="81">
        <f>'DATA INPUT'!AE673</f>
        <v>0</v>
      </c>
      <c r="M670" s="99">
        <f>'DATA INPUT'!Q673</f>
        <v>2.5678269161297767E-3</v>
      </c>
      <c r="N670" s="20">
        <f>'DATA INPUT'!W673</f>
        <v>7.6827654501721074</v>
      </c>
      <c r="O670" s="20">
        <f>'DATA INPUT'!AB673</f>
        <v>6.053571521557978</v>
      </c>
      <c r="P670" s="81">
        <f>'DATA INPUT'!AG673</f>
        <v>4.1232267806777942</v>
      </c>
      <c r="R670" s="7"/>
    </row>
    <row r="671" spans="2:18">
      <c r="B671" s="2">
        <v>669</v>
      </c>
      <c r="C671" s="2">
        <v>1</v>
      </c>
      <c r="D671" s="2">
        <v>20</v>
      </c>
      <c r="E671" s="120">
        <f>'DATA INPUT'!P674</f>
        <v>2.5376204100553625E-3</v>
      </c>
      <c r="F671" s="20">
        <f>'DATA INPUT'!V674</f>
        <v>7.5907899061866715</v>
      </c>
      <c r="G671" s="20">
        <f>'DATA INPUT'!AA674</f>
        <v>5.9832327627768036</v>
      </c>
      <c r="H671" s="20">
        <f>'DATA INPUT'!AF674</f>
        <v>4.0756120808976908</v>
      </c>
      <c r="I671" s="120">
        <f>'DATA INPUT'!O674</f>
        <v>0</v>
      </c>
      <c r="J671" s="20">
        <f>'DATA INPUT'!U674</f>
        <v>0</v>
      </c>
      <c r="K671" s="20">
        <f>'DATA INPUT'!AE674</f>
        <v>0</v>
      </c>
      <c r="L671" s="81">
        <f>'DATA INPUT'!AE674</f>
        <v>0</v>
      </c>
      <c r="M671" s="99">
        <f>'DATA INPUT'!Q674</f>
        <v>2.5376204100553625E-3</v>
      </c>
      <c r="N671" s="20">
        <f>'DATA INPUT'!W674</f>
        <v>7.5907899061866715</v>
      </c>
      <c r="O671" s="20">
        <f>'DATA INPUT'!AB674</f>
        <v>5.9832327627768036</v>
      </c>
      <c r="P671" s="81">
        <f>'DATA INPUT'!AG674</f>
        <v>4.0756120808976908</v>
      </c>
      <c r="R671" s="7"/>
    </row>
    <row r="672" spans="2:18">
      <c r="B672" s="2">
        <v>670</v>
      </c>
      <c r="C672" s="2">
        <v>1</v>
      </c>
      <c r="D672" s="2">
        <v>21</v>
      </c>
      <c r="E672" s="120">
        <f>'DATA INPUT'!P675</f>
        <v>1.6426019646787091E-3</v>
      </c>
      <c r="F672" s="20">
        <f>'DATA INPUT'!V675</f>
        <v>4.9127278342600045</v>
      </c>
      <c r="G672" s="20">
        <f>'DATA INPUT'!AA675</f>
        <v>3.8726236686093016</v>
      </c>
      <c r="H672" s="20">
        <f>'DATA INPUT'!AF675</f>
        <v>2.6354476259459472</v>
      </c>
      <c r="I672" s="120">
        <f>'DATA INPUT'!O675</f>
        <v>0</v>
      </c>
      <c r="J672" s="20">
        <f>'DATA INPUT'!U675</f>
        <v>0</v>
      </c>
      <c r="K672" s="20">
        <f>'DATA INPUT'!AE675</f>
        <v>0</v>
      </c>
      <c r="L672" s="81">
        <f>'DATA INPUT'!AE675</f>
        <v>0</v>
      </c>
      <c r="M672" s="99">
        <f>'DATA INPUT'!Q675</f>
        <v>1.6426019646787091E-3</v>
      </c>
      <c r="N672" s="20">
        <f>'DATA INPUT'!W675</f>
        <v>4.9127278342600045</v>
      </c>
      <c r="O672" s="20">
        <f>'DATA INPUT'!AB675</f>
        <v>3.8726236686093016</v>
      </c>
      <c r="P672" s="81">
        <f>'DATA INPUT'!AG675</f>
        <v>2.6354476259459472</v>
      </c>
      <c r="R672" s="7"/>
    </row>
    <row r="673" spans="2:18">
      <c r="B673" s="2">
        <v>671</v>
      </c>
      <c r="C673" s="2">
        <v>1</v>
      </c>
      <c r="D673" s="2">
        <v>22</v>
      </c>
      <c r="E673" s="120">
        <f>'DATA INPUT'!P676</f>
        <v>1.3761993548449128E-3</v>
      </c>
      <c r="F673" s="20">
        <f>'DATA INPUT'!V676</f>
        <v>4.1030705401124639</v>
      </c>
      <c r="G673" s="20">
        <f>'DATA INPUT'!AA676</f>
        <v>3.245743627543145</v>
      </c>
      <c r="H673" s="20">
        <f>'DATA INPUT'!AF676</f>
        <v>2.2070814156322793</v>
      </c>
      <c r="I673" s="120">
        <f>'DATA INPUT'!O676</f>
        <v>0</v>
      </c>
      <c r="J673" s="20">
        <f>'DATA INPUT'!U676</f>
        <v>0</v>
      </c>
      <c r="K673" s="20">
        <f>'DATA INPUT'!AE676</f>
        <v>0</v>
      </c>
      <c r="L673" s="81">
        <f>'DATA INPUT'!AE676</f>
        <v>0</v>
      </c>
      <c r="M673" s="99">
        <f>'DATA INPUT'!Q676</f>
        <v>1.3761993548449128E-3</v>
      </c>
      <c r="N673" s="20">
        <f>'DATA INPUT'!W676</f>
        <v>4.1030705401124639</v>
      </c>
      <c r="O673" s="20">
        <f>'DATA INPUT'!AB676</f>
        <v>3.245743627543145</v>
      </c>
      <c r="P673" s="81">
        <f>'DATA INPUT'!AG676</f>
        <v>2.2070814156322793</v>
      </c>
      <c r="R673" s="7"/>
    </row>
    <row r="674" spans="2:18">
      <c r="B674" s="2">
        <v>672</v>
      </c>
      <c r="C674" s="2">
        <v>1</v>
      </c>
      <c r="D674" s="2">
        <v>23</v>
      </c>
      <c r="E674" s="120">
        <f>'DATA INPUT'!P677</f>
        <v>1.0458822256148924E-3</v>
      </c>
      <c r="F674" s="20">
        <f>'DATA INPUT'!V677</f>
        <v>3.0463339710306978</v>
      </c>
      <c r="G674" s="20">
        <f>'DATA INPUT'!AA677</f>
        <v>2.4669729103900453</v>
      </c>
      <c r="H674" s="20">
        <f>'DATA INPUT'!AF677</f>
        <v>1.6732448587327418</v>
      </c>
      <c r="I674" s="120">
        <f>'DATA INPUT'!O677</f>
        <v>0</v>
      </c>
      <c r="J674" s="20">
        <f>'DATA INPUT'!U677</f>
        <v>0</v>
      </c>
      <c r="K674" s="20">
        <f>'DATA INPUT'!AE677</f>
        <v>0</v>
      </c>
      <c r="L674" s="81">
        <f>'DATA INPUT'!AE677</f>
        <v>0</v>
      </c>
      <c r="M674" s="99">
        <f>'DATA INPUT'!Q677</f>
        <v>1.0458822256148924E-3</v>
      </c>
      <c r="N674" s="20">
        <f>'DATA INPUT'!W677</f>
        <v>3.0463339710306978</v>
      </c>
      <c r="O674" s="20">
        <f>'DATA INPUT'!AB677</f>
        <v>2.4669729103900453</v>
      </c>
      <c r="P674" s="81">
        <f>'DATA INPUT'!AG677</f>
        <v>1.6732448587327418</v>
      </c>
      <c r="R674" s="7"/>
    </row>
    <row r="675" spans="2:18">
      <c r="B675" s="2">
        <v>673</v>
      </c>
      <c r="C675" s="2">
        <v>1</v>
      </c>
      <c r="D675" s="2">
        <v>0</v>
      </c>
      <c r="E675" s="120">
        <f>'DATA INPUT'!P678</f>
        <v>9.7134596464486657E-4</v>
      </c>
      <c r="F675" s="20">
        <f>'DATA INPUT'!V678</f>
        <v>2.6069436963676691</v>
      </c>
      <c r="G675" s="20">
        <f>'DATA INPUT'!AA678</f>
        <v>2.3518876521904515</v>
      </c>
      <c r="H675" s="20">
        <f>'DATA INPUT'!AF678</f>
        <v>1.5234720546721714</v>
      </c>
      <c r="I675" s="120">
        <f>'DATA INPUT'!O678</f>
        <v>0</v>
      </c>
      <c r="J675" s="20">
        <f>'DATA INPUT'!U678</f>
        <v>0</v>
      </c>
      <c r="K675" s="20">
        <f>'DATA INPUT'!AE678</f>
        <v>0</v>
      </c>
      <c r="L675" s="81">
        <f>'DATA INPUT'!AE678</f>
        <v>0</v>
      </c>
      <c r="M675" s="99">
        <f>'DATA INPUT'!Q678</f>
        <v>9.7134596464486657E-4</v>
      </c>
      <c r="N675" s="20">
        <f>'DATA INPUT'!W678</f>
        <v>2.6069436963676691</v>
      </c>
      <c r="O675" s="20">
        <f>'DATA INPUT'!AB678</f>
        <v>2.3518876521904515</v>
      </c>
      <c r="P675" s="81">
        <f>'DATA INPUT'!AG678</f>
        <v>1.5234720546721714</v>
      </c>
      <c r="R675" s="7"/>
    </row>
    <row r="676" spans="2:18">
      <c r="B676" s="2">
        <v>674</v>
      </c>
      <c r="C676" s="2">
        <v>1</v>
      </c>
      <c r="D676" s="2">
        <v>1</v>
      </c>
      <c r="E676" s="120">
        <f>'DATA INPUT'!P679</f>
        <v>9.9072042980400407E-4</v>
      </c>
      <c r="F676" s="20">
        <f>'DATA INPUT'!V679</f>
        <v>2.2060713915093633</v>
      </c>
      <c r="G676" s="20">
        <f>'DATA INPUT'!AA679</f>
        <v>2.3989756017090507</v>
      </c>
      <c r="H676" s="20">
        <f>'DATA INPUT'!AF679</f>
        <v>1.5542059280081806</v>
      </c>
      <c r="I676" s="120">
        <f>'DATA INPUT'!O679</f>
        <v>0</v>
      </c>
      <c r="J676" s="20">
        <f>'DATA INPUT'!U679</f>
        <v>0</v>
      </c>
      <c r="K676" s="20">
        <f>'DATA INPUT'!AE679</f>
        <v>0</v>
      </c>
      <c r="L676" s="81">
        <f>'DATA INPUT'!AE679</f>
        <v>0</v>
      </c>
      <c r="M676" s="99">
        <f>'DATA INPUT'!Q679</f>
        <v>9.9072042980400407E-4</v>
      </c>
      <c r="N676" s="20">
        <f>'DATA INPUT'!W679</f>
        <v>2.2060713915093633</v>
      </c>
      <c r="O676" s="20">
        <f>'DATA INPUT'!AB679</f>
        <v>2.3989756017090507</v>
      </c>
      <c r="P676" s="81">
        <f>'DATA INPUT'!AG679</f>
        <v>1.5542059280081806</v>
      </c>
      <c r="R676" s="7"/>
    </row>
    <row r="677" spans="2:18">
      <c r="B677" s="2">
        <v>675</v>
      </c>
      <c r="C677" s="2">
        <v>1</v>
      </c>
      <c r="D677" s="2">
        <v>2</v>
      </c>
      <c r="E677" s="120">
        <f>'DATA INPUT'!P680</f>
        <v>1.0089512472198261E-3</v>
      </c>
      <c r="F677" s="20">
        <f>'DATA INPUT'!V680</f>
        <v>2.2454115582408662</v>
      </c>
      <c r="G677" s="20">
        <f>'DATA INPUT'!AA680</f>
        <v>2.4436735930107423</v>
      </c>
      <c r="H677" s="20">
        <f>'DATA INPUT'!AF680</f>
        <v>1.5812215924157149</v>
      </c>
      <c r="I677" s="120">
        <f>'DATA INPUT'!O680</f>
        <v>0</v>
      </c>
      <c r="J677" s="20">
        <f>'DATA INPUT'!U680</f>
        <v>0</v>
      </c>
      <c r="K677" s="20">
        <f>'DATA INPUT'!AE680</f>
        <v>0</v>
      </c>
      <c r="L677" s="81">
        <f>'DATA INPUT'!AE680</f>
        <v>0</v>
      </c>
      <c r="M677" s="99">
        <f>'DATA INPUT'!Q680</f>
        <v>1.0089512472198261E-3</v>
      </c>
      <c r="N677" s="20">
        <f>'DATA INPUT'!W680</f>
        <v>2.2454115582408662</v>
      </c>
      <c r="O677" s="20">
        <f>'DATA INPUT'!AB680</f>
        <v>2.4436735930107423</v>
      </c>
      <c r="P677" s="81">
        <f>'DATA INPUT'!AG680</f>
        <v>1.5812215924157149</v>
      </c>
      <c r="R677" s="7"/>
    </row>
    <row r="678" spans="2:18">
      <c r="B678" s="2">
        <v>676</v>
      </c>
      <c r="C678" s="2">
        <v>1</v>
      </c>
      <c r="D678" s="2">
        <v>3</v>
      </c>
      <c r="E678" s="120">
        <f>'DATA INPUT'!P681</f>
        <v>9.9224730515523824E-4</v>
      </c>
      <c r="F678" s="20">
        <f>'DATA INPUT'!V681</f>
        <v>2.2106610044386241</v>
      </c>
      <c r="G678" s="20">
        <f>'DATA INPUT'!AA681</f>
        <v>2.4042129084196793</v>
      </c>
      <c r="H678" s="20">
        <f>'DATA INPUT'!AF681</f>
        <v>1.5555933040202772</v>
      </c>
      <c r="I678" s="120">
        <f>'DATA INPUT'!O681</f>
        <v>0</v>
      </c>
      <c r="J678" s="20">
        <f>'DATA INPUT'!U681</f>
        <v>0</v>
      </c>
      <c r="K678" s="20">
        <f>'DATA INPUT'!AE681</f>
        <v>0</v>
      </c>
      <c r="L678" s="81">
        <f>'DATA INPUT'!AE681</f>
        <v>0</v>
      </c>
      <c r="M678" s="99">
        <f>'DATA INPUT'!Q681</f>
        <v>9.9224730515523824E-4</v>
      </c>
      <c r="N678" s="20">
        <f>'DATA INPUT'!W681</f>
        <v>2.2106610044386241</v>
      </c>
      <c r="O678" s="20">
        <f>'DATA INPUT'!AB681</f>
        <v>2.4042129084196793</v>
      </c>
      <c r="P678" s="81">
        <f>'DATA INPUT'!AG681</f>
        <v>1.5555933040202772</v>
      </c>
      <c r="R678" s="7"/>
    </row>
    <row r="679" spans="2:18">
      <c r="B679" s="2">
        <v>677</v>
      </c>
      <c r="C679" s="2">
        <v>1</v>
      </c>
      <c r="D679" s="2">
        <v>4</v>
      </c>
      <c r="E679" s="120">
        <f>'DATA INPUT'!P682</f>
        <v>1.0648706777443703E-3</v>
      </c>
      <c r="F679" s="20">
        <f>'DATA INPUT'!V682</f>
        <v>2.3711875481224727</v>
      </c>
      <c r="G679" s="20">
        <f>'DATA INPUT'!AA682</f>
        <v>2.5806348597560946</v>
      </c>
      <c r="H679" s="20">
        <f>'DATA INPUT'!AF682</f>
        <v>1.6714150889394439</v>
      </c>
      <c r="I679" s="120">
        <f>'DATA INPUT'!O682</f>
        <v>0</v>
      </c>
      <c r="J679" s="20">
        <f>'DATA INPUT'!U682</f>
        <v>0</v>
      </c>
      <c r="K679" s="20">
        <f>'DATA INPUT'!AE682</f>
        <v>0</v>
      </c>
      <c r="L679" s="81">
        <f>'DATA INPUT'!AE682</f>
        <v>0</v>
      </c>
      <c r="M679" s="99">
        <f>'DATA INPUT'!Q682</f>
        <v>1.0648706777443703E-3</v>
      </c>
      <c r="N679" s="20">
        <f>'DATA INPUT'!W682</f>
        <v>2.3711875481224727</v>
      </c>
      <c r="O679" s="20">
        <f>'DATA INPUT'!AB682</f>
        <v>2.5806348597560946</v>
      </c>
      <c r="P679" s="81">
        <f>'DATA INPUT'!AG682</f>
        <v>1.6714150889394439</v>
      </c>
      <c r="R679" s="7"/>
    </row>
    <row r="680" spans="2:18">
      <c r="B680" s="2">
        <v>678</v>
      </c>
      <c r="C680" s="2">
        <v>1</v>
      </c>
      <c r="D680" s="2">
        <v>5</v>
      </c>
      <c r="E680" s="120">
        <f>'DATA INPUT'!P683</f>
        <v>1.2641747990130652E-3</v>
      </c>
      <c r="F680" s="20">
        <f>'DATA INPUT'!V683</f>
        <v>3.3963397564334938</v>
      </c>
      <c r="G680" s="20">
        <f>'DATA INPUT'!AA683</f>
        <v>3.0641654347352016</v>
      </c>
      <c r="H680" s="20">
        <f>'DATA INPUT'!AF683</f>
        <v>1.9939702431385387</v>
      </c>
      <c r="I680" s="120">
        <f>'DATA INPUT'!O683</f>
        <v>0</v>
      </c>
      <c r="J680" s="20">
        <f>'DATA INPUT'!U683</f>
        <v>0</v>
      </c>
      <c r="K680" s="20">
        <f>'DATA INPUT'!AE683</f>
        <v>0</v>
      </c>
      <c r="L680" s="81">
        <f>'DATA INPUT'!AE683</f>
        <v>0</v>
      </c>
      <c r="M680" s="99">
        <f>'DATA INPUT'!Q683</f>
        <v>1.2641747990130652E-3</v>
      </c>
      <c r="N680" s="20">
        <f>'DATA INPUT'!W683</f>
        <v>3.3963397564334938</v>
      </c>
      <c r="O680" s="20">
        <f>'DATA INPUT'!AB683</f>
        <v>3.0641654347352016</v>
      </c>
      <c r="P680" s="81">
        <f>'DATA INPUT'!AG683</f>
        <v>1.9939702431385387</v>
      </c>
      <c r="R680" s="7"/>
    </row>
    <row r="681" spans="2:18">
      <c r="B681" s="2">
        <v>679</v>
      </c>
      <c r="C681" s="2">
        <v>1</v>
      </c>
      <c r="D681" s="2">
        <v>6</v>
      </c>
      <c r="E681" s="120">
        <f>'DATA INPUT'!P684</f>
        <v>1.9926728406616514E-3</v>
      </c>
      <c r="F681" s="20">
        <f>'DATA INPUT'!V684</f>
        <v>5.352865316885171</v>
      </c>
      <c r="G681" s="20">
        <f>'DATA INPUT'!AA684</f>
        <v>4.8288107305113099</v>
      </c>
      <c r="H681" s="20">
        <f>'DATA INPUT'!AF684</f>
        <v>3.1711914340915905</v>
      </c>
      <c r="I681" s="120">
        <f>'DATA INPUT'!O684</f>
        <v>0</v>
      </c>
      <c r="J681" s="20">
        <f>'DATA INPUT'!U684</f>
        <v>0</v>
      </c>
      <c r="K681" s="20">
        <f>'DATA INPUT'!AE684</f>
        <v>0</v>
      </c>
      <c r="L681" s="81">
        <f>'DATA INPUT'!AE684</f>
        <v>0</v>
      </c>
      <c r="M681" s="99">
        <f>'DATA INPUT'!Q684</f>
        <v>1.9926728406616514E-3</v>
      </c>
      <c r="N681" s="20">
        <f>'DATA INPUT'!W684</f>
        <v>5.352865316885171</v>
      </c>
      <c r="O681" s="20">
        <f>'DATA INPUT'!AB684</f>
        <v>4.8288107305113099</v>
      </c>
      <c r="P681" s="81">
        <f>'DATA INPUT'!AG684</f>
        <v>3.1711914340915905</v>
      </c>
      <c r="R681" s="7"/>
    </row>
    <row r="682" spans="2:18">
      <c r="B682" s="2">
        <v>680</v>
      </c>
      <c r="C682" s="2">
        <v>1</v>
      </c>
      <c r="D682" s="2">
        <v>7</v>
      </c>
      <c r="E682" s="120">
        <f>'DATA INPUT'!P685</f>
        <v>2.012110906283884E-3</v>
      </c>
      <c r="F682" s="20">
        <f>'DATA INPUT'!V685</f>
        <v>5.4067506106037309</v>
      </c>
      <c r="G682" s="20">
        <f>'DATA INPUT'!AA685</f>
        <v>4.878955005693455</v>
      </c>
      <c r="H682" s="20">
        <f>'DATA INPUT'!AF685</f>
        <v>3.1598377676748353</v>
      </c>
      <c r="I682" s="120">
        <f>'DATA INPUT'!O685</f>
        <v>0</v>
      </c>
      <c r="J682" s="20">
        <f>'DATA INPUT'!U685</f>
        <v>0</v>
      </c>
      <c r="K682" s="20">
        <f>'DATA INPUT'!AE685</f>
        <v>0</v>
      </c>
      <c r="L682" s="81">
        <f>'DATA INPUT'!AE685</f>
        <v>0</v>
      </c>
      <c r="M682" s="99">
        <f>'DATA INPUT'!Q685</f>
        <v>2.012110906283884E-3</v>
      </c>
      <c r="N682" s="20">
        <f>'DATA INPUT'!W685</f>
        <v>5.4067506106037309</v>
      </c>
      <c r="O682" s="20">
        <f>'DATA INPUT'!AB685</f>
        <v>4.878955005693455</v>
      </c>
      <c r="P682" s="81">
        <f>'DATA INPUT'!AG685</f>
        <v>3.1598377676748353</v>
      </c>
      <c r="R682" s="7"/>
    </row>
    <row r="683" spans="2:18">
      <c r="B683" s="2">
        <v>681</v>
      </c>
      <c r="C683" s="2">
        <v>1</v>
      </c>
      <c r="D683" s="2">
        <v>8</v>
      </c>
      <c r="E683" s="120">
        <f>'DATA INPUT'!P686</f>
        <v>2.0351010809818134E-3</v>
      </c>
      <c r="F683" s="20">
        <f>'DATA INPUT'!V686</f>
        <v>3.4219021761565522</v>
      </c>
      <c r="G683" s="20">
        <f>'DATA INPUT'!AA686</f>
        <v>2.9800597800049045</v>
      </c>
      <c r="H683" s="20">
        <f>'DATA INPUT'!AF686</f>
        <v>2.4214691625785139</v>
      </c>
      <c r="I683" s="120">
        <f>'DATA INPUT'!O686</f>
        <v>6.7080271958956661E-4</v>
      </c>
      <c r="J683" s="20">
        <f>'DATA INPUT'!U686</f>
        <v>1.1279151229323061</v>
      </c>
      <c r="K683" s="20">
        <f>'DATA INPUT'!AE686</f>
        <v>0.79815598096793161</v>
      </c>
      <c r="L683" s="81">
        <f>'DATA INPUT'!AE686</f>
        <v>0.79815598096793161</v>
      </c>
      <c r="M683" s="99">
        <f>'DATA INPUT'!Q686</f>
        <v>1.364298361392247E-3</v>
      </c>
      <c r="N683" s="20">
        <f>'DATA INPUT'!W686</f>
        <v>2.2939870532242459</v>
      </c>
      <c r="O683" s="20">
        <f>'DATA INPUT'!AB686</f>
        <v>1.997783163060471</v>
      </c>
      <c r="P683" s="81">
        <f>'DATA INPUT'!AG686</f>
        <v>1.6233131816105821</v>
      </c>
      <c r="R683" s="7"/>
    </row>
    <row r="684" spans="2:18">
      <c r="B684" s="2">
        <v>682</v>
      </c>
      <c r="C684" s="2">
        <v>1</v>
      </c>
      <c r="D684" s="2">
        <v>9</v>
      </c>
      <c r="E684" s="120">
        <f>'DATA INPUT'!P687</f>
        <v>1.7205482782156219E-3</v>
      </c>
      <c r="F684" s="20">
        <f>'DATA INPUT'!V687</f>
        <v>2.0378076677528076</v>
      </c>
      <c r="G684" s="20">
        <f>'DATA INPUT'!AA687</f>
        <v>0</v>
      </c>
      <c r="H684" s="20">
        <f>'DATA INPUT'!AF687</f>
        <v>1.4466193575676165</v>
      </c>
      <c r="I684" s="120">
        <f>'DATA INPUT'!O687</f>
        <v>9.288037655855539E-4</v>
      </c>
      <c r="J684" s="20">
        <f>'DATA INPUT'!U687</f>
        <v>1.1000699366081514</v>
      </c>
      <c r="K684" s="20">
        <f>'DATA INPUT'!AE687</f>
        <v>0.78092868633202739</v>
      </c>
      <c r="L684" s="81">
        <f>'DATA INPUT'!AE687</f>
        <v>0.78092868633202739</v>
      </c>
      <c r="M684" s="99">
        <f>'DATA INPUT'!Q687</f>
        <v>7.9174451263006799E-4</v>
      </c>
      <c r="N684" s="20">
        <f>'DATA INPUT'!W687</f>
        <v>0.93773773114465619</v>
      </c>
      <c r="O684" s="20">
        <f>'DATA INPUT'!AB687</f>
        <v>0</v>
      </c>
      <c r="P684" s="81">
        <f>'DATA INPUT'!AG687</f>
        <v>0.66569067123558912</v>
      </c>
      <c r="R684" s="7"/>
    </row>
    <row r="685" spans="2:18">
      <c r="B685" s="2">
        <v>683</v>
      </c>
      <c r="C685" s="2">
        <v>1</v>
      </c>
      <c r="D685" s="2">
        <v>10</v>
      </c>
      <c r="E685" s="120">
        <f>'DATA INPUT'!P688</f>
        <v>2.0795060422644424E-3</v>
      </c>
      <c r="F685" s="20">
        <f>'DATA INPUT'!V688</f>
        <v>1.0442287319439079</v>
      </c>
      <c r="G685" s="20">
        <f>'DATA INPUT'!AA688</f>
        <v>0</v>
      </c>
      <c r="H685" s="20">
        <f>'DATA INPUT'!AF688</f>
        <v>1.7556496117150098</v>
      </c>
      <c r="I685" s="120">
        <f>'DATA INPUT'!O688</f>
        <v>1.4344858157376884E-3</v>
      </c>
      <c r="J685" s="20">
        <f>'DATA INPUT'!U688</f>
        <v>0.72033034476213498</v>
      </c>
      <c r="K685" s="20">
        <f>'DATA INPUT'!AE688</f>
        <v>1.2110830236723591</v>
      </c>
      <c r="L685" s="81">
        <f>'DATA INPUT'!AE688</f>
        <v>1.2110830236723591</v>
      </c>
      <c r="M685" s="99">
        <f>'DATA INPUT'!Q688</f>
        <v>6.4502022652675401E-4</v>
      </c>
      <c r="N685" s="20">
        <f>'DATA INPUT'!W688</f>
        <v>0.32389838718177288</v>
      </c>
      <c r="O685" s="20">
        <f>'DATA INPUT'!AB688</f>
        <v>0</v>
      </c>
      <c r="P685" s="81">
        <f>'DATA INPUT'!AG688</f>
        <v>0.54456658804265068</v>
      </c>
      <c r="R685" s="7"/>
    </row>
    <row r="686" spans="2:18">
      <c r="B686" s="2">
        <v>684</v>
      </c>
      <c r="C686" s="2">
        <v>1</v>
      </c>
      <c r="D686" s="2">
        <v>11</v>
      </c>
      <c r="E686" s="120">
        <f>'DATA INPUT'!P689</f>
        <v>1.4898668452672185E-3</v>
      </c>
      <c r="F686" s="20">
        <f>'DATA INPUT'!V689</f>
        <v>0.64107880376923343</v>
      </c>
      <c r="G686" s="20">
        <f>'DATA INPUT'!AA689</f>
        <v>0</v>
      </c>
      <c r="H686" s="20">
        <f>'DATA INPUT'!AF689</f>
        <v>1.2559349595708502</v>
      </c>
      <c r="I686" s="120">
        <f>'DATA INPUT'!O689</f>
        <v>1.444805857577528E-3</v>
      </c>
      <c r="J686" s="20">
        <f>'DATA INPUT'!U689</f>
        <v>0.62168939042901938</v>
      </c>
      <c r="K686" s="20">
        <f>'DATA INPUT'!AE689</f>
        <v>1.21794923626138</v>
      </c>
      <c r="L686" s="81">
        <f>'DATA INPUT'!AE689</f>
        <v>1.21794923626138</v>
      </c>
      <c r="M686" s="99">
        <f>'DATA INPUT'!Q689</f>
        <v>4.5060987689690396E-5</v>
      </c>
      <c r="N686" s="20">
        <f>'DATA INPUT'!W689</f>
        <v>1.9389413340214046E-2</v>
      </c>
      <c r="O686" s="20">
        <f>'DATA INPUT'!AB689</f>
        <v>0</v>
      </c>
      <c r="P686" s="81">
        <f>'DATA INPUT'!AG689</f>
        <v>3.7985723309470254E-2</v>
      </c>
      <c r="R686" s="7"/>
    </row>
    <row r="687" spans="2:18">
      <c r="B687" s="2">
        <v>685</v>
      </c>
      <c r="C687" s="2">
        <v>1</v>
      </c>
      <c r="D687" s="2">
        <v>12</v>
      </c>
      <c r="E687" s="120">
        <f>'DATA INPUT'!P690</f>
        <v>1.4647305031175544E-3</v>
      </c>
      <c r="F687" s="20">
        <f>'DATA INPUT'!V690</f>
        <v>0.64846829398349481</v>
      </c>
      <c r="G687" s="20">
        <f>'DATA INPUT'!AA690</f>
        <v>0</v>
      </c>
      <c r="H687" s="20">
        <f>'DATA INPUT'!AF690</f>
        <v>1.2389426100111562</v>
      </c>
      <c r="I687" s="120">
        <f>'DATA INPUT'!O690</f>
        <v>1.5273661922962439E-3</v>
      </c>
      <c r="J687" s="20">
        <f>'DATA INPUT'!U690</f>
        <v>0.67619848627329482</v>
      </c>
      <c r="K687" s="20">
        <f>'DATA INPUT'!AE690</f>
        <v>1.2919230211282346</v>
      </c>
      <c r="L687" s="81">
        <f>'DATA INPUT'!AE690</f>
        <v>1.2919230211282346</v>
      </c>
      <c r="M687" s="99">
        <f>'DATA INPUT'!Q690</f>
        <v>-6.263568917868939E-5</v>
      </c>
      <c r="N687" s="20">
        <f>'DATA INPUT'!W690</f>
        <v>-2.7730192289800004E-2</v>
      </c>
      <c r="O687" s="20">
        <f>'DATA INPUT'!AB690</f>
        <v>0</v>
      </c>
      <c r="P687" s="81">
        <f>'DATA INPUT'!AG690</f>
        <v>-5.2980411117078408E-2</v>
      </c>
      <c r="R687" s="7"/>
    </row>
    <row r="688" spans="2:18">
      <c r="B688" s="2">
        <v>686</v>
      </c>
      <c r="C688" s="2">
        <v>1</v>
      </c>
      <c r="D688" s="2">
        <v>13</v>
      </c>
      <c r="E688" s="120">
        <f>'DATA INPUT'!P691</f>
        <v>2.4153831054087387E-3</v>
      </c>
      <c r="F688" s="20">
        <f>'DATA INPUT'!V691</f>
        <v>1.1144753040583086</v>
      </c>
      <c r="G688" s="20">
        <f>'DATA INPUT'!AA691</f>
        <v>0</v>
      </c>
      <c r="H688" s="20">
        <f>'DATA INPUT'!AF691</f>
        <v>2.043420440183942</v>
      </c>
      <c r="I688" s="120">
        <f>'DATA INPUT'!O691</f>
        <v>1.7131269454133543E-3</v>
      </c>
      <c r="J688" s="20">
        <f>'DATA INPUT'!U691</f>
        <v>0.7904492124270871</v>
      </c>
      <c r="K688" s="20">
        <f>'DATA INPUT'!AE691</f>
        <v>1.4493098875489316</v>
      </c>
      <c r="L688" s="81">
        <f>'DATA INPUT'!AE691</f>
        <v>1.4493098875489316</v>
      </c>
      <c r="M688" s="99">
        <f>'DATA INPUT'!Q691</f>
        <v>7.0225615999538451E-4</v>
      </c>
      <c r="N688" s="20">
        <f>'DATA INPUT'!W691</f>
        <v>0.32402609163122154</v>
      </c>
      <c r="O688" s="20">
        <f>'DATA INPUT'!AB691</f>
        <v>0</v>
      </c>
      <c r="P688" s="81">
        <f>'DATA INPUT'!AG691</f>
        <v>0.59411055263501034</v>
      </c>
      <c r="R688" s="7"/>
    </row>
    <row r="689" spans="2:18">
      <c r="B689" s="2">
        <v>687</v>
      </c>
      <c r="C689" s="2">
        <v>1</v>
      </c>
      <c r="D689" s="2">
        <v>14</v>
      </c>
      <c r="E689" s="120">
        <f>'DATA INPUT'!P692</f>
        <v>1.4879263347873891E-3</v>
      </c>
      <c r="F689" s="20">
        <f>'DATA INPUT'!V692</f>
        <v>0.82633470069135473</v>
      </c>
      <c r="G689" s="20">
        <f>'DATA INPUT'!AA692</f>
        <v>0</v>
      </c>
      <c r="H689" s="20">
        <f>'DATA INPUT'!AF692</f>
        <v>1.252149002325025</v>
      </c>
      <c r="I689" s="120">
        <f>'DATA INPUT'!O692</f>
        <v>1.4757659830970465E-3</v>
      </c>
      <c r="J689" s="20">
        <f>'DATA INPUT'!U692</f>
        <v>0.81958132833722086</v>
      </c>
      <c r="K689" s="20">
        <f>'DATA INPUT'!AE692</f>
        <v>1.2419155842578868</v>
      </c>
      <c r="L689" s="81">
        <f>'DATA INPUT'!AE692</f>
        <v>1.2419155842578868</v>
      </c>
      <c r="M689" s="99">
        <f>'DATA INPUT'!Q692</f>
        <v>1.2160351690342654E-5</v>
      </c>
      <c r="N689" s="20">
        <f>'DATA INPUT'!W692</f>
        <v>6.7533723541338686E-3</v>
      </c>
      <c r="O689" s="20">
        <f>'DATA INPUT'!AB692</f>
        <v>0</v>
      </c>
      <c r="P689" s="81">
        <f>'DATA INPUT'!AG692</f>
        <v>1.0233418067138178E-2</v>
      </c>
      <c r="R689" s="7"/>
    </row>
    <row r="690" spans="2:18">
      <c r="B690" s="2">
        <v>688</v>
      </c>
      <c r="C690" s="2">
        <v>1</v>
      </c>
      <c r="D690" s="2">
        <v>15</v>
      </c>
      <c r="E690" s="120">
        <f>'DATA INPUT'!P693</f>
        <v>1.2096687379037937E-3</v>
      </c>
      <c r="F690" s="20">
        <f>'DATA INPUT'!V693</f>
        <v>0.95263269619509106</v>
      </c>
      <c r="G690" s="20">
        <f>'DATA INPUT'!AA693</f>
        <v>0</v>
      </c>
      <c r="H690" s="20">
        <f>'DATA INPUT'!AF693</f>
        <v>1.0202842598381661</v>
      </c>
      <c r="I690" s="120">
        <f>'DATA INPUT'!O693</f>
        <v>2.2084889537256499E-3</v>
      </c>
      <c r="J690" s="20">
        <f>'DATA INPUT'!U693</f>
        <v>1.7392189453044005</v>
      </c>
      <c r="K690" s="20">
        <f>'DATA INPUT'!AE693</f>
        <v>1.8627302226702223</v>
      </c>
      <c r="L690" s="81">
        <f>'DATA INPUT'!AE693</f>
        <v>1.8627302226702223</v>
      </c>
      <c r="M690" s="99">
        <f>'DATA INPUT'!Q693</f>
        <v>-9.9882021582185592E-4</v>
      </c>
      <c r="N690" s="20">
        <f>'DATA INPUT'!W693</f>
        <v>-0.78658624910930941</v>
      </c>
      <c r="O690" s="20">
        <f>'DATA INPUT'!AB693</f>
        <v>0</v>
      </c>
      <c r="P690" s="81">
        <f>'DATA INPUT'!AG693</f>
        <v>-0.84244596283205619</v>
      </c>
      <c r="R690" s="7"/>
    </row>
    <row r="691" spans="2:18">
      <c r="B691" s="2">
        <v>689</v>
      </c>
      <c r="C691" s="2">
        <v>1</v>
      </c>
      <c r="D691" s="2">
        <v>16</v>
      </c>
      <c r="E691" s="120">
        <f>'DATA INPUT'!P694</f>
        <v>1.5457985780711206E-3</v>
      </c>
      <c r="F691" s="20">
        <f>'DATA INPUT'!V694</f>
        <v>3.0830608127023713</v>
      </c>
      <c r="G691" s="20">
        <f>'DATA INPUT'!AA694</f>
        <v>2.4410389771113619</v>
      </c>
      <c r="H691" s="20">
        <f>'DATA INPUT'!AF694</f>
        <v>1.299464367475154</v>
      </c>
      <c r="I691" s="120">
        <f>'DATA INPUT'!O694</f>
        <v>1.2384050207807382E-3</v>
      </c>
      <c r="J691" s="20">
        <f>'DATA INPUT'!U694</f>
        <v>2.4699712135763749</v>
      </c>
      <c r="K691" s="20">
        <f>'DATA INPUT'!AE694</f>
        <v>1.0410562021702523</v>
      </c>
      <c r="L691" s="81">
        <f>'DATA INPUT'!AE694</f>
        <v>1.0410562021702523</v>
      </c>
      <c r="M691" s="99">
        <f>'DATA INPUT'!Q694</f>
        <v>3.0739355729038229E-4</v>
      </c>
      <c r="N691" s="20">
        <f>'DATA INPUT'!W694</f>
        <v>0.61308959912599637</v>
      </c>
      <c r="O691" s="20">
        <f>'DATA INPUT'!AB694</f>
        <v>0.48541877661386645</v>
      </c>
      <c r="P691" s="81">
        <f>'DATA INPUT'!AG694</f>
        <v>0.25840816530490174</v>
      </c>
      <c r="R691" s="7"/>
    </row>
    <row r="692" spans="2:18">
      <c r="B692" s="2">
        <v>690</v>
      </c>
      <c r="C692" s="2">
        <v>1</v>
      </c>
      <c r="D692" s="2">
        <v>17</v>
      </c>
      <c r="E692" s="120">
        <f>'DATA INPUT'!P695</f>
        <v>2.0660301718796376E-3</v>
      </c>
      <c r="F692" s="20">
        <f>'DATA INPUT'!V695</f>
        <v>6.0462574132891236</v>
      </c>
      <c r="G692" s="20">
        <f>'DATA INPUT'!AA695</f>
        <v>4.9996608123331612</v>
      </c>
      <c r="H692" s="20">
        <f>'DATA INPUT'!AF695</f>
        <v>3.2838869694886772</v>
      </c>
      <c r="I692" s="120">
        <f>'DATA INPUT'!O695</f>
        <v>0</v>
      </c>
      <c r="J692" s="20">
        <f>'DATA INPUT'!U695</f>
        <v>0</v>
      </c>
      <c r="K692" s="20">
        <f>'DATA INPUT'!AE695</f>
        <v>0</v>
      </c>
      <c r="L692" s="81">
        <f>'DATA INPUT'!AE695</f>
        <v>0</v>
      </c>
      <c r="M692" s="99">
        <f>'DATA INPUT'!Q695</f>
        <v>2.0660301718796376E-3</v>
      </c>
      <c r="N692" s="20">
        <f>'DATA INPUT'!W695</f>
        <v>6.0462574132891236</v>
      </c>
      <c r="O692" s="20">
        <f>'DATA INPUT'!AB695</f>
        <v>4.9996608123331612</v>
      </c>
      <c r="P692" s="81">
        <f>'DATA INPUT'!AG695</f>
        <v>3.2838869694886772</v>
      </c>
      <c r="R692" s="7"/>
    </row>
    <row r="693" spans="2:18">
      <c r="B693" s="2">
        <v>691</v>
      </c>
      <c r="C693" s="2">
        <v>1</v>
      </c>
      <c r="D693" s="2">
        <v>18</v>
      </c>
      <c r="E693" s="120">
        <f>'DATA INPUT'!P696</f>
        <v>1.6855153326188282E-3</v>
      </c>
      <c r="F693" s="20">
        <f>'DATA INPUT'!V696</f>
        <v>4.9318675659047804</v>
      </c>
      <c r="G693" s="20">
        <f>'DATA INPUT'!AA696</f>
        <v>4.0775726089249655</v>
      </c>
      <c r="H693" s="20">
        <f>'DATA INPUT'!AF696</f>
        <v>2.6783866730941734</v>
      </c>
      <c r="I693" s="120">
        <f>'DATA INPUT'!O696</f>
        <v>0</v>
      </c>
      <c r="J693" s="20">
        <f>'DATA INPUT'!U696</f>
        <v>0</v>
      </c>
      <c r="K693" s="20">
        <f>'DATA INPUT'!AE696</f>
        <v>0</v>
      </c>
      <c r="L693" s="81">
        <f>'DATA INPUT'!AE696</f>
        <v>0</v>
      </c>
      <c r="M693" s="99">
        <f>'DATA INPUT'!Q696</f>
        <v>1.6855153326188282E-3</v>
      </c>
      <c r="N693" s="20">
        <f>'DATA INPUT'!W696</f>
        <v>4.9318675659047804</v>
      </c>
      <c r="O693" s="20">
        <f>'DATA INPUT'!AB696</f>
        <v>4.0775726089249655</v>
      </c>
      <c r="P693" s="81">
        <f>'DATA INPUT'!AG696</f>
        <v>2.6783866730941734</v>
      </c>
      <c r="R693" s="7"/>
    </row>
    <row r="694" spans="2:18">
      <c r="B694" s="2">
        <v>692</v>
      </c>
      <c r="C694" s="2">
        <v>1</v>
      </c>
      <c r="D694" s="2">
        <v>19</v>
      </c>
      <c r="E694" s="120">
        <f>'DATA INPUT'!P697</f>
        <v>2.6804190016414308E-3</v>
      </c>
      <c r="F694" s="20">
        <f>'DATA INPUT'!V697</f>
        <v>7.8413602970873351</v>
      </c>
      <c r="G694" s="20">
        <f>'DATA INPUT'!AA697</f>
        <v>6.4840387637505996</v>
      </c>
      <c r="H694" s="20">
        <f>'DATA INPUT'!AF697</f>
        <v>4.2595963352655248</v>
      </c>
      <c r="I694" s="120">
        <f>'DATA INPUT'!O697</f>
        <v>0</v>
      </c>
      <c r="J694" s="20">
        <f>'DATA INPUT'!U697</f>
        <v>0</v>
      </c>
      <c r="K694" s="20">
        <f>'DATA INPUT'!AE697</f>
        <v>0</v>
      </c>
      <c r="L694" s="81">
        <f>'DATA INPUT'!AE697</f>
        <v>0</v>
      </c>
      <c r="M694" s="99">
        <f>'DATA INPUT'!Q697</f>
        <v>2.6804190016414308E-3</v>
      </c>
      <c r="N694" s="20">
        <f>'DATA INPUT'!W697</f>
        <v>7.8413602970873351</v>
      </c>
      <c r="O694" s="20">
        <f>'DATA INPUT'!AB697</f>
        <v>6.4840387637505996</v>
      </c>
      <c r="P694" s="81">
        <f>'DATA INPUT'!AG697</f>
        <v>4.2595963352655248</v>
      </c>
      <c r="R694" s="7"/>
    </row>
    <row r="695" spans="2:18">
      <c r="B695" s="2">
        <v>693</v>
      </c>
      <c r="C695" s="2">
        <v>1</v>
      </c>
      <c r="D695" s="2">
        <v>20</v>
      </c>
      <c r="E695" s="120">
        <f>'DATA INPUT'!P698</f>
        <v>1.4745187072352482E-3</v>
      </c>
      <c r="F695" s="20">
        <f>'DATA INPUT'!V698</f>
        <v>4.3137182243067516</v>
      </c>
      <c r="G695" s="20">
        <f>'DATA INPUT'!AA698</f>
        <v>3.5677216834505736</v>
      </c>
      <c r="H695" s="20">
        <f>'DATA INPUT'!AF698</f>
        <v>2.3438580688999662</v>
      </c>
      <c r="I695" s="120">
        <f>'DATA INPUT'!O698</f>
        <v>0</v>
      </c>
      <c r="J695" s="20">
        <f>'DATA INPUT'!U698</f>
        <v>0</v>
      </c>
      <c r="K695" s="20">
        <f>'DATA INPUT'!AE698</f>
        <v>0</v>
      </c>
      <c r="L695" s="81">
        <f>'DATA INPUT'!AE698</f>
        <v>0</v>
      </c>
      <c r="M695" s="99">
        <f>'DATA INPUT'!Q698</f>
        <v>1.4745187072352482E-3</v>
      </c>
      <c r="N695" s="20">
        <f>'DATA INPUT'!W698</f>
        <v>4.3137182243067516</v>
      </c>
      <c r="O695" s="20">
        <f>'DATA INPUT'!AB698</f>
        <v>3.5677216834505736</v>
      </c>
      <c r="P695" s="81">
        <f>'DATA INPUT'!AG698</f>
        <v>2.3438580688999662</v>
      </c>
      <c r="R695" s="7"/>
    </row>
    <row r="696" spans="2:18">
      <c r="B696" s="2">
        <v>694</v>
      </c>
      <c r="C696" s="2">
        <v>1</v>
      </c>
      <c r="D696" s="2">
        <v>21</v>
      </c>
      <c r="E696" s="120">
        <f>'DATA INPUT'!P699</f>
        <v>1.2298864894951342E-3</v>
      </c>
      <c r="F696" s="20">
        <f>'DATA INPUT'!V699</f>
        <v>3.4356849704040835</v>
      </c>
      <c r="G696" s="20">
        <f>'DATA INPUT'!AA699</f>
        <v>2.9754689416096261</v>
      </c>
      <c r="H696" s="20">
        <f>'DATA INPUT'!AF699</f>
        <v>1.9545639013254545</v>
      </c>
      <c r="I696" s="120">
        <f>'DATA INPUT'!O699</f>
        <v>0</v>
      </c>
      <c r="J696" s="20">
        <f>'DATA INPUT'!U699</f>
        <v>0</v>
      </c>
      <c r="K696" s="20">
        <f>'DATA INPUT'!AE699</f>
        <v>0</v>
      </c>
      <c r="L696" s="81">
        <f>'DATA INPUT'!AE699</f>
        <v>0</v>
      </c>
      <c r="M696" s="99">
        <f>'DATA INPUT'!Q699</f>
        <v>1.2298864894951342E-3</v>
      </c>
      <c r="N696" s="20">
        <f>'DATA INPUT'!W699</f>
        <v>3.4356849704040835</v>
      </c>
      <c r="O696" s="20">
        <f>'DATA INPUT'!AB699</f>
        <v>2.9754689416096261</v>
      </c>
      <c r="P696" s="81">
        <f>'DATA INPUT'!AG699</f>
        <v>1.9545639013254545</v>
      </c>
      <c r="R696" s="7"/>
    </row>
    <row r="697" spans="2:18">
      <c r="B697" s="2">
        <v>695</v>
      </c>
      <c r="C697" s="2">
        <v>1</v>
      </c>
      <c r="D697" s="2">
        <v>22</v>
      </c>
      <c r="E697" s="120">
        <f>'DATA INPUT'!P700</f>
        <v>1.2157982905641824E-3</v>
      </c>
      <c r="F697" s="20">
        <f>'DATA INPUT'!V700</f>
        <v>3.3972028297761652</v>
      </c>
      <c r="G697" s="20">
        <f>'DATA INPUT'!AA700</f>
        <v>2.9419778423430842</v>
      </c>
      <c r="H697" s="20">
        <f>'DATA INPUT'!AF700</f>
        <v>1.9323319747182219</v>
      </c>
      <c r="I697" s="120">
        <f>'DATA INPUT'!O700</f>
        <v>0</v>
      </c>
      <c r="J697" s="20">
        <f>'DATA INPUT'!U700</f>
        <v>0</v>
      </c>
      <c r="K697" s="20">
        <f>'DATA INPUT'!AE700</f>
        <v>0</v>
      </c>
      <c r="L697" s="81">
        <f>'DATA INPUT'!AE700</f>
        <v>0</v>
      </c>
      <c r="M697" s="99">
        <f>'DATA INPUT'!Q700</f>
        <v>1.2157982905641824E-3</v>
      </c>
      <c r="N697" s="20">
        <f>'DATA INPUT'!W700</f>
        <v>3.3972028297761652</v>
      </c>
      <c r="O697" s="20">
        <f>'DATA INPUT'!AB700</f>
        <v>2.9419778423430842</v>
      </c>
      <c r="P697" s="81">
        <f>'DATA INPUT'!AG700</f>
        <v>1.9323319747182219</v>
      </c>
      <c r="R697" s="7"/>
    </row>
    <row r="698" spans="2:18">
      <c r="B698" s="2">
        <v>696</v>
      </c>
      <c r="C698" s="2">
        <v>1</v>
      </c>
      <c r="D698" s="2">
        <v>23</v>
      </c>
      <c r="E698" s="120">
        <f>'DATA INPUT'!P701</f>
        <v>1.1844980422193192E-3</v>
      </c>
      <c r="F698" s="20">
        <f>'DATA INPUT'!V701</f>
        <v>3.2535816407279965</v>
      </c>
      <c r="G698" s="20">
        <f>'DATA INPUT'!AA701</f>
        <v>2.8661466074288278</v>
      </c>
      <c r="H698" s="20">
        <f>'DATA INPUT'!AF701</f>
        <v>1.8712011444672216</v>
      </c>
      <c r="I698" s="120">
        <f>'DATA INPUT'!O701</f>
        <v>0</v>
      </c>
      <c r="J698" s="20">
        <f>'DATA INPUT'!U701</f>
        <v>0</v>
      </c>
      <c r="K698" s="20">
        <f>'DATA INPUT'!AE701</f>
        <v>0</v>
      </c>
      <c r="L698" s="81">
        <f>'DATA INPUT'!AE701</f>
        <v>0</v>
      </c>
      <c r="M698" s="99">
        <f>'DATA INPUT'!Q701</f>
        <v>1.1844980422193192E-3</v>
      </c>
      <c r="N698" s="20">
        <f>'DATA INPUT'!W701</f>
        <v>3.2535816407279965</v>
      </c>
      <c r="O698" s="20">
        <f>'DATA INPUT'!AB701</f>
        <v>2.8661466074288278</v>
      </c>
      <c r="P698" s="81">
        <f>'DATA INPUT'!AG701</f>
        <v>1.8712011444672216</v>
      </c>
      <c r="R698" s="7"/>
    </row>
    <row r="699" spans="2:18">
      <c r="B699" s="2">
        <v>697</v>
      </c>
      <c r="C699" s="2">
        <v>1</v>
      </c>
      <c r="D699" s="2">
        <v>0</v>
      </c>
      <c r="E699" s="120">
        <f>'DATA INPUT'!P702</f>
        <v>1.246117141982166E-3</v>
      </c>
      <c r="F699" s="20">
        <f>'DATA INPUT'!V702</f>
        <v>3.2777321445193475</v>
      </c>
      <c r="G699" s="20">
        <f>'DATA INPUT'!AA702</f>
        <v>2.8643594322382238</v>
      </c>
      <c r="H699" s="20">
        <f>'DATA INPUT'!AF702</f>
        <v>1.7700733958140495</v>
      </c>
      <c r="I699" s="120">
        <f>'DATA INPUT'!O702</f>
        <v>0</v>
      </c>
      <c r="J699" s="20">
        <f>'DATA INPUT'!U702</f>
        <v>0</v>
      </c>
      <c r="K699" s="20">
        <f>'DATA INPUT'!AE702</f>
        <v>0</v>
      </c>
      <c r="L699" s="81">
        <f>'DATA INPUT'!AE702</f>
        <v>0</v>
      </c>
      <c r="M699" s="99">
        <f>'DATA INPUT'!Q702</f>
        <v>1.246117141982166E-3</v>
      </c>
      <c r="N699" s="20">
        <f>'DATA INPUT'!W702</f>
        <v>3.2777321445193475</v>
      </c>
      <c r="O699" s="20">
        <f>'DATA INPUT'!AB702</f>
        <v>2.8643594322382238</v>
      </c>
      <c r="P699" s="81">
        <f>'DATA INPUT'!AG702</f>
        <v>1.7700733958140495</v>
      </c>
      <c r="R699" s="7"/>
    </row>
    <row r="700" spans="2:18">
      <c r="B700" s="2">
        <v>698</v>
      </c>
      <c r="C700" s="2">
        <v>1</v>
      </c>
      <c r="D700" s="2">
        <v>1</v>
      </c>
      <c r="E700" s="120">
        <f>'DATA INPUT'!P703</f>
        <v>1.052244825227644E-3</v>
      </c>
      <c r="F700" s="20">
        <f>'DATA INPUT'!V703</f>
        <v>2.7054612976270453</v>
      </c>
      <c r="G700" s="20">
        <f>'DATA INPUT'!AA703</f>
        <v>2.4193565398636228</v>
      </c>
      <c r="H700" s="20">
        <f>'DATA INPUT'!AF703</f>
        <v>1.495137697696745</v>
      </c>
      <c r="I700" s="120">
        <f>'DATA INPUT'!O703</f>
        <v>0</v>
      </c>
      <c r="J700" s="20">
        <f>'DATA INPUT'!U703</f>
        <v>0</v>
      </c>
      <c r="K700" s="20">
        <f>'DATA INPUT'!AE703</f>
        <v>0</v>
      </c>
      <c r="L700" s="81">
        <f>'DATA INPUT'!AE703</f>
        <v>0</v>
      </c>
      <c r="M700" s="99">
        <f>'DATA INPUT'!Q703</f>
        <v>1.052244825227644E-3</v>
      </c>
      <c r="N700" s="20">
        <f>'DATA INPUT'!W703</f>
        <v>2.7054612976270453</v>
      </c>
      <c r="O700" s="20">
        <f>'DATA INPUT'!AB703</f>
        <v>2.4193565398636228</v>
      </c>
      <c r="P700" s="81">
        <f>'DATA INPUT'!AG703</f>
        <v>1.495137697696745</v>
      </c>
      <c r="R700" s="7"/>
    </row>
    <row r="701" spans="2:18">
      <c r="B701" s="2">
        <v>699</v>
      </c>
      <c r="C701" s="2">
        <v>1</v>
      </c>
      <c r="D701" s="2">
        <v>2</v>
      </c>
      <c r="E701" s="120">
        <f>'DATA INPUT'!P704</f>
        <v>9.4824715849902309E-4</v>
      </c>
      <c r="F701" s="20">
        <f>'DATA INPUT'!V704</f>
        <v>2.3564188702522926</v>
      </c>
      <c r="G701" s="20">
        <f>'DATA INPUT'!AA704</f>
        <v>2.1809492876543861</v>
      </c>
      <c r="H701" s="20">
        <f>'DATA INPUT'!AF704</f>
        <v>1.3475437037222209</v>
      </c>
      <c r="I701" s="120">
        <f>'DATA INPUT'!O704</f>
        <v>0</v>
      </c>
      <c r="J701" s="20">
        <f>'DATA INPUT'!U704</f>
        <v>0</v>
      </c>
      <c r="K701" s="20">
        <f>'DATA INPUT'!AE704</f>
        <v>0</v>
      </c>
      <c r="L701" s="81">
        <f>'DATA INPUT'!AE704</f>
        <v>0</v>
      </c>
      <c r="M701" s="99">
        <f>'DATA INPUT'!Q704</f>
        <v>9.4824715849902309E-4</v>
      </c>
      <c r="N701" s="20">
        <f>'DATA INPUT'!W704</f>
        <v>2.3564188702522926</v>
      </c>
      <c r="O701" s="20">
        <f>'DATA INPUT'!AB704</f>
        <v>2.1809492876543861</v>
      </c>
      <c r="P701" s="81">
        <f>'DATA INPUT'!AG704</f>
        <v>1.3475437037222209</v>
      </c>
      <c r="R701" s="7"/>
    </row>
    <row r="702" spans="2:18">
      <c r="B702" s="2">
        <v>700</v>
      </c>
      <c r="C702" s="2">
        <v>1</v>
      </c>
      <c r="D702" s="2">
        <v>3</v>
      </c>
      <c r="E702" s="120">
        <f>'DATA INPUT'!P705</f>
        <v>9.9172062832763859E-4</v>
      </c>
      <c r="F702" s="20">
        <f>'DATA INPUT'!V705</f>
        <v>2.516226605813733</v>
      </c>
      <c r="G702" s="20">
        <f>'DATA INPUT'!AA705</f>
        <v>2.2818538731754079</v>
      </c>
      <c r="H702" s="20">
        <f>'DATA INPUT'!AF705</f>
        <v>1.409613937333364</v>
      </c>
      <c r="I702" s="120">
        <f>'DATA INPUT'!O705</f>
        <v>0</v>
      </c>
      <c r="J702" s="20">
        <f>'DATA INPUT'!U705</f>
        <v>0</v>
      </c>
      <c r="K702" s="20">
        <f>'DATA INPUT'!AE705</f>
        <v>0</v>
      </c>
      <c r="L702" s="81">
        <f>'DATA INPUT'!AE705</f>
        <v>0</v>
      </c>
      <c r="M702" s="99">
        <f>'DATA INPUT'!Q705</f>
        <v>9.9172062832763859E-4</v>
      </c>
      <c r="N702" s="20">
        <f>'DATA INPUT'!W705</f>
        <v>2.516226605813733</v>
      </c>
      <c r="O702" s="20">
        <f>'DATA INPUT'!AB705</f>
        <v>2.2818538731754079</v>
      </c>
      <c r="P702" s="81">
        <f>'DATA INPUT'!AG705</f>
        <v>1.409613937333364</v>
      </c>
      <c r="R702" s="7"/>
    </row>
    <row r="703" spans="2:18">
      <c r="B703" s="2">
        <v>701</v>
      </c>
      <c r="C703" s="2">
        <v>1</v>
      </c>
      <c r="D703" s="2">
        <v>4</v>
      </c>
      <c r="E703" s="120">
        <f>'DATA INPUT'!P706</f>
        <v>1.0651524695772067E-3</v>
      </c>
      <c r="F703" s="20">
        <f>'DATA INPUT'!V706</f>
        <v>2.7635183912834167</v>
      </c>
      <c r="G703" s="20">
        <f>'DATA INPUT'!AA706</f>
        <v>2.4513122438740504</v>
      </c>
      <c r="H703" s="20">
        <f>'DATA INPUT'!AF706</f>
        <v>1.5140209476451614</v>
      </c>
      <c r="I703" s="120">
        <f>'DATA INPUT'!O706</f>
        <v>0</v>
      </c>
      <c r="J703" s="20">
        <f>'DATA INPUT'!U706</f>
        <v>0</v>
      </c>
      <c r="K703" s="20">
        <f>'DATA INPUT'!AE706</f>
        <v>0</v>
      </c>
      <c r="L703" s="81">
        <f>'DATA INPUT'!AE706</f>
        <v>0</v>
      </c>
      <c r="M703" s="99">
        <f>'DATA INPUT'!Q706</f>
        <v>1.0651524695772067E-3</v>
      </c>
      <c r="N703" s="20">
        <f>'DATA INPUT'!W706</f>
        <v>2.7635183912834167</v>
      </c>
      <c r="O703" s="20">
        <f>'DATA INPUT'!AB706</f>
        <v>2.4513122438740504</v>
      </c>
      <c r="P703" s="81">
        <f>'DATA INPUT'!AG706</f>
        <v>1.5140209476451614</v>
      </c>
      <c r="R703" s="7"/>
    </row>
    <row r="704" spans="2:18">
      <c r="B704" s="2">
        <v>702</v>
      </c>
      <c r="C704" s="2">
        <v>1</v>
      </c>
      <c r="D704" s="2">
        <v>5</v>
      </c>
      <c r="E704" s="120">
        <f>'DATA INPUT'!P707</f>
        <v>1.0012839096397159E-3</v>
      </c>
      <c r="F704" s="20">
        <f>'DATA INPUT'!V707</f>
        <v>2.9173794846126286</v>
      </c>
      <c r="G704" s="20">
        <f>'DATA INPUT'!AA707</f>
        <v>2.3061782337453587</v>
      </c>
      <c r="H704" s="20">
        <f>'DATA INPUT'!AF707</f>
        <v>1.4244113743455109</v>
      </c>
      <c r="I704" s="120">
        <f>'DATA INPUT'!O707</f>
        <v>0</v>
      </c>
      <c r="J704" s="20">
        <f>'DATA INPUT'!U707</f>
        <v>0</v>
      </c>
      <c r="K704" s="20">
        <f>'DATA INPUT'!AE707</f>
        <v>0</v>
      </c>
      <c r="L704" s="81">
        <f>'DATA INPUT'!AE707</f>
        <v>0</v>
      </c>
      <c r="M704" s="99">
        <f>'DATA INPUT'!Q707</f>
        <v>1.0012839096397159E-3</v>
      </c>
      <c r="N704" s="20">
        <f>'DATA INPUT'!W707</f>
        <v>2.9173794846126286</v>
      </c>
      <c r="O704" s="20">
        <f>'DATA INPUT'!AB707</f>
        <v>2.3061782337453587</v>
      </c>
      <c r="P704" s="81">
        <f>'DATA INPUT'!AG707</f>
        <v>1.4244113743455109</v>
      </c>
      <c r="R704" s="7"/>
    </row>
    <row r="705" spans="2:18">
      <c r="B705" s="2">
        <v>703</v>
      </c>
      <c r="C705" s="2">
        <v>1</v>
      </c>
      <c r="D705" s="2">
        <v>6</v>
      </c>
      <c r="E705" s="120">
        <f>'DATA INPUT'!P708</f>
        <v>1.672791293985718E-3</v>
      </c>
      <c r="F705" s="20">
        <f>'DATA INPUT'!V708</f>
        <v>4.8742552339837504</v>
      </c>
      <c r="G705" s="20">
        <f>'DATA INPUT'!AA708</f>
        <v>3.8531368452646704</v>
      </c>
      <c r="H705" s="20">
        <f>'DATA INPUT'!AF708</f>
        <v>2.3802247756157349</v>
      </c>
      <c r="I705" s="120">
        <f>'DATA INPUT'!O708</f>
        <v>0</v>
      </c>
      <c r="J705" s="20">
        <f>'DATA INPUT'!U708</f>
        <v>0</v>
      </c>
      <c r="K705" s="20">
        <f>'DATA INPUT'!AE708</f>
        <v>0</v>
      </c>
      <c r="L705" s="81">
        <f>'DATA INPUT'!AE708</f>
        <v>0</v>
      </c>
      <c r="M705" s="99">
        <f>'DATA INPUT'!Q708</f>
        <v>1.672791293985718E-3</v>
      </c>
      <c r="N705" s="20">
        <f>'DATA INPUT'!W708</f>
        <v>4.8742552339837504</v>
      </c>
      <c r="O705" s="20">
        <f>'DATA INPUT'!AB708</f>
        <v>3.8531368452646704</v>
      </c>
      <c r="P705" s="81">
        <f>'DATA INPUT'!AG708</f>
        <v>2.3802247756157349</v>
      </c>
      <c r="R705" s="7"/>
    </row>
    <row r="706" spans="2:18">
      <c r="B706" s="2">
        <v>704</v>
      </c>
      <c r="C706" s="2">
        <v>1</v>
      </c>
      <c r="D706" s="2">
        <v>7</v>
      </c>
      <c r="E706" s="120">
        <f>'DATA INPUT'!P709</f>
        <v>3.2144563061926282E-3</v>
      </c>
      <c r="F706" s="20">
        <f>'DATA INPUT'!V709</f>
        <v>9.1578246092674007</v>
      </c>
      <c r="G706" s="20">
        <f>'DATA INPUT'!AA709</f>
        <v>7.4093924753236182</v>
      </c>
      <c r="H706" s="20">
        <f>'DATA INPUT'!AF709</f>
        <v>4.579445274054839</v>
      </c>
      <c r="I706" s="120">
        <f>'DATA INPUT'!O709</f>
        <v>0</v>
      </c>
      <c r="J706" s="20">
        <f>'DATA INPUT'!U709</f>
        <v>0</v>
      </c>
      <c r="K706" s="20">
        <f>'DATA INPUT'!AE709</f>
        <v>0</v>
      </c>
      <c r="L706" s="81">
        <f>'DATA INPUT'!AE709</f>
        <v>0</v>
      </c>
      <c r="M706" s="99">
        <f>'DATA INPUT'!Q709</f>
        <v>3.2144563061926282E-3</v>
      </c>
      <c r="N706" s="20">
        <f>'DATA INPUT'!W709</f>
        <v>9.1578246092674007</v>
      </c>
      <c r="O706" s="20">
        <f>'DATA INPUT'!AB709</f>
        <v>7.4093924753236182</v>
      </c>
      <c r="P706" s="81">
        <f>'DATA INPUT'!AG709</f>
        <v>4.579445274054839</v>
      </c>
      <c r="R706" s="7"/>
    </row>
    <row r="707" spans="2:18">
      <c r="B707" s="2">
        <v>705</v>
      </c>
      <c r="C707" s="2">
        <v>1</v>
      </c>
      <c r="D707" s="2">
        <v>8</v>
      </c>
      <c r="E707" s="120">
        <f>'DATA INPUT'!P710</f>
        <v>1.8686526339820654E-3</v>
      </c>
      <c r="F707" s="20">
        <f>'DATA INPUT'!V710</f>
        <v>3.2671703736808579</v>
      </c>
      <c r="G707" s="20">
        <f>'DATA INPUT'!AA710</f>
        <v>2.1848953679314973</v>
      </c>
      <c r="H707" s="20">
        <f>'DATA INPUT'!AF710</f>
        <v>1.8339438422007937</v>
      </c>
      <c r="I707" s="120">
        <f>'DATA INPUT'!O710</f>
        <v>8.0496326350747995E-4</v>
      </c>
      <c r="J707" s="20">
        <f>'DATA INPUT'!U710</f>
        <v>1.4074055705199287</v>
      </c>
      <c r="K707" s="20">
        <f>'DATA INPUT'!AE710</f>
        <v>0.79001168727732962</v>
      </c>
      <c r="L707" s="81">
        <f>'DATA INPUT'!AE710</f>
        <v>0.79001168727732962</v>
      </c>
      <c r="M707" s="99">
        <f>'DATA INPUT'!Q710</f>
        <v>1.0636893704745853E-3</v>
      </c>
      <c r="N707" s="20">
        <f>'DATA INPUT'!W710</f>
        <v>1.8597648031609293</v>
      </c>
      <c r="O707" s="20">
        <f>'DATA INPUT'!AB710</f>
        <v>1.2437035841783946</v>
      </c>
      <c r="P707" s="81">
        <f>'DATA INPUT'!AG710</f>
        <v>1.0439321549234641</v>
      </c>
      <c r="R707" s="7"/>
    </row>
    <row r="708" spans="2:18">
      <c r="B708" s="2">
        <v>706</v>
      </c>
      <c r="C708" s="2">
        <v>1</v>
      </c>
      <c r="D708" s="2">
        <v>9</v>
      </c>
      <c r="E708" s="120">
        <f>'DATA INPUT'!P711</f>
        <v>3.2684797929852052E-3</v>
      </c>
      <c r="F708" s="20">
        <f>'DATA INPUT'!V711</f>
        <v>2.9860843880892296</v>
      </c>
      <c r="G708" s="20">
        <f>'DATA INPUT'!AA711</f>
        <v>0</v>
      </c>
      <c r="H708" s="20">
        <f>'DATA INPUT'!AF711</f>
        <v>2.2631642651416635</v>
      </c>
      <c r="I708" s="120">
        <f>'DATA INPUT'!O711</f>
        <v>2.5490503344403532E-3</v>
      </c>
      <c r="J708" s="20">
        <f>'DATA INPUT'!U711</f>
        <v>2.3288133597956198</v>
      </c>
      <c r="K708" s="20">
        <f>'DATA INPUT'!AE711</f>
        <v>1.7650161519535901</v>
      </c>
      <c r="L708" s="81">
        <f>'DATA INPUT'!AE711</f>
        <v>1.7650161519535901</v>
      </c>
      <c r="M708" s="99">
        <f>'DATA INPUT'!Q711</f>
        <v>7.194294585448521E-4</v>
      </c>
      <c r="N708" s="20">
        <f>'DATA INPUT'!W711</f>
        <v>0.65727102829360984</v>
      </c>
      <c r="O708" s="20">
        <f>'DATA INPUT'!AB711</f>
        <v>0</v>
      </c>
      <c r="P708" s="81">
        <f>'DATA INPUT'!AG711</f>
        <v>0.49814811318807339</v>
      </c>
      <c r="R708" s="7"/>
    </row>
    <row r="709" spans="2:18">
      <c r="B709" s="2">
        <v>707</v>
      </c>
      <c r="C709" s="2">
        <v>1</v>
      </c>
      <c r="D709" s="2">
        <v>10</v>
      </c>
      <c r="E709" s="120">
        <f>'DATA INPUT'!P712</f>
        <v>2.2048941231375256E-3</v>
      </c>
      <c r="F709" s="20">
        <f>'DATA INPUT'!V712</f>
        <v>1.1920570381063453</v>
      </c>
      <c r="G709" s="20">
        <f>'DATA INPUT'!AA712</f>
        <v>0</v>
      </c>
      <c r="H709" s="20">
        <f>'DATA INPUT'!AF712</f>
        <v>1.5253764228601305</v>
      </c>
      <c r="I709" s="120">
        <f>'DATA INPUT'!O712</f>
        <v>6.2436253131028891E-3</v>
      </c>
      <c r="J709" s="20">
        <f>'DATA INPUT'!U712</f>
        <v>3.3755623091744287</v>
      </c>
      <c r="K709" s="20">
        <f>'DATA INPUT'!AE712</f>
        <v>4.3194268358915737</v>
      </c>
      <c r="L709" s="81">
        <f>'DATA INPUT'!AE712</f>
        <v>4.3194268358915737</v>
      </c>
      <c r="M709" s="99">
        <f>'DATA INPUT'!Q712</f>
        <v>-4.0387311899653631E-3</v>
      </c>
      <c r="N709" s="20">
        <f>'DATA INPUT'!W712</f>
        <v>-2.1835052710680833</v>
      </c>
      <c r="O709" s="20">
        <f>'DATA INPUT'!AB712</f>
        <v>0</v>
      </c>
      <c r="P709" s="81">
        <f>'DATA INPUT'!AG712</f>
        <v>-2.7940504130314432</v>
      </c>
      <c r="R709" s="7"/>
    </row>
    <row r="710" spans="2:18">
      <c r="B710" s="2">
        <v>708</v>
      </c>
      <c r="C710" s="2">
        <v>1</v>
      </c>
      <c r="D710" s="2">
        <v>11</v>
      </c>
      <c r="E710" s="120">
        <f>'DATA INPUT'!P713</f>
        <v>1.5920006006138977E-3</v>
      </c>
      <c r="F710" s="20">
        <f>'DATA INPUT'!V713</f>
        <v>0</v>
      </c>
      <c r="G710" s="20">
        <f>'DATA INPUT'!AA713</f>
        <v>0</v>
      </c>
      <c r="H710" s="20">
        <f>'DATA INPUT'!AF713</f>
        <v>1.02765905271224</v>
      </c>
      <c r="I710" s="120">
        <f>'DATA INPUT'!O713</f>
        <v>1.1899008241334929E-2</v>
      </c>
      <c r="J710" s="20">
        <f>'DATA INPUT'!U713</f>
        <v>0</v>
      </c>
      <c r="K710" s="20">
        <f>'DATA INPUT'!AE713</f>
        <v>7.6809792237453012</v>
      </c>
      <c r="L710" s="81">
        <f>'DATA INPUT'!AE713</f>
        <v>7.6809792237453012</v>
      </c>
      <c r="M710" s="99">
        <f>'DATA INPUT'!Q713</f>
        <v>-1.030700764072103E-2</v>
      </c>
      <c r="N710" s="20">
        <f>'DATA INPUT'!W713</f>
        <v>0</v>
      </c>
      <c r="O710" s="20">
        <f>'DATA INPUT'!AB713</f>
        <v>0</v>
      </c>
      <c r="P710" s="81">
        <f>'DATA INPUT'!AG713</f>
        <v>-6.6533201710330614</v>
      </c>
      <c r="R710" s="7"/>
    </row>
    <row r="711" spans="2:18">
      <c r="B711" s="2">
        <v>709</v>
      </c>
      <c r="C711" s="2">
        <v>1</v>
      </c>
      <c r="D711" s="2">
        <v>12</v>
      </c>
      <c r="E711" s="120">
        <f>'DATA INPUT'!P714</f>
        <v>1.4607870422871929E-3</v>
      </c>
      <c r="F711" s="20">
        <f>'DATA INPUT'!V714</f>
        <v>0</v>
      </c>
      <c r="G711" s="20">
        <f>'DATA INPUT'!AA714</f>
        <v>0</v>
      </c>
      <c r="H711" s="20">
        <f>'DATA INPUT'!AF714</f>
        <v>0.70482015527733666</v>
      </c>
      <c r="I711" s="120">
        <f>'DATA INPUT'!O714</f>
        <v>1.1888688199495087E-2</v>
      </c>
      <c r="J711" s="20">
        <f>'DATA INPUT'!U714</f>
        <v>0</v>
      </c>
      <c r="K711" s="20">
        <f>'DATA INPUT'!AE714</f>
        <v>5.7362139861893473</v>
      </c>
      <c r="L711" s="81">
        <f>'DATA INPUT'!AE714</f>
        <v>5.7362139861893473</v>
      </c>
      <c r="M711" s="99">
        <f>'DATA INPUT'!Q714</f>
        <v>-1.0427901157207894E-2</v>
      </c>
      <c r="N711" s="20">
        <f>'DATA INPUT'!W714</f>
        <v>0</v>
      </c>
      <c r="O711" s="20">
        <f>'DATA INPUT'!AB714</f>
        <v>0</v>
      </c>
      <c r="P711" s="81">
        <f>'DATA INPUT'!AG714</f>
        <v>-5.0313938309120108</v>
      </c>
      <c r="R711" s="7"/>
    </row>
    <row r="712" spans="2:18">
      <c r="B712" s="2">
        <v>710</v>
      </c>
      <c r="C712" s="2">
        <v>1</v>
      </c>
      <c r="D712" s="2">
        <v>13</v>
      </c>
      <c r="E712" s="120">
        <f>'DATA INPUT'!P715</f>
        <v>1.2138775101550215E-3</v>
      </c>
      <c r="F712" s="20">
        <f>'DATA INPUT'!V715</f>
        <v>0</v>
      </c>
      <c r="G712" s="20">
        <f>'DATA INPUT'!AA715</f>
        <v>0</v>
      </c>
      <c r="H712" s="20">
        <f>'DATA INPUT'!AF715</f>
        <v>0.78278741967636212</v>
      </c>
      <c r="I712" s="120">
        <f>'DATA INPUT'!O715</f>
        <v>5.6760230119117169E-3</v>
      </c>
      <c r="J712" s="20">
        <f>'DATA INPUT'!U715</f>
        <v>0</v>
      </c>
      <c r="K712" s="20">
        <f>'DATA INPUT'!AE715</f>
        <v>3.6602699781056209</v>
      </c>
      <c r="L712" s="81">
        <f>'DATA INPUT'!AE715</f>
        <v>3.6602699781056209</v>
      </c>
      <c r="M712" s="99">
        <f>'DATA INPUT'!Q715</f>
        <v>-4.4621455017566959E-3</v>
      </c>
      <c r="N712" s="20">
        <f>'DATA INPUT'!W715</f>
        <v>0</v>
      </c>
      <c r="O712" s="20">
        <f>'DATA INPUT'!AB715</f>
        <v>0</v>
      </c>
      <c r="P712" s="81">
        <f>'DATA INPUT'!AG715</f>
        <v>-2.8774825584292589</v>
      </c>
      <c r="R712" s="7"/>
    </row>
    <row r="713" spans="2:18">
      <c r="B713" s="2">
        <v>711</v>
      </c>
      <c r="C713" s="2">
        <v>1</v>
      </c>
      <c r="D713" s="2">
        <v>14</v>
      </c>
      <c r="E713" s="120">
        <f>'DATA INPUT'!P716</f>
        <v>1.2362439825013599E-3</v>
      </c>
      <c r="F713" s="20">
        <f>'DATA INPUT'!V716</f>
        <v>0</v>
      </c>
      <c r="G713" s="20">
        <f>'DATA INPUT'!AA716</f>
        <v>0</v>
      </c>
      <c r="H713" s="20">
        <f>'DATA INPUT'!AF716</f>
        <v>0.85670153126832471</v>
      </c>
      <c r="I713" s="120">
        <f>'DATA INPUT'!O716</f>
        <v>2.4561699578817976E-3</v>
      </c>
      <c r="J713" s="20">
        <f>'DATA INPUT'!U716</f>
        <v>0</v>
      </c>
      <c r="K713" s="20">
        <f>'DATA INPUT'!AE716</f>
        <v>1.7020948888382377</v>
      </c>
      <c r="L713" s="81">
        <f>'DATA INPUT'!AE716</f>
        <v>1.7020948888382377</v>
      </c>
      <c r="M713" s="99">
        <f>'DATA INPUT'!Q716</f>
        <v>-1.2199259753804374E-3</v>
      </c>
      <c r="N713" s="20">
        <f>'DATA INPUT'!W716</f>
        <v>0</v>
      </c>
      <c r="O713" s="20">
        <f>'DATA INPUT'!AB716</f>
        <v>0</v>
      </c>
      <c r="P713" s="81">
        <f>'DATA INPUT'!AG716</f>
        <v>-0.84539335756991296</v>
      </c>
      <c r="R713" s="7"/>
    </row>
    <row r="714" spans="2:18">
      <c r="B714" s="2">
        <v>712</v>
      </c>
      <c r="C714" s="2">
        <v>1</v>
      </c>
      <c r="D714" s="2">
        <v>15</v>
      </c>
      <c r="E714" s="120">
        <f>'DATA INPUT'!P717</f>
        <v>1.1553908492588369E-3</v>
      </c>
      <c r="F714" s="20">
        <f>'DATA INPUT'!V717</f>
        <v>1.0806305299240349</v>
      </c>
      <c r="G714" s="20">
        <f>'DATA INPUT'!AA717</f>
        <v>0</v>
      </c>
      <c r="H714" s="20">
        <f>'DATA INPUT'!AF717</f>
        <v>0.79706806299223254</v>
      </c>
      <c r="I714" s="120">
        <f>'DATA INPUT'!O717</f>
        <v>7.1208288694892452E-4</v>
      </c>
      <c r="J714" s="20">
        <f>'DATA INPUT'!U717</f>
        <v>0.6660070987813973</v>
      </c>
      <c r="K714" s="20">
        <f>'DATA INPUT'!AE717</f>
        <v>0.49124374470715931</v>
      </c>
      <c r="L714" s="81">
        <f>'DATA INPUT'!AE717</f>
        <v>0.49124374470715931</v>
      </c>
      <c r="M714" s="99">
        <f>'DATA INPUT'!Q717</f>
        <v>4.4330796230991252E-4</v>
      </c>
      <c r="N714" s="20">
        <f>'DATA INPUT'!W717</f>
        <v>0.41462343114263756</v>
      </c>
      <c r="O714" s="20">
        <f>'DATA INPUT'!AB717</f>
        <v>0</v>
      </c>
      <c r="P714" s="81">
        <f>'DATA INPUT'!AG717</f>
        <v>0.30582431828507323</v>
      </c>
      <c r="R714" s="7"/>
    </row>
    <row r="715" spans="2:18">
      <c r="B715" s="2">
        <v>713</v>
      </c>
      <c r="C715" s="2">
        <v>1</v>
      </c>
      <c r="D715" s="2">
        <v>16</v>
      </c>
      <c r="E715" s="120">
        <f>'DATA INPUT'!P718</f>
        <v>1.367697319216302E-3</v>
      </c>
      <c r="F715" s="20">
        <f>'DATA INPUT'!V718</f>
        <v>2.9426007709099169</v>
      </c>
      <c r="G715" s="20">
        <f>'DATA INPUT'!AA718</f>
        <v>2.1665317148561383</v>
      </c>
      <c r="H715" s="20">
        <f>'DATA INPUT'!AF718</f>
        <v>1.923274695764323</v>
      </c>
      <c r="I715" s="120">
        <f>'DATA INPUT'!O718</f>
        <v>1.4448058575775277E-4</v>
      </c>
      <c r="J715" s="20">
        <f>'DATA INPUT'!U718</f>
        <v>0.31084997905522854</v>
      </c>
      <c r="K715" s="20">
        <f>'DATA INPUT'!AE718</f>
        <v>0.20317057781199538</v>
      </c>
      <c r="L715" s="81">
        <f>'DATA INPUT'!AE718</f>
        <v>0.20317057781199538</v>
      </c>
      <c r="M715" s="99">
        <f>'DATA INPUT'!Q718</f>
        <v>1.2232167334585492E-3</v>
      </c>
      <c r="N715" s="20">
        <f>'DATA INPUT'!W718</f>
        <v>2.6317507918546883</v>
      </c>
      <c r="O715" s="20">
        <f>'DATA INPUT'!AB718</f>
        <v>1.937663991839377</v>
      </c>
      <c r="P715" s="81">
        <f>'DATA INPUT'!AG718</f>
        <v>1.7201041179523275</v>
      </c>
      <c r="R715" s="7"/>
    </row>
    <row r="716" spans="2:18">
      <c r="B716" s="2">
        <v>714</v>
      </c>
      <c r="C716" s="2">
        <v>1</v>
      </c>
      <c r="D716" s="2">
        <v>17</v>
      </c>
      <c r="E716" s="120">
        <f>'DATA INPUT'!P719</f>
        <v>2.0270156980220174E-3</v>
      </c>
      <c r="F716" s="20">
        <f>'DATA INPUT'!V719</f>
        <v>5.9304412176713655</v>
      </c>
      <c r="G716" s="20">
        <f>'DATA INPUT'!AA719</f>
        <v>4.6607517335130364</v>
      </c>
      <c r="H716" s="20">
        <f>'DATA INPUT'!AF719</f>
        <v>2.8769138293416479</v>
      </c>
      <c r="I716" s="120">
        <f>'DATA INPUT'!O719</f>
        <v>0</v>
      </c>
      <c r="J716" s="20">
        <f>'DATA INPUT'!U719</f>
        <v>0</v>
      </c>
      <c r="K716" s="20">
        <f>'DATA INPUT'!AE719</f>
        <v>0</v>
      </c>
      <c r="L716" s="81">
        <f>'DATA INPUT'!AE719</f>
        <v>0</v>
      </c>
      <c r="M716" s="99">
        <f>'DATA INPUT'!Q719</f>
        <v>2.0270156980220174E-3</v>
      </c>
      <c r="N716" s="20">
        <f>'DATA INPUT'!W719</f>
        <v>5.9304412176713655</v>
      </c>
      <c r="O716" s="20">
        <f>'DATA INPUT'!AB719</f>
        <v>4.6607517335130364</v>
      </c>
      <c r="P716" s="81">
        <f>'DATA INPUT'!AG719</f>
        <v>2.8769138293416479</v>
      </c>
      <c r="R716" s="7"/>
    </row>
    <row r="717" spans="2:18">
      <c r="B717" s="2">
        <v>715</v>
      </c>
      <c r="C717" s="2">
        <v>1</v>
      </c>
      <c r="D717" s="2">
        <v>18</v>
      </c>
      <c r="E717" s="120">
        <f>'DATA INPUT'!P720</f>
        <v>1.7332226434943437E-3</v>
      </c>
      <c r="F717" s="20">
        <f>'DATA INPUT'!V720</f>
        <v>5.0708932310789114</v>
      </c>
      <c r="G717" s="20">
        <f>'DATA INPUT'!AA720</f>
        <v>3.9844407731486102</v>
      </c>
      <c r="H717" s="20">
        <f>'DATA INPUT'!AF720</f>
        <v>2.4590548864869315</v>
      </c>
      <c r="I717" s="120">
        <f>'DATA INPUT'!O720</f>
        <v>0</v>
      </c>
      <c r="J717" s="20">
        <f>'DATA INPUT'!U720</f>
        <v>0</v>
      </c>
      <c r="K717" s="20">
        <f>'DATA INPUT'!AE720</f>
        <v>0</v>
      </c>
      <c r="L717" s="81">
        <f>'DATA INPUT'!AE720</f>
        <v>0</v>
      </c>
      <c r="M717" s="99">
        <f>'DATA INPUT'!Q720</f>
        <v>1.7332226434943437E-3</v>
      </c>
      <c r="N717" s="20">
        <f>'DATA INPUT'!W720</f>
        <v>5.0708932310789114</v>
      </c>
      <c r="O717" s="20">
        <f>'DATA INPUT'!AB720</f>
        <v>3.9844407731486102</v>
      </c>
      <c r="P717" s="81">
        <f>'DATA INPUT'!AG720</f>
        <v>2.4590548864869315</v>
      </c>
      <c r="R717" s="7"/>
    </row>
    <row r="718" spans="2:18">
      <c r="B718" s="2">
        <v>716</v>
      </c>
      <c r="C718" s="2">
        <v>1</v>
      </c>
      <c r="D718" s="2">
        <v>19</v>
      </c>
      <c r="E718" s="120">
        <f>'DATA INPUT'!P721</f>
        <v>2.69187010253873E-3</v>
      </c>
      <c r="F718" s="20">
        <f>'DATA INPUT'!V721</f>
        <v>7.872301138233273</v>
      </c>
      <c r="G718" s="20">
        <f>'DATA INPUT'!AA721</f>
        <v>6.1873665639464095</v>
      </c>
      <c r="H718" s="20">
        <f>'DATA INPUT'!AF721</f>
        <v>3.8199826662450715</v>
      </c>
      <c r="I718" s="120">
        <f>'DATA INPUT'!O721</f>
        <v>0</v>
      </c>
      <c r="J718" s="20">
        <f>'DATA INPUT'!U721</f>
        <v>0</v>
      </c>
      <c r="K718" s="20">
        <f>'DATA INPUT'!AE721</f>
        <v>0</v>
      </c>
      <c r="L718" s="81">
        <f>'DATA INPUT'!AE721</f>
        <v>0</v>
      </c>
      <c r="M718" s="99">
        <f>'DATA INPUT'!Q721</f>
        <v>2.69187010253873E-3</v>
      </c>
      <c r="N718" s="20">
        <f>'DATA INPUT'!W721</f>
        <v>7.872301138233273</v>
      </c>
      <c r="O718" s="20">
        <f>'DATA INPUT'!AB721</f>
        <v>6.1873665639464095</v>
      </c>
      <c r="P718" s="81">
        <f>'DATA INPUT'!AG721</f>
        <v>3.8199826662450715</v>
      </c>
      <c r="R718" s="7"/>
    </row>
    <row r="719" spans="2:18">
      <c r="B719" s="2">
        <v>717</v>
      </c>
      <c r="C719" s="2">
        <v>1</v>
      </c>
      <c r="D719" s="2">
        <v>20</v>
      </c>
      <c r="E719" s="120">
        <f>'DATA INPUT'!P722</f>
        <v>1.4968865722924571E-3</v>
      </c>
      <c r="F719" s="20">
        <f>'DATA INPUT'!V722</f>
        <v>4.3778393737874026</v>
      </c>
      <c r="G719" s="20">
        <f>'DATA INPUT'!AA722</f>
        <v>3.4414854582942862</v>
      </c>
      <c r="H719" s="20">
        <f>'DATA INPUT'!AF722</f>
        <v>2.1257998549295092</v>
      </c>
      <c r="I719" s="120">
        <f>'DATA INPUT'!O722</f>
        <v>0</v>
      </c>
      <c r="J719" s="20">
        <f>'DATA INPUT'!U722</f>
        <v>0</v>
      </c>
      <c r="K719" s="20">
        <f>'DATA INPUT'!AE722</f>
        <v>0</v>
      </c>
      <c r="L719" s="81">
        <f>'DATA INPUT'!AE722</f>
        <v>0</v>
      </c>
      <c r="M719" s="99">
        <f>'DATA INPUT'!Q722</f>
        <v>1.4968865722924571E-3</v>
      </c>
      <c r="N719" s="20">
        <f>'DATA INPUT'!W722</f>
        <v>4.3778393737874026</v>
      </c>
      <c r="O719" s="20">
        <f>'DATA INPUT'!AB722</f>
        <v>3.4414854582942862</v>
      </c>
      <c r="P719" s="81">
        <f>'DATA INPUT'!AG722</f>
        <v>2.1257998549295092</v>
      </c>
      <c r="R719" s="7"/>
    </row>
    <row r="720" spans="2:18">
      <c r="B720" s="2">
        <v>718</v>
      </c>
      <c r="C720" s="2">
        <v>1</v>
      </c>
      <c r="D720" s="2">
        <v>21</v>
      </c>
      <c r="E720" s="120">
        <f>'DATA INPUT'!P723</f>
        <v>1.3687868833541391E-3</v>
      </c>
      <c r="F720" s="20">
        <f>'DATA INPUT'!V723</f>
        <v>3.9886912021821885</v>
      </c>
      <c r="G720" s="20">
        <f>'DATA INPUT'!AA723</f>
        <v>3.1471972203623242</v>
      </c>
      <c r="H720" s="20">
        <f>'DATA INPUT'!AF723</f>
        <v>1.9368853754749451</v>
      </c>
      <c r="I720" s="120">
        <f>'DATA INPUT'!O723</f>
        <v>0</v>
      </c>
      <c r="J720" s="20">
        <f>'DATA INPUT'!U723</f>
        <v>0</v>
      </c>
      <c r="K720" s="20">
        <f>'DATA INPUT'!AE723</f>
        <v>0</v>
      </c>
      <c r="L720" s="81">
        <f>'DATA INPUT'!AE723</f>
        <v>0</v>
      </c>
      <c r="M720" s="99">
        <f>'DATA INPUT'!Q723</f>
        <v>1.3687868833541391E-3</v>
      </c>
      <c r="N720" s="20">
        <f>'DATA INPUT'!W723</f>
        <v>3.9886912021821885</v>
      </c>
      <c r="O720" s="20">
        <f>'DATA INPUT'!AB723</f>
        <v>3.1471972203623242</v>
      </c>
      <c r="P720" s="81">
        <f>'DATA INPUT'!AG723</f>
        <v>1.9368853754749451</v>
      </c>
      <c r="R720" s="7"/>
    </row>
    <row r="721" spans="2:18">
      <c r="B721" s="2">
        <v>719</v>
      </c>
      <c r="C721" s="2">
        <v>1</v>
      </c>
      <c r="D721" s="2">
        <v>22</v>
      </c>
      <c r="E721" s="120">
        <f>'DATA INPUT'!P724</f>
        <v>1.2070351216473172E-3</v>
      </c>
      <c r="F721" s="20">
        <f>'DATA INPUT'!V724</f>
        <v>3.5180232718294069</v>
      </c>
      <c r="G721" s="20">
        <f>'DATA INPUT'!AA724</f>
        <v>2.7755754706876745</v>
      </c>
      <c r="H721" s="20">
        <f>'DATA INPUT'!AF724</f>
        <v>1.7082834412451058</v>
      </c>
      <c r="I721" s="120">
        <f>'DATA INPUT'!O724</f>
        <v>0</v>
      </c>
      <c r="J721" s="20">
        <f>'DATA INPUT'!U724</f>
        <v>0</v>
      </c>
      <c r="K721" s="20">
        <f>'DATA INPUT'!AE724</f>
        <v>0</v>
      </c>
      <c r="L721" s="81">
        <f>'DATA INPUT'!AE724</f>
        <v>0</v>
      </c>
      <c r="M721" s="99">
        <f>'DATA INPUT'!Q724</f>
        <v>1.2070351216473172E-3</v>
      </c>
      <c r="N721" s="20">
        <f>'DATA INPUT'!W724</f>
        <v>3.5180232718294069</v>
      </c>
      <c r="O721" s="20">
        <f>'DATA INPUT'!AB724</f>
        <v>2.7755754706876745</v>
      </c>
      <c r="P721" s="81">
        <f>'DATA INPUT'!AG724</f>
        <v>1.7082834412451058</v>
      </c>
      <c r="R721" s="7"/>
    </row>
    <row r="722" spans="2:18">
      <c r="B722" s="2">
        <v>720</v>
      </c>
      <c r="C722" s="2">
        <v>1</v>
      </c>
      <c r="D722" s="2">
        <v>23</v>
      </c>
      <c r="E722" s="120">
        <f>'DATA INPUT'!P725</f>
        <v>8.6531563640047254E-4</v>
      </c>
      <c r="F722" s="20">
        <f>'DATA INPUT'!V725</f>
        <v>1.9013897996226825</v>
      </c>
      <c r="G722" s="20">
        <f>'DATA INPUT'!AA725</f>
        <v>1.9898923196215068</v>
      </c>
      <c r="H722" s="20">
        <f>'DATA INPUT'!AF725</f>
        <v>1.2215918755201265</v>
      </c>
      <c r="I722" s="120">
        <f>'DATA INPUT'!O725</f>
        <v>0</v>
      </c>
      <c r="J722" s="20">
        <f>'DATA INPUT'!U725</f>
        <v>0</v>
      </c>
      <c r="K722" s="20">
        <f>'DATA INPUT'!AE725</f>
        <v>0</v>
      </c>
      <c r="L722" s="81">
        <f>'DATA INPUT'!AE725</f>
        <v>0</v>
      </c>
      <c r="M722" s="99">
        <f>'DATA INPUT'!Q725</f>
        <v>8.6531563640047254E-4</v>
      </c>
      <c r="N722" s="20">
        <f>'DATA INPUT'!W725</f>
        <v>1.9013897996226825</v>
      </c>
      <c r="O722" s="20">
        <f>'DATA INPUT'!AB725</f>
        <v>1.9898923196215068</v>
      </c>
      <c r="P722" s="81">
        <f>'DATA INPUT'!AG725</f>
        <v>1.2215918755201265</v>
      </c>
      <c r="R722" s="7"/>
    </row>
    <row r="723" spans="2:18">
      <c r="B723" s="2">
        <v>721</v>
      </c>
      <c r="C723" s="2">
        <v>1</v>
      </c>
      <c r="D723" s="2">
        <v>0</v>
      </c>
      <c r="E723" s="120">
        <f>'DATA INPUT'!P726</f>
        <v>1.8596919322400401E-3</v>
      </c>
      <c r="F723" s="20">
        <f>'DATA INPUT'!V726</f>
        <v>2.7062250045136551</v>
      </c>
      <c r="G723" s="20">
        <f>'DATA INPUT'!AA726</f>
        <v>3.3468040270341146</v>
      </c>
      <c r="H723" s="20">
        <f>'DATA INPUT'!AF726</f>
        <v>2.7498948219417163</v>
      </c>
      <c r="I723" s="120">
        <f>'DATA INPUT'!O726</f>
        <v>0</v>
      </c>
      <c r="J723" s="20">
        <f>'DATA INPUT'!U726</f>
        <v>0</v>
      </c>
      <c r="K723" s="20">
        <f>'DATA INPUT'!AE726</f>
        <v>0</v>
      </c>
      <c r="L723" s="81">
        <f>'DATA INPUT'!AE726</f>
        <v>0</v>
      </c>
      <c r="M723" s="99">
        <f>'DATA INPUT'!Q726</f>
        <v>1.8596919322400401E-3</v>
      </c>
      <c r="N723" s="20">
        <f>'DATA INPUT'!W726</f>
        <v>2.7062250045136551</v>
      </c>
      <c r="O723" s="20">
        <f>'DATA INPUT'!AB726</f>
        <v>3.3468040270341146</v>
      </c>
      <c r="P723" s="81">
        <f>'DATA INPUT'!AG726</f>
        <v>2.7498948219417163</v>
      </c>
      <c r="R723" s="7"/>
    </row>
    <row r="724" spans="2:18">
      <c r="B724" s="2">
        <v>722</v>
      </c>
      <c r="C724" s="2">
        <v>1</v>
      </c>
      <c r="D724" s="2">
        <v>1</v>
      </c>
      <c r="E724" s="120">
        <f>'DATA INPUT'!P727</f>
        <v>1.9050177075266744E-3</v>
      </c>
      <c r="F724" s="20">
        <f>'DATA INPUT'!V727</f>
        <v>2.7780674877043592</v>
      </c>
      <c r="G724" s="20">
        <f>'DATA INPUT'!AA727</f>
        <v>3.2317954244246176</v>
      </c>
      <c r="H724" s="20">
        <f>'DATA INPUT'!AF727</f>
        <v>2.6746218238059178</v>
      </c>
      <c r="I724" s="120">
        <f>'DATA INPUT'!O727</f>
        <v>0</v>
      </c>
      <c r="J724" s="20">
        <f>'DATA INPUT'!U727</f>
        <v>0</v>
      </c>
      <c r="K724" s="20">
        <f>'DATA INPUT'!AE727</f>
        <v>0</v>
      </c>
      <c r="L724" s="81">
        <f>'DATA INPUT'!AE727</f>
        <v>0</v>
      </c>
      <c r="M724" s="99">
        <f>'DATA INPUT'!Q727</f>
        <v>1.9050177075266744E-3</v>
      </c>
      <c r="N724" s="20">
        <f>'DATA INPUT'!W727</f>
        <v>2.7780674877043592</v>
      </c>
      <c r="O724" s="20">
        <f>'DATA INPUT'!AB727</f>
        <v>3.2317954244246176</v>
      </c>
      <c r="P724" s="81">
        <f>'DATA INPUT'!AG727</f>
        <v>2.6746218238059178</v>
      </c>
      <c r="R724" s="7"/>
    </row>
    <row r="725" spans="2:18">
      <c r="B725" s="2">
        <v>723</v>
      </c>
      <c r="C725" s="2">
        <v>1</v>
      </c>
      <c r="D725" s="2">
        <v>2</v>
      </c>
      <c r="E725" s="120">
        <f>'DATA INPUT'!P728</f>
        <v>8.9513171919413639E-4</v>
      </c>
      <c r="F725" s="20">
        <f>'DATA INPUT'!V728</f>
        <v>1.3061032699714203</v>
      </c>
      <c r="G725" s="20">
        <f>'DATA INPUT'!AA728</f>
        <v>1.5240512312425416</v>
      </c>
      <c r="H725" s="20">
        <f>'DATA INPUT'!AF728</f>
        <v>1.2001168548274739</v>
      </c>
      <c r="I725" s="120">
        <f>'DATA INPUT'!O728</f>
        <v>0</v>
      </c>
      <c r="J725" s="20">
        <f>'DATA INPUT'!U728</f>
        <v>0</v>
      </c>
      <c r="K725" s="20">
        <f>'DATA INPUT'!AE728</f>
        <v>0</v>
      </c>
      <c r="L725" s="81">
        <f>'DATA INPUT'!AE728</f>
        <v>0</v>
      </c>
      <c r="M725" s="99">
        <f>'DATA INPUT'!Q728</f>
        <v>8.9513171919413639E-4</v>
      </c>
      <c r="N725" s="20">
        <f>'DATA INPUT'!W728</f>
        <v>1.3061032699714203</v>
      </c>
      <c r="O725" s="20">
        <f>'DATA INPUT'!AB728</f>
        <v>1.5240512312425416</v>
      </c>
      <c r="P725" s="81">
        <f>'DATA INPUT'!AG728</f>
        <v>1.2001168548274739</v>
      </c>
      <c r="R725" s="7"/>
    </row>
    <row r="726" spans="2:18">
      <c r="B726" s="2">
        <v>724</v>
      </c>
      <c r="C726" s="2">
        <v>1</v>
      </c>
      <c r="D726" s="2">
        <v>3</v>
      </c>
      <c r="E726" s="120">
        <f>'DATA INPUT'!P729</f>
        <v>9.9841469312761432E-4</v>
      </c>
      <c r="F726" s="20">
        <f>'DATA INPUT'!V729</f>
        <v>1.4547640548500647</v>
      </c>
      <c r="G726" s="20">
        <f>'DATA INPUT'!AA729</f>
        <v>1.7544764322590618</v>
      </c>
      <c r="H726" s="20">
        <f>'DATA INPUT'!AF729</f>
        <v>1.3011012377978539</v>
      </c>
      <c r="I726" s="120">
        <f>'DATA INPUT'!O729</f>
        <v>0</v>
      </c>
      <c r="J726" s="20">
        <f>'DATA INPUT'!U729</f>
        <v>0</v>
      </c>
      <c r="K726" s="20">
        <f>'DATA INPUT'!AE729</f>
        <v>0</v>
      </c>
      <c r="L726" s="81">
        <f>'DATA INPUT'!AE729</f>
        <v>0</v>
      </c>
      <c r="M726" s="99">
        <f>'DATA INPUT'!Q729</f>
        <v>9.9841469312761432E-4</v>
      </c>
      <c r="N726" s="20">
        <f>'DATA INPUT'!W729</f>
        <v>1.4547640548500647</v>
      </c>
      <c r="O726" s="20">
        <f>'DATA INPUT'!AB729</f>
        <v>1.7544764322590618</v>
      </c>
      <c r="P726" s="81">
        <f>'DATA INPUT'!AG729</f>
        <v>1.3011012377978539</v>
      </c>
      <c r="R726" s="7"/>
    </row>
    <row r="727" spans="2:18">
      <c r="B727" s="2">
        <v>725</v>
      </c>
      <c r="C727" s="2">
        <v>1</v>
      </c>
      <c r="D727" s="2">
        <v>4</v>
      </c>
      <c r="E727" s="120">
        <f>'DATA INPUT'!P730</f>
        <v>1.029718191131176E-3</v>
      </c>
      <c r="F727" s="20">
        <f>'DATA INPUT'!V730</f>
        <v>1.5427630729709243</v>
      </c>
      <c r="G727" s="20">
        <f>'DATA INPUT'!AA730</f>
        <v>1.8673572306101538</v>
      </c>
      <c r="H727" s="20">
        <f>'DATA INPUT'!AF730</f>
        <v>1.3615767389810021</v>
      </c>
      <c r="I727" s="120">
        <f>'DATA INPUT'!O730</f>
        <v>0</v>
      </c>
      <c r="J727" s="20">
        <f>'DATA INPUT'!U730</f>
        <v>0</v>
      </c>
      <c r="K727" s="20">
        <f>'DATA INPUT'!AE730</f>
        <v>0</v>
      </c>
      <c r="L727" s="81">
        <f>'DATA INPUT'!AE730</f>
        <v>0</v>
      </c>
      <c r="M727" s="99">
        <f>'DATA INPUT'!Q730</f>
        <v>1.029718191131176E-3</v>
      </c>
      <c r="N727" s="20">
        <f>'DATA INPUT'!W730</f>
        <v>1.5427630729709243</v>
      </c>
      <c r="O727" s="20">
        <f>'DATA INPUT'!AB730</f>
        <v>1.8673572306101538</v>
      </c>
      <c r="P727" s="81">
        <f>'DATA INPUT'!AG730</f>
        <v>1.3615767389810021</v>
      </c>
      <c r="R727" s="7"/>
    </row>
    <row r="728" spans="2:18">
      <c r="B728" s="2">
        <v>726</v>
      </c>
      <c r="C728" s="2">
        <v>1</v>
      </c>
      <c r="D728" s="2">
        <v>5</v>
      </c>
      <c r="E728" s="120">
        <f>'DATA INPUT'!P731</f>
        <v>9.4949758074242517E-4</v>
      </c>
      <c r="F728" s="20">
        <f>'DATA INPUT'!V731</f>
        <v>1.7727815752123859</v>
      </c>
      <c r="G728" s="20">
        <f>'DATA INPUT'!AA731</f>
        <v>1.8162173395436081</v>
      </c>
      <c r="H728" s="20">
        <f>'DATA INPUT'!AF731</f>
        <v>1.3398906479985786</v>
      </c>
      <c r="I728" s="120">
        <f>'DATA INPUT'!O731</f>
        <v>0</v>
      </c>
      <c r="J728" s="20">
        <f>'DATA INPUT'!U731</f>
        <v>0</v>
      </c>
      <c r="K728" s="20">
        <f>'DATA INPUT'!AE731</f>
        <v>0</v>
      </c>
      <c r="L728" s="81">
        <f>'DATA INPUT'!AE731</f>
        <v>0</v>
      </c>
      <c r="M728" s="99">
        <f>'DATA INPUT'!Q731</f>
        <v>9.4949758074242517E-4</v>
      </c>
      <c r="N728" s="20">
        <f>'DATA INPUT'!W731</f>
        <v>1.7727815752123859</v>
      </c>
      <c r="O728" s="20">
        <f>'DATA INPUT'!AB731</f>
        <v>1.8162173395436081</v>
      </c>
      <c r="P728" s="81">
        <f>'DATA INPUT'!AG731</f>
        <v>1.3398906479985786</v>
      </c>
      <c r="R728" s="7"/>
    </row>
    <row r="729" spans="2:18">
      <c r="B729" s="2">
        <v>727</v>
      </c>
      <c r="C729" s="2">
        <v>1</v>
      </c>
      <c r="D729" s="2">
        <v>6</v>
      </c>
      <c r="E729" s="120">
        <f>'DATA INPUT'!P732</f>
        <v>1.2487934680386768E-3</v>
      </c>
      <c r="F729" s="20">
        <f>'DATA INPUT'!V732</f>
        <v>2.69135509231785</v>
      </c>
      <c r="G729" s="20">
        <f>'DATA INPUT'!AA732</f>
        <v>2.4184959823526713</v>
      </c>
      <c r="H729" s="20">
        <f>'DATA INPUT'!AF732</f>
        <v>1.9726909056913953</v>
      </c>
      <c r="I729" s="120">
        <f>'DATA INPUT'!O732</f>
        <v>0</v>
      </c>
      <c r="J729" s="20">
        <f>'DATA INPUT'!U732</f>
        <v>0</v>
      </c>
      <c r="K729" s="20">
        <f>'DATA INPUT'!AE732</f>
        <v>0</v>
      </c>
      <c r="L729" s="81">
        <f>'DATA INPUT'!AE732</f>
        <v>0</v>
      </c>
      <c r="M729" s="99">
        <f>'DATA INPUT'!Q732</f>
        <v>1.2487934680386768E-3</v>
      </c>
      <c r="N729" s="20">
        <f>'DATA INPUT'!W732</f>
        <v>2.69135509231785</v>
      </c>
      <c r="O729" s="20">
        <f>'DATA INPUT'!AB732</f>
        <v>2.4184959823526713</v>
      </c>
      <c r="P729" s="81">
        <f>'DATA INPUT'!AG732</f>
        <v>1.9726909056913953</v>
      </c>
      <c r="R729" s="7"/>
    </row>
    <row r="730" spans="2:18">
      <c r="B730" s="2">
        <v>728</v>
      </c>
      <c r="C730" s="2">
        <v>1</v>
      </c>
      <c r="D730" s="2">
        <v>7</v>
      </c>
      <c r="E730" s="120">
        <f>'DATA INPUT'!P733</f>
        <v>1.2191510098668924E-3</v>
      </c>
      <c r="F730" s="20">
        <f>'DATA INPUT'!V733</f>
        <v>2.6284740114109417</v>
      </c>
      <c r="G730" s="20">
        <f>'DATA INPUT'!AA733</f>
        <v>2.223235876362319</v>
      </c>
      <c r="H730" s="20">
        <f>'DATA INPUT'!AF733</f>
        <v>1.7605676000422912</v>
      </c>
      <c r="I730" s="120">
        <f>'DATA INPUT'!O733</f>
        <v>1.3416054391791329E-4</v>
      </c>
      <c r="J730" s="20">
        <f>'DATA INPUT'!U733</f>
        <v>0.2892484197535895</v>
      </c>
      <c r="K730" s="20">
        <f>'DATA INPUT'!AE733</f>
        <v>0.19374032003772637</v>
      </c>
      <c r="L730" s="81">
        <f>'DATA INPUT'!AE733</f>
        <v>0.19374032003772637</v>
      </c>
      <c r="M730" s="99">
        <f>'DATA INPUT'!Q733</f>
        <v>1.0849904659489791E-3</v>
      </c>
      <c r="N730" s="20">
        <f>'DATA INPUT'!W733</f>
        <v>2.3392255916573523</v>
      </c>
      <c r="O730" s="20">
        <f>'DATA INPUT'!AB733</f>
        <v>1.9785815783987282</v>
      </c>
      <c r="P730" s="81">
        <f>'DATA INPUT'!AG733</f>
        <v>1.5668272800045648</v>
      </c>
      <c r="R730" s="7"/>
    </row>
    <row r="731" spans="2:18">
      <c r="B731" s="2">
        <v>729</v>
      </c>
      <c r="C731" s="2">
        <v>1</v>
      </c>
      <c r="D731" s="2">
        <v>8</v>
      </c>
      <c r="E731" s="120">
        <f>'DATA INPUT'!P734</f>
        <v>1.292599099409952E-3</v>
      </c>
      <c r="F731" s="20">
        <f>'DATA INPUT'!V734</f>
        <v>0</v>
      </c>
      <c r="G731" s="20">
        <f>'DATA INPUT'!AA734</f>
        <v>0</v>
      </c>
      <c r="H731" s="20">
        <f>'DATA INPUT'!AF734</f>
        <v>0</v>
      </c>
      <c r="I731" s="120">
        <f>'DATA INPUT'!O734</f>
        <v>4.3447376145724229E-3</v>
      </c>
      <c r="J731" s="20">
        <f>'DATA INPUT'!U734</f>
        <v>0</v>
      </c>
      <c r="K731" s="20">
        <f>'DATA INPUT'!AE734</f>
        <v>0</v>
      </c>
      <c r="L731" s="81">
        <f>'DATA INPUT'!AE734</f>
        <v>0</v>
      </c>
      <c r="M731" s="99">
        <f>'DATA INPUT'!Q734</f>
        <v>-3.0521385151624711E-3</v>
      </c>
      <c r="N731" s="20">
        <f>'DATA INPUT'!W734</f>
        <v>0</v>
      </c>
      <c r="O731" s="20">
        <f>'DATA INPUT'!AB734</f>
        <v>0</v>
      </c>
      <c r="P731" s="81">
        <f>'DATA INPUT'!AG734</f>
        <v>0</v>
      </c>
      <c r="R731" s="7"/>
    </row>
    <row r="732" spans="2:18">
      <c r="B732" s="2">
        <v>730</v>
      </c>
      <c r="C732" s="2">
        <v>1</v>
      </c>
      <c r="D732" s="2">
        <v>9</v>
      </c>
      <c r="E732" s="120">
        <f>'DATA INPUT'!P735</f>
        <v>1.3376779006355169E-3</v>
      </c>
      <c r="F732" s="20">
        <f>'DATA INPUT'!V735</f>
        <v>0</v>
      </c>
      <c r="G732" s="20">
        <f>'DATA INPUT'!AA735</f>
        <v>0</v>
      </c>
      <c r="H732" s="20">
        <f>'DATA INPUT'!AF735</f>
        <v>0</v>
      </c>
      <c r="I732" s="120">
        <f>'DATA INPUT'!O735</f>
        <v>8.2663535137114264E-3</v>
      </c>
      <c r="J732" s="20">
        <f>'DATA INPUT'!U735</f>
        <v>0</v>
      </c>
      <c r="K732" s="20">
        <f>'DATA INPUT'!AE735</f>
        <v>0</v>
      </c>
      <c r="L732" s="81">
        <f>'DATA INPUT'!AE735</f>
        <v>0</v>
      </c>
      <c r="M732" s="99">
        <f>'DATA INPUT'!Q735</f>
        <v>-6.9286756130759099E-3</v>
      </c>
      <c r="N732" s="20">
        <f>'DATA INPUT'!W735</f>
        <v>0</v>
      </c>
      <c r="O732" s="20">
        <f>'DATA INPUT'!AB735</f>
        <v>0</v>
      </c>
      <c r="P732" s="81">
        <f>'DATA INPUT'!AG735</f>
        <v>0</v>
      </c>
      <c r="R732" s="7"/>
    </row>
    <row r="733" spans="2:18">
      <c r="B733" s="2">
        <v>731</v>
      </c>
      <c r="C733" s="2">
        <v>1</v>
      </c>
      <c r="D733" s="2">
        <v>10</v>
      </c>
      <c r="E733" s="120">
        <f>'DATA INPUT'!P736</f>
        <v>1.7611576381386612E-3</v>
      </c>
      <c r="F733" s="20">
        <f>'DATA INPUT'!V736</f>
        <v>0</v>
      </c>
      <c r="G733" s="20">
        <f>'DATA INPUT'!AA736</f>
        <v>0</v>
      </c>
      <c r="H733" s="20">
        <f>'DATA INPUT'!AF736</f>
        <v>0</v>
      </c>
      <c r="I733" s="120">
        <f>'DATA INPUT'!O736</f>
        <v>1.1300445814624237E-2</v>
      </c>
      <c r="J733" s="20">
        <f>'DATA INPUT'!U736</f>
        <v>0</v>
      </c>
      <c r="K733" s="20">
        <f>'DATA INPUT'!AE736</f>
        <v>0</v>
      </c>
      <c r="L733" s="81">
        <f>'DATA INPUT'!AE736</f>
        <v>0</v>
      </c>
      <c r="M733" s="99">
        <f>'DATA INPUT'!Q736</f>
        <v>-9.5392881764855761E-3</v>
      </c>
      <c r="N733" s="20">
        <f>'DATA INPUT'!W736</f>
        <v>0</v>
      </c>
      <c r="O733" s="20">
        <f>'DATA INPUT'!AB736</f>
        <v>0</v>
      </c>
      <c r="P733" s="81">
        <f>'DATA INPUT'!AG736</f>
        <v>0</v>
      </c>
      <c r="R733" s="7"/>
    </row>
    <row r="734" spans="2:18">
      <c r="B734" s="2">
        <v>732</v>
      </c>
      <c r="C734" s="2">
        <v>1</v>
      </c>
      <c r="D734" s="2">
        <v>11</v>
      </c>
      <c r="E734" s="120">
        <f>'DATA INPUT'!P737</f>
        <v>1.3967764258408916E-3</v>
      </c>
      <c r="F734" s="20">
        <f>'DATA INPUT'!V737</f>
        <v>0</v>
      </c>
      <c r="G734" s="20">
        <f>'DATA INPUT'!AA737</f>
        <v>0</v>
      </c>
      <c r="H734" s="20">
        <f>'DATA INPUT'!AF737</f>
        <v>0</v>
      </c>
      <c r="I734" s="120">
        <f>'DATA INPUT'!O737</f>
        <v>1.3354134140752297E-2</v>
      </c>
      <c r="J734" s="20">
        <f>'DATA INPUT'!U737</f>
        <v>0</v>
      </c>
      <c r="K734" s="20">
        <f>'DATA INPUT'!AE737</f>
        <v>0</v>
      </c>
      <c r="L734" s="81">
        <f>'DATA INPUT'!AE737</f>
        <v>0</v>
      </c>
      <c r="M734" s="99">
        <f>'DATA INPUT'!Q737</f>
        <v>-1.1957357714911406E-2</v>
      </c>
      <c r="N734" s="20">
        <f>'DATA INPUT'!W737</f>
        <v>0</v>
      </c>
      <c r="O734" s="20">
        <f>'DATA INPUT'!AB737</f>
        <v>0</v>
      </c>
      <c r="P734" s="81">
        <f>'DATA INPUT'!AG737</f>
        <v>0</v>
      </c>
      <c r="R734" s="7"/>
    </row>
    <row r="735" spans="2:18">
      <c r="B735" s="2">
        <v>733</v>
      </c>
      <c r="C735" s="2">
        <v>1</v>
      </c>
      <c r="D735" s="2">
        <v>12</v>
      </c>
      <c r="E735" s="120">
        <f>'DATA INPUT'!P738</f>
        <v>1.5566146028113844E-3</v>
      </c>
      <c r="F735" s="20">
        <f>'DATA INPUT'!V738</f>
        <v>0</v>
      </c>
      <c r="G735" s="20">
        <f>'DATA INPUT'!AA738</f>
        <v>0</v>
      </c>
      <c r="H735" s="20">
        <f>'DATA INPUT'!AF738</f>
        <v>0</v>
      </c>
      <c r="I735" s="120">
        <f>'DATA INPUT'!O738</f>
        <v>1.3725655646986516E-2</v>
      </c>
      <c r="J735" s="20">
        <f>'DATA INPUT'!U738</f>
        <v>0</v>
      </c>
      <c r="K735" s="20">
        <f>'DATA INPUT'!AE738</f>
        <v>0</v>
      </c>
      <c r="L735" s="81">
        <f>'DATA INPUT'!AE738</f>
        <v>0</v>
      </c>
      <c r="M735" s="99">
        <f>'DATA INPUT'!Q738</f>
        <v>-1.2169041044175133E-2</v>
      </c>
      <c r="N735" s="20">
        <f>'DATA INPUT'!W738</f>
        <v>0</v>
      </c>
      <c r="O735" s="20">
        <f>'DATA INPUT'!AB738</f>
        <v>0</v>
      </c>
      <c r="P735" s="81">
        <f>'DATA INPUT'!AG738</f>
        <v>0</v>
      </c>
      <c r="R735" s="7"/>
    </row>
    <row r="736" spans="2:18">
      <c r="B736" s="2">
        <v>734</v>
      </c>
      <c r="C736" s="2">
        <v>1</v>
      </c>
      <c r="D736" s="2">
        <v>13</v>
      </c>
      <c r="E736" s="120">
        <f>'DATA INPUT'!P739</f>
        <v>1.5078028722154109E-3</v>
      </c>
      <c r="F736" s="20">
        <f>'DATA INPUT'!V739</f>
        <v>0</v>
      </c>
      <c r="G736" s="20">
        <f>'DATA INPUT'!AA739</f>
        <v>0</v>
      </c>
      <c r="H736" s="20">
        <f>'DATA INPUT'!AF739</f>
        <v>0</v>
      </c>
      <c r="I736" s="120">
        <f>'DATA INPUT'!O739</f>
        <v>1.2827812006920481E-2</v>
      </c>
      <c r="J736" s="20">
        <f>'DATA INPUT'!U739</f>
        <v>0</v>
      </c>
      <c r="K736" s="20">
        <f>'DATA INPUT'!AE739</f>
        <v>0</v>
      </c>
      <c r="L736" s="81">
        <f>'DATA INPUT'!AE739</f>
        <v>0</v>
      </c>
      <c r="M736" s="99">
        <f>'DATA INPUT'!Q739</f>
        <v>-1.1320009134705071E-2</v>
      </c>
      <c r="N736" s="20">
        <f>'DATA INPUT'!W739</f>
        <v>0</v>
      </c>
      <c r="O736" s="20">
        <f>'DATA INPUT'!AB739</f>
        <v>0</v>
      </c>
      <c r="P736" s="81">
        <f>'DATA INPUT'!AG739</f>
        <v>0</v>
      </c>
      <c r="R736" s="7"/>
    </row>
    <row r="737" spans="2:18">
      <c r="B737" s="2">
        <v>735</v>
      </c>
      <c r="C737" s="2">
        <v>1</v>
      </c>
      <c r="D737" s="2">
        <v>14</v>
      </c>
      <c r="E737" s="120">
        <f>'DATA INPUT'!P740</f>
        <v>1.4746633170473217E-3</v>
      </c>
      <c r="F737" s="20">
        <f>'DATA INPUT'!V740</f>
        <v>0</v>
      </c>
      <c r="G737" s="20">
        <f>'DATA INPUT'!AA740</f>
        <v>0</v>
      </c>
      <c r="H737" s="20">
        <f>'DATA INPUT'!AF740</f>
        <v>0</v>
      </c>
      <c r="I737" s="120">
        <f>'DATA INPUT'!O740</f>
        <v>1.0629643095034669E-2</v>
      </c>
      <c r="J737" s="20">
        <f>'DATA INPUT'!U740</f>
        <v>0</v>
      </c>
      <c r="K737" s="20">
        <f>'DATA INPUT'!AE740</f>
        <v>0</v>
      </c>
      <c r="L737" s="81">
        <f>'DATA INPUT'!AE740</f>
        <v>0</v>
      </c>
      <c r="M737" s="99">
        <f>'DATA INPUT'!Q740</f>
        <v>-9.154979777987347E-3</v>
      </c>
      <c r="N737" s="20">
        <f>'DATA INPUT'!W740</f>
        <v>0</v>
      </c>
      <c r="O737" s="20">
        <f>'DATA INPUT'!AB740</f>
        <v>0</v>
      </c>
      <c r="P737" s="81">
        <f>'DATA INPUT'!AG740</f>
        <v>0</v>
      </c>
      <c r="R737" s="7"/>
    </row>
    <row r="738" spans="2:18">
      <c r="B738" s="2">
        <v>736</v>
      </c>
      <c r="C738" s="2">
        <v>1</v>
      </c>
      <c r="D738" s="2">
        <v>15</v>
      </c>
      <c r="E738" s="120">
        <f>'DATA INPUT'!P741</f>
        <v>1.4091244325389154E-3</v>
      </c>
      <c r="F738" s="20">
        <f>'DATA INPUT'!V741</f>
        <v>0</v>
      </c>
      <c r="G738" s="20">
        <f>'DATA INPUT'!AA741</f>
        <v>0</v>
      </c>
      <c r="H738" s="20">
        <f>'DATA INPUT'!AF741</f>
        <v>0</v>
      </c>
      <c r="I738" s="120">
        <f>'DATA INPUT'!O741</f>
        <v>7.6161908778015408E-3</v>
      </c>
      <c r="J738" s="20">
        <f>'DATA INPUT'!U741</f>
        <v>0</v>
      </c>
      <c r="K738" s="20">
        <f>'DATA INPUT'!AE741</f>
        <v>0</v>
      </c>
      <c r="L738" s="81">
        <f>'DATA INPUT'!AE741</f>
        <v>0</v>
      </c>
      <c r="M738" s="99">
        <f>'DATA INPUT'!Q741</f>
        <v>-6.2070664452626252E-3</v>
      </c>
      <c r="N738" s="20">
        <f>'DATA INPUT'!W741</f>
        <v>0</v>
      </c>
      <c r="O738" s="20">
        <f>'DATA INPUT'!AB741</f>
        <v>0</v>
      </c>
      <c r="P738" s="81">
        <f>'DATA INPUT'!AG741</f>
        <v>0</v>
      </c>
      <c r="R738" s="7"/>
    </row>
    <row r="739" spans="2:18">
      <c r="B739" s="2">
        <v>737</v>
      </c>
      <c r="C739" s="2">
        <v>1</v>
      </c>
      <c r="D739" s="2">
        <v>16</v>
      </c>
      <c r="E739" s="120">
        <f>'DATA INPUT'!P742</f>
        <v>1.4566205155990429E-3</v>
      </c>
      <c r="F739" s="20">
        <f>'DATA INPUT'!V742</f>
        <v>1.5586268019361971</v>
      </c>
      <c r="G739" s="20">
        <f>'DATA INPUT'!AA742</f>
        <v>0</v>
      </c>
      <c r="H739" s="20">
        <f>'DATA INPUT'!AF742</f>
        <v>0</v>
      </c>
      <c r="I739" s="120">
        <f>'DATA INPUT'!O742</f>
        <v>3.4262538908267086E-3</v>
      </c>
      <c r="J739" s="20">
        <f>'DATA INPUT'!U742</f>
        <v>3.6661924552699836</v>
      </c>
      <c r="K739" s="20">
        <f>'DATA INPUT'!AE742</f>
        <v>0</v>
      </c>
      <c r="L739" s="81">
        <f>'DATA INPUT'!AE742</f>
        <v>0</v>
      </c>
      <c r="M739" s="99">
        <f>'DATA INPUT'!Q742</f>
        <v>-1.9696333752276655E-3</v>
      </c>
      <c r="N739" s="20">
        <f>'DATA INPUT'!W742</f>
        <v>-2.1075656533337863</v>
      </c>
      <c r="O739" s="20">
        <f>'DATA INPUT'!AB742</f>
        <v>0</v>
      </c>
      <c r="P739" s="81">
        <f>'DATA INPUT'!AG742</f>
        <v>0</v>
      </c>
      <c r="R739" s="7"/>
    </row>
    <row r="740" spans="2:18">
      <c r="B740" s="2">
        <v>738</v>
      </c>
      <c r="C740" s="2">
        <v>1</v>
      </c>
      <c r="D740" s="2">
        <v>17</v>
      </c>
      <c r="E740" s="120">
        <f>'DATA INPUT'!P743</f>
        <v>1.9827572034992894E-3</v>
      </c>
      <c r="F740" s="20">
        <f>'DATA INPUT'!V743</f>
        <v>4.7581112419680291</v>
      </c>
      <c r="G740" s="20">
        <f>'DATA INPUT'!AA743</f>
        <v>3.8294930292680438</v>
      </c>
      <c r="H740" s="20">
        <f>'DATA INPUT'!AF743</f>
        <v>2.7640971024618302</v>
      </c>
      <c r="I740" s="120">
        <f>'DATA INPUT'!O743</f>
        <v>0</v>
      </c>
      <c r="J740" s="20">
        <f>'DATA INPUT'!U743</f>
        <v>0</v>
      </c>
      <c r="K740" s="20">
        <f>'DATA INPUT'!AE743</f>
        <v>0</v>
      </c>
      <c r="L740" s="81">
        <f>'DATA INPUT'!AE743</f>
        <v>0</v>
      </c>
      <c r="M740" s="99">
        <f>'DATA INPUT'!Q743</f>
        <v>1.9827572034992894E-3</v>
      </c>
      <c r="N740" s="20">
        <f>'DATA INPUT'!W743</f>
        <v>4.7581112419680291</v>
      </c>
      <c r="O740" s="20">
        <f>'DATA INPUT'!AB743</f>
        <v>3.8294930292680438</v>
      </c>
      <c r="P740" s="81">
        <f>'DATA INPUT'!AG743</f>
        <v>2.7640971024618302</v>
      </c>
      <c r="R740" s="7"/>
    </row>
    <row r="741" spans="2:18">
      <c r="B741" s="2">
        <v>739</v>
      </c>
      <c r="C741" s="2">
        <v>1</v>
      </c>
      <c r="D741" s="2">
        <v>18</v>
      </c>
      <c r="E741" s="120">
        <f>'DATA INPUT'!P744</f>
        <v>1.5972320868811694E-3</v>
      </c>
      <c r="F741" s="20">
        <f>'DATA INPUT'!V744</f>
        <v>3.832014875811554</v>
      </c>
      <c r="G741" s="20">
        <f>'DATA INPUT'!AA744</f>
        <v>3.0835887286120163</v>
      </c>
      <c r="H741" s="20">
        <f>'DATA INPUT'!AF744</f>
        <v>2.2255433751228759</v>
      </c>
      <c r="I741" s="120">
        <f>'DATA INPUT'!O744</f>
        <v>0</v>
      </c>
      <c r="J741" s="20">
        <f>'DATA INPUT'!U744</f>
        <v>0</v>
      </c>
      <c r="K741" s="20">
        <f>'DATA INPUT'!AE744</f>
        <v>0</v>
      </c>
      <c r="L741" s="81">
        <f>'DATA INPUT'!AE744</f>
        <v>0</v>
      </c>
      <c r="M741" s="99">
        <f>'DATA INPUT'!Q744</f>
        <v>1.5972320868811694E-3</v>
      </c>
      <c r="N741" s="20">
        <f>'DATA INPUT'!W744</f>
        <v>3.832014875811554</v>
      </c>
      <c r="O741" s="20">
        <f>'DATA INPUT'!AB744</f>
        <v>3.0835887286120163</v>
      </c>
      <c r="P741" s="81">
        <f>'DATA INPUT'!AG744</f>
        <v>2.2255433751228759</v>
      </c>
      <c r="R741" s="7"/>
    </row>
    <row r="742" spans="2:18">
      <c r="B742" s="2">
        <v>740</v>
      </c>
      <c r="C742" s="2">
        <v>1</v>
      </c>
      <c r="D742" s="2">
        <v>19</v>
      </c>
      <c r="E742" s="120">
        <f>'DATA INPUT'!P745</f>
        <v>1.5424672136684281E-3</v>
      </c>
      <c r="F742" s="20">
        <f>'DATA INPUT'!V745</f>
        <v>3.7007027382687165</v>
      </c>
      <c r="G742" s="20">
        <f>'DATA INPUT'!AA745</f>
        <v>2.9779434329579786</v>
      </c>
      <c r="H742" s="20">
        <f>'DATA INPUT'!AF745</f>
        <v>2.1491543473390333</v>
      </c>
      <c r="I742" s="120">
        <f>'DATA INPUT'!O745</f>
        <v>0</v>
      </c>
      <c r="J742" s="20">
        <f>'DATA INPUT'!U745</f>
        <v>0</v>
      </c>
      <c r="K742" s="20">
        <f>'DATA INPUT'!AE745</f>
        <v>0</v>
      </c>
      <c r="L742" s="81">
        <f>'DATA INPUT'!AE745</f>
        <v>0</v>
      </c>
      <c r="M742" s="99">
        <f>'DATA INPUT'!Q745</f>
        <v>1.5424672136684281E-3</v>
      </c>
      <c r="N742" s="20">
        <f>'DATA INPUT'!W745</f>
        <v>3.7007027382687165</v>
      </c>
      <c r="O742" s="20">
        <f>'DATA INPUT'!AB745</f>
        <v>2.9779434329579786</v>
      </c>
      <c r="P742" s="81">
        <f>'DATA INPUT'!AG745</f>
        <v>2.1491543473390333</v>
      </c>
      <c r="R742" s="7"/>
    </row>
    <row r="743" spans="2:18">
      <c r="B743" s="2">
        <v>741</v>
      </c>
      <c r="C743" s="2">
        <v>1</v>
      </c>
      <c r="D743" s="2">
        <v>20</v>
      </c>
      <c r="E743" s="120">
        <f>'DATA INPUT'!P746</f>
        <v>1.4305863391747401E-3</v>
      </c>
      <c r="F743" s="20">
        <f>'DATA INPUT'!V746</f>
        <v>3.4324491677677549</v>
      </c>
      <c r="G743" s="20">
        <f>'DATA INPUT'!AA746</f>
        <v>2.7624612633318009</v>
      </c>
      <c r="H743" s="20">
        <f>'DATA INPUT'!AF746</f>
        <v>1.9940225280154957</v>
      </c>
      <c r="I743" s="120">
        <f>'DATA INPUT'!O746</f>
        <v>0</v>
      </c>
      <c r="J743" s="20">
        <f>'DATA INPUT'!U746</f>
        <v>0</v>
      </c>
      <c r="K743" s="20">
        <f>'DATA INPUT'!AE746</f>
        <v>0</v>
      </c>
      <c r="L743" s="81">
        <f>'DATA INPUT'!AE746</f>
        <v>0</v>
      </c>
      <c r="M743" s="99">
        <f>'DATA INPUT'!Q746</f>
        <v>1.4305863391747401E-3</v>
      </c>
      <c r="N743" s="20">
        <f>'DATA INPUT'!W746</f>
        <v>3.4324491677677549</v>
      </c>
      <c r="O743" s="20">
        <f>'DATA INPUT'!AB746</f>
        <v>2.7624612633318009</v>
      </c>
      <c r="P743" s="81">
        <f>'DATA INPUT'!AG746</f>
        <v>1.9940225280154957</v>
      </c>
      <c r="R743" s="7"/>
    </row>
    <row r="744" spans="2:18">
      <c r="B744" s="2">
        <v>742</v>
      </c>
      <c r="C744" s="2">
        <v>1</v>
      </c>
      <c r="D744" s="2">
        <v>21</v>
      </c>
      <c r="E744" s="120">
        <f>'DATA INPUT'!P747</f>
        <v>1.2702583922147212E-3</v>
      </c>
      <c r="F744" s="20">
        <f>'DATA INPUT'!V747</f>
        <v>2.9850289516831623</v>
      </c>
      <c r="G744" s="20">
        <f>'DATA INPUT'!AA747</f>
        <v>2.4531245147871887</v>
      </c>
      <c r="H744" s="20">
        <f>'DATA INPUT'!AF747</f>
        <v>1.7709150201322685</v>
      </c>
      <c r="I744" s="120">
        <f>'DATA INPUT'!O747</f>
        <v>0</v>
      </c>
      <c r="J744" s="20">
        <f>'DATA INPUT'!U747</f>
        <v>0</v>
      </c>
      <c r="K744" s="20">
        <f>'DATA INPUT'!AE747</f>
        <v>0</v>
      </c>
      <c r="L744" s="81">
        <f>'DATA INPUT'!AE747</f>
        <v>0</v>
      </c>
      <c r="M744" s="99">
        <f>'DATA INPUT'!Q747</f>
        <v>1.2702583922147212E-3</v>
      </c>
      <c r="N744" s="20">
        <f>'DATA INPUT'!W747</f>
        <v>2.9850289516831623</v>
      </c>
      <c r="O744" s="20">
        <f>'DATA INPUT'!AB747</f>
        <v>2.4531245147871887</v>
      </c>
      <c r="P744" s="81">
        <f>'DATA INPUT'!AG747</f>
        <v>1.7709150201322685</v>
      </c>
      <c r="R744" s="7"/>
    </row>
    <row r="745" spans="2:18">
      <c r="B745" s="2">
        <v>743</v>
      </c>
      <c r="C745" s="2">
        <v>1</v>
      </c>
      <c r="D745" s="2">
        <v>22</v>
      </c>
      <c r="E745" s="120">
        <f>'DATA INPUT'!P748</f>
        <v>1.2753401620633938E-3</v>
      </c>
      <c r="F745" s="20">
        <f>'DATA INPUT'!V748</f>
        <v>2.9454447912571187</v>
      </c>
      <c r="G745" s="20">
        <f>'DATA INPUT'!AA748</f>
        <v>2.4585184801025326</v>
      </c>
      <c r="H745" s="20">
        <f>'DATA INPUT'!AF748</f>
        <v>1.7787672315304479</v>
      </c>
      <c r="I745" s="120">
        <f>'DATA INPUT'!O748</f>
        <v>0</v>
      </c>
      <c r="J745" s="20">
        <f>'DATA INPUT'!U748</f>
        <v>0</v>
      </c>
      <c r="K745" s="20">
        <f>'DATA INPUT'!AE748</f>
        <v>0</v>
      </c>
      <c r="L745" s="81">
        <f>'DATA INPUT'!AE748</f>
        <v>0</v>
      </c>
      <c r="M745" s="99">
        <f>'DATA INPUT'!Q748</f>
        <v>1.2753401620633938E-3</v>
      </c>
      <c r="N745" s="20">
        <f>'DATA INPUT'!W748</f>
        <v>2.9454447912571187</v>
      </c>
      <c r="O745" s="20">
        <f>'DATA INPUT'!AB748</f>
        <v>2.4585184801025326</v>
      </c>
      <c r="P745" s="81">
        <f>'DATA INPUT'!AG748</f>
        <v>1.7787672315304479</v>
      </c>
      <c r="R745" s="7"/>
    </row>
    <row r="746" spans="2:18">
      <c r="B746" s="2">
        <v>744</v>
      </c>
      <c r="C746" s="2">
        <v>1</v>
      </c>
      <c r="D746" s="2">
        <v>23</v>
      </c>
      <c r="E746" s="120">
        <f>'DATA INPUT'!P749</f>
        <v>1.2917240127462012E-3</v>
      </c>
      <c r="F746" s="20">
        <f>'DATA INPUT'!V749</f>
        <v>2.9834046858999272</v>
      </c>
      <c r="G746" s="20">
        <f>'DATA INPUT'!AA749</f>
        <v>2.4904272157668732</v>
      </c>
      <c r="H746" s="20">
        <f>'DATA INPUT'!AF749</f>
        <v>1.801942110334698</v>
      </c>
      <c r="I746" s="120">
        <f>'DATA INPUT'!O749</f>
        <v>0</v>
      </c>
      <c r="J746" s="20">
        <f>'DATA INPUT'!U749</f>
        <v>0</v>
      </c>
      <c r="K746" s="20">
        <f>'DATA INPUT'!AE749</f>
        <v>0</v>
      </c>
      <c r="L746" s="81">
        <f>'DATA INPUT'!AE749</f>
        <v>0</v>
      </c>
      <c r="M746" s="99">
        <f>'DATA INPUT'!Q749</f>
        <v>1.2917240127462012E-3</v>
      </c>
      <c r="N746" s="20">
        <f>'DATA INPUT'!W749</f>
        <v>2.9834046858999272</v>
      </c>
      <c r="O746" s="20">
        <f>'DATA INPUT'!AB749</f>
        <v>2.4904272157668732</v>
      </c>
      <c r="P746" s="81">
        <f>'DATA INPUT'!AG749</f>
        <v>1.801942110334698</v>
      </c>
      <c r="R746" s="7"/>
    </row>
    <row r="747" spans="2:18">
      <c r="B747" s="2">
        <v>745</v>
      </c>
      <c r="C747" s="2">
        <v>2</v>
      </c>
      <c r="D747" s="2">
        <v>0</v>
      </c>
      <c r="E747" s="120">
        <f>'DATA INPUT'!P750</f>
        <v>1.0383077354261618E-3</v>
      </c>
      <c r="F747" s="20">
        <f>'DATA INPUT'!V750</f>
        <v>2.3538978195177571</v>
      </c>
      <c r="G747" s="20">
        <f>'DATA INPUT'!AA750</f>
        <v>2.0740785822798586</v>
      </c>
      <c r="H747" s="20">
        <f>'DATA INPUT'!AF750</f>
        <v>1.6654401177046689</v>
      </c>
      <c r="I747" s="120">
        <f>'DATA INPUT'!O750</f>
        <v>0</v>
      </c>
      <c r="J747" s="20">
        <f>'DATA INPUT'!U750</f>
        <v>0</v>
      </c>
      <c r="K747" s="20">
        <f>'DATA INPUT'!AE750</f>
        <v>0</v>
      </c>
      <c r="L747" s="81">
        <f>'DATA INPUT'!AE750</f>
        <v>0</v>
      </c>
      <c r="M747" s="99">
        <f>'DATA INPUT'!Q750</f>
        <v>1.0383077354261618E-3</v>
      </c>
      <c r="N747" s="20">
        <f>'DATA INPUT'!W750</f>
        <v>2.3538978195177571</v>
      </c>
      <c r="O747" s="20">
        <f>'DATA INPUT'!AB750</f>
        <v>2.0740785822798586</v>
      </c>
      <c r="P747" s="81">
        <f>'DATA INPUT'!AG750</f>
        <v>1.6654401177046689</v>
      </c>
      <c r="R747" s="7"/>
    </row>
    <row r="748" spans="2:18">
      <c r="B748" s="2">
        <v>746</v>
      </c>
      <c r="C748" s="2">
        <v>2</v>
      </c>
      <c r="D748" s="2">
        <v>1</v>
      </c>
      <c r="E748" s="120">
        <f>'DATA INPUT'!P751</f>
        <v>9.2522471933258936E-4</v>
      </c>
      <c r="F748" s="20">
        <f>'DATA INPUT'!V751</f>
        <v>2.0986825333170782</v>
      </c>
      <c r="G748" s="20">
        <f>'DATA INPUT'!AA751</f>
        <v>1.8491845260119246</v>
      </c>
      <c r="H748" s="20">
        <f>'DATA INPUT'!AF751</f>
        <v>1.4690848563694954</v>
      </c>
      <c r="I748" s="120">
        <f>'DATA INPUT'!O751</f>
        <v>0</v>
      </c>
      <c r="J748" s="20">
        <f>'DATA INPUT'!U751</f>
        <v>0</v>
      </c>
      <c r="K748" s="20">
        <f>'DATA INPUT'!AE751</f>
        <v>0</v>
      </c>
      <c r="L748" s="81">
        <f>'DATA INPUT'!AE751</f>
        <v>0</v>
      </c>
      <c r="M748" s="99">
        <f>'DATA INPUT'!Q751</f>
        <v>9.2522471933258936E-4</v>
      </c>
      <c r="N748" s="20">
        <f>'DATA INPUT'!W751</f>
        <v>2.0986825333170782</v>
      </c>
      <c r="O748" s="20">
        <f>'DATA INPUT'!AB751</f>
        <v>1.8491845260119246</v>
      </c>
      <c r="P748" s="81">
        <f>'DATA INPUT'!AG751</f>
        <v>1.4690848563694954</v>
      </c>
      <c r="R748" s="7"/>
    </row>
    <row r="749" spans="2:18">
      <c r="B749" s="2">
        <v>747</v>
      </c>
      <c r="C749" s="2">
        <v>2</v>
      </c>
      <c r="D749" s="2">
        <v>2</v>
      </c>
      <c r="E749" s="120">
        <f>'DATA INPUT'!P752</f>
        <v>9.3646900266559051E-4</v>
      </c>
      <c r="F749" s="20">
        <f>'DATA INPUT'!V752</f>
        <v>2.1254121628041904</v>
      </c>
      <c r="G749" s="20">
        <f>'DATA INPUT'!AA752</f>
        <v>1.8726776061751882</v>
      </c>
      <c r="H749" s="20">
        <f>'DATA INPUT'!AF752</f>
        <v>1.4881131429666257</v>
      </c>
      <c r="I749" s="120">
        <f>'DATA INPUT'!O752</f>
        <v>0</v>
      </c>
      <c r="J749" s="20">
        <f>'DATA INPUT'!U752</f>
        <v>0</v>
      </c>
      <c r="K749" s="20">
        <f>'DATA INPUT'!AE752</f>
        <v>0</v>
      </c>
      <c r="L749" s="81">
        <f>'DATA INPUT'!AE752</f>
        <v>0</v>
      </c>
      <c r="M749" s="99">
        <f>'DATA INPUT'!Q752</f>
        <v>9.3646900266559051E-4</v>
      </c>
      <c r="N749" s="20">
        <f>'DATA INPUT'!W752</f>
        <v>2.1254121628041904</v>
      </c>
      <c r="O749" s="20">
        <f>'DATA INPUT'!AB752</f>
        <v>1.8726776061751882</v>
      </c>
      <c r="P749" s="81">
        <f>'DATA INPUT'!AG752</f>
        <v>1.4881131429666257</v>
      </c>
      <c r="R749" s="7"/>
    </row>
    <row r="750" spans="2:18">
      <c r="B750" s="2">
        <v>748</v>
      </c>
      <c r="C750" s="2">
        <v>2</v>
      </c>
      <c r="D750" s="2">
        <v>3</v>
      </c>
      <c r="E750" s="120">
        <f>'DATA INPUT'!P753</f>
        <v>8.988827538058638E-4</v>
      </c>
      <c r="F750" s="20">
        <f>'DATA INPUT'!V753</f>
        <v>2.0409675484978962</v>
      </c>
      <c r="G750" s="20">
        <f>'DATA INPUT'!AA753</f>
        <v>1.7982678031577801</v>
      </c>
      <c r="H750" s="20">
        <f>'DATA INPUT'!AF753</f>
        <v>1.4289537358786593</v>
      </c>
      <c r="I750" s="120">
        <f>'DATA INPUT'!O753</f>
        <v>0</v>
      </c>
      <c r="J750" s="20">
        <f>'DATA INPUT'!U753</f>
        <v>0</v>
      </c>
      <c r="K750" s="20">
        <f>'DATA INPUT'!AE753</f>
        <v>0</v>
      </c>
      <c r="L750" s="81">
        <f>'DATA INPUT'!AE753</f>
        <v>0</v>
      </c>
      <c r="M750" s="99">
        <f>'DATA INPUT'!Q753</f>
        <v>8.988827538058638E-4</v>
      </c>
      <c r="N750" s="20">
        <f>'DATA INPUT'!W753</f>
        <v>2.0409675484978962</v>
      </c>
      <c r="O750" s="20">
        <f>'DATA INPUT'!AB753</f>
        <v>1.7982678031577801</v>
      </c>
      <c r="P750" s="81">
        <f>'DATA INPUT'!AG753</f>
        <v>1.4289537358786593</v>
      </c>
      <c r="R750" s="7"/>
    </row>
    <row r="751" spans="2:18">
      <c r="B751" s="2">
        <v>749</v>
      </c>
      <c r="C751" s="2">
        <v>2</v>
      </c>
      <c r="D751" s="2">
        <v>4</v>
      </c>
      <c r="E751" s="120">
        <f>'DATA INPUT'!P754</f>
        <v>8.9725838869368136E-4</v>
      </c>
      <c r="F751" s="20">
        <f>'DATA INPUT'!V754</f>
        <v>2.0376720390779499</v>
      </c>
      <c r="G751" s="20">
        <f>'DATA INPUT'!AA754</f>
        <v>1.7954108771553239</v>
      </c>
      <c r="H751" s="20">
        <f>'DATA INPUT'!AF754</f>
        <v>1.4392004530780318</v>
      </c>
      <c r="I751" s="120">
        <f>'DATA INPUT'!O754</f>
        <v>0</v>
      </c>
      <c r="J751" s="20">
        <f>'DATA INPUT'!U754</f>
        <v>0</v>
      </c>
      <c r="K751" s="20">
        <f>'DATA INPUT'!AE754</f>
        <v>0</v>
      </c>
      <c r="L751" s="81">
        <f>'DATA INPUT'!AE754</f>
        <v>0</v>
      </c>
      <c r="M751" s="99">
        <f>'DATA INPUT'!Q754</f>
        <v>8.9725838869368136E-4</v>
      </c>
      <c r="N751" s="20">
        <f>'DATA INPUT'!W754</f>
        <v>2.0376720390779499</v>
      </c>
      <c r="O751" s="20">
        <f>'DATA INPUT'!AB754</f>
        <v>1.7954108771553239</v>
      </c>
      <c r="P751" s="81">
        <f>'DATA INPUT'!AG754</f>
        <v>1.4392004530780318</v>
      </c>
      <c r="R751" s="7"/>
    </row>
    <row r="752" spans="2:18">
      <c r="B752" s="2">
        <v>750</v>
      </c>
      <c r="C752" s="2">
        <v>2</v>
      </c>
      <c r="D752" s="2">
        <v>5</v>
      </c>
      <c r="E752" s="120">
        <f>'DATA INPUT'!P755</f>
        <v>1.0044182054542057E-3</v>
      </c>
      <c r="F752" s="20">
        <f>'DATA INPUT'!V755</f>
        <v>2.2824566147470842</v>
      </c>
      <c r="G752" s="20">
        <f>'DATA INPUT'!AA755</f>
        <v>2.0107601692285404</v>
      </c>
      <c r="H752" s="20">
        <f>'DATA INPUT'!AF755</f>
        <v>1.6162415108652164</v>
      </c>
      <c r="I752" s="120">
        <f>'DATA INPUT'!O755</f>
        <v>0</v>
      </c>
      <c r="J752" s="20">
        <f>'DATA INPUT'!U755</f>
        <v>0</v>
      </c>
      <c r="K752" s="20">
        <f>'DATA INPUT'!AE755</f>
        <v>0</v>
      </c>
      <c r="L752" s="81">
        <f>'DATA INPUT'!AE755</f>
        <v>0</v>
      </c>
      <c r="M752" s="99">
        <f>'DATA INPUT'!Q755</f>
        <v>1.0044182054542057E-3</v>
      </c>
      <c r="N752" s="20">
        <f>'DATA INPUT'!W755</f>
        <v>2.2824566147470842</v>
      </c>
      <c r="O752" s="20">
        <f>'DATA INPUT'!AB755</f>
        <v>2.0107601692285404</v>
      </c>
      <c r="P752" s="81">
        <f>'DATA INPUT'!AG755</f>
        <v>1.6162415108652164</v>
      </c>
      <c r="R752" s="7"/>
    </row>
    <row r="753" spans="2:18">
      <c r="B753" s="2">
        <v>751</v>
      </c>
      <c r="C753" s="2">
        <v>2</v>
      </c>
      <c r="D753" s="2">
        <v>6</v>
      </c>
      <c r="E753" s="120">
        <f>'DATA INPUT'!P756</f>
        <v>1.4328339424015569E-3</v>
      </c>
      <c r="F753" s="20">
        <f>'DATA INPUT'!V756</f>
        <v>3.2548061341742911</v>
      </c>
      <c r="G753" s="20">
        <f>'DATA INPUT'!AA756</f>
        <v>2.867532361388438</v>
      </c>
      <c r="H753" s="20">
        <f>'DATA INPUT'!AF756</f>
        <v>2.3151008192192064</v>
      </c>
      <c r="I753" s="120">
        <f>'DATA INPUT'!O756</f>
        <v>0</v>
      </c>
      <c r="J753" s="20">
        <f>'DATA INPUT'!U756</f>
        <v>0</v>
      </c>
      <c r="K753" s="20">
        <f>'DATA INPUT'!AE756</f>
        <v>0</v>
      </c>
      <c r="L753" s="81">
        <f>'DATA INPUT'!AE756</f>
        <v>0</v>
      </c>
      <c r="M753" s="99">
        <f>'DATA INPUT'!Q756</f>
        <v>1.4328339424015569E-3</v>
      </c>
      <c r="N753" s="20">
        <f>'DATA INPUT'!W756</f>
        <v>3.2548061341742911</v>
      </c>
      <c r="O753" s="20">
        <f>'DATA INPUT'!AB756</f>
        <v>2.867532361388438</v>
      </c>
      <c r="P753" s="81">
        <f>'DATA INPUT'!AG756</f>
        <v>2.3151008192192064</v>
      </c>
      <c r="R753" s="7"/>
    </row>
    <row r="754" spans="2:18">
      <c r="B754" s="2">
        <v>752</v>
      </c>
      <c r="C754" s="2">
        <v>2</v>
      </c>
      <c r="D754" s="2">
        <v>7</v>
      </c>
      <c r="E754" s="120">
        <f>'DATA INPUT'!P757</f>
        <v>1.2499631130515787E-3</v>
      </c>
      <c r="F754" s="20">
        <f>'DATA INPUT'!V757</f>
        <v>2.8441720781581781</v>
      </c>
      <c r="G754" s="20">
        <f>'DATA INPUT'!AA757</f>
        <v>2.5049028611846507</v>
      </c>
      <c r="H754" s="20">
        <f>'DATA INPUT'!AF757</f>
        <v>1.9985912050052745</v>
      </c>
      <c r="I754" s="120">
        <f>'DATA INPUT'!O757</f>
        <v>0</v>
      </c>
      <c r="J754" s="20">
        <f>'DATA INPUT'!U757</f>
        <v>0</v>
      </c>
      <c r="K754" s="20">
        <f>'DATA INPUT'!AE757</f>
        <v>0</v>
      </c>
      <c r="L754" s="81">
        <f>'DATA INPUT'!AE757</f>
        <v>0</v>
      </c>
      <c r="M754" s="99">
        <f>'DATA INPUT'!Q757</f>
        <v>1.2499631130515787E-3</v>
      </c>
      <c r="N754" s="20">
        <f>'DATA INPUT'!W757</f>
        <v>2.8441720781581781</v>
      </c>
      <c r="O754" s="20">
        <f>'DATA INPUT'!AB757</f>
        <v>2.5049028611846507</v>
      </c>
      <c r="P754" s="81">
        <f>'DATA INPUT'!AG757</f>
        <v>1.9985912050052745</v>
      </c>
      <c r="R754" s="7"/>
    </row>
    <row r="755" spans="2:18">
      <c r="B755" s="2">
        <v>753</v>
      </c>
      <c r="C755" s="2">
        <v>2</v>
      </c>
      <c r="D755" s="2">
        <v>8</v>
      </c>
      <c r="E755" s="120">
        <f>'DATA INPUT'!P758</f>
        <v>1.5198549278534128E-3</v>
      </c>
      <c r="F755" s="20">
        <f>'DATA INPUT'!V758</f>
        <v>2.7594251937402077</v>
      </c>
      <c r="G755" s="20">
        <f>'DATA INPUT'!AA758</f>
        <v>0</v>
      </c>
      <c r="H755" s="20">
        <f>'DATA INPUT'!AF758</f>
        <v>1.3356417467250346</v>
      </c>
      <c r="I755" s="120">
        <f>'DATA INPUT'!O758</f>
        <v>1.5996064851751201E-3</v>
      </c>
      <c r="J755" s="20">
        <f>'DATA INPUT'!U758</f>
        <v>2.9042208926457289</v>
      </c>
      <c r="K755" s="20">
        <f>'DATA INPUT'!AE758</f>
        <v>1.4057270603777339</v>
      </c>
      <c r="L755" s="81">
        <f>'DATA INPUT'!AE758</f>
        <v>1.4057270603777339</v>
      </c>
      <c r="M755" s="99">
        <f>'DATA INPUT'!Q758</f>
        <v>-7.9751557321707341E-5</v>
      </c>
      <c r="N755" s="20">
        <f>'DATA INPUT'!W758</f>
        <v>-0.14479569890552124</v>
      </c>
      <c r="O755" s="20">
        <f>'DATA INPUT'!AB758</f>
        <v>0</v>
      </c>
      <c r="P755" s="81">
        <f>'DATA INPUT'!AG758</f>
        <v>-7.0085313652699321E-2</v>
      </c>
      <c r="R755" s="7"/>
    </row>
    <row r="756" spans="2:18">
      <c r="B756" s="2">
        <v>754</v>
      </c>
      <c r="C756" s="2">
        <v>2</v>
      </c>
      <c r="D756" s="2">
        <v>9</v>
      </c>
      <c r="E756" s="120">
        <f>'DATA INPUT'!P759</f>
        <v>1.4522404399107201E-3</v>
      </c>
      <c r="F756" s="20">
        <f>'DATA INPUT'!V759</f>
        <v>0</v>
      </c>
      <c r="G756" s="20">
        <f>'DATA INPUT'!AA759</f>
        <v>0</v>
      </c>
      <c r="H756" s="20">
        <f>'DATA INPUT'!AF759</f>
        <v>1.2797156486831616</v>
      </c>
      <c r="I756" s="120">
        <f>'DATA INPUT'!O759</f>
        <v>1.279685188140096E-3</v>
      </c>
      <c r="J756" s="20">
        <f>'DATA INPUT'!U759</f>
        <v>0</v>
      </c>
      <c r="K756" s="20">
        <f>'DATA INPUT'!AE759</f>
        <v>1.1276597976789668</v>
      </c>
      <c r="L756" s="81">
        <f>'DATA INPUT'!AE759</f>
        <v>1.1276597976789668</v>
      </c>
      <c r="M756" s="99">
        <f>'DATA INPUT'!Q759</f>
        <v>1.7255525177062417E-4</v>
      </c>
      <c r="N756" s="20">
        <f>'DATA INPUT'!W759</f>
        <v>0</v>
      </c>
      <c r="O756" s="20">
        <f>'DATA INPUT'!AB759</f>
        <v>0</v>
      </c>
      <c r="P756" s="81">
        <f>'DATA INPUT'!AG759</f>
        <v>0.15205585100419472</v>
      </c>
      <c r="R756" s="7"/>
    </row>
    <row r="757" spans="2:18">
      <c r="B757" s="2">
        <v>755</v>
      </c>
      <c r="C757" s="2">
        <v>2</v>
      </c>
      <c r="D757" s="2">
        <v>10</v>
      </c>
      <c r="E757" s="120">
        <f>'DATA INPUT'!P760</f>
        <v>1.5850361177865296E-3</v>
      </c>
      <c r="F757" s="20">
        <f>'DATA INPUT'!V760</f>
        <v>0</v>
      </c>
      <c r="G757" s="20">
        <f>'DATA INPUT'!AA760</f>
        <v>0</v>
      </c>
      <c r="H757" s="20">
        <f>'DATA INPUT'!AF760</f>
        <v>1.3953645646055544</v>
      </c>
      <c r="I757" s="120">
        <f>'DATA INPUT'!O760</f>
        <v>1.024780154696061E-2</v>
      </c>
      <c r="J757" s="20">
        <f>'DATA INPUT'!U760</f>
        <v>0</v>
      </c>
      <c r="K757" s="20">
        <f>'DATA INPUT'!AE760</f>
        <v>9.0215099727239423</v>
      </c>
      <c r="L757" s="81">
        <f>'DATA INPUT'!AE760</f>
        <v>9.0215099727239423</v>
      </c>
      <c r="M757" s="99">
        <f>'DATA INPUT'!Q760</f>
        <v>-8.6627654291740793E-3</v>
      </c>
      <c r="N757" s="20">
        <f>'DATA INPUT'!W760</f>
        <v>0</v>
      </c>
      <c r="O757" s="20">
        <f>'DATA INPUT'!AB760</f>
        <v>0</v>
      </c>
      <c r="P757" s="81">
        <f>'DATA INPUT'!AG760</f>
        <v>-7.6261454081183881</v>
      </c>
      <c r="R757" s="7"/>
    </row>
    <row r="758" spans="2:18">
      <c r="B758" s="2">
        <v>756</v>
      </c>
      <c r="C758" s="2">
        <v>2</v>
      </c>
      <c r="D758" s="2">
        <v>11</v>
      </c>
      <c r="E758" s="120">
        <f>'DATA INPUT'!P761</f>
        <v>1.482099464622897E-3</v>
      </c>
      <c r="F758" s="20">
        <f>'DATA INPUT'!V761</f>
        <v>0</v>
      </c>
      <c r="G758" s="20">
        <f>'DATA INPUT'!AA761</f>
        <v>0</v>
      </c>
      <c r="H758" s="20">
        <f>'DATA INPUT'!AF761</f>
        <v>1.3044572973678232</v>
      </c>
      <c r="I758" s="120">
        <f>'DATA INPUT'!O761</f>
        <v>1.2115729119971557E-2</v>
      </c>
      <c r="J758" s="20">
        <f>'DATA INPUT'!U761</f>
        <v>0</v>
      </c>
      <c r="K758" s="20">
        <f>'DATA INPUT'!AE761</f>
        <v>10.663556421633274</v>
      </c>
      <c r="L758" s="81">
        <f>'DATA INPUT'!AE761</f>
        <v>10.663556421633274</v>
      </c>
      <c r="M758" s="99">
        <f>'DATA INPUT'!Q761</f>
        <v>-1.0633629655348661E-2</v>
      </c>
      <c r="N758" s="20">
        <f>'DATA INPUT'!W761</f>
        <v>0</v>
      </c>
      <c r="O758" s="20">
        <f>'DATA INPUT'!AB761</f>
        <v>0</v>
      </c>
      <c r="P758" s="81">
        <f>'DATA INPUT'!AG761</f>
        <v>-9.35909912426545</v>
      </c>
      <c r="R758" s="7"/>
    </row>
    <row r="759" spans="2:18">
      <c r="B759" s="2">
        <v>757</v>
      </c>
      <c r="C759" s="2">
        <v>2</v>
      </c>
      <c r="D759" s="2">
        <v>12</v>
      </c>
      <c r="E759" s="120">
        <f>'DATA INPUT'!P762</f>
        <v>1.5768123922135786E-3</v>
      </c>
      <c r="F759" s="20">
        <f>'DATA INPUT'!V762</f>
        <v>0</v>
      </c>
      <c r="G759" s="20">
        <f>'DATA INPUT'!AA762</f>
        <v>0</v>
      </c>
      <c r="H759" s="20">
        <f>'DATA INPUT'!AF762</f>
        <v>1.3828822442110356</v>
      </c>
      <c r="I759" s="120">
        <f>'DATA INPUT'!O762</f>
        <v>1.3467654600990531E-2</v>
      </c>
      <c r="J759" s="20">
        <f>'DATA INPUT'!U762</f>
        <v>0</v>
      </c>
      <c r="K759" s="20">
        <f>'DATA INPUT'!AE762</f>
        <v>11.811284913059096</v>
      </c>
      <c r="L759" s="81">
        <f>'DATA INPUT'!AE762</f>
        <v>11.811284913059096</v>
      </c>
      <c r="M759" s="99">
        <f>'DATA INPUT'!Q762</f>
        <v>-1.1890842208776951E-2</v>
      </c>
      <c r="N759" s="20">
        <f>'DATA INPUT'!W762</f>
        <v>0</v>
      </c>
      <c r="O759" s="20">
        <f>'DATA INPUT'!AB762</f>
        <v>0</v>
      </c>
      <c r="P759" s="81">
        <f>'DATA INPUT'!AG762</f>
        <v>-10.42840266884806</v>
      </c>
      <c r="R759" s="7"/>
    </row>
    <row r="760" spans="2:18">
      <c r="B760" s="2">
        <v>758</v>
      </c>
      <c r="C760" s="2">
        <v>2</v>
      </c>
      <c r="D760" s="2">
        <v>13</v>
      </c>
      <c r="E760" s="120">
        <f>'DATA INPUT'!P763</f>
        <v>1.7912452995521098E-3</v>
      </c>
      <c r="F760" s="20">
        <f>'DATA INPUT'!V763</f>
        <v>0</v>
      </c>
      <c r="G760" s="20">
        <f>'DATA INPUT'!AA763</f>
        <v>0</v>
      </c>
      <c r="H760" s="20">
        <f>'DATA INPUT'!AF763</f>
        <v>1.5661475604619606</v>
      </c>
      <c r="I760" s="120">
        <f>'DATA INPUT'!O763</f>
        <v>1.2621411170123688E-2</v>
      </c>
      <c r="J760" s="20">
        <f>'DATA INPUT'!U763</f>
        <v>0</v>
      </c>
      <c r="K760" s="20">
        <f>'DATA INPUT'!AE763</f>
        <v>11.035335204295677</v>
      </c>
      <c r="L760" s="81">
        <f>'DATA INPUT'!AE763</f>
        <v>11.035335204295677</v>
      </c>
      <c r="M760" s="99">
        <f>'DATA INPUT'!Q763</f>
        <v>-1.0830165870571578E-2</v>
      </c>
      <c r="N760" s="20">
        <f>'DATA INPUT'!W763</f>
        <v>0</v>
      </c>
      <c r="O760" s="20">
        <f>'DATA INPUT'!AB763</f>
        <v>0</v>
      </c>
      <c r="P760" s="81">
        <f>'DATA INPUT'!AG763</f>
        <v>-9.4691876438337168</v>
      </c>
      <c r="R760" s="7"/>
    </row>
    <row r="761" spans="2:18">
      <c r="B761" s="2">
        <v>759</v>
      </c>
      <c r="C761" s="2">
        <v>2</v>
      </c>
      <c r="D761" s="2">
        <v>14</v>
      </c>
      <c r="E761" s="120">
        <f>'DATA INPUT'!P764</f>
        <v>3.595107399000287E-3</v>
      </c>
      <c r="F761" s="20">
        <f>'DATA INPUT'!V764</f>
        <v>3.3418950214932437</v>
      </c>
      <c r="G761" s="20">
        <f>'DATA INPUT'!AA764</f>
        <v>0</v>
      </c>
      <c r="H761" s="20">
        <f>'DATA INPUT'!AF764</f>
        <v>3.1372693166203103</v>
      </c>
      <c r="I761" s="120">
        <f>'DATA INPUT'!O764</f>
        <v>1.0619323053194834E-2</v>
      </c>
      <c r="J761" s="20">
        <f>'DATA INPUT'!U764</f>
        <v>9.87137765424443</v>
      </c>
      <c r="K761" s="20">
        <f>'DATA INPUT'!AE764</f>
        <v>9.2669488503545541</v>
      </c>
      <c r="L761" s="81">
        <f>'DATA INPUT'!AE764</f>
        <v>9.2669488503545541</v>
      </c>
      <c r="M761" s="99">
        <f>'DATA INPUT'!Q764</f>
        <v>-7.0242156541945461E-3</v>
      </c>
      <c r="N761" s="20">
        <f>'DATA INPUT'!W764</f>
        <v>-6.5294826327511863</v>
      </c>
      <c r="O761" s="20">
        <f>'DATA INPUT'!AB764</f>
        <v>0</v>
      </c>
      <c r="P761" s="81">
        <f>'DATA INPUT'!AG764</f>
        <v>-6.1296795337342438</v>
      </c>
      <c r="R761" s="7"/>
    </row>
    <row r="762" spans="2:18">
      <c r="B762" s="2">
        <v>760</v>
      </c>
      <c r="C762" s="2">
        <v>2</v>
      </c>
      <c r="D762" s="2">
        <v>15</v>
      </c>
      <c r="E762" s="120">
        <f>'DATA INPUT'!P765</f>
        <v>1.838128357710655E-3</v>
      </c>
      <c r="F762" s="20">
        <f>'DATA INPUT'!V765</f>
        <v>2.7649947045940197</v>
      </c>
      <c r="G762" s="20">
        <f>'DATA INPUT'!AA765</f>
        <v>0</v>
      </c>
      <c r="H762" s="20">
        <f>'DATA INPUT'!AF765</f>
        <v>1.6064805334397889</v>
      </c>
      <c r="I762" s="120">
        <f>'DATA INPUT'!O765</f>
        <v>7.8535518401178471E-3</v>
      </c>
      <c r="J762" s="20">
        <f>'DATA INPUT'!U765</f>
        <v>11.813663153114083</v>
      </c>
      <c r="K762" s="20">
        <f>'DATA INPUT'!AE765</f>
        <v>6.863817804988984</v>
      </c>
      <c r="L762" s="81">
        <f>'DATA INPUT'!AE765</f>
        <v>6.863817804988984</v>
      </c>
      <c r="M762" s="99">
        <f>'DATA INPUT'!Q765</f>
        <v>-6.0154234824071921E-3</v>
      </c>
      <c r="N762" s="20">
        <f>'DATA INPUT'!W765</f>
        <v>-9.048668448520063</v>
      </c>
      <c r="O762" s="20">
        <f>'DATA INPUT'!AB765</f>
        <v>0</v>
      </c>
      <c r="P762" s="81">
        <f>'DATA INPUT'!AG765</f>
        <v>-5.2573372715491953</v>
      </c>
      <c r="R762" s="7"/>
    </row>
    <row r="763" spans="2:18">
      <c r="B763" s="2">
        <v>761</v>
      </c>
      <c r="C763" s="2">
        <v>2</v>
      </c>
      <c r="D763" s="2">
        <v>16</v>
      </c>
      <c r="E763" s="120">
        <f>'DATA INPUT'!P766</f>
        <v>1.2131700130327105E-3</v>
      </c>
      <c r="F763" s="20">
        <f>'DATA INPUT'!V766</f>
        <v>2.7489343577309651</v>
      </c>
      <c r="G763" s="20">
        <f>'DATA INPUT'!AA766</f>
        <v>2.4198136981680758</v>
      </c>
      <c r="H763" s="20">
        <f>'DATA INPUT'!AF766</f>
        <v>1.9502235633740883</v>
      </c>
      <c r="I763" s="120">
        <f>'DATA INPUT'!O766</f>
        <v>3.8287355225804487E-3</v>
      </c>
      <c r="J763" s="20">
        <f>'DATA INPUT'!U766</f>
        <v>8.6755710342492893</v>
      </c>
      <c r="K763" s="20">
        <f>'DATA INPUT'!AE766</f>
        <v>6.1548588852751891</v>
      </c>
      <c r="L763" s="81">
        <f>'DATA INPUT'!AE766</f>
        <v>6.1548588852751891</v>
      </c>
      <c r="M763" s="99">
        <f>'DATA INPUT'!Q766</f>
        <v>-2.6155655095477385E-3</v>
      </c>
      <c r="N763" s="20">
        <f>'DATA INPUT'!W766</f>
        <v>-5.9266366765183243</v>
      </c>
      <c r="O763" s="20">
        <f>'DATA INPUT'!AB766</f>
        <v>-5.2170604123635957</v>
      </c>
      <c r="P763" s="81">
        <f>'DATA INPUT'!AG766</f>
        <v>-4.204635321901101</v>
      </c>
      <c r="R763" s="7"/>
    </row>
    <row r="764" spans="2:18">
      <c r="B764" s="2">
        <v>762</v>
      </c>
      <c r="C764" s="2">
        <v>2</v>
      </c>
      <c r="D764" s="2">
        <v>17</v>
      </c>
      <c r="E764" s="120">
        <f>'DATA INPUT'!P767</f>
        <v>1.7384429880746501E-3</v>
      </c>
      <c r="F764" s="20">
        <f>'DATA INPUT'!V767</f>
        <v>3.9600108026819409</v>
      </c>
      <c r="G764" s="20">
        <f>'DATA INPUT'!AA767</f>
        <v>3.4718996158926747</v>
      </c>
      <c r="H764" s="20">
        <f>'DATA INPUT'!AF767</f>
        <v>2.8390723603535979</v>
      </c>
      <c r="I764" s="120">
        <f>'DATA INPUT'!O767</f>
        <v>0</v>
      </c>
      <c r="J764" s="20">
        <f>'DATA INPUT'!U767</f>
        <v>0</v>
      </c>
      <c r="K764" s="20">
        <f>'DATA INPUT'!AE767</f>
        <v>0</v>
      </c>
      <c r="L764" s="81">
        <f>'DATA INPUT'!AE767</f>
        <v>0</v>
      </c>
      <c r="M764" s="99">
        <f>'DATA INPUT'!Q767</f>
        <v>1.7384429880746501E-3</v>
      </c>
      <c r="N764" s="20">
        <f>'DATA INPUT'!W767</f>
        <v>3.9600108026819409</v>
      </c>
      <c r="O764" s="20">
        <f>'DATA INPUT'!AB767</f>
        <v>3.4718996158926747</v>
      </c>
      <c r="P764" s="81">
        <f>'DATA INPUT'!AG767</f>
        <v>2.8390723603535979</v>
      </c>
      <c r="R764" s="7"/>
    </row>
    <row r="765" spans="2:18">
      <c r="B765" s="2">
        <v>763</v>
      </c>
      <c r="C765" s="2">
        <v>2</v>
      </c>
      <c r="D765" s="2">
        <v>18</v>
      </c>
      <c r="E765" s="120">
        <f>'DATA INPUT'!P768</f>
        <v>1.7652317816723888E-3</v>
      </c>
      <c r="F765" s="20">
        <f>'DATA INPUT'!V768</f>
        <v>4.0210062584562749</v>
      </c>
      <c r="G765" s="20">
        <f>'DATA INPUT'!AA768</f>
        <v>3.5249876983014183</v>
      </c>
      <c r="H765" s="20">
        <f>'DATA INPUT'!AF768</f>
        <v>2.8825517700353829</v>
      </c>
      <c r="I765" s="120">
        <f>'DATA INPUT'!O768</f>
        <v>0</v>
      </c>
      <c r="J765" s="20">
        <f>'DATA INPUT'!U768</f>
        <v>0</v>
      </c>
      <c r="K765" s="20">
        <f>'DATA INPUT'!AE768</f>
        <v>0</v>
      </c>
      <c r="L765" s="81">
        <f>'DATA INPUT'!AE768</f>
        <v>0</v>
      </c>
      <c r="M765" s="99">
        <f>'DATA INPUT'!Q768</f>
        <v>1.7652317816723888E-3</v>
      </c>
      <c r="N765" s="20">
        <f>'DATA INPUT'!W768</f>
        <v>4.0210062584562749</v>
      </c>
      <c r="O765" s="20">
        <f>'DATA INPUT'!AB768</f>
        <v>3.5249876983014183</v>
      </c>
      <c r="P765" s="81">
        <f>'DATA INPUT'!AG768</f>
        <v>2.8825517700353829</v>
      </c>
      <c r="R765" s="7"/>
    </row>
    <row r="766" spans="2:18">
      <c r="B766" s="2">
        <v>764</v>
      </c>
      <c r="C766" s="2">
        <v>2</v>
      </c>
      <c r="D766" s="2">
        <v>19</v>
      </c>
      <c r="E766" s="120">
        <f>'DATA INPUT'!P769</f>
        <v>1.7277947849943047E-3</v>
      </c>
      <c r="F766" s="20">
        <f>'DATA INPUT'!V769</f>
        <v>3.9349328517592679</v>
      </c>
      <c r="G766" s="20">
        <f>'DATA INPUT'!AA769</f>
        <v>3.4494241682797613</v>
      </c>
      <c r="H766" s="20">
        <f>'DATA INPUT'!AF769</f>
        <v>2.8209676795815644</v>
      </c>
      <c r="I766" s="120">
        <f>'DATA INPUT'!O769</f>
        <v>0</v>
      </c>
      <c r="J766" s="20">
        <f>'DATA INPUT'!U769</f>
        <v>0</v>
      </c>
      <c r="K766" s="20">
        <f>'DATA INPUT'!AE769</f>
        <v>0</v>
      </c>
      <c r="L766" s="81">
        <f>'DATA INPUT'!AE769</f>
        <v>0</v>
      </c>
      <c r="M766" s="99">
        <f>'DATA INPUT'!Q769</f>
        <v>1.7277947849943047E-3</v>
      </c>
      <c r="N766" s="20">
        <f>'DATA INPUT'!W769</f>
        <v>3.9349328517592679</v>
      </c>
      <c r="O766" s="20">
        <f>'DATA INPUT'!AB769</f>
        <v>3.4494241682797613</v>
      </c>
      <c r="P766" s="81">
        <f>'DATA INPUT'!AG769</f>
        <v>2.8209676795815644</v>
      </c>
      <c r="R766" s="7"/>
    </row>
    <row r="767" spans="2:18">
      <c r="B767" s="2">
        <v>765</v>
      </c>
      <c r="C767" s="2">
        <v>2</v>
      </c>
      <c r="D767" s="2">
        <v>20</v>
      </c>
      <c r="E767" s="120">
        <f>'DATA INPUT'!P770</f>
        <v>2.0965962294771687E-3</v>
      </c>
      <c r="F767" s="20">
        <f>'DATA INPUT'!V770</f>
        <v>4.7756887869091909</v>
      </c>
      <c r="G767" s="20">
        <f>'DATA INPUT'!AA770</f>
        <v>4.1869225653901649</v>
      </c>
      <c r="H767" s="20">
        <f>'DATA INPUT'!AF770</f>
        <v>3.4238077203085395</v>
      </c>
      <c r="I767" s="120">
        <f>'DATA INPUT'!O770</f>
        <v>0</v>
      </c>
      <c r="J767" s="20">
        <f>'DATA INPUT'!U770</f>
        <v>0</v>
      </c>
      <c r="K767" s="20">
        <f>'DATA INPUT'!AE770</f>
        <v>0</v>
      </c>
      <c r="L767" s="81">
        <f>'DATA INPUT'!AE770</f>
        <v>0</v>
      </c>
      <c r="M767" s="99">
        <f>'DATA INPUT'!Q770</f>
        <v>2.0965962294771687E-3</v>
      </c>
      <c r="N767" s="20">
        <f>'DATA INPUT'!W770</f>
        <v>4.7756887869091909</v>
      </c>
      <c r="O767" s="20">
        <f>'DATA INPUT'!AB770</f>
        <v>4.1869225653901649</v>
      </c>
      <c r="P767" s="81">
        <f>'DATA INPUT'!AG770</f>
        <v>3.4238077203085395</v>
      </c>
      <c r="R767" s="7"/>
    </row>
    <row r="768" spans="2:18">
      <c r="B768" s="2">
        <v>766</v>
      </c>
      <c r="C768" s="2">
        <v>2</v>
      </c>
      <c r="D768" s="2">
        <v>21</v>
      </c>
      <c r="E768" s="120">
        <f>'DATA INPUT'!P771</f>
        <v>1.8367050072008091E-3</v>
      </c>
      <c r="F768" s="20">
        <f>'DATA INPUT'!V771</f>
        <v>4.1832971921440167</v>
      </c>
      <c r="G768" s="20">
        <f>'DATA INPUT'!AA771</f>
        <v>3.6681914042954142</v>
      </c>
      <c r="H768" s="20">
        <f>'DATA INPUT'!AF771</f>
        <v>2.9993944977022982</v>
      </c>
      <c r="I768" s="120">
        <f>'DATA INPUT'!O771</f>
        <v>0</v>
      </c>
      <c r="J768" s="20">
        <f>'DATA INPUT'!U771</f>
        <v>0</v>
      </c>
      <c r="K768" s="20">
        <f>'DATA INPUT'!AE771</f>
        <v>0</v>
      </c>
      <c r="L768" s="81">
        <f>'DATA INPUT'!AE771</f>
        <v>0</v>
      </c>
      <c r="M768" s="99">
        <f>'DATA INPUT'!Q771</f>
        <v>1.8367050072008091E-3</v>
      </c>
      <c r="N768" s="20">
        <f>'DATA INPUT'!W771</f>
        <v>4.1832971921440167</v>
      </c>
      <c r="O768" s="20">
        <f>'DATA INPUT'!AB771</f>
        <v>3.6681914042954142</v>
      </c>
      <c r="P768" s="81">
        <f>'DATA INPUT'!AG771</f>
        <v>2.9993944977022982</v>
      </c>
      <c r="R768" s="7"/>
    </row>
    <row r="769" spans="2:18">
      <c r="B769" s="2">
        <v>767</v>
      </c>
      <c r="C769" s="2">
        <v>2</v>
      </c>
      <c r="D769" s="2">
        <v>22</v>
      </c>
      <c r="E769" s="120">
        <f>'DATA INPUT'!P772</f>
        <v>1.4094410421435191E-3</v>
      </c>
      <c r="F769" s="20">
        <f>'DATA INPUT'!V772</f>
        <v>3.1993380726323704</v>
      </c>
      <c r="G769" s="20">
        <f>'DATA INPUT'!AA772</f>
        <v>2.8160517041741517</v>
      </c>
      <c r="H769" s="20">
        <f>'DATA INPUT'!AF772</f>
        <v>2.2715267781882442</v>
      </c>
      <c r="I769" s="120">
        <f>'DATA INPUT'!O772</f>
        <v>0</v>
      </c>
      <c r="J769" s="20">
        <f>'DATA INPUT'!U772</f>
        <v>0</v>
      </c>
      <c r="K769" s="20">
        <f>'DATA INPUT'!AE772</f>
        <v>0</v>
      </c>
      <c r="L769" s="81">
        <f>'DATA INPUT'!AE772</f>
        <v>0</v>
      </c>
      <c r="M769" s="99">
        <f>'DATA INPUT'!Q772</f>
        <v>1.4094410421435191E-3</v>
      </c>
      <c r="N769" s="20">
        <f>'DATA INPUT'!W772</f>
        <v>3.1993380726323704</v>
      </c>
      <c r="O769" s="20">
        <f>'DATA INPUT'!AB772</f>
        <v>2.8160517041741517</v>
      </c>
      <c r="P769" s="81">
        <f>'DATA INPUT'!AG772</f>
        <v>2.2715267781882442</v>
      </c>
      <c r="R769" s="7"/>
    </row>
    <row r="770" spans="2:18">
      <c r="B770" s="2">
        <v>768</v>
      </c>
      <c r="C770" s="2">
        <v>2</v>
      </c>
      <c r="D770" s="2">
        <v>23</v>
      </c>
      <c r="E770" s="120">
        <f>'DATA INPUT'!P773</f>
        <v>1.0770160450107084E-3</v>
      </c>
      <c r="F770" s="20">
        <f>'DATA INPUT'!V773</f>
        <v>2.444909177753956</v>
      </c>
      <c r="G770" s="20">
        <f>'DATA INPUT'!AA773</f>
        <v>2.1520255729249764</v>
      </c>
      <c r="H770" s="20">
        <f>'DATA INPUT'!AF773</f>
        <v>1.7247135146999619</v>
      </c>
      <c r="I770" s="120">
        <f>'DATA INPUT'!O773</f>
        <v>0</v>
      </c>
      <c r="J770" s="20">
        <f>'DATA INPUT'!U773</f>
        <v>0</v>
      </c>
      <c r="K770" s="20">
        <f>'DATA INPUT'!AE773</f>
        <v>0</v>
      </c>
      <c r="L770" s="81">
        <f>'DATA INPUT'!AE773</f>
        <v>0</v>
      </c>
      <c r="M770" s="99">
        <f>'DATA INPUT'!Q773</f>
        <v>1.0770160450107084E-3</v>
      </c>
      <c r="N770" s="20">
        <f>'DATA INPUT'!W773</f>
        <v>2.444909177753956</v>
      </c>
      <c r="O770" s="20">
        <f>'DATA INPUT'!AB773</f>
        <v>2.1520255729249764</v>
      </c>
      <c r="P770" s="81">
        <f>'DATA INPUT'!AG773</f>
        <v>1.7247135146999619</v>
      </c>
      <c r="R770" s="7"/>
    </row>
    <row r="771" spans="2:18">
      <c r="B771" s="2">
        <v>769</v>
      </c>
      <c r="C771" s="2">
        <v>2</v>
      </c>
      <c r="D771" s="2">
        <v>0</v>
      </c>
      <c r="E771" s="120">
        <f>'DATA INPUT'!P774</f>
        <v>9.2193049388644851E-4</v>
      </c>
      <c r="F771" s="20">
        <f>'DATA INPUT'!V774</f>
        <v>2.3574226897333794</v>
      </c>
      <c r="G771" s="20">
        <f>'DATA INPUT'!AA774</f>
        <v>1.9390756950958894</v>
      </c>
      <c r="H771" s="20">
        <f>'DATA INPUT'!AF774</f>
        <v>1.5314386670118099</v>
      </c>
      <c r="I771" s="120">
        <f>'DATA INPUT'!O774</f>
        <v>0</v>
      </c>
      <c r="J771" s="20">
        <f>'DATA INPUT'!U774</f>
        <v>0</v>
      </c>
      <c r="K771" s="20">
        <f>'DATA INPUT'!AE774</f>
        <v>0</v>
      </c>
      <c r="L771" s="81">
        <f>'DATA INPUT'!AE774</f>
        <v>0</v>
      </c>
      <c r="M771" s="99">
        <f>'DATA INPUT'!Q774</f>
        <v>9.2193049388644851E-4</v>
      </c>
      <c r="N771" s="20">
        <f>'DATA INPUT'!W774</f>
        <v>2.3574226897333794</v>
      </c>
      <c r="O771" s="20">
        <f>'DATA INPUT'!AB774</f>
        <v>1.9390756950958894</v>
      </c>
      <c r="P771" s="81">
        <f>'DATA INPUT'!AG774</f>
        <v>1.5314386670118099</v>
      </c>
      <c r="R771" s="7"/>
    </row>
    <row r="772" spans="2:18">
      <c r="B772" s="2">
        <v>770</v>
      </c>
      <c r="C772" s="2">
        <v>2</v>
      </c>
      <c r="D772" s="2">
        <v>1</v>
      </c>
      <c r="E772" s="120">
        <f>'DATA INPUT'!P775</f>
        <v>8.8114611663065866E-4</v>
      </c>
      <c r="F772" s="20">
        <f>'DATA INPUT'!V775</f>
        <v>2.2532513223249473</v>
      </c>
      <c r="G772" s="20">
        <f>'DATA INPUT'!AA775</f>
        <v>1.8540377056291901</v>
      </c>
      <c r="H772" s="20">
        <f>'DATA INPUT'!AF775</f>
        <v>1.3912813207095664</v>
      </c>
      <c r="I772" s="120">
        <f>'DATA INPUT'!O775</f>
        <v>0</v>
      </c>
      <c r="J772" s="20">
        <f>'DATA INPUT'!U775</f>
        <v>0</v>
      </c>
      <c r="K772" s="20">
        <f>'DATA INPUT'!AE775</f>
        <v>0</v>
      </c>
      <c r="L772" s="81">
        <f>'DATA INPUT'!AE775</f>
        <v>0</v>
      </c>
      <c r="M772" s="99">
        <f>'DATA INPUT'!Q775</f>
        <v>8.8114611663065866E-4</v>
      </c>
      <c r="N772" s="20">
        <f>'DATA INPUT'!W775</f>
        <v>2.2532513223249473</v>
      </c>
      <c r="O772" s="20">
        <f>'DATA INPUT'!AB775</f>
        <v>1.8540377056291901</v>
      </c>
      <c r="P772" s="81">
        <f>'DATA INPUT'!AG775</f>
        <v>1.3912813207095664</v>
      </c>
      <c r="R772" s="7"/>
    </row>
    <row r="773" spans="2:18">
      <c r="B773" s="2">
        <v>771</v>
      </c>
      <c r="C773" s="2">
        <v>2</v>
      </c>
      <c r="D773" s="2">
        <v>2</v>
      </c>
      <c r="E773" s="120">
        <f>'DATA INPUT'!P776</f>
        <v>8.8601921196720609E-4</v>
      </c>
      <c r="F773" s="20">
        <f>'DATA INPUT'!V776</f>
        <v>2.128211603618142</v>
      </c>
      <c r="G773" s="20">
        <f>'DATA INPUT'!AA776</f>
        <v>1.8646956098545855</v>
      </c>
      <c r="H773" s="20">
        <f>'DATA INPUT'!AF776</f>
        <v>1.400061253863591</v>
      </c>
      <c r="I773" s="120">
        <f>'DATA INPUT'!O776</f>
        <v>0</v>
      </c>
      <c r="J773" s="20">
        <f>'DATA INPUT'!U776</f>
        <v>0</v>
      </c>
      <c r="K773" s="20">
        <f>'DATA INPUT'!AE776</f>
        <v>0</v>
      </c>
      <c r="L773" s="81">
        <f>'DATA INPUT'!AE776</f>
        <v>0</v>
      </c>
      <c r="M773" s="99">
        <f>'DATA INPUT'!Q776</f>
        <v>8.8601921196720609E-4</v>
      </c>
      <c r="N773" s="20">
        <f>'DATA INPUT'!W776</f>
        <v>2.128211603618142</v>
      </c>
      <c r="O773" s="20">
        <f>'DATA INPUT'!AB776</f>
        <v>1.8646956098545855</v>
      </c>
      <c r="P773" s="81">
        <f>'DATA INPUT'!AG776</f>
        <v>1.400061253863591</v>
      </c>
      <c r="R773" s="7"/>
    </row>
    <row r="774" spans="2:18">
      <c r="B774" s="2">
        <v>772</v>
      </c>
      <c r="C774" s="2">
        <v>2</v>
      </c>
      <c r="D774" s="2">
        <v>3</v>
      </c>
      <c r="E774" s="120">
        <f>'DATA INPUT'!P777</f>
        <v>9.3353340026865249E-4</v>
      </c>
      <c r="F774" s="20">
        <f>'DATA INPUT'!V777</f>
        <v>2.3723903196523177</v>
      </c>
      <c r="G774" s="20">
        <f>'DATA INPUT'!AA777</f>
        <v>1.9675262954298012</v>
      </c>
      <c r="H774" s="20">
        <f>'DATA INPUT'!AF777</f>
        <v>1.4756281594373699</v>
      </c>
      <c r="I774" s="120">
        <f>'DATA INPUT'!O777</f>
        <v>0</v>
      </c>
      <c r="J774" s="20">
        <f>'DATA INPUT'!U777</f>
        <v>0</v>
      </c>
      <c r="K774" s="20">
        <f>'DATA INPUT'!AE777</f>
        <v>0</v>
      </c>
      <c r="L774" s="81">
        <f>'DATA INPUT'!AE777</f>
        <v>0</v>
      </c>
      <c r="M774" s="99">
        <f>'DATA INPUT'!Q777</f>
        <v>9.3353340026865249E-4</v>
      </c>
      <c r="N774" s="20">
        <f>'DATA INPUT'!W777</f>
        <v>2.3723903196523177</v>
      </c>
      <c r="O774" s="20">
        <f>'DATA INPUT'!AB777</f>
        <v>1.9675262954298012</v>
      </c>
      <c r="P774" s="81">
        <f>'DATA INPUT'!AG777</f>
        <v>1.4756281594373699</v>
      </c>
      <c r="R774" s="7"/>
    </row>
    <row r="775" spans="2:18">
      <c r="B775" s="2">
        <v>773</v>
      </c>
      <c r="C775" s="2">
        <v>2</v>
      </c>
      <c r="D775" s="2">
        <v>4</v>
      </c>
      <c r="E775" s="120">
        <f>'DATA INPUT'!P778</f>
        <v>9.8830129102161395E-4</v>
      </c>
      <c r="F775" s="20">
        <f>'DATA INPUT'!V778</f>
        <v>2.5281469336446372</v>
      </c>
      <c r="G775" s="20">
        <f>'DATA INPUT'!AA778</f>
        <v>2.0829999964970383</v>
      </c>
      <c r="H775" s="20">
        <f>'DATA INPUT'!AF778</f>
        <v>1.6562976769484028</v>
      </c>
      <c r="I775" s="120">
        <f>'DATA INPUT'!O778</f>
        <v>0</v>
      </c>
      <c r="J775" s="20">
        <f>'DATA INPUT'!U778</f>
        <v>0</v>
      </c>
      <c r="K775" s="20">
        <f>'DATA INPUT'!AE778</f>
        <v>0</v>
      </c>
      <c r="L775" s="81">
        <f>'DATA INPUT'!AE778</f>
        <v>0</v>
      </c>
      <c r="M775" s="99">
        <f>'DATA INPUT'!Q778</f>
        <v>9.8830129102161395E-4</v>
      </c>
      <c r="N775" s="20">
        <f>'DATA INPUT'!W778</f>
        <v>2.5281469336446372</v>
      </c>
      <c r="O775" s="20">
        <f>'DATA INPUT'!AB778</f>
        <v>2.0829999964970383</v>
      </c>
      <c r="P775" s="81">
        <f>'DATA INPUT'!AG778</f>
        <v>1.6562976769484028</v>
      </c>
      <c r="R775" s="7"/>
    </row>
    <row r="776" spans="2:18">
      <c r="B776" s="2">
        <v>774</v>
      </c>
      <c r="C776" s="2">
        <v>2</v>
      </c>
      <c r="D776" s="2">
        <v>5</v>
      </c>
      <c r="E776" s="120">
        <f>'DATA INPUT'!P779</f>
        <v>9.7287075092979461E-4</v>
      </c>
      <c r="F776" s="20">
        <f>'DATA INPUT'!V779</f>
        <v>2.4899257774860746</v>
      </c>
      <c r="G776" s="20">
        <f>'DATA INPUT'!AA779</f>
        <v>2.054764517276797</v>
      </c>
      <c r="H776" s="20">
        <f>'DATA INPUT'!AF779</f>
        <v>1.6862286678149199</v>
      </c>
      <c r="I776" s="120">
        <f>'DATA INPUT'!O779</f>
        <v>0</v>
      </c>
      <c r="J776" s="20">
        <f>'DATA INPUT'!U779</f>
        <v>0</v>
      </c>
      <c r="K776" s="20">
        <f>'DATA INPUT'!AE779</f>
        <v>0</v>
      </c>
      <c r="L776" s="81">
        <f>'DATA INPUT'!AE779</f>
        <v>0</v>
      </c>
      <c r="M776" s="99">
        <f>'DATA INPUT'!Q779</f>
        <v>9.7287075092979461E-4</v>
      </c>
      <c r="N776" s="20">
        <f>'DATA INPUT'!W779</f>
        <v>2.4899257774860746</v>
      </c>
      <c r="O776" s="20">
        <f>'DATA INPUT'!AB779</f>
        <v>2.054764517276797</v>
      </c>
      <c r="P776" s="81">
        <f>'DATA INPUT'!AG779</f>
        <v>1.6862286678149199</v>
      </c>
      <c r="R776" s="7"/>
    </row>
    <row r="777" spans="2:18">
      <c r="B777" s="2">
        <v>775</v>
      </c>
      <c r="C777" s="2">
        <v>2</v>
      </c>
      <c r="D777" s="2">
        <v>6</v>
      </c>
      <c r="E777" s="120">
        <f>'DATA INPUT'!P780</f>
        <v>1.3520065743101415E-3</v>
      </c>
      <c r="F777" s="20">
        <f>'DATA INPUT'!V780</f>
        <v>3.4608294758855869</v>
      </c>
      <c r="G777" s="20">
        <f>'DATA INPUT'!AA780</f>
        <v>2.856035911248</v>
      </c>
      <c r="H777" s="20">
        <f>'DATA INPUT'!AF780</f>
        <v>2.3584412701574191</v>
      </c>
      <c r="I777" s="120">
        <f>'DATA INPUT'!O780</f>
        <v>0</v>
      </c>
      <c r="J777" s="20">
        <f>'DATA INPUT'!U780</f>
        <v>0</v>
      </c>
      <c r="K777" s="20">
        <f>'DATA INPUT'!AE780</f>
        <v>0</v>
      </c>
      <c r="L777" s="81">
        <f>'DATA INPUT'!AE780</f>
        <v>0</v>
      </c>
      <c r="M777" s="99">
        <f>'DATA INPUT'!Q780</f>
        <v>1.3520065743101415E-3</v>
      </c>
      <c r="N777" s="20">
        <f>'DATA INPUT'!W780</f>
        <v>3.4608294758855869</v>
      </c>
      <c r="O777" s="20">
        <f>'DATA INPUT'!AB780</f>
        <v>2.856035911248</v>
      </c>
      <c r="P777" s="81">
        <f>'DATA INPUT'!AG780</f>
        <v>2.3584412701574191</v>
      </c>
      <c r="R777" s="7"/>
    </row>
    <row r="778" spans="2:18">
      <c r="B778" s="2">
        <v>776</v>
      </c>
      <c r="C778" s="2">
        <v>2</v>
      </c>
      <c r="D778" s="2">
        <v>7</v>
      </c>
      <c r="E778" s="120">
        <f>'DATA INPUT'!P781</f>
        <v>1.9330808315710954E-3</v>
      </c>
      <c r="F778" s="20">
        <f>'DATA INPUT'!V781</f>
        <v>4.9501453711991177</v>
      </c>
      <c r="G778" s="20">
        <f>'DATA INPUT'!AA781</f>
        <v>4.0794275116730807</v>
      </c>
      <c r="H778" s="20">
        <f>'DATA INPUT'!AF781</f>
        <v>3.3737420283452217</v>
      </c>
      <c r="I778" s="120">
        <f>'DATA INPUT'!O781</f>
        <v>1.1352046023823432E-4</v>
      </c>
      <c r="J778" s="20">
        <f>'DATA INPUT'!U781</f>
        <v>0.29069802545606682</v>
      </c>
      <c r="K778" s="20">
        <f>'DATA INPUT'!AE781</f>
        <v>0.19812350395692085</v>
      </c>
      <c r="L778" s="81">
        <f>'DATA INPUT'!AE781</f>
        <v>0.19812350395692085</v>
      </c>
      <c r="M778" s="99">
        <f>'DATA INPUT'!Q781</f>
        <v>1.8195603713328612E-3</v>
      </c>
      <c r="N778" s="20">
        <f>'DATA INPUT'!W781</f>
        <v>4.6594473457430512</v>
      </c>
      <c r="O778" s="20">
        <f>'DATA INPUT'!AB781</f>
        <v>3.8398625224236329</v>
      </c>
      <c r="P778" s="81">
        <f>'DATA INPUT'!AG781</f>
        <v>3.1756185243883008</v>
      </c>
      <c r="R778" s="7"/>
    </row>
    <row r="779" spans="2:18">
      <c r="B779" s="2">
        <v>777</v>
      </c>
      <c r="C779" s="2">
        <v>2</v>
      </c>
      <c r="D779" s="2">
        <v>8</v>
      </c>
      <c r="E779" s="120">
        <f>'DATA INPUT'!P782</f>
        <v>2.730813780260423E-3</v>
      </c>
      <c r="F779" s="20">
        <f>'DATA INPUT'!V782</f>
        <v>5.8365288898777976</v>
      </c>
      <c r="G779" s="20">
        <f>'DATA INPUT'!AA782</f>
        <v>4.6016909209802703</v>
      </c>
      <c r="H779" s="20">
        <f>'DATA INPUT'!AF782</f>
        <v>3.8516699240650301</v>
      </c>
      <c r="I779" s="120">
        <f>'DATA INPUT'!O782</f>
        <v>3.6016946021039803E-3</v>
      </c>
      <c r="J779" s="20">
        <f>'DATA INPUT'!U782</f>
        <v>7.6978499045409468</v>
      </c>
      <c r="K779" s="20">
        <f>'DATA INPUT'!AE782</f>
        <v>5.0800017470500372</v>
      </c>
      <c r="L779" s="81">
        <f>'DATA INPUT'!AE782</f>
        <v>5.0800017470500372</v>
      </c>
      <c r="M779" s="99">
        <f>'DATA INPUT'!Q782</f>
        <v>-8.7088082184355728E-4</v>
      </c>
      <c r="N779" s="20">
        <f>'DATA INPUT'!W782</f>
        <v>-1.8613210146631491</v>
      </c>
      <c r="O779" s="20">
        <f>'DATA INPUT'!AB782</f>
        <v>-1.4675201949329395</v>
      </c>
      <c r="P779" s="81">
        <f>'DATA INPUT'!AG782</f>
        <v>-1.2283318229850071</v>
      </c>
      <c r="R779" s="7"/>
    </row>
    <row r="780" spans="2:18">
      <c r="B780" s="2">
        <v>778</v>
      </c>
      <c r="C780" s="2">
        <v>2</v>
      </c>
      <c r="D780" s="2">
        <v>9</v>
      </c>
      <c r="E780" s="120">
        <f>'DATA INPUT'!P783</f>
        <v>2.0331113613845531E-3</v>
      </c>
      <c r="F780" s="20">
        <f>'DATA INPUT'!V783</f>
        <v>2.9426775047316625</v>
      </c>
      <c r="G780" s="20">
        <f>'DATA INPUT'!AA783</f>
        <v>1.4331923801902711</v>
      </c>
      <c r="H780" s="20">
        <f>'DATA INPUT'!AF783</f>
        <v>1.9638826332129191</v>
      </c>
      <c r="I780" s="120">
        <f>'DATA INPUT'!O783</f>
        <v>6.8937879490127774E-3</v>
      </c>
      <c r="J780" s="20">
        <f>'DATA INPUT'!U783</f>
        <v>9.9779063288177099</v>
      </c>
      <c r="K780" s="20">
        <f>'DATA INPUT'!AE783</f>
        <v>6.6590501077613835</v>
      </c>
      <c r="L780" s="81">
        <f>'DATA INPUT'!AE783</f>
        <v>6.6590501077613835</v>
      </c>
      <c r="M780" s="99">
        <f>'DATA INPUT'!Q783</f>
        <v>-4.8606765876282234E-3</v>
      </c>
      <c r="N780" s="20">
        <f>'DATA INPUT'!W783</f>
        <v>-7.0352288240860474</v>
      </c>
      <c r="O780" s="20">
        <f>'DATA INPUT'!AB783</f>
        <v>-3.4264156800609111</v>
      </c>
      <c r="P780" s="81">
        <f>'DATA INPUT'!AG783</f>
        <v>-4.6951674745484642</v>
      </c>
      <c r="R780" s="7"/>
    </row>
    <row r="781" spans="2:18">
      <c r="B781" s="2">
        <v>779</v>
      </c>
      <c r="C781" s="2">
        <v>2</v>
      </c>
      <c r="D781" s="2">
        <v>10</v>
      </c>
      <c r="E781" s="120">
        <f>'DATA INPUT'!P784</f>
        <v>2.0328070540593071E-3</v>
      </c>
      <c r="F781" s="20">
        <f>'DATA INPUT'!V784</f>
        <v>1.1292057168793428</v>
      </c>
      <c r="G781" s="20">
        <f>'DATA INPUT'!AA784</f>
        <v>1.44925258374323</v>
      </c>
      <c r="H781" s="20">
        <f>'DATA INPUT'!AF784</f>
        <v>1.9683016326211245</v>
      </c>
      <c r="I781" s="120">
        <f>'DATA INPUT'!O784</f>
        <v>1.0763803638952582E-2</v>
      </c>
      <c r="J781" s="20">
        <f>'DATA INPUT'!U784</f>
        <v>5.9791944248720235</v>
      </c>
      <c r="K781" s="20">
        <f>'DATA INPUT'!AE784</f>
        <v>10.422244567410605</v>
      </c>
      <c r="L781" s="81">
        <f>'DATA INPUT'!AE784</f>
        <v>10.422244567410605</v>
      </c>
      <c r="M781" s="99">
        <f>'DATA INPUT'!Q784</f>
        <v>-8.7309965848932757E-3</v>
      </c>
      <c r="N781" s="20">
        <f>'DATA INPUT'!W784</f>
        <v>-4.8499887079926811</v>
      </c>
      <c r="O781" s="20">
        <f>'DATA INPUT'!AB784</f>
        <v>-6.2246042161464947</v>
      </c>
      <c r="P781" s="81">
        <f>'DATA INPUT'!AG784</f>
        <v>-8.453942934789481</v>
      </c>
      <c r="R781" s="7"/>
    </row>
    <row r="782" spans="2:18">
      <c r="B782" s="2">
        <v>780</v>
      </c>
      <c r="C782" s="2">
        <v>2</v>
      </c>
      <c r="D782" s="2">
        <v>11</v>
      </c>
      <c r="E782" s="120">
        <f>'DATA INPUT'!P785</f>
        <v>1.5714142448787808E-3</v>
      </c>
      <c r="F782" s="20">
        <f>'DATA INPUT'!V785</f>
        <v>0.70058795878769431</v>
      </c>
      <c r="G782" s="20">
        <f>'DATA INPUT'!AA785</f>
        <v>1.1012888149670499</v>
      </c>
      <c r="H782" s="20">
        <f>'DATA INPUT'!AF785</f>
        <v>1.5233394876870885</v>
      </c>
      <c r="I782" s="120">
        <f>'DATA INPUT'!O785</f>
        <v>1.2033168785252841E-2</v>
      </c>
      <c r="J782" s="20">
        <f>'DATA INPUT'!U785</f>
        <v>5.3647809191512081</v>
      </c>
      <c r="K782" s="20">
        <f>'DATA INPUT'!AE785</f>
        <v>11.665034367811367</v>
      </c>
      <c r="L782" s="81">
        <f>'DATA INPUT'!AE785</f>
        <v>11.665034367811367</v>
      </c>
      <c r="M782" s="99">
        <f>'DATA INPUT'!Q785</f>
        <v>-1.046175454037406E-2</v>
      </c>
      <c r="N782" s="20">
        <f>'DATA INPUT'!W785</f>
        <v>-4.6641929603635139</v>
      </c>
      <c r="O782" s="20">
        <f>'DATA INPUT'!AB785</f>
        <v>-7.3318752822769957</v>
      </c>
      <c r="P782" s="81">
        <f>'DATA INPUT'!AG785</f>
        <v>-10.141694880124279</v>
      </c>
      <c r="R782" s="7"/>
    </row>
    <row r="783" spans="2:18">
      <c r="B783" s="2">
        <v>781</v>
      </c>
      <c r="C783" s="2">
        <v>2</v>
      </c>
      <c r="D783" s="2">
        <v>12</v>
      </c>
      <c r="E783" s="120">
        <f>'DATA INPUT'!P786</f>
        <v>1.3806458164180716E-3</v>
      </c>
      <c r="F783" s="20">
        <f>'DATA INPUT'!V786</f>
        <v>0.57498832246921849</v>
      </c>
      <c r="G783" s="20">
        <f>'DATA INPUT'!AA786</f>
        <v>0.92743790267372361</v>
      </c>
      <c r="H783" s="20">
        <f>'DATA INPUT'!AF786</f>
        <v>1.3369106182269872</v>
      </c>
      <c r="I783" s="120">
        <f>'DATA INPUT'!O786</f>
        <v>1.3467654600990531E-2</v>
      </c>
      <c r="J783" s="20">
        <f>'DATA INPUT'!U786</f>
        <v>5.6087839723504613</v>
      </c>
      <c r="K783" s="20">
        <f>'DATA INPUT'!AE786</f>
        <v>13.041035017503498</v>
      </c>
      <c r="L783" s="81">
        <f>'DATA INPUT'!AE786</f>
        <v>13.041035017503498</v>
      </c>
      <c r="M783" s="99">
        <f>'DATA INPUT'!Q786</f>
        <v>-1.2087008784572459E-2</v>
      </c>
      <c r="N783" s="20">
        <f>'DATA INPUT'!W786</f>
        <v>-5.0337956498812426</v>
      </c>
      <c r="O783" s="20">
        <f>'DATA INPUT'!AB786</f>
        <v>-8.1193525113093035</v>
      </c>
      <c r="P783" s="81">
        <f>'DATA INPUT'!AG786</f>
        <v>-11.704124399276511</v>
      </c>
      <c r="R783" s="7"/>
    </row>
    <row r="784" spans="2:18">
      <c r="B784" s="2">
        <v>782</v>
      </c>
      <c r="C784" s="2">
        <v>2</v>
      </c>
      <c r="D784" s="2">
        <v>13</v>
      </c>
      <c r="E784" s="120">
        <f>'DATA INPUT'!P787</f>
        <v>1.3677848278826768E-3</v>
      </c>
      <c r="F784" s="20">
        <f>'DATA INPUT'!V787</f>
        <v>0.59914967796613017</v>
      </c>
      <c r="G784" s="20">
        <f>'DATA INPUT'!AA787</f>
        <v>0.94325470153245639</v>
      </c>
      <c r="H784" s="20">
        <f>'DATA INPUT'!AF787</f>
        <v>1.3237902478209322</v>
      </c>
      <c r="I784" s="120">
        <f>'DATA INPUT'!O787</f>
        <v>1.2652371295643209E-2</v>
      </c>
      <c r="J784" s="20">
        <f>'DATA INPUT'!U787</f>
        <v>5.5422929343552978</v>
      </c>
      <c r="K784" s="20">
        <f>'DATA INPUT'!AE787</f>
        <v>12.245409798052419</v>
      </c>
      <c r="L784" s="81">
        <f>'DATA INPUT'!AE787</f>
        <v>12.245409798052419</v>
      </c>
      <c r="M784" s="99">
        <f>'DATA INPUT'!Q787</f>
        <v>-1.1284586467760533E-2</v>
      </c>
      <c r="N784" s="20">
        <f>'DATA INPUT'!W787</f>
        <v>-4.9431432563891677</v>
      </c>
      <c r="O784" s="20">
        <f>'DATA INPUT'!AB787</f>
        <v>-7.7821006810273499</v>
      </c>
      <c r="P784" s="81">
        <f>'DATA INPUT'!AG787</f>
        <v>-10.921619550231487</v>
      </c>
      <c r="R784" s="7"/>
    </row>
    <row r="785" spans="2:18">
      <c r="B785" s="2">
        <v>783</v>
      </c>
      <c r="C785" s="2">
        <v>2</v>
      </c>
      <c r="D785" s="2">
        <v>14</v>
      </c>
      <c r="E785" s="120">
        <f>'DATA INPUT'!P788</f>
        <v>1.8488710330117287E-3</v>
      </c>
      <c r="F785" s="20">
        <f>'DATA INPUT'!V788</f>
        <v>0.7870849914435839</v>
      </c>
      <c r="G785" s="20">
        <f>'DATA INPUT'!AA788</f>
        <v>1.2054324372053504</v>
      </c>
      <c r="H785" s="20">
        <f>'DATA INPUT'!AF788</f>
        <v>1.7909666851371959</v>
      </c>
      <c r="I785" s="120">
        <f>'DATA INPUT'!O788</f>
        <v>1.0681243304233867E-2</v>
      </c>
      <c r="J785" s="20">
        <f>'DATA INPUT'!U788</f>
        <v>4.5471242420976479</v>
      </c>
      <c r="K785" s="20">
        <f>'DATA INPUT'!AE788</f>
        <v>10.346720010300603</v>
      </c>
      <c r="L785" s="81">
        <f>'DATA INPUT'!AE788</f>
        <v>10.346720010300603</v>
      </c>
      <c r="M785" s="99">
        <f>'DATA INPUT'!Q788</f>
        <v>-8.8323722712221383E-3</v>
      </c>
      <c r="N785" s="20">
        <f>'DATA INPUT'!W788</f>
        <v>-3.7600392506540641</v>
      </c>
      <c r="O785" s="20">
        <f>'DATA INPUT'!AB788</f>
        <v>-5.7585563530956776</v>
      </c>
      <c r="P785" s="81">
        <f>'DATA INPUT'!AG788</f>
        <v>-8.5557533251634066</v>
      </c>
      <c r="R785" s="7"/>
    </row>
    <row r="786" spans="2:18">
      <c r="B786" s="2">
        <v>784</v>
      </c>
      <c r="C786" s="2">
        <v>2</v>
      </c>
      <c r="D786" s="2">
        <v>15</v>
      </c>
      <c r="E786" s="120">
        <f>'DATA INPUT'!P789</f>
        <v>2.1128716808305405E-3</v>
      </c>
      <c r="F786" s="20">
        <f>'DATA INPUT'!V789</f>
        <v>1.5975306222896839</v>
      </c>
      <c r="G786" s="20">
        <f>'DATA INPUT'!AA789</f>
        <v>1.4271998495527964</v>
      </c>
      <c r="H786" s="20">
        <f>'DATA INPUT'!AF789</f>
        <v>2.0391724850726929</v>
      </c>
      <c r="I786" s="120">
        <f>'DATA INPUT'!O789</f>
        <v>7.7813115472389711E-3</v>
      </c>
      <c r="J786" s="20">
        <f>'DATA INPUT'!U789</f>
        <v>5.8834067355212829</v>
      </c>
      <c r="K786" s="20">
        <f>'DATA INPUT'!AE789</f>
        <v>7.5098911821615522</v>
      </c>
      <c r="L786" s="81">
        <f>'DATA INPUT'!AE789</f>
        <v>7.5098911821615522</v>
      </c>
      <c r="M786" s="99">
        <f>'DATA INPUT'!Q789</f>
        <v>-5.6684398664084302E-3</v>
      </c>
      <c r="N786" s="20">
        <f>'DATA INPUT'!W789</f>
        <v>-4.2858761132315992</v>
      </c>
      <c r="O786" s="20">
        <f>'DATA INPUT'!AB789</f>
        <v>-3.8289104813772314</v>
      </c>
      <c r="P786" s="81">
        <f>'DATA INPUT'!AG789</f>
        <v>-5.4707186970888593</v>
      </c>
      <c r="R786" s="7"/>
    </row>
    <row r="787" spans="2:18">
      <c r="B787" s="2">
        <v>785</v>
      </c>
      <c r="C787" s="2">
        <v>2</v>
      </c>
      <c r="D787" s="2">
        <v>16</v>
      </c>
      <c r="E787" s="120">
        <f>'DATA INPUT'!P790</f>
        <v>1.2996069883927899E-3</v>
      </c>
      <c r="F787" s="20">
        <f>'DATA INPUT'!V790</f>
        <v>2.6439789267863771</v>
      </c>
      <c r="G787" s="20">
        <f>'DATA INPUT'!AA790</f>
        <v>2.4540601082335707</v>
      </c>
      <c r="H787" s="20">
        <f>'DATA INPUT'!AF790</f>
        <v>1.940466472884586</v>
      </c>
      <c r="I787" s="120">
        <f>'DATA INPUT'!O790</f>
        <v>3.5707344765844619E-3</v>
      </c>
      <c r="J787" s="20">
        <f>'DATA INPUT'!U790</f>
        <v>7.2644628672814537</v>
      </c>
      <c r="K787" s="20">
        <f>'DATA INPUT'!AE790</f>
        <v>5.3315276058603871</v>
      </c>
      <c r="L787" s="81">
        <f>'DATA INPUT'!AE790</f>
        <v>5.3315276058603871</v>
      </c>
      <c r="M787" s="99">
        <f>'DATA INPUT'!Q790</f>
        <v>-2.2711274881916724E-3</v>
      </c>
      <c r="N787" s="20">
        <f>'DATA INPUT'!W790</f>
        <v>-4.6204839404950766</v>
      </c>
      <c r="O787" s="20">
        <f>'DATA INPUT'!AB790</f>
        <v>-4.2885914120672437</v>
      </c>
      <c r="P787" s="81">
        <f>'DATA INPUT'!AG790</f>
        <v>-3.3910611329758011</v>
      </c>
      <c r="R787" s="7"/>
    </row>
    <row r="788" spans="2:18">
      <c r="B788" s="2">
        <v>786</v>
      </c>
      <c r="C788" s="2">
        <v>2</v>
      </c>
      <c r="D788" s="2">
        <v>17</v>
      </c>
      <c r="E788" s="120">
        <f>'DATA INPUT'!P791</f>
        <v>1.9410986680536626E-3</v>
      </c>
      <c r="F788" s="20">
        <f>'DATA INPUT'!V791</f>
        <v>4.9624947147986926</v>
      </c>
      <c r="G788" s="20">
        <f>'DATA INPUT'!AA791</f>
        <v>3.78344839064615</v>
      </c>
      <c r="H788" s="20">
        <f>'DATA INPUT'!AF791</f>
        <v>3.378937819453613</v>
      </c>
      <c r="I788" s="120">
        <f>'DATA INPUT'!O791</f>
        <v>0</v>
      </c>
      <c r="J788" s="20">
        <f>'DATA INPUT'!U791</f>
        <v>0</v>
      </c>
      <c r="K788" s="20">
        <f>'DATA INPUT'!AE791</f>
        <v>0</v>
      </c>
      <c r="L788" s="81">
        <f>'DATA INPUT'!AE791</f>
        <v>0</v>
      </c>
      <c r="M788" s="99">
        <f>'DATA INPUT'!Q791</f>
        <v>1.9410986680536626E-3</v>
      </c>
      <c r="N788" s="20">
        <f>'DATA INPUT'!W791</f>
        <v>4.9624947147986926</v>
      </c>
      <c r="O788" s="20">
        <f>'DATA INPUT'!AB791</f>
        <v>3.78344839064615</v>
      </c>
      <c r="P788" s="81">
        <f>'DATA INPUT'!AG791</f>
        <v>3.378937819453613</v>
      </c>
      <c r="R788" s="7"/>
    </row>
    <row r="789" spans="2:18">
      <c r="B789" s="2">
        <v>787</v>
      </c>
      <c r="C789" s="2">
        <v>2</v>
      </c>
      <c r="D789" s="2">
        <v>18</v>
      </c>
      <c r="E789" s="120">
        <f>'DATA INPUT'!P792</f>
        <v>1.7738373421423879E-3</v>
      </c>
      <c r="F789" s="20">
        <f>'DATA INPUT'!V792</f>
        <v>4.5337246064763832</v>
      </c>
      <c r="G789" s="20">
        <f>'DATA INPUT'!AA792</f>
        <v>3.4552393991119557</v>
      </c>
      <c r="H789" s="20">
        <f>'DATA INPUT'!AF792</f>
        <v>3.0873803033056353</v>
      </c>
      <c r="I789" s="120">
        <f>'DATA INPUT'!O792</f>
        <v>0</v>
      </c>
      <c r="J789" s="20">
        <f>'DATA INPUT'!U792</f>
        <v>0</v>
      </c>
      <c r="K789" s="20">
        <f>'DATA INPUT'!AE792</f>
        <v>0</v>
      </c>
      <c r="L789" s="81">
        <f>'DATA INPUT'!AE792</f>
        <v>0</v>
      </c>
      <c r="M789" s="99">
        <f>'DATA INPUT'!Q792</f>
        <v>1.7738373421423879E-3</v>
      </c>
      <c r="N789" s="20">
        <f>'DATA INPUT'!W792</f>
        <v>4.5337246064763832</v>
      </c>
      <c r="O789" s="20">
        <f>'DATA INPUT'!AB792</f>
        <v>3.4552393991119557</v>
      </c>
      <c r="P789" s="81">
        <f>'DATA INPUT'!AG792</f>
        <v>3.0873803033056353</v>
      </c>
      <c r="R789" s="7"/>
    </row>
    <row r="790" spans="2:18">
      <c r="B790" s="2">
        <v>788</v>
      </c>
      <c r="C790" s="2">
        <v>2</v>
      </c>
      <c r="D790" s="2">
        <v>19</v>
      </c>
      <c r="E790" s="120">
        <f>'DATA INPUT'!P793</f>
        <v>1.9983917757336652E-3</v>
      </c>
      <c r="F790" s="20">
        <f>'DATA INPUT'!V793</f>
        <v>5.1073662459424574</v>
      </c>
      <c r="G790" s="20">
        <f>'DATA INPUT'!AA793</f>
        <v>3.894733585644417</v>
      </c>
      <c r="H790" s="20">
        <f>'DATA INPUT'!AF793</f>
        <v>3.4787340581454353</v>
      </c>
      <c r="I790" s="120">
        <f>'DATA INPUT'!O793</f>
        <v>0</v>
      </c>
      <c r="J790" s="20">
        <f>'DATA INPUT'!U793</f>
        <v>0</v>
      </c>
      <c r="K790" s="20">
        <f>'DATA INPUT'!AE793</f>
        <v>0</v>
      </c>
      <c r="L790" s="81">
        <f>'DATA INPUT'!AE793</f>
        <v>0</v>
      </c>
      <c r="M790" s="99">
        <f>'DATA INPUT'!Q793</f>
        <v>1.9983917757336652E-3</v>
      </c>
      <c r="N790" s="20">
        <f>'DATA INPUT'!W793</f>
        <v>5.1073662459424574</v>
      </c>
      <c r="O790" s="20">
        <f>'DATA INPUT'!AB793</f>
        <v>3.894733585644417</v>
      </c>
      <c r="P790" s="81">
        <f>'DATA INPUT'!AG793</f>
        <v>3.4787340581454353</v>
      </c>
      <c r="R790" s="7"/>
    </row>
    <row r="791" spans="2:18">
      <c r="B791" s="2">
        <v>789</v>
      </c>
      <c r="C791" s="2">
        <v>2</v>
      </c>
      <c r="D791" s="2">
        <v>20</v>
      </c>
      <c r="E791" s="120">
        <f>'DATA INPUT'!P794</f>
        <v>2.144208603894999E-3</v>
      </c>
      <c r="F791" s="20">
        <f>'DATA INPUT'!V794</f>
        <v>5.4805145355724365</v>
      </c>
      <c r="G791" s="20">
        <f>'DATA INPUT'!AA794</f>
        <v>4.181029850449101</v>
      </c>
      <c r="H791" s="20">
        <f>'DATA INPUT'!AF794</f>
        <v>3.7332159137293282</v>
      </c>
      <c r="I791" s="120">
        <f>'DATA INPUT'!O794</f>
        <v>0</v>
      </c>
      <c r="J791" s="20">
        <f>'DATA INPUT'!U794</f>
        <v>0</v>
      </c>
      <c r="K791" s="20">
        <f>'DATA INPUT'!AE794</f>
        <v>0</v>
      </c>
      <c r="L791" s="81">
        <f>'DATA INPUT'!AE794</f>
        <v>0</v>
      </c>
      <c r="M791" s="99">
        <f>'DATA INPUT'!Q794</f>
        <v>2.144208603894999E-3</v>
      </c>
      <c r="N791" s="20">
        <f>'DATA INPUT'!W794</f>
        <v>5.4805145355724365</v>
      </c>
      <c r="O791" s="20">
        <f>'DATA INPUT'!AB794</f>
        <v>4.181029850449101</v>
      </c>
      <c r="P791" s="81">
        <f>'DATA INPUT'!AG794</f>
        <v>3.7332159137293282</v>
      </c>
      <c r="R791" s="7"/>
    </row>
    <row r="792" spans="2:18">
      <c r="B792" s="2">
        <v>790</v>
      </c>
      <c r="C792" s="2">
        <v>2</v>
      </c>
      <c r="D792" s="2">
        <v>21</v>
      </c>
      <c r="E792" s="120">
        <f>'DATA INPUT'!P795</f>
        <v>1.6889458116118184E-3</v>
      </c>
      <c r="F792" s="20">
        <f>'DATA INPUT'!V795</f>
        <v>4.3150346650564426</v>
      </c>
      <c r="G792" s="20">
        <f>'DATA INPUT'!AA795</f>
        <v>3.293297773890127</v>
      </c>
      <c r="H792" s="20">
        <f>'DATA INPUT'!AF795</f>
        <v>2.903307272601316</v>
      </c>
      <c r="I792" s="120">
        <f>'DATA INPUT'!O795</f>
        <v>0</v>
      </c>
      <c r="J792" s="20">
        <f>'DATA INPUT'!U795</f>
        <v>0</v>
      </c>
      <c r="K792" s="20">
        <f>'DATA INPUT'!AE795</f>
        <v>0</v>
      </c>
      <c r="L792" s="81">
        <f>'DATA INPUT'!AE795</f>
        <v>0</v>
      </c>
      <c r="M792" s="99">
        <f>'DATA INPUT'!Q795</f>
        <v>1.6889458116118184E-3</v>
      </c>
      <c r="N792" s="20">
        <f>'DATA INPUT'!W795</f>
        <v>4.3150346650564426</v>
      </c>
      <c r="O792" s="20">
        <f>'DATA INPUT'!AB795</f>
        <v>3.293297773890127</v>
      </c>
      <c r="P792" s="81">
        <f>'DATA INPUT'!AG795</f>
        <v>2.903307272601316</v>
      </c>
      <c r="R792" s="7"/>
    </row>
    <row r="793" spans="2:18">
      <c r="B793" s="2">
        <v>791</v>
      </c>
      <c r="C793" s="2">
        <v>2</v>
      </c>
      <c r="D793" s="2">
        <v>22</v>
      </c>
      <c r="E793" s="120">
        <f>'DATA INPUT'!P796</f>
        <v>1.4624543493178886E-3</v>
      </c>
      <c r="F793" s="20">
        <f>'DATA INPUT'!V796</f>
        <v>3.7361252860615166</v>
      </c>
      <c r="G793" s="20">
        <f>'DATA INPUT'!AA796</f>
        <v>2.8503286323451493</v>
      </c>
      <c r="H793" s="20">
        <f>'DATA INPUT'!AF796</f>
        <v>2.5032661880978044</v>
      </c>
      <c r="I793" s="120">
        <f>'DATA INPUT'!O796</f>
        <v>0</v>
      </c>
      <c r="J793" s="20">
        <f>'DATA INPUT'!U796</f>
        <v>0</v>
      </c>
      <c r="K793" s="20">
        <f>'DATA INPUT'!AE796</f>
        <v>0</v>
      </c>
      <c r="L793" s="81">
        <f>'DATA INPUT'!AE796</f>
        <v>0</v>
      </c>
      <c r="M793" s="99">
        <f>'DATA INPUT'!Q796</f>
        <v>1.4624543493178886E-3</v>
      </c>
      <c r="N793" s="20">
        <f>'DATA INPUT'!W796</f>
        <v>3.7361252860615166</v>
      </c>
      <c r="O793" s="20">
        <f>'DATA INPUT'!AB796</f>
        <v>2.8503286323451493</v>
      </c>
      <c r="P793" s="81">
        <f>'DATA INPUT'!AG796</f>
        <v>2.5032661880978044</v>
      </c>
      <c r="R793" s="7"/>
    </row>
    <row r="794" spans="2:18">
      <c r="B794" s="2">
        <v>792</v>
      </c>
      <c r="C794" s="2">
        <v>2</v>
      </c>
      <c r="D794" s="2">
        <v>23</v>
      </c>
      <c r="E794" s="120">
        <f>'DATA INPUT'!P797</f>
        <v>1.3548764871776785E-3</v>
      </c>
      <c r="F794" s="20">
        <f>'DATA INPUT'!V797</f>
        <v>3.4613518937529903</v>
      </c>
      <c r="G794" s="20">
        <f>'DATA INPUT'!AA797</f>
        <v>2.6358413704428063</v>
      </c>
      <c r="H794" s="20">
        <f>'DATA INPUT'!AF797</f>
        <v>2.304858673869683</v>
      </c>
      <c r="I794" s="120">
        <f>'DATA INPUT'!O797</f>
        <v>0</v>
      </c>
      <c r="J794" s="20">
        <f>'DATA INPUT'!U797</f>
        <v>0</v>
      </c>
      <c r="K794" s="20">
        <f>'DATA INPUT'!AE797</f>
        <v>0</v>
      </c>
      <c r="L794" s="81">
        <f>'DATA INPUT'!AE797</f>
        <v>0</v>
      </c>
      <c r="M794" s="99">
        <f>'DATA INPUT'!Q797</f>
        <v>1.3548764871776785E-3</v>
      </c>
      <c r="N794" s="20">
        <f>'DATA INPUT'!W797</f>
        <v>3.4613518937529903</v>
      </c>
      <c r="O794" s="20">
        <f>'DATA INPUT'!AB797</f>
        <v>2.6358413704428063</v>
      </c>
      <c r="P794" s="81">
        <f>'DATA INPUT'!AG797</f>
        <v>2.304858673869683</v>
      </c>
      <c r="R794" s="7"/>
    </row>
    <row r="795" spans="2:18">
      <c r="B795" s="2">
        <v>793</v>
      </c>
      <c r="C795" s="2">
        <v>2</v>
      </c>
      <c r="D795" s="2">
        <v>0</v>
      </c>
      <c r="E795" s="120">
        <f>'DATA INPUT'!P798</f>
        <v>1.2215385805362136E-3</v>
      </c>
      <c r="F795" s="20">
        <f>'DATA INPUT'!V798</f>
        <v>2.0863635209063536</v>
      </c>
      <c r="G795" s="20">
        <f>'DATA INPUT'!AA798</f>
        <v>2.3148973146835727</v>
      </c>
      <c r="H795" s="20">
        <f>'DATA INPUT'!AF798</f>
        <v>1.7288180419375418</v>
      </c>
      <c r="I795" s="120">
        <f>'DATA INPUT'!O798</f>
        <v>0</v>
      </c>
      <c r="J795" s="20">
        <f>'DATA INPUT'!U798</f>
        <v>0</v>
      </c>
      <c r="K795" s="20">
        <f>'DATA INPUT'!AE798</f>
        <v>0</v>
      </c>
      <c r="L795" s="81">
        <f>'DATA INPUT'!AE798</f>
        <v>0</v>
      </c>
      <c r="M795" s="99">
        <f>'DATA INPUT'!Q798</f>
        <v>1.2215385805362136E-3</v>
      </c>
      <c r="N795" s="20">
        <f>'DATA INPUT'!W798</f>
        <v>2.0863635209063536</v>
      </c>
      <c r="O795" s="20">
        <f>'DATA INPUT'!AB798</f>
        <v>2.3148973146835727</v>
      </c>
      <c r="P795" s="81">
        <f>'DATA INPUT'!AG798</f>
        <v>1.7288180419375418</v>
      </c>
      <c r="R795" s="7"/>
    </row>
    <row r="796" spans="2:18">
      <c r="B796" s="2">
        <v>794</v>
      </c>
      <c r="C796" s="2">
        <v>2</v>
      </c>
      <c r="D796" s="2">
        <v>1</v>
      </c>
      <c r="E796" s="120">
        <f>'DATA INPUT'!P799</f>
        <v>9.0102984973151217E-4</v>
      </c>
      <c r="F796" s="20">
        <f>'DATA INPUT'!V799</f>
        <v>1.4297369681914294</v>
      </c>
      <c r="G796" s="20">
        <f>'DATA INPUT'!AA799</f>
        <v>1.6528820185972386</v>
      </c>
      <c r="H796" s="20">
        <f>'DATA INPUT'!AF799</f>
        <v>1.1817862628506881</v>
      </c>
      <c r="I796" s="120">
        <f>'DATA INPUT'!O799</f>
        <v>0</v>
      </c>
      <c r="J796" s="20">
        <f>'DATA INPUT'!U799</f>
        <v>0</v>
      </c>
      <c r="K796" s="20">
        <f>'DATA INPUT'!AE799</f>
        <v>0</v>
      </c>
      <c r="L796" s="81">
        <f>'DATA INPUT'!AE799</f>
        <v>0</v>
      </c>
      <c r="M796" s="99">
        <f>'DATA INPUT'!Q799</f>
        <v>9.0102984973151217E-4</v>
      </c>
      <c r="N796" s="20">
        <f>'DATA INPUT'!W799</f>
        <v>1.4297369681914294</v>
      </c>
      <c r="O796" s="20">
        <f>'DATA INPUT'!AB799</f>
        <v>1.6528820185972386</v>
      </c>
      <c r="P796" s="81">
        <f>'DATA INPUT'!AG799</f>
        <v>1.1817862628506881</v>
      </c>
      <c r="R796" s="7"/>
    </row>
    <row r="797" spans="2:18">
      <c r="B797" s="2">
        <v>795</v>
      </c>
      <c r="C797" s="2">
        <v>2</v>
      </c>
      <c r="D797" s="2">
        <v>2</v>
      </c>
      <c r="E797" s="120">
        <f>'DATA INPUT'!P800</f>
        <v>9.7971476426684796E-4</v>
      </c>
      <c r="F797" s="20">
        <f>'DATA INPUT'!V800</f>
        <v>1.5557864687983693</v>
      </c>
      <c r="G797" s="20">
        <f>'DATA INPUT'!AA800</f>
        <v>1.7976023255804661</v>
      </c>
      <c r="H797" s="20">
        <f>'DATA INPUT'!AF800</f>
        <v>1.2364847990339227</v>
      </c>
      <c r="I797" s="120">
        <f>'DATA INPUT'!O800</f>
        <v>0</v>
      </c>
      <c r="J797" s="20">
        <f>'DATA INPUT'!U800</f>
        <v>0</v>
      </c>
      <c r="K797" s="20">
        <f>'DATA INPUT'!AE800</f>
        <v>0</v>
      </c>
      <c r="L797" s="81">
        <f>'DATA INPUT'!AE800</f>
        <v>0</v>
      </c>
      <c r="M797" s="99">
        <f>'DATA INPUT'!Q800</f>
        <v>9.7971476426684796E-4</v>
      </c>
      <c r="N797" s="20">
        <f>'DATA INPUT'!W800</f>
        <v>1.5557864687983693</v>
      </c>
      <c r="O797" s="20">
        <f>'DATA INPUT'!AB800</f>
        <v>1.7976023255804661</v>
      </c>
      <c r="P797" s="81">
        <f>'DATA INPUT'!AG800</f>
        <v>1.2364847990339227</v>
      </c>
      <c r="R797" s="7"/>
    </row>
    <row r="798" spans="2:18">
      <c r="B798" s="2">
        <v>796</v>
      </c>
      <c r="C798" s="2">
        <v>2</v>
      </c>
      <c r="D798" s="2">
        <v>3</v>
      </c>
      <c r="E798" s="120">
        <f>'DATA INPUT'!P801</f>
        <v>9.7164052299401774E-4</v>
      </c>
      <c r="F798" s="20">
        <f>'DATA INPUT'!V801</f>
        <v>1.5437409726546889</v>
      </c>
      <c r="G798" s="20">
        <f>'DATA INPUT'!AA801</f>
        <v>1.7922680379337805</v>
      </c>
      <c r="H798" s="20">
        <f>'DATA INPUT'!AF801</f>
        <v>1.2259062957334979</v>
      </c>
      <c r="I798" s="120">
        <f>'DATA INPUT'!O801</f>
        <v>0</v>
      </c>
      <c r="J798" s="20">
        <f>'DATA INPUT'!U801</f>
        <v>0</v>
      </c>
      <c r="K798" s="20">
        <f>'DATA INPUT'!AE801</f>
        <v>0</v>
      </c>
      <c r="L798" s="81">
        <f>'DATA INPUT'!AE801</f>
        <v>0</v>
      </c>
      <c r="M798" s="99">
        <f>'DATA INPUT'!Q801</f>
        <v>9.7164052299401774E-4</v>
      </c>
      <c r="N798" s="20">
        <f>'DATA INPUT'!W801</f>
        <v>1.5437409726546889</v>
      </c>
      <c r="O798" s="20">
        <f>'DATA INPUT'!AB801</f>
        <v>1.7922680379337805</v>
      </c>
      <c r="P798" s="81">
        <f>'DATA INPUT'!AG801</f>
        <v>1.2259062957334979</v>
      </c>
      <c r="R798" s="7"/>
    </row>
    <row r="799" spans="2:18">
      <c r="B799" s="2">
        <v>797</v>
      </c>
      <c r="C799" s="2">
        <v>2</v>
      </c>
      <c r="D799" s="2">
        <v>4</v>
      </c>
      <c r="E799" s="120">
        <f>'DATA INPUT'!P802</f>
        <v>9.1001979840182174E-4</v>
      </c>
      <c r="F799" s="20">
        <f>'DATA INPUT'!V802</f>
        <v>1.5804954081706868</v>
      </c>
      <c r="G799" s="20">
        <f>'DATA INPUT'!AA802</f>
        <v>1.711093047770154</v>
      </c>
      <c r="H799" s="20">
        <f>'DATA INPUT'!AF802</f>
        <v>1.1740334480874299</v>
      </c>
      <c r="I799" s="120">
        <f>'DATA INPUT'!O802</f>
        <v>0</v>
      </c>
      <c r="J799" s="20">
        <f>'DATA INPUT'!U802</f>
        <v>0</v>
      </c>
      <c r="K799" s="20">
        <f>'DATA INPUT'!AE802</f>
        <v>0</v>
      </c>
      <c r="L799" s="81">
        <f>'DATA INPUT'!AE802</f>
        <v>0</v>
      </c>
      <c r="M799" s="99">
        <f>'DATA INPUT'!Q802</f>
        <v>9.1001979840182174E-4</v>
      </c>
      <c r="N799" s="20">
        <f>'DATA INPUT'!W802</f>
        <v>1.5804954081706868</v>
      </c>
      <c r="O799" s="20">
        <f>'DATA INPUT'!AB802</f>
        <v>1.711093047770154</v>
      </c>
      <c r="P799" s="81">
        <f>'DATA INPUT'!AG802</f>
        <v>1.1740334480874299</v>
      </c>
      <c r="R799" s="7"/>
    </row>
    <row r="800" spans="2:18">
      <c r="B800" s="2">
        <v>798</v>
      </c>
      <c r="C800" s="2">
        <v>2</v>
      </c>
      <c r="D800" s="2">
        <v>5</v>
      </c>
      <c r="E800" s="120">
        <f>'DATA INPUT'!P803</f>
        <v>9.9516039205976652E-4</v>
      </c>
      <c r="F800" s="20">
        <f>'DATA INPUT'!V803</f>
        <v>2.0180451645833748</v>
      </c>
      <c r="G800" s="20">
        <f>'DATA INPUT'!AA803</f>
        <v>2.0032890601870146</v>
      </c>
      <c r="H800" s="20">
        <f>'DATA INPUT'!AF803</f>
        <v>1.4204435668385578</v>
      </c>
      <c r="I800" s="120">
        <f>'DATA INPUT'!O803</f>
        <v>0</v>
      </c>
      <c r="J800" s="20">
        <f>'DATA INPUT'!U803</f>
        <v>0</v>
      </c>
      <c r="K800" s="20">
        <f>'DATA INPUT'!AE803</f>
        <v>0</v>
      </c>
      <c r="L800" s="81">
        <f>'DATA INPUT'!AE803</f>
        <v>0</v>
      </c>
      <c r="M800" s="99">
        <f>'DATA INPUT'!Q803</f>
        <v>9.9516039205976652E-4</v>
      </c>
      <c r="N800" s="20">
        <f>'DATA INPUT'!W803</f>
        <v>2.0180451645833748</v>
      </c>
      <c r="O800" s="20">
        <f>'DATA INPUT'!AB803</f>
        <v>2.0032890601870146</v>
      </c>
      <c r="P800" s="81">
        <f>'DATA INPUT'!AG803</f>
        <v>1.4204435668385578</v>
      </c>
      <c r="R800" s="7"/>
    </row>
    <row r="801" spans="2:18">
      <c r="B801" s="2">
        <v>799</v>
      </c>
      <c r="C801" s="2">
        <v>2</v>
      </c>
      <c r="D801" s="2">
        <v>6</v>
      </c>
      <c r="E801" s="120">
        <f>'DATA INPUT'!P804</f>
        <v>2.1968326483810096E-3</v>
      </c>
      <c r="F801" s="20">
        <f>'DATA INPUT'!V804</f>
        <v>5.0819039494119558</v>
      </c>
      <c r="G801" s="20">
        <f>'DATA INPUT'!AA804</f>
        <v>4.4252232023569471</v>
      </c>
      <c r="H801" s="20">
        <f>'DATA INPUT'!AF804</f>
        <v>3.1960317571709655</v>
      </c>
      <c r="I801" s="120">
        <f>'DATA INPUT'!O804</f>
        <v>0</v>
      </c>
      <c r="J801" s="20">
        <f>'DATA INPUT'!U804</f>
        <v>0</v>
      </c>
      <c r="K801" s="20">
        <f>'DATA INPUT'!AE804</f>
        <v>0</v>
      </c>
      <c r="L801" s="81">
        <f>'DATA INPUT'!AE804</f>
        <v>0</v>
      </c>
      <c r="M801" s="99">
        <f>'DATA INPUT'!Q804</f>
        <v>2.1968326483810096E-3</v>
      </c>
      <c r="N801" s="20">
        <f>'DATA INPUT'!W804</f>
        <v>5.0819039494119558</v>
      </c>
      <c r="O801" s="20">
        <f>'DATA INPUT'!AB804</f>
        <v>4.4252232023569471</v>
      </c>
      <c r="P801" s="81">
        <f>'DATA INPUT'!AG804</f>
        <v>3.1960317571709655</v>
      </c>
      <c r="R801" s="7"/>
    </row>
    <row r="802" spans="2:18">
      <c r="B802" s="2">
        <v>800</v>
      </c>
      <c r="C802" s="2">
        <v>2</v>
      </c>
      <c r="D802" s="2">
        <v>7</v>
      </c>
      <c r="E802" s="120">
        <f>'DATA INPUT'!P805</f>
        <v>3.081427813482935E-3</v>
      </c>
      <c r="F802" s="20">
        <f>'DATA INPUT'!V805</f>
        <v>7.1271648178929841</v>
      </c>
      <c r="G802" s="20">
        <f>'DATA INPUT'!AA805</f>
        <v>6.2065189154549287</v>
      </c>
      <c r="H802" s="20">
        <f>'DATA INPUT'!AF805</f>
        <v>4.4665233769140489</v>
      </c>
      <c r="I802" s="120">
        <f>'DATA INPUT'!O805</f>
        <v>1.5480062759759227E-4</v>
      </c>
      <c r="J802" s="20">
        <f>'DATA INPUT'!U805</f>
        <v>0.35804492384141434</v>
      </c>
      <c r="K802" s="20">
        <f>'DATA INPUT'!AE805</f>
        <v>0.22438319628980694</v>
      </c>
      <c r="L802" s="81">
        <f>'DATA INPUT'!AE805</f>
        <v>0.22438319628980694</v>
      </c>
      <c r="M802" s="99">
        <f>'DATA INPUT'!Q805</f>
        <v>2.9266271858853425E-3</v>
      </c>
      <c r="N802" s="20">
        <f>'DATA INPUT'!W805</f>
        <v>6.7691198940515696</v>
      </c>
      <c r="O802" s="20">
        <f>'DATA INPUT'!AB805</f>
        <v>5.8947241626767388</v>
      </c>
      <c r="P802" s="81">
        <f>'DATA INPUT'!AG805</f>
        <v>4.2421401806242418</v>
      </c>
      <c r="R802" s="7"/>
    </row>
    <row r="803" spans="2:18">
      <c r="B803" s="2">
        <v>801</v>
      </c>
      <c r="C803" s="2">
        <v>2</v>
      </c>
      <c r="D803" s="2">
        <v>8</v>
      </c>
      <c r="E803" s="120">
        <f>'DATA INPUT'!P806</f>
        <v>3.2161335943178965E-3</v>
      </c>
      <c r="F803" s="20">
        <f>'DATA INPUT'!V806</f>
        <v>5.0864482933403554</v>
      </c>
      <c r="G803" s="20">
        <f>'DATA INPUT'!AA806</f>
        <v>5.1009923404320876</v>
      </c>
      <c r="H803" s="20">
        <f>'DATA INPUT'!AF806</f>
        <v>3.6797694240628775</v>
      </c>
      <c r="I803" s="120">
        <f>'DATA INPUT'!O806</f>
        <v>4.3344175727325846E-3</v>
      </c>
      <c r="J803" s="20">
        <f>'DATA INPUT'!U806</f>
        <v>6.8550606555651985</v>
      </c>
      <c r="K803" s="20">
        <f>'DATA INPUT'!AE806</f>
        <v>4.9592645291356217</v>
      </c>
      <c r="L803" s="81">
        <f>'DATA INPUT'!AE806</f>
        <v>4.9592645291356217</v>
      </c>
      <c r="M803" s="99">
        <f>'DATA INPUT'!Q806</f>
        <v>-1.1182839784146879E-3</v>
      </c>
      <c r="N803" s="20">
        <f>'DATA INPUT'!W806</f>
        <v>-1.7686123622248431</v>
      </c>
      <c r="O803" s="20">
        <f>'DATA INPUT'!AB806</f>
        <v>-1.7736694826357393</v>
      </c>
      <c r="P803" s="81">
        <f>'DATA INPUT'!AG806</f>
        <v>-1.2794951050727441</v>
      </c>
      <c r="R803" s="7"/>
    </row>
    <row r="804" spans="2:18">
      <c r="B804" s="2">
        <v>802</v>
      </c>
      <c r="C804" s="2">
        <v>2</v>
      </c>
      <c r="D804" s="2">
        <v>9</v>
      </c>
      <c r="E804" s="120">
        <f>'DATA INPUT'!P807</f>
        <v>1.9226403745289614E-3</v>
      </c>
      <c r="F804" s="20">
        <f>'DATA INPUT'!V807</f>
        <v>1.3856477004327008</v>
      </c>
      <c r="G804" s="20">
        <f>'DATA INPUT'!AA807</f>
        <v>2.2493043774639294</v>
      </c>
      <c r="H804" s="20">
        <f>'DATA INPUT'!AF807</f>
        <v>1.4402982757743903</v>
      </c>
      <c r="I804" s="120">
        <f>'DATA INPUT'!O807</f>
        <v>8.1425130116333545E-3</v>
      </c>
      <c r="J804" s="20">
        <f>'DATA INPUT'!U807</f>
        <v>5.8683124414659735</v>
      </c>
      <c r="K804" s="20">
        <f>'DATA INPUT'!AE807</f>
        <v>6.0997613524054293</v>
      </c>
      <c r="L804" s="81">
        <f>'DATA INPUT'!AE807</f>
        <v>6.0997613524054293</v>
      </c>
      <c r="M804" s="99">
        <f>'DATA INPUT'!Q807</f>
        <v>-6.2198726371043922E-3</v>
      </c>
      <c r="N804" s="20">
        <f>'DATA INPUT'!W807</f>
        <v>-4.4826647410332727</v>
      </c>
      <c r="O804" s="20">
        <f>'DATA INPUT'!AB807</f>
        <v>-7.276652948336535</v>
      </c>
      <c r="P804" s="81">
        <f>'DATA INPUT'!AG807</f>
        <v>-4.659463076631039</v>
      </c>
      <c r="R804" s="7"/>
    </row>
    <row r="805" spans="2:18">
      <c r="B805" s="2">
        <v>803</v>
      </c>
      <c r="C805" s="2">
        <v>2</v>
      </c>
      <c r="D805" s="2">
        <v>10</v>
      </c>
      <c r="E805" s="120">
        <f>'DATA INPUT'!P808</f>
        <v>2.1189845209604809E-3</v>
      </c>
      <c r="F805" s="20">
        <f>'DATA INPUT'!V808</f>
        <v>1.2170564027899529</v>
      </c>
      <c r="G805" s="20">
        <f>'DATA INPUT'!AA808</f>
        <v>2.4744057344349191</v>
      </c>
      <c r="H805" s="20">
        <f>'DATA INPUT'!AF808</f>
        <v>1.5854341483132297</v>
      </c>
      <c r="I805" s="120">
        <f>'DATA INPUT'!O808</f>
        <v>1.1125005103346965E-2</v>
      </c>
      <c r="J805" s="20">
        <f>'DATA INPUT'!U808</f>
        <v>6.3897393105835913</v>
      </c>
      <c r="K805" s="20">
        <f>'DATA INPUT'!AE808</f>
        <v>8.3237809509860856</v>
      </c>
      <c r="L805" s="81">
        <f>'DATA INPUT'!AE808</f>
        <v>8.3237809509860856</v>
      </c>
      <c r="M805" s="99">
        <f>'DATA INPUT'!Q808</f>
        <v>-9.0060205823864845E-3</v>
      </c>
      <c r="N805" s="20">
        <f>'DATA INPUT'!W808</f>
        <v>-5.1726829077936385</v>
      </c>
      <c r="O805" s="20">
        <f>'DATA INPUT'!AB808</f>
        <v>-10.516617159333949</v>
      </c>
      <c r="P805" s="81">
        <f>'DATA INPUT'!AG808</f>
        <v>-6.7383468026728561</v>
      </c>
      <c r="R805" s="7"/>
    </row>
    <row r="806" spans="2:18">
      <c r="B806" s="2">
        <v>804</v>
      </c>
      <c r="C806" s="2">
        <v>2</v>
      </c>
      <c r="D806" s="2">
        <v>11</v>
      </c>
      <c r="E806" s="120">
        <f>'DATA INPUT'!P809</f>
        <v>1.5190076954070756E-3</v>
      </c>
      <c r="F806" s="20">
        <f>'DATA INPUT'!V809</f>
        <v>0.87500834624018053</v>
      </c>
      <c r="G806" s="20">
        <f>'DATA INPUT'!AA809</f>
        <v>1.771739817689667</v>
      </c>
      <c r="H806" s="20">
        <f>'DATA INPUT'!AF809</f>
        <v>1.1373767494604268</v>
      </c>
      <c r="I806" s="120">
        <f>'DATA INPUT'!O809</f>
        <v>1.2900052299799356E-2</v>
      </c>
      <c r="J806" s="20">
        <f>'DATA INPUT'!U809</f>
        <v>7.4309389369053314</v>
      </c>
      <c r="K806" s="20">
        <f>'DATA INPUT'!AE809</f>
        <v>9.6590817788341212</v>
      </c>
      <c r="L806" s="81">
        <f>'DATA INPUT'!AE809</f>
        <v>9.6590817788341212</v>
      </c>
      <c r="M806" s="99">
        <f>'DATA INPUT'!Q809</f>
        <v>-1.1381044604392283E-2</v>
      </c>
      <c r="N806" s="20">
        <f>'DATA INPUT'!W809</f>
        <v>-6.5559305906651506</v>
      </c>
      <c r="O806" s="20">
        <f>'DATA INPUT'!AB809</f>
        <v>-13.274619972942384</v>
      </c>
      <c r="P806" s="81">
        <f>'DATA INPUT'!AG809</f>
        <v>-8.5217050293736953</v>
      </c>
      <c r="R806" s="7"/>
    </row>
    <row r="807" spans="2:18">
      <c r="B807" s="2">
        <v>805</v>
      </c>
      <c r="C807" s="2">
        <v>2</v>
      </c>
      <c r="D807" s="2">
        <v>12</v>
      </c>
      <c r="E807" s="120">
        <f>'DATA INPUT'!P810</f>
        <v>1.3722951220374092E-3</v>
      </c>
      <c r="F807" s="20">
        <f>'DATA INPUT'!V810</f>
        <v>0.78968169123787879</v>
      </c>
      <c r="G807" s="20">
        <f>'DATA INPUT'!AA810</f>
        <v>1.6018734242276043</v>
      </c>
      <c r="H807" s="20">
        <f>'DATA INPUT'!AF810</f>
        <v>1.0257871961483671</v>
      </c>
      <c r="I807" s="120">
        <f>'DATA INPUT'!O810</f>
        <v>1.3632775270427959E-2</v>
      </c>
      <c r="J807" s="20">
        <f>'DATA INPUT'!U810</f>
        <v>7.8449255258112105</v>
      </c>
      <c r="K807" s="20">
        <f>'DATA INPUT'!AE810</f>
        <v>10.190465662816717</v>
      </c>
      <c r="L807" s="81">
        <f>'DATA INPUT'!AE810</f>
        <v>10.190465662816717</v>
      </c>
      <c r="M807" s="99">
        <f>'DATA INPUT'!Q810</f>
        <v>-1.2260480148390551E-2</v>
      </c>
      <c r="N807" s="20">
        <f>'DATA INPUT'!W810</f>
        <v>-7.0552438345733322</v>
      </c>
      <c r="O807" s="20">
        <f>'DATA INPUT'!AB810</f>
        <v>-14.311598870087327</v>
      </c>
      <c r="P807" s="81">
        <f>'DATA INPUT'!AG810</f>
        <v>-9.1646784666683487</v>
      </c>
      <c r="R807" s="7"/>
    </row>
    <row r="808" spans="2:18">
      <c r="B808" s="2">
        <v>806</v>
      </c>
      <c r="C808" s="2">
        <v>2</v>
      </c>
      <c r="D808" s="2">
        <v>13</v>
      </c>
      <c r="E808" s="120">
        <f>'DATA INPUT'!P811</f>
        <v>1.2436388129877715E-3</v>
      </c>
      <c r="F808" s="20">
        <f>'DATA INPUT'!V811</f>
        <v>0.7105016482946076</v>
      </c>
      <c r="G808" s="20">
        <f>'DATA INPUT'!AA811</f>
        <v>1.4488561688952779</v>
      </c>
      <c r="H808" s="20">
        <f>'DATA INPUT'!AF811</f>
        <v>0.93122603401991044</v>
      </c>
      <c r="I808" s="120">
        <f>'DATA INPUT'!O811</f>
        <v>1.2260209705729309E-2</v>
      </c>
      <c r="J808" s="20">
        <f>'DATA INPUT'!U811</f>
        <v>7.0043642200509808</v>
      </c>
      <c r="K808" s="20">
        <f>'DATA INPUT'!AE811</f>
        <v>9.1803394532934863</v>
      </c>
      <c r="L808" s="81">
        <f>'DATA INPUT'!AE811</f>
        <v>9.1803394532934863</v>
      </c>
      <c r="M808" s="99">
        <f>'DATA INPUT'!Q811</f>
        <v>-1.1016570892741539E-2</v>
      </c>
      <c r="N808" s="20">
        <f>'DATA INPUT'!W811</f>
        <v>-6.2938625717563728</v>
      </c>
      <c r="O808" s="20">
        <f>'DATA INPUT'!AB811</f>
        <v>-12.834455254475627</v>
      </c>
      <c r="P808" s="81">
        <f>'DATA INPUT'!AG811</f>
        <v>-8.2491134192735753</v>
      </c>
      <c r="R808" s="7"/>
    </row>
    <row r="809" spans="2:18">
      <c r="B809" s="2">
        <v>807</v>
      </c>
      <c r="C809" s="2">
        <v>2</v>
      </c>
      <c r="D809" s="2">
        <v>14</v>
      </c>
      <c r="E809" s="120">
        <f>'DATA INPUT'!P812</f>
        <v>1.2703166539528119E-3</v>
      </c>
      <c r="F809" s="20">
        <f>'DATA INPUT'!V812</f>
        <v>0.7191031455690382</v>
      </c>
      <c r="G809" s="20">
        <f>'DATA INPUT'!AA812</f>
        <v>1.4807660831404612</v>
      </c>
      <c r="H809" s="20">
        <f>'DATA INPUT'!AF812</f>
        <v>0.95012862748687499</v>
      </c>
      <c r="I809" s="120">
        <f>'DATA INPUT'!O812</f>
        <v>8.5862748107464505E-3</v>
      </c>
      <c r="J809" s="20">
        <f>'DATA INPUT'!U812</f>
        <v>4.8605339510547969</v>
      </c>
      <c r="K809" s="20">
        <f>'DATA INPUT'!AE812</f>
        <v>6.4220723831136182</v>
      </c>
      <c r="L809" s="81">
        <f>'DATA INPUT'!AE812</f>
        <v>6.4220723831136182</v>
      </c>
      <c r="M809" s="99">
        <f>'DATA INPUT'!Q812</f>
        <v>-7.315958156793638E-3</v>
      </c>
      <c r="N809" s="20">
        <f>'DATA INPUT'!W812</f>
        <v>-4.1414308054857587</v>
      </c>
      <c r="O809" s="20">
        <f>'DATA INPUT'!AB812</f>
        <v>-8.5279703061007375</v>
      </c>
      <c r="P809" s="81">
        <f>'DATA INPUT'!AG812</f>
        <v>-5.471943755626743</v>
      </c>
      <c r="R809" s="7"/>
    </row>
    <row r="810" spans="2:18">
      <c r="B810" s="2">
        <v>808</v>
      </c>
      <c r="C810" s="2">
        <v>2</v>
      </c>
      <c r="D810" s="2">
        <v>15</v>
      </c>
      <c r="E810" s="120">
        <f>'DATA INPUT'!P813</f>
        <v>1.1605313450825569E-3</v>
      </c>
      <c r="F810" s="20">
        <f>'DATA INPUT'!V813</f>
        <v>0.78641541555637962</v>
      </c>
      <c r="G810" s="20">
        <f>'DATA INPUT'!AA813</f>
        <v>1.3690706252048581</v>
      </c>
      <c r="H810" s="20">
        <f>'DATA INPUT'!AF813</f>
        <v>0.8668705410348958</v>
      </c>
      <c r="I810" s="120">
        <f>'DATA INPUT'!O813</f>
        <v>6.5635466101379132E-3</v>
      </c>
      <c r="J810" s="20">
        <f>'DATA INPUT'!U813</f>
        <v>4.4476818802064217</v>
      </c>
      <c r="K810" s="20">
        <f>'DATA INPUT'!AE813</f>
        <v>4.902707044619512</v>
      </c>
      <c r="L810" s="81">
        <f>'DATA INPUT'!AE813</f>
        <v>4.902707044619512</v>
      </c>
      <c r="M810" s="99">
        <f>'DATA INPUT'!Q813</f>
        <v>-5.4030152650553559E-3</v>
      </c>
      <c r="N810" s="20">
        <f>'DATA INPUT'!W813</f>
        <v>-3.6612664646500424</v>
      </c>
      <c r="O810" s="20">
        <f>'DATA INPUT'!AB813</f>
        <v>-6.3738989198904576</v>
      </c>
      <c r="P810" s="81">
        <f>'DATA INPUT'!AG813</f>
        <v>-4.0358365035846164</v>
      </c>
      <c r="R810" s="7"/>
    </row>
    <row r="811" spans="2:18">
      <c r="B811" s="2">
        <v>809</v>
      </c>
      <c r="C811" s="2">
        <v>2</v>
      </c>
      <c r="D811" s="2">
        <v>16</v>
      </c>
      <c r="E811" s="120">
        <f>'DATA INPUT'!P814</f>
        <v>1.2121319791970888E-3</v>
      </c>
      <c r="F811" s="20">
        <f>'DATA INPUT'!V814</f>
        <v>2.0008786119662894</v>
      </c>
      <c r="G811" s="20">
        <f>'DATA INPUT'!AA814</f>
        <v>1.4513899150078033</v>
      </c>
      <c r="H811" s="20">
        <f>'DATA INPUT'!AF814</f>
        <v>0.94843238762403115</v>
      </c>
      <c r="I811" s="120">
        <f>'DATA INPUT'!O814</f>
        <v>3.6532948113031784E-3</v>
      </c>
      <c r="J811" s="20">
        <f>'DATA INPUT'!U814</f>
        <v>6.030530978966441</v>
      </c>
      <c r="K811" s="20">
        <f>'DATA INPUT'!AE814</f>
        <v>2.8585196827113619</v>
      </c>
      <c r="L811" s="81">
        <f>'DATA INPUT'!AE814</f>
        <v>2.8585196827113619</v>
      </c>
      <c r="M811" s="99">
        <f>'DATA INPUT'!Q814</f>
        <v>-2.44116283210609E-3</v>
      </c>
      <c r="N811" s="20">
        <f>'DATA INPUT'!W814</f>
        <v>-4.0296523670001516</v>
      </c>
      <c r="O811" s="20">
        <f>'DATA INPUT'!AB814</f>
        <v>-2.9230143055524254</v>
      </c>
      <c r="P811" s="81">
        <f>'DATA INPUT'!AG814</f>
        <v>-1.9100872950873309</v>
      </c>
      <c r="R811" s="7"/>
    </row>
    <row r="812" spans="2:18">
      <c r="B812" s="2">
        <v>810</v>
      </c>
      <c r="C812" s="2">
        <v>2</v>
      </c>
      <c r="D812" s="2">
        <v>17</v>
      </c>
      <c r="E812" s="120">
        <f>'DATA INPUT'!P815</f>
        <v>1.9693423802743166E-3</v>
      </c>
      <c r="F812" s="20">
        <f>'DATA INPUT'!V815</f>
        <v>4.557615723727273</v>
      </c>
      <c r="G812" s="20">
        <f>'DATA INPUT'!AA815</f>
        <v>3.9560532799924566</v>
      </c>
      <c r="H812" s="20">
        <f>'DATA INPUT'!AF815</f>
        <v>2.9297436372160592</v>
      </c>
      <c r="I812" s="120">
        <f>'DATA INPUT'!O815</f>
        <v>0</v>
      </c>
      <c r="J812" s="20">
        <f>'DATA INPUT'!U815</f>
        <v>0</v>
      </c>
      <c r="K812" s="20">
        <f>'DATA INPUT'!AE815</f>
        <v>0</v>
      </c>
      <c r="L812" s="81">
        <f>'DATA INPUT'!AE815</f>
        <v>0</v>
      </c>
      <c r="M812" s="99">
        <f>'DATA INPUT'!Q815</f>
        <v>1.9693423802743166E-3</v>
      </c>
      <c r="N812" s="20">
        <f>'DATA INPUT'!W815</f>
        <v>4.557615723727273</v>
      </c>
      <c r="O812" s="20">
        <f>'DATA INPUT'!AB815</f>
        <v>3.9560532799924566</v>
      </c>
      <c r="P812" s="81">
        <f>'DATA INPUT'!AG815</f>
        <v>2.9297436372160592</v>
      </c>
      <c r="R812" s="7"/>
    </row>
    <row r="813" spans="2:18">
      <c r="B813" s="2">
        <v>811</v>
      </c>
      <c r="C813" s="2">
        <v>2</v>
      </c>
      <c r="D813" s="2">
        <v>18</v>
      </c>
      <c r="E813" s="120">
        <f>'DATA INPUT'!P816</f>
        <v>1.6660424492248283E-3</v>
      </c>
      <c r="F813" s="20">
        <f>'DATA INPUT'!V816</f>
        <v>3.8558360397682918</v>
      </c>
      <c r="G813" s="20">
        <f>'DATA INPUT'!AA816</f>
        <v>3.3463607078039272</v>
      </c>
      <c r="H813" s="20">
        <f>'DATA INPUT'!AF816</f>
        <v>2.4783235690071859</v>
      </c>
      <c r="I813" s="120">
        <f>'DATA INPUT'!O816</f>
        <v>0</v>
      </c>
      <c r="J813" s="20">
        <f>'DATA INPUT'!U816</f>
        <v>0</v>
      </c>
      <c r="K813" s="20">
        <f>'DATA INPUT'!AE816</f>
        <v>0</v>
      </c>
      <c r="L813" s="81">
        <f>'DATA INPUT'!AE816</f>
        <v>0</v>
      </c>
      <c r="M813" s="99">
        <f>'DATA INPUT'!Q816</f>
        <v>1.6660424492248283E-3</v>
      </c>
      <c r="N813" s="20">
        <f>'DATA INPUT'!W816</f>
        <v>3.8558360397682918</v>
      </c>
      <c r="O813" s="20">
        <f>'DATA INPUT'!AB816</f>
        <v>3.3463607078039272</v>
      </c>
      <c r="P813" s="81">
        <f>'DATA INPUT'!AG816</f>
        <v>2.4783235690071859</v>
      </c>
      <c r="R813" s="7"/>
    </row>
    <row r="814" spans="2:18">
      <c r="B814" s="2">
        <v>812</v>
      </c>
      <c r="C814" s="2">
        <v>2</v>
      </c>
      <c r="D814" s="2">
        <v>19</v>
      </c>
      <c r="E814" s="120">
        <f>'DATA INPUT'!P817</f>
        <v>1.8571616087064734E-3</v>
      </c>
      <c r="F814" s="20">
        <f>'DATA INPUT'!V817</f>
        <v>4.2979476529723692</v>
      </c>
      <c r="G814" s="20">
        <f>'DATA INPUT'!AA817</f>
        <v>3.7313785226770353</v>
      </c>
      <c r="H814" s="20">
        <f>'DATA INPUT'!AF817</f>
        <v>2.7631545833732991</v>
      </c>
      <c r="I814" s="120">
        <f>'DATA INPUT'!O817</f>
        <v>0</v>
      </c>
      <c r="J814" s="20">
        <f>'DATA INPUT'!U817</f>
        <v>0</v>
      </c>
      <c r="K814" s="20">
        <f>'DATA INPUT'!AE817</f>
        <v>0</v>
      </c>
      <c r="L814" s="81">
        <f>'DATA INPUT'!AE817</f>
        <v>0</v>
      </c>
      <c r="M814" s="99">
        <f>'DATA INPUT'!Q817</f>
        <v>1.8571616087064734E-3</v>
      </c>
      <c r="N814" s="20">
        <f>'DATA INPUT'!W817</f>
        <v>4.2979476529723692</v>
      </c>
      <c r="O814" s="20">
        <f>'DATA INPUT'!AB817</f>
        <v>3.7313785226770353</v>
      </c>
      <c r="P814" s="81">
        <f>'DATA INPUT'!AG817</f>
        <v>2.7631545833732991</v>
      </c>
      <c r="R814" s="7"/>
    </row>
    <row r="815" spans="2:18">
      <c r="B815" s="2">
        <v>813</v>
      </c>
      <c r="C815" s="2">
        <v>2</v>
      </c>
      <c r="D815" s="2">
        <v>20</v>
      </c>
      <c r="E815" s="120">
        <f>'DATA INPUT'!P818</f>
        <v>1.7840542690897758E-3</v>
      </c>
      <c r="F815" s="20">
        <f>'DATA INPUT'!V818</f>
        <v>4.128325101489958</v>
      </c>
      <c r="G815" s="20">
        <f>'DATA INPUT'!AA818</f>
        <v>3.5845873820486585</v>
      </c>
      <c r="H815" s="20">
        <f>'DATA INPUT'!AF818</f>
        <v>2.6546117409652306</v>
      </c>
      <c r="I815" s="120">
        <f>'DATA INPUT'!O818</f>
        <v>0</v>
      </c>
      <c r="J815" s="20">
        <f>'DATA INPUT'!U818</f>
        <v>0</v>
      </c>
      <c r="K815" s="20">
        <f>'DATA INPUT'!AE818</f>
        <v>0</v>
      </c>
      <c r="L815" s="81">
        <f>'DATA INPUT'!AE818</f>
        <v>0</v>
      </c>
      <c r="M815" s="99">
        <f>'DATA INPUT'!Q818</f>
        <v>1.7840542690897758E-3</v>
      </c>
      <c r="N815" s="20">
        <f>'DATA INPUT'!W818</f>
        <v>4.128325101489958</v>
      </c>
      <c r="O815" s="20">
        <f>'DATA INPUT'!AB818</f>
        <v>3.5845873820486585</v>
      </c>
      <c r="P815" s="81">
        <f>'DATA INPUT'!AG818</f>
        <v>2.6546117409652306</v>
      </c>
      <c r="R815" s="7"/>
    </row>
    <row r="816" spans="2:18">
      <c r="B816" s="2">
        <v>814</v>
      </c>
      <c r="C816" s="2">
        <v>2</v>
      </c>
      <c r="D816" s="2">
        <v>21</v>
      </c>
      <c r="E816" s="120">
        <f>'DATA INPUT'!P819</f>
        <v>1.7615457402346271E-3</v>
      </c>
      <c r="F816" s="20">
        <f>'DATA INPUT'!V819</f>
        <v>4.0781703832569303</v>
      </c>
      <c r="G816" s="20">
        <f>'DATA INPUT'!AA819</f>
        <v>3.5402385464749111</v>
      </c>
      <c r="H816" s="20">
        <f>'DATA INPUT'!AF819</f>
        <v>2.6213453771013278</v>
      </c>
      <c r="I816" s="120">
        <f>'DATA INPUT'!O819</f>
        <v>0</v>
      </c>
      <c r="J816" s="20">
        <f>'DATA INPUT'!U819</f>
        <v>0</v>
      </c>
      <c r="K816" s="20">
        <f>'DATA INPUT'!AE819</f>
        <v>0</v>
      </c>
      <c r="L816" s="81">
        <f>'DATA INPUT'!AE819</f>
        <v>0</v>
      </c>
      <c r="M816" s="99">
        <f>'DATA INPUT'!Q819</f>
        <v>1.7615457402346271E-3</v>
      </c>
      <c r="N816" s="20">
        <f>'DATA INPUT'!W819</f>
        <v>4.0781703832569303</v>
      </c>
      <c r="O816" s="20">
        <f>'DATA INPUT'!AB819</f>
        <v>3.5402385464749111</v>
      </c>
      <c r="P816" s="81">
        <f>'DATA INPUT'!AG819</f>
        <v>2.6213453771013278</v>
      </c>
      <c r="R816" s="7"/>
    </row>
    <row r="817" spans="2:18">
      <c r="B817" s="2">
        <v>815</v>
      </c>
      <c r="C817" s="2">
        <v>2</v>
      </c>
      <c r="D817" s="2">
        <v>22</v>
      </c>
      <c r="E817" s="120">
        <f>'DATA INPUT'!P820</f>
        <v>1.6660443061726562E-3</v>
      </c>
      <c r="F817" s="20">
        <f>'DATA INPUT'!V820</f>
        <v>3.8475001024190347</v>
      </c>
      <c r="G817" s="20">
        <f>'DATA INPUT'!AA820</f>
        <v>3.3416164853643719</v>
      </c>
      <c r="H817" s="20">
        <f>'DATA INPUT'!AF820</f>
        <v>2.4794712523503208</v>
      </c>
      <c r="I817" s="120">
        <f>'DATA INPUT'!O820</f>
        <v>0</v>
      </c>
      <c r="J817" s="20">
        <f>'DATA INPUT'!U820</f>
        <v>0</v>
      </c>
      <c r="K817" s="20">
        <f>'DATA INPUT'!AE820</f>
        <v>0</v>
      </c>
      <c r="L817" s="81">
        <f>'DATA INPUT'!AE820</f>
        <v>0</v>
      </c>
      <c r="M817" s="99">
        <f>'DATA INPUT'!Q820</f>
        <v>1.6660443061726562E-3</v>
      </c>
      <c r="N817" s="20">
        <f>'DATA INPUT'!W820</f>
        <v>3.8475001024190347</v>
      </c>
      <c r="O817" s="20">
        <f>'DATA INPUT'!AB820</f>
        <v>3.3416164853643719</v>
      </c>
      <c r="P817" s="81">
        <f>'DATA INPUT'!AG820</f>
        <v>2.4794712523503208</v>
      </c>
      <c r="R817" s="7"/>
    </row>
    <row r="818" spans="2:18">
      <c r="B818" s="2">
        <v>816</v>
      </c>
      <c r="C818" s="2">
        <v>2</v>
      </c>
      <c r="D818" s="2">
        <v>23</v>
      </c>
      <c r="E818" s="120">
        <f>'DATA INPUT'!P821</f>
        <v>1.1400547813877459E-3</v>
      </c>
      <c r="F818" s="20">
        <f>'DATA INPUT'!V821</f>
        <v>2.6323287651148055</v>
      </c>
      <c r="G818" s="20">
        <f>'DATA INPUT'!AA821</f>
        <v>2.2255902700150245</v>
      </c>
      <c r="H818" s="20">
        <f>'DATA INPUT'!AF821</f>
        <v>1.6851879557348264</v>
      </c>
      <c r="I818" s="120">
        <f>'DATA INPUT'!O821</f>
        <v>0</v>
      </c>
      <c r="J818" s="20">
        <f>'DATA INPUT'!U821</f>
        <v>0</v>
      </c>
      <c r="K818" s="20">
        <f>'DATA INPUT'!AE821</f>
        <v>0</v>
      </c>
      <c r="L818" s="81">
        <f>'DATA INPUT'!AE821</f>
        <v>0</v>
      </c>
      <c r="M818" s="99">
        <f>'DATA INPUT'!Q821</f>
        <v>1.1400547813877459E-3</v>
      </c>
      <c r="N818" s="20">
        <f>'DATA INPUT'!W821</f>
        <v>2.6323287651148055</v>
      </c>
      <c r="O818" s="20">
        <f>'DATA INPUT'!AB821</f>
        <v>2.2255902700150245</v>
      </c>
      <c r="P818" s="81">
        <f>'DATA INPUT'!AG821</f>
        <v>1.6851879557348264</v>
      </c>
      <c r="R818" s="7"/>
    </row>
    <row r="819" spans="2:18">
      <c r="B819" s="2">
        <v>817</v>
      </c>
      <c r="C819" s="2">
        <v>2</v>
      </c>
      <c r="D819" s="2">
        <v>0</v>
      </c>
      <c r="E819" s="120">
        <f>'DATA INPUT'!P822</f>
        <v>1.1314845029264712E-3</v>
      </c>
      <c r="F819" s="20">
        <f>'DATA INPUT'!V822</f>
        <v>2.6915686048536891</v>
      </c>
      <c r="G819" s="20">
        <f>'DATA INPUT'!AA822</f>
        <v>2.3487613630151545</v>
      </c>
      <c r="H819" s="20">
        <f>'DATA INPUT'!AF822</f>
        <v>1.662467877869457</v>
      </c>
      <c r="I819" s="120">
        <f>'DATA INPUT'!O822</f>
        <v>0</v>
      </c>
      <c r="J819" s="20">
        <f>'DATA INPUT'!U822</f>
        <v>0</v>
      </c>
      <c r="K819" s="20">
        <f>'DATA INPUT'!AE822</f>
        <v>0</v>
      </c>
      <c r="L819" s="81">
        <f>'DATA INPUT'!AE822</f>
        <v>0</v>
      </c>
      <c r="M819" s="99">
        <f>'DATA INPUT'!Q822</f>
        <v>1.1314845029264712E-3</v>
      </c>
      <c r="N819" s="20">
        <f>'DATA INPUT'!W822</f>
        <v>2.6915686048536891</v>
      </c>
      <c r="O819" s="20">
        <f>'DATA INPUT'!AB822</f>
        <v>2.3487613630151545</v>
      </c>
      <c r="P819" s="81">
        <f>'DATA INPUT'!AG822</f>
        <v>1.662467877869457</v>
      </c>
      <c r="R819" s="7"/>
    </row>
    <row r="820" spans="2:18">
      <c r="B820" s="2">
        <v>818</v>
      </c>
      <c r="C820" s="2">
        <v>2</v>
      </c>
      <c r="D820" s="2">
        <v>1</v>
      </c>
      <c r="E820" s="120">
        <f>'DATA INPUT'!P823</f>
        <v>9.7704006303968608E-4</v>
      </c>
      <c r="F820" s="20">
        <f>'DATA INPUT'!V823</f>
        <v>2.3241357401858975</v>
      </c>
      <c r="G820" s="20">
        <f>'DATA INPUT'!AA823</f>
        <v>2.0281889310310657</v>
      </c>
      <c r="H820" s="20">
        <f>'DATA INPUT'!AF823</f>
        <v>1.4359172215561076</v>
      </c>
      <c r="I820" s="120">
        <f>'DATA INPUT'!O823</f>
        <v>0</v>
      </c>
      <c r="J820" s="20">
        <f>'DATA INPUT'!U823</f>
        <v>0</v>
      </c>
      <c r="K820" s="20">
        <f>'DATA INPUT'!AE823</f>
        <v>0</v>
      </c>
      <c r="L820" s="81">
        <f>'DATA INPUT'!AE823</f>
        <v>0</v>
      </c>
      <c r="M820" s="99">
        <f>'DATA INPUT'!Q823</f>
        <v>9.7704006303968608E-4</v>
      </c>
      <c r="N820" s="20">
        <f>'DATA INPUT'!W823</f>
        <v>2.3241357401858975</v>
      </c>
      <c r="O820" s="20">
        <f>'DATA INPUT'!AB823</f>
        <v>2.0281889310310657</v>
      </c>
      <c r="P820" s="81">
        <f>'DATA INPUT'!AG823</f>
        <v>1.4359172215561076</v>
      </c>
      <c r="R820" s="7"/>
    </row>
    <row r="821" spans="2:18">
      <c r="B821" s="2">
        <v>819</v>
      </c>
      <c r="C821" s="2">
        <v>2</v>
      </c>
      <c r="D821" s="2">
        <v>2</v>
      </c>
      <c r="E821" s="120">
        <f>'DATA INPUT'!P824</f>
        <v>9.3539081233319726E-4</v>
      </c>
      <c r="F821" s="20">
        <f>'DATA INPUT'!V824</f>
        <v>2.2256224893561285</v>
      </c>
      <c r="G821" s="20">
        <f>'DATA INPUT'!AA824</f>
        <v>1.9421026893481164</v>
      </c>
      <c r="H821" s="20">
        <f>'DATA INPUT'!AF824</f>
        <v>1.3749980451286656</v>
      </c>
      <c r="I821" s="120">
        <f>'DATA INPUT'!O824</f>
        <v>0</v>
      </c>
      <c r="J821" s="20">
        <f>'DATA INPUT'!U824</f>
        <v>0</v>
      </c>
      <c r="K821" s="20">
        <f>'DATA INPUT'!AE824</f>
        <v>0</v>
      </c>
      <c r="L821" s="81">
        <f>'DATA INPUT'!AE824</f>
        <v>0</v>
      </c>
      <c r="M821" s="99">
        <f>'DATA INPUT'!Q824</f>
        <v>9.3539081233319726E-4</v>
      </c>
      <c r="N821" s="20">
        <f>'DATA INPUT'!W824</f>
        <v>2.2256224893561285</v>
      </c>
      <c r="O821" s="20">
        <f>'DATA INPUT'!AB824</f>
        <v>1.9421026893481164</v>
      </c>
      <c r="P821" s="81">
        <f>'DATA INPUT'!AG824</f>
        <v>1.3749980451286656</v>
      </c>
      <c r="R821" s="7"/>
    </row>
    <row r="822" spans="2:18">
      <c r="B822" s="2">
        <v>820</v>
      </c>
      <c r="C822" s="2">
        <v>2</v>
      </c>
      <c r="D822" s="2">
        <v>3</v>
      </c>
      <c r="E822" s="120">
        <f>'DATA INPUT'!P825</f>
        <v>8.9521458549094259E-4</v>
      </c>
      <c r="F822" s="20">
        <f>'DATA INPUT'!V825</f>
        <v>2.0379977928775697</v>
      </c>
      <c r="G822" s="20">
        <f>'DATA INPUT'!AA825</f>
        <v>1.8595245942867298</v>
      </c>
      <c r="H822" s="20">
        <f>'DATA INPUT'!AF825</f>
        <v>1.3163483674300083</v>
      </c>
      <c r="I822" s="120">
        <f>'DATA INPUT'!O825</f>
        <v>0</v>
      </c>
      <c r="J822" s="20">
        <f>'DATA INPUT'!U825</f>
        <v>0</v>
      </c>
      <c r="K822" s="20">
        <f>'DATA INPUT'!AE825</f>
        <v>0</v>
      </c>
      <c r="L822" s="81">
        <f>'DATA INPUT'!AE825</f>
        <v>0</v>
      </c>
      <c r="M822" s="99">
        <f>'DATA INPUT'!Q825</f>
        <v>8.9521458549094259E-4</v>
      </c>
      <c r="N822" s="20">
        <f>'DATA INPUT'!W825</f>
        <v>2.0379977928775697</v>
      </c>
      <c r="O822" s="20">
        <f>'DATA INPUT'!AB825</f>
        <v>1.8595245942867298</v>
      </c>
      <c r="P822" s="81">
        <f>'DATA INPUT'!AG825</f>
        <v>1.3163483674300083</v>
      </c>
      <c r="R822" s="7"/>
    </row>
    <row r="823" spans="2:18">
      <c r="B823" s="2">
        <v>821</v>
      </c>
      <c r="C823" s="2">
        <v>2</v>
      </c>
      <c r="D823" s="2">
        <v>4</v>
      </c>
      <c r="E823" s="120">
        <f>'DATA INPUT'!P826</f>
        <v>8.9956402154011002E-4</v>
      </c>
      <c r="F823" s="20">
        <f>'DATA INPUT'!V826</f>
        <v>2.1417636301482128</v>
      </c>
      <c r="G823" s="20">
        <f>'DATA INPUT'!AA826</f>
        <v>1.8726844074758078</v>
      </c>
      <c r="H823" s="20">
        <f>'DATA INPUT'!AF826</f>
        <v>1.3231013220503012</v>
      </c>
      <c r="I823" s="120">
        <f>'DATA INPUT'!O826</f>
        <v>0</v>
      </c>
      <c r="J823" s="20">
        <f>'DATA INPUT'!U826</f>
        <v>0</v>
      </c>
      <c r="K823" s="20">
        <f>'DATA INPUT'!AE826</f>
        <v>0</v>
      </c>
      <c r="L823" s="81">
        <f>'DATA INPUT'!AE826</f>
        <v>0</v>
      </c>
      <c r="M823" s="99">
        <f>'DATA INPUT'!Q826</f>
        <v>8.9956402154011002E-4</v>
      </c>
      <c r="N823" s="20">
        <f>'DATA INPUT'!W826</f>
        <v>2.1417636301482128</v>
      </c>
      <c r="O823" s="20">
        <f>'DATA INPUT'!AB826</f>
        <v>1.8726844074758078</v>
      </c>
      <c r="P823" s="81">
        <f>'DATA INPUT'!AG826</f>
        <v>1.3231013220503012</v>
      </c>
      <c r="R823" s="7"/>
    </row>
    <row r="824" spans="2:18">
      <c r="B824" s="2">
        <v>822</v>
      </c>
      <c r="C824" s="2">
        <v>2</v>
      </c>
      <c r="D824" s="2">
        <v>5</v>
      </c>
      <c r="E824" s="120">
        <f>'DATA INPUT'!P827</f>
        <v>9.9879861709096813E-4</v>
      </c>
      <c r="F824" s="20">
        <f>'DATA INPUT'!V827</f>
        <v>2.3785341212503774</v>
      </c>
      <c r="G824" s="20">
        <f>'DATA INPUT'!AA827</f>
        <v>2.0798819078844906</v>
      </c>
      <c r="H824" s="20">
        <f>'DATA INPUT'!AF827</f>
        <v>1.4691287793037258</v>
      </c>
      <c r="I824" s="120">
        <f>'DATA INPUT'!O827</f>
        <v>0</v>
      </c>
      <c r="J824" s="20">
        <f>'DATA INPUT'!U827</f>
        <v>0</v>
      </c>
      <c r="K824" s="20">
        <f>'DATA INPUT'!AE827</f>
        <v>0</v>
      </c>
      <c r="L824" s="81">
        <f>'DATA INPUT'!AE827</f>
        <v>0</v>
      </c>
      <c r="M824" s="99">
        <f>'DATA INPUT'!Q827</f>
        <v>9.9879861709096813E-4</v>
      </c>
      <c r="N824" s="20">
        <f>'DATA INPUT'!W827</f>
        <v>2.3785341212503774</v>
      </c>
      <c r="O824" s="20">
        <f>'DATA INPUT'!AB827</f>
        <v>2.0798819078844906</v>
      </c>
      <c r="P824" s="81">
        <f>'DATA INPUT'!AG827</f>
        <v>1.4691287793037258</v>
      </c>
      <c r="R824" s="7"/>
    </row>
    <row r="825" spans="2:18">
      <c r="B825" s="2">
        <v>823</v>
      </c>
      <c r="C825" s="2">
        <v>2</v>
      </c>
      <c r="D825" s="2">
        <v>6</v>
      </c>
      <c r="E825" s="120">
        <f>'DATA INPUT'!P828</f>
        <v>1.7343268310963235E-3</v>
      </c>
      <c r="F825" s="20">
        <f>'DATA INPUT'!V828</f>
        <v>4.1316792727653029</v>
      </c>
      <c r="G825" s="20">
        <f>'DATA INPUT'!AA828</f>
        <v>3.6129148717010491</v>
      </c>
      <c r="H825" s="20">
        <f>'DATA INPUT'!AF828</f>
        <v>2.5676148316750136</v>
      </c>
      <c r="I825" s="120">
        <f>'DATA INPUT'!O828</f>
        <v>0</v>
      </c>
      <c r="J825" s="20">
        <f>'DATA INPUT'!U828</f>
        <v>0</v>
      </c>
      <c r="K825" s="20">
        <f>'DATA INPUT'!AE828</f>
        <v>0</v>
      </c>
      <c r="L825" s="81">
        <f>'DATA INPUT'!AE828</f>
        <v>0</v>
      </c>
      <c r="M825" s="99">
        <f>'DATA INPUT'!Q828</f>
        <v>1.7343268310963235E-3</v>
      </c>
      <c r="N825" s="20">
        <f>'DATA INPUT'!W828</f>
        <v>4.1316792727653029</v>
      </c>
      <c r="O825" s="20">
        <f>'DATA INPUT'!AB828</f>
        <v>3.6129148717010491</v>
      </c>
      <c r="P825" s="81">
        <f>'DATA INPUT'!AG828</f>
        <v>2.5676148316750136</v>
      </c>
      <c r="R825" s="7"/>
    </row>
    <row r="826" spans="2:18">
      <c r="B826" s="2">
        <v>824</v>
      </c>
      <c r="C826" s="2">
        <v>2</v>
      </c>
      <c r="D826" s="2">
        <v>7</v>
      </c>
      <c r="E826" s="120">
        <f>'DATA INPUT'!P829</f>
        <v>2.6882135401477304E-3</v>
      </c>
      <c r="F826" s="20">
        <f>'DATA INPUT'!V829</f>
        <v>6.4055183113754346</v>
      </c>
      <c r="G826" s="20">
        <f>'DATA INPUT'!AA829</f>
        <v>5.605281031860053</v>
      </c>
      <c r="H826" s="20">
        <f>'DATA INPUT'!AF829</f>
        <v>3.9589195994362849</v>
      </c>
      <c r="I826" s="120">
        <f>'DATA INPUT'!O829</f>
        <v>1.7544071127727125E-4</v>
      </c>
      <c r="J826" s="20">
        <f>'DATA INPUT'!U829</f>
        <v>0.41804293887513644</v>
      </c>
      <c r="K826" s="20">
        <f>'DATA INPUT'!AE829</f>
        <v>0.25837072094222935</v>
      </c>
      <c r="L826" s="81">
        <f>'DATA INPUT'!AE829</f>
        <v>0.25837072094222935</v>
      </c>
      <c r="M826" s="99">
        <f>'DATA INPUT'!Q829</f>
        <v>2.5127728288704592E-3</v>
      </c>
      <c r="N826" s="20">
        <f>'DATA INPUT'!W829</f>
        <v>5.987475372500298</v>
      </c>
      <c r="O826" s="20">
        <f>'DATA INPUT'!AB829</f>
        <v>5.2394639282513555</v>
      </c>
      <c r="P826" s="81">
        <f>'DATA INPUT'!AG829</f>
        <v>3.7005488784940557</v>
      </c>
      <c r="R826" s="7"/>
    </row>
    <row r="827" spans="2:18">
      <c r="B827" s="2">
        <v>825</v>
      </c>
      <c r="C827" s="2">
        <v>2</v>
      </c>
      <c r="D827" s="2">
        <v>8</v>
      </c>
      <c r="E827" s="120">
        <f>'DATA INPUT'!P830</f>
        <v>2.5654240256408781E-3</v>
      </c>
      <c r="F827" s="20">
        <f>'DATA INPUT'!V830</f>
        <v>2.6521852830998762</v>
      </c>
      <c r="G827" s="20">
        <f>'DATA INPUT'!AA830</f>
        <v>0</v>
      </c>
      <c r="H827" s="20">
        <f>'DATA INPUT'!AF830</f>
        <v>2.3281092984794007</v>
      </c>
      <c r="I827" s="120">
        <f>'DATA INPUT'!O830</f>
        <v>7.8845119656373672E-3</v>
      </c>
      <c r="J827" s="20">
        <f>'DATA INPUT'!U830</f>
        <v>8.1511619095655732</v>
      </c>
      <c r="K827" s="20">
        <f>'DATA INPUT'!AE830</f>
        <v>7.1551546402107427</v>
      </c>
      <c r="L827" s="81">
        <f>'DATA INPUT'!AE830</f>
        <v>7.1551546402107427</v>
      </c>
      <c r="M827" s="99">
        <f>'DATA INPUT'!Q830</f>
        <v>-5.3190879399964888E-3</v>
      </c>
      <c r="N827" s="20">
        <f>'DATA INPUT'!W830</f>
        <v>-5.498976626465697</v>
      </c>
      <c r="O827" s="20">
        <f>'DATA INPUT'!AB830</f>
        <v>0</v>
      </c>
      <c r="P827" s="81">
        <f>'DATA INPUT'!AG830</f>
        <v>-4.8270453417313419</v>
      </c>
      <c r="R827" s="7"/>
    </row>
    <row r="828" spans="2:18">
      <c r="B828" s="2">
        <v>826</v>
      </c>
      <c r="C828" s="2">
        <v>2</v>
      </c>
      <c r="D828" s="2">
        <v>9</v>
      </c>
      <c r="E828" s="120">
        <f>'DATA INPUT'!P831</f>
        <v>1.7298318567611686E-3</v>
      </c>
      <c r="F828" s="20">
        <f>'DATA INPUT'!V831</f>
        <v>0</v>
      </c>
      <c r="G828" s="20">
        <f>'DATA INPUT'!AA831</f>
        <v>0</v>
      </c>
      <c r="H828" s="20">
        <f>'DATA INPUT'!AF831</f>
        <v>0.32187509644998918</v>
      </c>
      <c r="I828" s="120">
        <f>'DATA INPUT'!O831</f>
        <v>7.8845119656373672E-3</v>
      </c>
      <c r="J828" s="20">
        <f>'DATA INPUT'!U831</f>
        <v>0</v>
      </c>
      <c r="K828" s="20">
        <f>'DATA INPUT'!AE831</f>
        <v>1.4670952205449006</v>
      </c>
      <c r="L828" s="81">
        <f>'DATA INPUT'!AE831</f>
        <v>1.4670952205449006</v>
      </c>
      <c r="M828" s="99">
        <f>'DATA INPUT'!Q831</f>
        <v>-6.1546801088761989E-3</v>
      </c>
      <c r="N828" s="20">
        <f>'DATA INPUT'!W831</f>
        <v>0</v>
      </c>
      <c r="O828" s="20">
        <f>'DATA INPUT'!AB831</f>
        <v>0</v>
      </c>
      <c r="P828" s="81">
        <f>'DATA INPUT'!AG831</f>
        <v>-1.1452201240949114</v>
      </c>
      <c r="R828" s="7"/>
    </row>
    <row r="829" spans="2:18">
      <c r="B829" s="2">
        <v>827</v>
      </c>
      <c r="C829" s="2">
        <v>2</v>
      </c>
      <c r="D829" s="2">
        <v>10</v>
      </c>
      <c r="E829" s="120">
        <f>'DATA INPUT'!P832</f>
        <v>1.8684223724514443E-3</v>
      </c>
      <c r="F829" s="20">
        <f>'DATA INPUT'!V832</f>
        <v>0</v>
      </c>
      <c r="G829" s="20">
        <f>'DATA INPUT'!AA832</f>
        <v>0</v>
      </c>
      <c r="H829" s="20">
        <f>'DATA INPUT'!AF832</f>
        <v>0</v>
      </c>
      <c r="I829" s="120">
        <f>'DATA INPUT'!O832</f>
        <v>1.100116460126889E-2</v>
      </c>
      <c r="J829" s="20">
        <f>'DATA INPUT'!U832</f>
        <v>0</v>
      </c>
      <c r="K829" s="20">
        <f>'DATA INPUT'!AE832</f>
        <v>0</v>
      </c>
      <c r="L829" s="81">
        <f>'DATA INPUT'!AE832</f>
        <v>0</v>
      </c>
      <c r="M829" s="99">
        <f>'DATA INPUT'!Q832</f>
        <v>-9.1327422288174469E-3</v>
      </c>
      <c r="N829" s="20">
        <f>'DATA INPUT'!W832</f>
        <v>0</v>
      </c>
      <c r="O829" s="20">
        <f>'DATA INPUT'!AB832</f>
        <v>0</v>
      </c>
      <c r="P829" s="81">
        <f>'DATA INPUT'!AG832</f>
        <v>0</v>
      </c>
      <c r="R829" s="7"/>
    </row>
    <row r="830" spans="2:18">
      <c r="B830" s="2">
        <v>828</v>
      </c>
      <c r="C830" s="2">
        <v>2</v>
      </c>
      <c r="D830" s="2">
        <v>11</v>
      </c>
      <c r="E830" s="120">
        <f>'DATA INPUT'!P833</f>
        <v>1.4034321910919231E-3</v>
      </c>
      <c r="F830" s="20">
        <f>'DATA INPUT'!V833</f>
        <v>0</v>
      </c>
      <c r="G830" s="20">
        <f>'DATA INPUT'!AA833</f>
        <v>0</v>
      </c>
      <c r="H830" s="20">
        <f>'DATA INPUT'!AF833</f>
        <v>0</v>
      </c>
      <c r="I830" s="120">
        <f>'DATA INPUT'!O833</f>
        <v>1.2022848743413002E-2</v>
      </c>
      <c r="J830" s="20">
        <f>'DATA INPUT'!U833</f>
        <v>0</v>
      </c>
      <c r="K830" s="20">
        <f>'DATA INPUT'!AE833</f>
        <v>0</v>
      </c>
      <c r="L830" s="81">
        <f>'DATA INPUT'!AE833</f>
        <v>0</v>
      </c>
      <c r="M830" s="99">
        <f>'DATA INPUT'!Q833</f>
        <v>-1.0619416552321079E-2</v>
      </c>
      <c r="N830" s="20">
        <f>'DATA INPUT'!W833</f>
        <v>0</v>
      </c>
      <c r="O830" s="20">
        <f>'DATA INPUT'!AB833</f>
        <v>0</v>
      </c>
      <c r="P830" s="81">
        <f>'DATA INPUT'!AG833</f>
        <v>0</v>
      </c>
      <c r="R830" s="7"/>
    </row>
    <row r="831" spans="2:18">
      <c r="B831" s="2">
        <v>829</v>
      </c>
      <c r="C831" s="2">
        <v>2</v>
      </c>
      <c r="D831" s="2">
        <v>12</v>
      </c>
      <c r="E831" s="120">
        <f>'DATA INPUT'!P834</f>
        <v>1.4435359969689021E-3</v>
      </c>
      <c r="F831" s="20">
        <f>'DATA INPUT'!V834</f>
        <v>0</v>
      </c>
      <c r="G831" s="20">
        <f>'DATA INPUT'!AA834</f>
        <v>0</v>
      </c>
      <c r="H831" s="20">
        <f>'DATA INPUT'!AF834</f>
        <v>0</v>
      </c>
      <c r="I831" s="120">
        <f>'DATA INPUT'!O834</f>
        <v>1.3178693429475023E-2</v>
      </c>
      <c r="J831" s="20">
        <f>'DATA INPUT'!U834</f>
        <v>0</v>
      </c>
      <c r="K831" s="20">
        <f>'DATA INPUT'!AE834</f>
        <v>0</v>
      </c>
      <c r="L831" s="81">
        <f>'DATA INPUT'!AE834</f>
        <v>0</v>
      </c>
      <c r="M831" s="99">
        <f>'DATA INPUT'!Q834</f>
        <v>-1.1735157432506121E-2</v>
      </c>
      <c r="N831" s="20">
        <f>'DATA INPUT'!W834</f>
        <v>0</v>
      </c>
      <c r="O831" s="20">
        <f>'DATA INPUT'!AB834</f>
        <v>0</v>
      </c>
      <c r="P831" s="81">
        <f>'DATA INPUT'!AG834</f>
        <v>0</v>
      </c>
      <c r="R831" s="7"/>
    </row>
    <row r="832" spans="2:18">
      <c r="B832" s="2">
        <v>830</v>
      </c>
      <c r="C832" s="2">
        <v>2</v>
      </c>
      <c r="D832" s="2">
        <v>13</v>
      </c>
      <c r="E832" s="120">
        <f>'DATA INPUT'!P835</f>
        <v>1.1622095616817395E-3</v>
      </c>
      <c r="F832" s="20">
        <f>'DATA INPUT'!V835</f>
        <v>0</v>
      </c>
      <c r="G832" s="20">
        <f>'DATA INPUT'!AA835</f>
        <v>0</v>
      </c>
      <c r="H832" s="20">
        <f>'DATA INPUT'!AF835</f>
        <v>0</v>
      </c>
      <c r="I832" s="120">
        <f>'DATA INPUT'!O835</f>
        <v>1.2415010333326901E-2</v>
      </c>
      <c r="J832" s="20">
        <f>'DATA INPUT'!U835</f>
        <v>0</v>
      </c>
      <c r="K832" s="20">
        <f>'DATA INPUT'!AE835</f>
        <v>0</v>
      </c>
      <c r="L832" s="81">
        <f>'DATA INPUT'!AE835</f>
        <v>0</v>
      </c>
      <c r="M832" s="99">
        <f>'DATA INPUT'!Q835</f>
        <v>-1.1252800771645163E-2</v>
      </c>
      <c r="N832" s="20">
        <f>'DATA INPUT'!W835</f>
        <v>0</v>
      </c>
      <c r="O832" s="20">
        <f>'DATA INPUT'!AB835</f>
        <v>0</v>
      </c>
      <c r="P832" s="81">
        <f>'DATA INPUT'!AG835</f>
        <v>0</v>
      </c>
      <c r="R832" s="7"/>
    </row>
    <row r="833" spans="2:18">
      <c r="B833" s="2">
        <v>831</v>
      </c>
      <c r="C833" s="2">
        <v>2</v>
      </c>
      <c r="D833" s="2">
        <v>14</v>
      </c>
      <c r="E833" s="120">
        <f>'DATA INPUT'!P836</f>
        <v>1.3999986945587134E-3</v>
      </c>
      <c r="F833" s="20">
        <f>'DATA INPUT'!V836</f>
        <v>0</v>
      </c>
      <c r="G833" s="20">
        <f>'DATA INPUT'!AA836</f>
        <v>0</v>
      </c>
      <c r="H833" s="20">
        <f>'DATA INPUT'!AF836</f>
        <v>0</v>
      </c>
      <c r="I833" s="120">
        <f>'DATA INPUT'!O836</f>
        <v>1.0516122634796435E-2</v>
      </c>
      <c r="J833" s="20">
        <f>'DATA INPUT'!U836</f>
        <v>0</v>
      </c>
      <c r="K833" s="20">
        <f>'DATA INPUT'!AE836</f>
        <v>0</v>
      </c>
      <c r="L833" s="81">
        <f>'DATA INPUT'!AE836</f>
        <v>0</v>
      </c>
      <c r="M833" s="99">
        <f>'DATA INPUT'!Q836</f>
        <v>-9.1161239402377213E-3</v>
      </c>
      <c r="N833" s="20">
        <f>'DATA INPUT'!W836</f>
        <v>0</v>
      </c>
      <c r="O833" s="20">
        <f>'DATA INPUT'!AB836</f>
        <v>0</v>
      </c>
      <c r="P833" s="81">
        <f>'DATA INPUT'!AG836</f>
        <v>0</v>
      </c>
      <c r="R833" s="7"/>
    </row>
    <row r="834" spans="2:18">
      <c r="B834" s="2">
        <v>832</v>
      </c>
      <c r="C834" s="2">
        <v>2</v>
      </c>
      <c r="D834" s="2">
        <v>15</v>
      </c>
      <c r="E834" s="120">
        <f>'DATA INPUT'!P837</f>
        <v>1.6894952360503059E-3</v>
      </c>
      <c r="F834" s="20">
        <f>'DATA INPUT'!V837</f>
        <v>0</v>
      </c>
      <c r="G834" s="20">
        <f>'DATA INPUT'!AA837</f>
        <v>0</v>
      </c>
      <c r="H834" s="20">
        <f>'DATA INPUT'!AF837</f>
        <v>0</v>
      </c>
      <c r="I834" s="120">
        <f>'DATA INPUT'!O837</f>
        <v>7.5026704175633055E-3</v>
      </c>
      <c r="J834" s="20">
        <f>'DATA INPUT'!U837</f>
        <v>0</v>
      </c>
      <c r="K834" s="20">
        <f>'DATA INPUT'!AE837</f>
        <v>0</v>
      </c>
      <c r="L834" s="81">
        <f>'DATA INPUT'!AE837</f>
        <v>0</v>
      </c>
      <c r="M834" s="99">
        <f>'DATA INPUT'!Q837</f>
        <v>-5.8131751815129994E-3</v>
      </c>
      <c r="N834" s="20">
        <f>'DATA INPUT'!W837</f>
        <v>0</v>
      </c>
      <c r="O834" s="20">
        <f>'DATA INPUT'!AB837</f>
        <v>0</v>
      </c>
      <c r="P834" s="81">
        <f>'DATA INPUT'!AG837</f>
        <v>0</v>
      </c>
      <c r="R834" s="7"/>
    </row>
    <row r="835" spans="2:18">
      <c r="B835" s="2">
        <v>833</v>
      </c>
      <c r="C835" s="2">
        <v>2</v>
      </c>
      <c r="D835" s="2">
        <v>16</v>
      </c>
      <c r="E835" s="120">
        <f>'DATA INPUT'!P838</f>
        <v>1.5648179019582319E-3</v>
      </c>
      <c r="F835" s="20">
        <f>'DATA INPUT'!V838</f>
        <v>2.115976576213475</v>
      </c>
      <c r="G835" s="20">
        <f>'DATA INPUT'!AA838</f>
        <v>0</v>
      </c>
      <c r="H835" s="20">
        <f>'DATA INPUT'!AF838</f>
        <v>0</v>
      </c>
      <c r="I835" s="120">
        <f>'DATA INPUT'!O838</f>
        <v>3.5604144347446223E-3</v>
      </c>
      <c r="J835" s="20">
        <f>'DATA INPUT'!U838</f>
        <v>4.8144602232017739</v>
      </c>
      <c r="K835" s="20">
        <f>'DATA INPUT'!AE838</f>
        <v>0</v>
      </c>
      <c r="L835" s="81">
        <f>'DATA INPUT'!AE838</f>
        <v>0</v>
      </c>
      <c r="M835" s="99">
        <f>'DATA INPUT'!Q838</f>
        <v>-1.9955965327863906E-3</v>
      </c>
      <c r="N835" s="20">
        <f>'DATA INPUT'!W838</f>
        <v>-2.6984836469882989</v>
      </c>
      <c r="O835" s="20">
        <f>'DATA INPUT'!AB838</f>
        <v>0</v>
      </c>
      <c r="P835" s="81">
        <f>'DATA INPUT'!AG838</f>
        <v>0</v>
      </c>
      <c r="R835" s="7"/>
    </row>
    <row r="836" spans="2:18">
      <c r="B836" s="2">
        <v>834</v>
      </c>
      <c r="C836" s="2">
        <v>2</v>
      </c>
      <c r="D836" s="2">
        <v>17</v>
      </c>
      <c r="E836" s="120">
        <f>'DATA INPUT'!P839</f>
        <v>1.8779466578591423E-3</v>
      </c>
      <c r="F836" s="20">
        <f>'DATA INPUT'!V839</f>
        <v>4.4802398801763301</v>
      </c>
      <c r="G836" s="20">
        <f>'DATA INPUT'!AA839</f>
        <v>3.9032987550213236</v>
      </c>
      <c r="H836" s="20">
        <f>'DATA INPUT'!AF839</f>
        <v>2.789277979029591</v>
      </c>
      <c r="I836" s="120">
        <f>'DATA INPUT'!O839</f>
        <v>0</v>
      </c>
      <c r="J836" s="20">
        <f>'DATA INPUT'!U839</f>
        <v>0</v>
      </c>
      <c r="K836" s="20">
        <f>'DATA INPUT'!AE839</f>
        <v>0</v>
      </c>
      <c r="L836" s="81">
        <f>'DATA INPUT'!AE839</f>
        <v>0</v>
      </c>
      <c r="M836" s="99">
        <f>'DATA INPUT'!Q839</f>
        <v>1.8779466578591423E-3</v>
      </c>
      <c r="N836" s="20">
        <f>'DATA INPUT'!W839</f>
        <v>4.4802398801763301</v>
      </c>
      <c r="O836" s="20">
        <f>'DATA INPUT'!AB839</f>
        <v>3.9032987550213236</v>
      </c>
      <c r="P836" s="81">
        <f>'DATA INPUT'!AG839</f>
        <v>2.789277979029591</v>
      </c>
      <c r="R836" s="7"/>
    </row>
    <row r="837" spans="2:18">
      <c r="B837" s="2">
        <v>835</v>
      </c>
      <c r="C837" s="2">
        <v>2</v>
      </c>
      <c r="D837" s="2">
        <v>18</v>
      </c>
      <c r="E837" s="120">
        <f>'DATA INPUT'!P840</f>
        <v>1.8611579925499207E-3</v>
      </c>
      <c r="F837" s="20">
        <f>'DATA INPUT'!V840</f>
        <v>4.4408531489578689</v>
      </c>
      <c r="G837" s="20">
        <f>'DATA INPUT'!AA840</f>
        <v>3.8686000461918559</v>
      </c>
      <c r="H837" s="20">
        <f>'DATA INPUT'!AF840</f>
        <v>2.7644745960925343</v>
      </c>
      <c r="I837" s="120">
        <f>'DATA INPUT'!O840</f>
        <v>0</v>
      </c>
      <c r="J837" s="20">
        <f>'DATA INPUT'!U840</f>
        <v>0</v>
      </c>
      <c r="K837" s="20">
        <f>'DATA INPUT'!AE840</f>
        <v>0</v>
      </c>
      <c r="L837" s="81">
        <f>'DATA INPUT'!AE840</f>
        <v>0</v>
      </c>
      <c r="M837" s="99">
        <f>'DATA INPUT'!Q840</f>
        <v>1.8611579925499207E-3</v>
      </c>
      <c r="N837" s="20">
        <f>'DATA INPUT'!W840</f>
        <v>4.4408531489578689</v>
      </c>
      <c r="O837" s="20">
        <f>'DATA INPUT'!AB840</f>
        <v>3.8686000461918559</v>
      </c>
      <c r="P837" s="81">
        <f>'DATA INPUT'!AG840</f>
        <v>2.7644745960925343</v>
      </c>
      <c r="R837" s="7"/>
    </row>
    <row r="838" spans="2:18">
      <c r="B838" s="2">
        <v>836</v>
      </c>
      <c r="C838" s="2">
        <v>2</v>
      </c>
      <c r="D838" s="2">
        <v>19</v>
      </c>
      <c r="E838" s="120">
        <f>'DATA INPUT'!P841</f>
        <v>2.9260481682464807E-3</v>
      </c>
      <c r="F838" s="20">
        <f>'DATA INPUT'!V841</f>
        <v>6.9788977887956696</v>
      </c>
      <c r="G838" s="20">
        <f>'DATA INPUT'!AA841</f>
        <v>6.0807892131346257</v>
      </c>
      <c r="H838" s="20">
        <f>'DATA INPUT'!AF841</f>
        <v>4.3462654329584014</v>
      </c>
      <c r="I838" s="120">
        <f>'DATA INPUT'!O841</f>
        <v>0</v>
      </c>
      <c r="J838" s="20">
        <f>'DATA INPUT'!U841</f>
        <v>0</v>
      </c>
      <c r="K838" s="20">
        <f>'DATA INPUT'!AE841</f>
        <v>0</v>
      </c>
      <c r="L838" s="81">
        <f>'DATA INPUT'!AE841</f>
        <v>0</v>
      </c>
      <c r="M838" s="99">
        <f>'DATA INPUT'!Q841</f>
        <v>2.9260481682464807E-3</v>
      </c>
      <c r="N838" s="20">
        <f>'DATA INPUT'!W841</f>
        <v>6.9788977887956696</v>
      </c>
      <c r="O838" s="20">
        <f>'DATA INPUT'!AB841</f>
        <v>6.0807892131346257</v>
      </c>
      <c r="P838" s="81">
        <f>'DATA INPUT'!AG841</f>
        <v>4.3462654329584014</v>
      </c>
      <c r="R838" s="7"/>
    </row>
    <row r="839" spans="2:18">
      <c r="B839" s="2">
        <v>837</v>
      </c>
      <c r="C839" s="2">
        <v>2</v>
      </c>
      <c r="D839" s="2">
        <v>20</v>
      </c>
      <c r="E839" s="120">
        <f>'DATA INPUT'!P842</f>
        <v>1.4563162082737971E-3</v>
      </c>
      <c r="F839" s="20">
        <f>'DATA INPUT'!V842</f>
        <v>3.4734011468238633</v>
      </c>
      <c r="G839" s="20">
        <f>'DATA INPUT'!AA842</f>
        <v>3.0265144984000392</v>
      </c>
      <c r="H839" s="20">
        <f>'DATA INPUT'!AF842</f>
        <v>2.163528741597752</v>
      </c>
      <c r="I839" s="120">
        <f>'DATA INPUT'!O842</f>
        <v>0</v>
      </c>
      <c r="J839" s="20">
        <f>'DATA INPUT'!U842</f>
        <v>0</v>
      </c>
      <c r="K839" s="20">
        <f>'DATA INPUT'!AE842</f>
        <v>0</v>
      </c>
      <c r="L839" s="81">
        <f>'DATA INPUT'!AE842</f>
        <v>0</v>
      </c>
      <c r="M839" s="99">
        <f>'DATA INPUT'!Q842</f>
        <v>1.4563162082737971E-3</v>
      </c>
      <c r="N839" s="20">
        <f>'DATA INPUT'!W842</f>
        <v>3.4734011468238633</v>
      </c>
      <c r="O839" s="20">
        <f>'DATA INPUT'!AB842</f>
        <v>3.0265144984000392</v>
      </c>
      <c r="P839" s="81">
        <f>'DATA INPUT'!AG842</f>
        <v>2.163528741597752</v>
      </c>
      <c r="R839" s="7"/>
    </row>
    <row r="840" spans="2:18">
      <c r="B840" s="2">
        <v>838</v>
      </c>
      <c r="C840" s="2">
        <v>2</v>
      </c>
      <c r="D840" s="2">
        <v>21</v>
      </c>
      <c r="E840" s="120">
        <f>'DATA INPUT'!P843</f>
        <v>1.4692500820114246E-3</v>
      </c>
      <c r="F840" s="20">
        <f>'DATA INPUT'!V843</f>
        <v>3.5040622755762514</v>
      </c>
      <c r="G840" s="20">
        <f>'DATA INPUT'!AA843</f>
        <v>3.0533471117356918</v>
      </c>
      <c r="H840" s="20">
        <f>'DATA INPUT'!AF843</f>
        <v>2.1825371310613013</v>
      </c>
      <c r="I840" s="120">
        <f>'DATA INPUT'!O843</f>
        <v>0</v>
      </c>
      <c r="J840" s="20">
        <f>'DATA INPUT'!U843</f>
        <v>0</v>
      </c>
      <c r="K840" s="20">
        <f>'DATA INPUT'!AE843</f>
        <v>0</v>
      </c>
      <c r="L840" s="81">
        <f>'DATA INPUT'!AE843</f>
        <v>0</v>
      </c>
      <c r="M840" s="99">
        <f>'DATA INPUT'!Q843</f>
        <v>1.4692500820114246E-3</v>
      </c>
      <c r="N840" s="20">
        <f>'DATA INPUT'!W843</f>
        <v>3.5040622755762514</v>
      </c>
      <c r="O840" s="20">
        <f>'DATA INPUT'!AB843</f>
        <v>3.0533471117356918</v>
      </c>
      <c r="P840" s="81">
        <f>'DATA INPUT'!AG843</f>
        <v>2.1825371310613013</v>
      </c>
      <c r="R840" s="7"/>
    </row>
    <row r="841" spans="2:18">
      <c r="B841" s="2">
        <v>839</v>
      </c>
      <c r="C841" s="2">
        <v>2</v>
      </c>
      <c r="D841" s="2">
        <v>22</v>
      </c>
      <c r="E841" s="120">
        <f>'DATA INPUT'!P844</f>
        <v>2.2282617224814124E-3</v>
      </c>
      <c r="F841" s="20">
        <f>'DATA INPUT'!V844</f>
        <v>5.2960019842875363</v>
      </c>
      <c r="G841" s="20">
        <f>'DATA INPUT'!AA844</f>
        <v>4.6321087045252964</v>
      </c>
      <c r="H841" s="20">
        <f>'DATA INPUT'!AF844</f>
        <v>3.3108179557677824</v>
      </c>
      <c r="I841" s="120">
        <f>'DATA INPUT'!O844</f>
        <v>0</v>
      </c>
      <c r="J841" s="20">
        <f>'DATA INPUT'!U844</f>
        <v>0</v>
      </c>
      <c r="K841" s="20">
        <f>'DATA INPUT'!AE844</f>
        <v>0</v>
      </c>
      <c r="L841" s="81">
        <f>'DATA INPUT'!AE844</f>
        <v>0</v>
      </c>
      <c r="M841" s="99">
        <f>'DATA INPUT'!Q844</f>
        <v>2.2282617224814124E-3</v>
      </c>
      <c r="N841" s="20">
        <f>'DATA INPUT'!W844</f>
        <v>5.2960019842875363</v>
      </c>
      <c r="O841" s="20">
        <f>'DATA INPUT'!AB844</f>
        <v>4.6321087045252964</v>
      </c>
      <c r="P841" s="81">
        <f>'DATA INPUT'!AG844</f>
        <v>3.3108179557677824</v>
      </c>
      <c r="R841" s="7"/>
    </row>
    <row r="842" spans="2:18">
      <c r="B842" s="2">
        <v>840</v>
      </c>
      <c r="C842" s="2">
        <v>2</v>
      </c>
      <c r="D842" s="2">
        <v>23</v>
      </c>
      <c r="E842" s="120">
        <f>'DATA INPUT'!P845</f>
        <v>2.0586566962932434E-3</v>
      </c>
      <c r="F842" s="20">
        <f>'DATA INPUT'!V845</f>
        <v>4.8927836677679952</v>
      </c>
      <c r="G842" s="20">
        <f>'DATA INPUT'!AA845</f>
        <v>4.2718326082191034</v>
      </c>
      <c r="H842" s="20">
        <f>'DATA INPUT'!AF845</f>
        <v>3.0433852738574343</v>
      </c>
      <c r="I842" s="120">
        <f>'DATA INPUT'!O845</f>
        <v>0</v>
      </c>
      <c r="J842" s="20">
        <f>'DATA INPUT'!U845</f>
        <v>0</v>
      </c>
      <c r="K842" s="20">
        <f>'DATA INPUT'!AE845</f>
        <v>0</v>
      </c>
      <c r="L842" s="81">
        <f>'DATA INPUT'!AE845</f>
        <v>0</v>
      </c>
      <c r="M842" s="99">
        <f>'DATA INPUT'!Q845</f>
        <v>2.0586566962932434E-3</v>
      </c>
      <c r="N842" s="20">
        <f>'DATA INPUT'!W845</f>
        <v>4.8927836677679952</v>
      </c>
      <c r="O842" s="20">
        <f>'DATA INPUT'!AB845</f>
        <v>4.2718326082191034</v>
      </c>
      <c r="P842" s="81">
        <f>'DATA INPUT'!AG845</f>
        <v>3.0433852738574343</v>
      </c>
      <c r="R842" s="7"/>
    </row>
    <row r="843" spans="2:18">
      <c r="B843" s="2">
        <v>841</v>
      </c>
      <c r="C843" s="2">
        <v>2</v>
      </c>
      <c r="D843" s="2">
        <v>0</v>
      </c>
      <c r="E843" s="120">
        <f>'DATA INPUT'!P846</f>
        <v>1.0210675996763581E-3</v>
      </c>
      <c r="F843" s="20">
        <f>'DATA INPUT'!V846</f>
        <v>2.3956034151781695</v>
      </c>
      <c r="G843" s="20">
        <f>'DATA INPUT'!AA846</f>
        <v>2.2071204705450276</v>
      </c>
      <c r="H843" s="20">
        <f>'DATA INPUT'!AF846</f>
        <v>1.5966944093635085</v>
      </c>
      <c r="I843" s="120">
        <f>'DATA INPUT'!O846</f>
        <v>0</v>
      </c>
      <c r="J843" s="20">
        <f>'DATA INPUT'!U846</f>
        <v>0</v>
      </c>
      <c r="K843" s="20">
        <f>'DATA INPUT'!AE846</f>
        <v>0</v>
      </c>
      <c r="L843" s="81">
        <f>'DATA INPUT'!AE846</f>
        <v>0</v>
      </c>
      <c r="M843" s="99">
        <f>'DATA INPUT'!Q846</f>
        <v>1.0210675996763581E-3</v>
      </c>
      <c r="N843" s="20">
        <f>'DATA INPUT'!W846</f>
        <v>2.3956034151781695</v>
      </c>
      <c r="O843" s="20">
        <f>'DATA INPUT'!AB846</f>
        <v>2.2071204705450276</v>
      </c>
      <c r="P843" s="81">
        <f>'DATA INPUT'!AG846</f>
        <v>1.5966944093635085</v>
      </c>
      <c r="R843" s="7"/>
    </row>
    <row r="844" spans="2:18">
      <c r="B844" s="2">
        <v>842</v>
      </c>
      <c r="C844" s="2">
        <v>2</v>
      </c>
      <c r="D844" s="2">
        <v>1</v>
      </c>
      <c r="E844" s="120">
        <f>'DATA INPUT'!P847</f>
        <v>8.6841465020623821E-4</v>
      </c>
      <c r="F844" s="20">
        <f>'DATA INPUT'!V847</f>
        <v>2.0384489251326188</v>
      </c>
      <c r="G844" s="20">
        <f>'DATA INPUT'!AA847</f>
        <v>1.8778894762147449</v>
      </c>
      <c r="H844" s="20">
        <f>'DATA INPUT'!AF847</f>
        <v>1.3592099451225159</v>
      </c>
      <c r="I844" s="120">
        <f>'DATA INPUT'!O847</f>
        <v>0</v>
      </c>
      <c r="J844" s="20">
        <f>'DATA INPUT'!U847</f>
        <v>0</v>
      </c>
      <c r="K844" s="20">
        <f>'DATA INPUT'!AE847</f>
        <v>0</v>
      </c>
      <c r="L844" s="81">
        <f>'DATA INPUT'!AE847</f>
        <v>0</v>
      </c>
      <c r="M844" s="99">
        <f>'DATA INPUT'!Q847</f>
        <v>8.6841465020623821E-4</v>
      </c>
      <c r="N844" s="20">
        <f>'DATA INPUT'!W847</f>
        <v>2.0384489251326188</v>
      </c>
      <c r="O844" s="20">
        <f>'DATA INPUT'!AB847</f>
        <v>1.8778894762147449</v>
      </c>
      <c r="P844" s="81">
        <f>'DATA INPUT'!AG847</f>
        <v>1.3592099451225159</v>
      </c>
      <c r="R844" s="7"/>
    </row>
    <row r="845" spans="2:18">
      <c r="B845" s="2">
        <v>843</v>
      </c>
      <c r="C845" s="2">
        <v>2</v>
      </c>
      <c r="D845" s="2">
        <v>2</v>
      </c>
      <c r="E845" s="120">
        <f>'DATA INPUT'!P848</f>
        <v>8.9152622286839628E-4</v>
      </c>
      <c r="F845" s="20">
        <f>'DATA INPUT'!V848</f>
        <v>2.0932744755700621</v>
      </c>
      <c r="G845" s="20">
        <f>'DATA INPUT'!AA848</f>
        <v>1.9282245185082068</v>
      </c>
      <c r="H845" s="20">
        <f>'DATA INPUT'!AF848</f>
        <v>1.3962152558220795</v>
      </c>
      <c r="I845" s="120">
        <f>'DATA INPUT'!O848</f>
        <v>0</v>
      </c>
      <c r="J845" s="20">
        <f>'DATA INPUT'!U848</f>
        <v>0</v>
      </c>
      <c r="K845" s="20">
        <f>'DATA INPUT'!AE848</f>
        <v>0</v>
      </c>
      <c r="L845" s="81">
        <f>'DATA INPUT'!AE848</f>
        <v>0</v>
      </c>
      <c r="M845" s="99">
        <f>'DATA INPUT'!Q848</f>
        <v>8.9152622286839628E-4</v>
      </c>
      <c r="N845" s="20">
        <f>'DATA INPUT'!W848</f>
        <v>2.0932744755700621</v>
      </c>
      <c r="O845" s="20">
        <f>'DATA INPUT'!AB848</f>
        <v>1.9282245185082068</v>
      </c>
      <c r="P845" s="81">
        <f>'DATA INPUT'!AG848</f>
        <v>1.3962152558220795</v>
      </c>
      <c r="R845" s="7"/>
    </row>
    <row r="846" spans="2:18">
      <c r="B846" s="2">
        <v>844</v>
      </c>
      <c r="C846" s="2">
        <v>2</v>
      </c>
      <c r="D846" s="2">
        <v>3</v>
      </c>
      <c r="E846" s="120">
        <f>'DATA INPUT'!P849</f>
        <v>8.5592783665810232E-4</v>
      </c>
      <c r="F846" s="20">
        <f>'DATA INPUT'!V849</f>
        <v>2.0110193429472676</v>
      </c>
      <c r="G846" s="20">
        <f>'DATA INPUT'!AA849</f>
        <v>1.852432522933648</v>
      </c>
      <c r="H846" s="20">
        <f>'DATA INPUT'!AF849</f>
        <v>1.3410335476172777</v>
      </c>
      <c r="I846" s="120">
        <f>'DATA INPUT'!O849</f>
        <v>0</v>
      </c>
      <c r="J846" s="20">
        <f>'DATA INPUT'!U849</f>
        <v>0</v>
      </c>
      <c r="K846" s="20">
        <f>'DATA INPUT'!AE849</f>
        <v>0</v>
      </c>
      <c r="L846" s="81">
        <f>'DATA INPUT'!AE849</f>
        <v>0</v>
      </c>
      <c r="M846" s="99">
        <f>'DATA INPUT'!Q849</f>
        <v>8.5592783665810232E-4</v>
      </c>
      <c r="N846" s="20">
        <f>'DATA INPUT'!W849</f>
        <v>2.0110193429472676</v>
      </c>
      <c r="O846" s="20">
        <f>'DATA INPUT'!AB849</f>
        <v>1.852432522933648</v>
      </c>
      <c r="P846" s="81">
        <f>'DATA INPUT'!AG849</f>
        <v>1.3410335476172777</v>
      </c>
      <c r="R846" s="7"/>
    </row>
    <row r="847" spans="2:18">
      <c r="B847" s="2">
        <v>845</v>
      </c>
      <c r="C847" s="2">
        <v>2</v>
      </c>
      <c r="D847" s="2">
        <v>4</v>
      </c>
      <c r="E847" s="120">
        <f>'DATA INPUT'!P850</f>
        <v>1.8236924452989874E-3</v>
      </c>
      <c r="F847" s="20">
        <f>'DATA INPUT'!V850</f>
        <v>4.2862282448139037</v>
      </c>
      <c r="G847" s="20">
        <f>'DATA INPUT'!AA850</f>
        <v>3.9483656683699153</v>
      </c>
      <c r="H847" s="20">
        <f>'DATA INPUT'!AF850</f>
        <v>2.8582261299568059</v>
      </c>
      <c r="I847" s="120">
        <f>'DATA INPUT'!O850</f>
        <v>0</v>
      </c>
      <c r="J847" s="20">
        <f>'DATA INPUT'!U850</f>
        <v>0</v>
      </c>
      <c r="K847" s="20">
        <f>'DATA INPUT'!AE850</f>
        <v>0</v>
      </c>
      <c r="L847" s="81">
        <f>'DATA INPUT'!AE850</f>
        <v>0</v>
      </c>
      <c r="M847" s="99">
        <f>'DATA INPUT'!Q850</f>
        <v>1.8236924452989874E-3</v>
      </c>
      <c r="N847" s="20">
        <f>'DATA INPUT'!W850</f>
        <v>4.2862282448139037</v>
      </c>
      <c r="O847" s="20">
        <f>'DATA INPUT'!AB850</f>
        <v>3.9483656683699153</v>
      </c>
      <c r="P847" s="81">
        <f>'DATA INPUT'!AG850</f>
        <v>2.8582261299568059</v>
      </c>
      <c r="R847" s="7"/>
    </row>
    <row r="848" spans="2:18">
      <c r="B848" s="2">
        <v>846</v>
      </c>
      <c r="C848" s="2">
        <v>2</v>
      </c>
      <c r="D848" s="2">
        <v>5</v>
      </c>
      <c r="E848" s="120">
        <f>'DATA INPUT'!P851</f>
        <v>1.447107139759832E-3</v>
      </c>
      <c r="F848" s="20">
        <f>'DATA INPUT'!V851</f>
        <v>3.4108163832327705</v>
      </c>
      <c r="G848" s="20">
        <f>'DATA INPUT'!AA851</f>
        <v>3.1397799568637952</v>
      </c>
      <c r="H848" s="20">
        <f>'DATA INPUT'!AF851</f>
        <v>2.2684112857235239</v>
      </c>
      <c r="I848" s="120">
        <f>'DATA INPUT'!O851</f>
        <v>0</v>
      </c>
      <c r="J848" s="20">
        <f>'DATA INPUT'!U851</f>
        <v>0</v>
      </c>
      <c r="K848" s="20">
        <f>'DATA INPUT'!AE851</f>
        <v>0</v>
      </c>
      <c r="L848" s="81">
        <f>'DATA INPUT'!AE851</f>
        <v>0</v>
      </c>
      <c r="M848" s="99">
        <f>'DATA INPUT'!Q851</f>
        <v>1.447107139759832E-3</v>
      </c>
      <c r="N848" s="20">
        <f>'DATA INPUT'!W851</f>
        <v>3.4108163832327705</v>
      </c>
      <c r="O848" s="20">
        <f>'DATA INPUT'!AB851</f>
        <v>3.1397799568637952</v>
      </c>
      <c r="P848" s="81">
        <f>'DATA INPUT'!AG851</f>
        <v>2.2684112857235239</v>
      </c>
      <c r="R848" s="7"/>
    </row>
    <row r="849" spans="2:18">
      <c r="B849" s="2">
        <v>847</v>
      </c>
      <c r="C849" s="2">
        <v>2</v>
      </c>
      <c r="D849" s="2">
        <v>6</v>
      </c>
      <c r="E849" s="120">
        <f>'DATA INPUT'!P852</f>
        <v>1.3688333070498286E-3</v>
      </c>
      <c r="F849" s="20">
        <f>'DATA INPUT'!V852</f>
        <v>3.2689872228312531</v>
      </c>
      <c r="G849" s="20">
        <f>'DATA INPUT'!AA852</f>
        <v>2.9690196778944213</v>
      </c>
      <c r="H849" s="20">
        <f>'DATA INPUT'!AF852</f>
        <v>2.1521885396333129</v>
      </c>
      <c r="I849" s="120">
        <f>'DATA INPUT'!O852</f>
        <v>0</v>
      </c>
      <c r="J849" s="20">
        <f>'DATA INPUT'!U852</f>
        <v>0</v>
      </c>
      <c r="K849" s="20">
        <f>'DATA INPUT'!AE852</f>
        <v>0</v>
      </c>
      <c r="L849" s="81">
        <f>'DATA INPUT'!AE852</f>
        <v>0</v>
      </c>
      <c r="M849" s="99">
        <f>'DATA INPUT'!Q852</f>
        <v>1.3688333070498286E-3</v>
      </c>
      <c r="N849" s="20">
        <f>'DATA INPUT'!W852</f>
        <v>3.2689872228312531</v>
      </c>
      <c r="O849" s="20">
        <f>'DATA INPUT'!AB852</f>
        <v>2.9690196778944213</v>
      </c>
      <c r="P849" s="81">
        <f>'DATA INPUT'!AG852</f>
        <v>2.1521885396333129</v>
      </c>
      <c r="R849" s="7"/>
    </row>
    <row r="850" spans="2:18">
      <c r="B850" s="2">
        <v>848</v>
      </c>
      <c r="C850" s="2">
        <v>2</v>
      </c>
      <c r="D850" s="2">
        <v>7</v>
      </c>
      <c r="E850" s="120">
        <f>'DATA INPUT'!P853</f>
        <v>1.1913051487182991E-3</v>
      </c>
      <c r="F850" s="20">
        <f>'DATA INPUT'!V853</f>
        <v>2.803447069244013</v>
      </c>
      <c r="G850" s="20">
        <f>'DATA INPUT'!AA853</f>
        <v>2.5827668294379458</v>
      </c>
      <c r="H850" s="20">
        <f>'DATA INPUT'!AF853</f>
        <v>1.8714968960800951</v>
      </c>
      <c r="I850" s="120">
        <f>'DATA INPUT'!O853</f>
        <v>2.2704092047646864E-4</v>
      </c>
      <c r="J850" s="20">
        <f>'DATA INPUT'!U853</f>
        <v>0.53428561422152288</v>
      </c>
      <c r="K850" s="20">
        <f>'DATA INPUT'!AE853</f>
        <v>0.356672997184665</v>
      </c>
      <c r="L850" s="81">
        <f>'DATA INPUT'!AE853</f>
        <v>0.356672997184665</v>
      </c>
      <c r="M850" s="99">
        <f>'DATA INPUT'!Q853</f>
        <v>9.6426422824183043E-4</v>
      </c>
      <c r="N850" s="20">
        <f>'DATA INPUT'!W853</f>
        <v>2.2691614550224903</v>
      </c>
      <c r="O850" s="20">
        <f>'DATA INPUT'!AB853</f>
        <v>2.0905388230681496</v>
      </c>
      <c r="P850" s="81">
        <f>'DATA INPUT'!AG853</f>
        <v>1.5148238988954301</v>
      </c>
      <c r="R850" s="7"/>
    </row>
    <row r="851" spans="2:18">
      <c r="B851" s="2">
        <v>849</v>
      </c>
      <c r="C851" s="2">
        <v>2</v>
      </c>
      <c r="D851" s="2">
        <v>8</v>
      </c>
      <c r="E851" s="120">
        <f>'DATA INPUT'!P854</f>
        <v>1.4133343653825352E-3</v>
      </c>
      <c r="F851" s="20">
        <f>'DATA INPUT'!V854</f>
        <v>1.8956065372320603</v>
      </c>
      <c r="G851" s="20">
        <f>'DATA INPUT'!AA854</f>
        <v>0</v>
      </c>
      <c r="H851" s="20">
        <f>'DATA INPUT'!AF854</f>
        <v>3.6114930982088789E-2</v>
      </c>
      <c r="I851" s="120">
        <f>'DATA INPUT'!O854</f>
        <v>4.3550576564122638E-3</v>
      </c>
      <c r="J851" s="20">
        <f>'DATA INPUT'!U854</f>
        <v>5.8411342465893989</v>
      </c>
      <c r="K851" s="20">
        <f>'DATA INPUT'!AE854</f>
        <v>0.11128478195729422</v>
      </c>
      <c r="L851" s="81">
        <f>'DATA INPUT'!AE854</f>
        <v>0.11128478195729422</v>
      </c>
      <c r="M851" s="99">
        <f>'DATA INPUT'!Q854</f>
        <v>-2.9417232910297283E-3</v>
      </c>
      <c r="N851" s="20">
        <f>'DATA INPUT'!W854</f>
        <v>-3.9455277093573384</v>
      </c>
      <c r="O851" s="20">
        <f>'DATA INPUT'!AB854</f>
        <v>0</v>
      </c>
      <c r="P851" s="81">
        <f>'DATA INPUT'!AG854</f>
        <v>-7.5169850975205427E-2</v>
      </c>
      <c r="R851" s="7"/>
    </row>
    <row r="852" spans="2:18">
      <c r="B852" s="2">
        <v>850</v>
      </c>
      <c r="C852" s="2">
        <v>2</v>
      </c>
      <c r="D852" s="2">
        <v>9</v>
      </c>
      <c r="E852" s="120">
        <f>'DATA INPUT'!P855</f>
        <v>1.4673418360000999E-3</v>
      </c>
      <c r="F852" s="20">
        <f>'DATA INPUT'!V855</f>
        <v>5.7766150259687191E-2</v>
      </c>
      <c r="G852" s="20">
        <f>'DATA INPUT'!AA855</f>
        <v>0</v>
      </c>
      <c r="H852" s="20">
        <f>'DATA INPUT'!AF855</f>
        <v>0</v>
      </c>
      <c r="I852" s="120">
        <f>'DATA INPUT'!O855</f>
        <v>7.0382685347705285E-3</v>
      </c>
      <c r="J852" s="20">
        <f>'DATA INPUT'!U855</f>
        <v>0.27708177315783633</v>
      </c>
      <c r="K852" s="20">
        <f>'DATA INPUT'!AE855</f>
        <v>0</v>
      </c>
      <c r="L852" s="81">
        <f>'DATA INPUT'!AE855</f>
        <v>0</v>
      </c>
      <c r="M852" s="99">
        <f>'DATA INPUT'!Q855</f>
        <v>-5.570926698770429E-3</v>
      </c>
      <c r="N852" s="20">
        <f>'DATA INPUT'!W855</f>
        <v>-0.21931562289814915</v>
      </c>
      <c r="O852" s="20">
        <f>'DATA INPUT'!AB855</f>
        <v>0</v>
      </c>
      <c r="P852" s="81">
        <f>'DATA INPUT'!AG855</f>
        <v>0</v>
      </c>
      <c r="R852" s="7"/>
    </row>
    <row r="853" spans="2:18">
      <c r="B853" s="2">
        <v>851</v>
      </c>
      <c r="C853" s="2">
        <v>2</v>
      </c>
      <c r="D853" s="2">
        <v>10</v>
      </c>
      <c r="E853" s="120">
        <f>'DATA INPUT'!P856</f>
        <v>1.7892845947646556E-3</v>
      </c>
      <c r="F853" s="20">
        <f>'DATA INPUT'!V856</f>
        <v>0</v>
      </c>
      <c r="G853" s="20">
        <f>'DATA INPUT'!AA856</f>
        <v>0</v>
      </c>
      <c r="H853" s="20">
        <f>'DATA INPUT'!AF856</f>
        <v>0</v>
      </c>
      <c r="I853" s="120">
        <f>'DATA INPUT'!O856</f>
        <v>1.0753483597112742E-2</v>
      </c>
      <c r="J853" s="20">
        <f>'DATA INPUT'!U856</f>
        <v>0</v>
      </c>
      <c r="K853" s="20">
        <f>'DATA INPUT'!AE856</f>
        <v>0</v>
      </c>
      <c r="L853" s="81">
        <f>'DATA INPUT'!AE856</f>
        <v>0</v>
      </c>
      <c r="M853" s="99">
        <f>'DATA INPUT'!Q856</f>
        <v>-8.9641990023480878E-3</v>
      </c>
      <c r="N853" s="20">
        <f>'DATA INPUT'!W856</f>
        <v>0</v>
      </c>
      <c r="O853" s="20">
        <f>'DATA INPUT'!AB856</f>
        <v>0</v>
      </c>
      <c r="P853" s="81">
        <f>'DATA INPUT'!AG856</f>
        <v>0</v>
      </c>
      <c r="R853" s="7"/>
    </row>
    <row r="854" spans="2:18">
      <c r="B854" s="2">
        <v>852</v>
      </c>
      <c r="C854" s="2">
        <v>2</v>
      </c>
      <c r="D854" s="2">
        <v>11</v>
      </c>
      <c r="E854" s="120">
        <f>'DATA INPUT'!P857</f>
        <v>1.4059198048254559E-3</v>
      </c>
      <c r="F854" s="20">
        <f>'DATA INPUT'!V857</f>
        <v>0</v>
      </c>
      <c r="G854" s="20">
        <f>'DATA INPUT'!AA857</f>
        <v>0</v>
      </c>
      <c r="H854" s="20">
        <f>'DATA INPUT'!AF857</f>
        <v>0</v>
      </c>
      <c r="I854" s="120">
        <f>'DATA INPUT'!O857</f>
        <v>1.2910372341639196E-2</v>
      </c>
      <c r="J854" s="20">
        <f>'DATA INPUT'!U857</f>
        <v>0</v>
      </c>
      <c r="K854" s="20">
        <f>'DATA INPUT'!AE857</f>
        <v>0</v>
      </c>
      <c r="L854" s="81">
        <f>'DATA INPUT'!AE857</f>
        <v>0</v>
      </c>
      <c r="M854" s="99">
        <f>'DATA INPUT'!Q857</f>
        <v>-1.1504452536813741E-2</v>
      </c>
      <c r="N854" s="20">
        <f>'DATA INPUT'!W857</f>
        <v>0</v>
      </c>
      <c r="O854" s="20">
        <f>'DATA INPUT'!AB857</f>
        <v>0</v>
      </c>
      <c r="P854" s="81">
        <f>'DATA INPUT'!AG857</f>
        <v>0</v>
      </c>
      <c r="R854" s="7"/>
    </row>
    <row r="855" spans="2:18">
      <c r="B855" s="2">
        <v>853</v>
      </c>
      <c r="C855" s="2">
        <v>2</v>
      </c>
      <c r="D855" s="2">
        <v>12</v>
      </c>
      <c r="E855" s="120">
        <f>'DATA INPUT'!P858</f>
        <v>1.3628882885798064E-3</v>
      </c>
      <c r="F855" s="20">
        <f>'DATA INPUT'!V858</f>
        <v>0</v>
      </c>
      <c r="G855" s="20">
        <f>'DATA INPUT'!AA858</f>
        <v>0</v>
      </c>
      <c r="H855" s="20">
        <f>'DATA INPUT'!AF858</f>
        <v>2.321679549413503E-2</v>
      </c>
      <c r="I855" s="120">
        <f>'DATA INPUT'!O858</f>
        <v>1.3777255856185713E-2</v>
      </c>
      <c r="J855" s="20">
        <f>'DATA INPUT'!U858</f>
        <v>0</v>
      </c>
      <c r="K855" s="20">
        <f>'DATA INPUT'!AE858</f>
        <v>0.23469548778407287</v>
      </c>
      <c r="L855" s="81">
        <f>'DATA INPUT'!AE858</f>
        <v>0.23469548778407287</v>
      </c>
      <c r="M855" s="99">
        <f>'DATA INPUT'!Q858</f>
        <v>-1.2414367567605908E-2</v>
      </c>
      <c r="N855" s="20">
        <f>'DATA INPUT'!W858</f>
        <v>0</v>
      </c>
      <c r="O855" s="20">
        <f>'DATA INPUT'!AB858</f>
        <v>0</v>
      </c>
      <c r="P855" s="81">
        <f>'DATA INPUT'!AG858</f>
        <v>-0.21147869228993785</v>
      </c>
      <c r="R855" s="7"/>
    </row>
    <row r="856" spans="2:18">
      <c r="B856" s="2">
        <v>854</v>
      </c>
      <c r="C856" s="2">
        <v>2</v>
      </c>
      <c r="D856" s="2">
        <v>13</v>
      </c>
      <c r="E856" s="120">
        <f>'DATA INPUT'!P859</f>
        <v>1.3202133063170535E-3</v>
      </c>
      <c r="F856" s="20">
        <f>'DATA INPUT'!V859</f>
        <v>0</v>
      </c>
      <c r="G856" s="20">
        <f>'DATA INPUT'!AA859</f>
        <v>0</v>
      </c>
      <c r="H856" s="20">
        <f>'DATA INPUT'!AF859</f>
        <v>7.2883523135506889E-2</v>
      </c>
      <c r="I856" s="120">
        <f>'DATA INPUT'!O859</f>
        <v>1.2869092174279839E-2</v>
      </c>
      <c r="J856" s="20">
        <f>'DATA INPUT'!U859</f>
        <v>0</v>
      </c>
      <c r="K856" s="20">
        <f>'DATA INPUT'!AE859</f>
        <v>0.71044941959693053</v>
      </c>
      <c r="L856" s="81">
        <f>'DATA INPUT'!AE859</f>
        <v>0.71044941959693053</v>
      </c>
      <c r="M856" s="99">
        <f>'DATA INPUT'!Q859</f>
        <v>-1.1548878867962787E-2</v>
      </c>
      <c r="N856" s="20">
        <f>'DATA INPUT'!W859</f>
        <v>0</v>
      </c>
      <c r="O856" s="20">
        <f>'DATA INPUT'!AB859</f>
        <v>0</v>
      </c>
      <c r="P856" s="81">
        <f>'DATA INPUT'!AG859</f>
        <v>-0.6375658964614237</v>
      </c>
      <c r="R856" s="7"/>
    </row>
    <row r="857" spans="2:18">
      <c r="B857" s="2">
        <v>855</v>
      </c>
      <c r="C857" s="2">
        <v>2</v>
      </c>
      <c r="D857" s="2">
        <v>14</v>
      </c>
      <c r="E857" s="120">
        <f>'DATA INPUT'!P860</f>
        <v>1.2017537299071788E-3</v>
      </c>
      <c r="F857" s="20">
        <f>'DATA INPUT'!V860</f>
        <v>0</v>
      </c>
      <c r="G857" s="20">
        <f>'DATA INPUT'!AA860</f>
        <v>0</v>
      </c>
      <c r="H857" s="20">
        <f>'DATA INPUT'!AF860</f>
        <v>0</v>
      </c>
      <c r="I857" s="120">
        <f>'DATA INPUT'!O860</f>
        <v>1.0722523471593226E-2</v>
      </c>
      <c r="J857" s="20">
        <f>'DATA INPUT'!U860</f>
        <v>0</v>
      </c>
      <c r="K857" s="20">
        <f>'DATA INPUT'!AE860</f>
        <v>0</v>
      </c>
      <c r="L857" s="81">
        <f>'DATA INPUT'!AE860</f>
        <v>0</v>
      </c>
      <c r="M857" s="99">
        <f>'DATA INPUT'!Q860</f>
        <v>-9.520769741686046E-3</v>
      </c>
      <c r="N857" s="20">
        <f>'DATA INPUT'!W860</f>
        <v>0</v>
      </c>
      <c r="O857" s="20">
        <f>'DATA INPUT'!AB860</f>
        <v>0</v>
      </c>
      <c r="P857" s="81">
        <f>'DATA INPUT'!AG860</f>
        <v>0</v>
      </c>
      <c r="R857" s="7"/>
    </row>
    <row r="858" spans="2:18">
      <c r="B858" s="2">
        <v>856</v>
      </c>
      <c r="C858" s="2">
        <v>2</v>
      </c>
      <c r="D858" s="2">
        <v>15</v>
      </c>
      <c r="E858" s="120">
        <f>'DATA INPUT'!P861</f>
        <v>1.1222220471624634E-3</v>
      </c>
      <c r="F858" s="20">
        <f>'DATA INPUT'!V861</f>
        <v>0</v>
      </c>
      <c r="G858" s="20">
        <f>'DATA INPUT'!AA861</f>
        <v>0</v>
      </c>
      <c r="H858" s="20">
        <f>'DATA INPUT'!AF861</f>
        <v>0</v>
      </c>
      <c r="I858" s="120">
        <f>'DATA INPUT'!O861</f>
        <v>7.8225917145983322E-3</v>
      </c>
      <c r="J858" s="20">
        <f>'DATA INPUT'!U861</f>
        <v>0</v>
      </c>
      <c r="K858" s="20">
        <f>'DATA INPUT'!AE861</f>
        <v>0</v>
      </c>
      <c r="L858" s="81">
        <f>'DATA INPUT'!AE861</f>
        <v>0</v>
      </c>
      <c r="M858" s="99">
        <f>'DATA INPUT'!Q861</f>
        <v>-6.700369667435869E-3</v>
      </c>
      <c r="N858" s="20">
        <f>'DATA INPUT'!W861</f>
        <v>0</v>
      </c>
      <c r="O858" s="20">
        <f>'DATA INPUT'!AB861</f>
        <v>0</v>
      </c>
      <c r="P858" s="81">
        <f>'DATA INPUT'!AG861</f>
        <v>0</v>
      </c>
      <c r="R858" s="7"/>
    </row>
    <row r="859" spans="2:18">
      <c r="B859" s="2">
        <v>857</v>
      </c>
      <c r="C859" s="2">
        <v>2</v>
      </c>
      <c r="D859" s="2">
        <v>16</v>
      </c>
      <c r="E859" s="120">
        <f>'DATA INPUT'!P862</f>
        <v>1.4044692964536312E-3</v>
      </c>
      <c r="F859" s="20">
        <f>'DATA INPUT'!V862</f>
        <v>2.5503731479149954</v>
      </c>
      <c r="G859" s="20">
        <f>'DATA INPUT'!AA862</f>
        <v>0</v>
      </c>
      <c r="H859" s="20">
        <f>'DATA INPUT'!AF862</f>
        <v>0</v>
      </c>
      <c r="I859" s="120">
        <f>'DATA INPUT'!O862</f>
        <v>4.045456401217078E-3</v>
      </c>
      <c r="J859" s="20">
        <f>'DATA INPUT'!U862</f>
        <v>7.3461366530240113</v>
      </c>
      <c r="K859" s="20">
        <f>'DATA INPUT'!AE862</f>
        <v>0</v>
      </c>
      <c r="L859" s="81">
        <f>'DATA INPUT'!AE862</f>
        <v>0</v>
      </c>
      <c r="M859" s="99">
        <f>'DATA INPUT'!Q862</f>
        <v>-2.6409871047634462E-3</v>
      </c>
      <c r="N859" s="20">
        <f>'DATA INPUT'!W862</f>
        <v>-4.7957635051090159</v>
      </c>
      <c r="O859" s="20">
        <f>'DATA INPUT'!AB862</f>
        <v>0</v>
      </c>
      <c r="P859" s="81">
        <f>'DATA INPUT'!AG862</f>
        <v>0</v>
      </c>
      <c r="R859" s="7"/>
    </row>
    <row r="860" spans="2:18">
      <c r="B860" s="2">
        <v>858</v>
      </c>
      <c r="C860" s="2">
        <v>2</v>
      </c>
      <c r="D860" s="2">
        <v>17</v>
      </c>
      <c r="E860" s="120">
        <f>'DATA INPUT'!P863</f>
        <v>1.7713111967414328E-3</v>
      </c>
      <c r="F860" s="20">
        <f>'DATA INPUT'!V863</f>
        <v>4.2804224764615268</v>
      </c>
      <c r="G860" s="20">
        <f>'DATA INPUT'!AA863</f>
        <v>3.8350971603433326</v>
      </c>
      <c r="H860" s="20">
        <f>'DATA INPUT'!AF863</f>
        <v>2.8181840393673792</v>
      </c>
      <c r="I860" s="120">
        <f>'DATA INPUT'!O863</f>
        <v>0</v>
      </c>
      <c r="J860" s="20">
        <f>'DATA INPUT'!U863</f>
        <v>0</v>
      </c>
      <c r="K860" s="20">
        <f>'DATA INPUT'!AE863</f>
        <v>0</v>
      </c>
      <c r="L860" s="81">
        <f>'DATA INPUT'!AE863</f>
        <v>0</v>
      </c>
      <c r="M860" s="99">
        <f>'DATA INPUT'!Q863</f>
        <v>1.7713111967414328E-3</v>
      </c>
      <c r="N860" s="20">
        <f>'DATA INPUT'!W863</f>
        <v>4.2804224764615268</v>
      </c>
      <c r="O860" s="20">
        <f>'DATA INPUT'!AB863</f>
        <v>3.8350971603433326</v>
      </c>
      <c r="P860" s="81">
        <f>'DATA INPUT'!AG863</f>
        <v>2.8181840393673792</v>
      </c>
      <c r="R860" s="7"/>
    </row>
    <row r="861" spans="2:18">
      <c r="B861" s="2">
        <v>859</v>
      </c>
      <c r="C861" s="2">
        <v>2</v>
      </c>
      <c r="D861" s="2">
        <v>18</v>
      </c>
      <c r="E861" s="120">
        <f>'DATA INPUT'!P864</f>
        <v>1.4643310272161444E-3</v>
      </c>
      <c r="F861" s="20">
        <f>'DATA INPUT'!V864</f>
        <v>3.5390605972948315</v>
      </c>
      <c r="G861" s="20">
        <f>'DATA INPUT'!AA864</f>
        <v>3.1704787651409179</v>
      </c>
      <c r="H861" s="20">
        <f>'DATA INPUT'!AF864</f>
        <v>2.3295347620956552</v>
      </c>
      <c r="I861" s="120">
        <f>'DATA INPUT'!O864</f>
        <v>0</v>
      </c>
      <c r="J861" s="20">
        <f>'DATA INPUT'!U864</f>
        <v>0</v>
      </c>
      <c r="K861" s="20">
        <f>'DATA INPUT'!AE864</f>
        <v>0</v>
      </c>
      <c r="L861" s="81">
        <f>'DATA INPUT'!AE864</f>
        <v>0</v>
      </c>
      <c r="M861" s="99">
        <f>'DATA INPUT'!Q864</f>
        <v>1.4643310272161444E-3</v>
      </c>
      <c r="N861" s="20">
        <f>'DATA INPUT'!W864</f>
        <v>3.5390605972948315</v>
      </c>
      <c r="O861" s="20">
        <f>'DATA INPUT'!AB864</f>
        <v>3.1704787651409179</v>
      </c>
      <c r="P861" s="81">
        <f>'DATA INPUT'!AG864</f>
        <v>2.3295347620956552</v>
      </c>
      <c r="R861" s="7"/>
    </row>
    <row r="862" spans="2:18">
      <c r="B862" s="2">
        <v>860</v>
      </c>
      <c r="C862" s="2">
        <v>2</v>
      </c>
      <c r="D862" s="2">
        <v>19</v>
      </c>
      <c r="E862" s="120">
        <f>'DATA INPUT'!P865</f>
        <v>1.3539004289758027E-3</v>
      </c>
      <c r="F862" s="20">
        <f>'DATA INPUT'!V865</f>
        <v>3.2713946073819744</v>
      </c>
      <c r="G862" s="20">
        <f>'DATA INPUT'!AA865</f>
        <v>2.9314845072242592</v>
      </c>
      <c r="H862" s="20">
        <f>'DATA INPUT'!AF865</f>
        <v>2.1550810944773353</v>
      </c>
      <c r="I862" s="120">
        <f>'DATA INPUT'!O865</f>
        <v>0</v>
      </c>
      <c r="J862" s="20">
        <f>'DATA INPUT'!U865</f>
        <v>0</v>
      </c>
      <c r="K862" s="20">
        <f>'DATA INPUT'!AE865</f>
        <v>0</v>
      </c>
      <c r="L862" s="81">
        <f>'DATA INPUT'!AE865</f>
        <v>0</v>
      </c>
      <c r="M862" s="99">
        <f>'DATA INPUT'!Q865</f>
        <v>1.3539004289758027E-3</v>
      </c>
      <c r="N862" s="20">
        <f>'DATA INPUT'!W865</f>
        <v>3.2713946073819744</v>
      </c>
      <c r="O862" s="20">
        <f>'DATA INPUT'!AB865</f>
        <v>2.9314845072242592</v>
      </c>
      <c r="P862" s="81">
        <f>'DATA INPUT'!AG865</f>
        <v>2.1550810944773353</v>
      </c>
      <c r="R862" s="7"/>
    </row>
    <row r="863" spans="2:18">
      <c r="B863" s="2">
        <v>861</v>
      </c>
      <c r="C863" s="2">
        <v>2</v>
      </c>
      <c r="D863" s="2">
        <v>20</v>
      </c>
      <c r="E863" s="120">
        <f>'DATA INPUT'!P866</f>
        <v>1.3711621517441023E-3</v>
      </c>
      <c r="F863" s="20">
        <f>'DATA INPUT'!V866</f>
        <v>3.3125180207006268</v>
      </c>
      <c r="G863" s="20">
        <f>'DATA INPUT'!AA866</f>
        <v>2.9685997929582424</v>
      </c>
      <c r="H863" s="20">
        <f>'DATA INPUT'!AF866</f>
        <v>2.1836027439004342</v>
      </c>
      <c r="I863" s="120">
        <f>'DATA INPUT'!O866</f>
        <v>0</v>
      </c>
      <c r="J863" s="20">
        <f>'DATA INPUT'!U866</f>
        <v>0</v>
      </c>
      <c r="K863" s="20">
        <f>'DATA INPUT'!AE866</f>
        <v>0</v>
      </c>
      <c r="L863" s="81">
        <f>'DATA INPUT'!AE866</f>
        <v>0</v>
      </c>
      <c r="M863" s="99">
        <f>'DATA INPUT'!Q866</f>
        <v>1.3711621517441023E-3</v>
      </c>
      <c r="N863" s="20">
        <f>'DATA INPUT'!W866</f>
        <v>3.3125180207006268</v>
      </c>
      <c r="O863" s="20">
        <f>'DATA INPUT'!AB866</f>
        <v>2.9685997929582424</v>
      </c>
      <c r="P863" s="81">
        <f>'DATA INPUT'!AG866</f>
        <v>2.1836027439004342</v>
      </c>
      <c r="R863" s="7"/>
    </row>
    <row r="864" spans="2:18">
      <c r="B864" s="2">
        <v>862</v>
      </c>
      <c r="C864" s="2">
        <v>2</v>
      </c>
      <c r="D864" s="2">
        <v>21</v>
      </c>
      <c r="E864" s="120">
        <f>'DATA INPUT'!P867</f>
        <v>1.2834807892210605E-3</v>
      </c>
      <c r="F864" s="20">
        <f>'DATA INPUT'!V867</f>
        <v>3.1000059234213047</v>
      </c>
      <c r="G864" s="20">
        <f>'DATA INPUT'!AA867</f>
        <v>2.7780823327778887</v>
      </c>
      <c r="H864" s="20">
        <f>'DATA INPUT'!AF867</f>
        <v>2.0437391448938218</v>
      </c>
      <c r="I864" s="120">
        <f>'DATA INPUT'!O867</f>
        <v>0</v>
      </c>
      <c r="J864" s="20">
        <f>'DATA INPUT'!U867</f>
        <v>0</v>
      </c>
      <c r="K864" s="20">
        <f>'DATA INPUT'!AE867</f>
        <v>0</v>
      </c>
      <c r="L864" s="81">
        <f>'DATA INPUT'!AE867</f>
        <v>0</v>
      </c>
      <c r="M864" s="99">
        <f>'DATA INPUT'!Q867</f>
        <v>1.2834807892210605E-3</v>
      </c>
      <c r="N864" s="20">
        <f>'DATA INPUT'!W867</f>
        <v>3.1000059234213047</v>
      </c>
      <c r="O864" s="20">
        <f>'DATA INPUT'!AB867</f>
        <v>2.7780823327778887</v>
      </c>
      <c r="P864" s="81">
        <f>'DATA INPUT'!AG867</f>
        <v>2.0437391448938218</v>
      </c>
      <c r="R864" s="7"/>
    </row>
    <row r="865" spans="2:18">
      <c r="B865" s="2">
        <v>863</v>
      </c>
      <c r="C865" s="2">
        <v>2</v>
      </c>
      <c r="D865" s="2">
        <v>22</v>
      </c>
      <c r="E865" s="120">
        <f>'DATA INPUT'!P868</f>
        <v>1.3991535511786828E-3</v>
      </c>
      <c r="F865" s="20">
        <f>'DATA INPUT'!V868</f>
        <v>3.3803126368763814</v>
      </c>
      <c r="G865" s="20">
        <f>'DATA INPUT'!AA868</f>
        <v>3.0249584330652772</v>
      </c>
      <c r="H865" s="20">
        <f>'DATA INPUT'!AF868</f>
        <v>2.2286410609026355</v>
      </c>
      <c r="I865" s="120">
        <f>'DATA INPUT'!O868</f>
        <v>0</v>
      </c>
      <c r="J865" s="20">
        <f>'DATA INPUT'!U868</f>
        <v>0</v>
      </c>
      <c r="K865" s="20">
        <f>'DATA INPUT'!AE868</f>
        <v>0</v>
      </c>
      <c r="L865" s="81">
        <f>'DATA INPUT'!AE868</f>
        <v>0</v>
      </c>
      <c r="M865" s="99">
        <f>'DATA INPUT'!Q868</f>
        <v>1.3991535511786828E-3</v>
      </c>
      <c r="N865" s="20">
        <f>'DATA INPUT'!W868</f>
        <v>3.3803126368763814</v>
      </c>
      <c r="O865" s="20">
        <f>'DATA INPUT'!AB868</f>
        <v>3.0249584330652772</v>
      </c>
      <c r="P865" s="81">
        <f>'DATA INPUT'!AG868</f>
        <v>2.2286410609026355</v>
      </c>
      <c r="R865" s="7"/>
    </row>
    <row r="866" spans="2:18">
      <c r="B866" s="2">
        <v>864</v>
      </c>
      <c r="C866" s="2">
        <v>2</v>
      </c>
      <c r="D866" s="2">
        <v>23</v>
      </c>
      <c r="E866" s="120">
        <f>'DATA INPUT'!P869</f>
        <v>1.2269223365253474E-3</v>
      </c>
      <c r="F866" s="20">
        <f>'DATA INPUT'!V869</f>
        <v>2.8800080376707453</v>
      </c>
      <c r="G866" s="20">
        <f>'DATA INPUT'!AA869</f>
        <v>2.65119544353889</v>
      </c>
      <c r="H866" s="20">
        <f>'DATA INPUT'!AF869</f>
        <v>1.9459659217155616</v>
      </c>
      <c r="I866" s="120">
        <f>'DATA INPUT'!O869</f>
        <v>0</v>
      </c>
      <c r="J866" s="20">
        <f>'DATA INPUT'!U869</f>
        <v>0</v>
      </c>
      <c r="K866" s="20">
        <f>'DATA INPUT'!AE869</f>
        <v>0</v>
      </c>
      <c r="L866" s="81">
        <f>'DATA INPUT'!AE869</f>
        <v>0</v>
      </c>
      <c r="M866" s="99">
        <f>'DATA INPUT'!Q869</f>
        <v>1.2269223365253474E-3</v>
      </c>
      <c r="N866" s="20">
        <f>'DATA INPUT'!W869</f>
        <v>2.8800080376707453</v>
      </c>
      <c r="O866" s="20">
        <f>'DATA INPUT'!AB869</f>
        <v>2.65119544353889</v>
      </c>
      <c r="P866" s="81">
        <f>'DATA INPUT'!AG869</f>
        <v>1.9459659217155616</v>
      </c>
      <c r="R866" s="7"/>
    </row>
    <row r="867" spans="2:18">
      <c r="B867" s="2">
        <v>865</v>
      </c>
      <c r="C867" s="2">
        <v>2</v>
      </c>
      <c r="D867" s="2">
        <v>0</v>
      </c>
      <c r="E867" s="120">
        <f>'DATA INPUT'!P870</f>
        <v>9.3884194987076922E-4</v>
      </c>
      <c r="F867" s="20">
        <f>'DATA INPUT'!V870</f>
        <v>2.0803064411812398</v>
      </c>
      <c r="G867" s="20">
        <f>'DATA INPUT'!AA870</f>
        <v>1.8617661945763244</v>
      </c>
      <c r="H867" s="20">
        <f>'DATA INPUT'!AF870</f>
        <v>1.4007550513258917</v>
      </c>
      <c r="I867" s="120">
        <f>'DATA INPUT'!O870</f>
        <v>0</v>
      </c>
      <c r="J867" s="20">
        <f>'DATA INPUT'!U870</f>
        <v>0</v>
      </c>
      <c r="K867" s="20">
        <f>'DATA INPUT'!AE870</f>
        <v>0</v>
      </c>
      <c r="L867" s="81">
        <f>'DATA INPUT'!AE870</f>
        <v>0</v>
      </c>
      <c r="M867" s="99">
        <f>'DATA INPUT'!Q870</f>
        <v>9.3884194987076922E-4</v>
      </c>
      <c r="N867" s="20">
        <f>'DATA INPUT'!W870</f>
        <v>2.0803064411812398</v>
      </c>
      <c r="O867" s="20">
        <f>'DATA INPUT'!AB870</f>
        <v>1.8617661945763244</v>
      </c>
      <c r="P867" s="81">
        <f>'DATA INPUT'!AG870</f>
        <v>1.4007550513258917</v>
      </c>
      <c r="R867" s="7"/>
    </row>
    <row r="868" spans="2:18">
      <c r="B868" s="2">
        <v>866</v>
      </c>
      <c r="C868" s="2">
        <v>2</v>
      </c>
      <c r="D868" s="2">
        <v>1</v>
      </c>
      <c r="E868" s="120">
        <f>'DATA INPUT'!P871</f>
        <v>9.0288702967757854E-4</v>
      </c>
      <c r="F868" s="20">
        <f>'DATA INPUT'!V871</f>
        <v>1.9996981775459532</v>
      </c>
      <c r="G868" s="20">
        <f>'DATA INPUT'!AA871</f>
        <v>1.7912105613303495</v>
      </c>
      <c r="H868" s="20">
        <f>'DATA INPUT'!AF871</f>
        <v>1.34775567799022</v>
      </c>
      <c r="I868" s="120">
        <f>'DATA INPUT'!O871</f>
        <v>0</v>
      </c>
      <c r="J868" s="20">
        <f>'DATA INPUT'!U871</f>
        <v>0</v>
      </c>
      <c r="K868" s="20">
        <f>'DATA INPUT'!AE871</f>
        <v>0</v>
      </c>
      <c r="L868" s="81">
        <f>'DATA INPUT'!AE871</f>
        <v>0</v>
      </c>
      <c r="M868" s="99">
        <f>'DATA INPUT'!Q871</f>
        <v>9.0288702967757854E-4</v>
      </c>
      <c r="N868" s="20">
        <f>'DATA INPUT'!W871</f>
        <v>1.9996981775459532</v>
      </c>
      <c r="O868" s="20">
        <f>'DATA INPUT'!AB871</f>
        <v>1.7912105613303495</v>
      </c>
      <c r="P868" s="81">
        <f>'DATA INPUT'!AG871</f>
        <v>1.34775567799022</v>
      </c>
      <c r="R868" s="7"/>
    </row>
    <row r="869" spans="2:18">
      <c r="B869" s="2">
        <v>867</v>
      </c>
      <c r="C869" s="2">
        <v>2</v>
      </c>
      <c r="D869" s="2">
        <v>2</v>
      </c>
      <c r="E869" s="120">
        <f>'DATA INPUT'!P872</f>
        <v>7.6943724192950116E-4</v>
      </c>
      <c r="F869" s="20">
        <f>'DATA INPUT'!V872</f>
        <v>1.7042808430273555</v>
      </c>
      <c r="G869" s="20">
        <f>'DATA INPUT'!AA872</f>
        <v>1.5266867357487062</v>
      </c>
      <c r="H869" s="20">
        <f>'DATA INPUT'!AF872</f>
        <v>1.1489060730147584</v>
      </c>
      <c r="I869" s="120">
        <f>'DATA INPUT'!O872</f>
        <v>0</v>
      </c>
      <c r="J869" s="20">
        <f>'DATA INPUT'!U872</f>
        <v>0</v>
      </c>
      <c r="K869" s="20">
        <f>'DATA INPUT'!AE872</f>
        <v>0</v>
      </c>
      <c r="L869" s="81">
        <f>'DATA INPUT'!AE872</f>
        <v>0</v>
      </c>
      <c r="M869" s="99">
        <f>'DATA INPUT'!Q872</f>
        <v>7.6943724192950116E-4</v>
      </c>
      <c r="N869" s="20">
        <f>'DATA INPUT'!W872</f>
        <v>1.7042808430273555</v>
      </c>
      <c r="O869" s="20">
        <f>'DATA INPUT'!AB872</f>
        <v>1.5266867357487062</v>
      </c>
      <c r="P869" s="81">
        <f>'DATA INPUT'!AG872</f>
        <v>1.1489060730147584</v>
      </c>
      <c r="R869" s="7"/>
    </row>
    <row r="870" spans="2:18">
      <c r="B870" s="2">
        <v>868</v>
      </c>
      <c r="C870" s="2">
        <v>2</v>
      </c>
      <c r="D870" s="2">
        <v>3</v>
      </c>
      <c r="E870" s="120">
        <f>'DATA INPUT'!P873</f>
        <v>7.7157087498339961E-4</v>
      </c>
      <c r="F870" s="20">
        <f>'DATA INPUT'!V873</f>
        <v>1.7100314357691713</v>
      </c>
      <c r="G870" s="20">
        <f>'DATA INPUT'!AA873</f>
        <v>1.5318467199781154</v>
      </c>
      <c r="H870" s="20">
        <f>'DATA INPUT'!AF873</f>
        <v>1.152662445935722</v>
      </c>
      <c r="I870" s="120">
        <f>'DATA INPUT'!O873</f>
        <v>0</v>
      </c>
      <c r="J870" s="20">
        <f>'DATA INPUT'!U873</f>
        <v>0</v>
      </c>
      <c r="K870" s="20">
        <f>'DATA INPUT'!AE873</f>
        <v>0</v>
      </c>
      <c r="L870" s="81">
        <f>'DATA INPUT'!AE873</f>
        <v>0</v>
      </c>
      <c r="M870" s="99">
        <f>'DATA INPUT'!Q873</f>
        <v>7.7157087498339961E-4</v>
      </c>
      <c r="N870" s="20">
        <f>'DATA INPUT'!W873</f>
        <v>1.7100314357691713</v>
      </c>
      <c r="O870" s="20">
        <f>'DATA INPUT'!AB873</f>
        <v>1.5318467199781154</v>
      </c>
      <c r="P870" s="81">
        <f>'DATA INPUT'!AG873</f>
        <v>1.152662445935722</v>
      </c>
      <c r="R870" s="7"/>
    </row>
    <row r="871" spans="2:18">
      <c r="B871" s="2">
        <v>869</v>
      </c>
      <c r="C871" s="2">
        <v>2</v>
      </c>
      <c r="D871" s="2">
        <v>4</v>
      </c>
      <c r="E871" s="120">
        <f>'DATA INPUT'!P874</f>
        <v>7.9321708369111245E-4</v>
      </c>
      <c r="F871" s="20">
        <f>'DATA INPUT'!V874</f>
        <v>1.7601184293348608</v>
      </c>
      <c r="G871" s="20">
        <f>'DATA INPUT'!AA874</f>
        <v>1.5754163452309533</v>
      </c>
      <c r="H871" s="20">
        <f>'DATA INPUT'!AF874</f>
        <v>1.1856944501162956</v>
      </c>
      <c r="I871" s="120">
        <f>'DATA INPUT'!O874</f>
        <v>0</v>
      </c>
      <c r="J871" s="20">
        <f>'DATA INPUT'!U874</f>
        <v>0</v>
      </c>
      <c r="K871" s="20">
        <f>'DATA INPUT'!AE874</f>
        <v>0</v>
      </c>
      <c r="L871" s="81">
        <f>'DATA INPUT'!AE874</f>
        <v>0</v>
      </c>
      <c r="M871" s="99">
        <f>'DATA INPUT'!Q874</f>
        <v>7.9321708369111245E-4</v>
      </c>
      <c r="N871" s="20">
        <f>'DATA INPUT'!W874</f>
        <v>1.7601184293348608</v>
      </c>
      <c r="O871" s="20">
        <f>'DATA INPUT'!AB874</f>
        <v>1.5754163452309533</v>
      </c>
      <c r="P871" s="81">
        <f>'DATA INPUT'!AG874</f>
        <v>1.1856944501162956</v>
      </c>
      <c r="R871" s="7"/>
    </row>
    <row r="872" spans="2:18">
      <c r="B872" s="2">
        <v>870</v>
      </c>
      <c r="C872" s="2">
        <v>2</v>
      </c>
      <c r="D872" s="2">
        <v>5</v>
      </c>
      <c r="E872" s="120">
        <f>'DATA INPUT'!P875</f>
        <v>7.7484003163386811E-4</v>
      </c>
      <c r="F872" s="20">
        <f>'DATA INPUT'!V875</f>
        <v>1.7420327867549241</v>
      </c>
      <c r="G872" s="20">
        <f>'DATA INPUT'!AA875</f>
        <v>1.5400649228761063</v>
      </c>
      <c r="H872" s="20">
        <f>'DATA INPUT'!AF875</f>
        <v>1.1709694626562661</v>
      </c>
      <c r="I872" s="120">
        <f>'DATA INPUT'!O875</f>
        <v>0</v>
      </c>
      <c r="J872" s="20">
        <f>'DATA INPUT'!U875</f>
        <v>0</v>
      </c>
      <c r="K872" s="20">
        <f>'DATA INPUT'!AE875</f>
        <v>0</v>
      </c>
      <c r="L872" s="81">
        <f>'DATA INPUT'!AE875</f>
        <v>0</v>
      </c>
      <c r="M872" s="99">
        <f>'DATA INPUT'!Q875</f>
        <v>7.7484003163386811E-4</v>
      </c>
      <c r="N872" s="20">
        <f>'DATA INPUT'!W875</f>
        <v>1.7420327867549241</v>
      </c>
      <c r="O872" s="20">
        <f>'DATA INPUT'!AB875</f>
        <v>1.5400649228761063</v>
      </c>
      <c r="P872" s="81">
        <f>'DATA INPUT'!AG875</f>
        <v>1.1709694626562661</v>
      </c>
      <c r="R872" s="7"/>
    </row>
    <row r="873" spans="2:18">
      <c r="B873" s="2">
        <v>871</v>
      </c>
      <c r="C873" s="2">
        <v>2</v>
      </c>
      <c r="D873" s="2">
        <v>6</v>
      </c>
      <c r="E873" s="120">
        <f>'DATA INPUT'!P876</f>
        <v>1.0892530990760337E-3</v>
      </c>
      <c r="F873" s="20">
        <f>'DATA INPUT'!V876</f>
        <v>2.4758907280636531</v>
      </c>
      <c r="G873" s="20">
        <f>'DATA INPUT'!AA876</f>
        <v>2.1685733005354977</v>
      </c>
      <c r="H873" s="20">
        <f>'DATA INPUT'!AF876</f>
        <v>1.6505616537752659</v>
      </c>
      <c r="I873" s="120">
        <f>'DATA INPUT'!O876</f>
        <v>0</v>
      </c>
      <c r="J873" s="20">
        <f>'DATA INPUT'!U876</f>
        <v>0</v>
      </c>
      <c r="K873" s="20">
        <f>'DATA INPUT'!AE876</f>
        <v>0</v>
      </c>
      <c r="L873" s="81">
        <f>'DATA INPUT'!AE876</f>
        <v>0</v>
      </c>
      <c r="M873" s="99">
        <f>'DATA INPUT'!Q876</f>
        <v>1.0892530990760337E-3</v>
      </c>
      <c r="N873" s="20">
        <f>'DATA INPUT'!W876</f>
        <v>2.4758907280636531</v>
      </c>
      <c r="O873" s="20">
        <f>'DATA INPUT'!AB876</f>
        <v>2.1685733005354977</v>
      </c>
      <c r="P873" s="81">
        <f>'DATA INPUT'!AG876</f>
        <v>1.6505616537752659</v>
      </c>
      <c r="R873" s="7"/>
    </row>
    <row r="874" spans="2:18">
      <c r="B874" s="2">
        <v>872</v>
      </c>
      <c r="C874" s="2">
        <v>2</v>
      </c>
      <c r="D874" s="2">
        <v>7</v>
      </c>
      <c r="E874" s="120">
        <f>'DATA INPUT'!P877</f>
        <v>1.3586602504948673E-3</v>
      </c>
      <c r="F874" s="20">
        <f>'DATA INPUT'!V877</f>
        <v>3.0525659164625041</v>
      </c>
      <c r="G874" s="20">
        <f>'DATA INPUT'!AA877</f>
        <v>2.7017037206572772</v>
      </c>
      <c r="H874" s="20">
        <f>'DATA INPUT'!AF877</f>
        <v>2.0574903637677573</v>
      </c>
      <c r="I874" s="120">
        <f>'DATA INPUT'!O877</f>
        <v>2.7864112967566619E-4</v>
      </c>
      <c r="J874" s="20">
        <f>'DATA INPUT'!U877</f>
        <v>0.62603613748377684</v>
      </c>
      <c r="K874" s="20">
        <f>'DATA INPUT'!AE877</f>
        <v>0.42196085375150305</v>
      </c>
      <c r="L874" s="81">
        <f>'DATA INPUT'!AE877</f>
        <v>0.42196085375150305</v>
      </c>
      <c r="M874" s="99">
        <f>'DATA INPUT'!Q877</f>
        <v>1.080019120819201E-3</v>
      </c>
      <c r="N874" s="20">
        <f>'DATA INPUT'!W877</f>
        <v>2.4265297789787272</v>
      </c>
      <c r="O874" s="20">
        <f>'DATA INPUT'!AB877</f>
        <v>2.1476242320590804</v>
      </c>
      <c r="P874" s="81">
        <f>'DATA INPUT'!AG877</f>
        <v>1.6355295100162541</v>
      </c>
      <c r="R874" s="7"/>
    </row>
    <row r="875" spans="2:18">
      <c r="B875" s="2">
        <v>873</v>
      </c>
      <c r="C875" s="2">
        <v>2</v>
      </c>
      <c r="D875" s="2">
        <v>8</v>
      </c>
      <c r="E875" s="120">
        <f>'DATA INPUT'!P878</f>
        <v>2.2198316435811209E-3</v>
      </c>
      <c r="F875" s="20">
        <f>'DATA INPUT'!V878</f>
        <v>3.9487188405552502</v>
      </c>
      <c r="G875" s="20">
        <f>'DATA INPUT'!AA878</f>
        <v>2.6657085266171907</v>
      </c>
      <c r="H875" s="20">
        <f>'DATA INPUT'!AF878</f>
        <v>1.6626168096734968</v>
      </c>
      <c r="I875" s="120">
        <f>'DATA INPUT'!O878</f>
        <v>4.674978953447287E-3</v>
      </c>
      <c r="J875" s="20">
        <f>'DATA INPUT'!U878</f>
        <v>8.3160259139724104</v>
      </c>
      <c r="K875" s="20">
        <f>'DATA INPUT'!AE878</f>
        <v>3.5014811214836294</v>
      </c>
      <c r="L875" s="81">
        <f>'DATA INPUT'!AE878</f>
        <v>3.5014811214836294</v>
      </c>
      <c r="M875" s="99">
        <f>'DATA INPUT'!Q878</f>
        <v>-2.4551473098661661E-3</v>
      </c>
      <c r="N875" s="20">
        <f>'DATA INPUT'!W878</f>
        <v>-4.3673070734171606</v>
      </c>
      <c r="O875" s="20">
        <f>'DATA INPUT'!AB878</f>
        <v>-2.94828985654665</v>
      </c>
      <c r="P875" s="81">
        <f>'DATA INPUT'!AG878</f>
        <v>-1.8388643118101327</v>
      </c>
      <c r="R875" s="7"/>
    </row>
    <row r="876" spans="2:18">
      <c r="B876" s="2">
        <v>874</v>
      </c>
      <c r="C876" s="2">
        <v>2</v>
      </c>
      <c r="D876" s="2">
        <v>9</v>
      </c>
      <c r="E876" s="120">
        <f>'DATA INPUT'!P879</f>
        <v>3.7147616892187359E-3</v>
      </c>
      <c r="F876" s="20">
        <f>'DATA INPUT'!V879</f>
        <v>0</v>
      </c>
      <c r="G876" s="20">
        <f>'DATA INPUT'!AA879</f>
        <v>0</v>
      </c>
      <c r="H876" s="20">
        <f>'DATA INPUT'!AF879</f>
        <v>2.6279004867263827</v>
      </c>
      <c r="I876" s="120">
        <f>'DATA INPUT'!O879</f>
        <v>7.3581898318055526E-3</v>
      </c>
      <c r="J876" s="20">
        <f>'DATA INPUT'!U879</f>
        <v>0</v>
      </c>
      <c r="K876" s="20">
        <f>'DATA INPUT'!AE879</f>
        <v>5.2053381234513791</v>
      </c>
      <c r="L876" s="81">
        <f>'DATA INPUT'!AE879</f>
        <v>5.2053381234513791</v>
      </c>
      <c r="M876" s="99">
        <f>'DATA INPUT'!Q879</f>
        <v>-3.6434281425868163E-3</v>
      </c>
      <c r="N876" s="20">
        <f>'DATA INPUT'!W879</f>
        <v>0</v>
      </c>
      <c r="O876" s="20">
        <f>'DATA INPUT'!AB879</f>
        <v>0</v>
      </c>
      <c r="P876" s="81">
        <f>'DATA INPUT'!AG879</f>
        <v>-2.5774376367249965</v>
      </c>
      <c r="R876" s="7"/>
    </row>
    <row r="877" spans="2:18">
      <c r="B877" s="2">
        <v>875</v>
      </c>
      <c r="C877" s="2">
        <v>2</v>
      </c>
      <c r="D877" s="2">
        <v>10</v>
      </c>
      <c r="E877" s="120">
        <f>'DATA INPUT'!P880</f>
        <v>2.3006808308095104E-3</v>
      </c>
      <c r="F877" s="20">
        <f>'DATA INPUT'!V880</f>
        <v>0</v>
      </c>
      <c r="G877" s="20">
        <f>'DATA INPUT'!AA880</f>
        <v>0</v>
      </c>
      <c r="H877" s="20">
        <f>'DATA INPUT'!AF880</f>
        <v>1.6284148731950998</v>
      </c>
      <c r="I877" s="120">
        <f>'DATA INPUT'!O880</f>
        <v>1.0567722843995635E-2</v>
      </c>
      <c r="J877" s="20">
        <f>'DATA INPUT'!U880</f>
        <v>0</v>
      </c>
      <c r="K877" s="20">
        <f>'DATA INPUT'!AE880</f>
        <v>7.4798019892707739</v>
      </c>
      <c r="L877" s="81">
        <f>'DATA INPUT'!AE880</f>
        <v>7.4798019892707739</v>
      </c>
      <c r="M877" s="99">
        <f>'DATA INPUT'!Q880</f>
        <v>-8.2670420131861246E-3</v>
      </c>
      <c r="N877" s="20">
        <f>'DATA INPUT'!W880</f>
        <v>0</v>
      </c>
      <c r="O877" s="20">
        <f>'DATA INPUT'!AB880</f>
        <v>0</v>
      </c>
      <c r="P877" s="81">
        <f>'DATA INPUT'!AG880</f>
        <v>-5.8513871160756743</v>
      </c>
      <c r="R877" s="7"/>
    </row>
    <row r="878" spans="2:18">
      <c r="B878" s="2">
        <v>876</v>
      </c>
      <c r="C878" s="2">
        <v>2</v>
      </c>
      <c r="D878" s="2">
        <v>11</v>
      </c>
      <c r="E878" s="120">
        <f>'DATA INPUT'!P881</f>
        <v>1.7493086861693019E-3</v>
      </c>
      <c r="F878" s="20">
        <f>'DATA INPUT'!V881</f>
        <v>0</v>
      </c>
      <c r="G878" s="20">
        <f>'DATA INPUT'!AA881</f>
        <v>0</v>
      </c>
      <c r="H878" s="20">
        <f>'DATA INPUT'!AF881</f>
        <v>0.62883068706188194</v>
      </c>
      <c r="I878" s="120">
        <f>'DATA INPUT'!O881</f>
        <v>1.1857728073975572E-2</v>
      </c>
      <c r="J878" s="20">
        <f>'DATA INPUT'!U881</f>
        <v>0</v>
      </c>
      <c r="K878" s="20">
        <f>'DATA INPUT'!AE881</f>
        <v>4.262542883771725</v>
      </c>
      <c r="L878" s="81">
        <f>'DATA INPUT'!AE881</f>
        <v>4.262542883771725</v>
      </c>
      <c r="M878" s="99">
        <f>'DATA INPUT'!Q881</f>
        <v>-1.010841938780627E-2</v>
      </c>
      <c r="N878" s="20">
        <f>'DATA INPUT'!W881</f>
        <v>0</v>
      </c>
      <c r="O878" s="20">
        <f>'DATA INPUT'!AB881</f>
        <v>0</v>
      </c>
      <c r="P878" s="81">
        <f>'DATA INPUT'!AG881</f>
        <v>-3.6337121967098431</v>
      </c>
      <c r="R878" s="7"/>
    </row>
    <row r="879" spans="2:18">
      <c r="B879" s="2">
        <v>877</v>
      </c>
      <c r="C879" s="2">
        <v>2</v>
      </c>
      <c r="D879" s="2">
        <v>12</v>
      </c>
      <c r="E879" s="120">
        <f>'DATA INPUT'!P882</f>
        <v>1.4482863016303503E-3</v>
      </c>
      <c r="F879" s="20">
        <f>'DATA INPUT'!V882</f>
        <v>0</v>
      </c>
      <c r="G879" s="20">
        <f>'DATA INPUT'!AA882</f>
        <v>0</v>
      </c>
      <c r="H879" s="20">
        <f>'DATA INPUT'!AF882</f>
        <v>0</v>
      </c>
      <c r="I879" s="120">
        <f>'DATA INPUT'!O882</f>
        <v>1.2931012425318874E-2</v>
      </c>
      <c r="J879" s="20">
        <f>'DATA INPUT'!U882</f>
        <v>0</v>
      </c>
      <c r="K879" s="20">
        <f>'DATA INPUT'!AE882</f>
        <v>0</v>
      </c>
      <c r="L879" s="81">
        <f>'DATA INPUT'!AE882</f>
        <v>0</v>
      </c>
      <c r="M879" s="99">
        <f>'DATA INPUT'!Q882</f>
        <v>-1.1482726123688523E-2</v>
      </c>
      <c r="N879" s="20">
        <f>'DATA INPUT'!W882</f>
        <v>0</v>
      </c>
      <c r="O879" s="20">
        <f>'DATA INPUT'!AB882</f>
        <v>0</v>
      </c>
      <c r="P879" s="81">
        <f>'DATA INPUT'!AG882</f>
        <v>0</v>
      </c>
      <c r="R879" s="7"/>
    </row>
    <row r="880" spans="2:18">
      <c r="B880" s="2">
        <v>878</v>
      </c>
      <c r="C880" s="2">
        <v>2</v>
      </c>
      <c r="D880" s="2">
        <v>13</v>
      </c>
      <c r="E880" s="120">
        <f>'DATA INPUT'!P883</f>
        <v>1.3924425417297802E-3</v>
      </c>
      <c r="F880" s="20">
        <f>'DATA INPUT'!V883</f>
        <v>0</v>
      </c>
      <c r="G880" s="20">
        <f>'DATA INPUT'!AA883</f>
        <v>0</v>
      </c>
      <c r="H880" s="20">
        <f>'DATA INPUT'!AF883</f>
        <v>0</v>
      </c>
      <c r="I880" s="120">
        <f>'DATA INPUT'!O883</f>
        <v>1.2992932676357911E-2</v>
      </c>
      <c r="J880" s="20">
        <f>'DATA INPUT'!U883</f>
        <v>0</v>
      </c>
      <c r="K880" s="20">
        <f>'DATA INPUT'!AE883</f>
        <v>0</v>
      </c>
      <c r="L880" s="81">
        <f>'DATA INPUT'!AE883</f>
        <v>0</v>
      </c>
      <c r="M880" s="99">
        <f>'DATA INPUT'!Q883</f>
        <v>-1.160049013462813E-2</v>
      </c>
      <c r="N880" s="20">
        <f>'DATA INPUT'!W883</f>
        <v>0</v>
      </c>
      <c r="O880" s="20">
        <f>'DATA INPUT'!AB883</f>
        <v>0</v>
      </c>
      <c r="P880" s="81">
        <f>'DATA INPUT'!AG883</f>
        <v>0</v>
      </c>
      <c r="R880" s="7"/>
    </row>
    <row r="881" spans="2:18">
      <c r="B881" s="2">
        <v>879</v>
      </c>
      <c r="C881" s="2">
        <v>2</v>
      </c>
      <c r="D881" s="2">
        <v>14</v>
      </c>
      <c r="E881" s="120">
        <f>'DATA INPUT'!P884</f>
        <v>1.253227163095521E-3</v>
      </c>
      <c r="F881" s="20">
        <f>'DATA INPUT'!V884</f>
        <v>0</v>
      </c>
      <c r="G881" s="20">
        <f>'DATA INPUT'!AA884</f>
        <v>0</v>
      </c>
      <c r="H881" s="20">
        <f>'DATA INPUT'!AF884</f>
        <v>0.89005346005029484</v>
      </c>
      <c r="I881" s="120">
        <f>'DATA INPUT'!O884</f>
        <v>1.0867004057350978E-2</v>
      </c>
      <c r="J881" s="20">
        <f>'DATA INPUT'!U884</f>
        <v>0</v>
      </c>
      <c r="K881" s="20">
        <f>'DATA INPUT'!AE884</f>
        <v>7.7178462504236451</v>
      </c>
      <c r="L881" s="81">
        <f>'DATA INPUT'!AE884</f>
        <v>7.7178462504236451</v>
      </c>
      <c r="M881" s="99">
        <f>'DATA INPUT'!Q884</f>
        <v>-9.6137768942554554E-3</v>
      </c>
      <c r="N881" s="20">
        <f>'DATA INPUT'!W884</f>
        <v>0</v>
      </c>
      <c r="O881" s="20">
        <f>'DATA INPUT'!AB884</f>
        <v>0</v>
      </c>
      <c r="P881" s="81">
        <f>'DATA INPUT'!AG884</f>
        <v>-6.8277927903733504</v>
      </c>
      <c r="R881" s="7"/>
    </row>
    <row r="882" spans="2:18">
      <c r="B882" s="2">
        <v>880</v>
      </c>
      <c r="C882" s="2">
        <v>2</v>
      </c>
      <c r="D882" s="2">
        <v>15</v>
      </c>
      <c r="E882" s="120">
        <f>'DATA INPUT'!P885</f>
        <v>1.3742544341139927E-3</v>
      </c>
      <c r="F882" s="20">
        <f>'DATA INPUT'!V885</f>
        <v>0</v>
      </c>
      <c r="G882" s="20">
        <f>'DATA INPUT'!AA885</f>
        <v>0</v>
      </c>
      <c r="H882" s="20">
        <f>'DATA INPUT'!AF885</f>
        <v>0.97694663119356473</v>
      </c>
      <c r="I882" s="120">
        <f>'DATA INPUT'!O885</f>
        <v>7.1208288694892445E-3</v>
      </c>
      <c r="J882" s="20">
        <f>'DATA INPUT'!U885</f>
        <v>0</v>
      </c>
      <c r="K882" s="20">
        <f>'DATA INPUT'!AE885</f>
        <v>5.0621410436550578</v>
      </c>
      <c r="L882" s="81">
        <f>'DATA INPUT'!AE885</f>
        <v>5.0621410436550578</v>
      </c>
      <c r="M882" s="99">
        <f>'DATA INPUT'!Q885</f>
        <v>-5.7465744353752514E-3</v>
      </c>
      <c r="N882" s="20">
        <f>'DATA INPUT'!W885</f>
        <v>0</v>
      </c>
      <c r="O882" s="20">
        <f>'DATA INPUT'!AB885</f>
        <v>0</v>
      </c>
      <c r="P882" s="81">
        <f>'DATA INPUT'!AG885</f>
        <v>-4.085194412461493</v>
      </c>
      <c r="R882" s="7"/>
    </row>
    <row r="883" spans="2:18">
      <c r="B883" s="2">
        <v>881</v>
      </c>
      <c r="C883" s="2">
        <v>2</v>
      </c>
      <c r="D883" s="2">
        <v>16</v>
      </c>
      <c r="E883" s="120">
        <f>'DATA INPUT'!P886</f>
        <v>1.4451740570713132E-3</v>
      </c>
      <c r="F883" s="20">
        <f>'DATA INPUT'!V886</f>
        <v>3.1984878855170007</v>
      </c>
      <c r="G883" s="20">
        <f>'DATA INPUT'!AA886</f>
        <v>2.1174872420752493</v>
      </c>
      <c r="H883" s="20">
        <f>'DATA INPUT'!AF886</f>
        <v>1.0206836943058371</v>
      </c>
      <c r="I883" s="120">
        <f>'DATA INPUT'!O886</f>
        <v>3.8803357317796455E-3</v>
      </c>
      <c r="J883" s="20">
        <f>'DATA INPUT'!U886</f>
        <v>8.5880360009974233</v>
      </c>
      <c r="K883" s="20">
        <f>'DATA INPUT'!AE886</f>
        <v>2.7405663632559616</v>
      </c>
      <c r="L883" s="81">
        <f>'DATA INPUT'!AE886</f>
        <v>2.7405663632559616</v>
      </c>
      <c r="M883" s="99">
        <f>'DATA INPUT'!Q886</f>
        <v>-2.4351616747083325E-3</v>
      </c>
      <c r="N883" s="20">
        <f>'DATA INPUT'!W886</f>
        <v>-5.389548115480423</v>
      </c>
      <c r="O883" s="20">
        <f>'DATA INPUT'!AB886</f>
        <v>-3.5680295763370777</v>
      </c>
      <c r="P883" s="81">
        <f>'DATA INPUT'!AG886</f>
        <v>-1.7198826689501245</v>
      </c>
      <c r="R883" s="7"/>
    </row>
    <row r="884" spans="2:18">
      <c r="B884" s="2">
        <v>882</v>
      </c>
      <c r="C884" s="2">
        <v>2</v>
      </c>
      <c r="D884" s="2">
        <v>17</v>
      </c>
      <c r="E884" s="120">
        <f>'DATA INPUT'!P887</f>
        <v>1.7886752837587283E-3</v>
      </c>
      <c r="F884" s="20">
        <f>'DATA INPUT'!V887</f>
        <v>4.0811050500735302</v>
      </c>
      <c r="G884" s="20">
        <f>'DATA INPUT'!AA887</f>
        <v>3.5474411557409651</v>
      </c>
      <c r="H884" s="20">
        <f>'DATA INPUT'!AF887</f>
        <v>2.7007536057148314</v>
      </c>
      <c r="I884" s="120">
        <f>'DATA INPUT'!O887</f>
        <v>0</v>
      </c>
      <c r="J884" s="20">
        <f>'DATA INPUT'!U887</f>
        <v>0</v>
      </c>
      <c r="K884" s="20">
        <f>'DATA INPUT'!AE887</f>
        <v>0</v>
      </c>
      <c r="L884" s="81">
        <f>'DATA INPUT'!AE887</f>
        <v>0</v>
      </c>
      <c r="M884" s="99">
        <f>'DATA INPUT'!Q887</f>
        <v>1.7886752837587283E-3</v>
      </c>
      <c r="N884" s="20">
        <f>'DATA INPUT'!W887</f>
        <v>4.0811050500735302</v>
      </c>
      <c r="O884" s="20">
        <f>'DATA INPUT'!AB887</f>
        <v>3.5474411557409651</v>
      </c>
      <c r="P884" s="81">
        <f>'DATA INPUT'!AG887</f>
        <v>2.7007536057148314</v>
      </c>
      <c r="R884" s="7"/>
    </row>
    <row r="885" spans="2:18">
      <c r="B885" s="2">
        <v>883</v>
      </c>
      <c r="C885" s="2">
        <v>2</v>
      </c>
      <c r="D885" s="2">
        <v>18</v>
      </c>
      <c r="E885" s="120">
        <f>'DATA INPUT'!P888</f>
        <v>1.5243830951309854E-3</v>
      </c>
      <c r="F885" s="20">
        <f>'DATA INPUT'!V888</f>
        <v>3.4788947334063027</v>
      </c>
      <c r="G885" s="20">
        <f>'DATA INPUT'!AA888</f>
        <v>3.0234325399536637</v>
      </c>
      <c r="H885" s="20">
        <f>'DATA INPUT'!AF888</f>
        <v>2.3014537207394703</v>
      </c>
      <c r="I885" s="120">
        <f>'DATA INPUT'!O888</f>
        <v>0</v>
      </c>
      <c r="J885" s="20">
        <f>'DATA INPUT'!U888</f>
        <v>0</v>
      </c>
      <c r="K885" s="20">
        <f>'DATA INPUT'!AE888</f>
        <v>0</v>
      </c>
      <c r="L885" s="81">
        <f>'DATA INPUT'!AE888</f>
        <v>0</v>
      </c>
      <c r="M885" s="99">
        <f>'DATA INPUT'!Q888</f>
        <v>1.5243830951309854E-3</v>
      </c>
      <c r="N885" s="20">
        <f>'DATA INPUT'!W888</f>
        <v>3.4788947334063027</v>
      </c>
      <c r="O885" s="20">
        <f>'DATA INPUT'!AB888</f>
        <v>3.0234325399536637</v>
      </c>
      <c r="P885" s="81">
        <f>'DATA INPUT'!AG888</f>
        <v>2.3014537207394703</v>
      </c>
      <c r="R885" s="7"/>
    </row>
    <row r="886" spans="2:18">
      <c r="B886" s="2">
        <v>884</v>
      </c>
      <c r="C886" s="2">
        <v>2</v>
      </c>
      <c r="D886" s="2">
        <v>19</v>
      </c>
      <c r="E886" s="120">
        <f>'DATA INPUT'!P889</f>
        <v>1.526557116800134E-3</v>
      </c>
      <c r="F886" s="20">
        <f>'DATA INPUT'!V889</f>
        <v>3.482770905715034</v>
      </c>
      <c r="G886" s="20">
        <f>'DATA INPUT'!AA889</f>
        <v>3.0276615153099184</v>
      </c>
      <c r="H886" s="20">
        <f>'DATA INPUT'!AF889</f>
        <v>2.3058432965326396</v>
      </c>
      <c r="I886" s="120">
        <f>'DATA INPUT'!O889</f>
        <v>0</v>
      </c>
      <c r="J886" s="20">
        <f>'DATA INPUT'!U889</f>
        <v>0</v>
      </c>
      <c r="K886" s="20">
        <f>'DATA INPUT'!AE889</f>
        <v>0</v>
      </c>
      <c r="L886" s="81">
        <f>'DATA INPUT'!AE889</f>
        <v>0</v>
      </c>
      <c r="M886" s="99">
        <f>'DATA INPUT'!Q889</f>
        <v>1.526557116800134E-3</v>
      </c>
      <c r="N886" s="20">
        <f>'DATA INPUT'!W889</f>
        <v>3.482770905715034</v>
      </c>
      <c r="O886" s="20">
        <f>'DATA INPUT'!AB889</f>
        <v>3.0276615153099184</v>
      </c>
      <c r="P886" s="81">
        <f>'DATA INPUT'!AG889</f>
        <v>2.3058432965326396</v>
      </c>
      <c r="R886" s="7"/>
    </row>
    <row r="887" spans="2:18">
      <c r="B887" s="2">
        <v>885</v>
      </c>
      <c r="C887" s="2">
        <v>2</v>
      </c>
      <c r="D887" s="2">
        <v>20</v>
      </c>
      <c r="E887" s="120">
        <f>'DATA INPUT'!P890</f>
        <v>1.3653663854557223E-3</v>
      </c>
      <c r="F887" s="20">
        <f>'DATA INPUT'!V890</f>
        <v>3.1147360447509778</v>
      </c>
      <c r="G887" s="20">
        <f>'DATA INPUT'!AA890</f>
        <v>2.7080816941965891</v>
      </c>
      <c r="H887" s="20">
        <f>'DATA INPUT'!AF890</f>
        <v>2.0633770647940008</v>
      </c>
      <c r="I887" s="120">
        <f>'DATA INPUT'!O890</f>
        <v>0</v>
      </c>
      <c r="J887" s="20">
        <f>'DATA INPUT'!U890</f>
        <v>0</v>
      </c>
      <c r="K887" s="20">
        <f>'DATA INPUT'!AE890</f>
        <v>0</v>
      </c>
      <c r="L887" s="81">
        <f>'DATA INPUT'!AE890</f>
        <v>0</v>
      </c>
      <c r="M887" s="99">
        <f>'DATA INPUT'!Q890</f>
        <v>1.3653663854557223E-3</v>
      </c>
      <c r="N887" s="20">
        <f>'DATA INPUT'!W890</f>
        <v>3.1147360447509778</v>
      </c>
      <c r="O887" s="20">
        <f>'DATA INPUT'!AB890</f>
        <v>2.7080816941965891</v>
      </c>
      <c r="P887" s="81">
        <f>'DATA INPUT'!AG890</f>
        <v>2.0633770647940008</v>
      </c>
      <c r="R887" s="7"/>
    </row>
    <row r="888" spans="2:18">
      <c r="B888" s="2">
        <v>886</v>
      </c>
      <c r="C888" s="2">
        <v>2</v>
      </c>
      <c r="D888" s="2">
        <v>21</v>
      </c>
      <c r="E888" s="120">
        <f>'DATA INPUT'!P891</f>
        <v>1.3051896699179544E-3</v>
      </c>
      <c r="F888" s="20">
        <f>'DATA INPUT'!V891</f>
        <v>2.9770418257170861</v>
      </c>
      <c r="G888" s="20">
        <f>'DATA INPUT'!AA891</f>
        <v>2.5883968581073113</v>
      </c>
      <c r="H888" s="20">
        <f>'DATA INPUT'!AF891</f>
        <v>1.9723570876563694</v>
      </c>
      <c r="I888" s="120">
        <f>'DATA INPUT'!O891</f>
        <v>0</v>
      </c>
      <c r="J888" s="20">
        <f>'DATA INPUT'!U891</f>
        <v>0</v>
      </c>
      <c r="K888" s="20">
        <f>'DATA INPUT'!AE891</f>
        <v>0</v>
      </c>
      <c r="L888" s="81">
        <f>'DATA INPUT'!AE891</f>
        <v>0</v>
      </c>
      <c r="M888" s="99">
        <f>'DATA INPUT'!Q891</f>
        <v>1.3051896699179544E-3</v>
      </c>
      <c r="N888" s="20">
        <f>'DATA INPUT'!W891</f>
        <v>2.9770418257170861</v>
      </c>
      <c r="O888" s="20">
        <f>'DATA INPUT'!AB891</f>
        <v>2.5883968581073113</v>
      </c>
      <c r="P888" s="81">
        <f>'DATA INPUT'!AG891</f>
        <v>1.9723570876563694</v>
      </c>
      <c r="R888" s="7"/>
    </row>
    <row r="889" spans="2:18">
      <c r="B889" s="2">
        <v>887</v>
      </c>
      <c r="C889" s="2">
        <v>2</v>
      </c>
      <c r="D889" s="2">
        <v>22</v>
      </c>
      <c r="E889" s="120">
        <f>'DATA INPUT'!P892</f>
        <v>1.1413660186725015E-3</v>
      </c>
      <c r="F889" s="20">
        <f>'DATA INPUT'!V892</f>
        <v>2.5936645552216588</v>
      </c>
      <c r="G889" s="20">
        <f>'DATA INPUT'!AA892</f>
        <v>2.2640169259010205</v>
      </c>
      <c r="H889" s="20">
        <f>'DATA INPUT'!AF892</f>
        <v>1.7233647196383273</v>
      </c>
      <c r="I889" s="120">
        <f>'DATA INPUT'!O892</f>
        <v>0</v>
      </c>
      <c r="J889" s="20">
        <f>'DATA INPUT'!U892</f>
        <v>0</v>
      </c>
      <c r="K889" s="20">
        <f>'DATA INPUT'!AE892</f>
        <v>0</v>
      </c>
      <c r="L889" s="81">
        <f>'DATA INPUT'!AE892</f>
        <v>0</v>
      </c>
      <c r="M889" s="99">
        <f>'DATA INPUT'!Q892</f>
        <v>1.1413660186725015E-3</v>
      </c>
      <c r="N889" s="20">
        <f>'DATA INPUT'!W892</f>
        <v>2.5936645552216588</v>
      </c>
      <c r="O889" s="20">
        <f>'DATA INPUT'!AB892</f>
        <v>2.2640169259010205</v>
      </c>
      <c r="P889" s="81">
        <f>'DATA INPUT'!AG892</f>
        <v>1.7233647196383273</v>
      </c>
      <c r="R889" s="7"/>
    </row>
    <row r="890" spans="2:18">
      <c r="B890" s="2">
        <v>888</v>
      </c>
      <c r="C890" s="2">
        <v>2</v>
      </c>
      <c r="D890" s="2">
        <v>23</v>
      </c>
      <c r="E890" s="120">
        <f>'DATA INPUT'!P893</f>
        <v>9.7837869030489833E-4</v>
      </c>
      <c r="F890" s="20">
        <f>'DATA INPUT'!V893</f>
        <v>2.2242866280536822</v>
      </c>
      <c r="G890" s="20">
        <f>'DATA INPUT'!AA893</f>
        <v>1.9406334456354279</v>
      </c>
      <c r="H890" s="20">
        <f>'DATA INPUT'!AF893</f>
        <v>1.4599449101433735</v>
      </c>
      <c r="I890" s="120">
        <f>'DATA INPUT'!O893</f>
        <v>0</v>
      </c>
      <c r="J890" s="20">
        <f>'DATA INPUT'!U893</f>
        <v>0</v>
      </c>
      <c r="K890" s="20">
        <f>'DATA INPUT'!AE893</f>
        <v>0</v>
      </c>
      <c r="L890" s="81">
        <f>'DATA INPUT'!AE893</f>
        <v>0</v>
      </c>
      <c r="M890" s="99">
        <f>'DATA INPUT'!Q893</f>
        <v>9.7837869030489833E-4</v>
      </c>
      <c r="N890" s="20">
        <f>'DATA INPUT'!W893</f>
        <v>2.2242866280536822</v>
      </c>
      <c r="O890" s="20">
        <f>'DATA INPUT'!AB893</f>
        <v>1.9406334456354279</v>
      </c>
      <c r="P890" s="81">
        <f>'DATA INPUT'!AG893</f>
        <v>1.4599449101433735</v>
      </c>
      <c r="R890" s="7"/>
    </row>
    <row r="891" spans="2:18">
      <c r="B891" s="2">
        <v>889</v>
      </c>
      <c r="C891" s="2">
        <v>2</v>
      </c>
      <c r="D891" s="2">
        <v>0</v>
      </c>
      <c r="E891" s="120">
        <f>'DATA INPUT'!P894</f>
        <v>9.4085766673761577E-4</v>
      </c>
      <c r="F891" s="20">
        <f>'DATA INPUT'!V894</f>
        <v>2.1247318657001988</v>
      </c>
      <c r="G891" s="20">
        <f>'DATA INPUT'!AA894</f>
        <v>1.7749066615437081</v>
      </c>
      <c r="H891" s="20">
        <f>'DATA INPUT'!AF894</f>
        <v>1.3536155036780859</v>
      </c>
      <c r="I891" s="120">
        <f>'DATA INPUT'!O894</f>
        <v>0</v>
      </c>
      <c r="J891" s="20">
        <f>'DATA INPUT'!U894</f>
        <v>0</v>
      </c>
      <c r="K891" s="20">
        <f>'DATA INPUT'!AE894</f>
        <v>0</v>
      </c>
      <c r="L891" s="81">
        <f>'DATA INPUT'!AE894</f>
        <v>0</v>
      </c>
      <c r="M891" s="99">
        <f>'DATA INPUT'!Q894</f>
        <v>9.4085766673761577E-4</v>
      </c>
      <c r="N891" s="20">
        <f>'DATA INPUT'!W894</f>
        <v>2.1247318657001988</v>
      </c>
      <c r="O891" s="20">
        <f>'DATA INPUT'!AB894</f>
        <v>1.7749066615437081</v>
      </c>
      <c r="P891" s="81">
        <f>'DATA INPUT'!AG894</f>
        <v>1.3536155036780859</v>
      </c>
      <c r="R891" s="7"/>
    </row>
    <row r="892" spans="2:18">
      <c r="B892" s="2">
        <v>890</v>
      </c>
      <c r="C892" s="2">
        <v>2</v>
      </c>
      <c r="D892" s="2">
        <v>1</v>
      </c>
      <c r="E892" s="120">
        <f>'DATA INPUT'!P895</f>
        <v>9.3075285301531829E-4</v>
      </c>
      <c r="F892" s="20">
        <f>'DATA INPUT'!V895</f>
        <v>2.1023053179255244</v>
      </c>
      <c r="G892" s="20">
        <f>'DATA INPUT'!AA895</f>
        <v>1.7565871445738785</v>
      </c>
      <c r="H892" s="20">
        <f>'DATA INPUT'!AF895</f>
        <v>1.3382349248828256</v>
      </c>
      <c r="I892" s="120">
        <f>'DATA INPUT'!O895</f>
        <v>0</v>
      </c>
      <c r="J892" s="20">
        <f>'DATA INPUT'!U895</f>
        <v>0</v>
      </c>
      <c r="K892" s="20">
        <f>'DATA INPUT'!AE895</f>
        <v>0</v>
      </c>
      <c r="L892" s="81">
        <f>'DATA INPUT'!AE895</f>
        <v>0</v>
      </c>
      <c r="M892" s="99">
        <f>'DATA INPUT'!Q895</f>
        <v>9.3075285301531829E-4</v>
      </c>
      <c r="N892" s="20">
        <f>'DATA INPUT'!W895</f>
        <v>2.1023053179255244</v>
      </c>
      <c r="O892" s="20">
        <f>'DATA INPUT'!AB895</f>
        <v>1.7565871445738785</v>
      </c>
      <c r="P892" s="81">
        <f>'DATA INPUT'!AG895</f>
        <v>1.3382349248828256</v>
      </c>
      <c r="R892" s="7"/>
    </row>
    <row r="893" spans="2:18">
      <c r="B893" s="2">
        <v>891</v>
      </c>
      <c r="C893" s="2">
        <v>2</v>
      </c>
      <c r="D893" s="2">
        <v>2</v>
      </c>
      <c r="E893" s="120">
        <f>'DATA INPUT'!P896</f>
        <v>9.8854594389789861E-4</v>
      </c>
      <c r="F893" s="20">
        <f>'DATA INPUT'!V896</f>
        <v>2.2336166540721583</v>
      </c>
      <c r="G893" s="20">
        <f>'DATA INPUT'!AA896</f>
        <v>1.866378363367537</v>
      </c>
      <c r="H893" s="20">
        <f>'DATA INPUT'!AF896</f>
        <v>1.4200084102488792</v>
      </c>
      <c r="I893" s="120">
        <f>'DATA INPUT'!O896</f>
        <v>0</v>
      </c>
      <c r="J893" s="20">
        <f>'DATA INPUT'!U896</f>
        <v>0</v>
      </c>
      <c r="K893" s="20">
        <f>'DATA INPUT'!AE896</f>
        <v>0</v>
      </c>
      <c r="L893" s="81">
        <f>'DATA INPUT'!AE896</f>
        <v>0</v>
      </c>
      <c r="M893" s="99">
        <f>'DATA INPUT'!Q896</f>
        <v>9.8854594389789861E-4</v>
      </c>
      <c r="N893" s="20">
        <f>'DATA INPUT'!W896</f>
        <v>2.2336166540721583</v>
      </c>
      <c r="O893" s="20">
        <f>'DATA INPUT'!AB896</f>
        <v>1.866378363367537</v>
      </c>
      <c r="P893" s="81">
        <f>'DATA INPUT'!AG896</f>
        <v>1.4200084102488792</v>
      </c>
      <c r="R893" s="7"/>
    </row>
    <row r="894" spans="2:18">
      <c r="B894" s="2">
        <v>892</v>
      </c>
      <c r="C894" s="2">
        <v>2</v>
      </c>
      <c r="D894" s="2">
        <v>3</v>
      </c>
      <c r="E894" s="120">
        <f>'DATA INPUT'!P897</f>
        <v>8.9338920577642365E-4</v>
      </c>
      <c r="F894" s="20">
        <f>'DATA INPUT'!V897</f>
        <v>2.0190767769292748</v>
      </c>
      <c r="G894" s="20">
        <f>'DATA INPUT'!AA897</f>
        <v>1.6874499098084923</v>
      </c>
      <c r="H894" s="20">
        <f>'DATA INPUT'!AF897</f>
        <v>1.2836416364455463</v>
      </c>
      <c r="I894" s="120">
        <f>'DATA INPUT'!O897</f>
        <v>0</v>
      </c>
      <c r="J894" s="20">
        <f>'DATA INPUT'!U897</f>
        <v>0</v>
      </c>
      <c r="K894" s="20">
        <f>'DATA INPUT'!AE897</f>
        <v>0</v>
      </c>
      <c r="L894" s="81">
        <f>'DATA INPUT'!AE897</f>
        <v>0</v>
      </c>
      <c r="M894" s="99">
        <f>'DATA INPUT'!Q897</f>
        <v>8.9338920577642365E-4</v>
      </c>
      <c r="N894" s="20">
        <f>'DATA INPUT'!W897</f>
        <v>2.0190767769292748</v>
      </c>
      <c r="O894" s="20">
        <f>'DATA INPUT'!AB897</f>
        <v>1.6874499098084923</v>
      </c>
      <c r="P894" s="81">
        <f>'DATA INPUT'!AG897</f>
        <v>1.2836416364455463</v>
      </c>
      <c r="R894" s="7"/>
    </row>
    <row r="895" spans="2:18">
      <c r="B895" s="2">
        <v>893</v>
      </c>
      <c r="C895" s="2">
        <v>2</v>
      </c>
      <c r="D895" s="2">
        <v>4</v>
      </c>
      <c r="E895" s="120">
        <f>'DATA INPUT'!P898</f>
        <v>8.7060863406453323E-4</v>
      </c>
      <c r="F895" s="20">
        <f>'DATA INPUT'!V898</f>
        <v>1.9683177408249413</v>
      </c>
      <c r="G895" s="20">
        <f>'DATA INPUT'!AA898</f>
        <v>1.6452339694585825</v>
      </c>
      <c r="H895" s="20">
        <f>'DATA INPUT'!AF898</f>
        <v>1.252700066000213</v>
      </c>
      <c r="I895" s="120">
        <f>'DATA INPUT'!O898</f>
        <v>0</v>
      </c>
      <c r="J895" s="20">
        <f>'DATA INPUT'!U898</f>
        <v>0</v>
      </c>
      <c r="K895" s="20">
        <f>'DATA INPUT'!AE898</f>
        <v>0</v>
      </c>
      <c r="L895" s="81">
        <f>'DATA INPUT'!AE898</f>
        <v>0</v>
      </c>
      <c r="M895" s="99">
        <f>'DATA INPUT'!Q898</f>
        <v>8.7060863406453323E-4</v>
      </c>
      <c r="N895" s="20">
        <f>'DATA INPUT'!W898</f>
        <v>1.9683177408249413</v>
      </c>
      <c r="O895" s="20">
        <f>'DATA INPUT'!AB898</f>
        <v>1.6452339694585825</v>
      </c>
      <c r="P895" s="81">
        <f>'DATA INPUT'!AG898</f>
        <v>1.252700066000213</v>
      </c>
      <c r="R895" s="7"/>
    </row>
    <row r="896" spans="2:18">
      <c r="B896" s="2">
        <v>894</v>
      </c>
      <c r="C896" s="2">
        <v>2</v>
      </c>
      <c r="D896" s="2">
        <v>5</v>
      </c>
      <c r="E896" s="120">
        <f>'DATA INPUT'!P899</f>
        <v>1.1496210802400431E-3</v>
      </c>
      <c r="F896" s="20">
        <f>'DATA INPUT'!V899</f>
        <v>2.5994884894509047</v>
      </c>
      <c r="G896" s="20">
        <f>'DATA INPUT'!AA899</f>
        <v>2.177430648306744</v>
      </c>
      <c r="H896" s="20">
        <f>'DATA INPUT'!AF899</f>
        <v>1.6598741377668635</v>
      </c>
      <c r="I896" s="120">
        <f>'DATA INPUT'!O899</f>
        <v>0</v>
      </c>
      <c r="J896" s="20">
        <f>'DATA INPUT'!U899</f>
        <v>0</v>
      </c>
      <c r="K896" s="20">
        <f>'DATA INPUT'!AE899</f>
        <v>0</v>
      </c>
      <c r="L896" s="81">
        <f>'DATA INPUT'!AE899</f>
        <v>0</v>
      </c>
      <c r="M896" s="99">
        <f>'DATA INPUT'!Q899</f>
        <v>1.1496210802400431E-3</v>
      </c>
      <c r="N896" s="20">
        <f>'DATA INPUT'!W899</f>
        <v>2.5994884894509047</v>
      </c>
      <c r="O896" s="20">
        <f>'DATA INPUT'!AB899</f>
        <v>2.177430648306744</v>
      </c>
      <c r="P896" s="81">
        <f>'DATA INPUT'!AG899</f>
        <v>1.6598741377668635</v>
      </c>
      <c r="R896" s="7"/>
    </row>
    <row r="897" spans="2:18">
      <c r="B897" s="2">
        <v>895</v>
      </c>
      <c r="C897" s="2">
        <v>2</v>
      </c>
      <c r="D897" s="2">
        <v>6</v>
      </c>
      <c r="E897" s="120">
        <f>'DATA INPUT'!P900</f>
        <v>2.3377636146894817E-3</v>
      </c>
      <c r="F897" s="20">
        <f>'DATA INPUT'!V900</f>
        <v>5.283874055085267</v>
      </c>
      <c r="G897" s="20">
        <f>'DATA INPUT'!AA900</f>
        <v>4.4267944791533571</v>
      </c>
      <c r="H897" s="20">
        <f>'DATA INPUT'!AF900</f>
        <v>3.3750421093039926</v>
      </c>
      <c r="I897" s="120">
        <f>'DATA INPUT'!O900</f>
        <v>0</v>
      </c>
      <c r="J897" s="20">
        <f>'DATA INPUT'!U900</f>
        <v>0</v>
      </c>
      <c r="K897" s="20">
        <f>'DATA INPUT'!AE900</f>
        <v>0</v>
      </c>
      <c r="L897" s="81">
        <f>'DATA INPUT'!AE900</f>
        <v>0</v>
      </c>
      <c r="M897" s="99">
        <f>'DATA INPUT'!Q900</f>
        <v>2.3377636146894817E-3</v>
      </c>
      <c r="N897" s="20">
        <f>'DATA INPUT'!W900</f>
        <v>5.283874055085267</v>
      </c>
      <c r="O897" s="20">
        <f>'DATA INPUT'!AB900</f>
        <v>4.4267944791533571</v>
      </c>
      <c r="P897" s="81">
        <f>'DATA INPUT'!AG900</f>
        <v>3.3750421093039926</v>
      </c>
      <c r="R897" s="7"/>
    </row>
    <row r="898" spans="2:18">
      <c r="B898" s="2">
        <v>896</v>
      </c>
      <c r="C898" s="2">
        <v>2</v>
      </c>
      <c r="D898" s="2">
        <v>7</v>
      </c>
      <c r="E898" s="120">
        <f>'DATA INPUT'!P901</f>
        <v>4.2339016298231094E-3</v>
      </c>
      <c r="F898" s="20">
        <f>'DATA INPUT'!V901</f>
        <v>9.5743833802454059</v>
      </c>
      <c r="G898" s="20">
        <f>'DATA INPUT'!AA901</f>
        <v>8.0116284633919772</v>
      </c>
      <c r="H898" s="20">
        <f>'DATA INPUT'!AF901</f>
        <v>6.110511588493428</v>
      </c>
      <c r="I898" s="120">
        <f>'DATA INPUT'!O901</f>
        <v>2.4768100415614768E-4</v>
      </c>
      <c r="J898" s="20">
        <f>'DATA INPUT'!U901</f>
        <v>0.56009635960630222</v>
      </c>
      <c r="K898" s="20">
        <f>'DATA INPUT'!AE901</f>
        <v>0.35746169336699041</v>
      </c>
      <c r="L898" s="81">
        <f>'DATA INPUT'!AE901</f>
        <v>0.35746169336699041</v>
      </c>
      <c r="M898" s="99">
        <f>'DATA INPUT'!Q901</f>
        <v>3.9862206256669622E-3</v>
      </c>
      <c r="N898" s="20">
        <f>'DATA INPUT'!W901</f>
        <v>9.0142870206391041</v>
      </c>
      <c r="O898" s="20">
        <f>'DATA INPUT'!AB901</f>
        <v>7.5429524391873706</v>
      </c>
      <c r="P898" s="81">
        <f>'DATA INPUT'!AG901</f>
        <v>5.7530498951264377</v>
      </c>
      <c r="R898" s="7"/>
    </row>
    <row r="899" spans="2:18">
      <c r="B899" s="2">
        <v>897</v>
      </c>
      <c r="C899" s="2">
        <v>2</v>
      </c>
      <c r="D899" s="2">
        <v>8</v>
      </c>
      <c r="E899" s="120">
        <f>'DATA INPUT'!P902</f>
        <v>3.5548643220362388E-3</v>
      </c>
      <c r="F899" s="20">
        <f>'DATA INPUT'!V902</f>
        <v>3.2713880153176063</v>
      </c>
      <c r="G899" s="20">
        <f>'DATA INPUT'!AA902</f>
        <v>0</v>
      </c>
      <c r="H899" s="20">
        <f>'DATA INPUT'!AF902</f>
        <v>2.3749393035306086</v>
      </c>
      <c r="I899" s="120">
        <f>'DATA INPUT'!O902</f>
        <v>4.5408184095293742E-3</v>
      </c>
      <c r="J899" s="20">
        <f>'DATA INPUT'!U902</f>
        <v>4.1787189549217674</v>
      </c>
      <c r="K899" s="20">
        <f>'DATA INPUT'!AE902</f>
        <v>3.0336370488563253</v>
      </c>
      <c r="L899" s="81">
        <f>'DATA INPUT'!AE902</f>
        <v>3.0336370488563253</v>
      </c>
      <c r="M899" s="99">
        <f>'DATA INPUT'!Q902</f>
        <v>-9.8595408749313539E-4</v>
      </c>
      <c r="N899" s="20">
        <f>'DATA INPUT'!W902</f>
        <v>-0.90733093960416111</v>
      </c>
      <c r="O899" s="20">
        <f>'DATA INPUT'!AB902</f>
        <v>0</v>
      </c>
      <c r="P899" s="81">
        <f>'DATA INPUT'!AG902</f>
        <v>-0.65869774532571679</v>
      </c>
      <c r="R899" s="7"/>
    </row>
    <row r="900" spans="2:18">
      <c r="B900" s="2">
        <v>898</v>
      </c>
      <c r="C900" s="2">
        <v>2</v>
      </c>
      <c r="D900" s="2">
        <v>9</v>
      </c>
      <c r="E900" s="120">
        <f>'DATA INPUT'!P903</f>
        <v>2.2962970412255322E-3</v>
      </c>
      <c r="F900" s="20">
        <f>'DATA INPUT'!V903</f>
        <v>0</v>
      </c>
      <c r="G900" s="20">
        <f>'DATA INPUT'!AA903</f>
        <v>0</v>
      </c>
      <c r="H900" s="20">
        <f>'DATA INPUT'!AF903</f>
        <v>0</v>
      </c>
      <c r="I900" s="120">
        <f>'DATA INPUT'!O903</f>
        <v>7.8019516309186512E-3</v>
      </c>
      <c r="J900" s="20">
        <f>'DATA INPUT'!U903</f>
        <v>0</v>
      </c>
      <c r="K900" s="20">
        <f>'DATA INPUT'!AE903</f>
        <v>0</v>
      </c>
      <c r="L900" s="81">
        <f>'DATA INPUT'!AE903</f>
        <v>0</v>
      </c>
      <c r="M900" s="99">
        <f>'DATA INPUT'!Q903</f>
        <v>-5.5056545896931186E-3</v>
      </c>
      <c r="N900" s="20">
        <f>'DATA INPUT'!W903</f>
        <v>0</v>
      </c>
      <c r="O900" s="20">
        <f>'DATA INPUT'!AB903</f>
        <v>0</v>
      </c>
      <c r="P900" s="81">
        <f>'DATA INPUT'!AG903</f>
        <v>0</v>
      </c>
      <c r="R900" s="7"/>
    </row>
    <row r="901" spans="2:18">
      <c r="B901" s="2">
        <v>899</v>
      </c>
      <c r="C901" s="2">
        <v>2</v>
      </c>
      <c r="D901" s="2">
        <v>10</v>
      </c>
      <c r="E901" s="120">
        <f>'DATA INPUT'!P904</f>
        <v>2.0763371607966639E-3</v>
      </c>
      <c r="F901" s="20">
        <f>'DATA INPUT'!V904</f>
        <v>0</v>
      </c>
      <c r="G901" s="20">
        <f>'DATA INPUT'!AA904</f>
        <v>0</v>
      </c>
      <c r="H901" s="20">
        <f>'DATA INPUT'!AF904</f>
        <v>0</v>
      </c>
      <c r="I901" s="120">
        <f>'DATA INPUT'!O904</f>
        <v>1.0165241212241891E-2</v>
      </c>
      <c r="J901" s="20">
        <f>'DATA INPUT'!U904</f>
        <v>0</v>
      </c>
      <c r="K901" s="20">
        <f>'DATA INPUT'!AE904</f>
        <v>0</v>
      </c>
      <c r="L901" s="81">
        <f>'DATA INPUT'!AE904</f>
        <v>0</v>
      </c>
      <c r="M901" s="99">
        <f>'DATA INPUT'!Q904</f>
        <v>-8.0889040514452275E-3</v>
      </c>
      <c r="N901" s="20">
        <f>'DATA INPUT'!W904</f>
        <v>0</v>
      </c>
      <c r="O901" s="20">
        <f>'DATA INPUT'!AB904</f>
        <v>0</v>
      </c>
      <c r="P901" s="81">
        <f>'DATA INPUT'!AG904</f>
        <v>0</v>
      </c>
      <c r="R901" s="7"/>
    </row>
    <row r="902" spans="2:18">
      <c r="B902" s="2">
        <v>900</v>
      </c>
      <c r="C902" s="2">
        <v>2</v>
      </c>
      <c r="D902" s="2">
        <v>11</v>
      </c>
      <c r="E902" s="120">
        <f>'DATA INPUT'!P905</f>
        <v>1.5423687954335659E-3</v>
      </c>
      <c r="F902" s="20">
        <f>'DATA INPUT'!V905</f>
        <v>0</v>
      </c>
      <c r="G902" s="20">
        <f>'DATA INPUT'!AA905</f>
        <v>0</v>
      </c>
      <c r="H902" s="20">
        <f>'DATA INPUT'!AF905</f>
        <v>0</v>
      </c>
      <c r="I902" s="120">
        <f>'DATA INPUT'!O905</f>
        <v>1.1166285270706323E-2</v>
      </c>
      <c r="J902" s="20">
        <f>'DATA INPUT'!U905</f>
        <v>0</v>
      </c>
      <c r="K902" s="20">
        <f>'DATA INPUT'!AE905</f>
        <v>0</v>
      </c>
      <c r="L902" s="81">
        <f>'DATA INPUT'!AE905</f>
        <v>0</v>
      </c>
      <c r="M902" s="99">
        <f>'DATA INPUT'!Q905</f>
        <v>-9.6239164752727584E-3</v>
      </c>
      <c r="N902" s="20">
        <f>'DATA INPUT'!W905</f>
        <v>0</v>
      </c>
      <c r="O902" s="20">
        <f>'DATA INPUT'!AB905</f>
        <v>0</v>
      </c>
      <c r="P902" s="81">
        <f>'DATA INPUT'!AG905</f>
        <v>0</v>
      </c>
      <c r="R902" s="7"/>
    </row>
    <row r="903" spans="2:18">
      <c r="B903" s="2">
        <v>901</v>
      </c>
      <c r="C903" s="2">
        <v>2</v>
      </c>
      <c r="D903" s="2">
        <v>12</v>
      </c>
      <c r="E903" s="120">
        <f>'DATA INPUT'!P906</f>
        <v>1.2511863774330022E-3</v>
      </c>
      <c r="F903" s="20">
        <f>'DATA INPUT'!V906</f>
        <v>0</v>
      </c>
      <c r="G903" s="20">
        <f>'DATA INPUT'!AA906</f>
        <v>0</v>
      </c>
      <c r="H903" s="20">
        <f>'DATA INPUT'!AF906</f>
        <v>0</v>
      </c>
      <c r="I903" s="120">
        <f>'DATA INPUT'!O906</f>
        <v>1.3065172969236788E-2</v>
      </c>
      <c r="J903" s="20">
        <f>'DATA INPUT'!U906</f>
        <v>0</v>
      </c>
      <c r="K903" s="20">
        <f>'DATA INPUT'!AE906</f>
        <v>0</v>
      </c>
      <c r="L903" s="81">
        <f>'DATA INPUT'!AE906</f>
        <v>0</v>
      </c>
      <c r="M903" s="99">
        <f>'DATA INPUT'!Q906</f>
        <v>-1.1813986591803785E-2</v>
      </c>
      <c r="N903" s="20">
        <f>'DATA INPUT'!W906</f>
        <v>0</v>
      </c>
      <c r="O903" s="20">
        <f>'DATA INPUT'!AB906</f>
        <v>0</v>
      </c>
      <c r="P903" s="81">
        <f>'DATA INPUT'!AG906</f>
        <v>0</v>
      </c>
      <c r="R903" s="7"/>
    </row>
    <row r="904" spans="2:18">
      <c r="B904" s="2">
        <v>902</v>
      </c>
      <c r="C904" s="2">
        <v>2</v>
      </c>
      <c r="D904" s="2">
        <v>13</v>
      </c>
      <c r="E904" s="120">
        <f>'DATA INPUT'!P907</f>
        <v>1.1691392267373405E-3</v>
      </c>
      <c r="F904" s="20">
        <f>'DATA INPUT'!V907</f>
        <v>0</v>
      </c>
      <c r="G904" s="20">
        <f>'DATA INPUT'!AA907</f>
        <v>0</v>
      </c>
      <c r="H904" s="20">
        <f>'DATA INPUT'!AF907</f>
        <v>0</v>
      </c>
      <c r="I904" s="120">
        <f>'DATA INPUT'!O907</f>
        <v>1.2363410124127705E-2</v>
      </c>
      <c r="J904" s="20">
        <f>'DATA INPUT'!U907</f>
        <v>0</v>
      </c>
      <c r="K904" s="20">
        <f>'DATA INPUT'!AE907</f>
        <v>0</v>
      </c>
      <c r="L904" s="81">
        <f>'DATA INPUT'!AE907</f>
        <v>0</v>
      </c>
      <c r="M904" s="99">
        <f>'DATA INPUT'!Q907</f>
        <v>-1.1194270897390363E-2</v>
      </c>
      <c r="N904" s="20">
        <f>'DATA INPUT'!W907</f>
        <v>0</v>
      </c>
      <c r="O904" s="20">
        <f>'DATA INPUT'!AB907</f>
        <v>0</v>
      </c>
      <c r="P904" s="81">
        <f>'DATA INPUT'!AG907</f>
        <v>0</v>
      </c>
      <c r="R904" s="7"/>
    </row>
    <row r="905" spans="2:18">
      <c r="B905" s="2">
        <v>903</v>
      </c>
      <c r="C905" s="2">
        <v>2</v>
      </c>
      <c r="D905" s="2">
        <v>14</v>
      </c>
      <c r="E905" s="120">
        <f>'DATA INPUT'!P908</f>
        <v>1.291799915488654E-3</v>
      </c>
      <c r="F905" s="20">
        <f>'DATA INPUT'!V908</f>
        <v>0</v>
      </c>
      <c r="G905" s="20">
        <f>'DATA INPUT'!AA908</f>
        <v>0</v>
      </c>
      <c r="H905" s="20">
        <f>'DATA INPUT'!AF908</f>
        <v>0</v>
      </c>
      <c r="I905" s="120">
        <f>'DATA INPUT'!O908</f>
        <v>1.0918604266550178E-2</v>
      </c>
      <c r="J905" s="20">
        <f>'DATA INPUT'!U908</f>
        <v>0</v>
      </c>
      <c r="K905" s="20">
        <f>'DATA INPUT'!AE908</f>
        <v>0</v>
      </c>
      <c r="L905" s="81">
        <f>'DATA INPUT'!AE908</f>
        <v>0</v>
      </c>
      <c r="M905" s="99">
        <f>'DATA INPUT'!Q908</f>
        <v>-9.6268043510615228E-3</v>
      </c>
      <c r="N905" s="20">
        <f>'DATA INPUT'!W908</f>
        <v>0</v>
      </c>
      <c r="O905" s="20">
        <f>'DATA INPUT'!AB908</f>
        <v>0</v>
      </c>
      <c r="P905" s="81">
        <f>'DATA INPUT'!AG908</f>
        <v>0</v>
      </c>
      <c r="R905" s="7"/>
    </row>
    <row r="906" spans="2:18">
      <c r="B906" s="2">
        <v>904</v>
      </c>
      <c r="C906" s="2">
        <v>2</v>
      </c>
      <c r="D906" s="2">
        <v>15</v>
      </c>
      <c r="E906" s="120">
        <f>'DATA INPUT'!P909</f>
        <v>1.3656978506429464E-3</v>
      </c>
      <c r="F906" s="20">
        <f>'DATA INPUT'!V909</f>
        <v>0</v>
      </c>
      <c r="G906" s="20">
        <f>'DATA INPUT'!AA909</f>
        <v>0</v>
      </c>
      <c r="H906" s="20">
        <f>'DATA INPUT'!AF909</f>
        <v>0</v>
      </c>
      <c r="I906" s="120">
        <f>'DATA INPUT'!O909</f>
        <v>7.1001887858095662E-3</v>
      </c>
      <c r="J906" s="20">
        <f>'DATA INPUT'!U909</f>
        <v>0</v>
      </c>
      <c r="K906" s="20">
        <f>'DATA INPUT'!AE909</f>
        <v>0</v>
      </c>
      <c r="L906" s="81">
        <f>'DATA INPUT'!AE909</f>
        <v>0</v>
      </c>
      <c r="M906" s="99">
        <f>'DATA INPUT'!Q909</f>
        <v>-5.7344909351666196E-3</v>
      </c>
      <c r="N906" s="20">
        <f>'DATA INPUT'!W909</f>
        <v>0</v>
      </c>
      <c r="O906" s="20">
        <f>'DATA INPUT'!AB909</f>
        <v>0</v>
      </c>
      <c r="P906" s="81">
        <f>'DATA INPUT'!AG909</f>
        <v>0</v>
      </c>
      <c r="R906" s="7"/>
    </row>
    <row r="907" spans="2:18">
      <c r="B907" s="2">
        <v>905</v>
      </c>
      <c r="C907" s="2">
        <v>2</v>
      </c>
      <c r="D907" s="2">
        <v>16</v>
      </c>
      <c r="E907" s="120">
        <f>'DATA INPUT'!P910</f>
        <v>1.2266558645120888E-3</v>
      </c>
      <c r="F907" s="20">
        <f>'DATA INPUT'!V910</f>
        <v>1.9205662749309667</v>
      </c>
      <c r="G907" s="20">
        <f>'DATA INPUT'!AA910</f>
        <v>0</v>
      </c>
      <c r="H907" s="20">
        <f>'DATA INPUT'!AF910</f>
        <v>0</v>
      </c>
      <c r="I907" s="120">
        <f>'DATA INPUT'!O910</f>
        <v>4.1486568196154733E-3</v>
      </c>
      <c r="J907" s="20">
        <f>'DATA INPUT'!U910</f>
        <v>6.4955221790628936</v>
      </c>
      <c r="K907" s="20">
        <f>'DATA INPUT'!AE910</f>
        <v>0</v>
      </c>
      <c r="L907" s="81">
        <f>'DATA INPUT'!AE910</f>
        <v>0</v>
      </c>
      <c r="M907" s="99">
        <f>'DATA INPUT'!Q910</f>
        <v>-2.9220009551033845E-3</v>
      </c>
      <c r="N907" s="20">
        <f>'DATA INPUT'!W910</f>
        <v>-4.5749559041319268</v>
      </c>
      <c r="O907" s="20">
        <f>'DATA INPUT'!AB910</f>
        <v>0</v>
      </c>
      <c r="P907" s="81">
        <f>'DATA INPUT'!AG910</f>
        <v>0</v>
      </c>
      <c r="R907" s="7"/>
    </row>
    <row r="908" spans="2:18">
      <c r="B908" s="2">
        <v>906</v>
      </c>
      <c r="C908" s="2">
        <v>2</v>
      </c>
      <c r="D908" s="2">
        <v>17</v>
      </c>
      <c r="E908" s="120">
        <f>'DATA INPUT'!P911</f>
        <v>1.6748778069884916E-3</v>
      </c>
      <c r="F908" s="20">
        <f>'DATA INPUT'!V911</f>
        <v>3.7937690907715917</v>
      </c>
      <c r="G908" s="20">
        <f>'DATA INPUT'!AA911</f>
        <v>3.1566083627915851</v>
      </c>
      <c r="H908" s="20">
        <f>'DATA INPUT'!AF911</f>
        <v>2.4101725519224586</v>
      </c>
      <c r="I908" s="120">
        <f>'DATA INPUT'!O911</f>
        <v>0</v>
      </c>
      <c r="J908" s="20">
        <f>'DATA INPUT'!U911</f>
        <v>0</v>
      </c>
      <c r="K908" s="20">
        <f>'DATA INPUT'!AE911</f>
        <v>0</v>
      </c>
      <c r="L908" s="81">
        <f>'DATA INPUT'!AE911</f>
        <v>0</v>
      </c>
      <c r="M908" s="99">
        <f>'DATA INPUT'!Q911</f>
        <v>1.6748778069884916E-3</v>
      </c>
      <c r="N908" s="20">
        <f>'DATA INPUT'!W911</f>
        <v>3.7937690907715917</v>
      </c>
      <c r="O908" s="20">
        <f>'DATA INPUT'!AB911</f>
        <v>3.1566083627915851</v>
      </c>
      <c r="P908" s="81">
        <f>'DATA INPUT'!AG911</f>
        <v>2.4101725519224586</v>
      </c>
      <c r="R908" s="7"/>
    </row>
    <row r="909" spans="2:18">
      <c r="B909" s="2">
        <v>907</v>
      </c>
      <c r="C909" s="2">
        <v>2</v>
      </c>
      <c r="D909" s="2">
        <v>18</v>
      </c>
      <c r="E909" s="120">
        <f>'DATA INPUT'!P912</f>
        <v>1.5593489584875074E-3</v>
      </c>
      <c r="F909" s="20">
        <f>'DATA INPUT'!V912</f>
        <v>3.5329929443993011</v>
      </c>
      <c r="G909" s="20">
        <f>'DATA INPUT'!AA912</f>
        <v>2.938363896025884</v>
      </c>
      <c r="H909" s="20">
        <f>'DATA INPUT'!AF912</f>
        <v>2.242740161759349</v>
      </c>
      <c r="I909" s="120">
        <f>'DATA INPUT'!O912</f>
        <v>0</v>
      </c>
      <c r="J909" s="20">
        <f>'DATA INPUT'!U912</f>
        <v>0</v>
      </c>
      <c r="K909" s="20">
        <f>'DATA INPUT'!AE912</f>
        <v>0</v>
      </c>
      <c r="L909" s="81">
        <f>'DATA INPUT'!AE912</f>
        <v>0</v>
      </c>
      <c r="M909" s="99">
        <f>'DATA INPUT'!Q912</f>
        <v>1.5593489584875074E-3</v>
      </c>
      <c r="N909" s="20">
        <f>'DATA INPUT'!W912</f>
        <v>3.5329929443993011</v>
      </c>
      <c r="O909" s="20">
        <f>'DATA INPUT'!AB912</f>
        <v>2.938363896025884</v>
      </c>
      <c r="P909" s="81">
        <f>'DATA INPUT'!AG912</f>
        <v>2.242740161759349</v>
      </c>
      <c r="R909" s="7"/>
    </row>
    <row r="910" spans="2:18">
      <c r="B910" s="2">
        <v>908</v>
      </c>
      <c r="C910" s="2">
        <v>2</v>
      </c>
      <c r="D910" s="2">
        <v>19</v>
      </c>
      <c r="E910" s="120">
        <f>'DATA INPUT'!P913</f>
        <v>1.3339554165966391E-3</v>
      </c>
      <c r="F910" s="20">
        <f>'DATA INPUT'!V913</f>
        <v>3.0213997984515362</v>
      </c>
      <c r="G910" s="20">
        <f>'DATA INPUT'!AA913</f>
        <v>2.5130053012633207</v>
      </c>
      <c r="H910" s="20">
        <f>'DATA INPUT'!AF913</f>
        <v>1.9183784942775435</v>
      </c>
      <c r="I910" s="120">
        <f>'DATA INPUT'!O913</f>
        <v>0</v>
      </c>
      <c r="J910" s="20">
        <f>'DATA INPUT'!U913</f>
        <v>0</v>
      </c>
      <c r="K910" s="20">
        <f>'DATA INPUT'!AE913</f>
        <v>0</v>
      </c>
      <c r="L910" s="81">
        <f>'DATA INPUT'!AE913</f>
        <v>0</v>
      </c>
      <c r="M910" s="99">
        <f>'DATA INPUT'!Q913</f>
        <v>1.3339554165966391E-3</v>
      </c>
      <c r="N910" s="20">
        <f>'DATA INPUT'!W913</f>
        <v>3.0213997984515362</v>
      </c>
      <c r="O910" s="20">
        <f>'DATA INPUT'!AB913</f>
        <v>2.5130053012633207</v>
      </c>
      <c r="P910" s="81">
        <f>'DATA INPUT'!AG913</f>
        <v>1.9183784942775435</v>
      </c>
      <c r="R910" s="7"/>
    </row>
    <row r="911" spans="2:18">
      <c r="B911" s="2">
        <v>909</v>
      </c>
      <c r="C911" s="2">
        <v>2</v>
      </c>
      <c r="D911" s="2">
        <v>20</v>
      </c>
      <c r="E911" s="120">
        <f>'DATA INPUT'!P914</f>
        <v>1.4432073172034193E-3</v>
      </c>
      <c r="F911" s="20">
        <f>'DATA INPUT'!V914</f>
        <v>3.2684624512857545</v>
      </c>
      <c r="G911" s="20">
        <f>'DATA INPUT'!AA914</f>
        <v>2.7190576112666864</v>
      </c>
      <c r="H911" s="20">
        <f>'DATA INPUT'!AF914</f>
        <v>2.0763266080196012</v>
      </c>
      <c r="I911" s="120">
        <f>'DATA INPUT'!O914</f>
        <v>0</v>
      </c>
      <c r="J911" s="20">
        <f>'DATA INPUT'!U914</f>
        <v>0</v>
      </c>
      <c r="K911" s="20">
        <f>'DATA INPUT'!AE914</f>
        <v>0</v>
      </c>
      <c r="L911" s="81">
        <f>'DATA INPUT'!AE914</f>
        <v>0</v>
      </c>
      <c r="M911" s="99">
        <f>'DATA INPUT'!Q914</f>
        <v>1.4432073172034193E-3</v>
      </c>
      <c r="N911" s="20">
        <f>'DATA INPUT'!W914</f>
        <v>3.2684624512857545</v>
      </c>
      <c r="O911" s="20">
        <f>'DATA INPUT'!AB914</f>
        <v>2.7190576112666864</v>
      </c>
      <c r="P911" s="81">
        <f>'DATA INPUT'!AG914</f>
        <v>2.0763266080196012</v>
      </c>
      <c r="R911" s="7"/>
    </row>
    <row r="912" spans="2:18">
      <c r="B912" s="2">
        <v>910</v>
      </c>
      <c r="C912" s="2">
        <v>2</v>
      </c>
      <c r="D912" s="2">
        <v>21</v>
      </c>
      <c r="E912" s="120">
        <f>'DATA INPUT'!P915</f>
        <v>1.4905889658536717E-3</v>
      </c>
      <c r="F912" s="20">
        <f>'DATA INPUT'!V915</f>
        <v>3.3750793387257616</v>
      </c>
      <c r="G912" s="20">
        <f>'DATA INPUT'!AA915</f>
        <v>2.8082172546593984</v>
      </c>
      <c r="H912" s="20">
        <f>'DATA INPUT'!AF915</f>
        <v>2.1448686254955334</v>
      </c>
      <c r="I912" s="120">
        <f>'DATA INPUT'!O915</f>
        <v>0</v>
      </c>
      <c r="J912" s="20">
        <f>'DATA INPUT'!U915</f>
        <v>0</v>
      </c>
      <c r="K912" s="20">
        <f>'DATA INPUT'!AE915</f>
        <v>0</v>
      </c>
      <c r="L912" s="81">
        <f>'DATA INPUT'!AE915</f>
        <v>0</v>
      </c>
      <c r="M912" s="99">
        <f>'DATA INPUT'!Q915</f>
        <v>1.4905889658536717E-3</v>
      </c>
      <c r="N912" s="20">
        <f>'DATA INPUT'!W915</f>
        <v>3.3750793387257616</v>
      </c>
      <c r="O912" s="20">
        <f>'DATA INPUT'!AB915</f>
        <v>2.8082172546593984</v>
      </c>
      <c r="P912" s="81">
        <f>'DATA INPUT'!AG915</f>
        <v>2.1448686254955334</v>
      </c>
      <c r="R912" s="7"/>
    </row>
    <row r="913" spans="2:18">
      <c r="B913" s="2">
        <v>911</v>
      </c>
      <c r="C913" s="2">
        <v>2</v>
      </c>
      <c r="D913" s="2">
        <v>22</v>
      </c>
      <c r="E913" s="120">
        <f>'DATA INPUT'!P916</f>
        <v>1.3760371040284771E-3</v>
      </c>
      <c r="F913" s="20">
        <f>'DATA INPUT'!V916</f>
        <v>3.1164337061637206</v>
      </c>
      <c r="G913" s="20">
        <f>'DATA INPUT'!AA916</f>
        <v>2.5927790075846366</v>
      </c>
      <c r="H913" s="20">
        <f>'DATA INPUT'!AF916</f>
        <v>1.9806482189507788</v>
      </c>
      <c r="I913" s="120">
        <f>'DATA INPUT'!O916</f>
        <v>0</v>
      </c>
      <c r="J913" s="20">
        <f>'DATA INPUT'!U916</f>
        <v>0</v>
      </c>
      <c r="K913" s="20">
        <f>'DATA INPUT'!AE916</f>
        <v>0</v>
      </c>
      <c r="L913" s="81">
        <f>'DATA INPUT'!AE916</f>
        <v>0</v>
      </c>
      <c r="M913" s="99">
        <f>'DATA INPUT'!Q916</f>
        <v>1.3760371040284771E-3</v>
      </c>
      <c r="N913" s="20">
        <f>'DATA INPUT'!W916</f>
        <v>3.1164337061637206</v>
      </c>
      <c r="O913" s="20">
        <f>'DATA INPUT'!AB916</f>
        <v>2.5927790075846366</v>
      </c>
      <c r="P913" s="81">
        <f>'DATA INPUT'!AG916</f>
        <v>1.9806482189507788</v>
      </c>
      <c r="R913" s="7"/>
    </row>
    <row r="914" spans="2:18">
      <c r="B914" s="2">
        <v>912</v>
      </c>
      <c r="C914" s="2">
        <v>2</v>
      </c>
      <c r="D914" s="2">
        <v>23</v>
      </c>
      <c r="E914" s="120">
        <f>'DATA INPUT'!P917</f>
        <v>1.2257789209005102E-3</v>
      </c>
      <c r="F914" s="20">
        <f>'DATA INPUT'!V917</f>
        <v>2.7659154982551026</v>
      </c>
      <c r="G914" s="20">
        <f>'DATA INPUT'!AA917</f>
        <v>2.3102395957760842</v>
      </c>
      <c r="H914" s="20">
        <f>'DATA INPUT'!AF917</f>
        <v>1.7650995250352068</v>
      </c>
      <c r="I914" s="120">
        <f>'DATA INPUT'!O917</f>
        <v>0</v>
      </c>
      <c r="J914" s="20">
        <f>'DATA INPUT'!U917</f>
        <v>0</v>
      </c>
      <c r="K914" s="20">
        <f>'DATA INPUT'!AE917</f>
        <v>0</v>
      </c>
      <c r="L914" s="81">
        <f>'DATA INPUT'!AE917</f>
        <v>0</v>
      </c>
      <c r="M914" s="99">
        <f>'DATA INPUT'!Q917</f>
        <v>1.2257789209005102E-3</v>
      </c>
      <c r="N914" s="20">
        <f>'DATA INPUT'!W917</f>
        <v>2.7659154982551026</v>
      </c>
      <c r="O914" s="20">
        <f>'DATA INPUT'!AB917</f>
        <v>2.3102395957760842</v>
      </c>
      <c r="P914" s="81">
        <f>'DATA INPUT'!AG917</f>
        <v>1.7650995250352068</v>
      </c>
      <c r="R914" s="7"/>
    </row>
    <row r="915" spans="2:18">
      <c r="B915" s="2">
        <v>913</v>
      </c>
      <c r="C915" s="2">
        <v>2</v>
      </c>
      <c r="D915" s="2">
        <v>0</v>
      </c>
      <c r="E915" s="120">
        <f>'DATA INPUT'!P918</f>
        <v>1.111228219667708E-3</v>
      </c>
      <c r="F915" s="20">
        <f>'DATA INPUT'!V918</f>
        <v>2.8111992673348536</v>
      </c>
      <c r="G915" s="20">
        <f>'DATA INPUT'!AA918</f>
        <v>2.3094652832913467</v>
      </c>
      <c r="H915" s="20">
        <f>'DATA INPUT'!AF918</f>
        <v>1.595790048800426</v>
      </c>
      <c r="I915" s="120">
        <f>'DATA INPUT'!O918</f>
        <v>0</v>
      </c>
      <c r="J915" s="20">
        <f>'DATA INPUT'!U918</f>
        <v>0</v>
      </c>
      <c r="K915" s="20">
        <f>'DATA INPUT'!AE918</f>
        <v>0</v>
      </c>
      <c r="L915" s="81">
        <f>'DATA INPUT'!AE918</f>
        <v>0</v>
      </c>
      <c r="M915" s="99">
        <f>'DATA INPUT'!Q918</f>
        <v>1.111228219667708E-3</v>
      </c>
      <c r="N915" s="20">
        <f>'DATA INPUT'!W918</f>
        <v>2.8111992673348536</v>
      </c>
      <c r="O915" s="20">
        <f>'DATA INPUT'!AB918</f>
        <v>2.3094652832913467</v>
      </c>
      <c r="P915" s="81">
        <f>'DATA INPUT'!AG918</f>
        <v>1.595790048800426</v>
      </c>
      <c r="R915" s="7"/>
    </row>
    <row r="916" spans="2:18">
      <c r="B916" s="2">
        <v>914</v>
      </c>
      <c r="C916" s="2">
        <v>2</v>
      </c>
      <c r="D916" s="2">
        <v>1</v>
      </c>
      <c r="E916" s="120">
        <f>'DATA INPUT'!P919</f>
        <v>1.004195371714895E-3</v>
      </c>
      <c r="F916" s="20">
        <f>'DATA INPUT'!V919</f>
        <v>2.4799498423442468</v>
      </c>
      <c r="G916" s="20">
        <f>'DATA INPUT'!AA919</f>
        <v>2.0878885324422649</v>
      </c>
      <c r="H916" s="20">
        <f>'DATA INPUT'!AF919</f>
        <v>1.4353388992058695</v>
      </c>
      <c r="I916" s="120">
        <f>'DATA INPUT'!O919</f>
        <v>0</v>
      </c>
      <c r="J916" s="20">
        <f>'DATA INPUT'!U919</f>
        <v>0</v>
      </c>
      <c r="K916" s="20">
        <f>'DATA INPUT'!AE919</f>
        <v>0</v>
      </c>
      <c r="L916" s="81">
        <f>'DATA INPUT'!AE919</f>
        <v>0</v>
      </c>
      <c r="M916" s="99">
        <f>'DATA INPUT'!Q919</f>
        <v>1.004195371714895E-3</v>
      </c>
      <c r="N916" s="20">
        <f>'DATA INPUT'!W919</f>
        <v>2.4799498423442468</v>
      </c>
      <c r="O916" s="20">
        <f>'DATA INPUT'!AB919</f>
        <v>2.0878885324422649</v>
      </c>
      <c r="P916" s="81">
        <f>'DATA INPUT'!AG919</f>
        <v>1.4353388992058695</v>
      </c>
      <c r="R916" s="7"/>
    </row>
    <row r="917" spans="2:18">
      <c r="B917" s="2">
        <v>915</v>
      </c>
      <c r="C917" s="2">
        <v>2</v>
      </c>
      <c r="D917" s="2">
        <v>2</v>
      </c>
      <c r="E917" s="120">
        <f>'DATA INPUT'!P920</f>
        <v>8.7710493392087073E-4</v>
      </c>
      <c r="F917" s="20">
        <f>'DATA INPUT'!V920</f>
        <v>1.9763551901742993</v>
      </c>
      <c r="G917" s="20">
        <f>'DATA INPUT'!AA920</f>
        <v>1.8243148213093121</v>
      </c>
      <c r="H917" s="20">
        <f>'DATA INPUT'!AF920</f>
        <v>1.2546256192075715</v>
      </c>
      <c r="I917" s="120">
        <f>'DATA INPUT'!O920</f>
        <v>0</v>
      </c>
      <c r="J917" s="20">
        <f>'DATA INPUT'!U920</f>
        <v>0</v>
      </c>
      <c r="K917" s="20">
        <f>'DATA INPUT'!AE920</f>
        <v>0</v>
      </c>
      <c r="L917" s="81">
        <f>'DATA INPUT'!AE920</f>
        <v>0</v>
      </c>
      <c r="M917" s="99">
        <f>'DATA INPUT'!Q920</f>
        <v>8.7710493392087073E-4</v>
      </c>
      <c r="N917" s="20">
        <f>'DATA INPUT'!W920</f>
        <v>1.9763551901742993</v>
      </c>
      <c r="O917" s="20">
        <f>'DATA INPUT'!AB920</f>
        <v>1.8243148213093121</v>
      </c>
      <c r="P917" s="81">
        <f>'DATA INPUT'!AG920</f>
        <v>1.2546256192075715</v>
      </c>
      <c r="R917" s="7"/>
    </row>
    <row r="918" spans="2:18">
      <c r="B918" s="2">
        <v>916</v>
      </c>
      <c r="C918" s="2">
        <v>2</v>
      </c>
      <c r="D918" s="2">
        <v>3</v>
      </c>
      <c r="E918" s="120">
        <f>'DATA INPUT'!P921</f>
        <v>7.481742608297069E-4</v>
      </c>
      <c r="F918" s="20">
        <f>'DATA INPUT'!V921</f>
        <v>1.6865762620314946</v>
      </c>
      <c r="G918" s="20">
        <f>'DATA INPUT'!AA921</f>
        <v>1.5567835425338155</v>
      </c>
      <c r="H918" s="20">
        <f>'DATA INPUT'!AF921</f>
        <v>1.0744892708229876</v>
      </c>
      <c r="I918" s="120">
        <f>'DATA INPUT'!O921</f>
        <v>0</v>
      </c>
      <c r="J918" s="20">
        <f>'DATA INPUT'!U921</f>
        <v>0</v>
      </c>
      <c r="K918" s="20">
        <f>'DATA INPUT'!AE921</f>
        <v>0</v>
      </c>
      <c r="L918" s="81">
        <f>'DATA INPUT'!AE921</f>
        <v>0</v>
      </c>
      <c r="M918" s="99">
        <f>'DATA INPUT'!Q921</f>
        <v>7.481742608297069E-4</v>
      </c>
      <c r="N918" s="20">
        <f>'DATA INPUT'!W921</f>
        <v>1.6865762620314946</v>
      </c>
      <c r="O918" s="20">
        <f>'DATA INPUT'!AB921</f>
        <v>1.5567835425338155</v>
      </c>
      <c r="P918" s="81">
        <f>'DATA INPUT'!AG921</f>
        <v>1.0744892708229876</v>
      </c>
      <c r="R918" s="7"/>
    </row>
    <row r="919" spans="2:18">
      <c r="B919" s="2">
        <v>917</v>
      </c>
      <c r="C919" s="2">
        <v>2</v>
      </c>
      <c r="D919" s="2">
        <v>4</v>
      </c>
      <c r="E919" s="120">
        <f>'DATA INPUT'!P922</f>
        <v>7.613588225240588E-4</v>
      </c>
      <c r="F919" s="20">
        <f>'DATA INPUT'!V922</f>
        <v>1.8306531847352301</v>
      </c>
      <c r="G919" s="20">
        <f>'DATA INPUT'!AA922</f>
        <v>1.5845114860868792</v>
      </c>
      <c r="H919" s="20">
        <f>'DATA INPUT'!AF922</f>
        <v>1.0840898149287057</v>
      </c>
      <c r="I919" s="120">
        <f>'DATA INPUT'!O922</f>
        <v>0</v>
      </c>
      <c r="J919" s="20">
        <f>'DATA INPUT'!U922</f>
        <v>0</v>
      </c>
      <c r="K919" s="20">
        <f>'DATA INPUT'!AE922</f>
        <v>0</v>
      </c>
      <c r="L919" s="81">
        <f>'DATA INPUT'!AE922</f>
        <v>0</v>
      </c>
      <c r="M919" s="99">
        <f>'DATA INPUT'!Q922</f>
        <v>7.613588225240588E-4</v>
      </c>
      <c r="N919" s="20">
        <f>'DATA INPUT'!W922</f>
        <v>1.8306531847352301</v>
      </c>
      <c r="O919" s="20">
        <f>'DATA INPUT'!AB922</f>
        <v>1.5845114860868792</v>
      </c>
      <c r="P919" s="81">
        <f>'DATA INPUT'!AG922</f>
        <v>1.0840898149287057</v>
      </c>
      <c r="R919" s="7"/>
    </row>
    <row r="920" spans="2:18">
      <c r="B920" s="2">
        <v>918</v>
      </c>
      <c r="C920" s="2">
        <v>2</v>
      </c>
      <c r="D920" s="2">
        <v>5</v>
      </c>
      <c r="E920" s="120">
        <f>'DATA INPUT'!P923</f>
        <v>7.7356338000240141E-4</v>
      </c>
      <c r="F920" s="20">
        <f>'DATA INPUT'!V923</f>
        <v>1.9601916948506033</v>
      </c>
      <c r="G920" s="20">
        <f>'DATA INPUT'!AA923</f>
        <v>1.6105007300575358</v>
      </c>
      <c r="H920" s="20">
        <f>'DATA INPUT'!AF923</f>
        <v>1.1019755793541854</v>
      </c>
      <c r="I920" s="120">
        <f>'DATA INPUT'!O923</f>
        <v>0</v>
      </c>
      <c r="J920" s="20">
        <f>'DATA INPUT'!U923</f>
        <v>0</v>
      </c>
      <c r="K920" s="20">
        <f>'DATA INPUT'!AE923</f>
        <v>0</v>
      </c>
      <c r="L920" s="81">
        <f>'DATA INPUT'!AE923</f>
        <v>0</v>
      </c>
      <c r="M920" s="99">
        <f>'DATA INPUT'!Q923</f>
        <v>7.7356338000240141E-4</v>
      </c>
      <c r="N920" s="20">
        <f>'DATA INPUT'!W923</f>
        <v>1.9601916948506033</v>
      </c>
      <c r="O920" s="20">
        <f>'DATA INPUT'!AB923</f>
        <v>1.6105007300575358</v>
      </c>
      <c r="P920" s="81">
        <f>'DATA INPUT'!AG923</f>
        <v>1.1019755793541854</v>
      </c>
      <c r="R920" s="7"/>
    </row>
    <row r="921" spans="2:18">
      <c r="B921" s="2">
        <v>919</v>
      </c>
      <c r="C921" s="2">
        <v>2</v>
      </c>
      <c r="D921" s="2">
        <v>6</v>
      </c>
      <c r="E921" s="120">
        <f>'DATA INPUT'!P924</f>
        <v>1.096836177648467E-3</v>
      </c>
      <c r="F921" s="20">
        <f>'DATA INPUT'!V924</f>
        <v>2.7796355318717874</v>
      </c>
      <c r="G921" s="20">
        <f>'DATA INPUT'!AA924</f>
        <v>2.2840113265107069</v>
      </c>
      <c r="H921" s="20">
        <f>'DATA INPUT'!AF924</f>
        <v>1.5625801398233461</v>
      </c>
      <c r="I921" s="120">
        <f>'DATA INPUT'!O924</f>
        <v>0</v>
      </c>
      <c r="J921" s="20">
        <f>'DATA INPUT'!U924</f>
        <v>0</v>
      </c>
      <c r="K921" s="20">
        <f>'DATA INPUT'!AE924</f>
        <v>0</v>
      </c>
      <c r="L921" s="81">
        <f>'DATA INPUT'!AE924</f>
        <v>0</v>
      </c>
      <c r="M921" s="99">
        <f>'DATA INPUT'!Q924</f>
        <v>1.096836177648467E-3</v>
      </c>
      <c r="N921" s="20">
        <f>'DATA INPUT'!W924</f>
        <v>2.7796355318717874</v>
      </c>
      <c r="O921" s="20">
        <f>'DATA INPUT'!AB924</f>
        <v>2.2840113265107069</v>
      </c>
      <c r="P921" s="81">
        <f>'DATA INPUT'!AG924</f>
        <v>1.5625801398233461</v>
      </c>
      <c r="R921" s="7"/>
    </row>
    <row r="922" spans="2:18">
      <c r="B922" s="2">
        <v>920</v>
      </c>
      <c r="C922" s="2">
        <v>2</v>
      </c>
      <c r="D922" s="2">
        <v>7</v>
      </c>
      <c r="E922" s="120">
        <f>'DATA INPUT'!P925</f>
        <v>1.1226644649823861E-3</v>
      </c>
      <c r="F922" s="20">
        <f>'DATA INPUT'!V925</f>
        <v>2.7774678605575542</v>
      </c>
      <c r="G922" s="20">
        <f>'DATA INPUT'!AA925</f>
        <v>2.3401357300998176</v>
      </c>
      <c r="H922" s="20">
        <f>'DATA INPUT'!AF925</f>
        <v>1.6158577758357677</v>
      </c>
      <c r="I922" s="120">
        <f>'DATA INPUT'!O925</f>
        <v>3.5088142255454251E-4</v>
      </c>
      <c r="J922" s="20">
        <f>'DATA INPUT'!U925</f>
        <v>0.86807938115975425</v>
      </c>
      <c r="K922" s="20">
        <f>'DATA INPUT'!AE925</f>
        <v>0.50502576033701096</v>
      </c>
      <c r="L922" s="81">
        <f>'DATA INPUT'!AE925</f>
        <v>0.50502576033701096</v>
      </c>
      <c r="M922" s="99">
        <f>'DATA INPUT'!Q925</f>
        <v>7.7178304242784363E-4</v>
      </c>
      <c r="N922" s="20">
        <f>'DATA INPUT'!W925</f>
        <v>1.9093884793978</v>
      </c>
      <c r="O922" s="20">
        <f>'DATA INPUT'!AB925</f>
        <v>1.6087416408061661</v>
      </c>
      <c r="P922" s="81">
        <f>'DATA INPUT'!AG925</f>
        <v>1.1108320154987568</v>
      </c>
      <c r="R922" s="7"/>
    </row>
    <row r="923" spans="2:18">
      <c r="B923" s="2">
        <v>921</v>
      </c>
      <c r="C923" s="2">
        <v>2</v>
      </c>
      <c r="D923" s="2">
        <v>8</v>
      </c>
      <c r="E923" s="120">
        <f>'DATA INPUT'!P926</f>
        <v>1.186480334025269E-3</v>
      </c>
      <c r="F923" s="20">
        <f>'DATA INPUT'!V926</f>
        <v>1.0995189002169368</v>
      </c>
      <c r="G923" s="20">
        <f>'DATA INPUT'!AA926</f>
        <v>0</v>
      </c>
      <c r="H923" s="20">
        <f>'DATA INPUT'!AF926</f>
        <v>0</v>
      </c>
      <c r="I923" s="120">
        <f>'DATA INPUT'!O926</f>
        <v>4.602738660568411E-3</v>
      </c>
      <c r="J923" s="20">
        <f>'DATA INPUT'!U926</f>
        <v>4.2653873013510681</v>
      </c>
      <c r="K923" s="20">
        <f>'DATA INPUT'!AE926</f>
        <v>0</v>
      </c>
      <c r="L923" s="81">
        <f>'DATA INPUT'!AE926</f>
        <v>0</v>
      </c>
      <c r="M923" s="99">
        <f>'DATA INPUT'!Q926</f>
        <v>-3.4162583265431425E-3</v>
      </c>
      <c r="N923" s="20">
        <f>'DATA INPUT'!W926</f>
        <v>-3.1658684011341314</v>
      </c>
      <c r="O923" s="20">
        <f>'DATA INPUT'!AB926</f>
        <v>0</v>
      </c>
      <c r="P923" s="81">
        <f>'DATA INPUT'!AG926</f>
        <v>0</v>
      </c>
      <c r="R923" s="7"/>
    </row>
    <row r="924" spans="2:18">
      <c r="B924" s="2">
        <v>922</v>
      </c>
      <c r="C924" s="2">
        <v>2</v>
      </c>
      <c r="D924" s="2">
        <v>9</v>
      </c>
      <c r="E924" s="120">
        <f>'DATA INPUT'!P927</f>
        <v>1.2878627218572106E-3</v>
      </c>
      <c r="F924" s="20">
        <f>'DATA INPUT'!V927</f>
        <v>0</v>
      </c>
      <c r="G924" s="20">
        <f>'DATA INPUT'!AA927</f>
        <v>0</v>
      </c>
      <c r="H924" s="20">
        <f>'DATA INPUT'!AF927</f>
        <v>0</v>
      </c>
      <c r="I924" s="120">
        <f>'DATA INPUT'!O927</f>
        <v>7.3065896226063567E-3</v>
      </c>
      <c r="J924" s="20">
        <f>'DATA INPUT'!U927</f>
        <v>0</v>
      </c>
      <c r="K924" s="20">
        <f>'DATA INPUT'!AE927</f>
        <v>0</v>
      </c>
      <c r="L924" s="81">
        <f>'DATA INPUT'!AE927</f>
        <v>0</v>
      </c>
      <c r="M924" s="99">
        <f>'DATA INPUT'!Q927</f>
        <v>-6.0187269007491466E-3</v>
      </c>
      <c r="N924" s="20">
        <f>'DATA INPUT'!W927</f>
        <v>0</v>
      </c>
      <c r="O924" s="20">
        <f>'DATA INPUT'!AB927</f>
        <v>0</v>
      </c>
      <c r="P924" s="81">
        <f>'DATA INPUT'!AG927</f>
        <v>0</v>
      </c>
      <c r="R924" s="7"/>
    </row>
    <row r="925" spans="2:18">
      <c r="B925" s="2">
        <v>923</v>
      </c>
      <c r="C925" s="2">
        <v>2</v>
      </c>
      <c r="D925" s="2">
        <v>10</v>
      </c>
      <c r="E925" s="120">
        <f>'DATA INPUT'!P928</f>
        <v>1.3936196145339925E-3</v>
      </c>
      <c r="F925" s="20">
        <f>'DATA INPUT'!V928</f>
        <v>0</v>
      </c>
      <c r="G925" s="20">
        <f>'DATA INPUT'!AA928</f>
        <v>0</v>
      </c>
      <c r="H925" s="20">
        <f>'DATA INPUT'!AF928</f>
        <v>0</v>
      </c>
      <c r="I925" s="120">
        <f>'DATA INPUT'!O928</f>
        <v>1.0495482551116757E-2</v>
      </c>
      <c r="J925" s="20">
        <f>'DATA INPUT'!U928</f>
        <v>0</v>
      </c>
      <c r="K925" s="20">
        <f>'DATA INPUT'!AE928</f>
        <v>0</v>
      </c>
      <c r="L925" s="81">
        <f>'DATA INPUT'!AE928</f>
        <v>0</v>
      </c>
      <c r="M925" s="99">
        <f>'DATA INPUT'!Q928</f>
        <v>-9.101862936582765E-3</v>
      </c>
      <c r="N925" s="20">
        <f>'DATA INPUT'!W928</f>
        <v>0</v>
      </c>
      <c r="O925" s="20">
        <f>'DATA INPUT'!AB928</f>
        <v>0</v>
      </c>
      <c r="P925" s="81">
        <f>'DATA INPUT'!AG928</f>
        <v>0</v>
      </c>
      <c r="R925" s="7"/>
    </row>
    <row r="926" spans="2:18">
      <c r="B926" s="2">
        <v>924</v>
      </c>
      <c r="C926" s="2">
        <v>2</v>
      </c>
      <c r="D926" s="2">
        <v>11</v>
      </c>
      <c r="E926" s="120">
        <f>'DATA INPUT'!P929</f>
        <v>1.3036836852297806E-3</v>
      </c>
      <c r="F926" s="20">
        <f>'DATA INPUT'!V929</f>
        <v>0</v>
      </c>
      <c r="G926" s="20">
        <f>'DATA INPUT'!AA929</f>
        <v>0</v>
      </c>
      <c r="H926" s="20">
        <f>'DATA INPUT'!AF929</f>
        <v>0</v>
      </c>
      <c r="I926" s="120">
        <f>'DATA INPUT'!O929</f>
        <v>1.106308485230793E-2</v>
      </c>
      <c r="J926" s="20">
        <f>'DATA INPUT'!U929</f>
        <v>0</v>
      </c>
      <c r="K926" s="20">
        <f>'DATA INPUT'!AE929</f>
        <v>0</v>
      </c>
      <c r="L926" s="81">
        <f>'DATA INPUT'!AE929</f>
        <v>0</v>
      </c>
      <c r="M926" s="99">
        <f>'DATA INPUT'!Q929</f>
        <v>-9.7594011670781473E-3</v>
      </c>
      <c r="N926" s="20">
        <f>'DATA INPUT'!W929</f>
        <v>0</v>
      </c>
      <c r="O926" s="20">
        <f>'DATA INPUT'!AB929</f>
        <v>0</v>
      </c>
      <c r="P926" s="81">
        <f>'DATA INPUT'!AG929</f>
        <v>0</v>
      </c>
      <c r="R926" s="7"/>
    </row>
    <row r="927" spans="2:18">
      <c r="B927" s="2">
        <v>925</v>
      </c>
      <c r="C927" s="2">
        <v>2</v>
      </c>
      <c r="D927" s="2">
        <v>12</v>
      </c>
      <c r="E927" s="120">
        <f>'DATA INPUT'!P930</f>
        <v>1.3788708064133761E-3</v>
      </c>
      <c r="F927" s="20">
        <f>'DATA INPUT'!V930</f>
        <v>0</v>
      </c>
      <c r="G927" s="20">
        <f>'DATA INPUT'!AA930</f>
        <v>0</v>
      </c>
      <c r="H927" s="20">
        <f>'DATA INPUT'!AF930</f>
        <v>0</v>
      </c>
      <c r="I927" s="120">
        <f>'DATA INPUT'!O930</f>
        <v>1.0464522425597238E-2</v>
      </c>
      <c r="J927" s="20">
        <f>'DATA INPUT'!U930</f>
        <v>0</v>
      </c>
      <c r="K927" s="20">
        <f>'DATA INPUT'!AE930</f>
        <v>0</v>
      </c>
      <c r="L927" s="81">
        <f>'DATA INPUT'!AE930</f>
        <v>0</v>
      </c>
      <c r="M927" s="99">
        <f>'DATA INPUT'!Q930</f>
        <v>-9.0856516191838623E-3</v>
      </c>
      <c r="N927" s="20">
        <f>'DATA INPUT'!W930</f>
        <v>0</v>
      </c>
      <c r="O927" s="20">
        <f>'DATA INPUT'!AB930</f>
        <v>0</v>
      </c>
      <c r="P927" s="81">
        <f>'DATA INPUT'!AG930</f>
        <v>0</v>
      </c>
      <c r="R927" s="7"/>
    </row>
    <row r="928" spans="2:18">
      <c r="B928" s="2">
        <v>926</v>
      </c>
      <c r="C928" s="2">
        <v>2</v>
      </c>
      <c r="D928" s="2">
        <v>13</v>
      </c>
      <c r="E928" s="120">
        <f>'DATA INPUT'!P931</f>
        <v>1.2424297078335333E-3</v>
      </c>
      <c r="F928" s="20">
        <f>'DATA INPUT'!V931</f>
        <v>0</v>
      </c>
      <c r="G928" s="20">
        <f>'DATA INPUT'!AA931</f>
        <v>0</v>
      </c>
      <c r="H928" s="20">
        <f>'DATA INPUT'!AF931</f>
        <v>0</v>
      </c>
      <c r="I928" s="120">
        <f>'DATA INPUT'!O931</f>
        <v>1.0464522425597238E-2</v>
      </c>
      <c r="J928" s="20">
        <f>'DATA INPUT'!U931</f>
        <v>0</v>
      </c>
      <c r="K928" s="20">
        <f>'DATA INPUT'!AE931</f>
        <v>0</v>
      </c>
      <c r="L928" s="81">
        <f>'DATA INPUT'!AE931</f>
        <v>0</v>
      </c>
      <c r="M928" s="99">
        <f>'DATA INPUT'!Q931</f>
        <v>-9.2220927177637038E-3</v>
      </c>
      <c r="N928" s="20">
        <f>'DATA INPUT'!W931</f>
        <v>0</v>
      </c>
      <c r="O928" s="20">
        <f>'DATA INPUT'!AB931</f>
        <v>0</v>
      </c>
      <c r="P928" s="81">
        <f>'DATA INPUT'!AG931</f>
        <v>0</v>
      </c>
      <c r="R928" s="7"/>
    </row>
    <row r="929" spans="2:18">
      <c r="B929" s="2">
        <v>927</v>
      </c>
      <c r="C929" s="2">
        <v>2</v>
      </c>
      <c r="D929" s="2">
        <v>14</v>
      </c>
      <c r="E929" s="120">
        <f>'DATA INPUT'!P932</f>
        <v>1.4091455553204542E-3</v>
      </c>
      <c r="F929" s="20">
        <f>'DATA INPUT'!V932</f>
        <v>0</v>
      </c>
      <c r="G929" s="20">
        <f>'DATA INPUT'!AA932</f>
        <v>0</v>
      </c>
      <c r="H929" s="20">
        <f>'DATA INPUT'!AF932</f>
        <v>0</v>
      </c>
      <c r="I929" s="120">
        <f>'DATA INPUT'!O932</f>
        <v>8.6585151036253274E-3</v>
      </c>
      <c r="J929" s="20">
        <f>'DATA INPUT'!U932</f>
        <v>0</v>
      </c>
      <c r="K929" s="20">
        <f>'DATA INPUT'!AE932</f>
        <v>0</v>
      </c>
      <c r="L929" s="81">
        <f>'DATA INPUT'!AE932</f>
        <v>0</v>
      </c>
      <c r="M929" s="99">
        <f>'DATA INPUT'!Q932</f>
        <v>-7.249369548304874E-3</v>
      </c>
      <c r="N929" s="20">
        <f>'DATA INPUT'!W932</f>
        <v>0</v>
      </c>
      <c r="O929" s="20">
        <f>'DATA INPUT'!AB932</f>
        <v>0</v>
      </c>
      <c r="P929" s="81">
        <f>'DATA INPUT'!AG932</f>
        <v>0</v>
      </c>
      <c r="R929" s="7"/>
    </row>
    <row r="930" spans="2:18">
      <c r="B930" s="2">
        <v>928</v>
      </c>
      <c r="C930" s="2">
        <v>2</v>
      </c>
      <c r="D930" s="2">
        <v>15</v>
      </c>
      <c r="E930" s="120">
        <f>'DATA INPUT'!P933</f>
        <v>1.5066764012395004E-3</v>
      </c>
      <c r="F930" s="20">
        <f>'DATA INPUT'!V933</f>
        <v>0</v>
      </c>
      <c r="G930" s="20">
        <f>'DATA INPUT'!AA933</f>
        <v>0</v>
      </c>
      <c r="H930" s="20">
        <f>'DATA INPUT'!AF933</f>
        <v>0</v>
      </c>
      <c r="I930" s="120">
        <f>'DATA INPUT'!O933</f>
        <v>7.7916315890788138E-3</v>
      </c>
      <c r="J930" s="20">
        <f>'DATA INPUT'!U933</f>
        <v>0</v>
      </c>
      <c r="K930" s="20">
        <f>'DATA INPUT'!AE933</f>
        <v>0</v>
      </c>
      <c r="L930" s="81">
        <f>'DATA INPUT'!AE933</f>
        <v>0</v>
      </c>
      <c r="M930" s="99">
        <f>'DATA INPUT'!Q933</f>
        <v>-6.2849551878393127E-3</v>
      </c>
      <c r="N930" s="20">
        <f>'DATA INPUT'!W933</f>
        <v>0</v>
      </c>
      <c r="O930" s="20">
        <f>'DATA INPUT'!AB933</f>
        <v>0</v>
      </c>
      <c r="P930" s="81">
        <f>'DATA INPUT'!AG933</f>
        <v>0</v>
      </c>
      <c r="R930" s="7"/>
    </row>
    <row r="931" spans="2:18">
      <c r="B931" s="2">
        <v>929</v>
      </c>
      <c r="C931" s="2">
        <v>2</v>
      </c>
      <c r="D931" s="2">
        <v>16</v>
      </c>
      <c r="E931" s="120">
        <f>'DATA INPUT'!P934</f>
        <v>1.4523133251129533E-3</v>
      </c>
      <c r="F931" s="20">
        <f>'DATA INPUT'!V934</f>
        <v>2.2156894570129628</v>
      </c>
      <c r="G931" s="20">
        <f>'DATA INPUT'!AA934</f>
        <v>0.18674802753065764</v>
      </c>
      <c r="H931" s="20">
        <f>'DATA INPUT'!AF934</f>
        <v>0</v>
      </c>
      <c r="I931" s="120">
        <f>'DATA INPUT'!O934</f>
        <v>4.0351363593772388E-3</v>
      </c>
      <c r="J931" s="20">
        <f>'DATA INPUT'!U934</f>
        <v>6.1561158563262959</v>
      </c>
      <c r="K931" s="20">
        <f>'DATA INPUT'!AE934</f>
        <v>0</v>
      </c>
      <c r="L931" s="81">
        <f>'DATA INPUT'!AE934</f>
        <v>0</v>
      </c>
      <c r="M931" s="99">
        <f>'DATA INPUT'!Q934</f>
        <v>-2.582823034264286E-3</v>
      </c>
      <c r="N931" s="20">
        <f>'DATA INPUT'!W934</f>
        <v>-3.9404263993133331</v>
      </c>
      <c r="O931" s="20">
        <f>'DATA INPUT'!AB934</f>
        <v>-0.33211642334280023</v>
      </c>
      <c r="P931" s="81">
        <f>'DATA INPUT'!AG934</f>
        <v>0</v>
      </c>
      <c r="R931" s="7"/>
    </row>
    <row r="932" spans="2:18">
      <c r="B932" s="2">
        <v>930</v>
      </c>
      <c r="C932" s="2">
        <v>2</v>
      </c>
      <c r="D932" s="2">
        <v>17</v>
      </c>
      <c r="E932" s="120">
        <f>'DATA INPUT'!P935</f>
        <v>1.7136805887937665E-3</v>
      </c>
      <c r="F932" s="20">
        <f>'DATA INPUT'!V935</f>
        <v>4.3463638894480576</v>
      </c>
      <c r="G932" s="20">
        <f>'DATA INPUT'!AA935</f>
        <v>3.5562611564905078</v>
      </c>
      <c r="H932" s="20">
        <f>'DATA INPUT'!AF935</f>
        <v>2.4630318061267373</v>
      </c>
      <c r="I932" s="120">
        <f>'DATA INPUT'!O935</f>
        <v>0</v>
      </c>
      <c r="J932" s="20">
        <f>'DATA INPUT'!U935</f>
        <v>0</v>
      </c>
      <c r="K932" s="20">
        <f>'DATA INPUT'!AE935</f>
        <v>0</v>
      </c>
      <c r="L932" s="81">
        <f>'DATA INPUT'!AE935</f>
        <v>0</v>
      </c>
      <c r="M932" s="99">
        <f>'DATA INPUT'!Q935</f>
        <v>1.7136805887937665E-3</v>
      </c>
      <c r="N932" s="20">
        <f>'DATA INPUT'!W935</f>
        <v>4.3463638894480576</v>
      </c>
      <c r="O932" s="20">
        <f>'DATA INPUT'!AB935</f>
        <v>3.5562611564905078</v>
      </c>
      <c r="P932" s="81">
        <f>'DATA INPUT'!AG935</f>
        <v>2.4630318061267373</v>
      </c>
      <c r="R932" s="7"/>
    </row>
    <row r="933" spans="2:18">
      <c r="B933" s="2">
        <v>931</v>
      </c>
      <c r="C933" s="2">
        <v>2</v>
      </c>
      <c r="D933" s="2">
        <v>18</v>
      </c>
      <c r="E933" s="120">
        <f>'DATA INPUT'!P936</f>
        <v>1.5462286936116854E-3</v>
      </c>
      <c r="F933" s="20">
        <f>'DATA INPUT'!V936</f>
        <v>3.9229622130572213</v>
      </c>
      <c r="G933" s="20">
        <f>'DATA INPUT'!AA936</f>
        <v>3.2098887332869865</v>
      </c>
      <c r="H933" s="20">
        <f>'DATA INPUT'!AF936</f>
        <v>2.2230958613243135</v>
      </c>
      <c r="I933" s="120">
        <f>'DATA INPUT'!O936</f>
        <v>0</v>
      </c>
      <c r="J933" s="20">
        <f>'DATA INPUT'!U936</f>
        <v>0</v>
      </c>
      <c r="K933" s="20">
        <f>'DATA INPUT'!AE936</f>
        <v>0</v>
      </c>
      <c r="L933" s="81">
        <f>'DATA INPUT'!AE936</f>
        <v>0</v>
      </c>
      <c r="M933" s="99">
        <f>'DATA INPUT'!Q936</f>
        <v>1.5462286936116854E-3</v>
      </c>
      <c r="N933" s="20">
        <f>'DATA INPUT'!W936</f>
        <v>3.9229622130572213</v>
      </c>
      <c r="O933" s="20">
        <f>'DATA INPUT'!AB936</f>
        <v>3.2098887332869865</v>
      </c>
      <c r="P933" s="81">
        <f>'DATA INPUT'!AG936</f>
        <v>2.2230958613243135</v>
      </c>
      <c r="R933" s="7"/>
    </row>
    <row r="934" spans="2:18">
      <c r="B934" s="2">
        <v>932</v>
      </c>
      <c r="C934" s="2">
        <v>2</v>
      </c>
      <c r="D934" s="2">
        <v>19</v>
      </c>
      <c r="E934" s="120">
        <f>'DATA INPUT'!P937</f>
        <v>1.4992497705215411E-3</v>
      </c>
      <c r="F934" s="20">
        <f>'DATA INPUT'!V937</f>
        <v>3.8057038246263661</v>
      </c>
      <c r="G934" s="20">
        <f>'DATA INPUT'!AA937</f>
        <v>3.1137220843690954</v>
      </c>
      <c r="H934" s="20">
        <f>'DATA INPUT'!AF937</f>
        <v>2.1564379929538262</v>
      </c>
      <c r="I934" s="120">
        <f>'DATA INPUT'!O937</f>
        <v>0</v>
      </c>
      <c r="J934" s="20">
        <f>'DATA INPUT'!U937</f>
        <v>0</v>
      </c>
      <c r="K934" s="20">
        <f>'DATA INPUT'!AE937</f>
        <v>0</v>
      </c>
      <c r="L934" s="81">
        <f>'DATA INPUT'!AE937</f>
        <v>0</v>
      </c>
      <c r="M934" s="99">
        <f>'DATA INPUT'!Q937</f>
        <v>1.4992497705215411E-3</v>
      </c>
      <c r="N934" s="20">
        <f>'DATA INPUT'!W937</f>
        <v>3.8057038246263661</v>
      </c>
      <c r="O934" s="20">
        <f>'DATA INPUT'!AB937</f>
        <v>3.1137220843690954</v>
      </c>
      <c r="P934" s="81">
        <f>'DATA INPUT'!AG937</f>
        <v>2.1564379929538262</v>
      </c>
      <c r="R934" s="7"/>
    </row>
    <row r="935" spans="2:18">
      <c r="B935" s="2">
        <v>933</v>
      </c>
      <c r="C935" s="2">
        <v>2</v>
      </c>
      <c r="D935" s="2">
        <v>20</v>
      </c>
      <c r="E935" s="120">
        <f>'DATA INPUT'!P938</f>
        <v>1.5096540170810374E-3</v>
      </c>
      <c r="F935" s="20">
        <f>'DATA INPUT'!V938</f>
        <v>3.8327741622600611</v>
      </c>
      <c r="G935" s="20">
        <f>'DATA INPUT'!AA938</f>
        <v>3.1363497710981214</v>
      </c>
      <c r="H935" s="20">
        <f>'DATA INPUT'!AF938</f>
        <v>2.1726933755270545</v>
      </c>
      <c r="I935" s="120">
        <f>'DATA INPUT'!O938</f>
        <v>0</v>
      </c>
      <c r="J935" s="20">
        <f>'DATA INPUT'!U938</f>
        <v>0</v>
      </c>
      <c r="K935" s="20">
        <f>'DATA INPUT'!AE938</f>
        <v>0</v>
      </c>
      <c r="L935" s="81">
        <f>'DATA INPUT'!AE938</f>
        <v>0</v>
      </c>
      <c r="M935" s="99">
        <f>'DATA INPUT'!Q938</f>
        <v>1.5096540170810374E-3</v>
      </c>
      <c r="N935" s="20">
        <f>'DATA INPUT'!W938</f>
        <v>3.8327741622600611</v>
      </c>
      <c r="O935" s="20">
        <f>'DATA INPUT'!AB938</f>
        <v>3.1363497710981214</v>
      </c>
      <c r="P935" s="81">
        <f>'DATA INPUT'!AG938</f>
        <v>2.1726933755270545</v>
      </c>
      <c r="R935" s="7"/>
    </row>
    <row r="936" spans="2:18">
      <c r="B936" s="2">
        <v>934</v>
      </c>
      <c r="C936" s="2">
        <v>2</v>
      </c>
      <c r="D936" s="2">
        <v>21</v>
      </c>
      <c r="E936" s="120">
        <f>'DATA INPUT'!P939</f>
        <v>1.4742325051513212E-3</v>
      </c>
      <c r="F936" s="20">
        <f>'DATA INPUT'!V939</f>
        <v>3.7420692367545167</v>
      </c>
      <c r="G936" s="20">
        <f>'DATA INPUT'!AA939</f>
        <v>3.0624868900927265</v>
      </c>
      <c r="H936" s="20">
        <f>'DATA INPUT'!AF939</f>
        <v>2.1220671593099327</v>
      </c>
      <c r="I936" s="120">
        <f>'DATA INPUT'!O939</f>
        <v>0</v>
      </c>
      <c r="J936" s="20">
        <f>'DATA INPUT'!U939</f>
        <v>0</v>
      </c>
      <c r="K936" s="20">
        <f>'DATA INPUT'!AE939</f>
        <v>0</v>
      </c>
      <c r="L936" s="81">
        <f>'DATA INPUT'!AE939</f>
        <v>0</v>
      </c>
      <c r="M936" s="99">
        <f>'DATA INPUT'!Q939</f>
        <v>1.4742325051513212E-3</v>
      </c>
      <c r="N936" s="20">
        <f>'DATA INPUT'!W939</f>
        <v>3.7420692367545167</v>
      </c>
      <c r="O936" s="20">
        <f>'DATA INPUT'!AB939</f>
        <v>3.0624868900927265</v>
      </c>
      <c r="P936" s="81">
        <f>'DATA INPUT'!AG939</f>
        <v>2.1220671593099327</v>
      </c>
      <c r="R936" s="7"/>
    </row>
    <row r="937" spans="2:18">
      <c r="B937" s="2">
        <v>935</v>
      </c>
      <c r="C937" s="2">
        <v>2</v>
      </c>
      <c r="D937" s="2">
        <v>22</v>
      </c>
      <c r="E937" s="120">
        <f>'DATA INPUT'!P940</f>
        <v>1.2750312123685789E-3</v>
      </c>
      <c r="F937" s="20">
        <f>'DATA INPUT'!V940</f>
        <v>3.2255403398763756</v>
      </c>
      <c r="G937" s="20">
        <f>'DATA INPUT'!AA940</f>
        <v>2.6494231816097371</v>
      </c>
      <c r="H937" s="20">
        <f>'DATA INPUT'!AF940</f>
        <v>1.8194998486473482</v>
      </c>
      <c r="I937" s="120">
        <f>'DATA INPUT'!O940</f>
        <v>0</v>
      </c>
      <c r="J937" s="20">
        <f>'DATA INPUT'!U940</f>
        <v>0</v>
      </c>
      <c r="K937" s="20">
        <f>'DATA INPUT'!AE940</f>
        <v>0</v>
      </c>
      <c r="L937" s="81">
        <f>'DATA INPUT'!AE940</f>
        <v>0</v>
      </c>
      <c r="M937" s="99">
        <f>'DATA INPUT'!Q940</f>
        <v>1.2750312123685789E-3</v>
      </c>
      <c r="N937" s="20">
        <f>'DATA INPUT'!W940</f>
        <v>3.2255403398763756</v>
      </c>
      <c r="O937" s="20">
        <f>'DATA INPUT'!AB940</f>
        <v>2.6494231816097371</v>
      </c>
      <c r="P937" s="81">
        <f>'DATA INPUT'!AG940</f>
        <v>1.8194998486473482</v>
      </c>
      <c r="R937" s="7"/>
    </row>
    <row r="938" spans="2:18">
      <c r="B938" s="2">
        <v>936</v>
      </c>
      <c r="C938" s="2">
        <v>2</v>
      </c>
      <c r="D938" s="2">
        <v>23</v>
      </c>
      <c r="E938" s="120">
        <f>'DATA INPUT'!P941</f>
        <v>9.4993721314060638E-4</v>
      </c>
      <c r="F938" s="20">
        <f>'DATA INPUT'!V941</f>
        <v>2.2318139749922414</v>
      </c>
      <c r="G938" s="20">
        <f>'DATA INPUT'!AA941</f>
        <v>1.9739115485332388</v>
      </c>
      <c r="H938" s="20">
        <f>'DATA INPUT'!AF941</f>
        <v>1.3528860591815588</v>
      </c>
      <c r="I938" s="120">
        <f>'DATA INPUT'!O941</f>
        <v>0</v>
      </c>
      <c r="J938" s="20">
        <f>'DATA INPUT'!U941</f>
        <v>0</v>
      </c>
      <c r="K938" s="20">
        <f>'DATA INPUT'!AE941</f>
        <v>0</v>
      </c>
      <c r="L938" s="81">
        <f>'DATA INPUT'!AE941</f>
        <v>0</v>
      </c>
      <c r="M938" s="99">
        <f>'DATA INPUT'!Q941</f>
        <v>9.4993721314060638E-4</v>
      </c>
      <c r="N938" s="20">
        <f>'DATA INPUT'!W941</f>
        <v>2.2318139749922414</v>
      </c>
      <c r="O938" s="20">
        <f>'DATA INPUT'!AB941</f>
        <v>1.9739115485332388</v>
      </c>
      <c r="P938" s="81">
        <f>'DATA INPUT'!AG941</f>
        <v>1.3528860591815588</v>
      </c>
      <c r="R938" s="7"/>
    </row>
    <row r="939" spans="2:18">
      <c r="B939" s="2">
        <v>937</v>
      </c>
      <c r="C939" s="2">
        <v>2</v>
      </c>
      <c r="D939" s="2">
        <v>0</v>
      </c>
      <c r="E939" s="120">
        <f>'DATA INPUT'!P942</f>
        <v>9.0405249655786831E-4</v>
      </c>
      <c r="F939" s="20">
        <f>'DATA INPUT'!V942</f>
        <v>2.1554355978413726</v>
      </c>
      <c r="G939" s="20">
        <f>'DATA INPUT'!AA942</f>
        <v>1.7785371637794236</v>
      </c>
      <c r="H939" s="20">
        <f>'DATA INPUT'!AF942</f>
        <v>1.4187106520299009</v>
      </c>
      <c r="I939" s="120">
        <f>'DATA INPUT'!O942</f>
        <v>0</v>
      </c>
      <c r="J939" s="20">
        <f>'DATA INPUT'!U942</f>
        <v>0</v>
      </c>
      <c r="K939" s="20">
        <f>'DATA INPUT'!AE942</f>
        <v>0</v>
      </c>
      <c r="L939" s="81">
        <f>'DATA INPUT'!AE942</f>
        <v>0</v>
      </c>
      <c r="M939" s="99">
        <f>'DATA INPUT'!Q942</f>
        <v>9.0405249655786831E-4</v>
      </c>
      <c r="N939" s="20">
        <f>'DATA INPUT'!W942</f>
        <v>2.1554355978413726</v>
      </c>
      <c r="O939" s="20">
        <f>'DATA INPUT'!AB942</f>
        <v>1.7785371637794236</v>
      </c>
      <c r="P939" s="81">
        <f>'DATA INPUT'!AG942</f>
        <v>1.4187106520299009</v>
      </c>
      <c r="R939" s="7"/>
    </row>
    <row r="940" spans="2:18">
      <c r="B940" s="2">
        <v>938</v>
      </c>
      <c r="C940" s="2">
        <v>2</v>
      </c>
      <c r="D940" s="2">
        <v>1</v>
      </c>
      <c r="E940" s="120">
        <f>'DATA INPUT'!P943</f>
        <v>8.3521660118158006E-4</v>
      </c>
      <c r="F940" s="20">
        <f>'DATA INPUT'!V943</f>
        <v>1.9907096617911424</v>
      </c>
      <c r="G940" s="20">
        <f>'DATA INPUT'!AA943</f>
        <v>1.6439322871452595</v>
      </c>
      <c r="H940" s="20">
        <f>'DATA INPUT'!AF943</f>
        <v>1.3120952566161244</v>
      </c>
      <c r="I940" s="120">
        <f>'DATA INPUT'!O943</f>
        <v>0</v>
      </c>
      <c r="J940" s="20">
        <f>'DATA INPUT'!U943</f>
        <v>0</v>
      </c>
      <c r="K940" s="20">
        <f>'DATA INPUT'!AE943</f>
        <v>0</v>
      </c>
      <c r="L940" s="81">
        <f>'DATA INPUT'!AE943</f>
        <v>0</v>
      </c>
      <c r="M940" s="99">
        <f>'DATA INPUT'!Q943</f>
        <v>8.3521660118158006E-4</v>
      </c>
      <c r="N940" s="20">
        <f>'DATA INPUT'!W943</f>
        <v>1.9907096617911424</v>
      </c>
      <c r="O940" s="20">
        <f>'DATA INPUT'!AB943</f>
        <v>1.6439322871452595</v>
      </c>
      <c r="P940" s="81">
        <f>'DATA INPUT'!AG943</f>
        <v>1.3120952566161244</v>
      </c>
      <c r="R940" s="7"/>
    </row>
    <row r="941" spans="2:18">
      <c r="B941" s="2">
        <v>939</v>
      </c>
      <c r="C941" s="2">
        <v>2</v>
      </c>
      <c r="D941" s="2">
        <v>2</v>
      </c>
      <c r="E941" s="120">
        <f>'DATA INPUT'!P944</f>
        <v>8.4332101785660862E-4</v>
      </c>
      <c r="F941" s="20">
        <f>'DATA INPUT'!V944</f>
        <v>2.0109595643858746</v>
      </c>
      <c r="G941" s="20">
        <f>'DATA INPUT'!AA944</f>
        <v>1.6606448741182418</v>
      </c>
      <c r="H941" s="20">
        <f>'DATA INPUT'!AF944</f>
        <v>1.3272651378122207</v>
      </c>
      <c r="I941" s="120">
        <f>'DATA INPUT'!O944</f>
        <v>0</v>
      </c>
      <c r="J941" s="20">
        <f>'DATA INPUT'!U944</f>
        <v>0</v>
      </c>
      <c r="K941" s="20">
        <f>'DATA INPUT'!AE944</f>
        <v>0</v>
      </c>
      <c r="L941" s="81">
        <f>'DATA INPUT'!AE944</f>
        <v>0</v>
      </c>
      <c r="M941" s="99">
        <f>'DATA INPUT'!Q944</f>
        <v>8.4332101785660862E-4</v>
      </c>
      <c r="N941" s="20">
        <f>'DATA INPUT'!W944</f>
        <v>2.0109595643858746</v>
      </c>
      <c r="O941" s="20">
        <f>'DATA INPUT'!AB944</f>
        <v>1.6606448741182418</v>
      </c>
      <c r="P941" s="81">
        <f>'DATA INPUT'!AG944</f>
        <v>1.3272651378122207</v>
      </c>
      <c r="R941" s="7"/>
    </row>
    <row r="942" spans="2:18">
      <c r="B942" s="2">
        <v>940</v>
      </c>
      <c r="C942" s="2">
        <v>2</v>
      </c>
      <c r="D942" s="2">
        <v>3</v>
      </c>
      <c r="E942" s="120">
        <f>'DATA INPUT'!P945</f>
        <v>8.1313540244525473E-4</v>
      </c>
      <c r="F942" s="20">
        <f>'DATA INPUT'!V945</f>
        <v>1.9397313323095497</v>
      </c>
      <c r="G942" s="20">
        <f>'DATA INPUT'!AA945</f>
        <v>1.6020834237017811</v>
      </c>
      <c r="H942" s="20">
        <f>'DATA INPUT'!AF945</f>
        <v>1.2812893860859438</v>
      </c>
      <c r="I942" s="120">
        <f>'DATA INPUT'!O945</f>
        <v>0</v>
      </c>
      <c r="J942" s="20">
        <f>'DATA INPUT'!U945</f>
        <v>0</v>
      </c>
      <c r="K942" s="20">
        <f>'DATA INPUT'!AE945</f>
        <v>0</v>
      </c>
      <c r="L942" s="81">
        <f>'DATA INPUT'!AE945</f>
        <v>0</v>
      </c>
      <c r="M942" s="99">
        <f>'DATA INPUT'!Q945</f>
        <v>8.1313540244525473E-4</v>
      </c>
      <c r="N942" s="20">
        <f>'DATA INPUT'!W945</f>
        <v>1.9397313323095497</v>
      </c>
      <c r="O942" s="20">
        <f>'DATA INPUT'!AB945</f>
        <v>1.6020834237017811</v>
      </c>
      <c r="P942" s="81">
        <f>'DATA INPUT'!AG945</f>
        <v>1.2812893860859438</v>
      </c>
      <c r="R942" s="7"/>
    </row>
    <row r="943" spans="2:18">
      <c r="B943" s="2">
        <v>941</v>
      </c>
      <c r="C943" s="2">
        <v>2</v>
      </c>
      <c r="D943" s="2">
        <v>4</v>
      </c>
      <c r="E943" s="120">
        <f>'DATA INPUT'!P946</f>
        <v>8.8679959429174989E-4</v>
      </c>
      <c r="F943" s="20">
        <f>'DATA INPUT'!V946</f>
        <v>2.1179734093243852</v>
      </c>
      <c r="G943" s="20">
        <f>'DATA INPUT'!AA946</f>
        <v>1.748123949787993</v>
      </c>
      <c r="H943" s="20">
        <f>'DATA INPUT'!AF946</f>
        <v>1.3981306789684245</v>
      </c>
      <c r="I943" s="120">
        <f>'DATA INPUT'!O946</f>
        <v>0</v>
      </c>
      <c r="J943" s="20">
        <f>'DATA INPUT'!U946</f>
        <v>0</v>
      </c>
      <c r="K943" s="20">
        <f>'DATA INPUT'!AE946</f>
        <v>0</v>
      </c>
      <c r="L943" s="81">
        <f>'DATA INPUT'!AE946</f>
        <v>0</v>
      </c>
      <c r="M943" s="99">
        <f>'DATA INPUT'!Q946</f>
        <v>8.8679959429174989E-4</v>
      </c>
      <c r="N943" s="20">
        <f>'DATA INPUT'!W946</f>
        <v>2.1179734093243852</v>
      </c>
      <c r="O943" s="20">
        <f>'DATA INPUT'!AB946</f>
        <v>1.748123949787993</v>
      </c>
      <c r="P943" s="81">
        <f>'DATA INPUT'!AG946</f>
        <v>1.3981306789684245</v>
      </c>
      <c r="R943" s="7"/>
    </row>
    <row r="944" spans="2:18">
      <c r="B944" s="2">
        <v>942</v>
      </c>
      <c r="C944" s="2">
        <v>2</v>
      </c>
      <c r="D944" s="2">
        <v>5</v>
      </c>
      <c r="E944" s="120">
        <f>'DATA INPUT'!P947</f>
        <v>9.1793109250278124E-4</v>
      </c>
      <c r="F944" s="20">
        <f>'DATA INPUT'!V947</f>
        <v>2.1926571131937012</v>
      </c>
      <c r="G944" s="20">
        <f>'DATA INPUT'!AA947</f>
        <v>1.8098437068551883</v>
      </c>
      <c r="H944" s="20">
        <f>'DATA INPUT'!AF947</f>
        <v>1.4627701509732383</v>
      </c>
      <c r="I944" s="120">
        <f>'DATA INPUT'!O947</f>
        <v>0</v>
      </c>
      <c r="J944" s="20">
        <f>'DATA INPUT'!U947</f>
        <v>0</v>
      </c>
      <c r="K944" s="20">
        <f>'DATA INPUT'!AE947</f>
        <v>0</v>
      </c>
      <c r="L944" s="81">
        <f>'DATA INPUT'!AE947</f>
        <v>0</v>
      </c>
      <c r="M944" s="99">
        <f>'DATA INPUT'!Q947</f>
        <v>9.1793109250278124E-4</v>
      </c>
      <c r="N944" s="20">
        <f>'DATA INPUT'!W947</f>
        <v>2.1926571131937012</v>
      </c>
      <c r="O944" s="20">
        <f>'DATA INPUT'!AB947</f>
        <v>1.8098437068551883</v>
      </c>
      <c r="P944" s="81">
        <f>'DATA INPUT'!AG947</f>
        <v>1.4627701509732383</v>
      </c>
      <c r="R944" s="7"/>
    </row>
    <row r="945" spans="2:18">
      <c r="B945" s="2">
        <v>943</v>
      </c>
      <c r="C945" s="2">
        <v>2</v>
      </c>
      <c r="D945" s="2">
        <v>6</v>
      </c>
      <c r="E945" s="120">
        <f>'DATA INPUT'!P948</f>
        <v>1.4368913734048362E-3</v>
      </c>
      <c r="F945" s="20">
        <f>'DATA INPUT'!V948</f>
        <v>3.4334943913681331</v>
      </c>
      <c r="G945" s="20">
        <f>'DATA INPUT'!AA948</f>
        <v>2.8338096666533255</v>
      </c>
      <c r="H945" s="20">
        <f>'DATA INPUT'!AF948</f>
        <v>2.2906896827831966</v>
      </c>
      <c r="I945" s="120">
        <f>'DATA INPUT'!O948</f>
        <v>0</v>
      </c>
      <c r="J945" s="20">
        <f>'DATA INPUT'!U948</f>
        <v>0</v>
      </c>
      <c r="K945" s="20">
        <f>'DATA INPUT'!AE948</f>
        <v>0</v>
      </c>
      <c r="L945" s="81">
        <f>'DATA INPUT'!AE948</f>
        <v>0</v>
      </c>
      <c r="M945" s="99">
        <f>'DATA INPUT'!Q948</f>
        <v>1.4368913734048362E-3</v>
      </c>
      <c r="N945" s="20">
        <f>'DATA INPUT'!W948</f>
        <v>3.4334943913681331</v>
      </c>
      <c r="O945" s="20">
        <f>'DATA INPUT'!AB948</f>
        <v>2.8338096666533255</v>
      </c>
      <c r="P945" s="81">
        <f>'DATA INPUT'!AG948</f>
        <v>2.2906896827831966</v>
      </c>
      <c r="R945" s="7"/>
    </row>
    <row r="946" spans="2:18">
      <c r="B946" s="2">
        <v>944</v>
      </c>
      <c r="C946" s="2">
        <v>2</v>
      </c>
      <c r="D946" s="2">
        <v>7</v>
      </c>
      <c r="E946" s="120">
        <f>'DATA INPUT'!P949</f>
        <v>1.4539899168827862E-3</v>
      </c>
      <c r="F946" s="20">
        <f>'DATA INPUT'!V949</f>
        <v>3.4769728836025244</v>
      </c>
      <c r="G946" s="20">
        <f>'DATA INPUT'!AA949</f>
        <v>2.8606968869843179</v>
      </c>
      <c r="H946" s="20">
        <f>'DATA INPUT'!AF949</f>
        <v>2.2925719564726696</v>
      </c>
      <c r="I946" s="120">
        <f>'DATA INPUT'!O949</f>
        <v>4.1280167359357943E-4</v>
      </c>
      <c r="J946" s="20">
        <f>'DATA INPUT'!U949</f>
        <v>0.98714592771575804</v>
      </c>
      <c r="K946" s="20">
        <f>'DATA INPUT'!AE949</f>
        <v>0.65088315226736004</v>
      </c>
      <c r="L946" s="81">
        <f>'DATA INPUT'!AE949</f>
        <v>0.65088315226736004</v>
      </c>
      <c r="M946" s="99">
        <f>'DATA INPUT'!Q949</f>
        <v>1.0411882432892067E-3</v>
      </c>
      <c r="N946" s="20">
        <f>'DATA INPUT'!W949</f>
        <v>2.4898269558867665</v>
      </c>
      <c r="O946" s="20">
        <f>'DATA INPUT'!AB949</f>
        <v>2.0485176215855554</v>
      </c>
      <c r="P946" s="81">
        <f>'DATA INPUT'!AG949</f>
        <v>1.6416888042053097</v>
      </c>
      <c r="R946" s="7"/>
    </row>
    <row r="947" spans="2:18">
      <c r="B947" s="2">
        <v>945</v>
      </c>
      <c r="C947" s="2">
        <v>2</v>
      </c>
      <c r="D947" s="2">
        <v>8</v>
      </c>
      <c r="E947" s="120">
        <f>'DATA INPUT'!P950</f>
        <v>1.617341439143075E-3</v>
      </c>
      <c r="F947" s="20">
        <f>'DATA INPUT'!V950</f>
        <v>0.95876486643142755</v>
      </c>
      <c r="G947" s="20">
        <f>'DATA INPUT'!AA950</f>
        <v>0</v>
      </c>
      <c r="H947" s="20">
        <f>'DATA INPUT'!AF950</f>
        <v>0.12681034043170611</v>
      </c>
      <c r="I947" s="120">
        <f>'DATA INPUT'!O950</f>
        <v>4.7678593300058431E-3</v>
      </c>
      <c r="J947" s="20">
        <f>'DATA INPUT'!U950</f>
        <v>2.8264013417716556</v>
      </c>
      <c r="K947" s="20">
        <f>'DATA INPUT'!AE950</f>
        <v>0.3738319257366417</v>
      </c>
      <c r="L947" s="81">
        <f>'DATA INPUT'!AE950</f>
        <v>0.3738319257366417</v>
      </c>
      <c r="M947" s="99">
        <f>'DATA INPUT'!Q950</f>
        <v>-3.1505178908627679E-3</v>
      </c>
      <c r="N947" s="20">
        <f>'DATA INPUT'!W950</f>
        <v>-1.8676364753402281</v>
      </c>
      <c r="O947" s="20">
        <f>'DATA INPUT'!AB950</f>
        <v>0</v>
      </c>
      <c r="P947" s="81">
        <f>'DATA INPUT'!AG950</f>
        <v>-0.24702158530493559</v>
      </c>
      <c r="R947" s="7"/>
    </row>
    <row r="948" spans="2:18">
      <c r="B948" s="2">
        <v>946</v>
      </c>
      <c r="C948" s="2">
        <v>2</v>
      </c>
      <c r="D948" s="2">
        <v>9</v>
      </c>
      <c r="E948" s="120">
        <f>'DATA INPUT'!P951</f>
        <v>1.6270042992824066E-3</v>
      </c>
      <c r="F948" s="20">
        <f>'DATA INPUT'!V951</f>
        <v>0</v>
      </c>
      <c r="G948" s="20">
        <f>'DATA INPUT'!AA951</f>
        <v>0</v>
      </c>
      <c r="H948" s="20">
        <f>'DATA INPUT'!AF951</f>
        <v>0</v>
      </c>
      <c r="I948" s="120">
        <f>'DATA INPUT'!O951</f>
        <v>8.1941132208325496E-3</v>
      </c>
      <c r="J948" s="20">
        <f>'DATA INPUT'!U951</f>
        <v>0</v>
      </c>
      <c r="K948" s="20">
        <f>'DATA INPUT'!AE951</f>
        <v>0</v>
      </c>
      <c r="L948" s="81">
        <f>'DATA INPUT'!AE951</f>
        <v>0</v>
      </c>
      <c r="M948" s="99">
        <f>'DATA INPUT'!Q951</f>
        <v>-6.5671089215501429E-3</v>
      </c>
      <c r="N948" s="20">
        <f>'DATA INPUT'!W951</f>
        <v>0</v>
      </c>
      <c r="O948" s="20">
        <f>'DATA INPUT'!AB951</f>
        <v>0</v>
      </c>
      <c r="P948" s="81">
        <f>'DATA INPUT'!AG951</f>
        <v>0</v>
      </c>
      <c r="R948" s="7"/>
    </row>
    <row r="949" spans="2:18">
      <c r="B949" s="2">
        <v>947</v>
      </c>
      <c r="C949" s="2">
        <v>2</v>
      </c>
      <c r="D949" s="2">
        <v>10</v>
      </c>
      <c r="E949" s="120">
        <f>'DATA INPUT'!P952</f>
        <v>1.7777921767781933E-3</v>
      </c>
      <c r="F949" s="20">
        <f>'DATA INPUT'!V952</f>
        <v>0</v>
      </c>
      <c r="G949" s="20">
        <f>'DATA INPUT'!AA952</f>
        <v>0</v>
      </c>
      <c r="H949" s="20">
        <f>'DATA INPUT'!AF952</f>
        <v>0</v>
      </c>
      <c r="I949" s="120">
        <f>'DATA INPUT'!O952</f>
        <v>1.1135325145186803E-2</v>
      </c>
      <c r="J949" s="20">
        <f>'DATA INPUT'!U952</f>
        <v>0</v>
      </c>
      <c r="K949" s="20">
        <f>'DATA INPUT'!AE952</f>
        <v>0</v>
      </c>
      <c r="L949" s="81">
        <f>'DATA INPUT'!AE952</f>
        <v>0</v>
      </c>
      <c r="M949" s="99">
        <f>'DATA INPUT'!Q952</f>
        <v>-9.3575329684086102E-3</v>
      </c>
      <c r="N949" s="20">
        <f>'DATA INPUT'!W952</f>
        <v>0</v>
      </c>
      <c r="O949" s="20">
        <f>'DATA INPUT'!AB952</f>
        <v>0</v>
      </c>
      <c r="P949" s="81">
        <f>'DATA INPUT'!AG952</f>
        <v>0</v>
      </c>
      <c r="R949" s="7"/>
    </row>
    <row r="950" spans="2:18">
      <c r="B950" s="2">
        <v>948</v>
      </c>
      <c r="C950" s="2">
        <v>2</v>
      </c>
      <c r="D950" s="2">
        <v>11</v>
      </c>
      <c r="E950" s="120">
        <f>'DATA INPUT'!P953</f>
        <v>1.5563309540307202E-3</v>
      </c>
      <c r="F950" s="20">
        <f>'DATA INPUT'!V953</f>
        <v>0</v>
      </c>
      <c r="G950" s="20">
        <f>'DATA INPUT'!AA953</f>
        <v>0</v>
      </c>
      <c r="H950" s="20">
        <f>'DATA INPUT'!AF953</f>
        <v>0</v>
      </c>
      <c r="I950" s="120">
        <f>'DATA INPUT'!O953</f>
        <v>1.3560534977549084E-2</v>
      </c>
      <c r="J950" s="20">
        <f>'DATA INPUT'!U953</f>
        <v>0</v>
      </c>
      <c r="K950" s="20">
        <f>'DATA INPUT'!AE953</f>
        <v>0</v>
      </c>
      <c r="L950" s="81">
        <f>'DATA INPUT'!AE953</f>
        <v>0</v>
      </c>
      <c r="M950" s="99">
        <f>'DATA INPUT'!Q953</f>
        <v>-1.2004204023518365E-2</v>
      </c>
      <c r="N950" s="20">
        <f>'DATA INPUT'!W953</f>
        <v>0</v>
      </c>
      <c r="O950" s="20">
        <f>'DATA INPUT'!AB953</f>
        <v>0</v>
      </c>
      <c r="P950" s="81">
        <f>'DATA INPUT'!AG953</f>
        <v>0</v>
      </c>
      <c r="R950" s="7"/>
    </row>
    <row r="951" spans="2:18">
      <c r="B951" s="2">
        <v>949</v>
      </c>
      <c r="C951" s="2">
        <v>2</v>
      </c>
      <c r="D951" s="2">
        <v>12</v>
      </c>
      <c r="E951" s="120">
        <f>'DATA INPUT'!P954</f>
        <v>2.2091193758007237E-3</v>
      </c>
      <c r="F951" s="20">
        <f>'DATA INPUT'!V954</f>
        <v>0</v>
      </c>
      <c r="G951" s="20">
        <f>'DATA INPUT'!AA954</f>
        <v>0</v>
      </c>
      <c r="H951" s="20">
        <f>'DATA INPUT'!AF954</f>
        <v>0</v>
      </c>
      <c r="I951" s="120">
        <f>'DATA INPUT'!O954</f>
        <v>1.1960928492373964E-2</v>
      </c>
      <c r="J951" s="20">
        <f>'DATA INPUT'!U954</f>
        <v>0</v>
      </c>
      <c r="K951" s="20">
        <f>'DATA INPUT'!AE954</f>
        <v>0</v>
      </c>
      <c r="L951" s="81">
        <f>'DATA INPUT'!AE954</f>
        <v>0</v>
      </c>
      <c r="M951" s="99">
        <f>'DATA INPUT'!Q954</f>
        <v>-9.7518091165732391E-3</v>
      </c>
      <c r="N951" s="20">
        <f>'DATA INPUT'!W954</f>
        <v>0</v>
      </c>
      <c r="O951" s="20">
        <f>'DATA INPUT'!AB954</f>
        <v>0</v>
      </c>
      <c r="P951" s="81">
        <f>'DATA INPUT'!AG954</f>
        <v>0</v>
      </c>
      <c r="R951" s="7"/>
    </row>
    <row r="952" spans="2:18">
      <c r="B952" s="2">
        <v>950</v>
      </c>
      <c r="C952" s="2">
        <v>2</v>
      </c>
      <c r="D952" s="2">
        <v>13</v>
      </c>
      <c r="E952" s="120">
        <f>'DATA INPUT'!P955</f>
        <v>2.1440521560405247E-3</v>
      </c>
      <c r="F952" s="20">
        <f>'DATA INPUT'!V955</f>
        <v>0</v>
      </c>
      <c r="G952" s="20">
        <f>'DATA INPUT'!AA955</f>
        <v>0</v>
      </c>
      <c r="H952" s="20">
        <f>'DATA INPUT'!AF955</f>
        <v>0</v>
      </c>
      <c r="I952" s="120">
        <f>'DATA INPUT'!O955</f>
        <v>1.1434606358542149E-2</v>
      </c>
      <c r="J952" s="20">
        <f>'DATA INPUT'!U955</f>
        <v>0</v>
      </c>
      <c r="K952" s="20">
        <f>'DATA INPUT'!AE955</f>
        <v>0</v>
      </c>
      <c r="L952" s="81">
        <f>'DATA INPUT'!AE955</f>
        <v>0</v>
      </c>
      <c r="M952" s="99">
        <f>'DATA INPUT'!Q955</f>
        <v>-9.2905542025016243E-3</v>
      </c>
      <c r="N952" s="20">
        <f>'DATA INPUT'!W955</f>
        <v>0</v>
      </c>
      <c r="O952" s="20">
        <f>'DATA INPUT'!AB955</f>
        <v>0</v>
      </c>
      <c r="P952" s="81">
        <f>'DATA INPUT'!AG955</f>
        <v>0</v>
      </c>
      <c r="R952" s="7"/>
    </row>
    <row r="953" spans="2:18">
      <c r="B953" s="2">
        <v>951</v>
      </c>
      <c r="C953" s="2">
        <v>2</v>
      </c>
      <c r="D953" s="2">
        <v>14</v>
      </c>
      <c r="E953" s="120">
        <f>'DATA INPUT'!P956</f>
        <v>1.3407796998630241E-3</v>
      </c>
      <c r="F953" s="20">
        <f>'DATA INPUT'!V956</f>
        <v>0</v>
      </c>
      <c r="G953" s="20">
        <f>'DATA INPUT'!AA956</f>
        <v>0</v>
      </c>
      <c r="H953" s="20">
        <f>'DATA INPUT'!AF956</f>
        <v>0</v>
      </c>
      <c r="I953" s="120">
        <f>'DATA INPUT'!O956</f>
        <v>1.0897964182870498E-2</v>
      </c>
      <c r="J953" s="20">
        <f>'DATA INPUT'!U956</f>
        <v>0</v>
      </c>
      <c r="K953" s="20">
        <f>'DATA INPUT'!AE956</f>
        <v>0</v>
      </c>
      <c r="L953" s="81">
        <f>'DATA INPUT'!AE956</f>
        <v>0</v>
      </c>
      <c r="M953" s="99">
        <f>'DATA INPUT'!Q956</f>
        <v>-9.5571844830074741E-3</v>
      </c>
      <c r="N953" s="20">
        <f>'DATA INPUT'!W956</f>
        <v>0</v>
      </c>
      <c r="O953" s="20">
        <f>'DATA INPUT'!AB956</f>
        <v>0</v>
      </c>
      <c r="P953" s="81">
        <f>'DATA INPUT'!AG956</f>
        <v>0</v>
      </c>
      <c r="R953" s="7"/>
    </row>
    <row r="954" spans="2:18">
      <c r="B954" s="2">
        <v>952</v>
      </c>
      <c r="C954" s="2">
        <v>2</v>
      </c>
      <c r="D954" s="2">
        <v>15</v>
      </c>
      <c r="E954" s="120">
        <f>'DATA INPUT'!P957</f>
        <v>1.1507394270692079E-3</v>
      </c>
      <c r="F954" s="20">
        <f>'DATA INPUT'!V957</f>
        <v>0</v>
      </c>
      <c r="G954" s="20">
        <f>'DATA INPUT'!AA957</f>
        <v>0</v>
      </c>
      <c r="H954" s="20">
        <f>'DATA INPUT'!AF957</f>
        <v>0</v>
      </c>
      <c r="I954" s="120">
        <f>'DATA INPUT'!O957</f>
        <v>7.7193912961999352E-3</v>
      </c>
      <c r="J954" s="20">
        <f>'DATA INPUT'!U957</f>
        <v>0</v>
      </c>
      <c r="K954" s="20">
        <f>'DATA INPUT'!AE957</f>
        <v>0</v>
      </c>
      <c r="L954" s="81">
        <f>'DATA INPUT'!AE957</f>
        <v>0</v>
      </c>
      <c r="M954" s="99">
        <f>'DATA INPUT'!Q957</f>
        <v>-6.5686518691307266E-3</v>
      </c>
      <c r="N954" s="20">
        <f>'DATA INPUT'!W957</f>
        <v>0</v>
      </c>
      <c r="O954" s="20">
        <f>'DATA INPUT'!AB957</f>
        <v>0</v>
      </c>
      <c r="P954" s="81">
        <f>'DATA INPUT'!AG957</f>
        <v>0</v>
      </c>
      <c r="R954" s="7"/>
    </row>
    <row r="955" spans="2:18">
      <c r="B955" s="2">
        <v>953</v>
      </c>
      <c r="C955" s="2">
        <v>2</v>
      </c>
      <c r="D955" s="2">
        <v>16</v>
      </c>
      <c r="E955" s="120">
        <f>'DATA INPUT'!P958</f>
        <v>1.2995289965840311E-3</v>
      </c>
      <c r="F955" s="20">
        <f>'DATA INPUT'!V958</f>
        <v>2.034471559956927</v>
      </c>
      <c r="G955" s="20">
        <f>'DATA INPUT'!AA958</f>
        <v>0</v>
      </c>
      <c r="H955" s="20">
        <f>'DATA INPUT'!AF958</f>
        <v>0</v>
      </c>
      <c r="I955" s="120">
        <f>'DATA INPUT'!O958</f>
        <v>4.2621772798537077E-3</v>
      </c>
      <c r="J955" s="20">
        <f>'DATA INPUT'!U958</f>
        <v>6.6726317628544241</v>
      </c>
      <c r="K955" s="20">
        <f>'DATA INPUT'!AE958</f>
        <v>0</v>
      </c>
      <c r="L955" s="81">
        <f>'DATA INPUT'!AE958</f>
        <v>0</v>
      </c>
      <c r="M955" s="99">
        <f>'DATA INPUT'!Q958</f>
        <v>-2.9626482832696768E-3</v>
      </c>
      <c r="N955" s="20">
        <f>'DATA INPUT'!W958</f>
        <v>-4.6381602028974971</v>
      </c>
      <c r="O955" s="20">
        <f>'DATA INPUT'!AB958</f>
        <v>0</v>
      </c>
      <c r="P955" s="81">
        <f>'DATA INPUT'!AG958</f>
        <v>0</v>
      </c>
      <c r="R955" s="7"/>
    </row>
    <row r="956" spans="2:18">
      <c r="B956" s="2">
        <v>954</v>
      </c>
      <c r="C956" s="2">
        <v>2</v>
      </c>
      <c r="D956" s="2">
        <v>17</v>
      </c>
      <c r="E956" s="120">
        <f>'DATA INPUT'!P959</f>
        <v>1.7034878021681369E-3</v>
      </c>
      <c r="F956" s="20">
        <f>'DATA INPUT'!V959</f>
        <v>4.6773923042596977</v>
      </c>
      <c r="G956" s="20">
        <f>'DATA INPUT'!AA959</f>
        <v>3.5668718560148172</v>
      </c>
      <c r="H956" s="20">
        <f>'DATA INPUT'!AF959</f>
        <v>2.7000731384649526</v>
      </c>
      <c r="I956" s="120">
        <f>'DATA INPUT'!O959</f>
        <v>0</v>
      </c>
      <c r="J956" s="20">
        <f>'DATA INPUT'!U959</f>
        <v>0</v>
      </c>
      <c r="K956" s="20">
        <f>'DATA INPUT'!AE959</f>
        <v>0</v>
      </c>
      <c r="L956" s="81">
        <f>'DATA INPUT'!AE959</f>
        <v>0</v>
      </c>
      <c r="M956" s="99">
        <f>'DATA INPUT'!Q959</f>
        <v>1.7034878021681369E-3</v>
      </c>
      <c r="N956" s="20">
        <f>'DATA INPUT'!W959</f>
        <v>4.6773923042596977</v>
      </c>
      <c r="O956" s="20">
        <f>'DATA INPUT'!AB959</f>
        <v>3.5668718560148172</v>
      </c>
      <c r="P956" s="81">
        <f>'DATA INPUT'!AG959</f>
        <v>2.7000731384649526</v>
      </c>
      <c r="R956" s="7"/>
    </row>
    <row r="957" spans="2:18">
      <c r="B957" s="2">
        <v>955</v>
      </c>
      <c r="C957" s="2">
        <v>2</v>
      </c>
      <c r="D957" s="2">
        <v>18</v>
      </c>
      <c r="E957" s="120">
        <f>'DATA INPUT'!P960</f>
        <v>1.5892007875268521E-3</v>
      </c>
      <c r="F957" s="20">
        <f>'DATA INPUT'!V960</f>
        <v>4.3626213001824983</v>
      </c>
      <c r="G957" s="20">
        <f>'DATA INPUT'!AA960</f>
        <v>3.3265382763585318</v>
      </c>
      <c r="H957" s="20">
        <f>'DATA INPUT'!AF960</f>
        <v>2.5199320345094631</v>
      </c>
      <c r="I957" s="120">
        <f>'DATA INPUT'!O960</f>
        <v>0</v>
      </c>
      <c r="J957" s="20">
        <f>'DATA INPUT'!U960</f>
        <v>0</v>
      </c>
      <c r="K957" s="20">
        <f>'DATA INPUT'!AE960</f>
        <v>0</v>
      </c>
      <c r="L957" s="81">
        <f>'DATA INPUT'!AE960</f>
        <v>0</v>
      </c>
      <c r="M957" s="99">
        <f>'DATA INPUT'!Q960</f>
        <v>1.5892007875268521E-3</v>
      </c>
      <c r="N957" s="20">
        <f>'DATA INPUT'!W960</f>
        <v>4.3626213001824983</v>
      </c>
      <c r="O957" s="20">
        <f>'DATA INPUT'!AB960</f>
        <v>3.3265382763585318</v>
      </c>
      <c r="P957" s="81">
        <f>'DATA INPUT'!AG960</f>
        <v>2.5199320345094631</v>
      </c>
      <c r="R957" s="7"/>
    </row>
    <row r="958" spans="2:18">
      <c r="B958" s="2">
        <v>956</v>
      </c>
      <c r="C958" s="2">
        <v>2</v>
      </c>
      <c r="D958" s="2">
        <v>19</v>
      </c>
      <c r="E958" s="120">
        <f>'DATA INPUT'!P961</f>
        <v>1.3746088790305836E-3</v>
      </c>
      <c r="F958" s="20">
        <f>'DATA INPUT'!V961</f>
        <v>3.7765054157519509</v>
      </c>
      <c r="G958" s="20">
        <f>'DATA INPUT'!AA961</f>
        <v>2.8796370054120235</v>
      </c>
      <c r="H958" s="20">
        <f>'DATA INPUT'!AF961</f>
        <v>2.1820333350823256</v>
      </c>
      <c r="I958" s="120">
        <f>'DATA INPUT'!O961</f>
        <v>0</v>
      </c>
      <c r="J958" s="20">
        <f>'DATA INPUT'!U961</f>
        <v>0</v>
      </c>
      <c r="K958" s="20">
        <f>'DATA INPUT'!AE961</f>
        <v>0</v>
      </c>
      <c r="L958" s="81">
        <f>'DATA INPUT'!AE961</f>
        <v>0</v>
      </c>
      <c r="M958" s="99">
        <f>'DATA INPUT'!Q961</f>
        <v>1.3746088790305836E-3</v>
      </c>
      <c r="N958" s="20">
        <f>'DATA INPUT'!W961</f>
        <v>3.7765054157519509</v>
      </c>
      <c r="O958" s="20">
        <f>'DATA INPUT'!AB961</f>
        <v>2.8796370054120235</v>
      </c>
      <c r="P958" s="81">
        <f>'DATA INPUT'!AG961</f>
        <v>2.1820333350823256</v>
      </c>
      <c r="R958" s="7"/>
    </row>
    <row r="959" spans="2:18">
      <c r="B959" s="2">
        <v>957</v>
      </c>
      <c r="C959" s="2">
        <v>2</v>
      </c>
      <c r="D959" s="2">
        <v>20</v>
      </c>
      <c r="E959" s="120">
        <f>'DATA INPUT'!P962</f>
        <v>1.3315334923925074E-3</v>
      </c>
      <c r="F959" s="20">
        <f>'DATA INPUT'!V962</f>
        <v>3.6563693988345185</v>
      </c>
      <c r="G959" s="20">
        <f>'DATA INPUT'!AA962</f>
        <v>2.7897986683948957</v>
      </c>
      <c r="H959" s="20">
        <f>'DATA INPUT'!AF962</f>
        <v>2.114727772503016</v>
      </c>
      <c r="I959" s="120">
        <f>'DATA INPUT'!O962</f>
        <v>0</v>
      </c>
      <c r="J959" s="20">
        <f>'DATA INPUT'!U962</f>
        <v>0</v>
      </c>
      <c r="K959" s="20">
        <f>'DATA INPUT'!AE962</f>
        <v>0</v>
      </c>
      <c r="L959" s="81">
        <f>'DATA INPUT'!AE962</f>
        <v>0</v>
      </c>
      <c r="M959" s="99">
        <f>'DATA INPUT'!Q962</f>
        <v>1.3315334923925074E-3</v>
      </c>
      <c r="N959" s="20">
        <f>'DATA INPUT'!W962</f>
        <v>3.6563693988345185</v>
      </c>
      <c r="O959" s="20">
        <f>'DATA INPUT'!AB962</f>
        <v>2.7897986683948957</v>
      </c>
      <c r="P959" s="81">
        <f>'DATA INPUT'!AG962</f>
        <v>2.114727772503016</v>
      </c>
      <c r="R959" s="7"/>
    </row>
    <row r="960" spans="2:18">
      <c r="B960" s="2">
        <v>958</v>
      </c>
      <c r="C960" s="2">
        <v>2</v>
      </c>
      <c r="D960" s="2">
        <v>21</v>
      </c>
      <c r="E960" s="120">
        <f>'DATA INPUT'!P963</f>
        <v>1.3660309406595202E-3</v>
      </c>
      <c r="F960" s="20">
        <f>'DATA INPUT'!V963</f>
        <v>3.7524178781037065</v>
      </c>
      <c r="G960" s="20">
        <f>'DATA INPUT'!AA963</f>
        <v>2.8628280818250751</v>
      </c>
      <c r="H960" s="20">
        <f>'DATA INPUT'!AF963</f>
        <v>2.16860930580228</v>
      </c>
      <c r="I960" s="120">
        <f>'DATA INPUT'!O963</f>
        <v>0</v>
      </c>
      <c r="J960" s="20">
        <f>'DATA INPUT'!U963</f>
        <v>0</v>
      </c>
      <c r="K960" s="20">
        <f>'DATA INPUT'!AE963</f>
        <v>0</v>
      </c>
      <c r="L960" s="81">
        <f>'DATA INPUT'!AE963</f>
        <v>0</v>
      </c>
      <c r="M960" s="99">
        <f>'DATA INPUT'!Q963</f>
        <v>1.3660309406595202E-3</v>
      </c>
      <c r="N960" s="20">
        <f>'DATA INPUT'!W963</f>
        <v>3.7524178781037065</v>
      </c>
      <c r="O960" s="20">
        <f>'DATA INPUT'!AB963</f>
        <v>2.8628280818250751</v>
      </c>
      <c r="P960" s="81">
        <f>'DATA INPUT'!AG963</f>
        <v>2.16860930580228</v>
      </c>
      <c r="R960" s="7"/>
    </row>
    <row r="961" spans="2:18">
      <c r="B961" s="2">
        <v>959</v>
      </c>
      <c r="C961" s="2">
        <v>2</v>
      </c>
      <c r="D961" s="2">
        <v>22</v>
      </c>
      <c r="E961" s="120">
        <f>'DATA INPUT'!P964</f>
        <v>1.3134934763659703E-3</v>
      </c>
      <c r="F961" s="20">
        <f>'DATA INPUT'!V964</f>
        <v>3.4218352686451556</v>
      </c>
      <c r="G961" s="20">
        <f>'DATA INPUT'!AA964</f>
        <v>2.7529409514599505</v>
      </c>
      <c r="H961" s="20">
        <f>'DATA INPUT'!AF964</f>
        <v>2.0861055641231876</v>
      </c>
      <c r="I961" s="120">
        <f>'DATA INPUT'!O964</f>
        <v>0</v>
      </c>
      <c r="J961" s="20">
        <f>'DATA INPUT'!U964</f>
        <v>0</v>
      </c>
      <c r="K961" s="20">
        <f>'DATA INPUT'!AE964</f>
        <v>0</v>
      </c>
      <c r="L961" s="81">
        <f>'DATA INPUT'!AE964</f>
        <v>0</v>
      </c>
      <c r="M961" s="99">
        <f>'DATA INPUT'!Q964</f>
        <v>1.3134934763659703E-3</v>
      </c>
      <c r="N961" s="20">
        <f>'DATA INPUT'!W964</f>
        <v>3.4218352686451556</v>
      </c>
      <c r="O961" s="20">
        <f>'DATA INPUT'!AB964</f>
        <v>2.7529409514599505</v>
      </c>
      <c r="P961" s="81">
        <f>'DATA INPUT'!AG964</f>
        <v>2.0861055641231876</v>
      </c>
      <c r="R961" s="7"/>
    </row>
    <row r="962" spans="2:18">
      <c r="B962" s="2">
        <v>960</v>
      </c>
      <c r="C962" s="2">
        <v>2</v>
      </c>
      <c r="D962" s="2">
        <v>23</v>
      </c>
      <c r="E962" s="120">
        <f>'DATA INPUT'!P965</f>
        <v>1.0553658902888619E-3</v>
      </c>
      <c r="F962" s="20">
        <f>'DATA INPUT'!V965</f>
        <v>2.5320830950876094</v>
      </c>
      <c r="G962" s="20">
        <f>'DATA INPUT'!AA965</f>
        <v>2.2120432331361037</v>
      </c>
      <c r="H962" s="20">
        <f>'DATA INPUT'!AF965</f>
        <v>1.6768018098807866</v>
      </c>
      <c r="I962" s="120">
        <f>'DATA INPUT'!O965</f>
        <v>0</v>
      </c>
      <c r="J962" s="20">
        <f>'DATA INPUT'!U965</f>
        <v>0</v>
      </c>
      <c r="K962" s="20">
        <f>'DATA INPUT'!AE965</f>
        <v>0</v>
      </c>
      <c r="L962" s="81">
        <f>'DATA INPUT'!AE965</f>
        <v>0</v>
      </c>
      <c r="M962" s="99">
        <f>'DATA INPUT'!Q965</f>
        <v>1.0553658902888619E-3</v>
      </c>
      <c r="N962" s="20">
        <f>'DATA INPUT'!W965</f>
        <v>2.5320830950876094</v>
      </c>
      <c r="O962" s="20">
        <f>'DATA INPUT'!AB965</f>
        <v>2.2120432331361037</v>
      </c>
      <c r="P962" s="81">
        <f>'DATA INPUT'!AG965</f>
        <v>1.6768018098807866</v>
      </c>
      <c r="R962" s="7"/>
    </row>
    <row r="963" spans="2:18">
      <c r="B963" s="2">
        <v>961</v>
      </c>
      <c r="C963" s="2">
        <v>2</v>
      </c>
      <c r="D963" s="2">
        <v>0</v>
      </c>
      <c r="E963" s="120">
        <f>'DATA INPUT'!P966</f>
        <v>1.0401818600211548E-3</v>
      </c>
      <c r="F963" s="20">
        <f>'DATA INPUT'!V966</f>
        <v>2.4456672139811086</v>
      </c>
      <c r="G963" s="20">
        <f>'DATA INPUT'!AA966</f>
        <v>2.4691574601703521</v>
      </c>
      <c r="H963" s="20">
        <f>'DATA INPUT'!AF966</f>
        <v>1.6526232026394274</v>
      </c>
      <c r="I963" s="120">
        <f>'DATA INPUT'!O966</f>
        <v>0</v>
      </c>
      <c r="J963" s="20">
        <f>'DATA INPUT'!U966</f>
        <v>0</v>
      </c>
      <c r="K963" s="20">
        <f>'DATA INPUT'!AE966</f>
        <v>0</v>
      </c>
      <c r="L963" s="81">
        <f>'DATA INPUT'!AE966</f>
        <v>0</v>
      </c>
      <c r="M963" s="99">
        <f>'DATA INPUT'!Q966</f>
        <v>1.0401818600211548E-3</v>
      </c>
      <c r="N963" s="20">
        <f>'DATA INPUT'!W966</f>
        <v>2.4456672139811086</v>
      </c>
      <c r="O963" s="20">
        <f>'DATA INPUT'!AB966</f>
        <v>2.4691574601703521</v>
      </c>
      <c r="P963" s="81">
        <f>'DATA INPUT'!AG966</f>
        <v>1.6526232026394274</v>
      </c>
      <c r="R963" s="7"/>
    </row>
    <row r="964" spans="2:18">
      <c r="B964" s="2">
        <v>962</v>
      </c>
      <c r="C964" s="2">
        <v>2</v>
      </c>
      <c r="D964" s="2">
        <v>1</v>
      </c>
      <c r="E964" s="120">
        <f>'DATA INPUT'!P967</f>
        <v>9.5996728471284373E-4</v>
      </c>
      <c r="F964" s="20">
        <f>'DATA INPUT'!V967</f>
        <v>2.2582097192669965</v>
      </c>
      <c r="G964" s="20">
        <f>'DATA INPUT'!AA967</f>
        <v>2.2796262275162218</v>
      </c>
      <c r="H964" s="20">
        <f>'DATA INPUT'!AF967</f>
        <v>1.5262706291991175</v>
      </c>
      <c r="I964" s="120">
        <f>'DATA INPUT'!O967</f>
        <v>0</v>
      </c>
      <c r="J964" s="20">
        <f>'DATA INPUT'!U967</f>
        <v>0</v>
      </c>
      <c r="K964" s="20">
        <f>'DATA INPUT'!AE967</f>
        <v>0</v>
      </c>
      <c r="L964" s="81">
        <f>'DATA INPUT'!AE967</f>
        <v>0</v>
      </c>
      <c r="M964" s="99">
        <f>'DATA INPUT'!Q967</f>
        <v>9.5996728471284373E-4</v>
      </c>
      <c r="N964" s="20">
        <f>'DATA INPUT'!W967</f>
        <v>2.2582097192669965</v>
      </c>
      <c r="O964" s="20">
        <f>'DATA INPUT'!AB967</f>
        <v>2.2796262275162218</v>
      </c>
      <c r="P964" s="81">
        <f>'DATA INPUT'!AG967</f>
        <v>1.5262706291991175</v>
      </c>
      <c r="R964" s="7"/>
    </row>
    <row r="965" spans="2:18">
      <c r="B965" s="2">
        <v>963</v>
      </c>
      <c r="C965" s="2">
        <v>2</v>
      </c>
      <c r="D965" s="2">
        <v>2</v>
      </c>
      <c r="E965" s="120">
        <f>'DATA INPUT'!P968</f>
        <v>9.0841864513748426E-4</v>
      </c>
      <c r="F965" s="20">
        <f>'DATA INPUT'!V968</f>
        <v>2.1373947591208107</v>
      </c>
      <c r="G965" s="20">
        <f>'DATA INPUT'!AA968</f>
        <v>2.1574997461718066</v>
      </c>
      <c r="H965" s="20">
        <f>'DATA INPUT'!AF968</f>
        <v>1.4444860956867653</v>
      </c>
      <c r="I965" s="120">
        <f>'DATA INPUT'!O968</f>
        <v>0</v>
      </c>
      <c r="J965" s="20">
        <f>'DATA INPUT'!U968</f>
        <v>0</v>
      </c>
      <c r="K965" s="20">
        <f>'DATA INPUT'!AE968</f>
        <v>0</v>
      </c>
      <c r="L965" s="81">
        <f>'DATA INPUT'!AE968</f>
        <v>0</v>
      </c>
      <c r="M965" s="99">
        <f>'DATA INPUT'!Q968</f>
        <v>9.0841864513748426E-4</v>
      </c>
      <c r="N965" s="20">
        <f>'DATA INPUT'!W968</f>
        <v>2.1373947591208107</v>
      </c>
      <c r="O965" s="20">
        <f>'DATA INPUT'!AB968</f>
        <v>2.1574997461718066</v>
      </c>
      <c r="P965" s="81">
        <f>'DATA INPUT'!AG968</f>
        <v>1.4444860956867653</v>
      </c>
      <c r="R965" s="7"/>
    </row>
    <row r="966" spans="2:18">
      <c r="B966" s="2">
        <v>964</v>
      </c>
      <c r="C966" s="2">
        <v>2</v>
      </c>
      <c r="D966" s="2">
        <v>3</v>
      </c>
      <c r="E966" s="120">
        <f>'DATA INPUT'!P969</f>
        <v>7.9687271760819759E-4</v>
      </c>
      <c r="F966" s="20">
        <f>'DATA INPUT'!V969</f>
        <v>1.8754851497739509</v>
      </c>
      <c r="G966" s="20">
        <f>'DATA INPUT'!AA969</f>
        <v>1.8931773300653976</v>
      </c>
      <c r="H966" s="20">
        <f>'DATA INPUT'!AF969</f>
        <v>1.2687598992753373</v>
      </c>
      <c r="I966" s="120">
        <f>'DATA INPUT'!O969</f>
        <v>0</v>
      </c>
      <c r="J966" s="20">
        <f>'DATA INPUT'!U969</f>
        <v>0</v>
      </c>
      <c r="K966" s="20">
        <f>'DATA INPUT'!AE969</f>
        <v>0</v>
      </c>
      <c r="L966" s="81">
        <f>'DATA INPUT'!AE969</f>
        <v>0</v>
      </c>
      <c r="M966" s="99">
        <f>'DATA INPUT'!Q969</f>
        <v>7.9687271760819759E-4</v>
      </c>
      <c r="N966" s="20">
        <f>'DATA INPUT'!W969</f>
        <v>1.8754851497739509</v>
      </c>
      <c r="O966" s="20">
        <f>'DATA INPUT'!AB969</f>
        <v>1.8931773300653976</v>
      </c>
      <c r="P966" s="81">
        <f>'DATA INPUT'!AG969</f>
        <v>1.2687598992753373</v>
      </c>
      <c r="R966" s="7"/>
    </row>
    <row r="967" spans="2:18">
      <c r="B967" s="2">
        <v>965</v>
      </c>
      <c r="C967" s="2">
        <v>2</v>
      </c>
      <c r="D967" s="2">
        <v>4</v>
      </c>
      <c r="E967" s="120">
        <f>'DATA INPUT'!P970</f>
        <v>8.5244072075637092E-4</v>
      </c>
      <c r="F967" s="20">
        <f>'DATA INPUT'!V970</f>
        <v>2.0064297182151329</v>
      </c>
      <c r="G967" s="20">
        <f>'DATA INPUT'!AA970</f>
        <v>2.0253892633329702</v>
      </c>
      <c r="H967" s="20">
        <f>'DATA INPUT'!AF970</f>
        <v>1.3632131562032677</v>
      </c>
      <c r="I967" s="120">
        <f>'DATA INPUT'!O970</f>
        <v>0</v>
      </c>
      <c r="J967" s="20">
        <f>'DATA INPUT'!U970</f>
        <v>0</v>
      </c>
      <c r="K967" s="20">
        <f>'DATA INPUT'!AE970</f>
        <v>0</v>
      </c>
      <c r="L967" s="81">
        <f>'DATA INPUT'!AE970</f>
        <v>0</v>
      </c>
      <c r="M967" s="99">
        <f>'DATA INPUT'!Q970</f>
        <v>8.5244072075637092E-4</v>
      </c>
      <c r="N967" s="20">
        <f>'DATA INPUT'!W970</f>
        <v>2.0064297182151329</v>
      </c>
      <c r="O967" s="20">
        <f>'DATA INPUT'!AB970</f>
        <v>2.0253892633329702</v>
      </c>
      <c r="P967" s="81">
        <f>'DATA INPUT'!AG970</f>
        <v>1.3632131562032677</v>
      </c>
      <c r="R967" s="7"/>
    </row>
    <row r="968" spans="2:18">
      <c r="B968" s="2">
        <v>966</v>
      </c>
      <c r="C968" s="2">
        <v>2</v>
      </c>
      <c r="D968" s="2">
        <v>5</v>
      </c>
      <c r="E968" s="120">
        <f>'DATA INPUT'!P971</f>
        <v>9.0847296086144121E-4</v>
      </c>
      <c r="F968" s="20">
        <f>'DATA INPUT'!V971</f>
        <v>2.1389622061727427</v>
      </c>
      <c r="G968" s="20">
        <f>'DATA INPUT'!AA971</f>
        <v>2.1591617551620992</v>
      </c>
      <c r="H968" s="20">
        <f>'DATA INPUT'!AF971</f>
        <v>1.4530499521789113</v>
      </c>
      <c r="I968" s="120">
        <f>'DATA INPUT'!O971</f>
        <v>0</v>
      </c>
      <c r="J968" s="20">
        <f>'DATA INPUT'!U971</f>
        <v>0</v>
      </c>
      <c r="K968" s="20">
        <f>'DATA INPUT'!AE971</f>
        <v>0</v>
      </c>
      <c r="L968" s="81">
        <f>'DATA INPUT'!AE971</f>
        <v>0</v>
      </c>
      <c r="M968" s="99">
        <f>'DATA INPUT'!Q971</f>
        <v>9.0847296086144121E-4</v>
      </c>
      <c r="N968" s="20">
        <f>'DATA INPUT'!W971</f>
        <v>2.1389622061727427</v>
      </c>
      <c r="O968" s="20">
        <f>'DATA INPUT'!AB971</f>
        <v>2.1591617551620992</v>
      </c>
      <c r="P968" s="81">
        <f>'DATA INPUT'!AG971</f>
        <v>1.4530499521789113</v>
      </c>
      <c r="R968" s="7"/>
    </row>
    <row r="969" spans="2:18">
      <c r="B969" s="2">
        <v>967</v>
      </c>
      <c r="C969" s="2">
        <v>2</v>
      </c>
      <c r="D969" s="2">
        <v>6</v>
      </c>
      <c r="E969" s="120">
        <f>'DATA INPUT'!P972</f>
        <v>1.2750943485947172E-3</v>
      </c>
      <c r="F969" s="20">
        <f>'DATA INPUT'!V972</f>
        <v>3.3522953714891437</v>
      </c>
      <c r="G969" s="20">
        <f>'DATA INPUT'!AA972</f>
        <v>3.0368911134227914</v>
      </c>
      <c r="H969" s="20">
        <f>'DATA INPUT'!AF972</f>
        <v>2.0396678417385412</v>
      </c>
      <c r="I969" s="120">
        <f>'DATA INPUT'!O972</f>
        <v>0</v>
      </c>
      <c r="J969" s="20">
        <f>'DATA INPUT'!U972</f>
        <v>0</v>
      </c>
      <c r="K969" s="20">
        <f>'DATA INPUT'!AE972</f>
        <v>0</v>
      </c>
      <c r="L969" s="81">
        <f>'DATA INPUT'!AE972</f>
        <v>0</v>
      </c>
      <c r="M969" s="99">
        <f>'DATA INPUT'!Q972</f>
        <v>1.2750943485947172E-3</v>
      </c>
      <c r="N969" s="20">
        <f>'DATA INPUT'!W972</f>
        <v>3.3522953714891437</v>
      </c>
      <c r="O969" s="20">
        <f>'DATA INPUT'!AB972</f>
        <v>3.0368911134227914</v>
      </c>
      <c r="P969" s="81">
        <f>'DATA INPUT'!AG972</f>
        <v>2.0396678417385412</v>
      </c>
      <c r="R969" s="7"/>
    </row>
    <row r="970" spans="2:18">
      <c r="B970" s="2">
        <v>968</v>
      </c>
      <c r="C970" s="2">
        <v>2</v>
      </c>
      <c r="D970" s="2">
        <v>7</v>
      </c>
      <c r="E970" s="120">
        <f>'DATA INPUT'!P973</f>
        <v>1.3546731513905579E-3</v>
      </c>
      <c r="F970" s="20">
        <f>'DATA INPUT'!V973</f>
        <v>3.1937369023691313</v>
      </c>
      <c r="G970" s="20">
        <f>'DATA INPUT'!AA973</f>
        <v>3.2260386572198354</v>
      </c>
      <c r="H970" s="20">
        <f>'DATA INPUT'!AF973</f>
        <v>2.1543108852594401</v>
      </c>
      <c r="I970" s="120">
        <f>'DATA INPUT'!O973</f>
        <v>4.2312171543341893E-4</v>
      </c>
      <c r="J970" s="20">
        <f>'DATA INPUT'!U973</f>
        <v>0.99753910039946125</v>
      </c>
      <c r="K970" s="20">
        <f>'DATA INPUT'!AE973</f>
        <v>0.67288239706543218</v>
      </c>
      <c r="L970" s="81">
        <f>'DATA INPUT'!AE973</f>
        <v>0.67288239706543218</v>
      </c>
      <c r="M970" s="99">
        <f>'DATA INPUT'!Q973</f>
        <v>9.3155143595713885E-4</v>
      </c>
      <c r="N970" s="20">
        <f>'DATA INPUT'!W973</f>
        <v>2.19619780196967</v>
      </c>
      <c r="O970" s="20">
        <f>'DATA INPUT'!AB973</f>
        <v>2.2184103527124237</v>
      </c>
      <c r="P970" s="81">
        <f>'DATA INPUT'!AG973</f>
        <v>1.4814284881940081</v>
      </c>
      <c r="R970" s="7"/>
    </row>
    <row r="971" spans="2:18">
      <c r="B971" s="2">
        <v>969</v>
      </c>
      <c r="C971" s="2">
        <v>2</v>
      </c>
      <c r="D971" s="2">
        <v>8</v>
      </c>
      <c r="E971" s="120">
        <f>'DATA INPUT'!P974</f>
        <v>1.5479853662565836E-3</v>
      </c>
      <c r="F971" s="20">
        <f>'DATA INPUT'!V974</f>
        <v>2.270330164918585</v>
      </c>
      <c r="G971" s="20">
        <f>'DATA INPUT'!AA974</f>
        <v>0.11934375447787894</v>
      </c>
      <c r="H971" s="20">
        <f>'DATA INPUT'!AF974</f>
        <v>1.213326092292105</v>
      </c>
      <c r="I971" s="120">
        <f>'DATA INPUT'!O974</f>
        <v>4.8916998320839167E-3</v>
      </c>
      <c r="J971" s="20">
        <f>'DATA INPUT'!U974</f>
        <v>7.1743402286572238</v>
      </c>
      <c r="K971" s="20">
        <f>'DATA INPUT'!AE974</f>
        <v>3.8341622416503789</v>
      </c>
      <c r="L971" s="81">
        <f>'DATA INPUT'!AE974</f>
        <v>3.8341622416503789</v>
      </c>
      <c r="M971" s="99">
        <f>'DATA INPUT'!Q974</f>
        <v>-3.3437144658273335E-3</v>
      </c>
      <c r="N971" s="20">
        <f>'DATA INPUT'!W974</f>
        <v>-4.9040100637386388</v>
      </c>
      <c r="O971" s="20">
        <f>'DATA INPUT'!AB974</f>
        <v>-0.25778760378002524</v>
      </c>
      <c r="P971" s="81">
        <f>'DATA INPUT'!AG974</f>
        <v>-2.6208361493582739</v>
      </c>
      <c r="R971" s="7"/>
    </row>
    <row r="972" spans="2:18">
      <c r="B972" s="2">
        <v>970</v>
      </c>
      <c r="C972" s="2">
        <v>2</v>
      </c>
      <c r="D972" s="2">
        <v>9</v>
      </c>
      <c r="E972" s="120">
        <f>'DATA INPUT'!P975</f>
        <v>1.8010200407980537E-3</v>
      </c>
      <c r="F972" s="20">
        <f>'DATA INPUT'!V975</f>
        <v>0</v>
      </c>
      <c r="G972" s="20">
        <f>'DATA INPUT'!AA975</f>
        <v>0</v>
      </c>
      <c r="H972" s="20">
        <f>'DATA INPUT'!AF975</f>
        <v>0</v>
      </c>
      <c r="I972" s="120">
        <f>'DATA INPUT'!O975</f>
        <v>7.543950584922663E-3</v>
      </c>
      <c r="J972" s="20">
        <f>'DATA INPUT'!U975</f>
        <v>0</v>
      </c>
      <c r="K972" s="20">
        <f>'DATA INPUT'!AE975</f>
        <v>0</v>
      </c>
      <c r="L972" s="81">
        <f>'DATA INPUT'!AE975</f>
        <v>0</v>
      </c>
      <c r="M972" s="99">
        <f>'DATA INPUT'!Q975</f>
        <v>-5.7429305441246093E-3</v>
      </c>
      <c r="N972" s="20">
        <f>'DATA INPUT'!W975</f>
        <v>0</v>
      </c>
      <c r="O972" s="20">
        <f>'DATA INPUT'!AB975</f>
        <v>0</v>
      </c>
      <c r="P972" s="81">
        <f>'DATA INPUT'!AG975</f>
        <v>0</v>
      </c>
      <c r="R972" s="7"/>
    </row>
    <row r="973" spans="2:18">
      <c r="B973" s="2">
        <v>971</v>
      </c>
      <c r="C973" s="2">
        <v>2</v>
      </c>
      <c r="D973" s="2">
        <v>10</v>
      </c>
      <c r="E973" s="120">
        <f>'DATA INPUT'!P976</f>
        <v>2.3135685129699263E-3</v>
      </c>
      <c r="F973" s="20">
        <f>'DATA INPUT'!V976</f>
        <v>0</v>
      </c>
      <c r="G973" s="20">
        <f>'DATA INPUT'!AA976</f>
        <v>0</v>
      </c>
      <c r="H973" s="20">
        <f>'DATA INPUT'!AF976</f>
        <v>0</v>
      </c>
      <c r="I973" s="120">
        <f>'DATA INPUT'!O976</f>
        <v>1.1186925354386004E-2</v>
      </c>
      <c r="J973" s="20">
        <f>'DATA INPUT'!U976</f>
        <v>0</v>
      </c>
      <c r="K973" s="20">
        <f>'DATA INPUT'!AE976</f>
        <v>0</v>
      </c>
      <c r="L973" s="81">
        <f>'DATA INPUT'!AE976</f>
        <v>0</v>
      </c>
      <c r="M973" s="99">
        <f>'DATA INPUT'!Q976</f>
        <v>-8.8733568414160763E-3</v>
      </c>
      <c r="N973" s="20">
        <f>'DATA INPUT'!W976</f>
        <v>0</v>
      </c>
      <c r="O973" s="20">
        <f>'DATA INPUT'!AB976</f>
        <v>0</v>
      </c>
      <c r="P973" s="81">
        <f>'DATA INPUT'!AG976</f>
        <v>0</v>
      </c>
      <c r="R973" s="7"/>
    </row>
    <row r="974" spans="2:18">
      <c r="B974" s="2">
        <v>972</v>
      </c>
      <c r="C974" s="2">
        <v>2</v>
      </c>
      <c r="D974" s="2">
        <v>11</v>
      </c>
      <c r="E974" s="120">
        <f>'DATA INPUT'!P977</f>
        <v>1.4819432488869012E-3</v>
      </c>
      <c r="F974" s="20">
        <f>'DATA INPUT'!V977</f>
        <v>0</v>
      </c>
      <c r="G974" s="20">
        <f>'DATA INPUT'!AA977</f>
        <v>0</v>
      </c>
      <c r="H974" s="20">
        <f>'DATA INPUT'!AF977</f>
        <v>0</v>
      </c>
      <c r="I974" s="120">
        <f>'DATA INPUT'!O977</f>
        <v>1.2992932676357911E-2</v>
      </c>
      <c r="J974" s="20">
        <f>'DATA INPUT'!U977</f>
        <v>0</v>
      </c>
      <c r="K974" s="20">
        <f>'DATA INPUT'!AE977</f>
        <v>0</v>
      </c>
      <c r="L974" s="81">
        <f>'DATA INPUT'!AE977</f>
        <v>0</v>
      </c>
      <c r="M974" s="99">
        <f>'DATA INPUT'!Q977</f>
        <v>-1.1510989427471009E-2</v>
      </c>
      <c r="N974" s="20">
        <f>'DATA INPUT'!W977</f>
        <v>0</v>
      </c>
      <c r="O974" s="20">
        <f>'DATA INPUT'!AB977</f>
        <v>0</v>
      </c>
      <c r="P974" s="81">
        <f>'DATA INPUT'!AG977</f>
        <v>0</v>
      </c>
      <c r="R974" s="7"/>
    </row>
    <row r="975" spans="2:18">
      <c r="B975" s="2">
        <v>973</v>
      </c>
      <c r="C975" s="2">
        <v>2</v>
      </c>
      <c r="D975" s="2">
        <v>12</v>
      </c>
      <c r="E975" s="120">
        <f>'DATA INPUT'!P978</f>
        <v>1.4943063432860239E-3</v>
      </c>
      <c r="F975" s="20">
        <f>'DATA INPUT'!V978</f>
        <v>0</v>
      </c>
      <c r="G975" s="20">
        <f>'DATA INPUT'!AA978</f>
        <v>0</v>
      </c>
      <c r="H975" s="20">
        <f>'DATA INPUT'!AF978</f>
        <v>0</v>
      </c>
      <c r="I975" s="120">
        <f>'DATA INPUT'!O978</f>
        <v>1.1506846651421028E-2</v>
      </c>
      <c r="J975" s="20">
        <f>'DATA INPUT'!U978</f>
        <v>0</v>
      </c>
      <c r="K975" s="20">
        <f>'DATA INPUT'!AE978</f>
        <v>0</v>
      </c>
      <c r="L975" s="81">
        <f>'DATA INPUT'!AE978</f>
        <v>0</v>
      </c>
      <c r="M975" s="99">
        <f>'DATA INPUT'!Q978</f>
        <v>-1.0012540308135002E-2</v>
      </c>
      <c r="N975" s="20">
        <f>'DATA INPUT'!W978</f>
        <v>0</v>
      </c>
      <c r="O975" s="20">
        <f>'DATA INPUT'!AB978</f>
        <v>0</v>
      </c>
      <c r="P975" s="81">
        <f>'DATA INPUT'!AG978</f>
        <v>0</v>
      </c>
      <c r="R975" s="7"/>
    </row>
    <row r="976" spans="2:18">
      <c r="B976" s="2">
        <v>974</v>
      </c>
      <c r="C976" s="2">
        <v>2</v>
      </c>
      <c r="D976" s="2">
        <v>13</v>
      </c>
      <c r="E976" s="120">
        <f>'DATA INPUT'!P979</f>
        <v>1.5544384920759299E-3</v>
      </c>
      <c r="F976" s="20">
        <f>'DATA INPUT'!V979</f>
        <v>0</v>
      </c>
      <c r="G976" s="20">
        <f>'DATA INPUT'!AA979</f>
        <v>0</v>
      </c>
      <c r="H976" s="20">
        <f>'DATA INPUT'!AF979</f>
        <v>0</v>
      </c>
      <c r="I976" s="120">
        <f>'DATA INPUT'!O979</f>
        <v>1.1042444768628248E-2</v>
      </c>
      <c r="J976" s="20">
        <f>'DATA INPUT'!U979</f>
        <v>0</v>
      </c>
      <c r="K976" s="20">
        <f>'DATA INPUT'!AE979</f>
        <v>0</v>
      </c>
      <c r="L976" s="81">
        <f>'DATA INPUT'!AE979</f>
        <v>0</v>
      </c>
      <c r="M976" s="99">
        <f>'DATA INPUT'!Q979</f>
        <v>-9.4880062765523177E-3</v>
      </c>
      <c r="N976" s="20">
        <f>'DATA INPUT'!W979</f>
        <v>0</v>
      </c>
      <c r="O976" s="20">
        <f>'DATA INPUT'!AB979</f>
        <v>0</v>
      </c>
      <c r="P976" s="81">
        <f>'DATA INPUT'!AG979</f>
        <v>0</v>
      </c>
      <c r="R976" s="7"/>
    </row>
    <row r="977" spans="2:18">
      <c r="B977" s="2">
        <v>975</v>
      </c>
      <c r="C977" s="2">
        <v>2</v>
      </c>
      <c r="D977" s="2">
        <v>14</v>
      </c>
      <c r="E977" s="120">
        <f>'DATA INPUT'!P980</f>
        <v>1.403675219138859E-3</v>
      </c>
      <c r="F977" s="20">
        <f>'DATA INPUT'!V980</f>
        <v>0</v>
      </c>
      <c r="G977" s="20">
        <f>'DATA INPUT'!AA980</f>
        <v>0</v>
      </c>
      <c r="H977" s="20">
        <f>'DATA INPUT'!AF980</f>
        <v>0</v>
      </c>
      <c r="I977" s="120">
        <f>'DATA INPUT'!O980</f>
        <v>7.162109036848603E-3</v>
      </c>
      <c r="J977" s="20">
        <f>'DATA INPUT'!U980</f>
        <v>0</v>
      </c>
      <c r="K977" s="20">
        <f>'DATA INPUT'!AE980</f>
        <v>0</v>
      </c>
      <c r="L977" s="81">
        <f>'DATA INPUT'!AE980</f>
        <v>0</v>
      </c>
      <c r="M977" s="99">
        <f>'DATA INPUT'!Q980</f>
        <v>-5.7584338177097431E-3</v>
      </c>
      <c r="N977" s="20">
        <f>'DATA INPUT'!W980</f>
        <v>0</v>
      </c>
      <c r="O977" s="20">
        <f>'DATA INPUT'!AB980</f>
        <v>0</v>
      </c>
      <c r="P977" s="81">
        <f>'DATA INPUT'!AG980</f>
        <v>0</v>
      </c>
      <c r="R977" s="7"/>
    </row>
    <row r="978" spans="2:18">
      <c r="B978" s="2">
        <v>976</v>
      </c>
      <c r="C978" s="2">
        <v>2</v>
      </c>
      <c r="D978" s="2">
        <v>15</v>
      </c>
      <c r="E978" s="120">
        <f>'DATA INPUT'!P981</f>
        <v>1.313135317553724E-3</v>
      </c>
      <c r="F978" s="20">
        <f>'DATA INPUT'!V981</f>
        <v>0</v>
      </c>
      <c r="G978" s="20">
        <f>'DATA INPUT'!AA981</f>
        <v>0</v>
      </c>
      <c r="H978" s="20">
        <f>'DATA INPUT'!AF981</f>
        <v>0</v>
      </c>
      <c r="I978" s="120">
        <f>'DATA INPUT'!O981</f>
        <v>6.4500261498996779E-3</v>
      </c>
      <c r="J978" s="20">
        <f>'DATA INPUT'!U981</f>
        <v>0</v>
      </c>
      <c r="K978" s="20">
        <f>'DATA INPUT'!AE981</f>
        <v>0</v>
      </c>
      <c r="L978" s="81">
        <f>'DATA INPUT'!AE981</f>
        <v>0</v>
      </c>
      <c r="M978" s="99">
        <f>'DATA INPUT'!Q981</f>
        <v>-5.1368908323459542E-3</v>
      </c>
      <c r="N978" s="20">
        <f>'DATA INPUT'!W981</f>
        <v>0</v>
      </c>
      <c r="O978" s="20">
        <f>'DATA INPUT'!AB981</f>
        <v>0</v>
      </c>
      <c r="P978" s="81">
        <f>'DATA INPUT'!AG981</f>
        <v>0</v>
      </c>
      <c r="R978" s="7"/>
    </row>
    <row r="979" spans="2:18">
      <c r="B979" s="2">
        <v>977</v>
      </c>
      <c r="C979" s="2">
        <v>2</v>
      </c>
      <c r="D979" s="2">
        <v>16</v>
      </c>
      <c r="E979" s="120">
        <f>'DATA INPUT'!P982</f>
        <v>1.4042485517806269E-3</v>
      </c>
      <c r="F979" s="20">
        <f>'DATA INPUT'!V982</f>
        <v>2.4016708086034151</v>
      </c>
      <c r="G979" s="20">
        <f>'DATA INPUT'!AA982</f>
        <v>0.16032271513380886</v>
      </c>
      <c r="H979" s="20">
        <f>'DATA INPUT'!AF982</f>
        <v>0</v>
      </c>
      <c r="I979" s="120">
        <f>'DATA INPUT'!O982</f>
        <v>3.8803357317796455E-3</v>
      </c>
      <c r="J979" s="20">
        <f>'DATA INPUT'!U982</f>
        <v>6.6364954001760044</v>
      </c>
      <c r="K979" s="20">
        <f>'DATA INPUT'!AE982</f>
        <v>0</v>
      </c>
      <c r="L979" s="81">
        <f>'DATA INPUT'!AE982</f>
        <v>0</v>
      </c>
      <c r="M979" s="99">
        <f>'DATA INPUT'!Q982</f>
        <v>-2.4760871799990188E-3</v>
      </c>
      <c r="N979" s="20">
        <f>'DATA INPUT'!W982</f>
        <v>-4.2348245915725897</v>
      </c>
      <c r="O979" s="20">
        <f>'DATA INPUT'!AB982</f>
        <v>-0.2826942702572745</v>
      </c>
      <c r="P979" s="81">
        <f>'DATA INPUT'!AG982</f>
        <v>0</v>
      </c>
      <c r="R979" s="7"/>
    </row>
    <row r="980" spans="2:18">
      <c r="B980" s="2">
        <v>978</v>
      </c>
      <c r="C980" s="2">
        <v>2</v>
      </c>
      <c r="D980" s="2">
        <v>17</v>
      </c>
      <c r="E980" s="120">
        <f>'DATA INPUT'!P983</f>
        <v>1.7164875975536438E-3</v>
      </c>
      <c r="F980" s="20">
        <f>'DATA INPUT'!V983</f>
        <v>4.622763944595313</v>
      </c>
      <c r="G980" s="20">
        <f>'DATA INPUT'!AA983</f>
        <v>4.0655114574483555</v>
      </c>
      <c r="H980" s="20">
        <f>'DATA INPUT'!AF983</f>
        <v>2.7323942462103803</v>
      </c>
      <c r="I980" s="120">
        <f>'DATA INPUT'!O983</f>
        <v>0</v>
      </c>
      <c r="J980" s="20">
        <f>'DATA INPUT'!U983</f>
        <v>0</v>
      </c>
      <c r="K980" s="20">
        <f>'DATA INPUT'!AE983</f>
        <v>0</v>
      </c>
      <c r="L980" s="81">
        <f>'DATA INPUT'!AE983</f>
        <v>0</v>
      </c>
      <c r="M980" s="99">
        <f>'DATA INPUT'!Q983</f>
        <v>1.7164875975536438E-3</v>
      </c>
      <c r="N980" s="20">
        <f>'DATA INPUT'!W983</f>
        <v>4.622763944595313</v>
      </c>
      <c r="O980" s="20">
        <f>'DATA INPUT'!AB983</f>
        <v>4.0655114574483555</v>
      </c>
      <c r="P980" s="81">
        <f>'DATA INPUT'!AG983</f>
        <v>2.7323942462103803</v>
      </c>
      <c r="R980" s="7"/>
    </row>
    <row r="981" spans="2:18">
      <c r="B981" s="2">
        <v>979</v>
      </c>
      <c r="C981" s="2">
        <v>2</v>
      </c>
      <c r="D981" s="2">
        <v>18</v>
      </c>
      <c r="E981" s="120">
        <f>'DATA INPUT'!P984</f>
        <v>1.6562758321256304E-3</v>
      </c>
      <c r="F981" s="20">
        <f>'DATA INPUT'!V984</f>
        <v>4.4630432377700027</v>
      </c>
      <c r="G981" s="20">
        <f>'DATA INPUT'!AA984</f>
        <v>3.925510770941989</v>
      </c>
      <c r="H981" s="20">
        <f>'DATA INPUT'!AF984</f>
        <v>2.6392830574894561</v>
      </c>
      <c r="I981" s="120">
        <f>'DATA INPUT'!O984</f>
        <v>0</v>
      </c>
      <c r="J981" s="20">
        <f>'DATA INPUT'!U984</f>
        <v>0</v>
      </c>
      <c r="K981" s="20">
        <f>'DATA INPUT'!AE984</f>
        <v>0</v>
      </c>
      <c r="L981" s="81">
        <f>'DATA INPUT'!AE984</f>
        <v>0</v>
      </c>
      <c r="M981" s="99">
        <f>'DATA INPUT'!Q984</f>
        <v>1.6562758321256304E-3</v>
      </c>
      <c r="N981" s="20">
        <f>'DATA INPUT'!W984</f>
        <v>4.4630432377700027</v>
      </c>
      <c r="O981" s="20">
        <f>'DATA INPUT'!AB984</f>
        <v>3.925510770941989</v>
      </c>
      <c r="P981" s="81">
        <f>'DATA INPUT'!AG984</f>
        <v>2.6392830574894561</v>
      </c>
      <c r="R981" s="7"/>
    </row>
    <row r="982" spans="2:18">
      <c r="B982" s="2">
        <v>980</v>
      </c>
      <c r="C982" s="2">
        <v>2</v>
      </c>
      <c r="D982" s="2">
        <v>19</v>
      </c>
      <c r="E982" s="120">
        <f>'DATA INPUT'!P985</f>
        <v>1.7069180490426486E-3</v>
      </c>
      <c r="F982" s="20">
        <f>'DATA INPUT'!V985</f>
        <v>4.6026484266730883</v>
      </c>
      <c r="G982" s="20">
        <f>'DATA INPUT'!AA985</f>
        <v>4.0486433546417464</v>
      </c>
      <c r="H982" s="20">
        <f>'DATA INPUT'!AF985</f>
        <v>2.7230281594924977</v>
      </c>
      <c r="I982" s="120">
        <f>'DATA INPUT'!O985</f>
        <v>0</v>
      </c>
      <c r="J982" s="20">
        <f>'DATA INPUT'!U985</f>
        <v>0</v>
      </c>
      <c r="K982" s="20">
        <f>'DATA INPUT'!AE985</f>
        <v>0</v>
      </c>
      <c r="L982" s="81">
        <f>'DATA INPUT'!AE985</f>
        <v>0</v>
      </c>
      <c r="M982" s="99">
        <f>'DATA INPUT'!Q985</f>
        <v>1.7069180490426486E-3</v>
      </c>
      <c r="N982" s="20">
        <f>'DATA INPUT'!W985</f>
        <v>4.6026484266730883</v>
      </c>
      <c r="O982" s="20">
        <f>'DATA INPUT'!AB985</f>
        <v>4.0486433546417464</v>
      </c>
      <c r="P982" s="81">
        <f>'DATA INPUT'!AG985</f>
        <v>2.7230281594924977</v>
      </c>
      <c r="R982" s="7"/>
    </row>
    <row r="983" spans="2:18">
      <c r="B983" s="2">
        <v>981</v>
      </c>
      <c r="C983" s="2">
        <v>2</v>
      </c>
      <c r="D983" s="2">
        <v>20</v>
      </c>
      <c r="E983" s="120">
        <f>'DATA INPUT'!P986</f>
        <v>1.4068728832979651E-3</v>
      </c>
      <c r="F983" s="20">
        <f>'DATA INPUT'!V986</f>
        <v>3.7944749906631619</v>
      </c>
      <c r="G983" s="20">
        <f>'DATA INPUT'!AA986</f>
        <v>3.3376543747849929</v>
      </c>
      <c r="H983" s="20">
        <f>'DATA INPUT'!AF986</f>
        <v>2.2454512743975772</v>
      </c>
      <c r="I983" s="120">
        <f>'DATA INPUT'!O986</f>
        <v>0</v>
      </c>
      <c r="J983" s="20">
        <f>'DATA INPUT'!U986</f>
        <v>0</v>
      </c>
      <c r="K983" s="20">
        <f>'DATA INPUT'!AE986</f>
        <v>0</v>
      </c>
      <c r="L983" s="81">
        <f>'DATA INPUT'!AE986</f>
        <v>0</v>
      </c>
      <c r="M983" s="99">
        <f>'DATA INPUT'!Q986</f>
        <v>1.4068728832979651E-3</v>
      </c>
      <c r="N983" s="20">
        <f>'DATA INPUT'!W986</f>
        <v>3.7944749906631619</v>
      </c>
      <c r="O983" s="20">
        <f>'DATA INPUT'!AB986</f>
        <v>3.3376543747849929</v>
      </c>
      <c r="P983" s="81">
        <f>'DATA INPUT'!AG986</f>
        <v>2.2454512743975772</v>
      </c>
      <c r="R983" s="7"/>
    </row>
    <row r="984" spans="2:18">
      <c r="B984" s="2">
        <v>982</v>
      </c>
      <c r="C984" s="2">
        <v>2</v>
      </c>
      <c r="D984" s="2">
        <v>21</v>
      </c>
      <c r="E984" s="120">
        <f>'DATA INPUT'!P987</f>
        <v>1.4649004138437788E-3</v>
      </c>
      <c r="F984" s="20">
        <f>'DATA INPUT'!V987</f>
        <v>3.9523756658213705</v>
      </c>
      <c r="G984" s="20">
        <f>'DATA INPUT'!AA987</f>
        <v>3.4762117392446941</v>
      </c>
      <c r="H984" s="20">
        <f>'DATA INPUT'!AF987</f>
        <v>2.3375641175330029</v>
      </c>
      <c r="I984" s="120">
        <f>'DATA INPUT'!O987</f>
        <v>0</v>
      </c>
      <c r="J984" s="20">
        <f>'DATA INPUT'!U987</f>
        <v>0</v>
      </c>
      <c r="K984" s="20">
        <f>'DATA INPUT'!AE987</f>
        <v>0</v>
      </c>
      <c r="L984" s="81">
        <f>'DATA INPUT'!AE987</f>
        <v>0</v>
      </c>
      <c r="M984" s="99">
        <f>'DATA INPUT'!Q987</f>
        <v>1.4649004138437788E-3</v>
      </c>
      <c r="N984" s="20">
        <f>'DATA INPUT'!W987</f>
        <v>3.9523756658213705</v>
      </c>
      <c r="O984" s="20">
        <f>'DATA INPUT'!AB987</f>
        <v>3.4762117392446941</v>
      </c>
      <c r="P984" s="81">
        <f>'DATA INPUT'!AG987</f>
        <v>2.3375641175330029</v>
      </c>
      <c r="R984" s="7"/>
    </row>
    <row r="985" spans="2:18">
      <c r="B985" s="2">
        <v>983</v>
      </c>
      <c r="C985" s="2">
        <v>2</v>
      </c>
      <c r="D985" s="2">
        <v>22</v>
      </c>
      <c r="E985" s="120">
        <f>'DATA INPUT'!P988</f>
        <v>1.4119903993923188E-3</v>
      </c>
      <c r="F985" s="20">
        <f>'DATA INPUT'!V988</f>
        <v>3.7927301005510468</v>
      </c>
      <c r="G985" s="20">
        <f>'DATA INPUT'!AA988</f>
        <v>3.3503546697297986</v>
      </c>
      <c r="H985" s="20">
        <f>'DATA INPUT'!AF988</f>
        <v>2.2529122952234895</v>
      </c>
      <c r="I985" s="120">
        <f>'DATA INPUT'!O988</f>
        <v>0</v>
      </c>
      <c r="J985" s="20">
        <f>'DATA INPUT'!U988</f>
        <v>0</v>
      </c>
      <c r="K985" s="20">
        <f>'DATA INPUT'!AE988</f>
        <v>0</v>
      </c>
      <c r="L985" s="81">
        <f>'DATA INPUT'!AE988</f>
        <v>0</v>
      </c>
      <c r="M985" s="99">
        <f>'DATA INPUT'!Q988</f>
        <v>1.4119903993923188E-3</v>
      </c>
      <c r="N985" s="20">
        <f>'DATA INPUT'!W988</f>
        <v>3.7927301005510468</v>
      </c>
      <c r="O985" s="20">
        <f>'DATA INPUT'!AB988</f>
        <v>3.3503546697297986</v>
      </c>
      <c r="P985" s="81">
        <f>'DATA INPUT'!AG988</f>
        <v>2.2529122952234895</v>
      </c>
      <c r="R985" s="7"/>
    </row>
    <row r="986" spans="2:18">
      <c r="B986" s="2">
        <v>984</v>
      </c>
      <c r="C986" s="2">
        <v>2</v>
      </c>
      <c r="D986" s="2">
        <v>23</v>
      </c>
      <c r="E986" s="120">
        <f>'DATA INPUT'!P989</f>
        <v>1.0793161070136545E-3</v>
      </c>
      <c r="F986" s="20">
        <f>'DATA INPUT'!V989</f>
        <v>2.5626255665339284</v>
      </c>
      <c r="G986" s="20">
        <f>'DATA INPUT'!AA989</f>
        <v>2.5612891978225734</v>
      </c>
      <c r="H986" s="20">
        <f>'DATA INPUT'!AF989</f>
        <v>1.7133014473923729</v>
      </c>
      <c r="I986" s="120">
        <f>'DATA INPUT'!O989</f>
        <v>0</v>
      </c>
      <c r="J986" s="20">
        <f>'DATA INPUT'!U989</f>
        <v>0</v>
      </c>
      <c r="K986" s="20">
        <f>'DATA INPUT'!AE989</f>
        <v>0</v>
      </c>
      <c r="L986" s="81">
        <f>'DATA INPUT'!AE989</f>
        <v>0</v>
      </c>
      <c r="M986" s="99">
        <f>'DATA INPUT'!Q989</f>
        <v>1.0793161070136545E-3</v>
      </c>
      <c r="N986" s="20">
        <f>'DATA INPUT'!W989</f>
        <v>2.5626255665339284</v>
      </c>
      <c r="O986" s="20">
        <f>'DATA INPUT'!AB989</f>
        <v>2.5612891978225734</v>
      </c>
      <c r="P986" s="81">
        <f>'DATA INPUT'!AG989</f>
        <v>1.7133014473923729</v>
      </c>
      <c r="R986" s="7"/>
    </row>
    <row r="987" spans="2:18">
      <c r="B987" s="2">
        <v>985</v>
      </c>
      <c r="C987" s="2">
        <v>2</v>
      </c>
      <c r="D987" s="2">
        <v>0</v>
      </c>
      <c r="E987" s="120">
        <f>'DATA INPUT'!P990</f>
        <v>8.4076748247519692E-4</v>
      </c>
      <c r="F987" s="20">
        <f>'DATA INPUT'!V990</f>
        <v>2.2614530133206645</v>
      </c>
      <c r="G987" s="20">
        <f>'DATA INPUT'!AA990</f>
        <v>2.0384996631280212</v>
      </c>
      <c r="H987" s="20">
        <f>'DATA INPUT'!AF990</f>
        <v>1.3448036236834902</v>
      </c>
      <c r="I987" s="120">
        <f>'DATA INPUT'!O990</f>
        <v>0</v>
      </c>
      <c r="J987" s="20">
        <f>'DATA INPUT'!U990</f>
        <v>0</v>
      </c>
      <c r="K987" s="20">
        <f>'DATA INPUT'!AE990</f>
        <v>0</v>
      </c>
      <c r="L987" s="81">
        <f>'DATA INPUT'!AE990</f>
        <v>0</v>
      </c>
      <c r="M987" s="99">
        <f>'DATA INPUT'!Q990</f>
        <v>8.4076748247519692E-4</v>
      </c>
      <c r="N987" s="20">
        <f>'DATA INPUT'!W990</f>
        <v>2.2614530133206645</v>
      </c>
      <c r="O987" s="20">
        <f>'DATA INPUT'!AB990</f>
        <v>2.0384996631280212</v>
      </c>
      <c r="P987" s="81">
        <f>'DATA INPUT'!AG990</f>
        <v>1.3448036236834902</v>
      </c>
      <c r="R987" s="7"/>
    </row>
    <row r="988" spans="2:18">
      <c r="B988" s="2">
        <v>986</v>
      </c>
      <c r="C988" s="2">
        <v>2</v>
      </c>
      <c r="D988" s="2">
        <v>1</v>
      </c>
      <c r="E988" s="120">
        <f>'DATA INPUT'!P991</f>
        <v>7.9382778740791045E-4</v>
      </c>
      <c r="F988" s="20">
        <f>'DATA INPUT'!V991</f>
        <v>2.1360411224273661</v>
      </c>
      <c r="G988" s="20">
        <f>'DATA INPUT'!AA991</f>
        <v>1.9253537333639736</v>
      </c>
      <c r="H988" s="20">
        <f>'DATA INPUT'!AF991</f>
        <v>1.2683874959793042</v>
      </c>
      <c r="I988" s="120">
        <f>'DATA INPUT'!O991</f>
        <v>0</v>
      </c>
      <c r="J988" s="20">
        <f>'DATA INPUT'!U991</f>
        <v>0</v>
      </c>
      <c r="K988" s="20">
        <f>'DATA INPUT'!AE991</f>
        <v>0</v>
      </c>
      <c r="L988" s="81">
        <f>'DATA INPUT'!AE991</f>
        <v>0</v>
      </c>
      <c r="M988" s="99">
        <f>'DATA INPUT'!Q991</f>
        <v>7.9382778740791045E-4</v>
      </c>
      <c r="N988" s="20">
        <f>'DATA INPUT'!W991</f>
        <v>2.1360411224273661</v>
      </c>
      <c r="O988" s="20">
        <f>'DATA INPUT'!AB991</f>
        <v>1.9253537333639736</v>
      </c>
      <c r="P988" s="81">
        <f>'DATA INPUT'!AG991</f>
        <v>1.2683874959793042</v>
      </c>
      <c r="R988" s="7"/>
    </row>
    <row r="989" spans="2:18">
      <c r="B989" s="2">
        <v>987</v>
      </c>
      <c r="C989" s="2">
        <v>2</v>
      </c>
      <c r="D989" s="2">
        <v>2</v>
      </c>
      <c r="E989" s="120">
        <f>'DATA INPUT'!P992</f>
        <v>8.2172517885871911E-4</v>
      </c>
      <c r="F989" s="20">
        <f>'DATA INPUT'!V992</f>
        <v>2.211634461767404</v>
      </c>
      <c r="G989" s="20">
        <f>'DATA INPUT'!AA992</f>
        <v>1.9933552434825692</v>
      </c>
      <c r="H989" s="20">
        <f>'DATA INPUT'!AF992</f>
        <v>1.3132903812168788</v>
      </c>
      <c r="I989" s="120">
        <f>'DATA INPUT'!O992</f>
        <v>0</v>
      </c>
      <c r="J989" s="20">
        <f>'DATA INPUT'!U992</f>
        <v>0</v>
      </c>
      <c r="K989" s="20">
        <f>'DATA INPUT'!AE992</f>
        <v>0</v>
      </c>
      <c r="L989" s="81">
        <f>'DATA INPUT'!AE992</f>
        <v>0</v>
      </c>
      <c r="M989" s="99">
        <f>'DATA INPUT'!Q992</f>
        <v>8.2172517885871911E-4</v>
      </c>
      <c r="N989" s="20">
        <f>'DATA INPUT'!W992</f>
        <v>2.211634461767404</v>
      </c>
      <c r="O989" s="20">
        <f>'DATA INPUT'!AB992</f>
        <v>1.9933552434825692</v>
      </c>
      <c r="P989" s="81">
        <f>'DATA INPUT'!AG992</f>
        <v>1.3132903812168788</v>
      </c>
      <c r="R989" s="7"/>
    </row>
    <row r="990" spans="2:18">
      <c r="B990" s="2">
        <v>988</v>
      </c>
      <c r="C990" s="2">
        <v>2</v>
      </c>
      <c r="D990" s="2">
        <v>3</v>
      </c>
      <c r="E990" s="120">
        <f>'DATA INPUT'!P993</f>
        <v>8.031642889665436E-4</v>
      </c>
      <c r="F990" s="20">
        <f>'DATA INPUT'!V993</f>
        <v>2.1624561029735738</v>
      </c>
      <c r="G990" s="20">
        <f>'DATA INPUT'!AA993</f>
        <v>1.948929568204232</v>
      </c>
      <c r="H990" s="20">
        <f>'DATA INPUT'!AF993</f>
        <v>1.2844215033700346</v>
      </c>
      <c r="I990" s="120">
        <f>'DATA INPUT'!O993</f>
        <v>0</v>
      </c>
      <c r="J990" s="20">
        <f>'DATA INPUT'!U993</f>
        <v>0</v>
      </c>
      <c r="K990" s="20">
        <f>'DATA INPUT'!AE993</f>
        <v>0</v>
      </c>
      <c r="L990" s="81">
        <f>'DATA INPUT'!AE993</f>
        <v>0</v>
      </c>
      <c r="M990" s="99">
        <f>'DATA INPUT'!Q993</f>
        <v>8.031642889665436E-4</v>
      </c>
      <c r="N990" s="20">
        <f>'DATA INPUT'!W993</f>
        <v>2.1624561029735738</v>
      </c>
      <c r="O990" s="20">
        <f>'DATA INPUT'!AB993</f>
        <v>1.948929568204232</v>
      </c>
      <c r="P990" s="81">
        <f>'DATA INPUT'!AG993</f>
        <v>1.2844215033700346</v>
      </c>
      <c r="R990" s="7"/>
    </row>
    <row r="991" spans="2:18">
      <c r="B991" s="2">
        <v>989</v>
      </c>
      <c r="C991" s="2">
        <v>2</v>
      </c>
      <c r="D991" s="2">
        <v>4</v>
      </c>
      <c r="E991" s="120">
        <f>'DATA INPUT'!P994</f>
        <v>8.7846468396762193E-4</v>
      </c>
      <c r="F991" s="20">
        <f>'DATA INPUT'!V994</f>
        <v>2.3656821877777787</v>
      </c>
      <c r="G991" s="20">
        <f>'DATA INPUT'!AA994</f>
        <v>2.1321383893236669</v>
      </c>
      <c r="H991" s="20">
        <f>'DATA INPUT'!AF994</f>
        <v>1.4127633113605798</v>
      </c>
      <c r="I991" s="120">
        <f>'DATA INPUT'!O994</f>
        <v>0</v>
      </c>
      <c r="J991" s="20">
        <f>'DATA INPUT'!U994</f>
        <v>0</v>
      </c>
      <c r="K991" s="20">
        <f>'DATA INPUT'!AE994</f>
        <v>0</v>
      </c>
      <c r="L991" s="81">
        <f>'DATA INPUT'!AE994</f>
        <v>0</v>
      </c>
      <c r="M991" s="99">
        <f>'DATA INPUT'!Q994</f>
        <v>8.7846468396762193E-4</v>
      </c>
      <c r="N991" s="20">
        <f>'DATA INPUT'!W994</f>
        <v>2.3656821877777787</v>
      </c>
      <c r="O991" s="20">
        <f>'DATA INPUT'!AB994</f>
        <v>2.1321383893236669</v>
      </c>
      <c r="P991" s="81">
        <f>'DATA INPUT'!AG994</f>
        <v>1.4127633113605798</v>
      </c>
      <c r="R991" s="7"/>
    </row>
    <row r="992" spans="2:18">
      <c r="B992" s="2">
        <v>990</v>
      </c>
      <c r="C992" s="2">
        <v>2</v>
      </c>
      <c r="D992" s="2">
        <v>5</v>
      </c>
      <c r="E992" s="120">
        <f>'DATA INPUT'!P995</f>
        <v>9.8503700885919313E-4</v>
      </c>
      <c r="F992" s="20">
        <f>'DATA INPUT'!V995</f>
        <v>2.6535981403081719</v>
      </c>
      <c r="G992" s="20">
        <f>'DATA INPUT'!AA995</f>
        <v>2.3915931705351792</v>
      </c>
      <c r="H992" s="20">
        <f>'DATA INPUT'!AF995</f>
        <v>1.5846297374848408</v>
      </c>
      <c r="I992" s="120">
        <f>'DATA INPUT'!O995</f>
        <v>0</v>
      </c>
      <c r="J992" s="20">
        <f>'DATA INPUT'!U995</f>
        <v>0</v>
      </c>
      <c r="K992" s="20">
        <f>'DATA INPUT'!AE995</f>
        <v>0</v>
      </c>
      <c r="L992" s="81">
        <f>'DATA INPUT'!AE995</f>
        <v>0</v>
      </c>
      <c r="M992" s="99">
        <f>'DATA INPUT'!Q995</f>
        <v>9.8503700885919313E-4</v>
      </c>
      <c r="N992" s="20">
        <f>'DATA INPUT'!W995</f>
        <v>2.6535981403081719</v>
      </c>
      <c r="O992" s="20">
        <f>'DATA INPUT'!AB995</f>
        <v>2.3915931705351792</v>
      </c>
      <c r="P992" s="81">
        <f>'DATA INPUT'!AG995</f>
        <v>1.5846297374848408</v>
      </c>
      <c r="R992" s="7"/>
    </row>
    <row r="993" spans="2:18">
      <c r="B993" s="2">
        <v>991</v>
      </c>
      <c r="C993" s="2">
        <v>2</v>
      </c>
      <c r="D993" s="2">
        <v>6</v>
      </c>
      <c r="E993" s="120">
        <f>'DATA INPUT'!P996</f>
        <v>2.0088194662594844E-3</v>
      </c>
      <c r="F993" s="20">
        <f>'DATA INPUT'!V996</f>
        <v>5.5422384925616237</v>
      </c>
      <c r="G993" s="20">
        <f>'DATA INPUT'!AA996</f>
        <v>4.8784607753999154</v>
      </c>
      <c r="H993" s="20">
        <f>'DATA INPUT'!AF996</f>
        <v>3.2390299163967931</v>
      </c>
      <c r="I993" s="120">
        <f>'DATA INPUT'!O996</f>
        <v>0</v>
      </c>
      <c r="J993" s="20">
        <f>'DATA INPUT'!U996</f>
        <v>0</v>
      </c>
      <c r="K993" s="20">
        <f>'DATA INPUT'!AE996</f>
        <v>0</v>
      </c>
      <c r="L993" s="81">
        <f>'DATA INPUT'!AE996</f>
        <v>0</v>
      </c>
      <c r="M993" s="99">
        <f>'DATA INPUT'!Q996</f>
        <v>2.0088194662594844E-3</v>
      </c>
      <c r="N993" s="20">
        <f>'DATA INPUT'!W996</f>
        <v>5.5422384925616237</v>
      </c>
      <c r="O993" s="20">
        <f>'DATA INPUT'!AB996</f>
        <v>4.8784607753999154</v>
      </c>
      <c r="P993" s="81">
        <f>'DATA INPUT'!AG996</f>
        <v>3.2390299163967931</v>
      </c>
      <c r="R993" s="7"/>
    </row>
    <row r="994" spans="2:18">
      <c r="B994" s="2">
        <v>992</v>
      </c>
      <c r="C994" s="2">
        <v>2</v>
      </c>
      <c r="D994" s="2">
        <v>7</v>
      </c>
      <c r="E994" s="120">
        <f>'DATA INPUT'!P997</f>
        <v>1.8155569247478465E-3</v>
      </c>
      <c r="F994" s="20">
        <f>'DATA INPUT'!V997</f>
        <v>4.8926842349146842</v>
      </c>
      <c r="G994" s="20">
        <f>'DATA INPUT'!AA997</f>
        <v>4.4128290672056556</v>
      </c>
      <c r="H994" s="20">
        <f>'DATA INPUT'!AF997</f>
        <v>2.9034138019718259</v>
      </c>
      <c r="I994" s="120">
        <f>'DATA INPUT'!O997</f>
        <v>0</v>
      </c>
      <c r="J994" s="20">
        <f>'DATA INPUT'!U997</f>
        <v>0</v>
      </c>
      <c r="K994" s="20">
        <f>'DATA INPUT'!AE997</f>
        <v>0</v>
      </c>
      <c r="L994" s="81">
        <f>'DATA INPUT'!AE997</f>
        <v>0</v>
      </c>
      <c r="M994" s="99">
        <f>'DATA INPUT'!Q997</f>
        <v>1.8155569247478465E-3</v>
      </c>
      <c r="N994" s="20">
        <f>'DATA INPUT'!W997</f>
        <v>4.8926842349146842</v>
      </c>
      <c r="O994" s="20">
        <f>'DATA INPUT'!AB997</f>
        <v>4.4128290672056556</v>
      </c>
      <c r="P994" s="81">
        <f>'DATA INPUT'!AG997</f>
        <v>2.9034138019718259</v>
      </c>
      <c r="R994" s="7"/>
    </row>
    <row r="995" spans="2:18">
      <c r="B995" s="2">
        <v>993</v>
      </c>
      <c r="C995" s="2">
        <v>2</v>
      </c>
      <c r="D995" s="2">
        <v>8</v>
      </c>
      <c r="E995" s="120">
        <f>'DATA INPUT'!P998</f>
        <v>1.9439558144048849E-3</v>
      </c>
      <c r="F995" s="20">
        <f>'DATA INPUT'!V998</f>
        <v>2.8123841041135988</v>
      </c>
      <c r="G995" s="20">
        <f>'DATA INPUT'!AA998</f>
        <v>5.9322015295589246E-2</v>
      </c>
      <c r="H995" s="20">
        <f>'DATA INPUT'!AF998</f>
        <v>1.2399900634638119</v>
      </c>
      <c r="I995" s="120">
        <f>'DATA INPUT'!O998</f>
        <v>3.4056138071470306E-4</v>
      </c>
      <c r="J995" s="20">
        <f>'DATA INPUT'!U998</f>
        <v>0.49270122628287427</v>
      </c>
      <c r="K995" s="20">
        <f>'DATA INPUT'!AE998</f>
        <v>0.21723370714319815</v>
      </c>
      <c r="L995" s="81">
        <f>'DATA INPUT'!AE998</f>
        <v>0.21723370714319815</v>
      </c>
      <c r="M995" s="99">
        <f>'DATA INPUT'!Q998</f>
        <v>1.603394433690182E-3</v>
      </c>
      <c r="N995" s="20">
        <f>'DATA INPUT'!W998</f>
        <v>2.3196828778307248</v>
      </c>
      <c r="O995" s="20">
        <f>'DATA INPUT'!AB998</f>
        <v>4.8929398711333491E-2</v>
      </c>
      <c r="P995" s="81">
        <f>'DATA INPUT'!AG998</f>
        <v>1.0227563563206137</v>
      </c>
      <c r="R995" s="7"/>
    </row>
    <row r="996" spans="2:18">
      <c r="B996" s="2">
        <v>994</v>
      </c>
      <c r="C996" s="2">
        <v>2</v>
      </c>
      <c r="D996" s="2">
        <v>9</v>
      </c>
      <c r="E996" s="120">
        <f>'DATA INPUT'!P999</f>
        <v>2.5535021884692858E-3</v>
      </c>
      <c r="F996" s="20">
        <f>'DATA INPUT'!V999</f>
        <v>8.5476322316337658E-2</v>
      </c>
      <c r="G996" s="20">
        <f>'DATA INPUT'!AA999</f>
        <v>0</v>
      </c>
      <c r="H996" s="20">
        <f>'DATA INPUT'!AF999</f>
        <v>0</v>
      </c>
      <c r="I996" s="120">
        <f>'DATA INPUT'!O999</f>
        <v>1.3932056483783304E-3</v>
      </c>
      <c r="J996" s="20">
        <f>'DATA INPUT'!U999</f>
        <v>4.6636378692557663E-2</v>
      </c>
      <c r="K996" s="20">
        <f>'DATA INPUT'!AE999</f>
        <v>0</v>
      </c>
      <c r="L996" s="81">
        <f>'DATA INPUT'!AE999</f>
        <v>0</v>
      </c>
      <c r="M996" s="99">
        <f>'DATA INPUT'!Q999</f>
        <v>1.1602965400909554E-3</v>
      </c>
      <c r="N996" s="20">
        <f>'DATA INPUT'!W999</f>
        <v>3.8839943623779995E-2</v>
      </c>
      <c r="O996" s="20">
        <f>'DATA INPUT'!AB999</f>
        <v>0</v>
      </c>
      <c r="P996" s="81">
        <f>'DATA INPUT'!AG999</f>
        <v>0</v>
      </c>
      <c r="R996" s="7"/>
    </row>
    <row r="997" spans="2:18">
      <c r="B997" s="2">
        <v>995</v>
      </c>
      <c r="C997" s="2">
        <v>2</v>
      </c>
      <c r="D997" s="2">
        <v>10</v>
      </c>
      <c r="E997" s="120">
        <f>'DATA INPUT'!P1000</f>
        <v>1.7554832698145099E-3</v>
      </c>
      <c r="F997" s="20">
        <f>'DATA INPUT'!V1000</f>
        <v>0</v>
      </c>
      <c r="G997" s="20">
        <f>'DATA INPUT'!AA1000</f>
        <v>0</v>
      </c>
      <c r="H997" s="20">
        <f>'DATA INPUT'!AF1000</f>
        <v>0</v>
      </c>
      <c r="I997" s="120">
        <f>'DATA INPUT'!O1000</f>
        <v>1.6718467780539967E-3</v>
      </c>
      <c r="J997" s="20">
        <f>'DATA INPUT'!U1000</f>
        <v>0</v>
      </c>
      <c r="K997" s="20">
        <f>'DATA INPUT'!AE1000</f>
        <v>0</v>
      </c>
      <c r="L997" s="81">
        <f>'DATA INPUT'!AE1000</f>
        <v>0</v>
      </c>
      <c r="M997" s="99">
        <f>'DATA INPUT'!Q1000</f>
        <v>8.3636491760513207E-5</v>
      </c>
      <c r="N997" s="20">
        <f>'DATA INPUT'!W1000</f>
        <v>0</v>
      </c>
      <c r="O997" s="20">
        <f>'DATA INPUT'!AB1000</f>
        <v>0</v>
      </c>
      <c r="P997" s="81">
        <f>'DATA INPUT'!AG1000</f>
        <v>0</v>
      </c>
      <c r="R997" s="7"/>
    </row>
    <row r="998" spans="2:18">
      <c r="B998" s="2">
        <v>996</v>
      </c>
      <c r="C998" s="2">
        <v>2</v>
      </c>
      <c r="D998" s="2">
        <v>11</v>
      </c>
      <c r="E998" s="120">
        <f>'DATA INPUT'!P1001</f>
        <v>1.4634891334948121E-3</v>
      </c>
      <c r="F998" s="20">
        <f>'DATA INPUT'!V1001</f>
        <v>0</v>
      </c>
      <c r="G998" s="20">
        <f>'DATA INPUT'!AA1001</f>
        <v>0</v>
      </c>
      <c r="H998" s="20">
        <f>'DATA INPUT'!AF1001</f>
        <v>0</v>
      </c>
      <c r="I998" s="120">
        <f>'DATA INPUT'!O1001</f>
        <v>3.777135313381252E-3</v>
      </c>
      <c r="J998" s="20">
        <f>'DATA INPUT'!U1001</f>
        <v>0</v>
      </c>
      <c r="K998" s="20">
        <f>'DATA INPUT'!AE1001</f>
        <v>0</v>
      </c>
      <c r="L998" s="81">
        <f>'DATA INPUT'!AE1001</f>
        <v>0</v>
      </c>
      <c r="M998" s="99">
        <f>'DATA INPUT'!Q1001</f>
        <v>-2.3136461798864399E-3</v>
      </c>
      <c r="N998" s="20">
        <f>'DATA INPUT'!W1001</f>
        <v>0</v>
      </c>
      <c r="O998" s="20">
        <f>'DATA INPUT'!AB1001</f>
        <v>0</v>
      </c>
      <c r="P998" s="81">
        <f>'DATA INPUT'!AG1001</f>
        <v>0</v>
      </c>
      <c r="R998" s="7"/>
    </row>
    <row r="999" spans="2:18">
      <c r="B999" s="2">
        <v>997</v>
      </c>
      <c r="C999" s="2">
        <v>2</v>
      </c>
      <c r="D999" s="2">
        <v>12</v>
      </c>
      <c r="E999" s="120">
        <f>'DATA INPUT'!P1002</f>
        <v>1.245370881073954E-3</v>
      </c>
      <c r="F999" s="20">
        <f>'DATA INPUT'!V1002</f>
        <v>0</v>
      </c>
      <c r="G999" s="20">
        <f>'DATA INPUT'!AA1002</f>
        <v>0</v>
      </c>
      <c r="H999" s="20">
        <f>'DATA INPUT'!AF1002</f>
        <v>0</v>
      </c>
      <c r="I999" s="120">
        <f>'DATA INPUT'!O1002</f>
        <v>4.2724973216935469E-3</v>
      </c>
      <c r="J999" s="20">
        <f>'DATA INPUT'!U1002</f>
        <v>0</v>
      </c>
      <c r="K999" s="20">
        <f>'DATA INPUT'!AE1002</f>
        <v>0</v>
      </c>
      <c r="L999" s="81">
        <f>'DATA INPUT'!AE1002</f>
        <v>0</v>
      </c>
      <c r="M999" s="99">
        <f>'DATA INPUT'!Q1002</f>
        <v>-3.0271264406195927E-3</v>
      </c>
      <c r="N999" s="20">
        <f>'DATA INPUT'!W1002</f>
        <v>0</v>
      </c>
      <c r="O999" s="20">
        <f>'DATA INPUT'!AB1002</f>
        <v>0</v>
      </c>
      <c r="P999" s="81">
        <f>'DATA INPUT'!AG1002</f>
        <v>0</v>
      </c>
      <c r="R999" s="7"/>
    </row>
    <row r="1000" spans="2:18">
      <c r="B1000" s="2">
        <v>998</v>
      </c>
      <c r="C1000" s="2">
        <v>2</v>
      </c>
      <c r="D1000" s="2">
        <v>13</v>
      </c>
      <c r="E1000" s="120">
        <f>'DATA INPUT'!P1003</f>
        <v>1.2480249237565339E-3</v>
      </c>
      <c r="F1000" s="20">
        <f>'DATA INPUT'!V1003</f>
        <v>0</v>
      </c>
      <c r="G1000" s="20">
        <f>'DATA INPUT'!AA1003</f>
        <v>0</v>
      </c>
      <c r="H1000" s="20">
        <f>'DATA INPUT'!AF1003</f>
        <v>0</v>
      </c>
      <c r="I1000" s="120">
        <f>'DATA INPUT'!O1003</f>
        <v>4.1073766522561157E-3</v>
      </c>
      <c r="J1000" s="20">
        <f>'DATA INPUT'!U1003</f>
        <v>0</v>
      </c>
      <c r="K1000" s="20">
        <f>'DATA INPUT'!AE1003</f>
        <v>0</v>
      </c>
      <c r="L1000" s="81">
        <f>'DATA INPUT'!AE1003</f>
        <v>0</v>
      </c>
      <c r="M1000" s="99">
        <f>'DATA INPUT'!Q1003</f>
        <v>-2.8593517284995818E-3</v>
      </c>
      <c r="N1000" s="20">
        <f>'DATA INPUT'!W1003</f>
        <v>0</v>
      </c>
      <c r="O1000" s="20">
        <f>'DATA INPUT'!AB1003</f>
        <v>0</v>
      </c>
      <c r="P1000" s="81">
        <f>'DATA INPUT'!AG1003</f>
        <v>0</v>
      </c>
      <c r="R1000" s="7"/>
    </row>
    <row r="1001" spans="2:18">
      <c r="B1001" s="2">
        <v>999</v>
      </c>
      <c r="C1001" s="2">
        <v>2</v>
      </c>
      <c r="D1001" s="2">
        <v>14</v>
      </c>
      <c r="E1001" s="120">
        <f>'DATA INPUT'!P1004</f>
        <v>1.3504154021403774E-3</v>
      </c>
      <c r="F1001" s="20">
        <f>'DATA INPUT'!V1004</f>
        <v>6.2665502386984817E-2</v>
      </c>
      <c r="G1001" s="20">
        <f>'DATA INPUT'!AA1004</f>
        <v>0</v>
      </c>
      <c r="H1001" s="20">
        <f>'DATA INPUT'!AF1004</f>
        <v>0</v>
      </c>
      <c r="I1001" s="120">
        <f>'DATA INPUT'!O1004</f>
        <v>5.4180219659157305E-3</v>
      </c>
      <c r="J1001" s="20">
        <f>'DATA INPUT'!U1004</f>
        <v>0.25142120557844061</v>
      </c>
      <c r="K1001" s="20">
        <f>'DATA INPUT'!AE1004</f>
        <v>0</v>
      </c>
      <c r="L1001" s="81">
        <f>'DATA INPUT'!AE1004</f>
        <v>0</v>
      </c>
      <c r="M1001" s="99">
        <f>'DATA INPUT'!Q1004</f>
        <v>-4.0676065637753533E-3</v>
      </c>
      <c r="N1001" s="20">
        <f>'DATA INPUT'!W1004</f>
        <v>-0.18875570319145579</v>
      </c>
      <c r="O1001" s="20">
        <f>'DATA INPUT'!AB1004</f>
        <v>0</v>
      </c>
      <c r="P1001" s="81">
        <f>'DATA INPUT'!AG1004</f>
        <v>0</v>
      </c>
      <c r="R1001" s="7"/>
    </row>
    <row r="1002" spans="2:18">
      <c r="B1002" s="2">
        <v>1000</v>
      </c>
      <c r="C1002" s="2">
        <v>2</v>
      </c>
      <c r="D1002" s="2">
        <v>15</v>
      </c>
      <c r="E1002" s="120">
        <f>'DATA INPUT'!P1005</f>
        <v>1.290146303448187E-3</v>
      </c>
      <c r="F1002" s="20">
        <f>'DATA INPUT'!V1005</f>
        <v>5.5548049074696834E-2</v>
      </c>
      <c r="G1002" s="20">
        <f>'DATA INPUT'!AA1005</f>
        <v>0</v>
      </c>
      <c r="H1002" s="20">
        <f>'DATA INPUT'!AF1005</f>
        <v>0</v>
      </c>
      <c r="I1002" s="120">
        <f>'DATA INPUT'!O1005</f>
        <v>3.0031321753932901E-3</v>
      </c>
      <c r="J1002" s="20">
        <f>'DATA INPUT'!U1005</f>
        <v>0.12930171796073905</v>
      </c>
      <c r="K1002" s="20">
        <f>'DATA INPUT'!AE1005</f>
        <v>0</v>
      </c>
      <c r="L1002" s="81">
        <f>'DATA INPUT'!AE1005</f>
        <v>0</v>
      </c>
      <c r="M1002" s="99">
        <f>'DATA INPUT'!Q1005</f>
        <v>-1.7129858719451031E-3</v>
      </c>
      <c r="N1002" s="20">
        <f>'DATA INPUT'!W1005</f>
        <v>-7.375366888604222E-2</v>
      </c>
      <c r="O1002" s="20">
        <f>'DATA INPUT'!AB1005</f>
        <v>0</v>
      </c>
      <c r="P1002" s="81">
        <f>'DATA INPUT'!AG1005</f>
        <v>0</v>
      </c>
      <c r="R1002" s="7"/>
    </row>
    <row r="1003" spans="2:18">
      <c r="B1003" s="2">
        <v>1001</v>
      </c>
      <c r="C1003" s="2">
        <v>2</v>
      </c>
      <c r="D1003" s="2">
        <v>16</v>
      </c>
      <c r="E1003" s="120">
        <f>'DATA INPUT'!P1006</f>
        <v>1.3836294673400485E-3</v>
      </c>
      <c r="F1003" s="20">
        <f>'DATA INPUT'!V1006</f>
        <v>2.7679584623806646</v>
      </c>
      <c r="G1003" s="20">
        <f>'DATA INPUT'!AA1006</f>
        <v>1.6326305488546089</v>
      </c>
      <c r="H1003" s="20">
        <f>'DATA INPUT'!AF1006</f>
        <v>9.4874230862551895E-2</v>
      </c>
      <c r="I1003" s="120">
        <f>'DATA INPUT'!O1006</f>
        <v>1.5170461504564045E-3</v>
      </c>
      <c r="J1003" s="20">
        <f>'DATA INPUT'!U1006</f>
        <v>3.0348592806789481</v>
      </c>
      <c r="K1003" s="20">
        <f>'DATA INPUT'!AE1006</f>
        <v>0.10402249309147871</v>
      </c>
      <c r="L1003" s="81">
        <f>'DATA INPUT'!AE1006</f>
        <v>0.10402249309147871</v>
      </c>
      <c r="M1003" s="99">
        <f>'DATA INPUT'!Q1006</f>
        <v>-1.3341668311635591E-4</v>
      </c>
      <c r="N1003" s="20">
        <f>'DATA INPUT'!W1006</f>
        <v>-0.26690081829828349</v>
      </c>
      <c r="O1003" s="20">
        <f>'DATA INPUT'!AB1006</f>
        <v>-0.15742665050446258</v>
      </c>
      <c r="P1003" s="81">
        <f>'DATA INPUT'!AG1006</f>
        <v>-9.1482622289268123E-3</v>
      </c>
      <c r="R1003" s="7"/>
    </row>
    <row r="1004" spans="2:18">
      <c r="B1004" s="2">
        <v>1002</v>
      </c>
      <c r="C1004" s="2">
        <v>2</v>
      </c>
      <c r="D1004" s="2">
        <v>17</v>
      </c>
      <c r="E1004" s="120">
        <f>'DATA INPUT'!P1007</f>
        <v>1.6830892302820847E-3</v>
      </c>
      <c r="F1004" s="20">
        <f>'DATA INPUT'!V1007</f>
        <v>4.6439551910610648</v>
      </c>
      <c r="G1004" s="20">
        <f>'DATA INPUT'!AA1007</f>
        <v>4.0704378027114716</v>
      </c>
      <c r="H1004" s="20">
        <f>'DATA INPUT'!AF1007</f>
        <v>2.7204030168510935</v>
      </c>
      <c r="I1004" s="120">
        <f>'DATA INPUT'!O1007</f>
        <v>0</v>
      </c>
      <c r="J1004" s="20">
        <f>'DATA INPUT'!U1007</f>
        <v>0</v>
      </c>
      <c r="K1004" s="20">
        <f>'DATA INPUT'!AE1007</f>
        <v>0</v>
      </c>
      <c r="L1004" s="81">
        <f>'DATA INPUT'!AE1007</f>
        <v>0</v>
      </c>
      <c r="M1004" s="99">
        <f>'DATA INPUT'!Q1007</f>
        <v>1.6830892302820847E-3</v>
      </c>
      <c r="N1004" s="20">
        <f>'DATA INPUT'!W1007</f>
        <v>4.6439551910610648</v>
      </c>
      <c r="O1004" s="20">
        <f>'DATA INPUT'!AB1007</f>
        <v>4.0704378027114716</v>
      </c>
      <c r="P1004" s="81">
        <f>'DATA INPUT'!AG1007</f>
        <v>2.7204030168510935</v>
      </c>
      <c r="R1004" s="7"/>
    </row>
    <row r="1005" spans="2:18">
      <c r="B1005" s="2">
        <v>1003</v>
      </c>
      <c r="C1005" s="2">
        <v>2</v>
      </c>
      <c r="D1005" s="2">
        <v>18</v>
      </c>
      <c r="E1005" s="120">
        <f>'DATA INPUT'!P1008</f>
        <v>1.6142431216927449E-3</v>
      </c>
      <c r="F1005" s="20">
        <f>'DATA INPUT'!V1008</f>
        <v>4.4576058077382896</v>
      </c>
      <c r="G1005" s="20">
        <f>'DATA INPUT'!AA1008</f>
        <v>3.9070880386994151</v>
      </c>
      <c r="H1005" s="20">
        <f>'DATA INPUT'!AF1008</f>
        <v>2.6121773573536395</v>
      </c>
      <c r="I1005" s="120">
        <f>'DATA INPUT'!O1008</f>
        <v>0</v>
      </c>
      <c r="J1005" s="20">
        <f>'DATA INPUT'!U1008</f>
        <v>0</v>
      </c>
      <c r="K1005" s="20">
        <f>'DATA INPUT'!AE1008</f>
        <v>0</v>
      </c>
      <c r="L1005" s="81">
        <f>'DATA INPUT'!AE1008</f>
        <v>0</v>
      </c>
      <c r="M1005" s="99">
        <f>'DATA INPUT'!Q1008</f>
        <v>1.6142431216927449E-3</v>
      </c>
      <c r="N1005" s="20">
        <f>'DATA INPUT'!W1008</f>
        <v>4.4576058077382896</v>
      </c>
      <c r="O1005" s="20">
        <f>'DATA INPUT'!AB1008</f>
        <v>3.9070880386994151</v>
      </c>
      <c r="P1005" s="81">
        <f>'DATA INPUT'!AG1008</f>
        <v>2.6121773573536395</v>
      </c>
      <c r="R1005" s="7"/>
    </row>
    <row r="1006" spans="2:18">
      <c r="B1006" s="2">
        <v>1004</v>
      </c>
      <c r="C1006" s="2">
        <v>2</v>
      </c>
      <c r="D1006" s="2">
        <v>19</v>
      </c>
      <c r="E1006" s="120">
        <f>'DATA INPUT'!P1009</f>
        <v>2.2939900156682329E-3</v>
      </c>
      <c r="F1006" s="20">
        <f>'DATA INPUT'!V1009</f>
        <v>6.3381917365051255</v>
      </c>
      <c r="G1006" s="20">
        <f>'DATA INPUT'!AA1009</f>
        <v>5.5561011533867228</v>
      </c>
      <c r="H1006" s="20">
        <f>'DATA INPUT'!AF1009</f>
        <v>3.7161240864988079</v>
      </c>
      <c r="I1006" s="120">
        <f>'DATA INPUT'!O1009</f>
        <v>0</v>
      </c>
      <c r="J1006" s="20">
        <f>'DATA INPUT'!U1009</f>
        <v>0</v>
      </c>
      <c r="K1006" s="20">
        <f>'DATA INPUT'!AE1009</f>
        <v>0</v>
      </c>
      <c r="L1006" s="81">
        <f>'DATA INPUT'!AE1009</f>
        <v>0</v>
      </c>
      <c r="M1006" s="99">
        <f>'DATA INPUT'!Q1009</f>
        <v>2.2939900156682329E-3</v>
      </c>
      <c r="N1006" s="20">
        <f>'DATA INPUT'!W1009</f>
        <v>6.3381917365051255</v>
      </c>
      <c r="O1006" s="20">
        <f>'DATA INPUT'!AB1009</f>
        <v>5.5561011533867228</v>
      </c>
      <c r="P1006" s="81">
        <f>'DATA INPUT'!AG1009</f>
        <v>3.7161240864988079</v>
      </c>
      <c r="R1006" s="7"/>
    </row>
    <row r="1007" spans="2:18">
      <c r="B1007" s="2">
        <v>1005</v>
      </c>
      <c r="C1007" s="2">
        <v>2</v>
      </c>
      <c r="D1007" s="2">
        <v>20</v>
      </c>
      <c r="E1007" s="120">
        <f>'DATA INPUT'!P1010</f>
        <v>2.0315227425180518E-3</v>
      </c>
      <c r="F1007" s="20">
        <f>'DATA INPUT'!V1010</f>
        <v>5.6148342573316388</v>
      </c>
      <c r="G1007" s="20">
        <f>'DATA INPUT'!AA1010</f>
        <v>4.9228823812001776</v>
      </c>
      <c r="H1007" s="20">
        <f>'DATA INPUT'!AF1010</f>
        <v>3.2944168544136323</v>
      </c>
      <c r="I1007" s="120">
        <f>'DATA INPUT'!O1010</f>
        <v>0</v>
      </c>
      <c r="J1007" s="20">
        <f>'DATA INPUT'!U1010</f>
        <v>0</v>
      </c>
      <c r="K1007" s="20">
        <f>'DATA INPUT'!AE1010</f>
        <v>0</v>
      </c>
      <c r="L1007" s="81">
        <f>'DATA INPUT'!AE1010</f>
        <v>0</v>
      </c>
      <c r="M1007" s="99">
        <f>'DATA INPUT'!Q1010</f>
        <v>2.0315227425180518E-3</v>
      </c>
      <c r="N1007" s="20">
        <f>'DATA INPUT'!W1010</f>
        <v>5.6148342573316388</v>
      </c>
      <c r="O1007" s="20">
        <f>'DATA INPUT'!AB1010</f>
        <v>4.9228823812001776</v>
      </c>
      <c r="P1007" s="81">
        <f>'DATA INPUT'!AG1010</f>
        <v>3.2944168544136323</v>
      </c>
      <c r="R1007" s="7"/>
    </row>
    <row r="1008" spans="2:18">
      <c r="B1008" s="2">
        <v>1006</v>
      </c>
      <c r="C1008" s="2">
        <v>2</v>
      </c>
      <c r="D1008" s="2">
        <v>21</v>
      </c>
      <c r="E1008" s="120">
        <f>'DATA INPUT'!P1011</f>
        <v>1.3195496795871695E-3</v>
      </c>
      <c r="F1008" s="20">
        <f>'DATA INPUT'!V1011</f>
        <v>3.6335298288454356</v>
      </c>
      <c r="G1008" s="20">
        <f>'DATA INPUT'!AA1011</f>
        <v>3.1980310284623088</v>
      </c>
      <c r="H1008" s="20">
        <f>'DATA INPUT'!AF1011</f>
        <v>2.1399978929901682</v>
      </c>
      <c r="I1008" s="120">
        <f>'DATA INPUT'!O1011</f>
        <v>0</v>
      </c>
      <c r="J1008" s="20">
        <f>'DATA INPUT'!U1011</f>
        <v>0</v>
      </c>
      <c r="K1008" s="20">
        <f>'DATA INPUT'!AE1011</f>
        <v>0</v>
      </c>
      <c r="L1008" s="81">
        <f>'DATA INPUT'!AE1011</f>
        <v>0</v>
      </c>
      <c r="M1008" s="99">
        <f>'DATA INPUT'!Q1011</f>
        <v>1.3195496795871695E-3</v>
      </c>
      <c r="N1008" s="20">
        <f>'DATA INPUT'!W1011</f>
        <v>3.6335298288454356</v>
      </c>
      <c r="O1008" s="20">
        <f>'DATA INPUT'!AB1011</f>
        <v>3.1980310284623088</v>
      </c>
      <c r="P1008" s="81">
        <f>'DATA INPUT'!AG1011</f>
        <v>2.1399978929901682</v>
      </c>
      <c r="R1008" s="7"/>
    </row>
    <row r="1009" spans="2:18">
      <c r="B1009" s="2">
        <v>1007</v>
      </c>
      <c r="C1009" s="2">
        <v>2</v>
      </c>
      <c r="D1009" s="2">
        <v>22</v>
      </c>
      <c r="E1009" s="120">
        <f>'DATA INPUT'!P1012</f>
        <v>1.2394527883474317E-3</v>
      </c>
      <c r="F1009" s="20">
        <f>'DATA INPUT'!V1012</f>
        <v>3.3326495438923525</v>
      </c>
      <c r="G1009" s="20">
        <f>'DATA INPUT'!AA1012</f>
        <v>3.0043206371333331</v>
      </c>
      <c r="H1009" s="20">
        <f>'DATA INPUT'!AF1012</f>
        <v>2.0102476214922551</v>
      </c>
      <c r="I1009" s="120">
        <f>'DATA INPUT'!O1012</f>
        <v>0</v>
      </c>
      <c r="J1009" s="20">
        <f>'DATA INPUT'!U1012</f>
        <v>0</v>
      </c>
      <c r="K1009" s="20">
        <f>'DATA INPUT'!AE1012</f>
        <v>0</v>
      </c>
      <c r="L1009" s="81">
        <f>'DATA INPUT'!AE1012</f>
        <v>0</v>
      </c>
      <c r="M1009" s="99">
        <f>'DATA INPUT'!Q1012</f>
        <v>1.2394527883474317E-3</v>
      </c>
      <c r="N1009" s="20">
        <f>'DATA INPUT'!W1012</f>
        <v>3.3326495438923525</v>
      </c>
      <c r="O1009" s="20">
        <f>'DATA INPUT'!AB1012</f>
        <v>3.0043206371333331</v>
      </c>
      <c r="P1009" s="81">
        <f>'DATA INPUT'!AG1012</f>
        <v>2.0102476214922551</v>
      </c>
      <c r="R1009" s="7"/>
    </row>
    <row r="1010" spans="2:18">
      <c r="B1010" s="2">
        <v>1008</v>
      </c>
      <c r="C1010" s="2">
        <v>2</v>
      </c>
      <c r="D1010" s="2">
        <v>23</v>
      </c>
      <c r="E1010" s="120">
        <f>'DATA INPUT'!P1013</f>
        <v>9.0154979512323675E-4</v>
      </c>
      <c r="F1010" s="20">
        <f>'DATA INPUT'!V1013</f>
        <v>2.4247762180177612</v>
      </c>
      <c r="G1010" s="20">
        <f>'DATA INPUT'!AA1013</f>
        <v>2.1859028221668386</v>
      </c>
      <c r="H1010" s="20">
        <f>'DATA INPUT'!AF1013</f>
        <v>1.4623214370340776</v>
      </c>
      <c r="I1010" s="120">
        <f>'DATA INPUT'!O1013</f>
        <v>0</v>
      </c>
      <c r="J1010" s="20">
        <f>'DATA INPUT'!U1013</f>
        <v>0</v>
      </c>
      <c r="K1010" s="20">
        <f>'DATA INPUT'!AE1013</f>
        <v>0</v>
      </c>
      <c r="L1010" s="81">
        <f>'DATA INPUT'!AE1013</f>
        <v>0</v>
      </c>
      <c r="M1010" s="99">
        <f>'DATA INPUT'!Q1013</f>
        <v>9.0154979512323675E-4</v>
      </c>
      <c r="N1010" s="20">
        <f>'DATA INPUT'!W1013</f>
        <v>2.4247762180177612</v>
      </c>
      <c r="O1010" s="20">
        <f>'DATA INPUT'!AB1013</f>
        <v>2.1859028221668386</v>
      </c>
      <c r="P1010" s="81">
        <f>'DATA INPUT'!AG1013</f>
        <v>1.4623214370340776</v>
      </c>
      <c r="R1010" s="7"/>
    </row>
    <row r="1011" spans="2:18">
      <c r="B1011" s="2">
        <v>1009</v>
      </c>
      <c r="C1011" s="2">
        <v>2</v>
      </c>
      <c r="D1011" s="2">
        <v>0</v>
      </c>
      <c r="E1011" s="120">
        <f>'DATA INPUT'!P1014</f>
        <v>8.5834999298071209E-4</v>
      </c>
      <c r="F1011" s="20">
        <f>'DATA INPUT'!V1014</f>
        <v>1.9652301328389508</v>
      </c>
      <c r="G1011" s="20">
        <f>'DATA INPUT'!AA1014</f>
        <v>2.0574042467473683</v>
      </c>
      <c r="H1011" s="20">
        <f>'DATA INPUT'!AF1014</f>
        <v>1.2959239169194994</v>
      </c>
      <c r="I1011" s="120">
        <f>'DATA INPUT'!O1014</f>
        <v>0</v>
      </c>
      <c r="J1011" s="20">
        <f>'DATA INPUT'!U1014</f>
        <v>0</v>
      </c>
      <c r="K1011" s="20">
        <f>'DATA INPUT'!AE1014</f>
        <v>0</v>
      </c>
      <c r="L1011" s="81">
        <f>'DATA INPUT'!AE1014</f>
        <v>0</v>
      </c>
      <c r="M1011" s="99">
        <f>'DATA INPUT'!Q1014</f>
        <v>8.5834999298071209E-4</v>
      </c>
      <c r="N1011" s="20">
        <f>'DATA INPUT'!W1014</f>
        <v>1.9652301328389508</v>
      </c>
      <c r="O1011" s="20">
        <f>'DATA INPUT'!AB1014</f>
        <v>2.0574042467473683</v>
      </c>
      <c r="P1011" s="81">
        <f>'DATA INPUT'!AG1014</f>
        <v>1.2959239169194994</v>
      </c>
      <c r="R1011" s="7"/>
    </row>
    <row r="1012" spans="2:18">
      <c r="B1012" s="2">
        <v>1010</v>
      </c>
      <c r="C1012" s="2">
        <v>2</v>
      </c>
      <c r="D1012" s="2">
        <v>1</v>
      </c>
      <c r="E1012" s="120">
        <f>'DATA INPUT'!P1015</f>
        <v>7.8518740916614412E-4</v>
      </c>
      <c r="F1012" s="20">
        <f>'DATA INPUT'!V1015</f>
        <v>1.7986915613344983</v>
      </c>
      <c r="G1012" s="20">
        <f>'DATA INPUT'!AA1015</f>
        <v>1.8815202429085167</v>
      </c>
      <c r="H1012" s="20">
        <f>'DATA INPUT'!AF1015</f>
        <v>1.1865106534483798</v>
      </c>
      <c r="I1012" s="120">
        <f>'DATA INPUT'!O1015</f>
        <v>0</v>
      </c>
      <c r="J1012" s="20">
        <f>'DATA INPUT'!U1015</f>
        <v>0</v>
      </c>
      <c r="K1012" s="20">
        <f>'DATA INPUT'!AE1015</f>
        <v>0</v>
      </c>
      <c r="L1012" s="81">
        <f>'DATA INPUT'!AE1015</f>
        <v>0</v>
      </c>
      <c r="M1012" s="99">
        <f>'DATA INPUT'!Q1015</f>
        <v>7.8518740916614412E-4</v>
      </c>
      <c r="N1012" s="20">
        <f>'DATA INPUT'!W1015</f>
        <v>1.7986915613344983</v>
      </c>
      <c r="O1012" s="20">
        <f>'DATA INPUT'!AB1015</f>
        <v>1.8815202429085167</v>
      </c>
      <c r="P1012" s="81">
        <f>'DATA INPUT'!AG1015</f>
        <v>1.1865106534483798</v>
      </c>
      <c r="R1012" s="7"/>
    </row>
    <row r="1013" spans="2:18">
      <c r="B1013" s="2">
        <v>1011</v>
      </c>
      <c r="C1013" s="2">
        <v>2</v>
      </c>
      <c r="D1013" s="2">
        <v>2</v>
      </c>
      <c r="E1013" s="120">
        <f>'DATA INPUT'!P1016</f>
        <v>7.8335390530487965E-4</v>
      </c>
      <c r="F1013" s="20">
        <f>'DATA INPUT'!V1016</f>
        <v>1.8398706041000328</v>
      </c>
      <c r="G1013" s="20">
        <f>'DATA INPUT'!AA1016</f>
        <v>1.8774821338731715</v>
      </c>
      <c r="H1013" s="20">
        <f>'DATA INPUT'!AF1016</f>
        <v>1.1795607905763303</v>
      </c>
      <c r="I1013" s="120">
        <f>'DATA INPUT'!O1016</f>
        <v>0</v>
      </c>
      <c r="J1013" s="20">
        <f>'DATA INPUT'!U1016</f>
        <v>0</v>
      </c>
      <c r="K1013" s="20">
        <f>'DATA INPUT'!AE1016</f>
        <v>0</v>
      </c>
      <c r="L1013" s="81">
        <f>'DATA INPUT'!AE1016</f>
        <v>0</v>
      </c>
      <c r="M1013" s="99">
        <f>'DATA INPUT'!Q1016</f>
        <v>7.8335390530487965E-4</v>
      </c>
      <c r="N1013" s="20">
        <f>'DATA INPUT'!W1016</f>
        <v>1.8398706041000328</v>
      </c>
      <c r="O1013" s="20">
        <f>'DATA INPUT'!AB1016</f>
        <v>1.8774821338731715</v>
      </c>
      <c r="P1013" s="81">
        <f>'DATA INPUT'!AG1016</f>
        <v>1.1795607905763303</v>
      </c>
      <c r="R1013" s="7"/>
    </row>
    <row r="1014" spans="2:18">
      <c r="B1014" s="2">
        <v>1012</v>
      </c>
      <c r="C1014" s="2">
        <v>2</v>
      </c>
      <c r="D1014" s="2">
        <v>3</v>
      </c>
      <c r="E1014" s="120">
        <f>'DATA INPUT'!P1017</f>
        <v>8.0641023376916692E-4</v>
      </c>
      <c r="F1014" s="20">
        <f>'DATA INPUT'!V1017</f>
        <v>1.8954139418705616</v>
      </c>
      <c r="G1014" s="20">
        <f>'DATA INPUT'!AA1017</f>
        <v>1.9331866332374386</v>
      </c>
      <c r="H1014" s="20">
        <f>'DATA INPUT'!AF1017</f>
        <v>1.2138541874784778</v>
      </c>
      <c r="I1014" s="120">
        <f>'DATA INPUT'!O1017</f>
        <v>0</v>
      </c>
      <c r="J1014" s="20">
        <f>'DATA INPUT'!U1017</f>
        <v>0</v>
      </c>
      <c r="K1014" s="20">
        <f>'DATA INPUT'!AE1017</f>
        <v>0</v>
      </c>
      <c r="L1014" s="81">
        <f>'DATA INPUT'!AE1017</f>
        <v>0</v>
      </c>
      <c r="M1014" s="99">
        <f>'DATA INPUT'!Q1017</f>
        <v>8.0641023376916692E-4</v>
      </c>
      <c r="N1014" s="20">
        <f>'DATA INPUT'!W1017</f>
        <v>1.8954139418705616</v>
      </c>
      <c r="O1014" s="20">
        <f>'DATA INPUT'!AB1017</f>
        <v>1.9331866332374386</v>
      </c>
      <c r="P1014" s="81">
        <f>'DATA INPUT'!AG1017</f>
        <v>1.2138541874784778</v>
      </c>
      <c r="R1014" s="7"/>
    </row>
    <row r="1015" spans="2:18">
      <c r="B1015" s="2">
        <v>1013</v>
      </c>
      <c r="C1015" s="2">
        <v>2</v>
      </c>
      <c r="D1015" s="2">
        <v>4</v>
      </c>
      <c r="E1015" s="120">
        <f>'DATA INPUT'!P1018</f>
        <v>9.6753550770265634E-4</v>
      </c>
      <c r="F1015" s="20">
        <f>'DATA INPUT'!V1018</f>
        <v>2.2749810282226606</v>
      </c>
      <c r="G1015" s="20">
        <f>'DATA INPUT'!AA1018</f>
        <v>2.3215492264089979</v>
      </c>
      <c r="H1015" s="20">
        <f>'DATA INPUT'!AF1018</f>
        <v>1.4639765595178329</v>
      </c>
      <c r="I1015" s="120">
        <f>'DATA INPUT'!O1018</f>
        <v>0</v>
      </c>
      <c r="J1015" s="20">
        <f>'DATA INPUT'!U1018</f>
        <v>0</v>
      </c>
      <c r="K1015" s="20">
        <f>'DATA INPUT'!AE1018</f>
        <v>0</v>
      </c>
      <c r="L1015" s="81">
        <f>'DATA INPUT'!AE1018</f>
        <v>0</v>
      </c>
      <c r="M1015" s="99">
        <f>'DATA INPUT'!Q1018</f>
        <v>9.6753550770265634E-4</v>
      </c>
      <c r="N1015" s="20">
        <f>'DATA INPUT'!W1018</f>
        <v>2.2749810282226606</v>
      </c>
      <c r="O1015" s="20">
        <f>'DATA INPUT'!AB1018</f>
        <v>2.3215492264089979</v>
      </c>
      <c r="P1015" s="81">
        <f>'DATA INPUT'!AG1018</f>
        <v>1.4639765595178329</v>
      </c>
      <c r="R1015" s="7"/>
    </row>
    <row r="1016" spans="2:18">
      <c r="B1016" s="2">
        <v>1014</v>
      </c>
      <c r="C1016" s="2">
        <v>2</v>
      </c>
      <c r="D1016" s="2">
        <v>5</v>
      </c>
      <c r="E1016" s="120">
        <f>'DATA INPUT'!P1019</f>
        <v>9.5575781610618058E-4</v>
      </c>
      <c r="F1016" s="20">
        <f>'DATA INPUT'!V1019</f>
        <v>2.2498009320599865</v>
      </c>
      <c r="G1016" s="20">
        <f>'DATA INPUT'!AA1019</f>
        <v>2.2937745267985692</v>
      </c>
      <c r="H1016" s="20">
        <f>'DATA INPUT'!AF1019</f>
        <v>1.4468060964791285</v>
      </c>
      <c r="I1016" s="120">
        <f>'DATA INPUT'!O1019</f>
        <v>0</v>
      </c>
      <c r="J1016" s="20">
        <f>'DATA INPUT'!U1019</f>
        <v>0</v>
      </c>
      <c r="K1016" s="20">
        <f>'DATA INPUT'!AE1019</f>
        <v>0</v>
      </c>
      <c r="L1016" s="81">
        <f>'DATA INPUT'!AE1019</f>
        <v>0</v>
      </c>
      <c r="M1016" s="99">
        <f>'DATA INPUT'!Q1019</f>
        <v>9.5575781610618058E-4</v>
      </c>
      <c r="N1016" s="20">
        <f>'DATA INPUT'!W1019</f>
        <v>2.2498009320599865</v>
      </c>
      <c r="O1016" s="20">
        <f>'DATA INPUT'!AB1019</f>
        <v>2.2937745267985692</v>
      </c>
      <c r="P1016" s="81">
        <f>'DATA INPUT'!AG1019</f>
        <v>1.4468060964791285</v>
      </c>
      <c r="R1016" s="7"/>
    </row>
    <row r="1017" spans="2:18">
      <c r="B1017" s="2">
        <v>1015</v>
      </c>
      <c r="C1017" s="2">
        <v>2</v>
      </c>
      <c r="D1017" s="2">
        <v>6</v>
      </c>
      <c r="E1017" s="120">
        <f>'DATA INPUT'!P1020</f>
        <v>1.1414022291551394E-3</v>
      </c>
      <c r="F1017" s="20">
        <f>'DATA INPUT'!V1020</f>
        <v>2.6878120048990914</v>
      </c>
      <c r="G1017" s="20">
        <f>'DATA INPUT'!AA1020</f>
        <v>2.7403720061329846</v>
      </c>
      <c r="H1017" s="20">
        <f>'DATA INPUT'!AF1020</f>
        <v>1.729292322224562</v>
      </c>
      <c r="I1017" s="120">
        <f>'DATA INPUT'!O1020</f>
        <v>0</v>
      </c>
      <c r="J1017" s="20">
        <f>'DATA INPUT'!U1020</f>
        <v>0</v>
      </c>
      <c r="K1017" s="20">
        <f>'DATA INPUT'!AE1020</f>
        <v>0</v>
      </c>
      <c r="L1017" s="81">
        <f>'DATA INPUT'!AE1020</f>
        <v>0</v>
      </c>
      <c r="M1017" s="99">
        <f>'DATA INPUT'!Q1020</f>
        <v>1.1414022291551394E-3</v>
      </c>
      <c r="N1017" s="20">
        <f>'DATA INPUT'!W1020</f>
        <v>2.6878120048990914</v>
      </c>
      <c r="O1017" s="20">
        <f>'DATA INPUT'!AB1020</f>
        <v>2.7403720061329846</v>
      </c>
      <c r="P1017" s="81">
        <f>'DATA INPUT'!AG1020</f>
        <v>1.729292322224562</v>
      </c>
      <c r="R1017" s="7"/>
    </row>
    <row r="1018" spans="2:18">
      <c r="B1018" s="2">
        <v>1016</v>
      </c>
      <c r="C1018" s="2">
        <v>2</v>
      </c>
      <c r="D1018" s="2">
        <v>7</v>
      </c>
      <c r="E1018" s="120">
        <f>'DATA INPUT'!P1021</f>
        <v>1.3121181743811631E-3</v>
      </c>
      <c r="F1018" s="20">
        <f>'DATA INPUT'!V1021</f>
        <v>3.0448757398161708</v>
      </c>
      <c r="G1018" s="20">
        <f>'DATA INPUT'!AA1021</f>
        <v>3.152730961405481</v>
      </c>
      <c r="H1018" s="20">
        <f>'DATA INPUT'!AF1021</f>
        <v>1.9809556942415534</v>
      </c>
      <c r="I1018" s="120">
        <f>'DATA INPUT'!O1021</f>
        <v>0</v>
      </c>
      <c r="J1018" s="20">
        <f>'DATA INPUT'!U1021</f>
        <v>0</v>
      </c>
      <c r="K1018" s="20">
        <f>'DATA INPUT'!AE1021</f>
        <v>0</v>
      </c>
      <c r="L1018" s="81">
        <f>'DATA INPUT'!AE1021</f>
        <v>0</v>
      </c>
      <c r="M1018" s="99">
        <f>'DATA INPUT'!Q1021</f>
        <v>1.3121181743811631E-3</v>
      </c>
      <c r="N1018" s="20">
        <f>'DATA INPUT'!W1021</f>
        <v>3.0448757398161708</v>
      </c>
      <c r="O1018" s="20">
        <f>'DATA INPUT'!AB1021</f>
        <v>3.152730961405481</v>
      </c>
      <c r="P1018" s="81">
        <f>'DATA INPUT'!AG1021</f>
        <v>1.9809556942415534</v>
      </c>
      <c r="R1018" s="7"/>
    </row>
    <row r="1019" spans="2:18">
      <c r="B1019" s="2">
        <v>1017</v>
      </c>
      <c r="C1019" s="2">
        <v>2</v>
      </c>
      <c r="D1019" s="2">
        <v>8</v>
      </c>
      <c r="E1019" s="120">
        <f>'DATA INPUT'!P1022</f>
        <v>1.4897308238388477E-3</v>
      </c>
      <c r="F1019" s="20">
        <f>'DATA INPUT'!V1022</f>
        <v>2.4315339535009328</v>
      </c>
      <c r="G1019" s="20">
        <f>'DATA INPUT'!AA1022</f>
        <v>0</v>
      </c>
      <c r="H1019" s="20">
        <f>'DATA INPUT'!AF1022</f>
        <v>0</v>
      </c>
      <c r="I1019" s="120">
        <f>'DATA INPUT'!O1022</f>
        <v>3.4056138071470306E-4</v>
      </c>
      <c r="J1019" s="20">
        <f>'DATA INPUT'!U1022</f>
        <v>0.55586321180163545</v>
      </c>
      <c r="K1019" s="20">
        <f>'DATA INPUT'!AE1022</f>
        <v>0</v>
      </c>
      <c r="L1019" s="81">
        <f>'DATA INPUT'!AE1022</f>
        <v>0</v>
      </c>
      <c r="M1019" s="99">
        <f>'DATA INPUT'!Q1022</f>
        <v>1.1491694431241446E-3</v>
      </c>
      <c r="N1019" s="20">
        <f>'DATA INPUT'!W1022</f>
        <v>1.8756707416992975</v>
      </c>
      <c r="O1019" s="20">
        <f>'DATA INPUT'!AB1022</f>
        <v>0</v>
      </c>
      <c r="P1019" s="81">
        <f>'DATA INPUT'!AG1022</f>
        <v>0</v>
      </c>
      <c r="R1019" s="7"/>
    </row>
    <row r="1020" spans="2:18">
      <c r="B1020" s="2">
        <v>1018</v>
      </c>
      <c r="C1020" s="2">
        <v>2</v>
      </c>
      <c r="D1020" s="2">
        <v>9</v>
      </c>
      <c r="E1020" s="120">
        <f>'DATA INPUT'!P1023</f>
        <v>1.5190225509896964E-3</v>
      </c>
      <c r="F1020" s="20">
        <f>'DATA INPUT'!V1023</f>
        <v>0.20347445715353851</v>
      </c>
      <c r="G1020" s="20">
        <f>'DATA INPUT'!AA1023</f>
        <v>0</v>
      </c>
      <c r="H1020" s="20">
        <f>'DATA INPUT'!AF1023</f>
        <v>0</v>
      </c>
      <c r="I1020" s="120">
        <f>'DATA INPUT'!O1023</f>
        <v>8.6688351454651687E-4</v>
      </c>
      <c r="J1020" s="20">
        <f>'DATA INPUT'!U1023</f>
        <v>0.11611983799896897</v>
      </c>
      <c r="K1020" s="20">
        <f>'DATA INPUT'!AE1023</f>
        <v>0</v>
      </c>
      <c r="L1020" s="81">
        <f>'DATA INPUT'!AE1023</f>
        <v>0</v>
      </c>
      <c r="M1020" s="99">
        <f>'DATA INPUT'!Q1023</f>
        <v>6.5213903644317957E-4</v>
      </c>
      <c r="N1020" s="20">
        <f>'DATA INPUT'!W1023</f>
        <v>8.7354619154569546E-2</v>
      </c>
      <c r="O1020" s="20">
        <f>'DATA INPUT'!AB1023</f>
        <v>0</v>
      </c>
      <c r="P1020" s="81">
        <f>'DATA INPUT'!AG1023</f>
        <v>0</v>
      </c>
      <c r="R1020" s="7"/>
    </row>
    <row r="1021" spans="2:18">
      <c r="B1021" s="2">
        <v>1019</v>
      </c>
      <c r="C1021" s="2">
        <v>2</v>
      </c>
      <c r="D1021" s="2">
        <v>10</v>
      </c>
      <c r="E1021" s="120">
        <f>'DATA INPUT'!P1024</f>
        <v>2.0616870030293884E-3</v>
      </c>
      <c r="F1021" s="20">
        <f>'DATA INPUT'!V1024</f>
        <v>0</v>
      </c>
      <c r="G1021" s="20">
        <f>'DATA INPUT'!AA1024</f>
        <v>0</v>
      </c>
      <c r="H1021" s="20">
        <f>'DATA INPUT'!AF1024</f>
        <v>0</v>
      </c>
      <c r="I1021" s="120">
        <f>'DATA INPUT'!O1024</f>
        <v>1.4551258994173674E-3</v>
      </c>
      <c r="J1021" s="20">
        <f>'DATA INPUT'!U1024</f>
        <v>0</v>
      </c>
      <c r="K1021" s="20">
        <f>'DATA INPUT'!AE1024</f>
        <v>0</v>
      </c>
      <c r="L1021" s="81">
        <f>'DATA INPUT'!AE1024</f>
        <v>0</v>
      </c>
      <c r="M1021" s="99">
        <f>'DATA INPUT'!Q1024</f>
        <v>6.0656110361202091E-4</v>
      </c>
      <c r="N1021" s="20">
        <f>'DATA INPUT'!W1024</f>
        <v>0</v>
      </c>
      <c r="O1021" s="20">
        <f>'DATA INPUT'!AB1024</f>
        <v>0</v>
      </c>
      <c r="P1021" s="81">
        <f>'DATA INPUT'!AG1024</f>
        <v>0</v>
      </c>
      <c r="R1021" s="7"/>
    </row>
    <row r="1022" spans="2:18">
      <c r="B1022" s="2">
        <v>1020</v>
      </c>
      <c r="C1022" s="2">
        <v>2</v>
      </c>
      <c r="D1022" s="2">
        <v>11</v>
      </c>
      <c r="E1022" s="120">
        <f>'DATA INPUT'!P1025</f>
        <v>1.7548370519705093E-3</v>
      </c>
      <c r="F1022" s="20">
        <f>'DATA INPUT'!V1025</f>
        <v>0</v>
      </c>
      <c r="G1022" s="20">
        <f>'DATA INPUT'!AA1025</f>
        <v>0</v>
      </c>
      <c r="H1022" s="20">
        <f>'DATA INPUT'!AF1025</f>
        <v>0</v>
      </c>
      <c r="I1022" s="120">
        <f>'DATA INPUT'!O1025</f>
        <v>2.7760912549168221E-3</v>
      </c>
      <c r="J1022" s="20">
        <f>'DATA INPUT'!U1025</f>
        <v>0</v>
      </c>
      <c r="K1022" s="20">
        <f>'DATA INPUT'!AE1025</f>
        <v>0</v>
      </c>
      <c r="L1022" s="81">
        <f>'DATA INPUT'!AE1025</f>
        <v>0</v>
      </c>
      <c r="M1022" s="99">
        <f>'DATA INPUT'!Q1025</f>
        <v>-1.0212542029463131E-3</v>
      </c>
      <c r="N1022" s="20">
        <f>'DATA INPUT'!W1025</f>
        <v>0</v>
      </c>
      <c r="O1022" s="20">
        <f>'DATA INPUT'!AB1025</f>
        <v>0</v>
      </c>
      <c r="P1022" s="81">
        <f>'DATA INPUT'!AG1025</f>
        <v>0</v>
      </c>
      <c r="R1022" s="7"/>
    </row>
    <row r="1023" spans="2:18">
      <c r="B1023" s="2">
        <v>1021</v>
      </c>
      <c r="C1023" s="2">
        <v>2</v>
      </c>
      <c r="D1023" s="2">
        <v>12</v>
      </c>
      <c r="E1023" s="120">
        <f>'DATA INPUT'!P1026</f>
        <v>1.4693496608386791E-3</v>
      </c>
      <c r="F1023" s="20">
        <f>'DATA INPUT'!V1026</f>
        <v>0</v>
      </c>
      <c r="G1023" s="20">
        <f>'DATA INPUT'!AA1026</f>
        <v>0</v>
      </c>
      <c r="H1023" s="20">
        <f>'DATA INPUT'!AF1026</f>
        <v>0</v>
      </c>
      <c r="I1023" s="120">
        <f>'DATA INPUT'!O1026</f>
        <v>2.4974501252411556E-3</v>
      </c>
      <c r="J1023" s="20">
        <f>'DATA INPUT'!U1026</f>
        <v>0</v>
      </c>
      <c r="K1023" s="20">
        <f>'DATA INPUT'!AE1026</f>
        <v>0</v>
      </c>
      <c r="L1023" s="81">
        <f>'DATA INPUT'!AE1026</f>
        <v>0</v>
      </c>
      <c r="M1023" s="99">
        <f>'DATA INPUT'!Q1026</f>
        <v>-1.0281004644024764E-3</v>
      </c>
      <c r="N1023" s="20">
        <f>'DATA INPUT'!W1026</f>
        <v>0</v>
      </c>
      <c r="O1023" s="20">
        <f>'DATA INPUT'!AB1026</f>
        <v>0</v>
      </c>
      <c r="P1023" s="81">
        <f>'DATA INPUT'!AG1026</f>
        <v>0</v>
      </c>
      <c r="R1023" s="7"/>
    </row>
    <row r="1024" spans="2:18">
      <c r="B1024" s="2">
        <v>1022</v>
      </c>
      <c r="C1024" s="2">
        <v>2</v>
      </c>
      <c r="D1024" s="2">
        <v>13</v>
      </c>
      <c r="E1024" s="120">
        <f>'DATA INPUT'!P1027</f>
        <v>1.3500170868313596E-3</v>
      </c>
      <c r="F1024" s="20">
        <f>'DATA INPUT'!V1027</f>
        <v>0</v>
      </c>
      <c r="G1024" s="20">
        <f>'DATA INPUT'!AA1027</f>
        <v>0</v>
      </c>
      <c r="H1024" s="20">
        <f>'DATA INPUT'!AF1027</f>
        <v>0</v>
      </c>
      <c r="I1024" s="120">
        <f>'DATA INPUT'!O1027</f>
        <v>1.5067261086165649E-3</v>
      </c>
      <c r="J1024" s="20">
        <f>'DATA INPUT'!U1027</f>
        <v>0</v>
      </c>
      <c r="K1024" s="20">
        <f>'DATA INPUT'!AE1027</f>
        <v>0</v>
      </c>
      <c r="L1024" s="81">
        <f>'DATA INPUT'!AE1027</f>
        <v>0</v>
      </c>
      <c r="M1024" s="99">
        <f>'DATA INPUT'!Q1027</f>
        <v>-1.5670902178520528E-4</v>
      </c>
      <c r="N1024" s="20">
        <f>'DATA INPUT'!W1027</f>
        <v>0</v>
      </c>
      <c r="O1024" s="20">
        <f>'DATA INPUT'!AB1027</f>
        <v>0</v>
      </c>
      <c r="P1024" s="81">
        <f>'DATA INPUT'!AG1027</f>
        <v>0</v>
      </c>
      <c r="R1024" s="7"/>
    </row>
    <row r="1025" spans="2:18">
      <c r="B1025" s="2">
        <v>1023</v>
      </c>
      <c r="C1025" s="2">
        <v>2</v>
      </c>
      <c r="D1025" s="2">
        <v>14</v>
      </c>
      <c r="E1025" s="120">
        <f>'DATA INPUT'!P1028</f>
        <v>1.1245462494871678E-3</v>
      </c>
      <c r="F1025" s="20">
        <f>'DATA INPUT'!V1028</f>
        <v>0</v>
      </c>
      <c r="G1025" s="20">
        <f>'DATA INPUT'!AA1028</f>
        <v>0</v>
      </c>
      <c r="H1025" s="20">
        <f>'DATA INPUT'!AF1028</f>
        <v>0</v>
      </c>
      <c r="I1025" s="120">
        <f>'DATA INPUT'!O1028</f>
        <v>2.6935309201981061E-3</v>
      </c>
      <c r="J1025" s="20">
        <f>'DATA INPUT'!U1028</f>
        <v>0</v>
      </c>
      <c r="K1025" s="20">
        <f>'DATA INPUT'!AE1028</f>
        <v>0</v>
      </c>
      <c r="L1025" s="81">
        <f>'DATA INPUT'!AE1028</f>
        <v>0</v>
      </c>
      <c r="M1025" s="99">
        <f>'DATA INPUT'!Q1028</f>
        <v>-1.5689846707109382E-3</v>
      </c>
      <c r="N1025" s="20">
        <f>'DATA INPUT'!W1028</f>
        <v>0</v>
      </c>
      <c r="O1025" s="20">
        <f>'DATA INPUT'!AB1028</f>
        <v>0</v>
      </c>
      <c r="P1025" s="81">
        <f>'DATA INPUT'!AG1028</f>
        <v>0</v>
      </c>
      <c r="R1025" s="7"/>
    </row>
    <row r="1026" spans="2:18">
      <c r="B1026" s="2">
        <v>1024</v>
      </c>
      <c r="C1026" s="2">
        <v>2</v>
      </c>
      <c r="D1026" s="2">
        <v>15</v>
      </c>
      <c r="E1026" s="120">
        <f>'DATA INPUT'!P1029</f>
        <v>1.2202408061232079E-3</v>
      </c>
      <c r="F1026" s="20">
        <f>'DATA INPUT'!V1029</f>
        <v>0</v>
      </c>
      <c r="G1026" s="20">
        <f>'DATA INPUT'!AA1029</f>
        <v>0</v>
      </c>
      <c r="H1026" s="20">
        <f>'DATA INPUT'!AF1029</f>
        <v>0</v>
      </c>
      <c r="I1026" s="120">
        <f>'DATA INPUT'!O1029</f>
        <v>8.1528330534731935E-4</v>
      </c>
      <c r="J1026" s="20">
        <f>'DATA INPUT'!U1029</f>
        <v>0</v>
      </c>
      <c r="K1026" s="20">
        <f>'DATA INPUT'!AE1029</f>
        <v>0</v>
      </c>
      <c r="L1026" s="81">
        <f>'DATA INPUT'!AE1029</f>
        <v>0</v>
      </c>
      <c r="M1026" s="99">
        <f>'DATA INPUT'!Q1029</f>
        <v>4.0495750077588848E-4</v>
      </c>
      <c r="N1026" s="20">
        <f>'DATA INPUT'!W1029</f>
        <v>0</v>
      </c>
      <c r="O1026" s="20">
        <f>'DATA INPUT'!AB1029</f>
        <v>0</v>
      </c>
      <c r="P1026" s="81">
        <f>'DATA INPUT'!AG1029</f>
        <v>0</v>
      </c>
      <c r="R1026" s="7"/>
    </row>
    <row r="1027" spans="2:18">
      <c r="B1027" s="2">
        <v>1025</v>
      </c>
      <c r="C1027" s="2">
        <v>2</v>
      </c>
      <c r="D1027" s="2">
        <v>16</v>
      </c>
      <c r="E1027" s="120">
        <f>'DATA INPUT'!P1030</f>
        <v>1.3674575408280645E-3</v>
      </c>
      <c r="F1027" s="20">
        <f>'DATA INPUT'!V1030</f>
        <v>2.4437911183080145</v>
      </c>
      <c r="G1027" s="20">
        <f>'DATA INPUT'!AA1030</f>
        <v>0</v>
      </c>
      <c r="H1027" s="20">
        <f>'DATA INPUT'!AF1030</f>
        <v>0</v>
      </c>
      <c r="I1027" s="120">
        <f>'DATA INPUT'!O1030</f>
        <v>0</v>
      </c>
      <c r="J1027" s="20">
        <f>'DATA INPUT'!U1030</f>
        <v>0</v>
      </c>
      <c r="K1027" s="20">
        <f>'DATA INPUT'!AE1030</f>
        <v>0</v>
      </c>
      <c r="L1027" s="81">
        <f>'DATA INPUT'!AE1030</f>
        <v>0</v>
      </c>
      <c r="M1027" s="99">
        <f>'DATA INPUT'!Q1030</f>
        <v>1.3674575408280645E-3</v>
      </c>
      <c r="N1027" s="20">
        <f>'DATA INPUT'!W1030</f>
        <v>2.4437911183080145</v>
      </c>
      <c r="O1027" s="20">
        <f>'DATA INPUT'!AB1030</f>
        <v>0</v>
      </c>
      <c r="P1027" s="81">
        <f>'DATA INPUT'!AG1030</f>
        <v>0</v>
      </c>
      <c r="R1027" s="7"/>
    </row>
    <row r="1028" spans="2:18">
      <c r="B1028" s="2">
        <v>1026</v>
      </c>
      <c r="C1028" s="2">
        <v>2</v>
      </c>
      <c r="D1028" s="2">
        <v>17</v>
      </c>
      <c r="E1028" s="120">
        <f>'DATA INPUT'!P1031</f>
        <v>1.7189466607143273E-3</v>
      </c>
      <c r="F1028" s="20">
        <f>'DATA INPUT'!V1031</f>
        <v>4.0482149348770031</v>
      </c>
      <c r="G1028" s="20">
        <f>'DATA INPUT'!AA1031</f>
        <v>4.1081975358617191</v>
      </c>
      <c r="H1028" s="20">
        <f>'DATA INPUT'!AF1031</f>
        <v>2.6544242421153417</v>
      </c>
      <c r="I1028" s="120">
        <f>'DATA INPUT'!O1031</f>
        <v>0</v>
      </c>
      <c r="J1028" s="20">
        <f>'DATA INPUT'!U1031</f>
        <v>0</v>
      </c>
      <c r="K1028" s="20">
        <f>'DATA INPUT'!AE1031</f>
        <v>0</v>
      </c>
      <c r="L1028" s="81">
        <f>'DATA INPUT'!AE1031</f>
        <v>0</v>
      </c>
      <c r="M1028" s="99">
        <f>'DATA INPUT'!Q1031</f>
        <v>1.7189466607143273E-3</v>
      </c>
      <c r="N1028" s="20">
        <f>'DATA INPUT'!W1031</f>
        <v>4.0482149348770031</v>
      </c>
      <c r="O1028" s="20">
        <f>'DATA INPUT'!AB1031</f>
        <v>4.1081975358617191</v>
      </c>
      <c r="P1028" s="81">
        <f>'DATA INPUT'!AG1031</f>
        <v>2.6544242421153417</v>
      </c>
      <c r="R1028" s="7"/>
    </row>
    <row r="1029" spans="2:18">
      <c r="B1029" s="2">
        <v>1027</v>
      </c>
      <c r="C1029" s="2">
        <v>2</v>
      </c>
      <c r="D1029" s="2">
        <v>18</v>
      </c>
      <c r="E1029" s="120">
        <f>'DATA INPUT'!P1032</f>
        <v>1.4027910798544488E-3</v>
      </c>
      <c r="F1029" s="20">
        <f>'DATA INPUT'!V1032</f>
        <v>3.3082745476091997</v>
      </c>
      <c r="G1029" s="20">
        <f>'DATA INPUT'!AA1032</f>
        <v>3.3573560535816238</v>
      </c>
      <c r="H1029" s="20">
        <f>'DATA INPUT'!AF1032</f>
        <v>2.170767821175815</v>
      </c>
      <c r="I1029" s="120">
        <f>'DATA INPUT'!O1032</f>
        <v>0</v>
      </c>
      <c r="J1029" s="20">
        <f>'DATA INPUT'!U1032</f>
        <v>0</v>
      </c>
      <c r="K1029" s="20">
        <f>'DATA INPUT'!AE1032</f>
        <v>0</v>
      </c>
      <c r="L1029" s="81">
        <f>'DATA INPUT'!AE1032</f>
        <v>0</v>
      </c>
      <c r="M1029" s="99">
        <f>'DATA INPUT'!Q1032</f>
        <v>1.4027910798544488E-3</v>
      </c>
      <c r="N1029" s="20">
        <f>'DATA INPUT'!W1032</f>
        <v>3.3082745476091997</v>
      </c>
      <c r="O1029" s="20">
        <f>'DATA INPUT'!AB1032</f>
        <v>3.3573560535816238</v>
      </c>
      <c r="P1029" s="81">
        <f>'DATA INPUT'!AG1032</f>
        <v>2.170767821175815</v>
      </c>
      <c r="R1029" s="7"/>
    </row>
    <row r="1030" spans="2:18">
      <c r="B1030" s="2">
        <v>1028</v>
      </c>
      <c r="C1030" s="2">
        <v>2</v>
      </c>
      <c r="D1030" s="2">
        <v>19</v>
      </c>
      <c r="E1030" s="120">
        <f>'DATA INPUT'!P1033</f>
        <v>1.4610386587178314E-3</v>
      </c>
      <c r="F1030" s="20">
        <f>'DATA INPUT'!V1033</f>
        <v>3.446725641595854</v>
      </c>
      <c r="G1030" s="20">
        <f>'DATA INPUT'!AA1033</f>
        <v>3.4979676559655872</v>
      </c>
      <c r="H1030" s="20">
        <f>'DATA INPUT'!AF1033</f>
        <v>2.2624013549931701</v>
      </c>
      <c r="I1030" s="120">
        <f>'DATA INPUT'!O1033</f>
        <v>0</v>
      </c>
      <c r="J1030" s="20">
        <f>'DATA INPUT'!U1033</f>
        <v>0</v>
      </c>
      <c r="K1030" s="20">
        <f>'DATA INPUT'!AE1033</f>
        <v>0</v>
      </c>
      <c r="L1030" s="81">
        <f>'DATA INPUT'!AE1033</f>
        <v>0</v>
      </c>
      <c r="M1030" s="99">
        <f>'DATA INPUT'!Q1033</f>
        <v>1.4610386587178314E-3</v>
      </c>
      <c r="N1030" s="20">
        <f>'DATA INPUT'!W1033</f>
        <v>3.446725641595854</v>
      </c>
      <c r="O1030" s="20">
        <f>'DATA INPUT'!AB1033</f>
        <v>3.4979676559655872</v>
      </c>
      <c r="P1030" s="81">
        <f>'DATA INPUT'!AG1033</f>
        <v>2.2624013549931701</v>
      </c>
      <c r="R1030" s="7"/>
    </row>
    <row r="1031" spans="2:18">
      <c r="B1031" s="2">
        <v>1029</v>
      </c>
      <c r="C1031" s="2">
        <v>2</v>
      </c>
      <c r="D1031" s="2">
        <v>20</v>
      </c>
      <c r="E1031" s="120">
        <f>'DATA INPUT'!P1034</f>
        <v>1.355882952900231E-3</v>
      </c>
      <c r="F1031" s="20">
        <f>'DATA INPUT'!V1034</f>
        <v>3.2002130319812419</v>
      </c>
      <c r="G1031" s="20">
        <f>'DATA INPUT'!AA1034</f>
        <v>3.2479000180292692</v>
      </c>
      <c r="H1031" s="20">
        <f>'DATA INPUT'!AF1034</f>
        <v>2.1015232498038809</v>
      </c>
      <c r="I1031" s="120">
        <f>'DATA INPUT'!O1034</f>
        <v>0</v>
      </c>
      <c r="J1031" s="20">
        <f>'DATA INPUT'!U1034</f>
        <v>0</v>
      </c>
      <c r="K1031" s="20">
        <f>'DATA INPUT'!AE1034</f>
        <v>0</v>
      </c>
      <c r="L1031" s="81">
        <f>'DATA INPUT'!AE1034</f>
        <v>0</v>
      </c>
      <c r="M1031" s="99">
        <f>'DATA INPUT'!Q1034</f>
        <v>1.355882952900231E-3</v>
      </c>
      <c r="N1031" s="20">
        <f>'DATA INPUT'!W1034</f>
        <v>3.2002130319812419</v>
      </c>
      <c r="O1031" s="20">
        <f>'DATA INPUT'!AB1034</f>
        <v>3.2479000180292692</v>
      </c>
      <c r="P1031" s="81">
        <f>'DATA INPUT'!AG1034</f>
        <v>2.1015232498038809</v>
      </c>
      <c r="R1031" s="7"/>
    </row>
    <row r="1032" spans="2:18">
      <c r="B1032" s="2">
        <v>1030</v>
      </c>
      <c r="C1032" s="2">
        <v>2</v>
      </c>
      <c r="D1032" s="2">
        <v>21</v>
      </c>
      <c r="E1032" s="120">
        <f>'DATA INPUT'!P1035</f>
        <v>1.2396122537421258E-3</v>
      </c>
      <c r="F1032" s="20">
        <f>'DATA INPUT'!V1035</f>
        <v>2.914177903373393</v>
      </c>
      <c r="G1032" s="20">
        <f>'DATA INPUT'!AA1035</f>
        <v>2.9696219907551153</v>
      </c>
      <c r="H1032" s="20">
        <f>'DATA INPUT'!AF1035</f>
        <v>1.9214016365392401</v>
      </c>
      <c r="I1032" s="120">
        <f>'DATA INPUT'!O1035</f>
        <v>0</v>
      </c>
      <c r="J1032" s="20">
        <f>'DATA INPUT'!U1035</f>
        <v>0</v>
      </c>
      <c r="K1032" s="20">
        <f>'DATA INPUT'!AE1035</f>
        <v>0</v>
      </c>
      <c r="L1032" s="81">
        <f>'DATA INPUT'!AE1035</f>
        <v>0</v>
      </c>
      <c r="M1032" s="99">
        <f>'DATA INPUT'!Q1035</f>
        <v>1.2396122537421258E-3</v>
      </c>
      <c r="N1032" s="20">
        <f>'DATA INPUT'!W1035</f>
        <v>2.914177903373393</v>
      </c>
      <c r="O1032" s="20">
        <f>'DATA INPUT'!AB1035</f>
        <v>2.9696219907551153</v>
      </c>
      <c r="P1032" s="81">
        <f>'DATA INPUT'!AG1035</f>
        <v>1.9214016365392401</v>
      </c>
      <c r="R1032" s="7"/>
    </row>
    <row r="1033" spans="2:18">
      <c r="B1033" s="2">
        <v>1031</v>
      </c>
      <c r="C1033" s="2">
        <v>2</v>
      </c>
      <c r="D1033" s="2">
        <v>22</v>
      </c>
      <c r="E1033" s="120">
        <f>'DATA INPUT'!P1036</f>
        <v>1.1983427488663787E-3</v>
      </c>
      <c r="F1033" s="20">
        <f>'DATA INPUT'!V1036</f>
        <v>2.8185699053076219</v>
      </c>
      <c r="G1033" s="20">
        <f>'DATA INPUT'!AA1036</f>
        <v>2.871621442001989</v>
      </c>
      <c r="H1033" s="20">
        <f>'DATA INPUT'!AF1036</f>
        <v>1.852172582217789</v>
      </c>
      <c r="I1033" s="120">
        <f>'DATA INPUT'!O1036</f>
        <v>0</v>
      </c>
      <c r="J1033" s="20">
        <f>'DATA INPUT'!U1036</f>
        <v>0</v>
      </c>
      <c r="K1033" s="20">
        <f>'DATA INPUT'!AE1036</f>
        <v>0</v>
      </c>
      <c r="L1033" s="81">
        <f>'DATA INPUT'!AE1036</f>
        <v>0</v>
      </c>
      <c r="M1033" s="99">
        <f>'DATA INPUT'!Q1036</f>
        <v>1.1983427488663787E-3</v>
      </c>
      <c r="N1033" s="20">
        <f>'DATA INPUT'!W1036</f>
        <v>2.8185699053076219</v>
      </c>
      <c r="O1033" s="20">
        <f>'DATA INPUT'!AB1036</f>
        <v>2.871621442001989</v>
      </c>
      <c r="P1033" s="81">
        <f>'DATA INPUT'!AG1036</f>
        <v>1.852172582217789</v>
      </c>
      <c r="R1033" s="7"/>
    </row>
    <row r="1034" spans="2:18">
      <c r="B1034" s="2">
        <v>1032</v>
      </c>
      <c r="C1034" s="2">
        <v>2</v>
      </c>
      <c r="D1034" s="2">
        <v>23</v>
      </c>
      <c r="E1034" s="120">
        <f>'DATA INPUT'!P1037</f>
        <v>1.1130993267224813E-3</v>
      </c>
      <c r="F1034" s="20">
        <f>'DATA INPUT'!V1037</f>
        <v>2.6182509724117256</v>
      </c>
      <c r="G1034" s="20">
        <f>'DATA INPUT'!AA1037</f>
        <v>2.6676998239008203</v>
      </c>
      <c r="H1034" s="20">
        <f>'DATA INPUT'!AF1037</f>
        <v>1.7182690200429651</v>
      </c>
      <c r="I1034" s="120">
        <f>'DATA INPUT'!O1037</f>
        <v>0</v>
      </c>
      <c r="J1034" s="20">
        <f>'DATA INPUT'!U1037</f>
        <v>0</v>
      </c>
      <c r="K1034" s="20">
        <f>'DATA INPUT'!AE1037</f>
        <v>0</v>
      </c>
      <c r="L1034" s="81">
        <f>'DATA INPUT'!AE1037</f>
        <v>0</v>
      </c>
      <c r="M1034" s="99">
        <f>'DATA INPUT'!Q1037</f>
        <v>1.1130993267224813E-3</v>
      </c>
      <c r="N1034" s="20">
        <f>'DATA INPUT'!W1037</f>
        <v>2.6182509724117256</v>
      </c>
      <c r="O1034" s="20">
        <f>'DATA INPUT'!AB1037</f>
        <v>2.6676998239008203</v>
      </c>
      <c r="P1034" s="81">
        <f>'DATA INPUT'!AG1037</f>
        <v>1.7182690200429651</v>
      </c>
      <c r="R1034" s="7"/>
    </row>
    <row r="1035" spans="2:18">
      <c r="B1035" s="2">
        <v>1033</v>
      </c>
      <c r="C1035" s="2">
        <v>2</v>
      </c>
      <c r="D1035" s="2">
        <v>0</v>
      </c>
      <c r="E1035" s="120">
        <f>'DATA INPUT'!P1038</f>
        <v>1.0466542516742122E-3</v>
      </c>
      <c r="F1035" s="20">
        <f>'DATA INPUT'!V1038</f>
        <v>2.5236024623756834</v>
      </c>
      <c r="G1035" s="20">
        <f>'DATA INPUT'!AA1038</f>
        <v>2.2097067989244721</v>
      </c>
      <c r="H1035" s="20">
        <f>'DATA INPUT'!AF1038</f>
        <v>1.5220440895384764</v>
      </c>
      <c r="I1035" s="120">
        <f>'DATA INPUT'!O1038</f>
        <v>0</v>
      </c>
      <c r="J1035" s="20">
        <f>'DATA INPUT'!U1038</f>
        <v>0</v>
      </c>
      <c r="K1035" s="20">
        <f>'DATA INPUT'!AE1038</f>
        <v>0</v>
      </c>
      <c r="L1035" s="81">
        <f>'DATA INPUT'!AE1038</f>
        <v>0</v>
      </c>
      <c r="M1035" s="99">
        <f>'DATA INPUT'!Q1038</f>
        <v>1.0466542516742122E-3</v>
      </c>
      <c r="N1035" s="20">
        <f>'DATA INPUT'!W1038</f>
        <v>2.5236024623756834</v>
      </c>
      <c r="O1035" s="20">
        <f>'DATA INPUT'!AB1038</f>
        <v>2.2097067989244721</v>
      </c>
      <c r="P1035" s="81">
        <f>'DATA INPUT'!AG1038</f>
        <v>1.5220440895384764</v>
      </c>
      <c r="R1035" s="7"/>
    </row>
    <row r="1036" spans="2:18">
      <c r="B1036" s="2">
        <v>1034</v>
      </c>
      <c r="C1036" s="2">
        <v>2</v>
      </c>
      <c r="D1036" s="2">
        <v>1</v>
      </c>
      <c r="E1036" s="120">
        <f>'DATA INPUT'!P1039</f>
        <v>8.4549248622249411E-4</v>
      </c>
      <c r="F1036" s="20">
        <f>'DATA INPUT'!V1039</f>
        <v>2.0389463797518848</v>
      </c>
      <c r="G1036" s="20">
        <f>'DATA INPUT'!AA1039</f>
        <v>1.7854772046292495</v>
      </c>
      <c r="H1036" s="20">
        <f>'DATA INPUT'!AF1039</f>
        <v>1.2302145685880936</v>
      </c>
      <c r="I1036" s="120">
        <f>'DATA INPUT'!O1039</f>
        <v>0</v>
      </c>
      <c r="J1036" s="20">
        <f>'DATA INPUT'!U1039</f>
        <v>0</v>
      </c>
      <c r="K1036" s="20">
        <f>'DATA INPUT'!AE1039</f>
        <v>0</v>
      </c>
      <c r="L1036" s="81">
        <f>'DATA INPUT'!AE1039</f>
        <v>0</v>
      </c>
      <c r="M1036" s="99">
        <f>'DATA INPUT'!Q1039</f>
        <v>8.4549248622249411E-4</v>
      </c>
      <c r="N1036" s="20">
        <f>'DATA INPUT'!W1039</f>
        <v>2.0389463797518848</v>
      </c>
      <c r="O1036" s="20">
        <f>'DATA INPUT'!AB1039</f>
        <v>1.7854772046292495</v>
      </c>
      <c r="P1036" s="81">
        <f>'DATA INPUT'!AG1039</f>
        <v>1.2302145685880936</v>
      </c>
      <c r="R1036" s="7"/>
    </row>
    <row r="1037" spans="2:18">
      <c r="B1037" s="2">
        <v>1035</v>
      </c>
      <c r="C1037" s="2">
        <v>2</v>
      </c>
      <c r="D1037" s="2">
        <v>2</v>
      </c>
      <c r="E1037" s="120">
        <f>'DATA INPUT'!P1040</f>
        <v>8.0654138070949033E-4</v>
      </c>
      <c r="F1037" s="20">
        <f>'DATA INPUT'!V1040</f>
        <v>1.9456207276800404</v>
      </c>
      <c r="G1037" s="20">
        <f>'DATA INPUT'!AA1040</f>
        <v>1.7036891110341745</v>
      </c>
      <c r="H1037" s="20">
        <f>'DATA INPUT'!AF1040</f>
        <v>1.1739746774091933</v>
      </c>
      <c r="I1037" s="120">
        <f>'DATA INPUT'!O1040</f>
        <v>0</v>
      </c>
      <c r="J1037" s="20">
        <f>'DATA INPUT'!U1040</f>
        <v>0</v>
      </c>
      <c r="K1037" s="20">
        <f>'DATA INPUT'!AE1040</f>
        <v>0</v>
      </c>
      <c r="L1037" s="81">
        <f>'DATA INPUT'!AE1040</f>
        <v>0</v>
      </c>
      <c r="M1037" s="99">
        <f>'DATA INPUT'!Q1040</f>
        <v>8.0654138070949033E-4</v>
      </c>
      <c r="N1037" s="20">
        <f>'DATA INPUT'!W1040</f>
        <v>1.9456207276800404</v>
      </c>
      <c r="O1037" s="20">
        <f>'DATA INPUT'!AB1040</f>
        <v>1.7036891110341745</v>
      </c>
      <c r="P1037" s="81">
        <f>'DATA INPUT'!AG1040</f>
        <v>1.1739746774091933</v>
      </c>
      <c r="R1037" s="7"/>
    </row>
    <row r="1038" spans="2:18">
      <c r="B1038" s="2">
        <v>1036</v>
      </c>
      <c r="C1038" s="2">
        <v>2</v>
      </c>
      <c r="D1038" s="2">
        <v>3</v>
      </c>
      <c r="E1038" s="120">
        <f>'DATA INPUT'!P1041</f>
        <v>7.7000012923973866E-4</v>
      </c>
      <c r="F1038" s="20">
        <f>'DATA INPUT'!V1041</f>
        <v>1.8118735492390181</v>
      </c>
      <c r="G1038" s="20">
        <f>'DATA INPUT'!AA1041</f>
        <v>1.6267261009803513</v>
      </c>
      <c r="H1038" s="20">
        <f>'DATA INPUT'!AF1041</f>
        <v>1.1210696857938383</v>
      </c>
      <c r="I1038" s="120">
        <f>'DATA INPUT'!O1041</f>
        <v>0</v>
      </c>
      <c r="J1038" s="20">
        <f>'DATA INPUT'!U1041</f>
        <v>0</v>
      </c>
      <c r="K1038" s="20">
        <f>'DATA INPUT'!AE1041</f>
        <v>0</v>
      </c>
      <c r="L1038" s="81">
        <f>'DATA INPUT'!AE1041</f>
        <v>0</v>
      </c>
      <c r="M1038" s="99">
        <f>'DATA INPUT'!Q1041</f>
        <v>7.7000012923973866E-4</v>
      </c>
      <c r="N1038" s="20">
        <f>'DATA INPUT'!W1041</f>
        <v>1.8118735492390181</v>
      </c>
      <c r="O1038" s="20">
        <f>'DATA INPUT'!AB1041</f>
        <v>1.6267261009803513</v>
      </c>
      <c r="P1038" s="81">
        <f>'DATA INPUT'!AG1041</f>
        <v>1.1210696857938383</v>
      </c>
      <c r="R1038" s="7"/>
    </row>
    <row r="1039" spans="2:18">
      <c r="B1039" s="2">
        <v>1037</v>
      </c>
      <c r="C1039" s="2">
        <v>2</v>
      </c>
      <c r="D1039" s="2">
        <v>4</v>
      </c>
      <c r="E1039" s="120">
        <f>'DATA INPUT'!P1042</f>
        <v>8.6101192769155938E-4</v>
      </c>
      <c r="F1039" s="20">
        <f>'DATA INPUT'!V1042</f>
        <v>2.0265917678231271</v>
      </c>
      <c r="G1039" s="20">
        <f>'DATA INPUT'!AA1042</f>
        <v>1.8194166316728806</v>
      </c>
      <c r="H1039" s="20">
        <f>'DATA INPUT'!AF1042</f>
        <v>1.2538080940001342</v>
      </c>
      <c r="I1039" s="120">
        <f>'DATA INPUT'!O1042</f>
        <v>0</v>
      </c>
      <c r="J1039" s="20">
        <f>'DATA INPUT'!U1042</f>
        <v>0</v>
      </c>
      <c r="K1039" s="20">
        <f>'DATA INPUT'!AE1042</f>
        <v>0</v>
      </c>
      <c r="L1039" s="81">
        <f>'DATA INPUT'!AE1042</f>
        <v>0</v>
      </c>
      <c r="M1039" s="99">
        <f>'DATA INPUT'!Q1042</f>
        <v>8.6101192769155938E-4</v>
      </c>
      <c r="N1039" s="20">
        <f>'DATA INPUT'!W1042</f>
        <v>2.0265917678231271</v>
      </c>
      <c r="O1039" s="20">
        <f>'DATA INPUT'!AB1042</f>
        <v>1.8194166316728806</v>
      </c>
      <c r="P1039" s="81">
        <f>'DATA INPUT'!AG1042</f>
        <v>1.2538080940001342</v>
      </c>
      <c r="R1039" s="7"/>
    </row>
    <row r="1040" spans="2:18">
      <c r="B1040" s="2">
        <v>1038</v>
      </c>
      <c r="C1040" s="2">
        <v>2</v>
      </c>
      <c r="D1040" s="2">
        <v>5</v>
      </c>
      <c r="E1040" s="120">
        <f>'DATA INPUT'!P1043</f>
        <v>8.5008030794902828E-4</v>
      </c>
      <c r="F1040" s="20">
        <f>'DATA INPUT'!V1043</f>
        <v>2.0456503803251196</v>
      </c>
      <c r="G1040" s="20">
        <f>'DATA INPUT'!AA1043</f>
        <v>1.7993364525548003</v>
      </c>
      <c r="H1040" s="20">
        <f>'DATA INPUT'!AF1043</f>
        <v>1.2382861819100546</v>
      </c>
      <c r="I1040" s="120">
        <f>'DATA INPUT'!O1043</f>
        <v>0</v>
      </c>
      <c r="J1040" s="20">
        <f>'DATA INPUT'!U1043</f>
        <v>0</v>
      </c>
      <c r="K1040" s="20">
        <f>'DATA INPUT'!AE1043</f>
        <v>0</v>
      </c>
      <c r="L1040" s="81">
        <f>'DATA INPUT'!AE1043</f>
        <v>0</v>
      </c>
      <c r="M1040" s="99">
        <f>'DATA INPUT'!Q1043</f>
        <v>8.5008030794902828E-4</v>
      </c>
      <c r="N1040" s="20">
        <f>'DATA INPUT'!W1043</f>
        <v>2.0456503803251196</v>
      </c>
      <c r="O1040" s="20">
        <f>'DATA INPUT'!AB1043</f>
        <v>1.7993364525548003</v>
      </c>
      <c r="P1040" s="81">
        <f>'DATA INPUT'!AG1043</f>
        <v>1.2382861819100546</v>
      </c>
      <c r="R1040" s="7"/>
    </row>
    <row r="1041" spans="2:18">
      <c r="B1041" s="2">
        <v>1039</v>
      </c>
      <c r="C1041" s="2">
        <v>2</v>
      </c>
      <c r="D1041" s="2">
        <v>6</v>
      </c>
      <c r="E1041" s="120">
        <f>'DATA INPUT'!P1044</f>
        <v>1.2010371801642085E-3</v>
      </c>
      <c r="F1041" s="20">
        <f>'DATA INPUT'!V1044</f>
        <v>2.8902452987942846</v>
      </c>
      <c r="G1041" s="20">
        <f>'DATA INPUT'!AA1044</f>
        <v>2.5424056143326172</v>
      </c>
      <c r="H1041" s="20">
        <f>'DATA INPUT'!AF1044</f>
        <v>1.7609353789263018</v>
      </c>
      <c r="I1041" s="120">
        <f>'DATA INPUT'!O1044</f>
        <v>0</v>
      </c>
      <c r="J1041" s="20">
        <f>'DATA INPUT'!U1044</f>
        <v>0</v>
      </c>
      <c r="K1041" s="20">
        <f>'DATA INPUT'!AE1044</f>
        <v>0</v>
      </c>
      <c r="L1041" s="81">
        <f>'DATA INPUT'!AE1044</f>
        <v>0</v>
      </c>
      <c r="M1041" s="99">
        <f>'DATA INPUT'!Q1044</f>
        <v>1.2010371801642085E-3</v>
      </c>
      <c r="N1041" s="20">
        <f>'DATA INPUT'!W1044</f>
        <v>2.8902452987942846</v>
      </c>
      <c r="O1041" s="20">
        <f>'DATA INPUT'!AB1044</f>
        <v>2.5424056143326172</v>
      </c>
      <c r="P1041" s="81">
        <f>'DATA INPUT'!AG1044</f>
        <v>1.7609353789263018</v>
      </c>
      <c r="R1041" s="7"/>
    </row>
    <row r="1042" spans="2:18">
      <c r="B1042" s="2">
        <v>1040</v>
      </c>
      <c r="C1042" s="2">
        <v>2</v>
      </c>
      <c r="D1042" s="2">
        <v>7</v>
      </c>
      <c r="E1042" s="120">
        <f>'DATA INPUT'!P1045</f>
        <v>1.1886459994291932E-3</v>
      </c>
      <c r="F1042" s="20">
        <f>'DATA INPUT'!V1045</f>
        <v>2.8013953726078262</v>
      </c>
      <c r="G1042" s="20">
        <f>'DATA INPUT'!AA1045</f>
        <v>2.513623667474147</v>
      </c>
      <c r="H1042" s="20">
        <f>'DATA INPUT'!AF1045</f>
        <v>1.7224203722305296</v>
      </c>
      <c r="I1042" s="120">
        <f>'DATA INPUT'!O1045</f>
        <v>1.5480062759759227E-4</v>
      </c>
      <c r="J1042" s="20">
        <f>'DATA INPUT'!U1045</f>
        <v>0.36483340038744227</v>
      </c>
      <c r="K1042" s="20">
        <f>'DATA INPUT'!AE1045</f>
        <v>0.22431552769807434</v>
      </c>
      <c r="L1042" s="81">
        <f>'DATA INPUT'!AE1045</f>
        <v>0.22431552769807434</v>
      </c>
      <c r="M1042" s="99">
        <f>'DATA INPUT'!Q1045</f>
        <v>1.0338453718316009E-3</v>
      </c>
      <c r="N1042" s="20">
        <f>'DATA INPUT'!W1045</f>
        <v>2.436561972220384</v>
      </c>
      <c r="O1042" s="20">
        <f>'DATA INPUT'!AB1045</f>
        <v>2.1862675652738144</v>
      </c>
      <c r="P1042" s="81">
        <f>'DATA INPUT'!AG1045</f>
        <v>1.4981048445324552</v>
      </c>
      <c r="R1042" s="7"/>
    </row>
    <row r="1043" spans="2:18">
      <c r="B1043" s="2">
        <v>1041</v>
      </c>
      <c r="C1043" s="2">
        <v>2</v>
      </c>
      <c r="D1043" s="2">
        <v>8</v>
      </c>
      <c r="E1043" s="120">
        <f>'DATA INPUT'!P1046</f>
        <v>1.4084974805286263E-3</v>
      </c>
      <c r="F1043" s="20">
        <f>'DATA INPUT'!V1046</f>
        <v>2.6230620359143502</v>
      </c>
      <c r="G1043" s="20">
        <f>'DATA INPUT'!AA1046</f>
        <v>1.5380770546872782</v>
      </c>
      <c r="H1043" s="20">
        <f>'DATA INPUT'!AF1046</f>
        <v>1.0863935926791279</v>
      </c>
      <c r="I1043" s="120">
        <f>'DATA INPUT'!O1046</f>
        <v>9.3912380742539319E-4</v>
      </c>
      <c r="J1043" s="20">
        <f>'DATA INPUT'!U1046</f>
        <v>1.7489417200493333</v>
      </c>
      <c r="K1043" s="20">
        <f>'DATA INPUT'!AE1046</f>
        <v>0.72435918503486363</v>
      </c>
      <c r="L1043" s="81">
        <f>'DATA INPUT'!AE1046</f>
        <v>0.72435918503486363</v>
      </c>
      <c r="M1043" s="99">
        <f>'DATA INPUT'!Q1046</f>
        <v>4.6937367310323307E-4</v>
      </c>
      <c r="N1043" s="20">
        <f>'DATA INPUT'!W1046</f>
        <v>0.87412031586501682</v>
      </c>
      <c r="O1043" s="20">
        <f>'DATA INPUT'!AB1046</f>
        <v>0.51255531987421077</v>
      </c>
      <c r="P1043" s="81">
        <f>'DATA INPUT'!AG1046</f>
        <v>0.36203440764426431</v>
      </c>
      <c r="R1043" s="7"/>
    </row>
    <row r="1044" spans="2:18">
      <c r="B1044" s="2">
        <v>1042</v>
      </c>
      <c r="C1044" s="2">
        <v>2</v>
      </c>
      <c r="D1044" s="2">
        <v>9</v>
      </c>
      <c r="E1044" s="120">
        <f>'DATA INPUT'!P1047</f>
        <v>1.4703591441014513E-3</v>
      </c>
      <c r="F1044" s="20">
        <f>'DATA INPUT'!V1047</f>
        <v>1.3963524039162949</v>
      </c>
      <c r="G1044" s="20">
        <f>'DATA INPUT'!AA1047</f>
        <v>0</v>
      </c>
      <c r="H1044" s="20">
        <f>'DATA INPUT'!AF1047</f>
        <v>0</v>
      </c>
      <c r="I1044" s="120">
        <f>'DATA INPUT'!O1047</f>
        <v>1.4551258994173674E-3</v>
      </c>
      <c r="J1044" s="20">
        <f>'DATA INPUT'!U1047</f>
        <v>1.3818858853657781</v>
      </c>
      <c r="K1044" s="20">
        <f>'DATA INPUT'!AE1047</f>
        <v>0</v>
      </c>
      <c r="L1044" s="81">
        <f>'DATA INPUT'!AE1047</f>
        <v>0</v>
      </c>
      <c r="M1044" s="99">
        <f>'DATA INPUT'!Q1047</f>
        <v>1.5233244684084014E-5</v>
      </c>
      <c r="N1044" s="20">
        <f>'DATA INPUT'!W1047</f>
        <v>1.4466518550516838E-2</v>
      </c>
      <c r="O1044" s="20">
        <f>'DATA INPUT'!AB1047</f>
        <v>0</v>
      </c>
      <c r="P1044" s="81">
        <f>'DATA INPUT'!AG1047</f>
        <v>0</v>
      </c>
      <c r="R1044" s="7"/>
    </row>
    <row r="1045" spans="2:18">
      <c r="B1045" s="2">
        <v>1043</v>
      </c>
      <c r="C1045" s="2">
        <v>2</v>
      </c>
      <c r="D1045" s="2">
        <v>10</v>
      </c>
      <c r="E1045" s="120">
        <f>'DATA INPUT'!P1048</f>
        <v>2.8303960892919968E-3</v>
      </c>
      <c r="F1045" s="20">
        <f>'DATA INPUT'!V1048</f>
        <v>0</v>
      </c>
      <c r="G1045" s="20">
        <f>'DATA INPUT'!AA1048</f>
        <v>0</v>
      </c>
      <c r="H1045" s="20">
        <f>'DATA INPUT'!AF1048</f>
        <v>0</v>
      </c>
      <c r="I1045" s="120">
        <f>'DATA INPUT'!O1048</f>
        <v>1.3312853973392934E-3</v>
      </c>
      <c r="J1045" s="20">
        <f>'DATA INPUT'!U1048</f>
        <v>0</v>
      </c>
      <c r="K1045" s="20">
        <f>'DATA INPUT'!AE1048</f>
        <v>0</v>
      </c>
      <c r="L1045" s="81">
        <f>'DATA INPUT'!AE1048</f>
        <v>0</v>
      </c>
      <c r="M1045" s="99">
        <f>'DATA INPUT'!Q1048</f>
        <v>1.4991106919527034E-3</v>
      </c>
      <c r="N1045" s="20">
        <f>'DATA INPUT'!W1048</f>
        <v>0</v>
      </c>
      <c r="O1045" s="20">
        <f>'DATA INPUT'!AB1048</f>
        <v>0</v>
      </c>
      <c r="P1045" s="81">
        <f>'DATA INPUT'!AG1048</f>
        <v>0</v>
      </c>
      <c r="R1045" s="7"/>
    </row>
    <row r="1046" spans="2:18">
      <c r="B1046" s="2">
        <v>1044</v>
      </c>
      <c r="C1046" s="2">
        <v>2</v>
      </c>
      <c r="D1046" s="2">
        <v>11</v>
      </c>
      <c r="E1046" s="120">
        <f>'DATA INPUT'!P1049</f>
        <v>2.0948845878170897E-3</v>
      </c>
      <c r="F1046" s="20">
        <f>'DATA INPUT'!V1049</f>
        <v>0</v>
      </c>
      <c r="G1046" s="20">
        <f>'DATA INPUT'!AA1049</f>
        <v>0</v>
      </c>
      <c r="H1046" s="20">
        <f>'DATA INPUT'!AF1049</f>
        <v>0</v>
      </c>
      <c r="I1046" s="120">
        <f>'DATA INPUT'!O1049</f>
        <v>4.8504196647245592E-3</v>
      </c>
      <c r="J1046" s="20">
        <f>'DATA INPUT'!U1049</f>
        <v>0</v>
      </c>
      <c r="K1046" s="20">
        <f>'DATA INPUT'!AE1049</f>
        <v>0</v>
      </c>
      <c r="L1046" s="81">
        <f>'DATA INPUT'!AE1049</f>
        <v>0</v>
      </c>
      <c r="M1046" s="99">
        <f>'DATA INPUT'!Q1049</f>
        <v>-2.755535076907469E-3</v>
      </c>
      <c r="N1046" s="20">
        <f>'DATA INPUT'!W1049</f>
        <v>0</v>
      </c>
      <c r="O1046" s="20">
        <f>'DATA INPUT'!AB1049</f>
        <v>0</v>
      </c>
      <c r="P1046" s="81">
        <f>'DATA INPUT'!AG1049</f>
        <v>0</v>
      </c>
      <c r="R1046" s="7"/>
    </row>
    <row r="1047" spans="2:18">
      <c r="B1047" s="2">
        <v>1045</v>
      </c>
      <c r="C1047" s="2">
        <v>2</v>
      </c>
      <c r="D1047" s="2">
        <v>12</v>
      </c>
      <c r="E1047" s="120">
        <f>'DATA INPUT'!P1050</f>
        <v>1.2729314686125339E-3</v>
      </c>
      <c r="F1047" s="20">
        <f>'DATA INPUT'!V1050</f>
        <v>0</v>
      </c>
      <c r="G1047" s="20">
        <f>'DATA INPUT'!AA1050</f>
        <v>0</v>
      </c>
      <c r="H1047" s="20">
        <f>'DATA INPUT'!AF1050</f>
        <v>0</v>
      </c>
      <c r="I1047" s="120">
        <f>'DATA INPUT'!O1050</f>
        <v>2.2910492884443663E-3</v>
      </c>
      <c r="J1047" s="20">
        <f>'DATA INPUT'!U1050</f>
        <v>0</v>
      </c>
      <c r="K1047" s="20">
        <f>'DATA INPUT'!AE1050</f>
        <v>0</v>
      </c>
      <c r="L1047" s="81">
        <f>'DATA INPUT'!AE1050</f>
        <v>0</v>
      </c>
      <c r="M1047" s="99">
        <f>'DATA INPUT'!Q1050</f>
        <v>-1.0181178198318322E-3</v>
      </c>
      <c r="N1047" s="20">
        <f>'DATA INPUT'!W1050</f>
        <v>0</v>
      </c>
      <c r="O1047" s="20">
        <f>'DATA INPUT'!AB1050</f>
        <v>0</v>
      </c>
      <c r="P1047" s="81">
        <f>'DATA INPUT'!AG1050</f>
        <v>0</v>
      </c>
      <c r="R1047" s="7"/>
    </row>
    <row r="1048" spans="2:18">
      <c r="B1048" s="2">
        <v>1046</v>
      </c>
      <c r="C1048" s="2">
        <v>2</v>
      </c>
      <c r="D1048" s="2">
        <v>13</v>
      </c>
      <c r="E1048" s="120">
        <f>'DATA INPUT'!P1051</f>
        <v>1.1241121879324691E-3</v>
      </c>
      <c r="F1048" s="20">
        <f>'DATA INPUT'!V1051</f>
        <v>0</v>
      </c>
      <c r="G1048" s="20">
        <f>'DATA INPUT'!AA1051</f>
        <v>0</v>
      </c>
      <c r="H1048" s="20">
        <f>'DATA INPUT'!AF1051</f>
        <v>0</v>
      </c>
      <c r="I1048" s="120">
        <f>'DATA INPUT'!O1051</f>
        <v>2.0743284098077366E-3</v>
      </c>
      <c r="J1048" s="20">
        <f>'DATA INPUT'!U1051</f>
        <v>0</v>
      </c>
      <c r="K1048" s="20">
        <f>'DATA INPUT'!AE1051</f>
        <v>0</v>
      </c>
      <c r="L1048" s="81">
        <f>'DATA INPUT'!AE1051</f>
        <v>0</v>
      </c>
      <c r="M1048" s="99">
        <f>'DATA INPUT'!Q1051</f>
        <v>-9.5021622187526744E-4</v>
      </c>
      <c r="N1048" s="20">
        <f>'DATA INPUT'!W1051</f>
        <v>0</v>
      </c>
      <c r="O1048" s="20">
        <f>'DATA INPUT'!AB1051</f>
        <v>0</v>
      </c>
      <c r="P1048" s="81">
        <f>'DATA INPUT'!AG1051</f>
        <v>0</v>
      </c>
      <c r="R1048" s="7"/>
    </row>
    <row r="1049" spans="2:18">
      <c r="B1049" s="2">
        <v>1047</v>
      </c>
      <c r="C1049" s="2">
        <v>2</v>
      </c>
      <c r="D1049" s="2">
        <v>14</v>
      </c>
      <c r="E1049" s="120">
        <f>'DATA INPUT'!P1052</f>
        <v>1.0742345692834603E-3</v>
      </c>
      <c r="F1049" s="20">
        <f>'DATA INPUT'!V1052</f>
        <v>0</v>
      </c>
      <c r="G1049" s="20">
        <f>'DATA INPUT'!AA1052</f>
        <v>0</v>
      </c>
      <c r="H1049" s="20">
        <f>'DATA INPUT'!AF1052</f>
        <v>0</v>
      </c>
      <c r="I1049" s="120">
        <f>'DATA INPUT'!O1052</f>
        <v>2.6419307109989089E-3</v>
      </c>
      <c r="J1049" s="20">
        <f>'DATA INPUT'!U1052</f>
        <v>0</v>
      </c>
      <c r="K1049" s="20">
        <f>'DATA INPUT'!AE1052</f>
        <v>0</v>
      </c>
      <c r="L1049" s="81">
        <f>'DATA INPUT'!AE1052</f>
        <v>0</v>
      </c>
      <c r="M1049" s="99">
        <f>'DATA INPUT'!Q1052</f>
        <v>-1.5676961417154488E-3</v>
      </c>
      <c r="N1049" s="20">
        <f>'DATA INPUT'!W1052</f>
        <v>0</v>
      </c>
      <c r="O1049" s="20">
        <f>'DATA INPUT'!AB1052</f>
        <v>0</v>
      </c>
      <c r="P1049" s="81">
        <f>'DATA INPUT'!AG1052</f>
        <v>0</v>
      </c>
      <c r="R1049" s="7"/>
    </row>
    <row r="1050" spans="2:18">
      <c r="B1050" s="2">
        <v>1048</v>
      </c>
      <c r="C1050" s="2">
        <v>2</v>
      </c>
      <c r="D1050" s="2">
        <v>15</v>
      </c>
      <c r="E1050" s="120">
        <f>'DATA INPUT'!P1053</f>
        <v>1.0656067254395305E-3</v>
      </c>
      <c r="F1050" s="20">
        <f>'DATA INPUT'!V1053</f>
        <v>0</v>
      </c>
      <c r="G1050" s="20">
        <f>'DATA INPUT'!AA1053</f>
        <v>0</v>
      </c>
      <c r="H1050" s="20">
        <f>'DATA INPUT'!AF1053</f>
        <v>0</v>
      </c>
      <c r="I1050" s="120">
        <f>'DATA INPUT'!O1053</f>
        <v>2.61097058547939E-3</v>
      </c>
      <c r="J1050" s="20">
        <f>'DATA INPUT'!U1053</f>
        <v>0</v>
      </c>
      <c r="K1050" s="20">
        <f>'DATA INPUT'!AE1053</f>
        <v>0</v>
      </c>
      <c r="L1050" s="81">
        <f>'DATA INPUT'!AE1053</f>
        <v>0</v>
      </c>
      <c r="M1050" s="99">
        <f>'DATA INPUT'!Q1053</f>
        <v>-1.5453638600398598E-3</v>
      </c>
      <c r="N1050" s="20">
        <f>'DATA INPUT'!W1053</f>
        <v>0</v>
      </c>
      <c r="O1050" s="20">
        <f>'DATA INPUT'!AB1053</f>
        <v>0</v>
      </c>
      <c r="P1050" s="81">
        <f>'DATA INPUT'!AG1053</f>
        <v>0</v>
      </c>
      <c r="R1050" s="7"/>
    </row>
    <row r="1051" spans="2:18">
      <c r="B1051" s="2">
        <v>1049</v>
      </c>
      <c r="C1051" s="2">
        <v>2</v>
      </c>
      <c r="D1051" s="2">
        <v>16</v>
      </c>
      <c r="E1051" s="120">
        <f>'DATA INPUT'!P1054</f>
        <v>1.2045955564388238E-3</v>
      </c>
      <c r="F1051" s="20">
        <f>'DATA INPUT'!V1054</f>
        <v>1.7238696407511904</v>
      </c>
      <c r="G1051" s="20">
        <f>'DATA INPUT'!AA1054</f>
        <v>0</v>
      </c>
      <c r="H1051" s="20">
        <f>'DATA INPUT'!AF1054</f>
        <v>0</v>
      </c>
      <c r="I1051" s="120">
        <f>'DATA INPUT'!O1054</f>
        <v>7.3272297062860364E-4</v>
      </c>
      <c r="J1051" s="20">
        <f>'DATA INPUT'!U1054</f>
        <v>1.0485833833572042</v>
      </c>
      <c r="K1051" s="20">
        <f>'DATA INPUT'!AE1054</f>
        <v>0</v>
      </c>
      <c r="L1051" s="81">
        <f>'DATA INPUT'!AE1054</f>
        <v>0</v>
      </c>
      <c r="M1051" s="99">
        <f>'DATA INPUT'!Q1054</f>
        <v>4.7187258581022013E-4</v>
      </c>
      <c r="N1051" s="20">
        <f>'DATA INPUT'!W1054</f>
        <v>0.67528625739398618</v>
      </c>
      <c r="O1051" s="20">
        <f>'DATA INPUT'!AB1054</f>
        <v>0</v>
      </c>
      <c r="P1051" s="81">
        <f>'DATA INPUT'!AG1054</f>
        <v>0</v>
      </c>
      <c r="R1051" s="7"/>
    </row>
    <row r="1052" spans="2:18">
      <c r="B1052" s="2">
        <v>1050</v>
      </c>
      <c r="C1052" s="2">
        <v>2</v>
      </c>
      <c r="D1052" s="2">
        <v>17</v>
      </c>
      <c r="E1052" s="120">
        <f>'DATA INPUT'!P1055</f>
        <v>1.6290699216221197E-3</v>
      </c>
      <c r="F1052" s="20">
        <f>'DATA INPUT'!V1055</f>
        <v>3.9365966139720756</v>
      </c>
      <c r="G1052" s="20">
        <f>'DATA INPUT'!AA1055</f>
        <v>3.3422514209530285</v>
      </c>
      <c r="H1052" s="20">
        <f>'DATA INPUT'!AF1055</f>
        <v>2.4090380079386766</v>
      </c>
      <c r="I1052" s="120">
        <f>'DATA INPUT'!O1055</f>
        <v>0</v>
      </c>
      <c r="J1052" s="20">
        <f>'DATA INPUT'!U1055</f>
        <v>0</v>
      </c>
      <c r="K1052" s="20">
        <f>'DATA INPUT'!AE1055</f>
        <v>0</v>
      </c>
      <c r="L1052" s="81">
        <f>'DATA INPUT'!AE1055</f>
        <v>0</v>
      </c>
      <c r="M1052" s="99">
        <f>'DATA INPUT'!Q1055</f>
        <v>1.6290699216221197E-3</v>
      </c>
      <c r="N1052" s="20">
        <f>'DATA INPUT'!W1055</f>
        <v>3.9365966139720756</v>
      </c>
      <c r="O1052" s="20">
        <f>'DATA INPUT'!AB1055</f>
        <v>3.3422514209530285</v>
      </c>
      <c r="P1052" s="81">
        <f>'DATA INPUT'!AG1055</f>
        <v>2.4090380079386766</v>
      </c>
      <c r="R1052" s="7"/>
    </row>
    <row r="1053" spans="2:18">
      <c r="B1053" s="2">
        <v>1051</v>
      </c>
      <c r="C1053" s="2">
        <v>2</v>
      </c>
      <c r="D1053" s="2">
        <v>18</v>
      </c>
      <c r="E1053" s="120">
        <f>'DATA INPUT'!P1056</f>
        <v>1.9770974586392803E-3</v>
      </c>
      <c r="F1053" s="20">
        <f>'DATA INPUT'!V1056</f>
        <v>4.7812081101566068</v>
      </c>
      <c r="G1053" s="20">
        <f>'DATA INPUT'!AA1056</f>
        <v>4.0628856503299122</v>
      </c>
      <c r="H1053" s="20">
        <f>'DATA INPUT'!AF1056</f>
        <v>2.926900553978963</v>
      </c>
      <c r="I1053" s="120">
        <f>'DATA INPUT'!O1056</f>
        <v>0</v>
      </c>
      <c r="J1053" s="20">
        <f>'DATA INPUT'!U1056</f>
        <v>0</v>
      </c>
      <c r="K1053" s="20">
        <f>'DATA INPUT'!AE1056</f>
        <v>0</v>
      </c>
      <c r="L1053" s="81">
        <f>'DATA INPUT'!AE1056</f>
        <v>0</v>
      </c>
      <c r="M1053" s="99">
        <f>'DATA INPUT'!Q1056</f>
        <v>1.9770974586392803E-3</v>
      </c>
      <c r="N1053" s="20">
        <f>'DATA INPUT'!W1056</f>
        <v>4.7812081101566068</v>
      </c>
      <c r="O1053" s="20">
        <f>'DATA INPUT'!AB1056</f>
        <v>4.0628856503299122</v>
      </c>
      <c r="P1053" s="81">
        <f>'DATA INPUT'!AG1056</f>
        <v>2.926900553978963</v>
      </c>
      <c r="R1053" s="7"/>
    </row>
    <row r="1054" spans="2:18">
      <c r="B1054" s="2">
        <v>1052</v>
      </c>
      <c r="C1054" s="2">
        <v>2</v>
      </c>
      <c r="D1054" s="2">
        <v>19</v>
      </c>
      <c r="E1054" s="120">
        <f>'DATA INPUT'!P1057</f>
        <v>1.9746367706492481E-3</v>
      </c>
      <c r="F1054" s="20">
        <f>'DATA INPUT'!V1057</f>
        <v>4.7752765315011656</v>
      </c>
      <c r="G1054" s="20">
        <f>'DATA INPUT'!AA1057</f>
        <v>4.0600057042511235</v>
      </c>
      <c r="H1054" s="20">
        <f>'DATA INPUT'!AF1057</f>
        <v>2.9244435184635802</v>
      </c>
      <c r="I1054" s="120">
        <f>'DATA INPUT'!O1057</f>
        <v>0</v>
      </c>
      <c r="J1054" s="20">
        <f>'DATA INPUT'!U1057</f>
        <v>0</v>
      </c>
      <c r="K1054" s="20">
        <f>'DATA INPUT'!AE1057</f>
        <v>0</v>
      </c>
      <c r="L1054" s="81">
        <f>'DATA INPUT'!AE1057</f>
        <v>0</v>
      </c>
      <c r="M1054" s="99">
        <f>'DATA INPUT'!Q1057</f>
        <v>1.9746367706492481E-3</v>
      </c>
      <c r="N1054" s="20">
        <f>'DATA INPUT'!W1057</f>
        <v>4.7752765315011656</v>
      </c>
      <c r="O1054" s="20">
        <f>'DATA INPUT'!AB1057</f>
        <v>4.0600057042511235</v>
      </c>
      <c r="P1054" s="81">
        <f>'DATA INPUT'!AG1057</f>
        <v>2.9244435184635802</v>
      </c>
      <c r="R1054" s="7"/>
    </row>
    <row r="1055" spans="2:18">
      <c r="B1055" s="2">
        <v>1053</v>
      </c>
      <c r="C1055" s="2">
        <v>2</v>
      </c>
      <c r="D1055" s="2">
        <v>20</v>
      </c>
      <c r="E1055" s="120">
        <f>'DATA INPUT'!P1058</f>
        <v>1.2981249119078965E-3</v>
      </c>
      <c r="F1055" s="20">
        <f>'DATA INPUT'!V1058</f>
        <v>3.138499745647322</v>
      </c>
      <c r="G1055" s="20">
        <f>'DATA INPUT'!AA1058</f>
        <v>2.6698516392979386</v>
      </c>
      <c r="H1055" s="20">
        <f>'DATA INPUT'!AF1058</f>
        <v>1.922817143907499</v>
      </c>
      <c r="I1055" s="120">
        <f>'DATA INPUT'!O1058</f>
        <v>0</v>
      </c>
      <c r="J1055" s="20">
        <f>'DATA INPUT'!U1058</f>
        <v>0</v>
      </c>
      <c r="K1055" s="20">
        <f>'DATA INPUT'!AE1058</f>
        <v>0</v>
      </c>
      <c r="L1055" s="81">
        <f>'DATA INPUT'!AE1058</f>
        <v>0</v>
      </c>
      <c r="M1055" s="99">
        <f>'DATA INPUT'!Q1058</f>
        <v>1.2981249119078965E-3</v>
      </c>
      <c r="N1055" s="20">
        <f>'DATA INPUT'!W1058</f>
        <v>3.138499745647322</v>
      </c>
      <c r="O1055" s="20">
        <f>'DATA INPUT'!AB1058</f>
        <v>2.6698516392979386</v>
      </c>
      <c r="P1055" s="81">
        <f>'DATA INPUT'!AG1058</f>
        <v>1.922817143907499</v>
      </c>
      <c r="R1055" s="7"/>
    </row>
    <row r="1056" spans="2:18">
      <c r="B1056" s="2">
        <v>1054</v>
      </c>
      <c r="C1056" s="2">
        <v>2</v>
      </c>
      <c r="D1056" s="2">
        <v>21</v>
      </c>
      <c r="E1056" s="120">
        <f>'DATA INPUT'!P1059</f>
        <v>1.2373219407152746E-3</v>
      </c>
      <c r="F1056" s="20">
        <f>'DATA INPUT'!V1059</f>
        <v>2.9911237981471168</v>
      </c>
      <c r="G1056" s="20">
        <f>'DATA INPUT'!AA1059</f>
        <v>2.5445229403636782</v>
      </c>
      <c r="H1056" s="20">
        <f>'DATA INPUT'!AF1059</f>
        <v>1.8158621050867771</v>
      </c>
      <c r="I1056" s="120">
        <f>'DATA INPUT'!O1059</f>
        <v>0</v>
      </c>
      <c r="J1056" s="20">
        <f>'DATA INPUT'!U1059</f>
        <v>0</v>
      </c>
      <c r="K1056" s="20">
        <f>'DATA INPUT'!AE1059</f>
        <v>0</v>
      </c>
      <c r="L1056" s="81">
        <f>'DATA INPUT'!AE1059</f>
        <v>0</v>
      </c>
      <c r="M1056" s="99">
        <f>'DATA INPUT'!Q1059</f>
        <v>1.2373219407152746E-3</v>
      </c>
      <c r="N1056" s="20">
        <f>'DATA INPUT'!W1059</f>
        <v>2.9911237981471168</v>
      </c>
      <c r="O1056" s="20">
        <f>'DATA INPUT'!AB1059</f>
        <v>2.5445229403636782</v>
      </c>
      <c r="P1056" s="81">
        <f>'DATA INPUT'!AG1059</f>
        <v>1.8158621050867771</v>
      </c>
      <c r="R1056" s="7"/>
    </row>
    <row r="1057" spans="2:18">
      <c r="B1057" s="2">
        <v>1055</v>
      </c>
      <c r="C1057" s="2">
        <v>2</v>
      </c>
      <c r="D1057" s="2">
        <v>22</v>
      </c>
      <c r="E1057" s="120">
        <f>'DATA INPUT'!P1060</f>
        <v>1.0487247485019727E-3</v>
      </c>
      <c r="F1057" s="20">
        <f>'DATA INPUT'!V1060</f>
        <v>2.4633316772729894</v>
      </c>
      <c r="G1057" s="20">
        <f>'DATA INPUT'!AA1060</f>
        <v>2.1575281423038493</v>
      </c>
      <c r="H1057" s="20">
        <f>'DATA INPUT'!AF1060</f>
        <v>1.5533574288828877</v>
      </c>
      <c r="I1057" s="120">
        <f>'DATA INPUT'!O1060</f>
        <v>0</v>
      </c>
      <c r="J1057" s="20">
        <f>'DATA INPUT'!U1060</f>
        <v>0</v>
      </c>
      <c r="K1057" s="20">
        <f>'DATA INPUT'!AE1060</f>
        <v>0</v>
      </c>
      <c r="L1057" s="81">
        <f>'DATA INPUT'!AE1060</f>
        <v>0</v>
      </c>
      <c r="M1057" s="99">
        <f>'DATA INPUT'!Q1060</f>
        <v>1.0487247485019727E-3</v>
      </c>
      <c r="N1057" s="20">
        <f>'DATA INPUT'!W1060</f>
        <v>2.4633316772729894</v>
      </c>
      <c r="O1057" s="20">
        <f>'DATA INPUT'!AB1060</f>
        <v>2.1575281423038493</v>
      </c>
      <c r="P1057" s="81">
        <f>'DATA INPUT'!AG1060</f>
        <v>1.5533574288828877</v>
      </c>
      <c r="R1057" s="7"/>
    </row>
    <row r="1058" spans="2:18">
      <c r="B1058" s="2">
        <v>1056</v>
      </c>
      <c r="C1058" s="2">
        <v>2</v>
      </c>
      <c r="D1058" s="2">
        <v>23</v>
      </c>
      <c r="E1058" s="120">
        <f>'DATA INPUT'!P1061</f>
        <v>1.1347083964736422E-3</v>
      </c>
      <c r="F1058" s="20">
        <f>'DATA INPUT'!V1061</f>
        <v>2.6655082947109996</v>
      </c>
      <c r="G1058" s="20">
        <f>'DATA INPUT'!AA1061</f>
        <v>2.315181062895574</v>
      </c>
      <c r="H1058" s="20">
        <f>'DATA INPUT'!AF1061</f>
        <v>1.6626450736327516</v>
      </c>
      <c r="I1058" s="120">
        <f>'DATA INPUT'!O1061</f>
        <v>0</v>
      </c>
      <c r="J1058" s="20">
        <f>'DATA INPUT'!U1061</f>
        <v>0</v>
      </c>
      <c r="K1058" s="20">
        <f>'DATA INPUT'!AE1061</f>
        <v>0</v>
      </c>
      <c r="L1058" s="81">
        <f>'DATA INPUT'!AE1061</f>
        <v>0</v>
      </c>
      <c r="M1058" s="99">
        <f>'DATA INPUT'!Q1061</f>
        <v>1.1347083964736422E-3</v>
      </c>
      <c r="N1058" s="20">
        <f>'DATA INPUT'!W1061</f>
        <v>2.6655082947109996</v>
      </c>
      <c r="O1058" s="20">
        <f>'DATA INPUT'!AB1061</f>
        <v>2.315181062895574</v>
      </c>
      <c r="P1058" s="81">
        <f>'DATA INPUT'!AG1061</f>
        <v>1.6626450736327516</v>
      </c>
      <c r="R1058" s="7"/>
    </row>
    <row r="1059" spans="2:18">
      <c r="B1059" s="2">
        <v>1057</v>
      </c>
      <c r="C1059" s="2">
        <v>2</v>
      </c>
      <c r="D1059" s="2">
        <v>0</v>
      </c>
      <c r="E1059" s="120">
        <f>'DATA INPUT'!P1062</f>
        <v>1.0456895672777803E-3</v>
      </c>
      <c r="F1059" s="20">
        <f>'DATA INPUT'!V1062</f>
        <v>2.8276851391640045</v>
      </c>
      <c r="G1059" s="20">
        <f>'DATA INPUT'!AA1062</f>
        <v>2.6293704237431199</v>
      </c>
      <c r="H1059" s="20">
        <f>'DATA INPUT'!AF1062</f>
        <v>1.5783753497903579</v>
      </c>
      <c r="I1059" s="120">
        <f>'DATA INPUT'!O1062</f>
        <v>0</v>
      </c>
      <c r="J1059" s="20">
        <f>'DATA INPUT'!U1062</f>
        <v>0</v>
      </c>
      <c r="K1059" s="20">
        <f>'DATA INPUT'!AE1062</f>
        <v>0</v>
      </c>
      <c r="L1059" s="81">
        <f>'DATA INPUT'!AE1062</f>
        <v>0</v>
      </c>
      <c r="M1059" s="99">
        <f>'DATA INPUT'!Q1062</f>
        <v>1.0456895672777803E-3</v>
      </c>
      <c r="N1059" s="20">
        <f>'DATA INPUT'!W1062</f>
        <v>2.8276851391640045</v>
      </c>
      <c r="O1059" s="20">
        <f>'DATA INPUT'!AB1062</f>
        <v>2.6293704237431199</v>
      </c>
      <c r="P1059" s="81">
        <f>'DATA INPUT'!AG1062</f>
        <v>1.5783753497903579</v>
      </c>
      <c r="R1059" s="7"/>
    </row>
    <row r="1060" spans="2:18">
      <c r="B1060" s="2">
        <v>1058</v>
      </c>
      <c r="C1060" s="2">
        <v>2</v>
      </c>
      <c r="D1060" s="2">
        <v>1</v>
      </c>
      <c r="E1060" s="120">
        <f>'DATA INPUT'!P1063</f>
        <v>8.9961415913145505E-4</v>
      </c>
      <c r="F1060" s="20">
        <f>'DATA INPUT'!V1063</f>
        <v>2.3434285260527985</v>
      </c>
      <c r="G1060" s="20">
        <f>'DATA INPUT'!AA1063</f>
        <v>2.2633399152383937</v>
      </c>
      <c r="H1060" s="20">
        <f>'DATA INPUT'!AF1063</f>
        <v>1.358808518316053</v>
      </c>
      <c r="I1060" s="120">
        <f>'DATA INPUT'!O1063</f>
        <v>0</v>
      </c>
      <c r="J1060" s="20">
        <f>'DATA INPUT'!U1063</f>
        <v>0</v>
      </c>
      <c r="K1060" s="20">
        <f>'DATA INPUT'!AE1063</f>
        <v>0</v>
      </c>
      <c r="L1060" s="81">
        <f>'DATA INPUT'!AE1063</f>
        <v>0</v>
      </c>
      <c r="M1060" s="99">
        <f>'DATA INPUT'!Q1063</f>
        <v>8.9961415913145505E-4</v>
      </c>
      <c r="N1060" s="20">
        <f>'DATA INPUT'!W1063</f>
        <v>2.3434285260527985</v>
      </c>
      <c r="O1060" s="20">
        <f>'DATA INPUT'!AB1063</f>
        <v>2.2633399152383937</v>
      </c>
      <c r="P1060" s="81">
        <f>'DATA INPUT'!AG1063</f>
        <v>1.358808518316053</v>
      </c>
      <c r="R1060" s="7"/>
    </row>
    <row r="1061" spans="2:18">
      <c r="B1061" s="2">
        <v>1059</v>
      </c>
      <c r="C1061" s="2">
        <v>2</v>
      </c>
      <c r="D1061" s="2">
        <v>2</v>
      </c>
      <c r="E1061" s="120">
        <f>'DATA INPUT'!P1064</f>
        <v>8.6858641788029013E-4</v>
      </c>
      <c r="F1061" s="20">
        <f>'DATA INPUT'!V1064</f>
        <v>2.0841850639791315</v>
      </c>
      <c r="G1061" s="20">
        <f>'DATA INPUT'!AA1064</f>
        <v>2.1633074709208473</v>
      </c>
      <c r="H1061" s="20">
        <f>'DATA INPUT'!AF1064</f>
        <v>1.3123264987120518</v>
      </c>
      <c r="I1061" s="120">
        <f>'DATA INPUT'!O1064</f>
        <v>0</v>
      </c>
      <c r="J1061" s="20">
        <f>'DATA INPUT'!U1064</f>
        <v>0</v>
      </c>
      <c r="K1061" s="20">
        <f>'DATA INPUT'!AE1064</f>
        <v>0</v>
      </c>
      <c r="L1061" s="81">
        <f>'DATA INPUT'!AE1064</f>
        <v>0</v>
      </c>
      <c r="M1061" s="99">
        <f>'DATA INPUT'!Q1064</f>
        <v>8.6858641788029013E-4</v>
      </c>
      <c r="N1061" s="20">
        <f>'DATA INPUT'!W1064</f>
        <v>2.0841850639791315</v>
      </c>
      <c r="O1061" s="20">
        <f>'DATA INPUT'!AB1064</f>
        <v>2.1633074709208473</v>
      </c>
      <c r="P1061" s="81">
        <f>'DATA INPUT'!AG1064</f>
        <v>1.3123264987120518</v>
      </c>
      <c r="R1061" s="7"/>
    </row>
    <row r="1062" spans="2:18">
      <c r="B1062" s="2">
        <v>1060</v>
      </c>
      <c r="C1062" s="2">
        <v>2</v>
      </c>
      <c r="D1062" s="2">
        <v>3</v>
      </c>
      <c r="E1062" s="120">
        <f>'DATA INPUT'!P1065</f>
        <v>7.2749296863690446E-4</v>
      </c>
      <c r="F1062" s="20">
        <f>'DATA INPUT'!V1065</f>
        <v>1.7115771880186643</v>
      </c>
      <c r="G1062" s="20">
        <f>'DATA INPUT'!AA1065</f>
        <v>1.7895519863391463</v>
      </c>
      <c r="H1062" s="20">
        <f>'DATA INPUT'!AF1065</f>
        <v>1.0992641524494058</v>
      </c>
      <c r="I1062" s="120">
        <f>'DATA INPUT'!O1065</f>
        <v>0</v>
      </c>
      <c r="J1062" s="20">
        <f>'DATA INPUT'!U1065</f>
        <v>0</v>
      </c>
      <c r="K1062" s="20">
        <f>'DATA INPUT'!AE1065</f>
        <v>0</v>
      </c>
      <c r="L1062" s="81">
        <f>'DATA INPUT'!AE1065</f>
        <v>0</v>
      </c>
      <c r="M1062" s="99">
        <f>'DATA INPUT'!Q1065</f>
        <v>7.2749296863690446E-4</v>
      </c>
      <c r="N1062" s="20">
        <f>'DATA INPUT'!W1065</f>
        <v>1.7115771880186643</v>
      </c>
      <c r="O1062" s="20">
        <f>'DATA INPUT'!AB1065</f>
        <v>1.7895519863391463</v>
      </c>
      <c r="P1062" s="81">
        <f>'DATA INPUT'!AG1065</f>
        <v>1.0992641524494058</v>
      </c>
      <c r="R1062" s="7"/>
    </row>
    <row r="1063" spans="2:18">
      <c r="B1063" s="2">
        <v>1061</v>
      </c>
      <c r="C1063" s="2">
        <v>2</v>
      </c>
      <c r="D1063" s="2">
        <v>4</v>
      </c>
      <c r="E1063" s="120">
        <f>'DATA INPUT'!P1066</f>
        <v>7.9373238671326808E-4</v>
      </c>
      <c r="F1063" s="20">
        <f>'DATA INPUT'!V1066</f>
        <v>1.9439184789809265</v>
      </c>
      <c r="G1063" s="20">
        <f>'DATA INPUT'!AA1066</f>
        <v>1.9531564500032963</v>
      </c>
      <c r="H1063" s="20">
        <f>'DATA INPUT'!AF1066</f>
        <v>1.1996862807555204</v>
      </c>
      <c r="I1063" s="120">
        <f>'DATA INPUT'!O1066</f>
        <v>0</v>
      </c>
      <c r="J1063" s="20">
        <f>'DATA INPUT'!U1066</f>
        <v>0</v>
      </c>
      <c r="K1063" s="20">
        <f>'DATA INPUT'!AE1066</f>
        <v>0</v>
      </c>
      <c r="L1063" s="81">
        <f>'DATA INPUT'!AE1066</f>
        <v>0</v>
      </c>
      <c r="M1063" s="99">
        <f>'DATA INPUT'!Q1066</f>
        <v>7.9373238671326808E-4</v>
      </c>
      <c r="N1063" s="20">
        <f>'DATA INPUT'!W1066</f>
        <v>1.9439184789809265</v>
      </c>
      <c r="O1063" s="20">
        <f>'DATA INPUT'!AB1066</f>
        <v>1.9531564500032963</v>
      </c>
      <c r="P1063" s="81">
        <f>'DATA INPUT'!AG1066</f>
        <v>1.1996862807555204</v>
      </c>
      <c r="R1063" s="7"/>
    </row>
    <row r="1064" spans="2:18">
      <c r="B1064" s="2">
        <v>1062</v>
      </c>
      <c r="C1064" s="2">
        <v>2</v>
      </c>
      <c r="D1064" s="2">
        <v>5</v>
      </c>
      <c r="E1064" s="120">
        <f>'DATA INPUT'!P1067</f>
        <v>8.628094531886643E-4</v>
      </c>
      <c r="F1064" s="20">
        <f>'DATA INPUT'!V1067</f>
        <v>2.3368008831081348</v>
      </c>
      <c r="G1064" s="20">
        <f>'DATA INPUT'!AA1067</f>
        <v>2.1727844484370422</v>
      </c>
      <c r="H1064" s="20">
        <f>'DATA INPUT'!AF1067</f>
        <v>1.3121394408110898</v>
      </c>
      <c r="I1064" s="120">
        <f>'DATA INPUT'!O1067</f>
        <v>0</v>
      </c>
      <c r="J1064" s="20">
        <f>'DATA INPUT'!U1067</f>
        <v>0</v>
      </c>
      <c r="K1064" s="20">
        <f>'DATA INPUT'!AE1067</f>
        <v>0</v>
      </c>
      <c r="L1064" s="81">
        <f>'DATA INPUT'!AE1067</f>
        <v>0</v>
      </c>
      <c r="M1064" s="99">
        <f>'DATA INPUT'!Q1067</f>
        <v>8.628094531886643E-4</v>
      </c>
      <c r="N1064" s="20">
        <f>'DATA INPUT'!W1067</f>
        <v>2.3368008831081348</v>
      </c>
      <c r="O1064" s="20">
        <f>'DATA INPUT'!AB1067</f>
        <v>2.1727844484370422</v>
      </c>
      <c r="P1064" s="81">
        <f>'DATA INPUT'!AG1067</f>
        <v>1.3121394408110898</v>
      </c>
      <c r="R1064" s="7"/>
    </row>
    <row r="1065" spans="2:18">
      <c r="B1065" s="2">
        <v>1063</v>
      </c>
      <c r="C1065" s="2">
        <v>2</v>
      </c>
      <c r="D1065" s="2">
        <v>6</v>
      </c>
      <c r="E1065" s="120">
        <f>'DATA INPUT'!P1068</f>
        <v>1.2199070197511993E-3</v>
      </c>
      <c r="F1065" s="20">
        <f>'DATA INPUT'!V1068</f>
        <v>3.3047135302244928</v>
      </c>
      <c r="G1065" s="20">
        <f>'DATA INPUT'!AA1068</f>
        <v>3.0725958998512537</v>
      </c>
      <c r="H1065" s="20">
        <f>'DATA INPUT'!AF1068</f>
        <v>1.8562733867738821</v>
      </c>
      <c r="I1065" s="120">
        <f>'DATA INPUT'!O1068</f>
        <v>0</v>
      </c>
      <c r="J1065" s="20">
        <f>'DATA INPUT'!U1068</f>
        <v>0</v>
      </c>
      <c r="K1065" s="20">
        <f>'DATA INPUT'!AE1068</f>
        <v>0</v>
      </c>
      <c r="L1065" s="81">
        <f>'DATA INPUT'!AE1068</f>
        <v>0</v>
      </c>
      <c r="M1065" s="99">
        <f>'DATA INPUT'!Q1068</f>
        <v>1.2199070197511993E-3</v>
      </c>
      <c r="N1065" s="20">
        <f>'DATA INPUT'!W1068</f>
        <v>3.3047135302244928</v>
      </c>
      <c r="O1065" s="20">
        <f>'DATA INPUT'!AB1068</f>
        <v>3.0725958998512537</v>
      </c>
      <c r="P1065" s="81">
        <f>'DATA INPUT'!AG1068</f>
        <v>1.8562733867738821</v>
      </c>
      <c r="R1065" s="7"/>
    </row>
    <row r="1066" spans="2:18">
      <c r="B1066" s="2">
        <v>1064</v>
      </c>
      <c r="C1066" s="2">
        <v>2</v>
      </c>
      <c r="D1066" s="2">
        <v>7</v>
      </c>
      <c r="E1066" s="120">
        <f>'DATA INPUT'!P1069</f>
        <v>1.2887032228676727E-3</v>
      </c>
      <c r="F1066" s="20">
        <f>'DATA INPUT'!V1069</f>
        <v>3.4894623681782613</v>
      </c>
      <c r="G1066" s="20">
        <f>'DATA INPUT'!AA1069</f>
        <v>3.2443226134546577</v>
      </c>
      <c r="H1066" s="20">
        <f>'DATA INPUT'!AF1069</f>
        <v>1.9477018067871332</v>
      </c>
      <c r="I1066" s="120">
        <f>'DATA INPUT'!O1069</f>
        <v>7.2240292878876383E-5</v>
      </c>
      <c r="J1066" s="20">
        <f>'DATA INPUT'!U1069</f>
        <v>0.19560731981881554</v>
      </c>
      <c r="K1066" s="20">
        <f>'DATA INPUT'!AE1069</f>
        <v>0.10918149847559348</v>
      </c>
      <c r="L1066" s="81">
        <f>'DATA INPUT'!AE1069</f>
        <v>0.10918149847559348</v>
      </c>
      <c r="M1066" s="99">
        <f>'DATA INPUT'!Q1069</f>
        <v>1.2164629299887962E-3</v>
      </c>
      <c r="N1066" s="20">
        <f>'DATA INPUT'!W1069</f>
        <v>3.2938550483594455</v>
      </c>
      <c r="O1066" s="20">
        <f>'DATA INPUT'!AB1069</f>
        <v>3.0624569894454345</v>
      </c>
      <c r="P1066" s="81">
        <f>'DATA INPUT'!AG1069</f>
        <v>1.8385203083115398</v>
      </c>
      <c r="R1066" s="7"/>
    </row>
    <row r="1067" spans="2:18">
      <c r="B1067" s="2">
        <v>1065</v>
      </c>
      <c r="C1067" s="2">
        <v>2</v>
      </c>
      <c r="D1067" s="2">
        <v>8</v>
      </c>
      <c r="E1067" s="120">
        <f>'DATA INPUT'!P1070</f>
        <v>1.4286307409938118E-3</v>
      </c>
      <c r="F1067" s="20">
        <f>'DATA INPUT'!V1070</f>
        <v>1.3832902669806642</v>
      </c>
      <c r="G1067" s="20">
        <f>'DATA INPUT'!AA1070</f>
        <v>0.17446033476614525</v>
      </c>
      <c r="H1067" s="20">
        <f>'DATA INPUT'!AF1070</f>
        <v>0</v>
      </c>
      <c r="I1067" s="120">
        <f>'DATA INPUT'!O1070</f>
        <v>1.8060073219719102E-3</v>
      </c>
      <c r="J1067" s="20">
        <f>'DATA INPUT'!U1070</f>
        <v>1.7486900420760154</v>
      </c>
      <c r="K1067" s="20">
        <f>'DATA INPUT'!AE1070</f>
        <v>0</v>
      </c>
      <c r="L1067" s="81">
        <f>'DATA INPUT'!AE1070</f>
        <v>0</v>
      </c>
      <c r="M1067" s="99">
        <f>'DATA INPUT'!Q1070</f>
        <v>-3.7737658097809833E-4</v>
      </c>
      <c r="N1067" s="20">
        <f>'DATA INPUT'!W1070</f>
        <v>-0.36539977509535126</v>
      </c>
      <c r="O1067" s="20">
        <f>'DATA INPUT'!AB1070</f>
        <v>-4.6084157901112616E-2</v>
      </c>
      <c r="P1067" s="81">
        <f>'DATA INPUT'!AG1070</f>
        <v>0</v>
      </c>
      <c r="R1067" s="7"/>
    </row>
    <row r="1068" spans="2:18">
      <c r="B1068" s="2">
        <v>1066</v>
      </c>
      <c r="C1068" s="2">
        <v>2</v>
      </c>
      <c r="D1068" s="2">
        <v>9</v>
      </c>
      <c r="E1068" s="120">
        <f>'DATA INPUT'!P1071</f>
        <v>1.2922481362705378E-3</v>
      </c>
      <c r="F1068" s="20">
        <f>'DATA INPUT'!V1071</f>
        <v>0.22344626992323324</v>
      </c>
      <c r="G1068" s="20">
        <f>'DATA INPUT'!AA1071</f>
        <v>0</v>
      </c>
      <c r="H1068" s="20">
        <f>'DATA INPUT'!AF1071</f>
        <v>0</v>
      </c>
      <c r="I1068" s="120">
        <f>'DATA INPUT'!O1071</f>
        <v>2.7760912549168221E-3</v>
      </c>
      <c r="J1068" s="20">
        <f>'DATA INPUT'!U1071</f>
        <v>0.48002176862711105</v>
      </c>
      <c r="K1068" s="20">
        <f>'DATA INPUT'!AE1071</f>
        <v>0</v>
      </c>
      <c r="L1068" s="81">
        <f>'DATA INPUT'!AE1071</f>
        <v>0</v>
      </c>
      <c r="M1068" s="99">
        <f>'DATA INPUT'!Q1071</f>
        <v>-1.4838431186462843E-3</v>
      </c>
      <c r="N1068" s="20">
        <f>'DATA INPUT'!W1071</f>
        <v>-0.2565754987038778</v>
      </c>
      <c r="O1068" s="20">
        <f>'DATA INPUT'!AB1071</f>
        <v>0</v>
      </c>
      <c r="P1068" s="81">
        <f>'DATA INPUT'!AG1071</f>
        <v>0</v>
      </c>
      <c r="R1068" s="7"/>
    </row>
    <row r="1069" spans="2:18">
      <c r="B1069" s="2">
        <v>1067</v>
      </c>
      <c r="C1069" s="2">
        <v>2</v>
      </c>
      <c r="D1069" s="2">
        <v>10</v>
      </c>
      <c r="E1069" s="120">
        <f>'DATA INPUT'!P1072</f>
        <v>1.3925681178266207E-3</v>
      </c>
      <c r="F1069" s="20">
        <f>'DATA INPUT'!V1072</f>
        <v>0</v>
      </c>
      <c r="G1069" s="20">
        <f>'DATA INPUT'!AA1072</f>
        <v>0</v>
      </c>
      <c r="H1069" s="20">
        <f>'DATA INPUT'!AF1072</f>
        <v>0</v>
      </c>
      <c r="I1069" s="120">
        <f>'DATA INPUT'!O1072</f>
        <v>4.3447376145724229E-3</v>
      </c>
      <c r="J1069" s="20">
        <f>'DATA INPUT'!U1072</f>
        <v>0</v>
      </c>
      <c r="K1069" s="20">
        <f>'DATA INPUT'!AE1072</f>
        <v>0</v>
      </c>
      <c r="L1069" s="81">
        <f>'DATA INPUT'!AE1072</f>
        <v>0</v>
      </c>
      <c r="M1069" s="99">
        <f>'DATA INPUT'!Q1072</f>
        <v>-2.9521694967458022E-3</v>
      </c>
      <c r="N1069" s="20">
        <f>'DATA INPUT'!W1072</f>
        <v>0</v>
      </c>
      <c r="O1069" s="20">
        <f>'DATA INPUT'!AB1072</f>
        <v>0</v>
      </c>
      <c r="P1069" s="81">
        <f>'DATA INPUT'!AG1072</f>
        <v>0</v>
      </c>
      <c r="R1069" s="7"/>
    </row>
    <row r="1070" spans="2:18">
      <c r="B1070" s="2">
        <v>1068</v>
      </c>
      <c r="C1070" s="2">
        <v>2</v>
      </c>
      <c r="D1070" s="2">
        <v>11</v>
      </c>
      <c r="E1070" s="120">
        <f>'DATA INPUT'!P1073</f>
        <v>1.438752035128079E-3</v>
      </c>
      <c r="F1070" s="20">
        <f>'DATA INPUT'!V1073</f>
        <v>0</v>
      </c>
      <c r="G1070" s="20">
        <f>'DATA INPUT'!AA1073</f>
        <v>0</v>
      </c>
      <c r="H1070" s="20">
        <f>'DATA INPUT'!AF1073</f>
        <v>0</v>
      </c>
      <c r="I1070" s="120">
        <f>'DATA INPUT'!O1073</f>
        <v>4.7781793718456823E-3</v>
      </c>
      <c r="J1070" s="20">
        <f>'DATA INPUT'!U1073</f>
        <v>0</v>
      </c>
      <c r="K1070" s="20">
        <f>'DATA INPUT'!AE1073</f>
        <v>0</v>
      </c>
      <c r="L1070" s="81">
        <f>'DATA INPUT'!AE1073</f>
        <v>0</v>
      </c>
      <c r="M1070" s="99">
        <f>'DATA INPUT'!Q1073</f>
        <v>-3.3394273367176033E-3</v>
      </c>
      <c r="N1070" s="20">
        <f>'DATA INPUT'!W1073</f>
        <v>0</v>
      </c>
      <c r="O1070" s="20">
        <f>'DATA INPUT'!AB1073</f>
        <v>0</v>
      </c>
      <c r="P1070" s="81">
        <f>'DATA INPUT'!AG1073</f>
        <v>0</v>
      </c>
      <c r="R1070" s="7"/>
    </row>
    <row r="1071" spans="2:18">
      <c r="B1071" s="2">
        <v>1069</v>
      </c>
      <c r="C1071" s="2">
        <v>2</v>
      </c>
      <c r="D1071" s="2">
        <v>12</v>
      </c>
      <c r="E1071" s="120">
        <f>'DATA INPUT'!P1074</f>
        <v>1.3497271708517774E-3</v>
      </c>
      <c r="F1071" s="20">
        <f>'DATA INPUT'!V1074</f>
        <v>0</v>
      </c>
      <c r="G1071" s="20">
        <f>'DATA INPUT'!AA1074</f>
        <v>0</v>
      </c>
      <c r="H1071" s="20">
        <f>'DATA INPUT'!AF1074</f>
        <v>0</v>
      </c>
      <c r="I1071" s="120">
        <f>'DATA INPUT'!O1074</f>
        <v>5.7379432629507537E-3</v>
      </c>
      <c r="J1071" s="20">
        <f>'DATA INPUT'!U1074</f>
        <v>0</v>
      </c>
      <c r="K1071" s="20">
        <f>'DATA INPUT'!AE1074</f>
        <v>0</v>
      </c>
      <c r="L1071" s="81">
        <f>'DATA INPUT'!AE1074</f>
        <v>0</v>
      </c>
      <c r="M1071" s="99">
        <f>'DATA INPUT'!Q1074</f>
        <v>-4.3882160920989772E-3</v>
      </c>
      <c r="N1071" s="20">
        <f>'DATA INPUT'!W1074</f>
        <v>0</v>
      </c>
      <c r="O1071" s="20">
        <f>'DATA INPUT'!AB1074</f>
        <v>0</v>
      </c>
      <c r="P1071" s="81">
        <f>'DATA INPUT'!AG1074</f>
        <v>0</v>
      </c>
      <c r="R1071" s="7"/>
    </row>
    <row r="1072" spans="2:18">
      <c r="B1072" s="2">
        <v>1070</v>
      </c>
      <c r="C1072" s="2">
        <v>2</v>
      </c>
      <c r="D1072" s="2">
        <v>13</v>
      </c>
      <c r="E1072" s="120">
        <f>'DATA INPUT'!P1075</f>
        <v>1.19699460474355E-3</v>
      </c>
      <c r="F1072" s="20">
        <f>'DATA INPUT'!V1075</f>
        <v>0</v>
      </c>
      <c r="G1072" s="20">
        <f>'DATA INPUT'!AA1075</f>
        <v>0</v>
      </c>
      <c r="H1072" s="20">
        <f>'DATA INPUT'!AF1075</f>
        <v>0</v>
      </c>
      <c r="I1072" s="120">
        <f>'DATA INPUT'!O1075</f>
        <v>3.1269726774713646E-3</v>
      </c>
      <c r="J1072" s="20">
        <f>'DATA INPUT'!U1075</f>
        <v>0</v>
      </c>
      <c r="K1072" s="20">
        <f>'DATA INPUT'!AE1075</f>
        <v>0</v>
      </c>
      <c r="L1072" s="81">
        <f>'DATA INPUT'!AE1075</f>
        <v>0</v>
      </c>
      <c r="M1072" s="99">
        <f>'DATA INPUT'!Q1075</f>
        <v>-1.9299780727278144E-3</v>
      </c>
      <c r="N1072" s="20">
        <f>'DATA INPUT'!W1075</f>
        <v>0</v>
      </c>
      <c r="O1072" s="20">
        <f>'DATA INPUT'!AB1075</f>
        <v>0</v>
      </c>
      <c r="P1072" s="81">
        <f>'DATA INPUT'!AG1075</f>
        <v>0</v>
      </c>
      <c r="R1072" s="7"/>
    </row>
    <row r="1073" spans="2:18">
      <c r="B1073" s="2">
        <v>1071</v>
      </c>
      <c r="C1073" s="2">
        <v>2</v>
      </c>
      <c r="D1073" s="2">
        <v>14</v>
      </c>
      <c r="E1073" s="120">
        <f>'DATA INPUT'!P1076</f>
        <v>1.2797641081441432E-3</v>
      </c>
      <c r="F1073" s="20">
        <f>'DATA INPUT'!V1076</f>
        <v>0</v>
      </c>
      <c r="G1073" s="20">
        <f>'DATA INPUT'!AA1076</f>
        <v>0</v>
      </c>
      <c r="H1073" s="20">
        <f>'DATA INPUT'!AF1076</f>
        <v>0</v>
      </c>
      <c r="I1073" s="120">
        <f>'DATA INPUT'!O1076</f>
        <v>4.9020198739237559E-3</v>
      </c>
      <c r="J1073" s="20">
        <f>'DATA INPUT'!U1076</f>
        <v>0</v>
      </c>
      <c r="K1073" s="20">
        <f>'DATA INPUT'!AE1076</f>
        <v>0</v>
      </c>
      <c r="L1073" s="81">
        <f>'DATA INPUT'!AE1076</f>
        <v>0</v>
      </c>
      <c r="M1073" s="99">
        <f>'DATA INPUT'!Q1076</f>
        <v>-3.6222557657796125E-3</v>
      </c>
      <c r="N1073" s="20">
        <f>'DATA INPUT'!W1076</f>
        <v>0</v>
      </c>
      <c r="O1073" s="20">
        <f>'DATA INPUT'!AB1076</f>
        <v>0</v>
      </c>
      <c r="P1073" s="81">
        <f>'DATA INPUT'!AG1076</f>
        <v>0</v>
      </c>
      <c r="R1073" s="7"/>
    </row>
    <row r="1074" spans="2:18">
      <c r="B1074" s="2">
        <v>1072</v>
      </c>
      <c r="C1074" s="2">
        <v>2</v>
      </c>
      <c r="D1074" s="2">
        <v>15</v>
      </c>
      <c r="E1074" s="120">
        <f>'DATA INPUT'!P1077</f>
        <v>1.2118645787099164E-3</v>
      </c>
      <c r="F1074" s="20">
        <f>'DATA INPUT'!V1077</f>
        <v>0.20294673046163283</v>
      </c>
      <c r="G1074" s="20">
        <f>'DATA INPUT'!AA1077</f>
        <v>0</v>
      </c>
      <c r="H1074" s="20">
        <f>'DATA INPUT'!AF1077</f>
        <v>0</v>
      </c>
      <c r="I1074" s="120">
        <f>'DATA INPUT'!O1077</f>
        <v>1.0836043931831461E-3</v>
      </c>
      <c r="J1074" s="20">
        <f>'DATA INPUT'!U1077</f>
        <v>0.18146744493884731</v>
      </c>
      <c r="K1074" s="20">
        <f>'DATA INPUT'!AE1077</f>
        <v>0</v>
      </c>
      <c r="L1074" s="81">
        <f>'DATA INPUT'!AE1077</f>
        <v>0</v>
      </c>
      <c r="M1074" s="99">
        <f>'DATA INPUT'!Q1077</f>
        <v>1.2826018552677027E-4</v>
      </c>
      <c r="N1074" s="20">
        <f>'DATA INPUT'!W1077</f>
        <v>2.1479285522785524E-2</v>
      </c>
      <c r="O1074" s="20">
        <f>'DATA INPUT'!AB1077</f>
        <v>0</v>
      </c>
      <c r="P1074" s="81">
        <f>'DATA INPUT'!AG1077</f>
        <v>0</v>
      </c>
      <c r="R1074" s="7"/>
    </row>
    <row r="1075" spans="2:18">
      <c r="B1075" s="2">
        <v>1073</v>
      </c>
      <c r="C1075" s="2">
        <v>2</v>
      </c>
      <c r="D1075" s="2">
        <v>16</v>
      </c>
      <c r="E1075" s="120">
        <f>'DATA INPUT'!P1078</f>
        <v>1.7506995400921651E-3</v>
      </c>
      <c r="F1075" s="20">
        <f>'DATA INPUT'!V1078</f>
        <v>1.8810656610559342</v>
      </c>
      <c r="G1075" s="20">
        <f>'DATA INPUT'!AA1078</f>
        <v>8.5148697692470326E-2</v>
      </c>
      <c r="H1075" s="20">
        <f>'DATA INPUT'!AF1078</f>
        <v>0</v>
      </c>
      <c r="I1075" s="120">
        <f>'DATA INPUT'!O1078</f>
        <v>2.022728200608539E-3</v>
      </c>
      <c r="J1075" s="20">
        <f>'DATA INPUT'!U1078</f>
        <v>2.1733509792399182</v>
      </c>
      <c r="K1075" s="20">
        <f>'DATA INPUT'!AE1078</f>
        <v>0</v>
      </c>
      <c r="L1075" s="81">
        <f>'DATA INPUT'!AE1078</f>
        <v>0</v>
      </c>
      <c r="M1075" s="99">
        <f>'DATA INPUT'!Q1078</f>
        <v>-2.7202866051637359E-4</v>
      </c>
      <c r="N1075" s="20">
        <f>'DATA INPUT'!W1078</f>
        <v>-0.29228531818398396</v>
      </c>
      <c r="O1075" s="20">
        <f>'DATA INPUT'!AB1078</f>
        <v>-1.3230646177457117E-2</v>
      </c>
      <c r="P1075" s="81">
        <f>'DATA INPUT'!AG1078</f>
        <v>0</v>
      </c>
      <c r="R1075" s="7"/>
    </row>
    <row r="1076" spans="2:18">
      <c r="B1076" s="2">
        <v>1074</v>
      </c>
      <c r="C1076" s="2">
        <v>2</v>
      </c>
      <c r="D1076" s="2">
        <v>17</v>
      </c>
      <c r="E1076" s="120">
        <f>'DATA INPUT'!P1079</f>
        <v>2.6274286741964276E-3</v>
      </c>
      <c r="F1076" s="20">
        <f>'DATA INPUT'!V1079</f>
        <v>7.128954818583944</v>
      </c>
      <c r="G1076" s="20">
        <f>'DATA INPUT'!AA1079</f>
        <v>6.5987760517923357</v>
      </c>
      <c r="H1076" s="20">
        <f>'DATA INPUT'!AF1079</f>
        <v>3.9875217055167171</v>
      </c>
      <c r="I1076" s="120">
        <f>'DATA INPUT'!O1079</f>
        <v>0</v>
      </c>
      <c r="J1076" s="20">
        <f>'DATA INPUT'!U1079</f>
        <v>0</v>
      </c>
      <c r="K1076" s="20">
        <f>'DATA INPUT'!AE1079</f>
        <v>0</v>
      </c>
      <c r="L1076" s="81">
        <f>'DATA INPUT'!AE1079</f>
        <v>0</v>
      </c>
      <c r="M1076" s="99">
        <f>'DATA INPUT'!Q1079</f>
        <v>2.6274286741964276E-3</v>
      </c>
      <c r="N1076" s="20">
        <f>'DATA INPUT'!W1079</f>
        <v>7.128954818583944</v>
      </c>
      <c r="O1076" s="20">
        <f>'DATA INPUT'!AB1079</f>
        <v>6.5987760517923357</v>
      </c>
      <c r="P1076" s="81">
        <f>'DATA INPUT'!AG1079</f>
        <v>3.9875217055167171</v>
      </c>
      <c r="R1076" s="7"/>
    </row>
    <row r="1077" spans="2:18">
      <c r="B1077" s="2">
        <v>1075</v>
      </c>
      <c r="C1077" s="2">
        <v>2</v>
      </c>
      <c r="D1077" s="2">
        <v>18</v>
      </c>
      <c r="E1077" s="120">
        <f>'DATA INPUT'!P1080</f>
        <v>1.9714024317705465E-3</v>
      </c>
      <c r="F1077" s="20">
        <f>'DATA INPUT'!V1080</f>
        <v>5.351206997375086</v>
      </c>
      <c r="G1077" s="20">
        <f>'DATA INPUT'!AA1080</f>
        <v>4.9545837023553405</v>
      </c>
      <c r="H1077" s="20">
        <f>'DATA INPUT'!AF1080</f>
        <v>2.9939289828060613</v>
      </c>
      <c r="I1077" s="120">
        <f>'DATA INPUT'!O1080</f>
        <v>0</v>
      </c>
      <c r="J1077" s="20">
        <f>'DATA INPUT'!U1080</f>
        <v>0</v>
      </c>
      <c r="K1077" s="20">
        <f>'DATA INPUT'!AE1080</f>
        <v>0</v>
      </c>
      <c r="L1077" s="81">
        <f>'DATA INPUT'!AE1080</f>
        <v>0</v>
      </c>
      <c r="M1077" s="99">
        <f>'DATA INPUT'!Q1080</f>
        <v>1.9714024317705465E-3</v>
      </c>
      <c r="N1077" s="20">
        <f>'DATA INPUT'!W1080</f>
        <v>5.351206997375086</v>
      </c>
      <c r="O1077" s="20">
        <f>'DATA INPUT'!AB1080</f>
        <v>4.9545837023553405</v>
      </c>
      <c r="P1077" s="81">
        <f>'DATA INPUT'!AG1080</f>
        <v>2.9939289828060613</v>
      </c>
      <c r="R1077" s="7"/>
    </row>
    <row r="1078" spans="2:18">
      <c r="B1078" s="2">
        <v>1076</v>
      </c>
      <c r="C1078" s="2">
        <v>2</v>
      </c>
      <c r="D1078" s="2">
        <v>19</v>
      </c>
      <c r="E1078" s="120">
        <f>'DATA INPUT'!P1081</f>
        <v>1.6626713925623211E-3</v>
      </c>
      <c r="F1078" s="20">
        <f>'DATA INPUT'!V1081</f>
        <v>4.5125834058038112</v>
      </c>
      <c r="G1078" s="20">
        <f>'DATA INPUT'!AA1081</f>
        <v>4.1779930423007015</v>
      </c>
      <c r="H1078" s="20">
        <f>'DATA INPUT'!AF1081</f>
        <v>2.5246520502283767</v>
      </c>
      <c r="I1078" s="120">
        <f>'DATA INPUT'!O1081</f>
        <v>0</v>
      </c>
      <c r="J1078" s="20">
        <f>'DATA INPUT'!U1081</f>
        <v>0</v>
      </c>
      <c r="K1078" s="20">
        <f>'DATA INPUT'!AE1081</f>
        <v>0</v>
      </c>
      <c r="L1078" s="81">
        <f>'DATA INPUT'!AE1081</f>
        <v>0</v>
      </c>
      <c r="M1078" s="99">
        <f>'DATA INPUT'!Q1081</f>
        <v>1.6626713925623211E-3</v>
      </c>
      <c r="N1078" s="20">
        <f>'DATA INPUT'!W1081</f>
        <v>4.5125834058038112</v>
      </c>
      <c r="O1078" s="20">
        <f>'DATA INPUT'!AB1081</f>
        <v>4.1779930423007015</v>
      </c>
      <c r="P1078" s="81">
        <f>'DATA INPUT'!AG1081</f>
        <v>2.5246520502283767</v>
      </c>
      <c r="R1078" s="7"/>
    </row>
    <row r="1079" spans="2:18">
      <c r="B1079" s="2">
        <v>1077</v>
      </c>
      <c r="C1079" s="2">
        <v>2</v>
      </c>
      <c r="D1079" s="2">
        <v>20</v>
      </c>
      <c r="E1079" s="120">
        <f>'DATA INPUT'!P1082</f>
        <v>2.0742415951732311E-3</v>
      </c>
      <c r="F1079" s="20">
        <f>'DATA INPUT'!V1082</f>
        <v>5.6287601098180851</v>
      </c>
      <c r="G1079" s="20">
        <f>'DATA INPUT'!AA1082</f>
        <v>5.2125340923732182</v>
      </c>
      <c r="H1079" s="20">
        <f>'DATA INPUT'!AF1082</f>
        <v>3.1496555408156328</v>
      </c>
      <c r="I1079" s="120">
        <f>'DATA INPUT'!O1082</f>
        <v>0</v>
      </c>
      <c r="J1079" s="20">
        <f>'DATA INPUT'!U1082</f>
        <v>0</v>
      </c>
      <c r="K1079" s="20">
        <f>'DATA INPUT'!AE1082</f>
        <v>0</v>
      </c>
      <c r="L1079" s="81">
        <f>'DATA INPUT'!AE1082</f>
        <v>0</v>
      </c>
      <c r="M1079" s="99">
        <f>'DATA INPUT'!Q1082</f>
        <v>2.0742415951732311E-3</v>
      </c>
      <c r="N1079" s="20">
        <f>'DATA INPUT'!W1082</f>
        <v>5.6287601098180851</v>
      </c>
      <c r="O1079" s="20">
        <f>'DATA INPUT'!AB1082</f>
        <v>5.2125340923732182</v>
      </c>
      <c r="P1079" s="81">
        <f>'DATA INPUT'!AG1082</f>
        <v>3.1496555408156328</v>
      </c>
      <c r="R1079" s="7"/>
    </row>
    <row r="1080" spans="2:18">
      <c r="B1080" s="2">
        <v>1078</v>
      </c>
      <c r="C1080" s="2">
        <v>2</v>
      </c>
      <c r="D1080" s="2">
        <v>21</v>
      </c>
      <c r="E1080" s="120">
        <f>'DATA INPUT'!P1083</f>
        <v>1.2090204309934871E-3</v>
      </c>
      <c r="F1080" s="20">
        <f>'DATA INPUT'!V1083</f>
        <v>3.2659518330848991</v>
      </c>
      <c r="G1080" s="20">
        <f>'DATA INPUT'!AA1083</f>
        <v>3.0388722262460992</v>
      </c>
      <c r="H1080" s="20">
        <f>'DATA INPUT'!AF1083</f>
        <v>1.8360253886441551</v>
      </c>
      <c r="I1080" s="120">
        <f>'DATA INPUT'!O1083</f>
        <v>0</v>
      </c>
      <c r="J1080" s="20">
        <f>'DATA INPUT'!U1083</f>
        <v>0</v>
      </c>
      <c r="K1080" s="20">
        <f>'DATA INPUT'!AE1083</f>
        <v>0</v>
      </c>
      <c r="L1080" s="81">
        <f>'DATA INPUT'!AE1083</f>
        <v>0</v>
      </c>
      <c r="M1080" s="99">
        <f>'DATA INPUT'!Q1083</f>
        <v>1.2090204309934871E-3</v>
      </c>
      <c r="N1080" s="20">
        <f>'DATA INPUT'!W1083</f>
        <v>3.2659518330848991</v>
      </c>
      <c r="O1080" s="20">
        <f>'DATA INPUT'!AB1083</f>
        <v>3.0388722262460992</v>
      </c>
      <c r="P1080" s="81">
        <f>'DATA INPUT'!AG1083</f>
        <v>1.8360253886441551</v>
      </c>
      <c r="R1080" s="7"/>
    </row>
    <row r="1081" spans="2:18">
      <c r="B1081" s="2">
        <v>1079</v>
      </c>
      <c r="C1081" s="2">
        <v>2</v>
      </c>
      <c r="D1081" s="2">
        <v>22</v>
      </c>
      <c r="E1081" s="120">
        <f>'DATA INPUT'!P1084</f>
        <v>1.0225065021242602E-3</v>
      </c>
      <c r="F1081" s="20">
        <f>'DATA INPUT'!V1084</f>
        <v>2.7631082584143498</v>
      </c>
      <c r="G1081" s="20">
        <f>'DATA INPUT'!AA1084</f>
        <v>2.5703075994983786</v>
      </c>
      <c r="H1081" s="20">
        <f>'DATA INPUT'!AF1084</f>
        <v>1.5531121015748091</v>
      </c>
      <c r="I1081" s="120">
        <f>'DATA INPUT'!O1084</f>
        <v>0</v>
      </c>
      <c r="J1081" s="20">
        <f>'DATA INPUT'!U1084</f>
        <v>0</v>
      </c>
      <c r="K1081" s="20">
        <f>'DATA INPUT'!AE1084</f>
        <v>0</v>
      </c>
      <c r="L1081" s="81">
        <f>'DATA INPUT'!AE1084</f>
        <v>0</v>
      </c>
      <c r="M1081" s="99">
        <f>'DATA INPUT'!Q1084</f>
        <v>1.0225065021242602E-3</v>
      </c>
      <c r="N1081" s="20">
        <f>'DATA INPUT'!W1084</f>
        <v>2.7631082584143498</v>
      </c>
      <c r="O1081" s="20">
        <f>'DATA INPUT'!AB1084</f>
        <v>2.5703075994983786</v>
      </c>
      <c r="P1081" s="81">
        <f>'DATA INPUT'!AG1084</f>
        <v>1.5531121015748091</v>
      </c>
      <c r="R1081" s="7"/>
    </row>
    <row r="1082" spans="2:18">
      <c r="B1082" s="2">
        <v>1080</v>
      </c>
      <c r="C1082" s="2">
        <v>2</v>
      </c>
      <c r="D1082" s="2">
        <v>23</v>
      </c>
      <c r="E1082" s="120">
        <f>'DATA INPUT'!P1085</f>
        <v>9.3657833046893973E-4</v>
      </c>
      <c r="F1082" s="20">
        <f>'DATA INPUT'!V1085</f>
        <v>2.5309994963472242</v>
      </c>
      <c r="G1082" s="20">
        <f>'DATA INPUT'!AA1085</f>
        <v>2.3534756686054532</v>
      </c>
      <c r="H1082" s="20">
        <f>'DATA INPUT'!AF1085</f>
        <v>1.422599162334043</v>
      </c>
      <c r="I1082" s="120">
        <f>'DATA INPUT'!O1085</f>
        <v>0</v>
      </c>
      <c r="J1082" s="20">
        <f>'DATA INPUT'!U1085</f>
        <v>0</v>
      </c>
      <c r="K1082" s="20">
        <f>'DATA INPUT'!AE1085</f>
        <v>0</v>
      </c>
      <c r="L1082" s="81">
        <f>'DATA INPUT'!AE1085</f>
        <v>0</v>
      </c>
      <c r="M1082" s="99">
        <f>'DATA INPUT'!Q1085</f>
        <v>9.3657833046893973E-4</v>
      </c>
      <c r="N1082" s="20">
        <f>'DATA INPUT'!W1085</f>
        <v>2.5309994963472242</v>
      </c>
      <c r="O1082" s="20">
        <f>'DATA INPUT'!AB1085</f>
        <v>2.3534756686054532</v>
      </c>
      <c r="P1082" s="81">
        <f>'DATA INPUT'!AG1085</f>
        <v>1.422599162334043</v>
      </c>
      <c r="R1082" s="7"/>
    </row>
    <row r="1083" spans="2:18">
      <c r="B1083" s="2">
        <v>1081</v>
      </c>
      <c r="C1083" s="2">
        <v>2</v>
      </c>
      <c r="D1083" s="2">
        <v>0</v>
      </c>
      <c r="E1083" s="120">
        <f>'DATA INPUT'!P1086</f>
        <v>8.9228269698965977E-4</v>
      </c>
      <c r="F1083" s="20">
        <f>'DATA INPUT'!V1086</f>
        <v>2.4088685323890453</v>
      </c>
      <c r="G1083" s="20">
        <f>'DATA INPUT'!AA1086</f>
        <v>2.2332298372138015</v>
      </c>
      <c r="H1083" s="20">
        <f>'DATA INPUT'!AF1086</f>
        <v>1.2887916387045593</v>
      </c>
      <c r="I1083" s="120">
        <f>'DATA INPUT'!O1086</f>
        <v>0</v>
      </c>
      <c r="J1083" s="20">
        <f>'DATA INPUT'!U1086</f>
        <v>0</v>
      </c>
      <c r="K1083" s="20">
        <f>'DATA INPUT'!AE1086</f>
        <v>0</v>
      </c>
      <c r="L1083" s="81">
        <f>'DATA INPUT'!AE1086</f>
        <v>0</v>
      </c>
      <c r="M1083" s="99">
        <f>'DATA INPUT'!Q1086</f>
        <v>8.9228269698965977E-4</v>
      </c>
      <c r="N1083" s="20">
        <f>'DATA INPUT'!W1086</f>
        <v>2.4088685323890453</v>
      </c>
      <c r="O1083" s="20">
        <f>'DATA INPUT'!AB1086</f>
        <v>2.2332298372138015</v>
      </c>
      <c r="P1083" s="81">
        <f>'DATA INPUT'!AG1086</f>
        <v>1.2887916387045593</v>
      </c>
      <c r="R1083" s="7"/>
    </row>
    <row r="1084" spans="2:18">
      <c r="B1084" s="2">
        <v>1082</v>
      </c>
      <c r="C1084" s="2">
        <v>2</v>
      </c>
      <c r="D1084" s="2">
        <v>1</v>
      </c>
      <c r="E1084" s="120">
        <f>'DATA INPUT'!P1087</f>
        <v>7.4781911955768075E-4</v>
      </c>
      <c r="F1084" s="20">
        <f>'DATA INPUT'!V1087</f>
        <v>2.019815279141187</v>
      </c>
      <c r="G1084" s="20">
        <f>'DATA INPUT'!AA1087</f>
        <v>1.8723903354731253</v>
      </c>
      <c r="H1084" s="20">
        <f>'DATA INPUT'!AF1087</f>
        <v>1.0811681117273977</v>
      </c>
      <c r="I1084" s="120">
        <f>'DATA INPUT'!O1087</f>
        <v>0</v>
      </c>
      <c r="J1084" s="20">
        <f>'DATA INPUT'!U1087</f>
        <v>0</v>
      </c>
      <c r="K1084" s="20">
        <f>'DATA INPUT'!AE1087</f>
        <v>0</v>
      </c>
      <c r="L1084" s="81">
        <f>'DATA INPUT'!AE1087</f>
        <v>0</v>
      </c>
      <c r="M1084" s="99">
        <f>'DATA INPUT'!Q1087</f>
        <v>7.4781911955768075E-4</v>
      </c>
      <c r="N1084" s="20">
        <f>'DATA INPUT'!W1087</f>
        <v>2.019815279141187</v>
      </c>
      <c r="O1084" s="20">
        <f>'DATA INPUT'!AB1087</f>
        <v>1.8723903354731253</v>
      </c>
      <c r="P1084" s="81">
        <f>'DATA INPUT'!AG1087</f>
        <v>1.0811681117273977</v>
      </c>
      <c r="R1084" s="7"/>
    </row>
    <row r="1085" spans="2:18">
      <c r="B1085" s="2">
        <v>1083</v>
      </c>
      <c r="C1085" s="2">
        <v>2</v>
      </c>
      <c r="D1085" s="2">
        <v>2</v>
      </c>
      <c r="E1085" s="120">
        <f>'DATA INPUT'!P1088</f>
        <v>7.728493835626938E-4</v>
      </c>
      <c r="F1085" s="20">
        <f>'DATA INPUT'!V1088</f>
        <v>2.0704347456237286</v>
      </c>
      <c r="G1085" s="20">
        <f>'DATA INPUT'!AA1088</f>
        <v>1.9356390057095221</v>
      </c>
      <c r="H1085" s="20">
        <f>'DATA INPUT'!AF1088</f>
        <v>1.1179421116255244</v>
      </c>
      <c r="I1085" s="120">
        <f>'DATA INPUT'!O1088</f>
        <v>0</v>
      </c>
      <c r="J1085" s="20">
        <f>'DATA INPUT'!U1088</f>
        <v>0</v>
      </c>
      <c r="K1085" s="20">
        <f>'DATA INPUT'!AE1088</f>
        <v>0</v>
      </c>
      <c r="L1085" s="81">
        <f>'DATA INPUT'!AE1088</f>
        <v>0</v>
      </c>
      <c r="M1085" s="99">
        <f>'DATA INPUT'!Q1088</f>
        <v>7.728493835626938E-4</v>
      </c>
      <c r="N1085" s="20">
        <f>'DATA INPUT'!W1088</f>
        <v>2.0704347456237286</v>
      </c>
      <c r="O1085" s="20">
        <f>'DATA INPUT'!AB1088</f>
        <v>1.9356390057095221</v>
      </c>
      <c r="P1085" s="81">
        <f>'DATA INPUT'!AG1088</f>
        <v>1.1179421116255244</v>
      </c>
      <c r="R1085" s="7"/>
    </row>
    <row r="1086" spans="2:18">
      <c r="B1086" s="2">
        <v>1084</v>
      </c>
      <c r="C1086" s="2">
        <v>2</v>
      </c>
      <c r="D1086" s="2">
        <v>3</v>
      </c>
      <c r="E1086" s="120">
        <f>'DATA INPUT'!P1089</f>
        <v>7.9169693977575336E-4</v>
      </c>
      <c r="F1086" s="20">
        <f>'DATA INPUT'!V1089</f>
        <v>2.1394537326544882</v>
      </c>
      <c r="G1086" s="20">
        <f>'DATA INPUT'!AA1089</f>
        <v>1.9832037242195464</v>
      </c>
      <c r="H1086" s="20">
        <f>'DATA INPUT'!AF1089</f>
        <v>1.1456531668236318</v>
      </c>
      <c r="I1086" s="120">
        <f>'DATA INPUT'!O1089</f>
        <v>0</v>
      </c>
      <c r="J1086" s="20">
        <f>'DATA INPUT'!U1089</f>
        <v>0</v>
      </c>
      <c r="K1086" s="20">
        <f>'DATA INPUT'!AE1089</f>
        <v>0</v>
      </c>
      <c r="L1086" s="81">
        <f>'DATA INPUT'!AE1089</f>
        <v>0</v>
      </c>
      <c r="M1086" s="99">
        <f>'DATA INPUT'!Q1089</f>
        <v>7.9169693977575336E-4</v>
      </c>
      <c r="N1086" s="20">
        <f>'DATA INPUT'!W1089</f>
        <v>2.1394537326544882</v>
      </c>
      <c r="O1086" s="20">
        <f>'DATA INPUT'!AB1089</f>
        <v>1.9832037242195464</v>
      </c>
      <c r="P1086" s="81">
        <f>'DATA INPUT'!AG1089</f>
        <v>1.1456531668236318</v>
      </c>
      <c r="R1086" s="7"/>
    </row>
    <row r="1087" spans="2:18">
      <c r="B1087" s="2">
        <v>1085</v>
      </c>
      <c r="C1087" s="2">
        <v>2</v>
      </c>
      <c r="D1087" s="2">
        <v>4</v>
      </c>
      <c r="E1087" s="120">
        <f>'DATA INPUT'!P1090</f>
        <v>7.8076044554517489E-4</v>
      </c>
      <c r="F1087" s="20">
        <f>'DATA INPUT'!V1090</f>
        <v>2.1316488812680454</v>
      </c>
      <c r="G1087" s="20">
        <f>'DATA INPUT'!AA1090</f>
        <v>1.9568932868945998</v>
      </c>
      <c r="H1087" s="20">
        <f>'DATA INPUT'!AF1090</f>
        <v>1.1306151372795565</v>
      </c>
      <c r="I1087" s="120">
        <f>'DATA INPUT'!O1090</f>
        <v>0</v>
      </c>
      <c r="J1087" s="20">
        <f>'DATA INPUT'!U1090</f>
        <v>0</v>
      </c>
      <c r="K1087" s="20">
        <f>'DATA INPUT'!AE1090</f>
        <v>0</v>
      </c>
      <c r="L1087" s="81">
        <f>'DATA INPUT'!AE1090</f>
        <v>0</v>
      </c>
      <c r="M1087" s="99">
        <f>'DATA INPUT'!Q1090</f>
        <v>7.8076044554517489E-4</v>
      </c>
      <c r="N1087" s="20">
        <f>'DATA INPUT'!W1090</f>
        <v>2.1316488812680454</v>
      </c>
      <c r="O1087" s="20">
        <f>'DATA INPUT'!AB1090</f>
        <v>1.9568932868945998</v>
      </c>
      <c r="P1087" s="81">
        <f>'DATA INPUT'!AG1090</f>
        <v>1.1306151372795565</v>
      </c>
      <c r="R1087" s="7"/>
    </row>
    <row r="1088" spans="2:18">
      <c r="B1088" s="2">
        <v>1086</v>
      </c>
      <c r="C1088" s="2">
        <v>2</v>
      </c>
      <c r="D1088" s="2">
        <v>5</v>
      </c>
      <c r="E1088" s="120">
        <f>'DATA INPUT'!P1091</f>
        <v>8.4302251349332395E-4</v>
      </c>
      <c r="F1088" s="20">
        <f>'DATA INPUT'!V1091</f>
        <v>2.302546343774889</v>
      </c>
      <c r="G1088" s="20">
        <f>'DATA INPUT'!AA1091</f>
        <v>2.1135871391992782</v>
      </c>
      <c r="H1088" s="20">
        <f>'DATA INPUT'!AF1091</f>
        <v>1.2214877222553571</v>
      </c>
      <c r="I1088" s="120">
        <f>'DATA INPUT'!O1091</f>
        <v>0</v>
      </c>
      <c r="J1088" s="20">
        <f>'DATA INPUT'!U1091</f>
        <v>0</v>
      </c>
      <c r="K1088" s="20">
        <f>'DATA INPUT'!AE1091</f>
        <v>0</v>
      </c>
      <c r="L1088" s="81">
        <f>'DATA INPUT'!AE1091</f>
        <v>0</v>
      </c>
      <c r="M1088" s="99">
        <f>'DATA INPUT'!Q1091</f>
        <v>8.4302251349332395E-4</v>
      </c>
      <c r="N1088" s="20">
        <f>'DATA INPUT'!W1091</f>
        <v>2.302546343774889</v>
      </c>
      <c r="O1088" s="20">
        <f>'DATA INPUT'!AB1091</f>
        <v>2.1135871391992782</v>
      </c>
      <c r="P1088" s="81">
        <f>'DATA INPUT'!AG1091</f>
        <v>1.2214877222553571</v>
      </c>
      <c r="R1088" s="7"/>
    </row>
    <row r="1089" spans="2:18">
      <c r="B1089" s="2">
        <v>1087</v>
      </c>
      <c r="C1089" s="2">
        <v>2</v>
      </c>
      <c r="D1089" s="2">
        <v>6</v>
      </c>
      <c r="E1089" s="120">
        <f>'DATA INPUT'!P1092</f>
        <v>1.2728769207700987E-3</v>
      </c>
      <c r="F1089" s="20">
        <f>'DATA INPUT'!V1092</f>
        <v>3.4769745319282577</v>
      </c>
      <c r="G1089" s="20">
        <f>'DATA INPUT'!AA1092</f>
        <v>3.1914798197531322</v>
      </c>
      <c r="H1089" s="20">
        <f>'DATA INPUT'!AF1092</f>
        <v>1.8444637983655476</v>
      </c>
      <c r="I1089" s="120">
        <f>'DATA INPUT'!O1092</f>
        <v>0</v>
      </c>
      <c r="J1089" s="20">
        <f>'DATA INPUT'!U1092</f>
        <v>0</v>
      </c>
      <c r="K1089" s="20">
        <f>'DATA INPUT'!AE1092</f>
        <v>0</v>
      </c>
      <c r="L1089" s="81">
        <f>'DATA INPUT'!AE1092</f>
        <v>0</v>
      </c>
      <c r="M1089" s="99">
        <f>'DATA INPUT'!Q1092</f>
        <v>1.2728769207700987E-3</v>
      </c>
      <c r="N1089" s="20">
        <f>'DATA INPUT'!W1092</f>
        <v>3.4769745319282577</v>
      </c>
      <c r="O1089" s="20">
        <f>'DATA INPUT'!AB1092</f>
        <v>3.1914798197531322</v>
      </c>
      <c r="P1089" s="81">
        <f>'DATA INPUT'!AG1092</f>
        <v>1.8444637983655476</v>
      </c>
      <c r="R1089" s="7"/>
    </row>
    <row r="1090" spans="2:18">
      <c r="B1090" s="2">
        <v>1088</v>
      </c>
      <c r="C1090" s="2">
        <v>2</v>
      </c>
      <c r="D1090" s="2">
        <v>7</v>
      </c>
      <c r="E1090" s="120">
        <f>'DATA INPUT'!P1093</f>
        <v>2.0050531118281797E-3</v>
      </c>
      <c r="F1090" s="20">
        <f>'DATA INPUT'!V1093</f>
        <v>5.4263193313020448</v>
      </c>
      <c r="G1090" s="20">
        <f>'DATA INPUT'!AA1093</f>
        <v>5.0307026356801581</v>
      </c>
      <c r="H1090" s="20">
        <f>'DATA INPUT'!AF1093</f>
        <v>2.9108884743412431</v>
      </c>
      <c r="I1090" s="120">
        <f>'DATA INPUT'!O1093</f>
        <v>0</v>
      </c>
      <c r="J1090" s="20">
        <f>'DATA INPUT'!U1093</f>
        <v>0</v>
      </c>
      <c r="K1090" s="20">
        <f>'DATA INPUT'!AE1093</f>
        <v>0</v>
      </c>
      <c r="L1090" s="81">
        <f>'DATA INPUT'!AE1093</f>
        <v>0</v>
      </c>
      <c r="M1090" s="99">
        <f>'DATA INPUT'!Q1093</f>
        <v>2.0050531118281797E-3</v>
      </c>
      <c r="N1090" s="20">
        <f>'DATA INPUT'!W1093</f>
        <v>5.4263193313020448</v>
      </c>
      <c r="O1090" s="20">
        <f>'DATA INPUT'!AB1093</f>
        <v>5.0307026356801581</v>
      </c>
      <c r="P1090" s="81">
        <f>'DATA INPUT'!AG1093</f>
        <v>2.9108884743412431</v>
      </c>
      <c r="R1090" s="7"/>
    </row>
    <row r="1091" spans="2:18">
      <c r="B1091" s="2">
        <v>1089</v>
      </c>
      <c r="C1091" s="2">
        <v>2</v>
      </c>
      <c r="D1091" s="2">
        <v>8</v>
      </c>
      <c r="E1091" s="120">
        <f>'DATA INPUT'!P1094</f>
        <v>2.6501992648137449E-3</v>
      </c>
      <c r="F1091" s="20">
        <f>'DATA INPUT'!V1094</f>
        <v>3.5071197814548785</v>
      </c>
      <c r="G1091" s="20">
        <f>'DATA INPUT'!AA1094</f>
        <v>0</v>
      </c>
      <c r="H1091" s="20">
        <f>'DATA INPUT'!AF1094</f>
        <v>0</v>
      </c>
      <c r="I1091" s="120">
        <f>'DATA INPUT'!O1094</f>
        <v>8.9784364006603539E-4</v>
      </c>
      <c r="J1091" s="20">
        <f>'DATA INPUT'!U1094</f>
        <v>1.1881541258182886</v>
      </c>
      <c r="K1091" s="20">
        <f>'DATA INPUT'!AE1094</f>
        <v>0</v>
      </c>
      <c r="L1091" s="81">
        <f>'DATA INPUT'!AE1094</f>
        <v>0</v>
      </c>
      <c r="M1091" s="99">
        <f>'DATA INPUT'!Q1094</f>
        <v>1.7523556247477094E-3</v>
      </c>
      <c r="N1091" s="20">
        <f>'DATA INPUT'!W1094</f>
        <v>2.3189656556365899</v>
      </c>
      <c r="O1091" s="20">
        <f>'DATA INPUT'!AB1094</f>
        <v>0</v>
      </c>
      <c r="P1091" s="81">
        <f>'DATA INPUT'!AG1094</f>
        <v>0</v>
      </c>
      <c r="R1091" s="7"/>
    </row>
    <row r="1092" spans="2:18">
      <c r="B1092" s="2">
        <v>1090</v>
      </c>
      <c r="C1092" s="2">
        <v>2</v>
      </c>
      <c r="D1092" s="2">
        <v>9</v>
      </c>
      <c r="E1092" s="120">
        <f>'DATA INPUT'!P1095</f>
        <v>2.4058827282043213E-3</v>
      </c>
      <c r="F1092" s="20">
        <f>'DATA INPUT'!V1095</f>
        <v>0</v>
      </c>
      <c r="G1092" s="20">
        <f>'DATA INPUT'!AA1095</f>
        <v>0</v>
      </c>
      <c r="H1092" s="20">
        <f>'DATA INPUT'!AF1095</f>
        <v>0</v>
      </c>
      <c r="I1092" s="120">
        <f>'DATA INPUT'!O1095</f>
        <v>1.7956872801320708E-3</v>
      </c>
      <c r="J1092" s="20">
        <f>'DATA INPUT'!U1095</f>
        <v>0</v>
      </c>
      <c r="K1092" s="20">
        <f>'DATA INPUT'!AE1095</f>
        <v>0</v>
      </c>
      <c r="L1092" s="81">
        <f>'DATA INPUT'!AE1095</f>
        <v>0</v>
      </c>
      <c r="M1092" s="99">
        <f>'DATA INPUT'!Q1095</f>
        <v>6.1019544807225032E-4</v>
      </c>
      <c r="N1092" s="20">
        <f>'DATA INPUT'!W1095</f>
        <v>0</v>
      </c>
      <c r="O1092" s="20">
        <f>'DATA INPUT'!AB1095</f>
        <v>0</v>
      </c>
      <c r="P1092" s="81">
        <f>'DATA INPUT'!AG1095</f>
        <v>0</v>
      </c>
      <c r="R1092" s="7"/>
    </row>
    <row r="1093" spans="2:18">
      <c r="B1093" s="2">
        <v>1091</v>
      </c>
      <c r="C1093" s="2">
        <v>2</v>
      </c>
      <c r="D1093" s="2">
        <v>10</v>
      </c>
      <c r="E1093" s="120">
        <f>'DATA INPUT'!P1096</f>
        <v>1.4183158600485182E-3</v>
      </c>
      <c r="F1093" s="20">
        <f>'DATA INPUT'!V1096</f>
        <v>0</v>
      </c>
      <c r="G1093" s="20">
        <f>'DATA INPUT'!AA1096</f>
        <v>0</v>
      </c>
      <c r="H1093" s="20">
        <f>'DATA INPUT'!AF1096</f>
        <v>0</v>
      </c>
      <c r="I1093" s="120">
        <f>'DATA INPUT'!O1096</f>
        <v>4.3860177819317822E-3</v>
      </c>
      <c r="J1093" s="20">
        <f>'DATA INPUT'!U1096</f>
        <v>0</v>
      </c>
      <c r="K1093" s="20">
        <f>'DATA INPUT'!AE1096</f>
        <v>0</v>
      </c>
      <c r="L1093" s="81">
        <f>'DATA INPUT'!AE1096</f>
        <v>0</v>
      </c>
      <c r="M1093" s="99">
        <f>'DATA INPUT'!Q1096</f>
        <v>-2.9677019218832634E-3</v>
      </c>
      <c r="N1093" s="20">
        <f>'DATA INPUT'!W1096</f>
        <v>0</v>
      </c>
      <c r="O1093" s="20">
        <f>'DATA INPUT'!AB1096</f>
        <v>0</v>
      </c>
      <c r="P1093" s="81">
        <f>'DATA INPUT'!AG1096</f>
        <v>0</v>
      </c>
      <c r="R1093" s="7"/>
    </row>
    <row r="1094" spans="2:18">
      <c r="B1094" s="2">
        <v>1092</v>
      </c>
      <c r="C1094" s="2">
        <v>2</v>
      </c>
      <c r="D1094" s="2">
        <v>11</v>
      </c>
      <c r="E1094" s="120">
        <f>'DATA INPUT'!P1097</f>
        <v>1.1278356004452612E-3</v>
      </c>
      <c r="F1094" s="20">
        <f>'DATA INPUT'!V1097</f>
        <v>0</v>
      </c>
      <c r="G1094" s="20">
        <f>'DATA INPUT'!AA1097</f>
        <v>0</v>
      </c>
      <c r="H1094" s="20">
        <f>'DATA INPUT'!AF1097</f>
        <v>0</v>
      </c>
      <c r="I1094" s="120">
        <f>'DATA INPUT'!O1097</f>
        <v>6.8112276142940605E-3</v>
      </c>
      <c r="J1094" s="20">
        <f>'DATA INPUT'!U1097</f>
        <v>0</v>
      </c>
      <c r="K1094" s="20">
        <f>'DATA INPUT'!AE1097</f>
        <v>0</v>
      </c>
      <c r="L1094" s="81">
        <f>'DATA INPUT'!AE1097</f>
        <v>0</v>
      </c>
      <c r="M1094" s="99">
        <f>'DATA INPUT'!Q1097</f>
        <v>-5.6833920138487995E-3</v>
      </c>
      <c r="N1094" s="20">
        <f>'DATA INPUT'!W1097</f>
        <v>0</v>
      </c>
      <c r="O1094" s="20">
        <f>'DATA INPUT'!AB1097</f>
        <v>0</v>
      </c>
      <c r="P1094" s="81">
        <f>'DATA INPUT'!AG1097</f>
        <v>0</v>
      </c>
      <c r="R1094" s="7"/>
    </row>
    <row r="1095" spans="2:18">
      <c r="B1095" s="2">
        <v>1093</v>
      </c>
      <c r="C1095" s="2">
        <v>2</v>
      </c>
      <c r="D1095" s="2">
        <v>12</v>
      </c>
      <c r="E1095" s="120">
        <f>'DATA INPUT'!P1098</f>
        <v>1.2911337354555069E-3</v>
      </c>
      <c r="F1095" s="20">
        <f>'DATA INPUT'!V1098</f>
        <v>0</v>
      </c>
      <c r="G1095" s="20">
        <f>'DATA INPUT'!AA1098</f>
        <v>0</v>
      </c>
      <c r="H1095" s="20">
        <f>'DATA INPUT'!AF1098</f>
        <v>0</v>
      </c>
      <c r="I1095" s="120">
        <f>'DATA INPUT'!O1098</f>
        <v>4.6852989952871254E-3</v>
      </c>
      <c r="J1095" s="20">
        <f>'DATA INPUT'!U1098</f>
        <v>0</v>
      </c>
      <c r="K1095" s="20">
        <f>'DATA INPUT'!AE1098</f>
        <v>0</v>
      </c>
      <c r="L1095" s="81">
        <f>'DATA INPUT'!AE1098</f>
        <v>0</v>
      </c>
      <c r="M1095" s="99">
        <f>'DATA INPUT'!Q1098</f>
        <v>-3.3941652598316187E-3</v>
      </c>
      <c r="N1095" s="20">
        <f>'DATA INPUT'!W1098</f>
        <v>0</v>
      </c>
      <c r="O1095" s="20">
        <f>'DATA INPUT'!AB1098</f>
        <v>0</v>
      </c>
      <c r="P1095" s="81">
        <f>'DATA INPUT'!AG1098</f>
        <v>0</v>
      </c>
      <c r="R1095" s="7"/>
    </row>
    <row r="1096" spans="2:18">
      <c r="B1096" s="2">
        <v>1094</v>
      </c>
      <c r="C1096" s="2">
        <v>2</v>
      </c>
      <c r="D1096" s="2">
        <v>13</v>
      </c>
      <c r="E1096" s="120">
        <f>'DATA INPUT'!P1099</f>
        <v>1.2165266783495539E-3</v>
      </c>
      <c r="F1096" s="20">
        <f>'DATA INPUT'!V1099</f>
        <v>0</v>
      </c>
      <c r="G1096" s="20">
        <f>'DATA INPUT'!AA1099</f>
        <v>0</v>
      </c>
      <c r="H1096" s="20">
        <f>'DATA INPUT'!AF1099</f>
        <v>0</v>
      </c>
      <c r="I1096" s="120">
        <f>'DATA INPUT'!O1099</f>
        <v>1.4757659830970465E-3</v>
      </c>
      <c r="J1096" s="20">
        <f>'DATA INPUT'!U1099</f>
        <v>0</v>
      </c>
      <c r="K1096" s="20">
        <f>'DATA INPUT'!AE1099</f>
        <v>0</v>
      </c>
      <c r="L1096" s="81">
        <f>'DATA INPUT'!AE1099</f>
        <v>0</v>
      </c>
      <c r="M1096" s="99">
        <f>'DATA INPUT'!Q1099</f>
        <v>-2.5923930474749262E-4</v>
      </c>
      <c r="N1096" s="20">
        <f>'DATA INPUT'!W1099</f>
        <v>0</v>
      </c>
      <c r="O1096" s="20">
        <f>'DATA INPUT'!AB1099</f>
        <v>0</v>
      </c>
      <c r="P1096" s="81">
        <f>'DATA INPUT'!AG1099</f>
        <v>0</v>
      </c>
      <c r="R1096" s="7"/>
    </row>
    <row r="1097" spans="2:18">
      <c r="B1097" s="2">
        <v>1095</v>
      </c>
      <c r="C1097" s="2">
        <v>2</v>
      </c>
      <c r="D1097" s="2">
        <v>14</v>
      </c>
      <c r="E1097" s="120">
        <f>'DATA INPUT'!P1100</f>
        <v>1.1658600889922985E-3</v>
      </c>
      <c r="F1097" s="20">
        <f>'DATA INPUT'!V1100</f>
        <v>0</v>
      </c>
      <c r="G1097" s="20">
        <f>'DATA INPUT'!AA1100</f>
        <v>0</v>
      </c>
      <c r="H1097" s="20">
        <f>'DATA INPUT'!AF1100</f>
        <v>0</v>
      </c>
      <c r="I1097" s="120">
        <f>'DATA INPUT'!O1100</f>
        <v>1.5067261086165649E-3</v>
      </c>
      <c r="J1097" s="20">
        <f>'DATA INPUT'!U1100</f>
        <v>0</v>
      </c>
      <c r="K1097" s="20">
        <f>'DATA INPUT'!AE1100</f>
        <v>0</v>
      </c>
      <c r="L1097" s="81">
        <f>'DATA INPUT'!AE1100</f>
        <v>0</v>
      </c>
      <c r="M1097" s="99">
        <f>'DATA INPUT'!Q1100</f>
        <v>-3.4086601962426651E-4</v>
      </c>
      <c r="N1097" s="20">
        <f>'DATA INPUT'!W1100</f>
        <v>0</v>
      </c>
      <c r="O1097" s="20">
        <f>'DATA INPUT'!AB1100</f>
        <v>0</v>
      </c>
      <c r="P1097" s="81">
        <f>'DATA INPUT'!AG1100</f>
        <v>0</v>
      </c>
      <c r="R1097" s="7"/>
    </row>
    <row r="1098" spans="2:18">
      <c r="B1098" s="2">
        <v>1096</v>
      </c>
      <c r="C1098" s="2">
        <v>2</v>
      </c>
      <c r="D1098" s="2">
        <v>15</v>
      </c>
      <c r="E1098" s="120">
        <f>'DATA INPUT'!P1101</f>
        <v>1.2975692202704908E-3</v>
      </c>
      <c r="F1098" s="20">
        <f>'DATA INPUT'!V1101</f>
        <v>0</v>
      </c>
      <c r="G1098" s="20">
        <f>'DATA INPUT'!AA1101</f>
        <v>0</v>
      </c>
      <c r="H1098" s="20">
        <f>'DATA INPUT'!AF1101</f>
        <v>0</v>
      </c>
      <c r="I1098" s="120">
        <f>'DATA INPUT'!O1101</f>
        <v>2.2910492884443663E-3</v>
      </c>
      <c r="J1098" s="20">
        <f>'DATA INPUT'!U1101</f>
        <v>0</v>
      </c>
      <c r="K1098" s="20">
        <f>'DATA INPUT'!AE1101</f>
        <v>0</v>
      </c>
      <c r="L1098" s="81">
        <f>'DATA INPUT'!AE1101</f>
        <v>0</v>
      </c>
      <c r="M1098" s="99">
        <f>'DATA INPUT'!Q1101</f>
        <v>-9.9348006817387533E-4</v>
      </c>
      <c r="N1098" s="20">
        <f>'DATA INPUT'!W1101</f>
        <v>0</v>
      </c>
      <c r="O1098" s="20">
        <f>'DATA INPUT'!AB1101</f>
        <v>0</v>
      </c>
      <c r="P1098" s="81">
        <f>'DATA INPUT'!AG1101</f>
        <v>0</v>
      </c>
      <c r="R1098" s="7"/>
    </row>
    <row r="1099" spans="2:18">
      <c r="B1099" s="2">
        <v>1097</v>
      </c>
      <c r="C1099" s="2">
        <v>2</v>
      </c>
      <c r="D1099" s="2">
        <v>16</v>
      </c>
      <c r="E1099" s="120">
        <f>'DATA INPUT'!P1102</f>
        <v>1.241617989514399E-3</v>
      </c>
      <c r="F1099" s="20">
        <f>'DATA INPUT'!V1102</f>
        <v>1.6859185958508114</v>
      </c>
      <c r="G1099" s="20">
        <f>'DATA INPUT'!AA1102</f>
        <v>0</v>
      </c>
      <c r="H1099" s="20">
        <f>'DATA INPUT'!AF1102</f>
        <v>0</v>
      </c>
      <c r="I1099" s="120">
        <f>'DATA INPUT'!O1102</f>
        <v>1.3828856065384912E-3</v>
      </c>
      <c r="J1099" s="20">
        <f>'DATA INPUT'!U1102</f>
        <v>1.8777374197916556</v>
      </c>
      <c r="K1099" s="20">
        <f>'DATA INPUT'!AE1102</f>
        <v>0</v>
      </c>
      <c r="L1099" s="81">
        <f>'DATA INPUT'!AE1102</f>
        <v>0</v>
      </c>
      <c r="M1099" s="99">
        <f>'DATA INPUT'!Q1102</f>
        <v>-1.4126761702409207E-4</v>
      </c>
      <c r="N1099" s="20">
        <f>'DATA INPUT'!W1102</f>
        <v>-0.19181882394084426</v>
      </c>
      <c r="O1099" s="20">
        <f>'DATA INPUT'!AB1102</f>
        <v>0</v>
      </c>
      <c r="P1099" s="81">
        <f>'DATA INPUT'!AG1102</f>
        <v>0</v>
      </c>
      <c r="R1099" s="7"/>
    </row>
    <row r="1100" spans="2:18">
      <c r="B1100" s="2">
        <v>1098</v>
      </c>
      <c r="C1100" s="2">
        <v>2</v>
      </c>
      <c r="D1100" s="2">
        <v>17</v>
      </c>
      <c r="E1100" s="120">
        <f>'DATA INPUT'!P1103</f>
        <v>1.4772525986744144E-3</v>
      </c>
      <c r="F1100" s="20">
        <f>'DATA INPUT'!V1103</f>
        <v>4.1225660549205179</v>
      </c>
      <c r="G1100" s="20">
        <f>'DATA INPUT'!AA1103</f>
        <v>3.6927509651815678</v>
      </c>
      <c r="H1100" s="20">
        <f>'DATA INPUT'!AF1103</f>
        <v>2.2273858159152158</v>
      </c>
      <c r="I1100" s="120">
        <f>'DATA INPUT'!O1103</f>
        <v>0</v>
      </c>
      <c r="J1100" s="20">
        <f>'DATA INPUT'!U1103</f>
        <v>0</v>
      </c>
      <c r="K1100" s="20">
        <f>'DATA INPUT'!AE1103</f>
        <v>0</v>
      </c>
      <c r="L1100" s="81">
        <f>'DATA INPUT'!AE1103</f>
        <v>0</v>
      </c>
      <c r="M1100" s="99">
        <f>'DATA INPUT'!Q1103</f>
        <v>1.4772525986744144E-3</v>
      </c>
      <c r="N1100" s="20">
        <f>'DATA INPUT'!W1103</f>
        <v>4.1225660549205179</v>
      </c>
      <c r="O1100" s="20">
        <f>'DATA INPUT'!AB1103</f>
        <v>3.6927509651815678</v>
      </c>
      <c r="P1100" s="81">
        <f>'DATA INPUT'!AG1103</f>
        <v>2.2273858159152158</v>
      </c>
      <c r="R1100" s="7"/>
    </row>
    <row r="1101" spans="2:18">
      <c r="B1101" s="2">
        <v>1099</v>
      </c>
      <c r="C1101" s="2">
        <v>2</v>
      </c>
      <c r="D1101" s="2">
        <v>18</v>
      </c>
      <c r="E1101" s="120">
        <f>'DATA INPUT'!P1104</f>
        <v>1.4944200813404637E-3</v>
      </c>
      <c r="F1101" s="20">
        <f>'DATA INPUT'!V1104</f>
        <v>4.1885203218864833</v>
      </c>
      <c r="G1101" s="20">
        <f>'DATA INPUT'!AA1104</f>
        <v>3.7387070851105855</v>
      </c>
      <c r="H1101" s="20">
        <f>'DATA INPUT'!AF1104</f>
        <v>2.2555871813892159</v>
      </c>
      <c r="I1101" s="120">
        <f>'DATA INPUT'!O1104</f>
        <v>0</v>
      </c>
      <c r="J1101" s="20">
        <f>'DATA INPUT'!U1104</f>
        <v>0</v>
      </c>
      <c r="K1101" s="20">
        <f>'DATA INPUT'!AE1104</f>
        <v>0</v>
      </c>
      <c r="L1101" s="81">
        <f>'DATA INPUT'!AE1104</f>
        <v>0</v>
      </c>
      <c r="M1101" s="99">
        <f>'DATA INPUT'!Q1104</f>
        <v>1.4944200813404637E-3</v>
      </c>
      <c r="N1101" s="20">
        <f>'DATA INPUT'!W1104</f>
        <v>4.1885203218864833</v>
      </c>
      <c r="O1101" s="20">
        <f>'DATA INPUT'!AB1104</f>
        <v>3.7387070851105855</v>
      </c>
      <c r="P1101" s="81">
        <f>'DATA INPUT'!AG1104</f>
        <v>2.2555871813892159</v>
      </c>
      <c r="R1101" s="7"/>
    </row>
    <row r="1102" spans="2:18">
      <c r="B1102" s="2">
        <v>1100</v>
      </c>
      <c r="C1102" s="2">
        <v>2</v>
      </c>
      <c r="D1102" s="2">
        <v>19</v>
      </c>
      <c r="E1102" s="120">
        <f>'DATA INPUT'!P1105</f>
        <v>1.489258462735205E-3</v>
      </c>
      <c r="F1102" s="20">
        <f>'DATA INPUT'!V1105</f>
        <v>4.1738475237239694</v>
      </c>
      <c r="G1102" s="20">
        <f>'DATA INPUT'!AA1105</f>
        <v>3.7256604962474178</v>
      </c>
      <c r="H1102" s="20">
        <f>'DATA INPUT'!AF1105</f>
        <v>2.2476126773596445</v>
      </c>
      <c r="I1102" s="120">
        <f>'DATA INPUT'!O1105</f>
        <v>0</v>
      </c>
      <c r="J1102" s="20">
        <f>'DATA INPUT'!U1105</f>
        <v>0</v>
      </c>
      <c r="K1102" s="20">
        <f>'DATA INPUT'!AE1105</f>
        <v>0</v>
      </c>
      <c r="L1102" s="81">
        <f>'DATA INPUT'!AE1105</f>
        <v>0</v>
      </c>
      <c r="M1102" s="99">
        <f>'DATA INPUT'!Q1105</f>
        <v>1.489258462735205E-3</v>
      </c>
      <c r="N1102" s="20">
        <f>'DATA INPUT'!W1105</f>
        <v>4.1738475237239694</v>
      </c>
      <c r="O1102" s="20">
        <f>'DATA INPUT'!AB1105</f>
        <v>3.7256604962474178</v>
      </c>
      <c r="P1102" s="81">
        <f>'DATA INPUT'!AG1105</f>
        <v>2.2476126773596445</v>
      </c>
      <c r="R1102" s="7"/>
    </row>
    <row r="1103" spans="2:18">
      <c r="B1103" s="2">
        <v>1101</v>
      </c>
      <c r="C1103" s="2">
        <v>2</v>
      </c>
      <c r="D1103" s="2">
        <v>20</v>
      </c>
      <c r="E1103" s="120">
        <f>'DATA INPUT'!P1106</f>
        <v>1.3401304644788039E-3</v>
      </c>
      <c r="F1103" s="20">
        <f>'DATA INPUT'!V1106</f>
        <v>3.7554581219308067</v>
      </c>
      <c r="G1103" s="20">
        <f>'DATA INPUT'!AA1106</f>
        <v>3.3531206764560539</v>
      </c>
      <c r="H1103" s="20">
        <f>'DATA INPUT'!AF1106</f>
        <v>2.0232510788748432</v>
      </c>
      <c r="I1103" s="120">
        <f>'DATA INPUT'!O1106</f>
        <v>0</v>
      </c>
      <c r="J1103" s="20">
        <f>'DATA INPUT'!U1106</f>
        <v>0</v>
      </c>
      <c r="K1103" s="20">
        <f>'DATA INPUT'!AE1106</f>
        <v>0</v>
      </c>
      <c r="L1103" s="81">
        <f>'DATA INPUT'!AE1106</f>
        <v>0</v>
      </c>
      <c r="M1103" s="99">
        <f>'DATA INPUT'!Q1106</f>
        <v>1.3401304644788039E-3</v>
      </c>
      <c r="N1103" s="20">
        <f>'DATA INPUT'!W1106</f>
        <v>3.7554581219308067</v>
      </c>
      <c r="O1103" s="20">
        <f>'DATA INPUT'!AB1106</f>
        <v>3.3531206764560539</v>
      </c>
      <c r="P1103" s="81">
        <f>'DATA INPUT'!AG1106</f>
        <v>2.0232510788748432</v>
      </c>
      <c r="R1103" s="7"/>
    </row>
    <row r="1104" spans="2:18">
      <c r="B1104" s="2">
        <v>1102</v>
      </c>
      <c r="C1104" s="2">
        <v>2</v>
      </c>
      <c r="D1104" s="2">
        <v>21</v>
      </c>
      <c r="E1104" s="120">
        <f>'DATA INPUT'!P1107</f>
        <v>1.1073950151146098E-3</v>
      </c>
      <c r="F1104" s="20">
        <f>'DATA INPUT'!V1107</f>
        <v>3.0911685680054637</v>
      </c>
      <c r="G1104" s="20">
        <f>'DATA INPUT'!AA1107</f>
        <v>2.7711144047235061</v>
      </c>
      <c r="H1104" s="20">
        <f>'DATA INPUT'!AF1107</f>
        <v>1.6723088476045154</v>
      </c>
      <c r="I1104" s="120">
        <f>'DATA INPUT'!O1107</f>
        <v>0</v>
      </c>
      <c r="J1104" s="20">
        <f>'DATA INPUT'!U1107</f>
        <v>0</v>
      </c>
      <c r="K1104" s="20">
        <f>'DATA INPUT'!AE1107</f>
        <v>0</v>
      </c>
      <c r="L1104" s="81">
        <f>'DATA INPUT'!AE1107</f>
        <v>0</v>
      </c>
      <c r="M1104" s="99">
        <f>'DATA INPUT'!Q1107</f>
        <v>1.1073950151146098E-3</v>
      </c>
      <c r="N1104" s="20">
        <f>'DATA INPUT'!W1107</f>
        <v>3.0911685680054637</v>
      </c>
      <c r="O1104" s="20">
        <f>'DATA INPUT'!AB1107</f>
        <v>2.7711144047235061</v>
      </c>
      <c r="P1104" s="81">
        <f>'DATA INPUT'!AG1107</f>
        <v>1.6723088476045154</v>
      </c>
      <c r="R1104" s="7"/>
    </row>
    <row r="1105" spans="2:18">
      <c r="B1105" s="2">
        <v>1103</v>
      </c>
      <c r="C1105" s="2">
        <v>2</v>
      </c>
      <c r="D1105" s="2">
        <v>22</v>
      </c>
      <c r="E1105" s="120">
        <f>'DATA INPUT'!P1108</f>
        <v>1.1116232853180272E-3</v>
      </c>
      <c r="F1105" s="20">
        <f>'DATA INPUT'!V1108</f>
        <v>3.1038901024517829</v>
      </c>
      <c r="G1105" s="20">
        <f>'DATA INPUT'!AA1108</f>
        <v>2.7825244168946592</v>
      </c>
      <c r="H1105" s="20">
        <f>'DATA INPUT'!AF1108</f>
        <v>1.6793137692374542</v>
      </c>
      <c r="I1105" s="120">
        <f>'DATA INPUT'!O1108</f>
        <v>0</v>
      </c>
      <c r="J1105" s="20">
        <f>'DATA INPUT'!U1108</f>
        <v>0</v>
      </c>
      <c r="K1105" s="20">
        <f>'DATA INPUT'!AE1108</f>
        <v>0</v>
      </c>
      <c r="L1105" s="81">
        <f>'DATA INPUT'!AE1108</f>
        <v>0</v>
      </c>
      <c r="M1105" s="99">
        <f>'DATA INPUT'!Q1108</f>
        <v>1.1116232853180272E-3</v>
      </c>
      <c r="N1105" s="20">
        <f>'DATA INPUT'!W1108</f>
        <v>3.1038901024517829</v>
      </c>
      <c r="O1105" s="20">
        <f>'DATA INPUT'!AB1108</f>
        <v>2.7825244168946592</v>
      </c>
      <c r="P1105" s="81">
        <f>'DATA INPUT'!AG1108</f>
        <v>1.6793137692374542</v>
      </c>
      <c r="R1105" s="7"/>
    </row>
    <row r="1106" spans="2:18">
      <c r="B1106" s="2">
        <v>1104</v>
      </c>
      <c r="C1106" s="2">
        <v>2</v>
      </c>
      <c r="D1106" s="2">
        <v>23</v>
      </c>
      <c r="E1106" s="120">
        <f>'DATA INPUT'!P1109</f>
        <v>9.4892912258870475E-4</v>
      </c>
      <c r="F1106" s="20">
        <f>'DATA INPUT'!V1109</f>
        <v>2.5869045296491953</v>
      </c>
      <c r="G1106" s="20">
        <f>'DATA INPUT'!AA1109</f>
        <v>2.3752667656951831</v>
      </c>
      <c r="H1106" s="20">
        <f>'DATA INPUT'!AF1109</f>
        <v>1.4335994488203461</v>
      </c>
      <c r="I1106" s="120">
        <f>'DATA INPUT'!O1109</f>
        <v>0</v>
      </c>
      <c r="J1106" s="20">
        <f>'DATA INPUT'!U1109</f>
        <v>0</v>
      </c>
      <c r="K1106" s="20">
        <f>'DATA INPUT'!AE1109</f>
        <v>0</v>
      </c>
      <c r="L1106" s="81">
        <f>'DATA INPUT'!AE1109</f>
        <v>0</v>
      </c>
      <c r="M1106" s="99">
        <f>'DATA INPUT'!Q1109</f>
        <v>9.4892912258870475E-4</v>
      </c>
      <c r="N1106" s="20">
        <f>'DATA INPUT'!W1109</f>
        <v>2.5869045296491953</v>
      </c>
      <c r="O1106" s="20">
        <f>'DATA INPUT'!AB1109</f>
        <v>2.3752667656951831</v>
      </c>
      <c r="P1106" s="81">
        <f>'DATA INPUT'!AG1109</f>
        <v>1.4335994488203461</v>
      </c>
      <c r="R1106" s="7"/>
    </row>
    <row r="1107" spans="2:18">
      <c r="B1107" s="2">
        <v>1105</v>
      </c>
      <c r="C1107" s="2">
        <v>2</v>
      </c>
      <c r="D1107" s="2">
        <v>0</v>
      </c>
      <c r="E1107" s="120">
        <f>'DATA INPUT'!P1110</f>
        <v>8.3769817983467265E-4</v>
      </c>
      <c r="F1107" s="20">
        <f>'DATA INPUT'!V1110</f>
        <v>2.2951577510981971</v>
      </c>
      <c r="G1107" s="20">
        <f>'DATA INPUT'!AA1110</f>
        <v>2.170012166719407</v>
      </c>
      <c r="H1107" s="20">
        <f>'DATA INPUT'!AF1110</f>
        <v>1.3722412265769766</v>
      </c>
      <c r="I1107" s="120">
        <f>'DATA INPUT'!O1110</f>
        <v>0</v>
      </c>
      <c r="J1107" s="20">
        <f>'DATA INPUT'!U1110</f>
        <v>0</v>
      </c>
      <c r="K1107" s="20">
        <f>'DATA INPUT'!AE1110</f>
        <v>0</v>
      </c>
      <c r="L1107" s="81">
        <f>'DATA INPUT'!AE1110</f>
        <v>0</v>
      </c>
      <c r="M1107" s="99">
        <f>'DATA INPUT'!Q1110</f>
        <v>8.3769817983467265E-4</v>
      </c>
      <c r="N1107" s="20">
        <f>'DATA INPUT'!W1110</f>
        <v>2.2951577510981971</v>
      </c>
      <c r="O1107" s="20">
        <f>'DATA INPUT'!AB1110</f>
        <v>2.170012166719407</v>
      </c>
      <c r="P1107" s="81">
        <f>'DATA INPUT'!AG1110</f>
        <v>1.3722412265769766</v>
      </c>
      <c r="R1107" s="7"/>
    </row>
    <row r="1108" spans="2:18">
      <c r="B1108" s="2">
        <v>1106</v>
      </c>
      <c r="C1108" s="2">
        <v>2</v>
      </c>
      <c r="D1108" s="2">
        <v>1</v>
      </c>
      <c r="E1108" s="120">
        <f>'DATA INPUT'!P1111</f>
        <v>6.8509443948198382E-4</v>
      </c>
      <c r="F1108" s="20">
        <f>'DATA INPUT'!V1111</f>
        <v>1.8779248785903351</v>
      </c>
      <c r="G1108" s="20">
        <f>'DATA INPUT'!AA1111</f>
        <v>1.7750991215402934</v>
      </c>
      <c r="H1108" s="20">
        <f>'DATA INPUT'!AF1111</f>
        <v>1.123261403926211</v>
      </c>
      <c r="I1108" s="120">
        <f>'DATA INPUT'!O1111</f>
        <v>0</v>
      </c>
      <c r="J1108" s="20">
        <f>'DATA INPUT'!U1111</f>
        <v>0</v>
      </c>
      <c r="K1108" s="20">
        <f>'DATA INPUT'!AE1111</f>
        <v>0</v>
      </c>
      <c r="L1108" s="81">
        <f>'DATA INPUT'!AE1111</f>
        <v>0</v>
      </c>
      <c r="M1108" s="99">
        <f>'DATA INPUT'!Q1111</f>
        <v>6.8509443948198382E-4</v>
      </c>
      <c r="N1108" s="20">
        <f>'DATA INPUT'!W1111</f>
        <v>1.8779248785903351</v>
      </c>
      <c r="O1108" s="20">
        <f>'DATA INPUT'!AB1111</f>
        <v>1.7750991215402934</v>
      </c>
      <c r="P1108" s="81">
        <f>'DATA INPUT'!AG1111</f>
        <v>1.123261403926211</v>
      </c>
      <c r="R1108" s="7"/>
    </row>
    <row r="1109" spans="2:18">
      <c r="B1109" s="2">
        <v>1107</v>
      </c>
      <c r="C1109" s="2">
        <v>2</v>
      </c>
      <c r="D1109" s="2">
        <v>2</v>
      </c>
      <c r="E1109" s="120">
        <f>'DATA INPUT'!P1112</f>
        <v>6.8089959433946306E-4</v>
      </c>
      <c r="F1109" s="20">
        <f>'DATA INPUT'!V1112</f>
        <v>1.8666890532747156</v>
      </c>
      <c r="G1109" s="20">
        <f>'DATA INPUT'!AA1112</f>
        <v>1.7644212397742469</v>
      </c>
      <c r="H1109" s="20">
        <f>'DATA INPUT'!AF1112</f>
        <v>1.1166401578162102</v>
      </c>
      <c r="I1109" s="120">
        <f>'DATA INPUT'!O1112</f>
        <v>0</v>
      </c>
      <c r="J1109" s="20">
        <f>'DATA INPUT'!U1112</f>
        <v>0</v>
      </c>
      <c r="K1109" s="20">
        <f>'DATA INPUT'!AE1112</f>
        <v>0</v>
      </c>
      <c r="L1109" s="81">
        <f>'DATA INPUT'!AE1112</f>
        <v>0</v>
      </c>
      <c r="M1109" s="99">
        <f>'DATA INPUT'!Q1112</f>
        <v>6.8089959433946306E-4</v>
      </c>
      <c r="N1109" s="20">
        <f>'DATA INPUT'!W1112</f>
        <v>1.8666890532747156</v>
      </c>
      <c r="O1109" s="20">
        <f>'DATA INPUT'!AB1112</f>
        <v>1.7644212397742469</v>
      </c>
      <c r="P1109" s="81">
        <f>'DATA INPUT'!AG1112</f>
        <v>1.1166401578162102</v>
      </c>
      <c r="R1109" s="7"/>
    </row>
    <row r="1110" spans="2:18">
      <c r="B1110" s="2">
        <v>1108</v>
      </c>
      <c r="C1110" s="2">
        <v>2</v>
      </c>
      <c r="D1110" s="2">
        <v>3</v>
      </c>
      <c r="E1110" s="120">
        <f>'DATA INPUT'!P1113</f>
        <v>6.5354303894343932E-4</v>
      </c>
      <c r="F1110" s="20">
        <f>'DATA INPUT'!V1113</f>
        <v>1.7919297393549469</v>
      </c>
      <c r="G1110" s="20">
        <f>'DATA INPUT'!AA1113</f>
        <v>1.6937554782404189</v>
      </c>
      <c r="H1110" s="20">
        <f>'DATA INPUT'!AF1113</f>
        <v>1.0721938748174218</v>
      </c>
      <c r="I1110" s="120">
        <f>'DATA INPUT'!O1113</f>
        <v>0</v>
      </c>
      <c r="J1110" s="20">
        <f>'DATA INPUT'!U1113</f>
        <v>0</v>
      </c>
      <c r="K1110" s="20">
        <f>'DATA INPUT'!AE1113</f>
        <v>0</v>
      </c>
      <c r="L1110" s="81">
        <f>'DATA INPUT'!AE1113</f>
        <v>0</v>
      </c>
      <c r="M1110" s="99">
        <f>'DATA INPUT'!Q1113</f>
        <v>6.5354303894343932E-4</v>
      </c>
      <c r="N1110" s="20">
        <f>'DATA INPUT'!W1113</f>
        <v>1.7919297393549469</v>
      </c>
      <c r="O1110" s="20">
        <f>'DATA INPUT'!AB1113</f>
        <v>1.6937554782404189</v>
      </c>
      <c r="P1110" s="81">
        <f>'DATA INPUT'!AG1113</f>
        <v>1.0721938748174218</v>
      </c>
      <c r="R1110" s="7"/>
    </row>
    <row r="1111" spans="2:18">
      <c r="B1111" s="2">
        <v>1109</v>
      </c>
      <c r="C1111" s="2">
        <v>2</v>
      </c>
      <c r="D1111" s="2">
        <v>4</v>
      </c>
      <c r="E1111" s="120">
        <f>'DATA INPUT'!P1114</f>
        <v>7.8141548389135649E-4</v>
      </c>
      <c r="F1111" s="20">
        <f>'DATA INPUT'!V1114</f>
        <v>2.1433632561604563</v>
      </c>
      <c r="G1111" s="20">
        <f>'DATA INPUT'!AA1114</f>
        <v>2.0260343936782239</v>
      </c>
      <c r="H1111" s="20">
        <f>'DATA INPUT'!AF1114</f>
        <v>1.2825493068513125</v>
      </c>
      <c r="I1111" s="120">
        <f>'DATA INPUT'!O1114</f>
        <v>0</v>
      </c>
      <c r="J1111" s="20">
        <f>'DATA INPUT'!U1114</f>
        <v>0</v>
      </c>
      <c r="K1111" s="20">
        <f>'DATA INPUT'!AE1114</f>
        <v>0</v>
      </c>
      <c r="L1111" s="81">
        <f>'DATA INPUT'!AE1114</f>
        <v>0</v>
      </c>
      <c r="M1111" s="99">
        <f>'DATA INPUT'!Q1114</f>
        <v>7.8141548389135649E-4</v>
      </c>
      <c r="N1111" s="20">
        <f>'DATA INPUT'!W1114</f>
        <v>2.1433632561604563</v>
      </c>
      <c r="O1111" s="20">
        <f>'DATA INPUT'!AB1114</f>
        <v>2.0260343936782239</v>
      </c>
      <c r="P1111" s="81">
        <f>'DATA INPUT'!AG1114</f>
        <v>1.2825493068513125</v>
      </c>
      <c r="R1111" s="7"/>
    </row>
    <row r="1112" spans="2:18">
      <c r="B1112" s="2">
        <v>1110</v>
      </c>
      <c r="C1112" s="2">
        <v>2</v>
      </c>
      <c r="D1112" s="2">
        <v>5</v>
      </c>
      <c r="E1112" s="120">
        <f>'DATA INPUT'!P1115</f>
        <v>8.7358300024737193E-4</v>
      </c>
      <c r="F1112" s="20">
        <f>'DATA INPUT'!V1115</f>
        <v>2.3968061395119906</v>
      </c>
      <c r="G1112" s="20">
        <f>'DATA INPUT'!AA1115</f>
        <v>2.2652221155051788</v>
      </c>
      <c r="H1112" s="20">
        <f>'DATA INPUT'!AF1115</f>
        <v>1.434196158027776</v>
      </c>
      <c r="I1112" s="120">
        <f>'DATA INPUT'!O1115</f>
        <v>0</v>
      </c>
      <c r="J1112" s="20">
        <f>'DATA INPUT'!U1115</f>
        <v>0</v>
      </c>
      <c r="K1112" s="20">
        <f>'DATA INPUT'!AE1115</f>
        <v>0</v>
      </c>
      <c r="L1112" s="81">
        <f>'DATA INPUT'!AE1115</f>
        <v>0</v>
      </c>
      <c r="M1112" s="99">
        <f>'DATA INPUT'!Q1115</f>
        <v>8.7358300024737193E-4</v>
      </c>
      <c r="N1112" s="20">
        <f>'DATA INPUT'!W1115</f>
        <v>2.3968061395119906</v>
      </c>
      <c r="O1112" s="20">
        <f>'DATA INPUT'!AB1115</f>
        <v>2.2652221155051788</v>
      </c>
      <c r="P1112" s="81">
        <f>'DATA INPUT'!AG1115</f>
        <v>1.434196158027776</v>
      </c>
      <c r="R1112" s="7"/>
    </row>
    <row r="1113" spans="2:18">
      <c r="B1113" s="2">
        <v>1111</v>
      </c>
      <c r="C1113" s="2">
        <v>2</v>
      </c>
      <c r="D1113" s="2">
        <v>6</v>
      </c>
      <c r="E1113" s="120">
        <f>'DATA INPUT'!P1116</f>
        <v>1.0544624851707405E-3</v>
      </c>
      <c r="F1113" s="20">
        <f>'DATA INPUT'!V1116</f>
        <v>2.8958064219969821</v>
      </c>
      <c r="G1113" s="20">
        <f>'DATA INPUT'!AA1116</f>
        <v>2.799821883409888</v>
      </c>
      <c r="H1113" s="20">
        <f>'DATA INPUT'!AF1116</f>
        <v>1.7318356996563509</v>
      </c>
      <c r="I1113" s="120">
        <f>'DATA INPUT'!O1116</f>
        <v>0</v>
      </c>
      <c r="J1113" s="20">
        <f>'DATA INPUT'!U1116</f>
        <v>0</v>
      </c>
      <c r="K1113" s="20">
        <f>'DATA INPUT'!AE1116</f>
        <v>0</v>
      </c>
      <c r="L1113" s="81">
        <f>'DATA INPUT'!AE1116</f>
        <v>0</v>
      </c>
      <c r="M1113" s="99">
        <f>'DATA INPUT'!Q1116</f>
        <v>1.0544624851707405E-3</v>
      </c>
      <c r="N1113" s="20">
        <f>'DATA INPUT'!W1116</f>
        <v>2.8958064219969821</v>
      </c>
      <c r="O1113" s="20">
        <f>'DATA INPUT'!AB1116</f>
        <v>2.799821883409888</v>
      </c>
      <c r="P1113" s="81">
        <f>'DATA INPUT'!AG1116</f>
        <v>1.7318356996563509</v>
      </c>
      <c r="R1113" s="7"/>
    </row>
    <row r="1114" spans="2:18">
      <c r="B1114" s="2">
        <v>1112</v>
      </c>
      <c r="C1114" s="2">
        <v>2</v>
      </c>
      <c r="D1114" s="2">
        <v>7</v>
      </c>
      <c r="E1114" s="120">
        <f>'DATA INPUT'!P1117</f>
        <v>1.1214210062933374E-3</v>
      </c>
      <c r="F1114" s="20">
        <f>'DATA INPUT'!V1117</f>
        <v>3.0798062223322114</v>
      </c>
      <c r="G1114" s="20">
        <f>'DATA INPUT'!AA1117</f>
        <v>2.9102384421069143</v>
      </c>
      <c r="H1114" s="20">
        <f>'DATA INPUT'!AF1117</f>
        <v>1.8433109358515105</v>
      </c>
      <c r="I1114" s="120">
        <f>'DATA INPUT'!O1117</f>
        <v>8.3592338902699836E-4</v>
      </c>
      <c r="J1114" s="20">
        <f>'DATA INPUT'!U1117</f>
        <v>2.2957319690558351</v>
      </c>
      <c r="K1114" s="20">
        <f>'DATA INPUT'!AE1117</f>
        <v>1.3740305522014344</v>
      </c>
      <c r="L1114" s="81">
        <f>'DATA INPUT'!AE1117</f>
        <v>1.3740305522014344</v>
      </c>
      <c r="M1114" s="99">
        <f>'DATA INPUT'!Q1117</f>
        <v>2.8549761726633896E-4</v>
      </c>
      <c r="N1114" s="20">
        <f>'DATA INPUT'!W1117</f>
        <v>0.78407425327637625</v>
      </c>
      <c r="O1114" s="20">
        <f>'DATA INPUT'!AB1117</f>
        <v>0.74090474160521591</v>
      </c>
      <c r="P1114" s="81">
        <f>'DATA INPUT'!AG1117</f>
        <v>0.46928038365007607</v>
      </c>
      <c r="R1114" s="7"/>
    </row>
    <row r="1115" spans="2:18">
      <c r="B1115" s="2">
        <v>1113</v>
      </c>
      <c r="C1115" s="2">
        <v>2</v>
      </c>
      <c r="D1115" s="2">
        <v>8</v>
      </c>
      <c r="E1115" s="120">
        <f>'DATA INPUT'!P1118</f>
        <v>1.2340627651593796E-3</v>
      </c>
      <c r="F1115" s="20">
        <f>'DATA INPUT'!V1118</f>
        <v>1.6665393585110035</v>
      </c>
      <c r="G1115" s="20">
        <f>'DATA INPUT'!AA1118</f>
        <v>0</v>
      </c>
      <c r="H1115" s="20">
        <f>'DATA INPUT'!AF1118</f>
        <v>0</v>
      </c>
      <c r="I1115" s="120">
        <f>'DATA INPUT'!O1118</f>
        <v>4.819459539205039E-3</v>
      </c>
      <c r="J1115" s="20">
        <f>'DATA INPUT'!U1118</f>
        <v>6.5084363904288045</v>
      </c>
      <c r="K1115" s="20">
        <f>'DATA INPUT'!AE1118</f>
        <v>0</v>
      </c>
      <c r="L1115" s="81">
        <f>'DATA INPUT'!AE1118</f>
        <v>0</v>
      </c>
      <c r="M1115" s="99">
        <f>'DATA INPUT'!Q1118</f>
        <v>-3.5853967740456598E-3</v>
      </c>
      <c r="N1115" s="20">
        <f>'DATA INPUT'!W1118</f>
        <v>-4.8418970319178012</v>
      </c>
      <c r="O1115" s="20">
        <f>'DATA INPUT'!AB1118</f>
        <v>0</v>
      </c>
      <c r="P1115" s="81">
        <f>'DATA INPUT'!AG1118</f>
        <v>0</v>
      </c>
      <c r="R1115" s="7"/>
    </row>
    <row r="1116" spans="2:18">
      <c r="B1116" s="2">
        <v>1114</v>
      </c>
      <c r="C1116" s="2">
        <v>2</v>
      </c>
      <c r="D1116" s="2">
        <v>9</v>
      </c>
      <c r="E1116" s="120">
        <f>'DATA INPUT'!P1119</f>
        <v>1.3756733743727485E-3</v>
      </c>
      <c r="F1116" s="20">
        <f>'DATA INPUT'!V1119</f>
        <v>0</v>
      </c>
      <c r="G1116" s="20">
        <f>'DATA INPUT'!AA1119</f>
        <v>0</v>
      </c>
      <c r="H1116" s="20">
        <f>'DATA INPUT'!AF1119</f>
        <v>0</v>
      </c>
      <c r="I1116" s="120">
        <f>'DATA INPUT'!O1119</f>
        <v>8.2353933881919097E-3</v>
      </c>
      <c r="J1116" s="20">
        <f>'DATA INPUT'!U1119</f>
        <v>0</v>
      </c>
      <c r="K1116" s="20">
        <f>'DATA INPUT'!AE1119</f>
        <v>0</v>
      </c>
      <c r="L1116" s="81">
        <f>'DATA INPUT'!AE1119</f>
        <v>0</v>
      </c>
      <c r="M1116" s="99">
        <f>'DATA INPUT'!Q1119</f>
        <v>-6.8597200138191625E-3</v>
      </c>
      <c r="N1116" s="20">
        <f>'DATA INPUT'!W1119</f>
        <v>0</v>
      </c>
      <c r="O1116" s="20">
        <f>'DATA INPUT'!AB1119</f>
        <v>0</v>
      </c>
      <c r="P1116" s="81">
        <f>'DATA INPUT'!AG1119</f>
        <v>0</v>
      </c>
      <c r="R1116" s="7"/>
    </row>
    <row r="1117" spans="2:18">
      <c r="B1117" s="2">
        <v>1115</v>
      </c>
      <c r="C1117" s="2">
        <v>2</v>
      </c>
      <c r="D1117" s="2">
        <v>10</v>
      </c>
      <c r="E1117" s="120">
        <f>'DATA INPUT'!P1120</f>
        <v>1.5371644670282725E-3</v>
      </c>
      <c r="F1117" s="20">
        <f>'DATA INPUT'!V1120</f>
        <v>0</v>
      </c>
      <c r="G1117" s="20">
        <f>'DATA INPUT'!AA1120</f>
        <v>0</v>
      </c>
      <c r="H1117" s="20">
        <f>'DATA INPUT'!AF1120</f>
        <v>4.3141477728264058E-2</v>
      </c>
      <c r="I1117" s="120">
        <f>'DATA INPUT'!O1120</f>
        <v>1.0877324099190819E-2</v>
      </c>
      <c r="J1117" s="20">
        <f>'DATA INPUT'!U1120</f>
        <v>0</v>
      </c>
      <c r="K1117" s="20">
        <f>'DATA INPUT'!AE1120</f>
        <v>0.30527887251749725</v>
      </c>
      <c r="L1117" s="81">
        <f>'DATA INPUT'!AE1120</f>
        <v>0.30527887251749725</v>
      </c>
      <c r="M1117" s="99">
        <f>'DATA INPUT'!Q1120</f>
        <v>-9.3401596321625452E-3</v>
      </c>
      <c r="N1117" s="20">
        <f>'DATA INPUT'!W1120</f>
        <v>0</v>
      </c>
      <c r="O1117" s="20">
        <f>'DATA INPUT'!AB1120</f>
        <v>0</v>
      </c>
      <c r="P1117" s="81">
        <f>'DATA INPUT'!AG1120</f>
        <v>-0.2621373947892332</v>
      </c>
      <c r="R1117" s="7"/>
    </row>
    <row r="1118" spans="2:18">
      <c r="B1118" s="2">
        <v>1116</v>
      </c>
      <c r="C1118" s="2">
        <v>2</v>
      </c>
      <c r="D1118" s="2">
        <v>11</v>
      </c>
      <c r="E1118" s="120">
        <f>'DATA INPUT'!P1121</f>
        <v>1.431936572363875E-3</v>
      </c>
      <c r="F1118" s="20">
        <f>'DATA INPUT'!V1121</f>
        <v>0</v>
      </c>
      <c r="G1118" s="20">
        <f>'DATA INPUT'!AA1121</f>
        <v>0</v>
      </c>
      <c r="H1118" s="20">
        <f>'DATA INPUT'!AF1121</f>
        <v>0</v>
      </c>
      <c r="I1118" s="120">
        <f>'DATA INPUT'!O1121</f>
        <v>1.0206521379601253E-2</v>
      </c>
      <c r="J1118" s="20">
        <f>'DATA INPUT'!U1121</f>
        <v>0</v>
      </c>
      <c r="K1118" s="20">
        <f>'DATA INPUT'!AE1121</f>
        <v>0</v>
      </c>
      <c r="L1118" s="81">
        <f>'DATA INPUT'!AE1121</f>
        <v>0</v>
      </c>
      <c r="M1118" s="99">
        <f>'DATA INPUT'!Q1121</f>
        <v>-8.7745848072373778E-3</v>
      </c>
      <c r="N1118" s="20">
        <f>'DATA INPUT'!W1121</f>
        <v>0</v>
      </c>
      <c r="O1118" s="20">
        <f>'DATA INPUT'!AB1121</f>
        <v>0</v>
      </c>
      <c r="P1118" s="81">
        <f>'DATA INPUT'!AG1121</f>
        <v>0</v>
      </c>
      <c r="R1118" s="7"/>
    </row>
    <row r="1119" spans="2:18">
      <c r="B1119" s="2">
        <v>1117</v>
      </c>
      <c r="C1119" s="2">
        <v>2</v>
      </c>
      <c r="D1119" s="2">
        <v>12</v>
      </c>
      <c r="E1119" s="120">
        <f>'DATA INPUT'!P1122</f>
        <v>1.4722019327018539E-3</v>
      </c>
      <c r="F1119" s="20">
        <f>'DATA INPUT'!V1122</f>
        <v>0</v>
      </c>
      <c r="G1119" s="20">
        <f>'DATA INPUT'!AA1122</f>
        <v>0</v>
      </c>
      <c r="H1119" s="20">
        <f>'DATA INPUT'!AF1122</f>
        <v>0</v>
      </c>
      <c r="I1119" s="120">
        <f>'DATA INPUT'!O1122</f>
        <v>6.7080271958956661E-3</v>
      </c>
      <c r="J1119" s="20">
        <f>'DATA INPUT'!U1122</f>
        <v>0</v>
      </c>
      <c r="K1119" s="20">
        <f>'DATA INPUT'!AE1122</f>
        <v>0</v>
      </c>
      <c r="L1119" s="81">
        <f>'DATA INPUT'!AE1122</f>
        <v>0</v>
      </c>
      <c r="M1119" s="99">
        <f>'DATA INPUT'!Q1122</f>
        <v>-5.2358252631938117E-3</v>
      </c>
      <c r="N1119" s="20">
        <f>'DATA INPUT'!W1122</f>
        <v>0</v>
      </c>
      <c r="O1119" s="20">
        <f>'DATA INPUT'!AB1122</f>
        <v>0</v>
      </c>
      <c r="P1119" s="81">
        <f>'DATA INPUT'!AG1122</f>
        <v>0</v>
      </c>
      <c r="R1119" s="7"/>
    </row>
    <row r="1120" spans="2:18">
      <c r="B1120" s="2">
        <v>1118</v>
      </c>
      <c r="C1120" s="2">
        <v>2</v>
      </c>
      <c r="D1120" s="2">
        <v>13</v>
      </c>
      <c r="E1120" s="120">
        <f>'DATA INPUT'!P1123</f>
        <v>1.1556849433710312E-3</v>
      </c>
      <c r="F1120" s="20">
        <f>'DATA INPUT'!V1123</f>
        <v>0</v>
      </c>
      <c r="G1120" s="20">
        <f>'DATA INPUT'!AA1123</f>
        <v>0</v>
      </c>
      <c r="H1120" s="20">
        <f>'DATA INPUT'!AF1123</f>
        <v>0</v>
      </c>
      <c r="I1120" s="120">
        <f>'DATA INPUT'!O1123</f>
        <v>1.1383006149342952E-2</v>
      </c>
      <c r="J1120" s="20">
        <f>'DATA INPUT'!U1123</f>
        <v>0</v>
      </c>
      <c r="K1120" s="20">
        <f>'DATA INPUT'!AE1123</f>
        <v>0</v>
      </c>
      <c r="L1120" s="81">
        <f>'DATA INPUT'!AE1123</f>
        <v>0</v>
      </c>
      <c r="M1120" s="99">
        <f>'DATA INPUT'!Q1123</f>
        <v>-1.0227321205971921E-2</v>
      </c>
      <c r="N1120" s="20">
        <f>'DATA INPUT'!W1123</f>
        <v>0</v>
      </c>
      <c r="O1120" s="20">
        <f>'DATA INPUT'!AB1123</f>
        <v>0</v>
      </c>
      <c r="P1120" s="81">
        <f>'DATA INPUT'!AG1123</f>
        <v>0</v>
      </c>
      <c r="R1120" s="7"/>
    </row>
    <row r="1121" spans="2:18">
      <c r="B1121" s="2">
        <v>1119</v>
      </c>
      <c r="C1121" s="2">
        <v>2</v>
      </c>
      <c r="D1121" s="2">
        <v>14</v>
      </c>
      <c r="E1121" s="120">
        <f>'DATA INPUT'!P1124</f>
        <v>1.2091977695110215E-3</v>
      </c>
      <c r="F1121" s="20">
        <f>'DATA INPUT'!V1124</f>
        <v>0</v>
      </c>
      <c r="G1121" s="20">
        <f>'DATA INPUT'!AA1124</f>
        <v>0</v>
      </c>
      <c r="H1121" s="20">
        <f>'DATA INPUT'!AF1124</f>
        <v>0</v>
      </c>
      <c r="I1121" s="120">
        <f>'DATA INPUT'!O1124</f>
        <v>7.6677910870007375E-3</v>
      </c>
      <c r="J1121" s="20">
        <f>'DATA INPUT'!U1124</f>
        <v>0</v>
      </c>
      <c r="K1121" s="20">
        <f>'DATA INPUT'!AE1124</f>
        <v>0</v>
      </c>
      <c r="L1121" s="81">
        <f>'DATA INPUT'!AE1124</f>
        <v>0</v>
      </c>
      <c r="M1121" s="99">
        <f>'DATA INPUT'!Q1124</f>
        <v>-6.4585933174897163E-3</v>
      </c>
      <c r="N1121" s="20">
        <f>'DATA INPUT'!W1124</f>
        <v>0</v>
      </c>
      <c r="O1121" s="20">
        <f>'DATA INPUT'!AB1124</f>
        <v>0</v>
      </c>
      <c r="P1121" s="81">
        <f>'DATA INPUT'!AG1124</f>
        <v>0</v>
      </c>
      <c r="R1121" s="7"/>
    </row>
    <row r="1122" spans="2:18">
      <c r="B1122" s="2">
        <v>1120</v>
      </c>
      <c r="C1122" s="2">
        <v>2</v>
      </c>
      <c r="D1122" s="2">
        <v>15</v>
      </c>
      <c r="E1122" s="120">
        <f>'DATA INPUT'!P1125</f>
        <v>1.1484913596054342E-3</v>
      </c>
      <c r="F1122" s="20">
        <f>'DATA INPUT'!V1125</f>
        <v>0</v>
      </c>
      <c r="G1122" s="20">
        <f>'DATA INPUT'!AA1125</f>
        <v>0</v>
      </c>
      <c r="H1122" s="20">
        <f>'DATA INPUT'!AF1125</f>
        <v>0</v>
      </c>
      <c r="I1122" s="120">
        <f>'DATA INPUT'!O1125</f>
        <v>4.592418618728571E-3</v>
      </c>
      <c r="J1122" s="20">
        <f>'DATA INPUT'!U1125</f>
        <v>0</v>
      </c>
      <c r="K1122" s="20">
        <f>'DATA INPUT'!AE1125</f>
        <v>0</v>
      </c>
      <c r="L1122" s="81">
        <f>'DATA INPUT'!AE1125</f>
        <v>0</v>
      </c>
      <c r="M1122" s="99">
        <f>'DATA INPUT'!Q1125</f>
        <v>-3.4439272591231373E-3</v>
      </c>
      <c r="N1122" s="20">
        <f>'DATA INPUT'!W1125</f>
        <v>0</v>
      </c>
      <c r="O1122" s="20">
        <f>'DATA INPUT'!AB1125</f>
        <v>0</v>
      </c>
      <c r="P1122" s="81">
        <f>'DATA INPUT'!AG1125</f>
        <v>0</v>
      </c>
      <c r="R1122" s="7"/>
    </row>
    <row r="1123" spans="2:18">
      <c r="B1123" s="2">
        <v>1121</v>
      </c>
      <c r="C1123" s="2">
        <v>2</v>
      </c>
      <c r="D1123" s="2">
        <v>16</v>
      </c>
      <c r="E1123" s="120">
        <f>'DATA INPUT'!P1126</f>
        <v>1.408509318571027E-3</v>
      </c>
      <c r="F1123" s="20">
        <f>'DATA INPUT'!V1126</f>
        <v>1.1577973216738178</v>
      </c>
      <c r="G1123" s="20">
        <f>'DATA INPUT'!AA1126</f>
        <v>0</v>
      </c>
      <c r="H1123" s="20">
        <f>'DATA INPUT'!AF1126</f>
        <v>0</v>
      </c>
      <c r="I1123" s="120">
        <f>'DATA INPUT'!O1126</f>
        <v>4.3240975308927445E-3</v>
      </c>
      <c r="J1123" s="20">
        <f>'DATA INPUT'!U1126</f>
        <v>3.5544163420964461</v>
      </c>
      <c r="K1123" s="20">
        <f>'DATA INPUT'!AE1126</f>
        <v>0</v>
      </c>
      <c r="L1123" s="81">
        <f>'DATA INPUT'!AE1126</f>
        <v>0</v>
      </c>
      <c r="M1123" s="99">
        <f>'DATA INPUT'!Q1126</f>
        <v>-2.9155882123217173E-3</v>
      </c>
      <c r="N1123" s="20">
        <f>'DATA INPUT'!W1126</f>
        <v>-2.3966190204226283</v>
      </c>
      <c r="O1123" s="20">
        <f>'DATA INPUT'!AB1126</f>
        <v>0</v>
      </c>
      <c r="P1123" s="81">
        <f>'DATA INPUT'!AG1126</f>
        <v>0</v>
      </c>
      <c r="R1123" s="7"/>
    </row>
    <row r="1124" spans="2:18">
      <c r="B1124" s="2">
        <v>1122</v>
      </c>
      <c r="C1124" s="2">
        <v>2</v>
      </c>
      <c r="D1124" s="2">
        <v>17</v>
      </c>
      <c r="E1124" s="120">
        <f>'DATA INPUT'!P1127</f>
        <v>2.5492897023224026E-3</v>
      </c>
      <c r="F1124" s="20">
        <f>'DATA INPUT'!V1127</f>
        <v>6.97868215277225</v>
      </c>
      <c r="G1124" s="20">
        <f>'DATA INPUT'!AA1127</f>
        <v>6.5925031610403746</v>
      </c>
      <c r="H1124" s="20">
        <f>'DATA INPUT'!AF1127</f>
        <v>3.9963558025391577</v>
      </c>
      <c r="I1124" s="120">
        <f>'DATA INPUT'!O1127</f>
        <v>1.0320041839839486E-4</v>
      </c>
      <c r="J1124" s="20">
        <f>'DATA INPUT'!U1127</f>
        <v>0.28251120983990258</v>
      </c>
      <c r="K1124" s="20">
        <f>'DATA INPUT'!AE1127</f>
        <v>0.16178058951682675</v>
      </c>
      <c r="L1124" s="81">
        <f>'DATA INPUT'!AE1127</f>
        <v>0.16178058951682675</v>
      </c>
      <c r="M1124" s="99">
        <f>'DATA INPUT'!Q1127</f>
        <v>2.4460892839240083E-3</v>
      </c>
      <c r="N1124" s="20">
        <f>'DATA INPUT'!W1127</f>
        <v>6.6961709429323477</v>
      </c>
      <c r="O1124" s="20">
        <f>'DATA INPUT'!AB1127</f>
        <v>6.3256252601520178</v>
      </c>
      <c r="P1124" s="81">
        <f>'DATA INPUT'!AG1127</f>
        <v>3.834575213022331</v>
      </c>
      <c r="R1124" s="7"/>
    </row>
    <row r="1125" spans="2:18">
      <c r="B1125" s="2">
        <v>1123</v>
      </c>
      <c r="C1125" s="2">
        <v>2</v>
      </c>
      <c r="D1125" s="2">
        <v>18</v>
      </c>
      <c r="E1125" s="120">
        <f>'DATA INPUT'!P1128</f>
        <v>1.6413464358287812E-3</v>
      </c>
      <c r="F1125" s="20">
        <f>'DATA INPUT'!V1128</f>
        <v>4.4960715377639415</v>
      </c>
      <c r="G1125" s="20">
        <f>'DATA INPUT'!AA1128</f>
        <v>4.2475341723955324</v>
      </c>
      <c r="H1125" s="20">
        <f>'DATA INPUT'!AF1128</f>
        <v>2.5790667670180021</v>
      </c>
      <c r="I1125" s="120">
        <f>'DATA INPUT'!O1128</f>
        <v>0</v>
      </c>
      <c r="J1125" s="20">
        <f>'DATA INPUT'!U1128</f>
        <v>0</v>
      </c>
      <c r="K1125" s="20">
        <f>'DATA INPUT'!AE1128</f>
        <v>0</v>
      </c>
      <c r="L1125" s="81">
        <f>'DATA INPUT'!AE1128</f>
        <v>0</v>
      </c>
      <c r="M1125" s="99">
        <f>'DATA INPUT'!Q1128</f>
        <v>1.6413464358287812E-3</v>
      </c>
      <c r="N1125" s="20">
        <f>'DATA INPUT'!W1128</f>
        <v>4.4960715377639415</v>
      </c>
      <c r="O1125" s="20">
        <f>'DATA INPUT'!AB1128</f>
        <v>4.2475341723955324</v>
      </c>
      <c r="P1125" s="81">
        <f>'DATA INPUT'!AG1128</f>
        <v>2.5790667670180021</v>
      </c>
      <c r="R1125" s="7"/>
    </row>
    <row r="1126" spans="2:18">
      <c r="B1126" s="2">
        <v>1124</v>
      </c>
      <c r="C1126" s="2">
        <v>2</v>
      </c>
      <c r="D1126" s="2">
        <v>19</v>
      </c>
      <c r="E1126" s="120">
        <f>'DATA INPUT'!P1129</f>
        <v>1.4240786655129586E-3</v>
      </c>
      <c r="F1126" s="20">
        <f>'DATA INPUT'!V1129</f>
        <v>3.8998270924016851</v>
      </c>
      <c r="G1126" s="20">
        <f>'DATA INPUT'!AA1129</f>
        <v>3.6848426697388876</v>
      </c>
      <c r="H1126" s="20">
        <f>'DATA INPUT'!AF1129</f>
        <v>2.2385536975402975</v>
      </c>
      <c r="I1126" s="120">
        <f>'DATA INPUT'!O1129</f>
        <v>0</v>
      </c>
      <c r="J1126" s="20">
        <f>'DATA INPUT'!U1129</f>
        <v>0</v>
      </c>
      <c r="K1126" s="20">
        <f>'DATA INPUT'!AE1129</f>
        <v>0</v>
      </c>
      <c r="L1126" s="81">
        <f>'DATA INPUT'!AE1129</f>
        <v>0</v>
      </c>
      <c r="M1126" s="99">
        <f>'DATA INPUT'!Q1129</f>
        <v>1.4240786655129586E-3</v>
      </c>
      <c r="N1126" s="20">
        <f>'DATA INPUT'!W1129</f>
        <v>3.8998270924016851</v>
      </c>
      <c r="O1126" s="20">
        <f>'DATA INPUT'!AB1129</f>
        <v>3.6848426697388876</v>
      </c>
      <c r="P1126" s="81">
        <f>'DATA INPUT'!AG1129</f>
        <v>2.2385536975402975</v>
      </c>
      <c r="R1126" s="7"/>
    </row>
    <row r="1127" spans="2:18">
      <c r="B1127" s="2">
        <v>1125</v>
      </c>
      <c r="C1127" s="2">
        <v>2</v>
      </c>
      <c r="D1127" s="2">
        <v>20</v>
      </c>
      <c r="E1127" s="120">
        <f>'DATA INPUT'!P1130</f>
        <v>1.4135040439902814E-3</v>
      </c>
      <c r="F1127" s="20">
        <f>'DATA INPUT'!V1130</f>
        <v>3.8687482472598744</v>
      </c>
      <c r="G1127" s="20">
        <f>'DATA INPUT'!AA1130</f>
        <v>3.6578780024580704</v>
      </c>
      <c r="H1127" s="20">
        <f>'DATA INPUT'!AF1130</f>
        <v>2.2239544809342653</v>
      </c>
      <c r="I1127" s="120">
        <f>'DATA INPUT'!O1130</f>
        <v>0</v>
      </c>
      <c r="J1127" s="20">
        <f>'DATA INPUT'!U1130</f>
        <v>0</v>
      </c>
      <c r="K1127" s="20">
        <f>'DATA INPUT'!AE1130</f>
        <v>0</v>
      </c>
      <c r="L1127" s="81">
        <f>'DATA INPUT'!AE1130</f>
        <v>0</v>
      </c>
      <c r="M1127" s="99">
        <f>'DATA INPUT'!Q1130</f>
        <v>1.4135040439902814E-3</v>
      </c>
      <c r="N1127" s="20">
        <f>'DATA INPUT'!W1130</f>
        <v>3.8687482472598744</v>
      </c>
      <c r="O1127" s="20">
        <f>'DATA INPUT'!AB1130</f>
        <v>3.6578780024580704</v>
      </c>
      <c r="P1127" s="81">
        <f>'DATA INPUT'!AG1130</f>
        <v>2.2239544809342653</v>
      </c>
      <c r="R1127" s="7"/>
    </row>
    <row r="1128" spans="2:18">
      <c r="B1128" s="2">
        <v>1126</v>
      </c>
      <c r="C1128" s="2">
        <v>2</v>
      </c>
      <c r="D1128" s="2">
        <v>21</v>
      </c>
      <c r="E1128" s="120">
        <f>'DATA INPUT'!P1131</f>
        <v>1.4940412639836359E-3</v>
      </c>
      <c r="F1128" s="20">
        <f>'DATA INPUT'!V1131</f>
        <v>4.0913180044557107</v>
      </c>
      <c r="G1128" s="20">
        <f>'DATA INPUT'!AA1131</f>
        <v>3.8674994423363458</v>
      </c>
      <c r="H1128" s="20">
        <f>'DATA INPUT'!AF1131</f>
        <v>2.3515582547491354</v>
      </c>
      <c r="I1128" s="120">
        <f>'DATA INPUT'!O1131</f>
        <v>0</v>
      </c>
      <c r="J1128" s="20">
        <f>'DATA INPUT'!U1131</f>
        <v>0</v>
      </c>
      <c r="K1128" s="20">
        <f>'DATA INPUT'!AE1131</f>
        <v>0</v>
      </c>
      <c r="L1128" s="81">
        <f>'DATA INPUT'!AE1131</f>
        <v>0</v>
      </c>
      <c r="M1128" s="99">
        <f>'DATA INPUT'!Q1131</f>
        <v>1.4940412639836359E-3</v>
      </c>
      <c r="N1128" s="20">
        <f>'DATA INPUT'!W1131</f>
        <v>4.0913180044557107</v>
      </c>
      <c r="O1128" s="20">
        <f>'DATA INPUT'!AB1131</f>
        <v>3.8674994423363458</v>
      </c>
      <c r="P1128" s="81">
        <f>'DATA INPUT'!AG1131</f>
        <v>2.3515582547491354</v>
      </c>
      <c r="R1128" s="7"/>
    </row>
    <row r="1129" spans="2:18">
      <c r="B1129" s="2">
        <v>1127</v>
      </c>
      <c r="C1129" s="2">
        <v>2</v>
      </c>
      <c r="D1129" s="2">
        <v>22</v>
      </c>
      <c r="E1129" s="120">
        <f>'DATA INPUT'!P1132</f>
        <v>1.0454135784069051E-3</v>
      </c>
      <c r="F1129" s="20">
        <f>'DATA INPUT'!V1132</f>
        <v>2.863005287770465</v>
      </c>
      <c r="G1129" s="20">
        <f>'DATA INPUT'!AA1132</f>
        <v>2.7060628186908948</v>
      </c>
      <c r="H1129" s="20">
        <f>'DATA INPUT'!AF1132</f>
        <v>1.6465685396443928</v>
      </c>
      <c r="I1129" s="120">
        <f>'DATA INPUT'!O1132</f>
        <v>0</v>
      </c>
      <c r="J1129" s="20">
        <f>'DATA INPUT'!U1132</f>
        <v>0</v>
      </c>
      <c r="K1129" s="20">
        <f>'DATA INPUT'!AE1132</f>
        <v>0</v>
      </c>
      <c r="L1129" s="81">
        <f>'DATA INPUT'!AE1132</f>
        <v>0</v>
      </c>
      <c r="M1129" s="99">
        <f>'DATA INPUT'!Q1132</f>
        <v>1.0454135784069051E-3</v>
      </c>
      <c r="N1129" s="20">
        <f>'DATA INPUT'!W1132</f>
        <v>2.863005287770465</v>
      </c>
      <c r="O1129" s="20">
        <f>'DATA INPUT'!AB1132</f>
        <v>2.7060628186908948</v>
      </c>
      <c r="P1129" s="81">
        <f>'DATA INPUT'!AG1132</f>
        <v>1.6465685396443928</v>
      </c>
      <c r="R1129" s="7"/>
    </row>
    <row r="1130" spans="2:18">
      <c r="B1130" s="2">
        <v>1128</v>
      </c>
      <c r="C1130" s="2">
        <v>2</v>
      </c>
      <c r="D1130" s="2">
        <v>23</v>
      </c>
      <c r="E1130" s="120">
        <f>'DATA INPUT'!P1133</f>
        <v>1.0477879183229545E-3</v>
      </c>
      <c r="F1130" s="20">
        <f>'DATA INPUT'!V1133</f>
        <v>2.8694037054984474</v>
      </c>
      <c r="G1130" s="20">
        <f>'DATA INPUT'!AA1133</f>
        <v>2.7123016089787577</v>
      </c>
      <c r="H1130" s="20">
        <f>'DATA INPUT'!AF1133</f>
        <v>1.6513269330466531</v>
      </c>
      <c r="I1130" s="120">
        <f>'DATA INPUT'!O1133</f>
        <v>0</v>
      </c>
      <c r="J1130" s="20">
        <f>'DATA INPUT'!U1133</f>
        <v>0</v>
      </c>
      <c r="K1130" s="20">
        <f>'DATA INPUT'!AE1133</f>
        <v>0</v>
      </c>
      <c r="L1130" s="81">
        <f>'DATA INPUT'!AE1133</f>
        <v>0</v>
      </c>
      <c r="M1130" s="99">
        <f>'DATA INPUT'!Q1133</f>
        <v>1.0477879183229545E-3</v>
      </c>
      <c r="N1130" s="20">
        <f>'DATA INPUT'!W1133</f>
        <v>2.8694037054984474</v>
      </c>
      <c r="O1130" s="20">
        <f>'DATA INPUT'!AB1133</f>
        <v>2.7123016089787577</v>
      </c>
      <c r="P1130" s="81">
        <f>'DATA INPUT'!AG1133</f>
        <v>1.6513269330466531</v>
      </c>
      <c r="R1130" s="7"/>
    </row>
    <row r="1131" spans="2:18">
      <c r="B1131" s="2">
        <v>1129</v>
      </c>
      <c r="C1131" s="2">
        <v>2</v>
      </c>
      <c r="D1131" s="2">
        <v>0</v>
      </c>
      <c r="E1131" s="120">
        <f>'DATA INPUT'!P1134</f>
        <v>9.9028381494604251E-4</v>
      </c>
      <c r="F1131" s="20">
        <f>'DATA INPUT'!V1134</f>
        <v>2.9410009557342907</v>
      </c>
      <c r="G1131" s="20">
        <f>'DATA INPUT'!AA1134</f>
        <v>2.5491533936625004</v>
      </c>
      <c r="H1131" s="20">
        <f>'DATA INPUT'!AF1134</f>
        <v>1.5828351869938919</v>
      </c>
      <c r="I1131" s="120">
        <f>'DATA INPUT'!O1134</f>
        <v>0</v>
      </c>
      <c r="J1131" s="20">
        <f>'DATA INPUT'!U1134</f>
        <v>0</v>
      </c>
      <c r="K1131" s="20">
        <f>'DATA INPUT'!AE1134</f>
        <v>0</v>
      </c>
      <c r="L1131" s="81">
        <f>'DATA INPUT'!AE1134</f>
        <v>0</v>
      </c>
      <c r="M1131" s="99">
        <f>'DATA INPUT'!Q1134</f>
        <v>9.9028381494604251E-4</v>
      </c>
      <c r="N1131" s="20">
        <f>'DATA INPUT'!W1134</f>
        <v>2.9410009557342907</v>
      </c>
      <c r="O1131" s="20">
        <f>'DATA INPUT'!AB1134</f>
        <v>2.5491533936625004</v>
      </c>
      <c r="P1131" s="81">
        <f>'DATA INPUT'!AG1134</f>
        <v>1.5828351869938919</v>
      </c>
      <c r="R1131" s="7"/>
    </row>
    <row r="1132" spans="2:18">
      <c r="B1132" s="2">
        <v>1130</v>
      </c>
      <c r="C1132" s="2">
        <v>2</v>
      </c>
      <c r="D1132" s="2">
        <v>1</v>
      </c>
      <c r="E1132" s="120">
        <f>'DATA INPUT'!P1135</f>
        <v>8.7053528462534334E-4</v>
      </c>
      <c r="F1132" s="20">
        <f>'DATA INPUT'!V1135</f>
        <v>2.5757664164988552</v>
      </c>
      <c r="G1132" s="20">
        <f>'DATA INPUT'!AA1135</f>
        <v>2.2418298506842103</v>
      </c>
      <c r="H1132" s="20">
        <f>'DATA INPUT'!AF1135</f>
        <v>1.3922518957328947</v>
      </c>
      <c r="I1132" s="120">
        <f>'DATA INPUT'!O1135</f>
        <v>0</v>
      </c>
      <c r="J1132" s="20">
        <f>'DATA INPUT'!U1135</f>
        <v>0</v>
      </c>
      <c r="K1132" s="20">
        <f>'DATA INPUT'!AE1135</f>
        <v>0</v>
      </c>
      <c r="L1132" s="81">
        <f>'DATA INPUT'!AE1135</f>
        <v>0</v>
      </c>
      <c r="M1132" s="99">
        <f>'DATA INPUT'!Q1135</f>
        <v>8.7053528462534334E-4</v>
      </c>
      <c r="N1132" s="20">
        <f>'DATA INPUT'!W1135</f>
        <v>2.5757664164988552</v>
      </c>
      <c r="O1132" s="20">
        <f>'DATA INPUT'!AB1135</f>
        <v>2.2418298506842103</v>
      </c>
      <c r="P1132" s="81">
        <f>'DATA INPUT'!AG1135</f>
        <v>1.3922518957328947</v>
      </c>
      <c r="R1132" s="7"/>
    </row>
    <row r="1133" spans="2:18">
      <c r="B1133" s="2">
        <v>1131</v>
      </c>
      <c r="C1133" s="2">
        <v>2</v>
      </c>
      <c r="D1133" s="2">
        <v>2</v>
      </c>
      <c r="E1133" s="120">
        <f>'DATA INPUT'!P1136</f>
        <v>9.0539762314047732E-4</v>
      </c>
      <c r="F1133" s="20">
        <f>'DATA INPUT'!V1136</f>
        <v>2.5460448308907835</v>
      </c>
      <c r="G1133" s="20">
        <f>'DATA INPUT'!AA1136</f>
        <v>2.331838440602763</v>
      </c>
      <c r="H1133" s="20">
        <f>'DATA INPUT'!AF1136</f>
        <v>1.4483291507177498</v>
      </c>
      <c r="I1133" s="120">
        <f>'DATA INPUT'!O1136</f>
        <v>0</v>
      </c>
      <c r="J1133" s="20">
        <f>'DATA INPUT'!U1136</f>
        <v>0</v>
      </c>
      <c r="K1133" s="20">
        <f>'DATA INPUT'!AE1136</f>
        <v>0</v>
      </c>
      <c r="L1133" s="81">
        <f>'DATA INPUT'!AE1136</f>
        <v>0</v>
      </c>
      <c r="M1133" s="99">
        <f>'DATA INPUT'!Q1136</f>
        <v>9.0539762314047732E-4</v>
      </c>
      <c r="N1133" s="20">
        <f>'DATA INPUT'!W1136</f>
        <v>2.5460448308907835</v>
      </c>
      <c r="O1133" s="20">
        <f>'DATA INPUT'!AB1136</f>
        <v>2.331838440602763</v>
      </c>
      <c r="P1133" s="81">
        <f>'DATA INPUT'!AG1136</f>
        <v>1.4483291507177498</v>
      </c>
      <c r="R1133" s="7"/>
    </row>
    <row r="1134" spans="2:18">
      <c r="B1134" s="2">
        <v>1132</v>
      </c>
      <c r="C1134" s="2">
        <v>2</v>
      </c>
      <c r="D1134" s="2">
        <v>3</v>
      </c>
      <c r="E1134" s="120">
        <f>'DATA INPUT'!P1137</f>
        <v>7.636595808824401E-4</v>
      </c>
      <c r="F1134" s="20">
        <f>'DATA INPUT'!V1137</f>
        <v>2.2545136365756195</v>
      </c>
      <c r="G1134" s="20">
        <f>'DATA INPUT'!AA1137</f>
        <v>1.9674680208944788</v>
      </c>
      <c r="H1134" s="20">
        <f>'DATA INPUT'!AF1137</f>
        <v>1.224932832226219</v>
      </c>
      <c r="I1134" s="120">
        <f>'DATA INPUT'!O1137</f>
        <v>0</v>
      </c>
      <c r="J1134" s="20">
        <f>'DATA INPUT'!U1137</f>
        <v>0</v>
      </c>
      <c r="K1134" s="20">
        <f>'DATA INPUT'!AE1137</f>
        <v>0</v>
      </c>
      <c r="L1134" s="81">
        <f>'DATA INPUT'!AE1137</f>
        <v>0</v>
      </c>
      <c r="M1134" s="99">
        <f>'DATA INPUT'!Q1137</f>
        <v>7.636595808824401E-4</v>
      </c>
      <c r="N1134" s="20">
        <f>'DATA INPUT'!W1137</f>
        <v>2.2545136365756195</v>
      </c>
      <c r="O1134" s="20">
        <f>'DATA INPUT'!AB1137</f>
        <v>1.9674680208944788</v>
      </c>
      <c r="P1134" s="81">
        <f>'DATA INPUT'!AG1137</f>
        <v>1.224932832226219</v>
      </c>
      <c r="R1134" s="7"/>
    </row>
    <row r="1135" spans="2:18">
      <c r="B1135" s="2">
        <v>1133</v>
      </c>
      <c r="C1135" s="2">
        <v>2</v>
      </c>
      <c r="D1135" s="2">
        <v>4</v>
      </c>
      <c r="E1135" s="120">
        <f>'DATA INPUT'!P1138</f>
        <v>7.7394242947770764E-4</v>
      </c>
      <c r="F1135" s="20">
        <f>'DATA INPUT'!V1138</f>
        <v>2.3010811526544845</v>
      </c>
      <c r="G1135" s="20">
        <f>'DATA INPUT'!AA1138</f>
        <v>1.9944204845010305</v>
      </c>
      <c r="H1135" s="20">
        <f>'DATA INPUT'!AF1138</f>
        <v>1.2500779016276351</v>
      </c>
      <c r="I1135" s="120">
        <f>'DATA INPUT'!O1138</f>
        <v>0</v>
      </c>
      <c r="J1135" s="20">
        <f>'DATA INPUT'!U1138</f>
        <v>0</v>
      </c>
      <c r="K1135" s="20">
        <f>'DATA INPUT'!AE1138</f>
        <v>0</v>
      </c>
      <c r="L1135" s="81">
        <f>'DATA INPUT'!AE1138</f>
        <v>0</v>
      </c>
      <c r="M1135" s="99">
        <f>'DATA INPUT'!Q1138</f>
        <v>7.7394242947770764E-4</v>
      </c>
      <c r="N1135" s="20">
        <f>'DATA INPUT'!W1138</f>
        <v>2.3010811526544845</v>
      </c>
      <c r="O1135" s="20">
        <f>'DATA INPUT'!AB1138</f>
        <v>1.9944204845010305</v>
      </c>
      <c r="P1135" s="81">
        <f>'DATA INPUT'!AG1138</f>
        <v>1.2500779016276351</v>
      </c>
      <c r="R1135" s="7"/>
    </row>
    <row r="1136" spans="2:18">
      <c r="B1136" s="2">
        <v>1134</v>
      </c>
      <c r="C1136" s="2">
        <v>2</v>
      </c>
      <c r="D1136" s="2">
        <v>5</v>
      </c>
      <c r="E1136" s="120">
        <f>'DATA INPUT'!P1139</f>
        <v>7.9639733896433502E-4</v>
      </c>
      <c r="F1136" s="20">
        <f>'DATA INPUT'!V1139</f>
        <v>2.3683960891494262</v>
      </c>
      <c r="G1136" s="20">
        <f>'DATA INPUT'!AA1139</f>
        <v>2.0526684000510085</v>
      </c>
      <c r="H1136" s="20">
        <f>'DATA INPUT'!AF1139</f>
        <v>1.2865973742984593</v>
      </c>
      <c r="I1136" s="120">
        <f>'DATA INPUT'!O1139</f>
        <v>0</v>
      </c>
      <c r="J1136" s="20">
        <f>'DATA INPUT'!U1139</f>
        <v>0</v>
      </c>
      <c r="K1136" s="20">
        <f>'DATA INPUT'!AE1139</f>
        <v>0</v>
      </c>
      <c r="L1136" s="81">
        <f>'DATA INPUT'!AE1139</f>
        <v>0</v>
      </c>
      <c r="M1136" s="99">
        <f>'DATA INPUT'!Q1139</f>
        <v>7.9639733896433502E-4</v>
      </c>
      <c r="N1136" s="20">
        <f>'DATA INPUT'!W1139</f>
        <v>2.3683960891494262</v>
      </c>
      <c r="O1136" s="20">
        <f>'DATA INPUT'!AB1139</f>
        <v>2.0526684000510085</v>
      </c>
      <c r="P1136" s="81">
        <f>'DATA INPUT'!AG1139</f>
        <v>1.2865973742984593</v>
      </c>
      <c r="R1136" s="7"/>
    </row>
    <row r="1137" spans="2:18">
      <c r="B1137" s="2">
        <v>1135</v>
      </c>
      <c r="C1137" s="2">
        <v>2</v>
      </c>
      <c r="D1137" s="2">
        <v>6</v>
      </c>
      <c r="E1137" s="120">
        <f>'DATA INPUT'!P1140</f>
        <v>1.482300711343712E-3</v>
      </c>
      <c r="F1137" s="20">
        <f>'DATA INPUT'!V1140</f>
        <v>4.4095313462231029</v>
      </c>
      <c r="G1137" s="20">
        <f>'DATA INPUT'!AA1140</f>
        <v>3.8214476142236045</v>
      </c>
      <c r="H1137" s="20">
        <f>'DATA INPUT'!AF1140</f>
        <v>2.410060677398659</v>
      </c>
      <c r="I1137" s="120">
        <f>'DATA INPUT'!O1140</f>
        <v>0</v>
      </c>
      <c r="J1137" s="20">
        <f>'DATA INPUT'!U1140</f>
        <v>0</v>
      </c>
      <c r="K1137" s="20">
        <f>'DATA INPUT'!AE1140</f>
        <v>0</v>
      </c>
      <c r="L1137" s="81">
        <f>'DATA INPUT'!AE1140</f>
        <v>0</v>
      </c>
      <c r="M1137" s="99">
        <f>'DATA INPUT'!Q1140</f>
        <v>1.482300711343712E-3</v>
      </c>
      <c r="N1137" s="20">
        <f>'DATA INPUT'!W1140</f>
        <v>4.4095313462231029</v>
      </c>
      <c r="O1137" s="20">
        <f>'DATA INPUT'!AB1140</f>
        <v>3.8214476142236045</v>
      </c>
      <c r="P1137" s="81">
        <f>'DATA INPUT'!AG1140</f>
        <v>2.410060677398659</v>
      </c>
      <c r="R1137" s="7"/>
    </row>
    <row r="1138" spans="2:18">
      <c r="B1138" s="2">
        <v>1136</v>
      </c>
      <c r="C1138" s="2">
        <v>2</v>
      </c>
      <c r="D1138" s="2">
        <v>7</v>
      </c>
      <c r="E1138" s="120">
        <f>'DATA INPUT'!P1141</f>
        <v>1.5809501362104011E-3</v>
      </c>
      <c r="F1138" s="20">
        <f>'DATA INPUT'!V1141</f>
        <v>4.7028755056959142</v>
      </c>
      <c r="G1138" s="20">
        <f>'DATA INPUT'!AA1141</f>
        <v>4.0483444166351861</v>
      </c>
      <c r="H1138" s="20">
        <f>'DATA INPUT'!AF1141</f>
        <v>2.5387535083370913</v>
      </c>
      <c r="I1138" s="120">
        <f>'DATA INPUT'!O1141</f>
        <v>1.8576075311711073E-4</v>
      </c>
      <c r="J1138" s="20">
        <f>'DATA INPUT'!U1141</f>
        <v>0.55258523070699894</v>
      </c>
      <c r="K1138" s="20">
        <f>'DATA INPUT'!AE1141</f>
        <v>0.29830211142386215</v>
      </c>
      <c r="L1138" s="81">
        <f>'DATA INPUT'!AE1141</f>
        <v>0.29830211142386215</v>
      </c>
      <c r="M1138" s="99">
        <f>'DATA INPUT'!Q1141</f>
        <v>1.3951893830932904E-3</v>
      </c>
      <c r="N1138" s="20">
        <f>'DATA INPUT'!W1141</f>
        <v>4.1502902749889152</v>
      </c>
      <c r="O1138" s="20">
        <f>'DATA INPUT'!AB1141</f>
        <v>3.5726662212973928</v>
      </c>
      <c r="P1138" s="81">
        <f>'DATA INPUT'!AG1141</f>
        <v>2.2404513969132291</v>
      </c>
      <c r="R1138" s="7"/>
    </row>
    <row r="1139" spans="2:18">
      <c r="B1139" s="2">
        <v>1137</v>
      </c>
      <c r="C1139" s="2">
        <v>2</v>
      </c>
      <c r="D1139" s="2">
        <v>8</v>
      </c>
      <c r="E1139" s="120">
        <f>'DATA INPUT'!P1142</f>
        <v>1.6799491315056337E-3</v>
      </c>
      <c r="F1139" s="20">
        <f>'DATA INPUT'!V1142</f>
        <v>2.2332984015309054</v>
      </c>
      <c r="G1139" s="20">
        <f>'DATA INPUT'!AA1142</f>
        <v>9.1361401049723207E-2</v>
      </c>
      <c r="H1139" s="20">
        <f>'DATA INPUT'!AF1142</f>
        <v>0.37534567952568243</v>
      </c>
      <c r="I1139" s="120">
        <f>'DATA INPUT'!O1142</f>
        <v>1.4551258994173674E-3</v>
      </c>
      <c r="J1139" s="20">
        <f>'DATA INPUT'!U1142</f>
        <v>1.9344218728114086</v>
      </c>
      <c r="K1139" s="20">
        <f>'DATA INPUT'!AE1142</f>
        <v>0.32511414141613248</v>
      </c>
      <c r="L1139" s="81">
        <f>'DATA INPUT'!AE1142</f>
        <v>0.32511414141613248</v>
      </c>
      <c r="M1139" s="99">
        <f>'DATA INPUT'!Q1142</f>
        <v>2.2482323208826636E-4</v>
      </c>
      <c r="N1139" s="20">
        <f>'DATA INPUT'!W1142</f>
        <v>0.29887652871949677</v>
      </c>
      <c r="O1139" s="20">
        <f>'DATA INPUT'!AB1142</f>
        <v>1.2226659180865934E-2</v>
      </c>
      <c r="P1139" s="81">
        <f>'DATA INPUT'!AG1142</f>
        <v>5.0231538109549945E-2</v>
      </c>
      <c r="R1139" s="7"/>
    </row>
    <row r="1140" spans="2:18">
      <c r="B1140" s="2">
        <v>1138</v>
      </c>
      <c r="C1140" s="2">
        <v>2</v>
      </c>
      <c r="D1140" s="2">
        <v>9</v>
      </c>
      <c r="E1140" s="120">
        <f>'DATA INPUT'!P1143</f>
        <v>1.8687206446962505E-3</v>
      </c>
      <c r="F1140" s="20">
        <f>'DATA INPUT'!V1143</f>
        <v>0.12850190425286942</v>
      </c>
      <c r="G1140" s="20">
        <f>'DATA INPUT'!AA1143</f>
        <v>0</v>
      </c>
      <c r="H1140" s="20">
        <f>'DATA INPUT'!AF1143</f>
        <v>0</v>
      </c>
      <c r="I1140" s="120">
        <f>'DATA INPUT'!O1143</f>
        <v>4.4892182003301749E-3</v>
      </c>
      <c r="J1140" s="20">
        <f>'DATA INPUT'!U1143</f>
        <v>0.30869947789485369</v>
      </c>
      <c r="K1140" s="20">
        <f>'DATA INPUT'!AE1143</f>
        <v>0</v>
      </c>
      <c r="L1140" s="81">
        <f>'DATA INPUT'!AE1143</f>
        <v>0</v>
      </c>
      <c r="M1140" s="99">
        <f>'DATA INPUT'!Q1143</f>
        <v>-2.6204975556339246E-3</v>
      </c>
      <c r="N1140" s="20">
        <f>'DATA INPUT'!W1143</f>
        <v>-0.18019757364198427</v>
      </c>
      <c r="O1140" s="20">
        <f>'DATA INPUT'!AB1143</f>
        <v>0</v>
      </c>
      <c r="P1140" s="81">
        <f>'DATA INPUT'!AG1143</f>
        <v>0</v>
      </c>
      <c r="R1140" s="7"/>
    </row>
    <row r="1141" spans="2:18">
      <c r="B1141" s="2">
        <v>1139</v>
      </c>
      <c r="C1141" s="2">
        <v>2</v>
      </c>
      <c r="D1141" s="2">
        <v>10</v>
      </c>
      <c r="E1141" s="120">
        <f>'DATA INPUT'!P1144</f>
        <v>1.7080303607913735E-3</v>
      </c>
      <c r="F1141" s="20">
        <f>'DATA INPUT'!V1144</f>
        <v>0</v>
      </c>
      <c r="G1141" s="20">
        <f>'DATA INPUT'!AA1144</f>
        <v>0</v>
      </c>
      <c r="H1141" s="20">
        <f>'DATA INPUT'!AF1144</f>
        <v>0</v>
      </c>
      <c r="I1141" s="120">
        <f>'DATA INPUT'!O1144</f>
        <v>1.0639963136874511E-2</v>
      </c>
      <c r="J1141" s="20">
        <f>'DATA INPUT'!U1144</f>
        <v>0</v>
      </c>
      <c r="K1141" s="20">
        <f>'DATA INPUT'!AE1144</f>
        <v>0</v>
      </c>
      <c r="L1141" s="81">
        <f>'DATA INPUT'!AE1144</f>
        <v>0</v>
      </c>
      <c r="M1141" s="99">
        <f>'DATA INPUT'!Q1144</f>
        <v>-8.9319327760831371E-3</v>
      </c>
      <c r="N1141" s="20">
        <f>'DATA INPUT'!W1144</f>
        <v>0</v>
      </c>
      <c r="O1141" s="20">
        <f>'DATA INPUT'!AB1144</f>
        <v>0</v>
      </c>
      <c r="P1141" s="81">
        <f>'DATA INPUT'!AG1144</f>
        <v>0</v>
      </c>
      <c r="R1141" s="7"/>
    </row>
    <row r="1142" spans="2:18">
      <c r="B1142" s="2">
        <v>1140</v>
      </c>
      <c r="C1142" s="2">
        <v>2</v>
      </c>
      <c r="D1142" s="2">
        <v>11</v>
      </c>
      <c r="E1142" s="120">
        <f>'DATA INPUT'!P1145</f>
        <v>1.5191432525984894E-3</v>
      </c>
      <c r="F1142" s="20">
        <f>'DATA INPUT'!V1145</f>
        <v>0</v>
      </c>
      <c r="G1142" s="20">
        <f>'DATA INPUT'!AA1145</f>
        <v>0</v>
      </c>
      <c r="H1142" s="20">
        <f>'DATA INPUT'!AF1145</f>
        <v>0</v>
      </c>
      <c r="I1142" s="120">
        <f>'DATA INPUT'!O1145</f>
        <v>8.4727543505082187E-3</v>
      </c>
      <c r="J1142" s="20">
        <f>'DATA INPUT'!U1145</f>
        <v>0</v>
      </c>
      <c r="K1142" s="20">
        <f>'DATA INPUT'!AE1145</f>
        <v>0</v>
      </c>
      <c r="L1142" s="81">
        <f>'DATA INPUT'!AE1145</f>
        <v>0</v>
      </c>
      <c r="M1142" s="99">
        <f>'DATA INPUT'!Q1145</f>
        <v>-6.9536110979097291E-3</v>
      </c>
      <c r="N1142" s="20">
        <f>'DATA INPUT'!W1145</f>
        <v>0</v>
      </c>
      <c r="O1142" s="20">
        <f>'DATA INPUT'!AB1145</f>
        <v>0</v>
      </c>
      <c r="P1142" s="81">
        <f>'DATA INPUT'!AG1145</f>
        <v>0</v>
      </c>
      <c r="R1142" s="7"/>
    </row>
    <row r="1143" spans="2:18">
      <c r="B1143" s="2">
        <v>1141</v>
      </c>
      <c r="C1143" s="2">
        <v>2</v>
      </c>
      <c r="D1143" s="2">
        <v>12</v>
      </c>
      <c r="E1143" s="120">
        <f>'DATA INPUT'!P1146</f>
        <v>1.299777363355971E-3</v>
      </c>
      <c r="F1143" s="20">
        <f>'DATA INPUT'!V1146</f>
        <v>0</v>
      </c>
      <c r="G1143" s="20">
        <f>'DATA INPUT'!AA1146</f>
        <v>0</v>
      </c>
      <c r="H1143" s="20">
        <f>'DATA INPUT'!AF1146</f>
        <v>0</v>
      </c>
      <c r="I1143" s="120">
        <f>'DATA INPUT'!O1146</f>
        <v>1.309613309475631E-2</v>
      </c>
      <c r="J1143" s="20">
        <f>'DATA INPUT'!U1146</f>
        <v>0</v>
      </c>
      <c r="K1143" s="20">
        <f>'DATA INPUT'!AE1146</f>
        <v>0</v>
      </c>
      <c r="L1143" s="81">
        <f>'DATA INPUT'!AE1146</f>
        <v>0</v>
      </c>
      <c r="M1143" s="99">
        <f>'DATA INPUT'!Q1146</f>
        <v>-1.1796355731400338E-2</v>
      </c>
      <c r="N1143" s="20">
        <f>'DATA INPUT'!W1146</f>
        <v>0</v>
      </c>
      <c r="O1143" s="20">
        <f>'DATA INPUT'!AB1146</f>
        <v>0</v>
      </c>
      <c r="P1143" s="81">
        <f>'DATA INPUT'!AG1146</f>
        <v>0</v>
      </c>
      <c r="R1143" s="7"/>
    </row>
    <row r="1144" spans="2:18">
      <c r="B1144" s="2">
        <v>1142</v>
      </c>
      <c r="C1144" s="2">
        <v>2</v>
      </c>
      <c r="D1144" s="2">
        <v>13</v>
      </c>
      <c r="E1144" s="120">
        <f>'DATA INPUT'!P1147</f>
        <v>1.2503707130997342E-3</v>
      </c>
      <c r="F1144" s="20">
        <f>'DATA INPUT'!V1147</f>
        <v>0</v>
      </c>
      <c r="G1144" s="20">
        <f>'DATA INPUT'!AA1147</f>
        <v>0</v>
      </c>
      <c r="H1144" s="20">
        <f>'DATA INPUT'!AF1147</f>
        <v>0</v>
      </c>
      <c r="I1144" s="120">
        <f>'DATA INPUT'!O1147</f>
        <v>1.2693651463002567E-2</v>
      </c>
      <c r="J1144" s="20">
        <f>'DATA INPUT'!U1147</f>
        <v>0</v>
      </c>
      <c r="K1144" s="20">
        <f>'DATA INPUT'!AE1147</f>
        <v>0</v>
      </c>
      <c r="L1144" s="81">
        <f>'DATA INPUT'!AE1147</f>
        <v>0</v>
      </c>
      <c r="M1144" s="99">
        <f>'DATA INPUT'!Q1147</f>
        <v>-1.1443280749902833E-2</v>
      </c>
      <c r="N1144" s="20">
        <f>'DATA INPUT'!W1147</f>
        <v>0</v>
      </c>
      <c r="O1144" s="20">
        <f>'DATA INPUT'!AB1147</f>
        <v>0</v>
      </c>
      <c r="P1144" s="81">
        <f>'DATA INPUT'!AG1147</f>
        <v>0</v>
      </c>
      <c r="R1144" s="7"/>
    </row>
    <row r="1145" spans="2:18">
      <c r="B1145" s="2">
        <v>1143</v>
      </c>
      <c r="C1145" s="2">
        <v>2</v>
      </c>
      <c r="D1145" s="2">
        <v>14</v>
      </c>
      <c r="E1145" s="120">
        <f>'DATA INPUT'!P1148</f>
        <v>1.3028991247726247E-3</v>
      </c>
      <c r="F1145" s="20">
        <f>'DATA INPUT'!V1148</f>
        <v>0</v>
      </c>
      <c r="G1145" s="20">
        <f>'DATA INPUT'!AA1148</f>
        <v>0</v>
      </c>
      <c r="H1145" s="20">
        <f>'DATA INPUT'!AF1148</f>
        <v>0</v>
      </c>
      <c r="I1145" s="120">
        <f>'DATA INPUT'!O1148</f>
        <v>1.1114685061507127E-2</v>
      </c>
      <c r="J1145" s="20">
        <f>'DATA INPUT'!U1148</f>
        <v>0</v>
      </c>
      <c r="K1145" s="20">
        <f>'DATA INPUT'!AE1148</f>
        <v>0</v>
      </c>
      <c r="L1145" s="81">
        <f>'DATA INPUT'!AE1148</f>
        <v>0</v>
      </c>
      <c r="M1145" s="99">
        <f>'DATA INPUT'!Q1148</f>
        <v>-9.8117859367345007E-3</v>
      </c>
      <c r="N1145" s="20">
        <f>'DATA INPUT'!W1148</f>
        <v>0</v>
      </c>
      <c r="O1145" s="20">
        <f>'DATA INPUT'!AB1148</f>
        <v>0</v>
      </c>
      <c r="P1145" s="81">
        <f>'DATA INPUT'!AG1148</f>
        <v>0</v>
      </c>
      <c r="R1145" s="7"/>
    </row>
    <row r="1146" spans="2:18">
      <c r="B1146" s="2">
        <v>1144</v>
      </c>
      <c r="C1146" s="2">
        <v>2</v>
      </c>
      <c r="D1146" s="2">
        <v>15</v>
      </c>
      <c r="E1146" s="120">
        <f>'DATA INPUT'!P1149</f>
        <v>1.1407780625665913E-3</v>
      </c>
      <c r="F1146" s="20">
        <f>'DATA INPUT'!V1149</f>
        <v>1.683698957402811E-2</v>
      </c>
      <c r="G1146" s="20">
        <f>'DATA INPUT'!AA1149</f>
        <v>0</v>
      </c>
      <c r="H1146" s="20">
        <f>'DATA INPUT'!AF1149</f>
        <v>0</v>
      </c>
      <c r="I1146" s="120">
        <f>'DATA INPUT'!O1149</f>
        <v>8.0186725095552809E-3</v>
      </c>
      <c r="J1146" s="20">
        <f>'DATA INPUT'!U1149</f>
        <v>0.11834931777805559</v>
      </c>
      <c r="K1146" s="20">
        <f>'DATA INPUT'!AE1149</f>
        <v>0</v>
      </c>
      <c r="L1146" s="81">
        <f>'DATA INPUT'!AE1149</f>
        <v>0</v>
      </c>
      <c r="M1146" s="99">
        <f>'DATA INPUT'!Q1149</f>
        <v>-6.8778944469886898E-3</v>
      </c>
      <c r="N1146" s="20">
        <f>'DATA INPUT'!W1149</f>
        <v>-0.10151232820402747</v>
      </c>
      <c r="O1146" s="20">
        <f>'DATA INPUT'!AB1149</f>
        <v>0</v>
      </c>
      <c r="P1146" s="81">
        <f>'DATA INPUT'!AG1149</f>
        <v>0</v>
      </c>
      <c r="R1146" s="7"/>
    </row>
    <row r="1147" spans="2:18">
      <c r="B1147" s="2">
        <v>1145</v>
      </c>
      <c r="C1147" s="2">
        <v>2</v>
      </c>
      <c r="D1147" s="2">
        <v>16</v>
      </c>
      <c r="E1147" s="120">
        <f>'DATA INPUT'!P1150</f>
        <v>1.2940458938861211E-3</v>
      </c>
      <c r="F1147" s="20">
        <f>'DATA INPUT'!V1150</f>
        <v>1.3130895575642787</v>
      </c>
      <c r="G1147" s="20">
        <f>'DATA INPUT'!AA1150</f>
        <v>0</v>
      </c>
      <c r="H1147" s="20">
        <f>'DATA INPUT'!AF1150</f>
        <v>0</v>
      </c>
      <c r="I1147" s="120">
        <f>'DATA INPUT'!O1150</f>
        <v>4.5614584932090535E-3</v>
      </c>
      <c r="J1147" s="20">
        <f>'DATA INPUT'!U1150</f>
        <v>4.6285866235458224</v>
      </c>
      <c r="K1147" s="20">
        <f>'DATA INPUT'!AE1150</f>
        <v>0</v>
      </c>
      <c r="L1147" s="81">
        <f>'DATA INPUT'!AE1150</f>
        <v>0</v>
      </c>
      <c r="M1147" s="99">
        <f>'DATA INPUT'!Q1150</f>
        <v>-3.2674125993229328E-3</v>
      </c>
      <c r="N1147" s="20">
        <f>'DATA INPUT'!W1150</f>
        <v>-3.3154970659815435</v>
      </c>
      <c r="O1147" s="20">
        <f>'DATA INPUT'!AB1150</f>
        <v>0</v>
      </c>
      <c r="P1147" s="81">
        <f>'DATA INPUT'!AG1150</f>
        <v>0</v>
      </c>
      <c r="R1147" s="7"/>
    </row>
    <row r="1148" spans="2:18">
      <c r="B1148" s="2">
        <v>1146</v>
      </c>
      <c r="C1148" s="2">
        <v>2</v>
      </c>
      <c r="D1148" s="2">
        <v>17</v>
      </c>
      <c r="E1148" s="120">
        <f>'DATA INPUT'!P1151</f>
        <v>1.4881988418810879E-3</v>
      </c>
      <c r="F1148" s="20">
        <f>'DATA INPUT'!V1151</f>
        <v>4.4125522073947305</v>
      </c>
      <c r="G1148" s="20">
        <f>'DATA INPUT'!AA1151</f>
        <v>3.827113836219211</v>
      </c>
      <c r="H1148" s="20">
        <f>'DATA INPUT'!AF1151</f>
        <v>2.4796508562196786</v>
      </c>
      <c r="I1148" s="120">
        <f>'DATA INPUT'!O1151</f>
        <v>1.4448058575775277E-4</v>
      </c>
      <c r="J1148" s="20">
        <f>'DATA INPUT'!U1151</f>
        <v>0.42838907655996983</v>
      </c>
      <c r="K1148" s="20">
        <f>'DATA INPUT'!AE1151</f>
        <v>0.24073490591384206</v>
      </c>
      <c r="L1148" s="81">
        <f>'DATA INPUT'!AE1151</f>
        <v>0.24073490591384206</v>
      </c>
      <c r="M1148" s="99">
        <f>'DATA INPUT'!Q1151</f>
        <v>1.343718256123335E-3</v>
      </c>
      <c r="N1148" s="20">
        <f>'DATA INPUT'!W1151</f>
        <v>3.9841631308347605</v>
      </c>
      <c r="O1148" s="20">
        <f>'DATA INPUT'!AB1151</f>
        <v>3.4555615723297768</v>
      </c>
      <c r="P1148" s="81">
        <f>'DATA INPUT'!AG1151</f>
        <v>2.2389159503058367</v>
      </c>
      <c r="R1148" s="7"/>
    </row>
    <row r="1149" spans="2:18">
      <c r="B1149" s="2">
        <v>1147</v>
      </c>
      <c r="C1149" s="2">
        <v>2</v>
      </c>
      <c r="D1149" s="2">
        <v>18</v>
      </c>
      <c r="E1149" s="120">
        <f>'DATA INPUT'!P1152</f>
        <v>1.7070561595373254E-3</v>
      </c>
      <c r="F1149" s="20">
        <f>'DATA INPUT'!V1152</f>
        <v>5.0633798914005084</v>
      </c>
      <c r="G1149" s="20">
        <f>'DATA INPUT'!AA1152</f>
        <v>4.3918445996997937</v>
      </c>
      <c r="H1149" s="20">
        <f>'DATA INPUT'!AF1152</f>
        <v>2.846032839715261</v>
      </c>
      <c r="I1149" s="120">
        <f>'DATA INPUT'!O1152</f>
        <v>0</v>
      </c>
      <c r="J1149" s="20">
        <f>'DATA INPUT'!U1152</f>
        <v>0</v>
      </c>
      <c r="K1149" s="20">
        <f>'DATA INPUT'!AE1152</f>
        <v>0</v>
      </c>
      <c r="L1149" s="81">
        <f>'DATA INPUT'!AE1152</f>
        <v>0</v>
      </c>
      <c r="M1149" s="99">
        <f>'DATA INPUT'!Q1152</f>
        <v>1.7070561595373254E-3</v>
      </c>
      <c r="N1149" s="20">
        <f>'DATA INPUT'!W1152</f>
        <v>5.0633798914005084</v>
      </c>
      <c r="O1149" s="20">
        <f>'DATA INPUT'!AB1152</f>
        <v>4.3918445996997937</v>
      </c>
      <c r="P1149" s="81">
        <f>'DATA INPUT'!AG1152</f>
        <v>2.846032839715261</v>
      </c>
      <c r="R1149" s="7"/>
    </row>
    <row r="1150" spans="2:18">
      <c r="B1150" s="2">
        <v>1148</v>
      </c>
      <c r="C1150" s="2">
        <v>2</v>
      </c>
      <c r="D1150" s="2">
        <v>19</v>
      </c>
      <c r="E1150" s="120">
        <f>'DATA INPUT'!P1153</f>
        <v>1.7347750518782073E-3</v>
      </c>
      <c r="F1150" s="20">
        <f>'DATA INPUT'!V1153</f>
        <v>5.1459999901647215</v>
      </c>
      <c r="G1150" s="20">
        <f>'DATA INPUT'!AA1153</f>
        <v>4.4638267623071792</v>
      </c>
      <c r="H1150" s="20">
        <f>'DATA INPUT'!AF1153</f>
        <v>2.8931887152692419</v>
      </c>
      <c r="I1150" s="120">
        <f>'DATA INPUT'!O1153</f>
        <v>0</v>
      </c>
      <c r="J1150" s="20">
        <f>'DATA INPUT'!U1153</f>
        <v>0</v>
      </c>
      <c r="K1150" s="20">
        <f>'DATA INPUT'!AE1153</f>
        <v>0</v>
      </c>
      <c r="L1150" s="81">
        <f>'DATA INPUT'!AE1153</f>
        <v>0</v>
      </c>
      <c r="M1150" s="99">
        <f>'DATA INPUT'!Q1153</f>
        <v>1.7347750518782073E-3</v>
      </c>
      <c r="N1150" s="20">
        <f>'DATA INPUT'!W1153</f>
        <v>5.1459999901647215</v>
      </c>
      <c r="O1150" s="20">
        <f>'DATA INPUT'!AB1153</f>
        <v>4.4638267623071792</v>
      </c>
      <c r="P1150" s="81">
        <f>'DATA INPUT'!AG1153</f>
        <v>2.8931887152692419</v>
      </c>
      <c r="R1150" s="7"/>
    </row>
    <row r="1151" spans="2:18">
      <c r="B1151" s="2">
        <v>1149</v>
      </c>
      <c r="C1151" s="2">
        <v>2</v>
      </c>
      <c r="D1151" s="2">
        <v>20</v>
      </c>
      <c r="E1151" s="120">
        <f>'DATA INPUT'!P1154</f>
        <v>1.6235756772372441E-3</v>
      </c>
      <c r="F1151" s="20">
        <f>'DATA INPUT'!V1154</f>
        <v>4.8166090980199847</v>
      </c>
      <c r="G1151" s="20">
        <f>'DATA INPUT'!AA1154</f>
        <v>4.1779477660051034</v>
      </c>
      <c r="H1151" s="20">
        <f>'DATA INPUT'!AF1154</f>
        <v>2.7089341745498645</v>
      </c>
      <c r="I1151" s="120">
        <f>'DATA INPUT'!O1154</f>
        <v>0</v>
      </c>
      <c r="J1151" s="20">
        <f>'DATA INPUT'!U1154</f>
        <v>0</v>
      </c>
      <c r="K1151" s="20">
        <f>'DATA INPUT'!AE1154</f>
        <v>0</v>
      </c>
      <c r="L1151" s="81">
        <f>'DATA INPUT'!AE1154</f>
        <v>0</v>
      </c>
      <c r="M1151" s="99">
        <f>'DATA INPUT'!Q1154</f>
        <v>1.6235756772372441E-3</v>
      </c>
      <c r="N1151" s="20">
        <f>'DATA INPUT'!W1154</f>
        <v>4.8166090980199847</v>
      </c>
      <c r="O1151" s="20">
        <f>'DATA INPUT'!AB1154</f>
        <v>4.1779477660051034</v>
      </c>
      <c r="P1151" s="81">
        <f>'DATA INPUT'!AG1154</f>
        <v>2.7089341745498645</v>
      </c>
      <c r="R1151" s="7"/>
    </row>
    <row r="1152" spans="2:18">
      <c r="B1152" s="2">
        <v>1150</v>
      </c>
      <c r="C1152" s="2">
        <v>2</v>
      </c>
      <c r="D1152" s="2">
        <v>21</v>
      </c>
      <c r="E1152" s="120">
        <f>'DATA INPUT'!P1155</f>
        <v>1.464650654360968E-3</v>
      </c>
      <c r="F1152" s="20">
        <f>'DATA INPUT'!V1155</f>
        <v>4.3482088570822706</v>
      </c>
      <c r="G1152" s="20">
        <f>'DATA INPUT'!AA1155</f>
        <v>3.7708840845908718</v>
      </c>
      <c r="H1152" s="20">
        <f>'DATA INPUT'!AF1155</f>
        <v>2.4449377857276828</v>
      </c>
      <c r="I1152" s="120">
        <f>'DATA INPUT'!O1155</f>
        <v>0</v>
      </c>
      <c r="J1152" s="20">
        <f>'DATA INPUT'!U1155</f>
        <v>0</v>
      </c>
      <c r="K1152" s="20">
        <f>'DATA INPUT'!AE1155</f>
        <v>0</v>
      </c>
      <c r="L1152" s="81">
        <f>'DATA INPUT'!AE1155</f>
        <v>0</v>
      </c>
      <c r="M1152" s="99">
        <f>'DATA INPUT'!Q1155</f>
        <v>1.464650654360968E-3</v>
      </c>
      <c r="N1152" s="20">
        <f>'DATA INPUT'!W1155</f>
        <v>4.3482088570822706</v>
      </c>
      <c r="O1152" s="20">
        <f>'DATA INPUT'!AB1155</f>
        <v>3.7708840845908718</v>
      </c>
      <c r="P1152" s="81">
        <f>'DATA INPUT'!AG1155</f>
        <v>2.4449377857276828</v>
      </c>
      <c r="R1152" s="7"/>
    </row>
    <row r="1153" spans="2:18">
      <c r="B1153" s="2">
        <v>1151</v>
      </c>
      <c r="C1153" s="2">
        <v>2</v>
      </c>
      <c r="D1153" s="2">
        <v>22</v>
      </c>
      <c r="E1153" s="120">
        <f>'DATA INPUT'!P1156</f>
        <v>1.2219020780734639E-3</v>
      </c>
      <c r="F1153" s="20">
        <f>'DATA INPUT'!V1156</f>
        <v>3.6273478587216377</v>
      </c>
      <c r="G1153" s="20">
        <f>'DATA INPUT'!AA1156</f>
        <v>3.1457947524612737</v>
      </c>
      <c r="H1153" s="20">
        <f>'DATA INPUT'!AF1156</f>
        <v>2.0389802612071768</v>
      </c>
      <c r="I1153" s="120">
        <f>'DATA INPUT'!O1156</f>
        <v>0</v>
      </c>
      <c r="J1153" s="20">
        <f>'DATA INPUT'!U1156</f>
        <v>0</v>
      </c>
      <c r="K1153" s="20">
        <f>'DATA INPUT'!AE1156</f>
        <v>0</v>
      </c>
      <c r="L1153" s="81">
        <f>'DATA INPUT'!AE1156</f>
        <v>0</v>
      </c>
      <c r="M1153" s="99">
        <f>'DATA INPUT'!Q1156</f>
        <v>1.2219020780734639E-3</v>
      </c>
      <c r="N1153" s="20">
        <f>'DATA INPUT'!W1156</f>
        <v>3.6273478587216377</v>
      </c>
      <c r="O1153" s="20">
        <f>'DATA INPUT'!AB1156</f>
        <v>3.1457947524612737</v>
      </c>
      <c r="P1153" s="81">
        <f>'DATA INPUT'!AG1156</f>
        <v>2.0389802612071768</v>
      </c>
      <c r="R1153" s="7"/>
    </row>
    <row r="1154" spans="2:18">
      <c r="B1154" s="2">
        <v>1152</v>
      </c>
      <c r="C1154" s="2">
        <v>2</v>
      </c>
      <c r="D1154" s="2">
        <v>23</v>
      </c>
      <c r="E1154" s="120">
        <f>'DATA INPUT'!P1157</f>
        <v>9.0964655188847661E-4</v>
      </c>
      <c r="F1154" s="20">
        <f>'DATA INPUT'!V1157</f>
        <v>2.700771774884597</v>
      </c>
      <c r="G1154" s="20">
        <f>'DATA INPUT'!AA1157</f>
        <v>2.3422461587350609</v>
      </c>
      <c r="H1154" s="20">
        <f>'DATA INPUT'!AF1157</f>
        <v>1.5183821011260368</v>
      </c>
      <c r="I1154" s="120">
        <f>'DATA INPUT'!O1157</f>
        <v>0</v>
      </c>
      <c r="J1154" s="20">
        <f>'DATA INPUT'!U1157</f>
        <v>0</v>
      </c>
      <c r="K1154" s="20">
        <f>'DATA INPUT'!AE1157</f>
        <v>0</v>
      </c>
      <c r="L1154" s="81">
        <f>'DATA INPUT'!AE1157</f>
        <v>0</v>
      </c>
      <c r="M1154" s="99">
        <f>'DATA INPUT'!Q1157</f>
        <v>9.0964655188847661E-4</v>
      </c>
      <c r="N1154" s="20">
        <f>'DATA INPUT'!W1157</f>
        <v>2.700771774884597</v>
      </c>
      <c r="O1154" s="20">
        <f>'DATA INPUT'!AB1157</f>
        <v>2.3422461587350609</v>
      </c>
      <c r="P1154" s="81">
        <f>'DATA INPUT'!AG1157</f>
        <v>1.5183821011260368</v>
      </c>
      <c r="R1154" s="7"/>
    </row>
    <row r="1155" spans="2:18">
      <c r="B1155" s="2">
        <v>1153</v>
      </c>
      <c r="C1155" s="2">
        <v>2</v>
      </c>
      <c r="D1155" s="2">
        <v>0</v>
      </c>
      <c r="E1155" s="120">
        <f>'DATA INPUT'!P1158</f>
        <v>6.9586961137004053E-4</v>
      </c>
      <c r="F1155" s="20">
        <f>'DATA INPUT'!V1158</f>
        <v>2.0420754660909699</v>
      </c>
      <c r="G1155" s="20">
        <f>'DATA INPUT'!AA1158</f>
        <v>1.753277374433023</v>
      </c>
      <c r="H1155" s="20">
        <f>'DATA INPUT'!AF1158</f>
        <v>1.2537467570290048</v>
      </c>
      <c r="I1155" s="120">
        <f>'DATA INPUT'!O1158</f>
        <v>0</v>
      </c>
      <c r="J1155" s="20">
        <f>'DATA INPUT'!U1158</f>
        <v>0</v>
      </c>
      <c r="K1155" s="20">
        <f>'DATA INPUT'!AE1158</f>
        <v>0</v>
      </c>
      <c r="L1155" s="81">
        <f>'DATA INPUT'!AE1158</f>
        <v>0</v>
      </c>
      <c r="M1155" s="99">
        <f>'DATA INPUT'!Q1158</f>
        <v>6.9586961137004053E-4</v>
      </c>
      <c r="N1155" s="20">
        <f>'DATA INPUT'!W1158</f>
        <v>2.0420754660909699</v>
      </c>
      <c r="O1155" s="20">
        <f>'DATA INPUT'!AB1158</f>
        <v>1.753277374433023</v>
      </c>
      <c r="P1155" s="81">
        <f>'DATA INPUT'!AG1158</f>
        <v>1.2537467570290048</v>
      </c>
      <c r="R1155" s="7"/>
    </row>
    <row r="1156" spans="2:18">
      <c r="B1156" s="2">
        <v>1154</v>
      </c>
      <c r="C1156" s="2">
        <v>2</v>
      </c>
      <c r="D1156" s="2">
        <v>1</v>
      </c>
      <c r="E1156" s="120">
        <f>'DATA INPUT'!P1159</f>
        <v>7.2827660062014642E-4</v>
      </c>
      <c r="F1156" s="20">
        <f>'DATA INPUT'!V1159</f>
        <v>2.1379916814635007</v>
      </c>
      <c r="G1156" s="20">
        <f>'DATA INPUT'!AA1159</f>
        <v>1.8357039921708977</v>
      </c>
      <c r="H1156" s="20">
        <f>'DATA INPUT'!AF1159</f>
        <v>1.3127918680795896</v>
      </c>
      <c r="I1156" s="120">
        <f>'DATA INPUT'!O1159</f>
        <v>0</v>
      </c>
      <c r="J1156" s="20">
        <f>'DATA INPUT'!U1159</f>
        <v>0</v>
      </c>
      <c r="K1156" s="20">
        <f>'DATA INPUT'!AE1159</f>
        <v>0</v>
      </c>
      <c r="L1156" s="81">
        <f>'DATA INPUT'!AE1159</f>
        <v>0</v>
      </c>
      <c r="M1156" s="99">
        <f>'DATA INPUT'!Q1159</f>
        <v>7.2827660062014642E-4</v>
      </c>
      <c r="N1156" s="20">
        <f>'DATA INPUT'!W1159</f>
        <v>2.1379916814635007</v>
      </c>
      <c r="O1156" s="20">
        <f>'DATA INPUT'!AB1159</f>
        <v>1.8357039921708977</v>
      </c>
      <c r="P1156" s="81">
        <f>'DATA INPUT'!AG1159</f>
        <v>1.3127918680795896</v>
      </c>
      <c r="R1156" s="7"/>
    </row>
    <row r="1157" spans="2:18">
      <c r="B1157" s="2">
        <v>1155</v>
      </c>
      <c r="C1157" s="2">
        <v>2</v>
      </c>
      <c r="D1157" s="2">
        <v>2</v>
      </c>
      <c r="E1157" s="120">
        <f>'DATA INPUT'!P1160</f>
        <v>7.1806037002819371E-4</v>
      </c>
      <c r="F1157" s="20">
        <f>'DATA INPUT'!V1160</f>
        <v>1.8369675604819053</v>
      </c>
      <c r="G1157" s="20">
        <f>'DATA INPUT'!AA1160</f>
        <v>1.8103424127623626</v>
      </c>
      <c r="H1157" s="20">
        <f>'DATA INPUT'!AF1160</f>
        <v>1.2946738269789553</v>
      </c>
      <c r="I1157" s="120">
        <f>'DATA INPUT'!O1160</f>
        <v>0</v>
      </c>
      <c r="J1157" s="20">
        <f>'DATA INPUT'!U1160</f>
        <v>0</v>
      </c>
      <c r="K1157" s="20">
        <f>'DATA INPUT'!AE1160</f>
        <v>0</v>
      </c>
      <c r="L1157" s="81">
        <f>'DATA INPUT'!AE1160</f>
        <v>0</v>
      </c>
      <c r="M1157" s="99">
        <f>'DATA INPUT'!Q1160</f>
        <v>7.1806037002819371E-4</v>
      </c>
      <c r="N1157" s="20">
        <f>'DATA INPUT'!W1160</f>
        <v>1.8369675604819053</v>
      </c>
      <c r="O1157" s="20">
        <f>'DATA INPUT'!AB1160</f>
        <v>1.8103424127623626</v>
      </c>
      <c r="P1157" s="81">
        <f>'DATA INPUT'!AG1160</f>
        <v>1.2946738269789553</v>
      </c>
      <c r="R1157" s="7"/>
    </row>
    <row r="1158" spans="2:18">
      <c r="B1158" s="2">
        <v>1156</v>
      </c>
      <c r="C1158" s="2">
        <v>2</v>
      </c>
      <c r="D1158" s="2">
        <v>3</v>
      </c>
      <c r="E1158" s="120">
        <f>'DATA INPUT'!P1161</f>
        <v>6.5778384354469297E-4</v>
      </c>
      <c r="F1158" s="20">
        <f>'DATA INPUT'!V1161</f>
        <v>1.5769829134344349</v>
      </c>
      <c r="G1158" s="20">
        <f>'DATA INPUT'!AA1161</f>
        <v>1.6588507616628034</v>
      </c>
      <c r="H1158" s="20">
        <f>'DATA INPUT'!AF1161</f>
        <v>1.186244474194821</v>
      </c>
      <c r="I1158" s="120">
        <f>'DATA INPUT'!O1161</f>
        <v>0</v>
      </c>
      <c r="J1158" s="20">
        <f>'DATA INPUT'!U1161</f>
        <v>0</v>
      </c>
      <c r="K1158" s="20">
        <f>'DATA INPUT'!AE1161</f>
        <v>0</v>
      </c>
      <c r="L1158" s="81">
        <f>'DATA INPUT'!AE1161</f>
        <v>0</v>
      </c>
      <c r="M1158" s="99">
        <f>'DATA INPUT'!Q1161</f>
        <v>6.5778384354469297E-4</v>
      </c>
      <c r="N1158" s="20">
        <f>'DATA INPUT'!W1161</f>
        <v>1.5769829134344349</v>
      </c>
      <c r="O1158" s="20">
        <f>'DATA INPUT'!AB1161</f>
        <v>1.6588507616628034</v>
      </c>
      <c r="P1158" s="81">
        <f>'DATA INPUT'!AG1161</f>
        <v>1.186244474194821</v>
      </c>
      <c r="R1158" s="7"/>
    </row>
    <row r="1159" spans="2:18">
      <c r="B1159" s="2">
        <v>1157</v>
      </c>
      <c r="C1159" s="2">
        <v>2</v>
      </c>
      <c r="D1159" s="2">
        <v>4</v>
      </c>
      <c r="E1159" s="120">
        <f>'DATA INPUT'!P1162</f>
        <v>7.6714669678417161E-4</v>
      </c>
      <c r="F1159" s="20">
        <f>'DATA INPUT'!V1162</f>
        <v>1.9643060625987181</v>
      </c>
      <c r="G1159" s="20">
        <f>'DATA INPUT'!AA1162</f>
        <v>1.9350633123550003</v>
      </c>
      <c r="H1159" s="20">
        <f>'DATA INPUT'!AF1162</f>
        <v>1.3838615426432361</v>
      </c>
      <c r="I1159" s="120">
        <f>'DATA INPUT'!O1162</f>
        <v>0</v>
      </c>
      <c r="J1159" s="20">
        <f>'DATA INPUT'!U1162</f>
        <v>0</v>
      </c>
      <c r="K1159" s="20">
        <f>'DATA INPUT'!AE1162</f>
        <v>0</v>
      </c>
      <c r="L1159" s="81">
        <f>'DATA INPUT'!AE1162</f>
        <v>0</v>
      </c>
      <c r="M1159" s="99">
        <f>'DATA INPUT'!Q1162</f>
        <v>7.6714669678417161E-4</v>
      </c>
      <c r="N1159" s="20">
        <f>'DATA INPUT'!W1162</f>
        <v>1.9643060625987181</v>
      </c>
      <c r="O1159" s="20">
        <f>'DATA INPUT'!AB1162</f>
        <v>1.9350633123550003</v>
      </c>
      <c r="P1159" s="81">
        <f>'DATA INPUT'!AG1162</f>
        <v>1.3838615426432361</v>
      </c>
      <c r="R1159" s="7"/>
    </row>
    <row r="1160" spans="2:18">
      <c r="B1160" s="2">
        <v>1158</v>
      </c>
      <c r="C1160" s="2">
        <v>2</v>
      </c>
      <c r="D1160" s="2">
        <v>5</v>
      </c>
      <c r="E1160" s="120">
        <f>'DATA INPUT'!P1163</f>
        <v>1.0327208757683855E-3</v>
      </c>
      <c r="F1160" s="20">
        <f>'DATA INPUT'!V1163</f>
        <v>3.0342429888439626</v>
      </c>
      <c r="G1160" s="20">
        <f>'DATA INPUT'!AA1163</f>
        <v>2.6057134959339021</v>
      </c>
      <c r="H1160" s="20">
        <f>'DATA INPUT'!AF1163</f>
        <v>1.8717198393853385</v>
      </c>
      <c r="I1160" s="120">
        <f>'DATA INPUT'!O1163</f>
        <v>0</v>
      </c>
      <c r="J1160" s="20">
        <f>'DATA INPUT'!U1163</f>
        <v>0</v>
      </c>
      <c r="K1160" s="20">
        <f>'DATA INPUT'!AE1163</f>
        <v>0</v>
      </c>
      <c r="L1160" s="81">
        <f>'DATA INPUT'!AE1163</f>
        <v>0</v>
      </c>
      <c r="M1160" s="99">
        <f>'DATA INPUT'!Q1163</f>
        <v>1.0327208757683855E-3</v>
      </c>
      <c r="N1160" s="20">
        <f>'DATA INPUT'!W1163</f>
        <v>3.0342429888439626</v>
      </c>
      <c r="O1160" s="20">
        <f>'DATA INPUT'!AB1163</f>
        <v>2.6057134959339021</v>
      </c>
      <c r="P1160" s="81">
        <f>'DATA INPUT'!AG1163</f>
        <v>1.8717198393853385</v>
      </c>
      <c r="R1160" s="7"/>
    </row>
    <row r="1161" spans="2:18">
      <c r="B1161" s="2">
        <v>1159</v>
      </c>
      <c r="C1161" s="2">
        <v>2</v>
      </c>
      <c r="D1161" s="2">
        <v>6</v>
      </c>
      <c r="E1161" s="120">
        <f>'DATA INPUT'!P1164</f>
        <v>1.4859774680423359E-3</v>
      </c>
      <c r="F1161" s="20">
        <f>'DATA INPUT'!V1164</f>
        <v>4.3670464579129638</v>
      </c>
      <c r="G1161" s="20">
        <f>'DATA INPUT'!AA1164</f>
        <v>3.7506011797567305</v>
      </c>
      <c r="H1161" s="20">
        <f>'DATA INPUT'!AF1164</f>
        <v>2.7104461889049585</v>
      </c>
      <c r="I1161" s="120">
        <f>'DATA INPUT'!O1164</f>
        <v>0</v>
      </c>
      <c r="J1161" s="20">
        <f>'DATA INPUT'!U1164</f>
        <v>0</v>
      </c>
      <c r="K1161" s="20">
        <f>'DATA INPUT'!AE1164</f>
        <v>0</v>
      </c>
      <c r="L1161" s="81">
        <f>'DATA INPUT'!AE1164</f>
        <v>0</v>
      </c>
      <c r="M1161" s="99">
        <f>'DATA INPUT'!Q1164</f>
        <v>1.4859774680423359E-3</v>
      </c>
      <c r="N1161" s="20">
        <f>'DATA INPUT'!W1164</f>
        <v>4.3670464579129638</v>
      </c>
      <c r="O1161" s="20">
        <f>'DATA INPUT'!AB1164</f>
        <v>3.7506011797567305</v>
      </c>
      <c r="P1161" s="81">
        <f>'DATA INPUT'!AG1164</f>
        <v>2.7104461889049585</v>
      </c>
      <c r="R1161" s="7"/>
    </row>
    <row r="1162" spans="2:18">
      <c r="B1162" s="2">
        <v>1160</v>
      </c>
      <c r="C1162" s="2">
        <v>2</v>
      </c>
      <c r="D1162" s="2">
        <v>7</v>
      </c>
      <c r="E1162" s="120">
        <f>'DATA INPUT'!P1165</f>
        <v>1.4934182579874802E-3</v>
      </c>
      <c r="F1162" s="20">
        <f>'DATA INPUT'!V1165</f>
        <v>4.3893830590232312</v>
      </c>
      <c r="G1162" s="20">
        <f>'DATA INPUT'!AA1165</f>
        <v>3.7285608682137164</v>
      </c>
      <c r="H1162" s="20">
        <f>'DATA INPUT'!AF1165</f>
        <v>2.6848477713400603</v>
      </c>
      <c r="I1162" s="120">
        <f>'DATA INPUT'!O1165</f>
        <v>1.1042444768628249E-3</v>
      </c>
      <c r="J1162" s="20">
        <f>'DATA INPUT'!U1165</f>
        <v>3.2455422142041925</v>
      </c>
      <c r="K1162" s="20">
        <f>'DATA INPUT'!AE1165</f>
        <v>1.9851962481796448</v>
      </c>
      <c r="L1162" s="81">
        <f>'DATA INPUT'!AE1165</f>
        <v>1.9851962481796448</v>
      </c>
      <c r="M1162" s="99">
        <f>'DATA INPUT'!Q1165</f>
        <v>3.8917378112465523E-4</v>
      </c>
      <c r="N1162" s="20">
        <f>'DATA INPUT'!W1165</f>
        <v>1.1438408448190387</v>
      </c>
      <c r="O1162" s="20">
        <f>'DATA INPUT'!AB1165</f>
        <v>0.97163545676185548</v>
      </c>
      <c r="P1162" s="81">
        <f>'DATA INPUT'!AG1165</f>
        <v>0.69965152316041546</v>
      </c>
      <c r="R1162" s="7"/>
    </row>
    <row r="1163" spans="2:18">
      <c r="B1163" s="2">
        <v>1161</v>
      </c>
      <c r="C1163" s="2">
        <v>2</v>
      </c>
      <c r="D1163" s="2">
        <v>8</v>
      </c>
      <c r="E1163" s="120">
        <f>'DATA INPUT'!P1166</f>
        <v>1.454591103741968E-3</v>
      </c>
      <c r="F1163" s="20">
        <f>'DATA INPUT'!V1166</f>
        <v>2.9190801618001925</v>
      </c>
      <c r="G1163" s="20">
        <f>'DATA INPUT'!AA1166</f>
        <v>1.9923764595101952</v>
      </c>
      <c r="H1163" s="20">
        <f>'DATA INPUT'!AF1166</f>
        <v>1.4806151685283482</v>
      </c>
      <c r="I1163" s="120">
        <f>'DATA INPUT'!O1166</f>
        <v>5.5625025516734825E-3</v>
      </c>
      <c r="J1163" s="20">
        <f>'DATA INPUT'!U1166</f>
        <v>11.162855875291664</v>
      </c>
      <c r="K1163" s="20">
        <f>'DATA INPUT'!AE1166</f>
        <v>5.6620211905588436</v>
      </c>
      <c r="L1163" s="81">
        <f>'DATA INPUT'!AE1166</f>
        <v>5.6620211905588436</v>
      </c>
      <c r="M1163" s="99">
        <f>'DATA INPUT'!Q1166</f>
        <v>-4.1079114479315145E-3</v>
      </c>
      <c r="N1163" s="20">
        <f>'DATA INPUT'!W1166</f>
        <v>-8.2437757134914715</v>
      </c>
      <c r="O1163" s="20">
        <f>'DATA INPUT'!AB1166</f>
        <v>-5.6266713343401902</v>
      </c>
      <c r="P1163" s="81">
        <f>'DATA INPUT'!AG1166</f>
        <v>-4.1814060220304956</v>
      </c>
      <c r="R1163" s="7"/>
    </row>
    <row r="1164" spans="2:18">
      <c r="B1164" s="2">
        <v>1162</v>
      </c>
      <c r="C1164" s="2">
        <v>2</v>
      </c>
      <c r="D1164" s="2">
        <v>9</v>
      </c>
      <c r="E1164" s="120">
        <f>'DATA INPUT'!P1167</f>
        <v>1.7713924382088901E-3</v>
      </c>
      <c r="F1164" s="20">
        <f>'DATA INPUT'!V1167</f>
        <v>0.81837704507540832</v>
      </c>
      <c r="G1164" s="20">
        <f>'DATA INPUT'!AA1167</f>
        <v>0</v>
      </c>
      <c r="H1164" s="20">
        <f>'DATA INPUT'!AF1167</f>
        <v>0.33617706825106203</v>
      </c>
      <c r="I1164" s="120">
        <f>'DATA INPUT'!O1167</f>
        <v>8.9990764843400316E-3</v>
      </c>
      <c r="J1164" s="20">
        <f>'DATA INPUT'!U1167</f>
        <v>4.1575415265453</v>
      </c>
      <c r="K1164" s="20">
        <f>'DATA INPUT'!AE1167</f>
        <v>1.7078559692461281</v>
      </c>
      <c r="L1164" s="81">
        <f>'DATA INPUT'!AE1167</f>
        <v>1.7078559692461281</v>
      </c>
      <c r="M1164" s="99">
        <f>'DATA INPUT'!Q1167</f>
        <v>-7.2276840461311422E-3</v>
      </c>
      <c r="N1164" s="20">
        <f>'DATA INPUT'!W1167</f>
        <v>-3.3391644814698918</v>
      </c>
      <c r="O1164" s="20">
        <f>'DATA INPUT'!AB1167</f>
        <v>0</v>
      </c>
      <c r="P1164" s="81">
        <f>'DATA INPUT'!AG1167</f>
        <v>-1.3716789009950661</v>
      </c>
      <c r="R1164" s="7"/>
    </row>
    <row r="1165" spans="2:18">
      <c r="B1165" s="2">
        <v>1163</v>
      </c>
      <c r="C1165" s="2">
        <v>2</v>
      </c>
      <c r="D1165" s="2">
        <v>10</v>
      </c>
      <c r="E1165" s="120">
        <f>'DATA INPUT'!P1168</f>
        <v>2.4935113998327554E-3</v>
      </c>
      <c r="F1165" s="20">
        <f>'DATA INPUT'!V1168</f>
        <v>0.23363155641537861</v>
      </c>
      <c r="G1165" s="20">
        <f>'DATA INPUT'!AA1168</f>
        <v>0</v>
      </c>
      <c r="H1165" s="20">
        <f>'DATA INPUT'!AF1168</f>
        <v>0.36686733105626546</v>
      </c>
      <c r="I1165" s="120">
        <f>'DATA INPUT'!O1168</f>
        <v>1.2074448952612199E-2</v>
      </c>
      <c r="J1165" s="20">
        <f>'DATA INPUT'!U1168</f>
        <v>1.1313252074347984</v>
      </c>
      <c r="K1165" s="20">
        <f>'DATA INPUT'!AE1168</f>
        <v>1.7764991415387423</v>
      </c>
      <c r="L1165" s="81">
        <f>'DATA INPUT'!AE1168</f>
        <v>1.7764991415387423</v>
      </c>
      <c r="M1165" s="99">
        <f>'DATA INPUT'!Q1168</f>
        <v>-9.5809375527794449E-3</v>
      </c>
      <c r="N1165" s="20">
        <f>'DATA INPUT'!W1168</f>
        <v>-0.89769365101941978</v>
      </c>
      <c r="O1165" s="20">
        <f>'DATA INPUT'!AB1168</f>
        <v>0</v>
      </c>
      <c r="P1165" s="81">
        <f>'DATA INPUT'!AG1168</f>
        <v>-1.4096318104824768</v>
      </c>
      <c r="R1165" s="7"/>
    </row>
    <row r="1166" spans="2:18">
      <c r="B1166" s="2">
        <v>1164</v>
      </c>
      <c r="C1166" s="2">
        <v>2</v>
      </c>
      <c r="D1166" s="2">
        <v>11</v>
      </c>
      <c r="E1166" s="120">
        <f>'DATA INPUT'!P1169</f>
        <v>1.2804736943327606E-3</v>
      </c>
      <c r="F1166" s="20">
        <f>'DATA INPUT'!V1169</f>
        <v>6.4751554246231899E-2</v>
      </c>
      <c r="G1166" s="20">
        <f>'DATA INPUT'!AA1169</f>
        <v>0</v>
      </c>
      <c r="H1166" s="20">
        <f>'DATA INPUT'!AF1169</f>
        <v>0.11126948799648953</v>
      </c>
      <c r="I1166" s="120">
        <f>'DATA INPUT'!O1169</f>
        <v>1.3622455228588121E-2</v>
      </c>
      <c r="J1166" s="20">
        <f>'DATA INPUT'!U1169</f>
        <v>0.68886627863169647</v>
      </c>
      <c r="K1166" s="20">
        <f>'DATA INPUT'!AE1169</f>
        <v>1.1837522514118872</v>
      </c>
      <c r="L1166" s="81">
        <f>'DATA INPUT'!AE1169</f>
        <v>1.1837522514118872</v>
      </c>
      <c r="M1166" s="99">
        <f>'DATA INPUT'!Q1169</f>
        <v>-1.2341981534255362E-2</v>
      </c>
      <c r="N1166" s="20">
        <f>'DATA INPUT'!W1169</f>
        <v>-0.62411472438546456</v>
      </c>
      <c r="O1166" s="20">
        <f>'DATA INPUT'!AB1169</f>
        <v>0</v>
      </c>
      <c r="P1166" s="81">
        <f>'DATA INPUT'!AG1169</f>
        <v>-1.0724827634153977</v>
      </c>
      <c r="R1166" s="7"/>
    </row>
    <row r="1167" spans="2:18">
      <c r="B1167" s="2">
        <v>1165</v>
      </c>
      <c r="C1167" s="2">
        <v>2</v>
      </c>
      <c r="D1167" s="2">
        <v>12</v>
      </c>
      <c r="E1167" s="120">
        <f>'DATA INPUT'!P1170</f>
        <v>1.3978943084330996E-3</v>
      </c>
      <c r="F1167" s="20">
        <f>'DATA INPUT'!V1170</f>
        <v>6.0159469804379861E-2</v>
      </c>
      <c r="G1167" s="20">
        <f>'DATA INPUT'!AA1170</f>
        <v>0</v>
      </c>
      <c r="H1167" s="20">
        <f>'DATA INPUT'!AF1170</f>
        <v>0</v>
      </c>
      <c r="I1167" s="120">
        <f>'DATA INPUT'!O1170</f>
        <v>1.2373730165967545E-2</v>
      </c>
      <c r="J1167" s="20">
        <f>'DATA INPUT'!U1170</f>
        <v>0.53251311046645844</v>
      </c>
      <c r="K1167" s="20">
        <f>'DATA INPUT'!AE1170</f>
        <v>0</v>
      </c>
      <c r="L1167" s="81">
        <f>'DATA INPUT'!AE1170</f>
        <v>0</v>
      </c>
      <c r="M1167" s="99">
        <f>'DATA INPUT'!Q1170</f>
        <v>-1.0975835857534444E-2</v>
      </c>
      <c r="N1167" s="20">
        <f>'DATA INPUT'!W1170</f>
        <v>-0.47235364066207858</v>
      </c>
      <c r="O1167" s="20">
        <f>'DATA INPUT'!AB1170</f>
        <v>0</v>
      </c>
      <c r="P1167" s="81">
        <f>'DATA INPUT'!AG1170</f>
        <v>0</v>
      </c>
      <c r="R1167" s="7"/>
    </row>
    <row r="1168" spans="2:18">
      <c r="B1168" s="2">
        <v>1166</v>
      </c>
      <c r="C1168" s="2">
        <v>2</v>
      </c>
      <c r="D1168" s="2">
        <v>13</v>
      </c>
      <c r="E1168" s="120">
        <f>'DATA INPUT'!P1171</f>
        <v>1.1258370603458199E-3</v>
      </c>
      <c r="F1168" s="20">
        <f>'DATA INPUT'!V1171</f>
        <v>7.4045249817182066E-2</v>
      </c>
      <c r="G1168" s="20">
        <f>'DATA INPUT'!AA1171</f>
        <v>0</v>
      </c>
      <c r="H1168" s="20">
        <f>'DATA INPUT'!AF1171</f>
        <v>9.8487616293361224E-2</v>
      </c>
      <c r="I1168" s="120">
        <f>'DATA INPUT'!O1171</f>
        <v>1.3601815144908443E-2</v>
      </c>
      <c r="J1168" s="20">
        <f>'DATA INPUT'!U1171</f>
        <v>0.89457865249391688</v>
      </c>
      <c r="K1168" s="20">
        <f>'DATA INPUT'!AE1171</f>
        <v>1.189879422226062</v>
      </c>
      <c r="L1168" s="81">
        <f>'DATA INPUT'!AE1171</f>
        <v>1.189879422226062</v>
      </c>
      <c r="M1168" s="99">
        <f>'DATA INPUT'!Q1171</f>
        <v>-1.2475978084562621E-2</v>
      </c>
      <c r="N1168" s="20">
        <f>'DATA INPUT'!W1171</f>
        <v>-0.8205334026767348</v>
      </c>
      <c r="O1168" s="20">
        <f>'DATA INPUT'!AB1171</f>
        <v>0</v>
      </c>
      <c r="P1168" s="81">
        <f>'DATA INPUT'!AG1171</f>
        <v>-1.0913918059327008</v>
      </c>
      <c r="R1168" s="7"/>
    </row>
    <row r="1169" spans="2:18">
      <c r="B1169" s="2">
        <v>1167</v>
      </c>
      <c r="C1169" s="2">
        <v>2</v>
      </c>
      <c r="D1169" s="2">
        <v>14</v>
      </c>
      <c r="E1169" s="120">
        <f>'DATA INPUT'!P1172</f>
        <v>1.0613136941806259E-3</v>
      </c>
      <c r="F1169" s="20">
        <f>'DATA INPUT'!V1172</f>
        <v>0.10277903163098404</v>
      </c>
      <c r="G1169" s="20">
        <f>'DATA INPUT'!AA1172</f>
        <v>0</v>
      </c>
      <c r="H1169" s="20">
        <f>'DATA INPUT'!AF1172</f>
        <v>7.9907228779462366E-2</v>
      </c>
      <c r="I1169" s="120">
        <f>'DATA INPUT'!O1172</f>
        <v>1.1248845605425039E-2</v>
      </c>
      <c r="J1169" s="20">
        <f>'DATA INPUT'!U1172</f>
        <v>1.0893531899488242</v>
      </c>
      <c r="K1169" s="20">
        <f>'DATA INPUT'!AE1172</f>
        <v>0.84693534458867537</v>
      </c>
      <c r="L1169" s="81">
        <f>'DATA INPUT'!AE1172</f>
        <v>0.84693534458867537</v>
      </c>
      <c r="M1169" s="99">
        <f>'DATA INPUT'!Q1172</f>
        <v>-1.0187531911244411E-2</v>
      </c>
      <c r="N1169" s="20">
        <f>'DATA INPUT'!W1172</f>
        <v>-0.98657415831784023</v>
      </c>
      <c r="O1169" s="20">
        <f>'DATA INPUT'!AB1172</f>
        <v>0</v>
      </c>
      <c r="P1169" s="81">
        <f>'DATA INPUT'!AG1172</f>
        <v>-0.76702811580921304</v>
      </c>
      <c r="R1169" s="7"/>
    </row>
    <row r="1170" spans="2:18">
      <c r="B1170" s="2">
        <v>1168</v>
      </c>
      <c r="C1170" s="2">
        <v>2</v>
      </c>
      <c r="D1170" s="2">
        <v>15</v>
      </c>
      <c r="E1170" s="120">
        <f>'DATA INPUT'!P1173</f>
        <v>1.1187182187302836E-3</v>
      </c>
      <c r="F1170" s="20">
        <f>'DATA INPUT'!V1173</f>
        <v>0.27244591933238488</v>
      </c>
      <c r="G1170" s="20">
        <f>'DATA INPUT'!AA1173</f>
        <v>0</v>
      </c>
      <c r="H1170" s="20">
        <f>'DATA INPUT'!AF1173</f>
        <v>0.1403484895738292</v>
      </c>
      <c r="I1170" s="120">
        <f>'DATA INPUT'!O1173</f>
        <v>8.2250733463520714E-3</v>
      </c>
      <c r="J1170" s="20">
        <f>'DATA INPUT'!U1173</f>
        <v>2.0030849877161518</v>
      </c>
      <c r="K1170" s="20">
        <f>'DATA INPUT'!AE1173</f>
        <v>1.0318743374937271</v>
      </c>
      <c r="L1170" s="81">
        <f>'DATA INPUT'!AE1173</f>
        <v>1.0318743374937271</v>
      </c>
      <c r="M1170" s="99">
        <f>'DATA INPUT'!Q1173</f>
        <v>-7.1063551276217872E-3</v>
      </c>
      <c r="N1170" s="20">
        <f>'DATA INPUT'!W1173</f>
        <v>-1.7306390683837669</v>
      </c>
      <c r="O1170" s="20">
        <f>'DATA INPUT'!AB1173</f>
        <v>0</v>
      </c>
      <c r="P1170" s="81">
        <f>'DATA INPUT'!AG1173</f>
        <v>-0.89152584791989797</v>
      </c>
      <c r="R1170" s="7"/>
    </row>
    <row r="1171" spans="2:18">
      <c r="B1171" s="2">
        <v>1169</v>
      </c>
      <c r="C1171" s="2">
        <v>2</v>
      </c>
      <c r="D1171" s="2">
        <v>16</v>
      </c>
      <c r="E1171" s="120">
        <f>'DATA INPUT'!P1174</f>
        <v>2.3926036942892403E-3</v>
      </c>
      <c r="F1171" s="20">
        <f>'DATA INPUT'!V1174</f>
        <v>4.4845691613133924</v>
      </c>
      <c r="G1171" s="20">
        <f>'DATA INPUT'!AA1174</f>
        <v>4.9929633427241136</v>
      </c>
      <c r="H1171" s="20">
        <f>'DATA INPUT'!AF1174</f>
        <v>2.9169942831563476</v>
      </c>
      <c r="I1171" s="120">
        <f>'DATA INPUT'!O1174</f>
        <v>4.7988194555253607E-3</v>
      </c>
      <c r="J1171" s="20">
        <f>'DATA INPUT'!U1174</f>
        <v>8.994652057223707</v>
      </c>
      <c r="K1171" s="20">
        <f>'DATA INPUT'!AE1174</f>
        <v>5.8505840106651226</v>
      </c>
      <c r="L1171" s="81">
        <f>'DATA INPUT'!AE1174</f>
        <v>5.8505840106651226</v>
      </c>
      <c r="M1171" s="99">
        <f>'DATA INPUT'!Q1174</f>
        <v>-2.4062157612361203E-3</v>
      </c>
      <c r="N1171" s="20">
        <f>'DATA INPUT'!W1174</f>
        <v>-4.5100828959103145</v>
      </c>
      <c r="O1171" s="20">
        <f>'DATA INPUT'!AB1174</f>
        <v>-5.0213694475239592</v>
      </c>
      <c r="P1171" s="81">
        <f>'DATA INPUT'!AG1174</f>
        <v>-2.933589727508775</v>
      </c>
      <c r="R1171" s="7"/>
    </row>
    <row r="1172" spans="2:18">
      <c r="B1172" s="2">
        <v>1170</v>
      </c>
      <c r="C1172" s="2">
        <v>2</v>
      </c>
      <c r="D1172" s="2">
        <v>17</v>
      </c>
      <c r="E1172" s="120">
        <f>'DATA INPUT'!P1175</f>
        <v>3.5882944895393458E-3</v>
      </c>
      <c r="F1172" s="20">
        <f>'DATA INPUT'!V1175</f>
        <v>10.51959490826996</v>
      </c>
      <c r="G1172" s="20">
        <f>'DATA INPUT'!AA1175</f>
        <v>9.0229973552537306</v>
      </c>
      <c r="H1172" s="20">
        <f>'DATA INPUT'!AF1175</f>
        <v>6.5266013887593317</v>
      </c>
      <c r="I1172" s="120">
        <f>'DATA INPUT'!O1175</f>
        <v>1.9608079495695026E-4</v>
      </c>
      <c r="J1172" s="20">
        <f>'DATA INPUT'!U1175</f>
        <v>0.5748386979529827</v>
      </c>
      <c r="K1172" s="20">
        <f>'DATA INPUT'!AE1175</f>
        <v>0.35664330015437351</v>
      </c>
      <c r="L1172" s="81">
        <f>'DATA INPUT'!AE1175</f>
        <v>0.35664330015437351</v>
      </c>
      <c r="M1172" s="99">
        <f>'DATA INPUT'!Q1175</f>
        <v>3.3922136945823953E-3</v>
      </c>
      <c r="N1172" s="20">
        <f>'DATA INPUT'!W1175</f>
        <v>9.944756210316978</v>
      </c>
      <c r="O1172" s="20">
        <f>'DATA INPUT'!AB1175</f>
        <v>8.5299395810185565</v>
      </c>
      <c r="P1172" s="81">
        <f>'DATA INPUT'!AG1175</f>
        <v>6.1699580886049583</v>
      </c>
      <c r="R1172" s="7"/>
    </row>
    <row r="1173" spans="2:18">
      <c r="B1173" s="2">
        <v>1171</v>
      </c>
      <c r="C1173" s="2">
        <v>2</v>
      </c>
      <c r="D1173" s="2">
        <v>18</v>
      </c>
      <c r="E1173" s="120">
        <f>'DATA INPUT'!P1176</f>
        <v>1.8525784293495081E-3</v>
      </c>
      <c r="F1173" s="20">
        <f>'DATA INPUT'!V1176</f>
        <v>5.4333506475095854</v>
      </c>
      <c r="G1173" s="20">
        <f>'DATA INPUT'!AA1176</f>
        <v>4.6606490624455654</v>
      </c>
      <c r="H1173" s="20">
        <f>'DATA INPUT'!AF1176</f>
        <v>3.3707558932893629</v>
      </c>
      <c r="I1173" s="120">
        <f>'DATA INPUT'!O1176</f>
        <v>0</v>
      </c>
      <c r="J1173" s="20">
        <f>'DATA INPUT'!U1176</f>
        <v>0</v>
      </c>
      <c r="K1173" s="20">
        <f>'DATA INPUT'!AE1176</f>
        <v>0</v>
      </c>
      <c r="L1173" s="81">
        <f>'DATA INPUT'!AE1176</f>
        <v>0</v>
      </c>
      <c r="M1173" s="99">
        <f>'DATA INPUT'!Q1176</f>
        <v>1.8525784293495081E-3</v>
      </c>
      <c r="N1173" s="20">
        <f>'DATA INPUT'!W1176</f>
        <v>5.4333506475095854</v>
      </c>
      <c r="O1173" s="20">
        <f>'DATA INPUT'!AB1176</f>
        <v>4.6606490624455654</v>
      </c>
      <c r="P1173" s="81">
        <f>'DATA INPUT'!AG1176</f>
        <v>3.3707558932893629</v>
      </c>
      <c r="R1173" s="7"/>
    </row>
    <row r="1174" spans="2:18">
      <c r="B1174" s="2">
        <v>1172</v>
      </c>
      <c r="C1174" s="2">
        <v>2</v>
      </c>
      <c r="D1174" s="2">
        <v>19</v>
      </c>
      <c r="E1174" s="120">
        <f>'DATA INPUT'!P1177</f>
        <v>1.4946229528906277E-3</v>
      </c>
      <c r="F1174" s="20">
        <f>'DATA INPUT'!V1177</f>
        <v>4.3839580024201856</v>
      </c>
      <c r="G1174" s="20">
        <f>'DATA INPUT'!AA1177</f>
        <v>3.7613534957235348</v>
      </c>
      <c r="H1174" s="20">
        <f>'DATA INPUT'!AF1177</f>
        <v>2.7068228658868208</v>
      </c>
      <c r="I1174" s="120">
        <f>'DATA INPUT'!O1177</f>
        <v>0</v>
      </c>
      <c r="J1174" s="20">
        <f>'DATA INPUT'!U1177</f>
        <v>0</v>
      </c>
      <c r="K1174" s="20">
        <f>'DATA INPUT'!AE1177</f>
        <v>0</v>
      </c>
      <c r="L1174" s="81">
        <f>'DATA INPUT'!AE1177</f>
        <v>0</v>
      </c>
      <c r="M1174" s="99">
        <f>'DATA INPUT'!Q1177</f>
        <v>1.4946229528906277E-3</v>
      </c>
      <c r="N1174" s="20">
        <f>'DATA INPUT'!W1177</f>
        <v>4.3839580024201856</v>
      </c>
      <c r="O1174" s="20">
        <f>'DATA INPUT'!AB1177</f>
        <v>3.7613534957235348</v>
      </c>
      <c r="P1174" s="81">
        <f>'DATA INPUT'!AG1177</f>
        <v>2.7068228658868208</v>
      </c>
      <c r="R1174" s="7"/>
    </row>
    <row r="1175" spans="2:18">
      <c r="B1175" s="2">
        <v>1173</v>
      </c>
      <c r="C1175" s="2">
        <v>2</v>
      </c>
      <c r="D1175" s="2">
        <v>20</v>
      </c>
      <c r="E1175" s="120">
        <f>'DATA INPUT'!P1178</f>
        <v>1.4624262629819962E-3</v>
      </c>
      <c r="F1175" s="20">
        <f>'DATA INPUT'!V1178</f>
        <v>4.2904389680599619</v>
      </c>
      <c r="G1175" s="20">
        <f>'DATA INPUT'!AA1178</f>
        <v>3.6813198292174256</v>
      </c>
      <c r="H1175" s="20">
        <f>'DATA INPUT'!AF1178</f>
        <v>2.6490176780355168</v>
      </c>
      <c r="I1175" s="120">
        <f>'DATA INPUT'!O1178</f>
        <v>0</v>
      </c>
      <c r="J1175" s="20">
        <f>'DATA INPUT'!U1178</f>
        <v>0</v>
      </c>
      <c r="K1175" s="20">
        <f>'DATA INPUT'!AE1178</f>
        <v>0</v>
      </c>
      <c r="L1175" s="81">
        <f>'DATA INPUT'!AE1178</f>
        <v>0</v>
      </c>
      <c r="M1175" s="99">
        <f>'DATA INPUT'!Q1178</f>
        <v>1.4624262629819962E-3</v>
      </c>
      <c r="N1175" s="20">
        <f>'DATA INPUT'!W1178</f>
        <v>4.2904389680599619</v>
      </c>
      <c r="O1175" s="20">
        <f>'DATA INPUT'!AB1178</f>
        <v>3.6813198292174256</v>
      </c>
      <c r="P1175" s="81">
        <f>'DATA INPUT'!AG1178</f>
        <v>2.6490176780355168</v>
      </c>
      <c r="R1175" s="7"/>
    </row>
    <row r="1176" spans="2:18">
      <c r="B1176" s="2">
        <v>1174</v>
      </c>
      <c r="C1176" s="2">
        <v>2</v>
      </c>
      <c r="D1176" s="2">
        <v>21</v>
      </c>
      <c r="E1176" s="120">
        <f>'DATA INPUT'!P1179</f>
        <v>1.1594109091870861E-3</v>
      </c>
      <c r="F1176" s="20">
        <f>'DATA INPUT'!V1179</f>
        <v>3.4023807799008545</v>
      </c>
      <c r="G1176" s="20">
        <f>'DATA INPUT'!AA1179</f>
        <v>2.9188322904618014</v>
      </c>
      <c r="H1176" s="20">
        <f>'DATA INPUT'!AF1179</f>
        <v>2.0971414172968057</v>
      </c>
      <c r="I1176" s="120">
        <f>'DATA INPUT'!O1179</f>
        <v>0</v>
      </c>
      <c r="J1176" s="20">
        <f>'DATA INPUT'!U1179</f>
        <v>0</v>
      </c>
      <c r="K1176" s="20">
        <f>'DATA INPUT'!AE1179</f>
        <v>0</v>
      </c>
      <c r="L1176" s="81">
        <f>'DATA INPUT'!AE1179</f>
        <v>0</v>
      </c>
      <c r="M1176" s="99">
        <f>'DATA INPUT'!Q1179</f>
        <v>1.1594109091870861E-3</v>
      </c>
      <c r="N1176" s="20">
        <f>'DATA INPUT'!W1179</f>
        <v>3.4023807799008545</v>
      </c>
      <c r="O1176" s="20">
        <f>'DATA INPUT'!AB1179</f>
        <v>2.9188322904618014</v>
      </c>
      <c r="P1176" s="81">
        <f>'DATA INPUT'!AG1179</f>
        <v>2.0971414172968057</v>
      </c>
      <c r="R1176" s="7"/>
    </row>
    <row r="1177" spans="2:18">
      <c r="B1177" s="2">
        <v>1175</v>
      </c>
      <c r="C1177" s="2">
        <v>2</v>
      </c>
      <c r="D1177" s="2">
        <v>22</v>
      </c>
      <c r="E1177" s="120">
        <f>'DATA INPUT'!P1180</f>
        <v>1.2047399341324184E-3</v>
      </c>
      <c r="F1177" s="20">
        <f>'DATA INPUT'!V1180</f>
        <v>3.5350559859102653</v>
      </c>
      <c r="G1177" s="20">
        <f>'DATA INPUT'!AA1180</f>
        <v>3.0328594010751413</v>
      </c>
      <c r="H1177" s="20">
        <f>'DATA INPUT'!AF1180</f>
        <v>2.1634416053830701</v>
      </c>
      <c r="I1177" s="120">
        <f>'DATA INPUT'!O1180</f>
        <v>0</v>
      </c>
      <c r="J1177" s="20">
        <f>'DATA INPUT'!U1180</f>
        <v>0</v>
      </c>
      <c r="K1177" s="20">
        <f>'DATA INPUT'!AE1180</f>
        <v>0</v>
      </c>
      <c r="L1177" s="81">
        <f>'DATA INPUT'!AE1180</f>
        <v>0</v>
      </c>
      <c r="M1177" s="99">
        <f>'DATA INPUT'!Q1180</f>
        <v>1.2047399341324184E-3</v>
      </c>
      <c r="N1177" s="20">
        <f>'DATA INPUT'!W1180</f>
        <v>3.5350559859102653</v>
      </c>
      <c r="O1177" s="20">
        <f>'DATA INPUT'!AB1180</f>
        <v>3.0328594010751413</v>
      </c>
      <c r="P1177" s="81">
        <f>'DATA INPUT'!AG1180</f>
        <v>2.1634416053830701</v>
      </c>
      <c r="R1177" s="7"/>
    </row>
    <row r="1178" spans="2:18">
      <c r="B1178" s="2">
        <v>1176</v>
      </c>
      <c r="C1178" s="2">
        <v>2</v>
      </c>
      <c r="D1178" s="2">
        <v>23</v>
      </c>
      <c r="E1178" s="120">
        <f>'DATA INPUT'!P1181</f>
        <v>1.0661935209530481E-3</v>
      </c>
      <c r="F1178" s="20">
        <f>'DATA INPUT'!V1181</f>
        <v>2.7268303665954621</v>
      </c>
      <c r="G1178" s="20">
        <f>'DATA INPUT'!AA1181</f>
        <v>2.6847248295318145</v>
      </c>
      <c r="H1178" s="20">
        <f>'DATA INPUT'!AF1181</f>
        <v>1.9024749872659148</v>
      </c>
      <c r="I1178" s="120">
        <f>'DATA INPUT'!O1181</f>
        <v>0</v>
      </c>
      <c r="J1178" s="20">
        <f>'DATA INPUT'!U1181</f>
        <v>0</v>
      </c>
      <c r="K1178" s="20">
        <f>'DATA INPUT'!AE1181</f>
        <v>0</v>
      </c>
      <c r="L1178" s="81">
        <f>'DATA INPUT'!AE1181</f>
        <v>0</v>
      </c>
      <c r="M1178" s="99">
        <f>'DATA INPUT'!Q1181</f>
        <v>1.0661935209530481E-3</v>
      </c>
      <c r="N1178" s="20">
        <f>'DATA INPUT'!W1181</f>
        <v>2.7268303665954621</v>
      </c>
      <c r="O1178" s="20">
        <f>'DATA INPUT'!AB1181</f>
        <v>2.6847248295318145</v>
      </c>
      <c r="P1178" s="81">
        <f>'DATA INPUT'!AG1181</f>
        <v>1.9024749872659148</v>
      </c>
      <c r="R1178" s="7"/>
    </row>
    <row r="1179" spans="2:18">
      <c r="B1179" s="2">
        <v>1177</v>
      </c>
      <c r="C1179" s="2">
        <v>2</v>
      </c>
      <c r="D1179" s="2">
        <v>0</v>
      </c>
      <c r="E1179" s="120">
        <f>'DATA INPUT'!P1182</f>
        <v>1.0116983694122637E-3</v>
      </c>
      <c r="F1179" s="20">
        <f>'DATA INPUT'!V1182</f>
        <v>2.8495403589864261</v>
      </c>
      <c r="G1179" s="20">
        <f>'DATA INPUT'!AA1182</f>
        <v>2.5373102133757661</v>
      </c>
      <c r="H1179" s="20">
        <f>'DATA INPUT'!AF1182</f>
        <v>1.93834279930917</v>
      </c>
      <c r="I1179" s="120">
        <f>'DATA INPUT'!O1182</f>
        <v>0</v>
      </c>
      <c r="J1179" s="20">
        <f>'DATA INPUT'!U1182</f>
        <v>0</v>
      </c>
      <c r="K1179" s="20">
        <f>'DATA INPUT'!AE1182</f>
        <v>0</v>
      </c>
      <c r="L1179" s="81">
        <f>'DATA INPUT'!AE1182</f>
        <v>0</v>
      </c>
      <c r="M1179" s="99">
        <f>'DATA INPUT'!Q1182</f>
        <v>1.0116983694122637E-3</v>
      </c>
      <c r="N1179" s="20">
        <f>'DATA INPUT'!W1182</f>
        <v>2.8495403589864261</v>
      </c>
      <c r="O1179" s="20">
        <f>'DATA INPUT'!AB1182</f>
        <v>2.5373102133757661</v>
      </c>
      <c r="P1179" s="81">
        <f>'DATA INPUT'!AG1182</f>
        <v>1.93834279930917</v>
      </c>
      <c r="R1179" s="7"/>
    </row>
    <row r="1180" spans="2:18">
      <c r="B1180" s="2">
        <v>1178</v>
      </c>
      <c r="C1180" s="2">
        <v>2</v>
      </c>
      <c r="D1180" s="2">
        <v>1</v>
      </c>
      <c r="E1180" s="120">
        <f>'DATA INPUT'!P1183</f>
        <v>9.6084329985050821E-4</v>
      </c>
      <c r="F1180" s="20">
        <f>'DATA INPUT'!V1183</f>
        <v>2.3510434367833581</v>
      </c>
      <c r="G1180" s="20">
        <f>'DATA INPUT'!AA1183</f>
        <v>2.4105609125042879</v>
      </c>
      <c r="H1180" s="20">
        <f>'DATA INPUT'!AF1183</f>
        <v>1.8424512663439543</v>
      </c>
      <c r="I1180" s="120">
        <f>'DATA INPUT'!O1183</f>
        <v>0</v>
      </c>
      <c r="J1180" s="20">
        <f>'DATA INPUT'!U1183</f>
        <v>0</v>
      </c>
      <c r="K1180" s="20">
        <f>'DATA INPUT'!AE1183</f>
        <v>0</v>
      </c>
      <c r="L1180" s="81">
        <f>'DATA INPUT'!AE1183</f>
        <v>0</v>
      </c>
      <c r="M1180" s="99">
        <f>'DATA INPUT'!Q1183</f>
        <v>9.6084329985050821E-4</v>
      </c>
      <c r="N1180" s="20">
        <f>'DATA INPUT'!W1183</f>
        <v>2.3510434367833581</v>
      </c>
      <c r="O1180" s="20">
        <f>'DATA INPUT'!AB1183</f>
        <v>2.4105609125042879</v>
      </c>
      <c r="P1180" s="81">
        <f>'DATA INPUT'!AG1183</f>
        <v>1.8424512663439543</v>
      </c>
      <c r="R1180" s="7"/>
    </row>
    <row r="1181" spans="2:18">
      <c r="B1181" s="2">
        <v>1179</v>
      </c>
      <c r="C1181" s="2">
        <v>2</v>
      </c>
      <c r="D1181" s="2">
        <v>2</v>
      </c>
      <c r="E1181" s="120">
        <f>'DATA INPUT'!P1184</f>
        <v>7.871683082612236E-4</v>
      </c>
      <c r="F1181" s="20">
        <f>'DATA INPUT'!V1184</f>
        <v>1.9217404511229292</v>
      </c>
      <c r="G1181" s="20">
        <f>'DATA INPUT'!AA1184</f>
        <v>1.9751410120412625</v>
      </c>
      <c r="H1181" s="20">
        <f>'DATA INPUT'!AF1184</f>
        <v>1.5100383613599269</v>
      </c>
      <c r="I1181" s="120">
        <f>'DATA INPUT'!O1184</f>
        <v>0</v>
      </c>
      <c r="J1181" s="20">
        <f>'DATA INPUT'!U1184</f>
        <v>0</v>
      </c>
      <c r="K1181" s="20">
        <f>'DATA INPUT'!AE1184</f>
        <v>0</v>
      </c>
      <c r="L1181" s="81">
        <f>'DATA INPUT'!AE1184</f>
        <v>0</v>
      </c>
      <c r="M1181" s="99">
        <f>'DATA INPUT'!Q1184</f>
        <v>7.871683082612236E-4</v>
      </c>
      <c r="N1181" s="20">
        <f>'DATA INPUT'!W1184</f>
        <v>1.9217404511229292</v>
      </c>
      <c r="O1181" s="20">
        <f>'DATA INPUT'!AB1184</f>
        <v>1.9751410120412625</v>
      </c>
      <c r="P1181" s="81">
        <f>'DATA INPUT'!AG1184</f>
        <v>1.5100383613599269</v>
      </c>
      <c r="R1181" s="7"/>
    </row>
    <row r="1182" spans="2:18">
      <c r="B1182" s="2">
        <v>1180</v>
      </c>
      <c r="C1182" s="2">
        <v>2</v>
      </c>
      <c r="D1182" s="2">
        <v>3</v>
      </c>
      <c r="E1182" s="120">
        <f>'DATA INPUT'!P1185</f>
        <v>7.173500874841413E-4</v>
      </c>
      <c r="F1182" s="20">
        <f>'DATA INPUT'!V1185</f>
        <v>1.7555629485218354</v>
      </c>
      <c r="G1182" s="20">
        <f>'DATA INPUT'!AA1185</f>
        <v>1.8009108863040355</v>
      </c>
      <c r="H1182" s="20">
        <f>'DATA INPUT'!AF1185</f>
        <v>1.3807472121285091</v>
      </c>
      <c r="I1182" s="120">
        <f>'DATA INPUT'!O1185</f>
        <v>0</v>
      </c>
      <c r="J1182" s="20">
        <f>'DATA INPUT'!U1185</f>
        <v>0</v>
      </c>
      <c r="K1182" s="20">
        <f>'DATA INPUT'!AE1185</f>
        <v>0</v>
      </c>
      <c r="L1182" s="81">
        <f>'DATA INPUT'!AE1185</f>
        <v>0</v>
      </c>
      <c r="M1182" s="99">
        <f>'DATA INPUT'!Q1185</f>
        <v>7.173500874841413E-4</v>
      </c>
      <c r="N1182" s="20">
        <f>'DATA INPUT'!W1185</f>
        <v>1.7555629485218354</v>
      </c>
      <c r="O1182" s="20">
        <f>'DATA INPUT'!AB1185</f>
        <v>1.8009108863040355</v>
      </c>
      <c r="P1182" s="81">
        <f>'DATA INPUT'!AG1185</f>
        <v>1.3807472121285091</v>
      </c>
      <c r="R1182" s="7"/>
    </row>
    <row r="1183" spans="2:18">
      <c r="B1183" s="2">
        <v>1181</v>
      </c>
      <c r="C1183" s="2">
        <v>2</v>
      </c>
      <c r="D1183" s="2">
        <v>4</v>
      </c>
      <c r="E1183" s="120">
        <f>'DATA INPUT'!P1186</f>
        <v>8.1875847258566911E-4</v>
      </c>
      <c r="F1183" s="20">
        <f>'DATA INPUT'!V1186</f>
        <v>2.3081357289262669</v>
      </c>
      <c r="G1183" s="20">
        <f>'DATA INPUT'!AA1186</f>
        <v>2.0560454151757215</v>
      </c>
      <c r="H1183" s="20">
        <f>'DATA INPUT'!AF1186</f>
        <v>1.5882877889037819</v>
      </c>
      <c r="I1183" s="120">
        <f>'DATA INPUT'!O1186</f>
        <v>0</v>
      </c>
      <c r="J1183" s="20">
        <f>'DATA INPUT'!U1186</f>
        <v>0</v>
      </c>
      <c r="K1183" s="20">
        <f>'DATA INPUT'!AE1186</f>
        <v>0</v>
      </c>
      <c r="L1183" s="81">
        <f>'DATA INPUT'!AE1186</f>
        <v>0</v>
      </c>
      <c r="M1183" s="99">
        <f>'DATA INPUT'!Q1186</f>
        <v>8.1875847258566911E-4</v>
      </c>
      <c r="N1183" s="20">
        <f>'DATA INPUT'!W1186</f>
        <v>2.3081357289262669</v>
      </c>
      <c r="O1183" s="20">
        <f>'DATA INPUT'!AB1186</f>
        <v>2.0560454151757215</v>
      </c>
      <c r="P1183" s="81">
        <f>'DATA INPUT'!AG1186</f>
        <v>1.5882877889037819</v>
      </c>
      <c r="R1183" s="7"/>
    </row>
    <row r="1184" spans="2:18">
      <c r="B1184" s="2">
        <v>1182</v>
      </c>
      <c r="C1184" s="2">
        <v>2</v>
      </c>
      <c r="D1184" s="2">
        <v>5</v>
      </c>
      <c r="E1184" s="120">
        <f>'DATA INPUT'!P1187</f>
        <v>9.0919484932941593E-4</v>
      </c>
      <c r="F1184" s="20">
        <f>'DATA INPUT'!V1187</f>
        <v>2.6784962554376728</v>
      </c>
      <c r="G1184" s="20">
        <f>'DATA INPUT'!AA1187</f>
        <v>2.2836980793709314</v>
      </c>
      <c r="H1184" s="20">
        <f>'DATA INPUT'!AF1187</f>
        <v>1.7787081325907783</v>
      </c>
      <c r="I1184" s="120">
        <f>'DATA INPUT'!O1187</f>
        <v>0</v>
      </c>
      <c r="J1184" s="20">
        <f>'DATA INPUT'!U1187</f>
        <v>0</v>
      </c>
      <c r="K1184" s="20">
        <f>'DATA INPUT'!AE1187</f>
        <v>0</v>
      </c>
      <c r="L1184" s="81">
        <f>'DATA INPUT'!AE1187</f>
        <v>0</v>
      </c>
      <c r="M1184" s="99">
        <f>'DATA INPUT'!Q1187</f>
        <v>9.0919484932941593E-4</v>
      </c>
      <c r="N1184" s="20">
        <f>'DATA INPUT'!W1187</f>
        <v>2.6784962554376728</v>
      </c>
      <c r="O1184" s="20">
        <f>'DATA INPUT'!AB1187</f>
        <v>2.2836980793709314</v>
      </c>
      <c r="P1184" s="81">
        <f>'DATA INPUT'!AG1187</f>
        <v>1.7787081325907783</v>
      </c>
      <c r="R1184" s="7"/>
    </row>
    <row r="1185" spans="2:18">
      <c r="B1185" s="2">
        <v>1183</v>
      </c>
      <c r="C1185" s="2">
        <v>2</v>
      </c>
      <c r="D1185" s="2">
        <v>6</v>
      </c>
      <c r="E1185" s="120">
        <f>'DATA INPUT'!P1188</f>
        <v>1.4501757460449209E-3</v>
      </c>
      <c r="F1185" s="20">
        <f>'DATA INPUT'!V1188</f>
        <v>4.272922065328344</v>
      </c>
      <c r="G1185" s="20">
        <f>'DATA INPUT'!AA1188</f>
        <v>3.6458345187379506</v>
      </c>
      <c r="H1185" s="20">
        <f>'DATA INPUT'!AF1188</f>
        <v>2.8414618141781767</v>
      </c>
      <c r="I1185" s="120">
        <f>'DATA INPUT'!O1188</f>
        <v>0</v>
      </c>
      <c r="J1185" s="20">
        <f>'DATA INPUT'!U1188</f>
        <v>0</v>
      </c>
      <c r="K1185" s="20">
        <f>'DATA INPUT'!AE1188</f>
        <v>0</v>
      </c>
      <c r="L1185" s="81">
        <f>'DATA INPUT'!AE1188</f>
        <v>0</v>
      </c>
      <c r="M1185" s="99">
        <f>'DATA INPUT'!Q1188</f>
        <v>1.4501757460449209E-3</v>
      </c>
      <c r="N1185" s="20">
        <f>'DATA INPUT'!W1188</f>
        <v>4.272922065328344</v>
      </c>
      <c r="O1185" s="20">
        <f>'DATA INPUT'!AB1188</f>
        <v>3.6458345187379506</v>
      </c>
      <c r="P1185" s="81">
        <f>'DATA INPUT'!AG1188</f>
        <v>2.8414618141781767</v>
      </c>
      <c r="R1185" s="7"/>
    </row>
    <row r="1186" spans="2:18">
      <c r="B1186" s="2">
        <v>1184</v>
      </c>
      <c r="C1186" s="2">
        <v>2</v>
      </c>
      <c r="D1186" s="2">
        <v>7</v>
      </c>
      <c r="E1186" s="120">
        <f>'DATA INPUT'!P1189</f>
        <v>2.3102276317096175E-3</v>
      </c>
      <c r="F1186" s="20">
        <f>'DATA INPUT'!V1189</f>
        <v>6.7997273713098272</v>
      </c>
      <c r="G1186" s="20">
        <f>'DATA INPUT'!AA1189</f>
        <v>5.798362103884747</v>
      </c>
      <c r="H1186" s="20">
        <f>'DATA INPUT'!AF1189</f>
        <v>4.5046373246890079</v>
      </c>
      <c r="I1186" s="120">
        <f>'DATA INPUT'!O1189</f>
        <v>1.5480062759759227E-4</v>
      </c>
      <c r="J1186" s="20">
        <f>'DATA INPUT'!U1189</f>
        <v>0.45562699109106397</v>
      </c>
      <c r="K1186" s="20">
        <f>'DATA INPUT'!AE1189</f>
        <v>0.30184068244624246</v>
      </c>
      <c r="L1186" s="81">
        <f>'DATA INPUT'!AE1189</f>
        <v>0.30184068244624246</v>
      </c>
      <c r="M1186" s="99">
        <f>'DATA INPUT'!Q1189</f>
        <v>2.1554270041120251E-3</v>
      </c>
      <c r="N1186" s="20">
        <f>'DATA INPUT'!W1189</f>
        <v>6.3441003802187632</v>
      </c>
      <c r="O1186" s="20">
        <f>'DATA INPUT'!AB1189</f>
        <v>5.4098332505374174</v>
      </c>
      <c r="P1186" s="81">
        <f>'DATA INPUT'!AG1189</f>
        <v>4.2027966422427658</v>
      </c>
      <c r="R1186" s="7"/>
    </row>
    <row r="1187" spans="2:18">
      <c r="B1187" s="2">
        <v>1185</v>
      </c>
      <c r="C1187" s="2">
        <v>2</v>
      </c>
      <c r="D1187" s="2">
        <v>8</v>
      </c>
      <c r="E1187" s="120">
        <f>'DATA INPUT'!P1190</f>
        <v>1.5204570431865078E-3</v>
      </c>
      <c r="F1187" s="20">
        <f>'DATA INPUT'!V1190</f>
        <v>3.6415034660361241</v>
      </c>
      <c r="G1187" s="20">
        <f>'DATA INPUT'!AA1190</f>
        <v>3.0019929199737807</v>
      </c>
      <c r="H1187" s="20">
        <f>'DATA INPUT'!AF1190</f>
        <v>2.6157370839396346</v>
      </c>
      <c r="I1187" s="120">
        <f>'DATA INPUT'!O1190</f>
        <v>4.2312171543341893E-4</v>
      </c>
      <c r="J1187" s="20">
        <f>'DATA INPUT'!U1190</f>
        <v>1.0133789706263623</v>
      </c>
      <c r="K1187" s="20">
        <f>'DATA INPUT'!AE1190</f>
        <v>0.72792267761791918</v>
      </c>
      <c r="L1187" s="81">
        <f>'DATA INPUT'!AE1190</f>
        <v>0.72792267761791918</v>
      </c>
      <c r="M1187" s="99">
        <f>'DATA INPUT'!Q1190</f>
        <v>1.0973353277530888E-3</v>
      </c>
      <c r="N1187" s="20">
        <f>'DATA INPUT'!W1190</f>
        <v>2.6281244954097618</v>
      </c>
      <c r="O1187" s="20">
        <f>'DATA INPUT'!AB1190</f>
        <v>2.1665806998717008</v>
      </c>
      <c r="P1187" s="81">
        <f>'DATA INPUT'!AG1190</f>
        <v>1.8878144063217155</v>
      </c>
      <c r="R1187" s="7"/>
    </row>
    <row r="1188" spans="2:18">
      <c r="B1188" s="2">
        <v>1186</v>
      </c>
      <c r="C1188" s="2">
        <v>2</v>
      </c>
      <c r="D1188" s="2">
        <v>9</v>
      </c>
      <c r="E1188" s="120">
        <f>'DATA INPUT'!P1191</f>
        <v>2.0677466880277642E-3</v>
      </c>
      <c r="F1188" s="20">
        <f>'DATA INPUT'!V1191</f>
        <v>4.0343593687320611</v>
      </c>
      <c r="G1188" s="20">
        <f>'DATA INPUT'!AA1191</f>
        <v>3.6907390046271469</v>
      </c>
      <c r="H1188" s="20">
        <f>'DATA INPUT'!AF1191</f>
        <v>2.3845235900427677</v>
      </c>
      <c r="I1188" s="120">
        <f>'DATA INPUT'!O1191</f>
        <v>4.1899369869748309E-3</v>
      </c>
      <c r="J1188" s="20">
        <f>'DATA INPUT'!U1191</f>
        <v>8.1749431086850439</v>
      </c>
      <c r="K1188" s="20">
        <f>'DATA INPUT'!AE1191</f>
        <v>4.8318315024185639</v>
      </c>
      <c r="L1188" s="81">
        <f>'DATA INPUT'!AE1191</f>
        <v>4.8318315024185639</v>
      </c>
      <c r="M1188" s="99">
        <f>'DATA INPUT'!Q1191</f>
        <v>-2.1221902989470667E-3</v>
      </c>
      <c r="N1188" s="20">
        <f>'DATA INPUT'!W1191</f>
        <v>-4.1405837399529828</v>
      </c>
      <c r="O1188" s="20">
        <f>'DATA INPUT'!AB1191</f>
        <v>-3.7879158781465381</v>
      </c>
      <c r="P1188" s="81">
        <f>'DATA INPUT'!AG1191</f>
        <v>-2.4473079123757961</v>
      </c>
      <c r="R1188" s="7"/>
    </row>
    <row r="1189" spans="2:18">
      <c r="B1189" s="2">
        <v>1187</v>
      </c>
      <c r="C1189" s="2">
        <v>2</v>
      </c>
      <c r="D1189" s="2">
        <v>10</v>
      </c>
      <c r="E1189" s="120">
        <f>'DATA INPUT'!P1192</f>
        <v>2.6783693954767307E-3</v>
      </c>
      <c r="F1189" s="20">
        <f>'DATA INPUT'!V1192</f>
        <v>4.1552014764035015</v>
      </c>
      <c r="G1189" s="20">
        <f>'DATA INPUT'!AA1192</f>
        <v>3.8818792491396232</v>
      </c>
      <c r="H1189" s="20">
        <f>'DATA INPUT'!AF1192</f>
        <v>3.0879209561582517</v>
      </c>
      <c r="I1189" s="120">
        <f>'DATA INPUT'!O1192</f>
        <v>1.0629643095034669E-2</v>
      </c>
      <c r="J1189" s="20">
        <f>'DATA INPUT'!U1192</f>
        <v>16.49074573384927</v>
      </c>
      <c r="K1189" s="20">
        <f>'DATA INPUT'!AE1192</f>
        <v>12.255030140754004</v>
      </c>
      <c r="L1189" s="81">
        <f>'DATA INPUT'!AE1192</f>
        <v>12.255030140754004</v>
      </c>
      <c r="M1189" s="99">
        <f>'DATA INPUT'!Q1192</f>
        <v>-7.9512736995579376E-3</v>
      </c>
      <c r="N1189" s="20">
        <f>'DATA INPUT'!W1192</f>
        <v>-12.335544257445768</v>
      </c>
      <c r="O1189" s="20">
        <f>'DATA INPUT'!AB1192</f>
        <v>-11.524132716969646</v>
      </c>
      <c r="P1189" s="81">
        <f>'DATA INPUT'!AG1192</f>
        <v>-9.167109184595752</v>
      </c>
      <c r="R1189" s="7"/>
    </row>
    <row r="1190" spans="2:18">
      <c r="B1190" s="2">
        <v>1188</v>
      </c>
      <c r="C1190" s="2">
        <v>2</v>
      </c>
      <c r="D1190" s="2">
        <v>11</v>
      </c>
      <c r="E1190" s="120">
        <f>'DATA INPUT'!P1193</f>
        <v>1.4143552224507518E-3</v>
      </c>
      <c r="F1190" s="20">
        <f>'DATA INPUT'!V1193</f>
        <v>1.8284415952342901</v>
      </c>
      <c r="G1190" s="20">
        <f>'DATA INPUT'!AA1193</f>
        <v>2.0594938054272531</v>
      </c>
      <c r="H1190" s="20">
        <f>'DATA INPUT'!AF1193</f>
        <v>1.6325980609650681</v>
      </c>
      <c r="I1190" s="120">
        <f>'DATA INPUT'!O1193</f>
        <v>4.7884994136855206E-3</v>
      </c>
      <c r="J1190" s="20">
        <f>'DATA INPUT'!U1193</f>
        <v>6.1904473273456482</v>
      </c>
      <c r="K1190" s="20">
        <f>'DATA INPUT'!AE1193</f>
        <v>5.5273913749680812</v>
      </c>
      <c r="L1190" s="81">
        <f>'DATA INPUT'!AE1193</f>
        <v>5.5273913749680812</v>
      </c>
      <c r="M1190" s="99">
        <f>'DATA INPUT'!Q1193</f>
        <v>-3.3741441912347693E-3</v>
      </c>
      <c r="N1190" s="20">
        <f>'DATA INPUT'!W1193</f>
        <v>-4.3620057321113581</v>
      </c>
      <c r="O1190" s="20">
        <f>'DATA INPUT'!AB1193</f>
        <v>-4.9132134206181171</v>
      </c>
      <c r="P1190" s="81">
        <f>'DATA INPUT'!AG1193</f>
        <v>-3.8947933140030129</v>
      </c>
      <c r="R1190" s="7"/>
    </row>
    <row r="1191" spans="2:18">
      <c r="B1191" s="2">
        <v>1189</v>
      </c>
      <c r="C1191" s="2">
        <v>2</v>
      </c>
      <c r="D1191" s="2">
        <v>12</v>
      </c>
      <c r="E1191" s="120">
        <f>'DATA INPUT'!P1194</f>
        <v>1.3562100078363651E-3</v>
      </c>
      <c r="F1191" s="20">
        <f>'DATA INPUT'!V1194</f>
        <v>1.7936575616813728</v>
      </c>
      <c r="G1191" s="20">
        <f>'DATA INPUT'!AA1194</f>
        <v>1.9654632328299533</v>
      </c>
      <c r="H1191" s="20">
        <f>'DATA INPUT'!AF1194</f>
        <v>1.5613278435842937</v>
      </c>
      <c r="I1191" s="120">
        <f>'DATA INPUT'!O1194</f>
        <v>1.3705015563306834E-2</v>
      </c>
      <c r="J1191" s="20">
        <f>'DATA INPUT'!U1194</f>
        <v>18.12558870384931</v>
      </c>
      <c r="K1191" s="20">
        <f>'DATA INPUT'!AE1194</f>
        <v>15.777808947070417</v>
      </c>
      <c r="L1191" s="81">
        <f>'DATA INPUT'!AE1194</f>
        <v>15.777808947070417</v>
      </c>
      <c r="M1191" s="99">
        <f>'DATA INPUT'!Q1194</f>
        <v>-1.2348805555470469E-2</v>
      </c>
      <c r="N1191" s="20">
        <f>'DATA INPUT'!W1194</f>
        <v>-16.331931142167939</v>
      </c>
      <c r="O1191" s="20">
        <f>'DATA INPUT'!AB1194</f>
        <v>-17.896286820183921</v>
      </c>
      <c r="P1191" s="81">
        <f>'DATA INPUT'!AG1194</f>
        <v>-14.216481103486123</v>
      </c>
      <c r="R1191" s="7"/>
    </row>
    <row r="1192" spans="2:18">
      <c r="B1192" s="2">
        <v>1190</v>
      </c>
      <c r="C1192" s="2">
        <v>2</v>
      </c>
      <c r="D1192" s="2">
        <v>13</v>
      </c>
      <c r="E1192" s="120">
        <f>'DATA INPUT'!P1195</f>
        <v>1.2435689453257584E-3</v>
      </c>
      <c r="F1192" s="20">
        <f>'DATA INPUT'!V1195</f>
        <v>1.6557732967746224</v>
      </c>
      <c r="G1192" s="20">
        <f>'DATA INPUT'!AA1195</f>
        <v>1.7932739601521874</v>
      </c>
      <c r="H1192" s="20">
        <f>'DATA INPUT'!AF1195</f>
        <v>1.4311235287728987</v>
      </c>
      <c r="I1192" s="120">
        <f>'DATA INPUT'!O1195</f>
        <v>1.3199333513154702E-2</v>
      </c>
      <c r="J1192" s="20">
        <f>'DATA INPUT'!U1195</f>
        <v>17.574501235698577</v>
      </c>
      <c r="K1192" s="20">
        <f>'DATA INPUT'!AE1195</f>
        <v>15.190051846983081</v>
      </c>
      <c r="L1192" s="81">
        <f>'DATA INPUT'!AE1195</f>
        <v>15.190051846983081</v>
      </c>
      <c r="M1192" s="99">
        <f>'DATA INPUT'!Q1195</f>
        <v>-1.1955764567828943E-2</v>
      </c>
      <c r="N1192" s="20">
        <f>'DATA INPUT'!W1195</f>
        <v>-15.918727938923954</v>
      </c>
      <c r="O1192" s="20">
        <f>'DATA INPUT'!AB1195</f>
        <v>-17.240669569455608</v>
      </c>
      <c r="P1192" s="81">
        <f>'DATA INPUT'!AG1195</f>
        <v>-13.758928318210183</v>
      </c>
      <c r="R1192" s="7"/>
    </row>
    <row r="1193" spans="2:18">
      <c r="B1193" s="2">
        <v>1191</v>
      </c>
      <c r="C1193" s="2">
        <v>2</v>
      </c>
      <c r="D1193" s="2">
        <v>14</v>
      </c>
      <c r="E1193" s="120">
        <f>'DATA INPUT'!P1196</f>
        <v>1.260748962389644E-3</v>
      </c>
      <c r="F1193" s="20">
        <f>'DATA INPUT'!V1196</f>
        <v>1.7903504976764715</v>
      </c>
      <c r="G1193" s="20">
        <f>'DATA INPUT'!AA1196</f>
        <v>1.8147689033021195</v>
      </c>
      <c r="H1193" s="20">
        <f>'DATA INPUT'!AF1196</f>
        <v>1.4569991860191274</v>
      </c>
      <c r="I1193" s="120">
        <f>'DATA INPUT'!O1196</f>
        <v>3.0856925101120066E-3</v>
      </c>
      <c r="J1193" s="20">
        <f>'DATA INPUT'!U1196</f>
        <v>4.3818962267352726</v>
      </c>
      <c r="K1193" s="20">
        <f>'DATA INPUT'!AE1196</f>
        <v>3.5660163995035159</v>
      </c>
      <c r="L1193" s="81">
        <f>'DATA INPUT'!AE1196</f>
        <v>3.5660163995035159</v>
      </c>
      <c r="M1193" s="99">
        <f>'DATA INPUT'!Q1196</f>
        <v>-1.8249435477223626E-3</v>
      </c>
      <c r="N1193" s="20">
        <f>'DATA INPUT'!W1196</f>
        <v>-2.5915457290588009</v>
      </c>
      <c r="O1193" s="20">
        <f>'DATA INPUT'!AB1196</f>
        <v>-2.6268915537404487</v>
      </c>
      <c r="P1193" s="81">
        <f>'DATA INPUT'!AG1196</f>
        <v>-2.1090172134843885</v>
      </c>
      <c r="R1193" s="7"/>
    </row>
    <row r="1194" spans="2:18">
      <c r="B1194" s="2">
        <v>1192</v>
      </c>
      <c r="C1194" s="2">
        <v>2</v>
      </c>
      <c r="D1194" s="2">
        <v>15</v>
      </c>
      <c r="E1194" s="120">
        <f>'DATA INPUT'!P1197</f>
        <v>1.2572848262172791E-3</v>
      </c>
      <c r="F1194" s="20">
        <f>'DATA INPUT'!V1197</f>
        <v>2.5005115432723768</v>
      </c>
      <c r="G1194" s="20">
        <f>'DATA INPUT'!AA1197</f>
        <v>2.2420901887909266</v>
      </c>
      <c r="H1194" s="20">
        <f>'DATA INPUT'!AF1197</f>
        <v>1.4486080813878572</v>
      </c>
      <c r="I1194" s="120">
        <f>'DATA INPUT'!O1197</f>
        <v>7.6161908778015408E-3</v>
      </c>
      <c r="J1194" s="20">
        <f>'DATA INPUT'!U1197</f>
        <v>15.147222656783542</v>
      </c>
      <c r="K1194" s="20">
        <f>'DATA INPUT'!AE1197</f>
        <v>8.775160110831667</v>
      </c>
      <c r="L1194" s="81">
        <f>'DATA INPUT'!AE1197</f>
        <v>8.775160110831667</v>
      </c>
      <c r="M1194" s="99">
        <f>'DATA INPUT'!Q1197</f>
        <v>-6.3589060515842613E-3</v>
      </c>
      <c r="N1194" s="20">
        <f>'DATA INPUT'!W1197</f>
        <v>-12.646711113511167</v>
      </c>
      <c r="O1194" s="20">
        <f>'DATA INPUT'!AB1197</f>
        <v>-11.33970646300987</v>
      </c>
      <c r="P1194" s="81">
        <f>'DATA INPUT'!AG1197</f>
        <v>-7.3265520294438096</v>
      </c>
      <c r="R1194" s="7"/>
    </row>
    <row r="1195" spans="2:18">
      <c r="B1195" s="2">
        <v>1193</v>
      </c>
      <c r="C1195" s="2">
        <v>2</v>
      </c>
      <c r="D1195" s="2">
        <v>16</v>
      </c>
      <c r="E1195" s="120">
        <f>'DATA INPUT'!P1198</f>
        <v>1.7496810042087331E-3</v>
      </c>
      <c r="F1195" s="20">
        <f>'DATA INPUT'!V1198</f>
        <v>4.8275932483359352</v>
      </c>
      <c r="G1195" s="20">
        <f>'DATA INPUT'!AA1198</f>
        <v>4.3133854428685972</v>
      </c>
      <c r="H1195" s="20">
        <f>'DATA INPUT'!AF1198</f>
        <v>3.3801924573348172</v>
      </c>
      <c r="I1195" s="120">
        <f>'DATA INPUT'!O1198</f>
        <v>4.6852989952871254E-3</v>
      </c>
      <c r="J1195" s="20">
        <f>'DATA INPUT'!U1198</f>
        <v>12.9273380357194</v>
      </c>
      <c r="K1195" s="20">
        <f>'DATA INPUT'!AE1198</f>
        <v>9.0514855485843722</v>
      </c>
      <c r="L1195" s="81">
        <f>'DATA INPUT'!AE1198</f>
        <v>9.0514855485843722</v>
      </c>
      <c r="M1195" s="99">
        <f>'DATA INPUT'!Q1198</f>
        <v>-2.9356179910783927E-3</v>
      </c>
      <c r="N1195" s="20">
        <f>'DATA INPUT'!W1198</f>
        <v>-8.0997447873834645</v>
      </c>
      <c r="O1195" s="20">
        <f>'DATA INPUT'!AB1198</f>
        <v>-7.2370059902816966</v>
      </c>
      <c r="P1195" s="81">
        <f>'DATA INPUT'!AG1198</f>
        <v>-5.6712930912495549</v>
      </c>
      <c r="R1195" s="7"/>
    </row>
    <row r="1196" spans="2:18">
      <c r="B1196" s="2">
        <v>1194</v>
      </c>
      <c r="C1196" s="2">
        <v>2</v>
      </c>
      <c r="D1196" s="2">
        <v>17</v>
      </c>
      <c r="E1196" s="120">
        <f>'DATA INPUT'!P1199</f>
        <v>3.2618247240896086E-3</v>
      </c>
      <c r="F1196" s="20">
        <f>'DATA INPUT'!V1199</f>
        <v>9.6302151860187362</v>
      </c>
      <c r="G1196" s="20">
        <f>'DATA INPUT'!AA1199</f>
        <v>8.0614821813591888</v>
      </c>
      <c r="H1196" s="20">
        <f>'DATA INPUT'!AF1199</f>
        <v>6.4360933833592409</v>
      </c>
      <c r="I1196" s="120">
        <f>'DATA INPUT'!O1199</f>
        <v>2.3736096231630817E-4</v>
      </c>
      <c r="J1196" s="20">
        <f>'DATA INPUT'!U1199</f>
        <v>0.70078478680503609</v>
      </c>
      <c r="K1196" s="20">
        <f>'DATA INPUT'!AE1199</f>
        <v>0.46835052409450217</v>
      </c>
      <c r="L1196" s="81">
        <f>'DATA INPUT'!AE1199</f>
        <v>0.46835052409450217</v>
      </c>
      <c r="M1196" s="99">
        <f>'DATA INPUT'!Q1199</f>
        <v>3.0244637617733001E-3</v>
      </c>
      <c r="N1196" s="20">
        <f>'DATA INPUT'!W1199</f>
        <v>8.9294303992137003</v>
      </c>
      <c r="O1196" s="20">
        <f>'DATA INPUT'!AB1199</f>
        <v>7.4748531224365786</v>
      </c>
      <c r="P1196" s="81">
        <f>'DATA INPUT'!AG1199</f>
        <v>5.9677428592647388</v>
      </c>
      <c r="R1196" s="7"/>
    </row>
    <row r="1197" spans="2:18">
      <c r="B1197" s="2">
        <v>1195</v>
      </c>
      <c r="C1197" s="2">
        <v>2</v>
      </c>
      <c r="D1197" s="2">
        <v>18</v>
      </c>
      <c r="E1197" s="120">
        <f>'DATA INPUT'!P1200</f>
        <v>2.5573483916571773E-3</v>
      </c>
      <c r="F1197" s="20">
        <f>'DATA INPUT'!V1200</f>
        <v>7.5505241960210618</v>
      </c>
      <c r="G1197" s="20">
        <f>'DATA INPUT'!AA1200</f>
        <v>6.3198501279545392</v>
      </c>
      <c r="H1197" s="20">
        <f>'DATA INPUT'!AF1200</f>
        <v>5.0463125769866144</v>
      </c>
      <c r="I1197" s="120">
        <f>'DATA INPUT'!O1200</f>
        <v>0</v>
      </c>
      <c r="J1197" s="20">
        <f>'DATA INPUT'!U1200</f>
        <v>0</v>
      </c>
      <c r="K1197" s="20">
        <f>'DATA INPUT'!AE1200</f>
        <v>0</v>
      </c>
      <c r="L1197" s="81">
        <f>'DATA INPUT'!AE1200</f>
        <v>0</v>
      </c>
      <c r="M1197" s="99">
        <f>'DATA INPUT'!Q1200</f>
        <v>2.5573483916571773E-3</v>
      </c>
      <c r="N1197" s="20">
        <f>'DATA INPUT'!W1200</f>
        <v>7.5505241960210618</v>
      </c>
      <c r="O1197" s="20">
        <f>'DATA INPUT'!AB1200</f>
        <v>6.3198501279545392</v>
      </c>
      <c r="P1197" s="81">
        <f>'DATA INPUT'!AG1200</f>
        <v>5.0463125769866144</v>
      </c>
      <c r="R1197" s="7"/>
    </row>
    <row r="1198" spans="2:18">
      <c r="B1198" s="2">
        <v>1196</v>
      </c>
      <c r="C1198" s="2">
        <v>2</v>
      </c>
      <c r="D1198" s="2">
        <v>19</v>
      </c>
      <c r="E1198" s="120">
        <f>'DATA INPUT'!P1201</f>
        <v>1.4389683695499929E-3</v>
      </c>
      <c r="F1198" s="20">
        <f>'DATA INPUT'!V1201</f>
        <v>4.2473919146120691</v>
      </c>
      <c r="G1198" s="20">
        <f>'DATA INPUT'!AA1201</f>
        <v>3.5566630752632808</v>
      </c>
      <c r="H1198" s="20">
        <f>'DATA INPUT'!AF1201</f>
        <v>2.8395518925682781</v>
      </c>
      <c r="I1198" s="120">
        <f>'DATA INPUT'!O1201</f>
        <v>0</v>
      </c>
      <c r="J1198" s="20">
        <f>'DATA INPUT'!U1201</f>
        <v>0</v>
      </c>
      <c r="K1198" s="20">
        <f>'DATA INPUT'!AE1201</f>
        <v>0</v>
      </c>
      <c r="L1198" s="81">
        <f>'DATA INPUT'!AE1201</f>
        <v>0</v>
      </c>
      <c r="M1198" s="99">
        <f>'DATA INPUT'!Q1201</f>
        <v>1.4389683695499929E-3</v>
      </c>
      <c r="N1198" s="20">
        <f>'DATA INPUT'!W1201</f>
        <v>4.2473919146120691</v>
      </c>
      <c r="O1198" s="20">
        <f>'DATA INPUT'!AB1201</f>
        <v>3.5566630752632808</v>
      </c>
      <c r="P1198" s="81">
        <f>'DATA INPUT'!AG1201</f>
        <v>2.8395518925682781</v>
      </c>
      <c r="R1198" s="7"/>
    </row>
    <row r="1199" spans="2:18">
      <c r="B1199" s="2">
        <v>1197</v>
      </c>
      <c r="C1199" s="2">
        <v>2</v>
      </c>
      <c r="D1199" s="2">
        <v>20</v>
      </c>
      <c r="E1199" s="120">
        <f>'DATA INPUT'!P1202</f>
        <v>1.4057608036677186E-3</v>
      </c>
      <c r="F1199" s="20">
        <f>'DATA INPUT'!V1202</f>
        <v>4.1498395886389883</v>
      </c>
      <c r="G1199" s="20">
        <f>'DATA INPUT'!AA1202</f>
        <v>3.4763059697687031</v>
      </c>
      <c r="H1199" s="20">
        <f>'DATA INPUT'!AF1202</f>
        <v>2.774615735320312</v>
      </c>
      <c r="I1199" s="120">
        <f>'DATA INPUT'!O1202</f>
        <v>0</v>
      </c>
      <c r="J1199" s="20">
        <f>'DATA INPUT'!U1202</f>
        <v>0</v>
      </c>
      <c r="K1199" s="20">
        <f>'DATA INPUT'!AE1202</f>
        <v>0</v>
      </c>
      <c r="L1199" s="81">
        <f>'DATA INPUT'!AE1202</f>
        <v>0</v>
      </c>
      <c r="M1199" s="99">
        <f>'DATA INPUT'!Q1202</f>
        <v>1.4057608036677186E-3</v>
      </c>
      <c r="N1199" s="20">
        <f>'DATA INPUT'!W1202</f>
        <v>4.1498395886389883</v>
      </c>
      <c r="O1199" s="20">
        <f>'DATA INPUT'!AB1202</f>
        <v>3.4763059697687031</v>
      </c>
      <c r="P1199" s="81">
        <f>'DATA INPUT'!AG1202</f>
        <v>2.774615735320312</v>
      </c>
      <c r="R1199" s="7"/>
    </row>
    <row r="1200" spans="2:18">
      <c r="B1200" s="2">
        <v>1198</v>
      </c>
      <c r="C1200" s="2">
        <v>2</v>
      </c>
      <c r="D1200" s="2">
        <v>21</v>
      </c>
      <c r="E1200" s="120">
        <f>'DATA INPUT'!P1203</f>
        <v>2.0557972287572365E-3</v>
      </c>
      <c r="F1200" s="20">
        <f>'DATA INPUT'!V1203</f>
        <v>6.064015604756162</v>
      </c>
      <c r="G1200" s="20">
        <f>'DATA INPUT'!AA1203</f>
        <v>5.0830612044617096</v>
      </c>
      <c r="H1200" s="20">
        <f>'DATA INPUT'!AF1203</f>
        <v>4.054233603714783</v>
      </c>
      <c r="I1200" s="120">
        <f>'DATA INPUT'!O1203</f>
        <v>0</v>
      </c>
      <c r="J1200" s="20">
        <f>'DATA INPUT'!U1203</f>
        <v>0</v>
      </c>
      <c r="K1200" s="20">
        <f>'DATA INPUT'!AE1203</f>
        <v>0</v>
      </c>
      <c r="L1200" s="81">
        <f>'DATA INPUT'!AE1203</f>
        <v>0</v>
      </c>
      <c r="M1200" s="99">
        <f>'DATA INPUT'!Q1203</f>
        <v>2.0557972287572365E-3</v>
      </c>
      <c r="N1200" s="20">
        <f>'DATA INPUT'!W1203</f>
        <v>6.064015604756162</v>
      </c>
      <c r="O1200" s="20">
        <f>'DATA INPUT'!AB1203</f>
        <v>5.0830612044617096</v>
      </c>
      <c r="P1200" s="81">
        <f>'DATA INPUT'!AG1203</f>
        <v>4.054233603714783</v>
      </c>
      <c r="R1200" s="7"/>
    </row>
    <row r="1201" spans="2:18">
      <c r="B1201" s="2">
        <v>1199</v>
      </c>
      <c r="C1201" s="2">
        <v>2</v>
      </c>
      <c r="D1201" s="2">
        <v>22</v>
      </c>
      <c r="E1201" s="120">
        <f>'DATA INPUT'!P1204</f>
        <v>1.9557838757111841E-3</v>
      </c>
      <c r="F1201" s="20">
        <f>'DATA INPUT'!V1204</f>
        <v>5.7494704176471378</v>
      </c>
      <c r="G1201" s="20">
        <f>'DATA INPUT'!AA1204</f>
        <v>4.8360307007884966</v>
      </c>
      <c r="H1201" s="20">
        <f>'DATA INPUT'!AF1204</f>
        <v>3.8250016075811484</v>
      </c>
      <c r="I1201" s="120">
        <f>'DATA INPUT'!O1204</f>
        <v>0</v>
      </c>
      <c r="J1201" s="20">
        <f>'DATA INPUT'!U1204</f>
        <v>0</v>
      </c>
      <c r="K1201" s="20">
        <f>'DATA INPUT'!AE1204</f>
        <v>0</v>
      </c>
      <c r="L1201" s="81">
        <f>'DATA INPUT'!AE1204</f>
        <v>0</v>
      </c>
      <c r="M1201" s="99">
        <f>'DATA INPUT'!Q1204</f>
        <v>1.9557838757111841E-3</v>
      </c>
      <c r="N1201" s="20">
        <f>'DATA INPUT'!W1204</f>
        <v>5.7494704176471378</v>
      </c>
      <c r="O1201" s="20">
        <f>'DATA INPUT'!AB1204</f>
        <v>4.8360307007884966</v>
      </c>
      <c r="P1201" s="81">
        <f>'DATA INPUT'!AG1204</f>
        <v>3.8250016075811484</v>
      </c>
      <c r="R1201" s="7"/>
    </row>
    <row r="1202" spans="2:18">
      <c r="B1202" s="2">
        <v>1200</v>
      </c>
      <c r="C1202" s="2">
        <v>2</v>
      </c>
      <c r="D1202" s="2">
        <v>23</v>
      </c>
      <c r="E1202" s="120">
        <f>'DATA INPUT'!P1205</f>
        <v>8.0099235636370107E-4</v>
      </c>
      <c r="F1202" s="20">
        <f>'DATA INPUT'!V1205</f>
        <v>2.354775234051576</v>
      </c>
      <c r="G1202" s="20">
        <f>'DATA INPUT'!AA1205</f>
        <v>1.9800351990012826</v>
      </c>
      <c r="H1202" s="20">
        <f>'DATA INPUT'!AF1205</f>
        <v>1.5519303272417471</v>
      </c>
      <c r="I1202" s="120">
        <f>'DATA INPUT'!O1205</f>
        <v>0</v>
      </c>
      <c r="J1202" s="20">
        <f>'DATA INPUT'!U1205</f>
        <v>0</v>
      </c>
      <c r="K1202" s="20">
        <f>'DATA INPUT'!AE1205</f>
        <v>0</v>
      </c>
      <c r="L1202" s="81">
        <f>'DATA INPUT'!AE1205</f>
        <v>0</v>
      </c>
      <c r="M1202" s="99">
        <f>'DATA INPUT'!Q1205</f>
        <v>8.0099235636370107E-4</v>
      </c>
      <c r="N1202" s="20">
        <f>'DATA INPUT'!W1205</f>
        <v>2.354775234051576</v>
      </c>
      <c r="O1202" s="20">
        <f>'DATA INPUT'!AB1205</f>
        <v>1.9800351990012826</v>
      </c>
      <c r="P1202" s="81">
        <f>'DATA INPUT'!AG1205</f>
        <v>1.5519303272417471</v>
      </c>
      <c r="R1202" s="7"/>
    </row>
    <row r="1203" spans="2:18">
      <c r="B1203" s="2">
        <v>1201</v>
      </c>
      <c r="C1203" s="2">
        <v>2</v>
      </c>
      <c r="D1203" s="2">
        <v>0</v>
      </c>
      <c r="E1203" s="120">
        <f>'DATA INPUT'!P1206</f>
        <v>9.639425457747524E-4</v>
      </c>
      <c r="F1203" s="20">
        <f>'DATA INPUT'!V1206</f>
        <v>2.4740177229217282</v>
      </c>
      <c r="G1203" s="20">
        <f>'DATA INPUT'!AA1206</f>
        <v>2.4009703559050672</v>
      </c>
      <c r="H1203" s="20">
        <f>'DATA INPUT'!AF1206</f>
        <v>1.740715272933284</v>
      </c>
      <c r="I1203" s="120">
        <f>'DATA INPUT'!O1206</f>
        <v>0</v>
      </c>
      <c r="J1203" s="20">
        <f>'DATA INPUT'!U1206</f>
        <v>0</v>
      </c>
      <c r="K1203" s="20">
        <f>'DATA INPUT'!AE1206</f>
        <v>0</v>
      </c>
      <c r="L1203" s="81">
        <f>'DATA INPUT'!AE1206</f>
        <v>0</v>
      </c>
      <c r="M1203" s="99">
        <f>'DATA INPUT'!Q1206</f>
        <v>9.639425457747524E-4</v>
      </c>
      <c r="N1203" s="20">
        <f>'DATA INPUT'!W1206</f>
        <v>2.4740177229217282</v>
      </c>
      <c r="O1203" s="20">
        <f>'DATA INPUT'!AB1206</f>
        <v>2.4009703559050672</v>
      </c>
      <c r="P1203" s="81">
        <f>'DATA INPUT'!AG1206</f>
        <v>1.740715272933284</v>
      </c>
      <c r="R1203" s="7"/>
    </row>
    <row r="1204" spans="2:18">
      <c r="B1204" s="2">
        <v>1202</v>
      </c>
      <c r="C1204" s="2">
        <v>2</v>
      </c>
      <c r="D1204" s="2">
        <v>1</v>
      </c>
      <c r="E1204" s="120">
        <f>'DATA INPUT'!P1207</f>
        <v>1.0012210055320564E-3</v>
      </c>
      <c r="F1204" s="20">
        <f>'DATA INPUT'!V1207</f>
        <v>2.3940762935336708</v>
      </c>
      <c r="G1204" s="20">
        <f>'DATA INPUT'!AA1207</f>
        <v>2.494427013425244</v>
      </c>
      <c r="H1204" s="20">
        <f>'DATA INPUT'!AF1207</f>
        <v>1.6767715454607619</v>
      </c>
      <c r="I1204" s="120">
        <f>'DATA INPUT'!O1207</f>
        <v>0</v>
      </c>
      <c r="J1204" s="20">
        <f>'DATA INPUT'!U1207</f>
        <v>0</v>
      </c>
      <c r="K1204" s="20">
        <f>'DATA INPUT'!AE1207</f>
        <v>0</v>
      </c>
      <c r="L1204" s="81">
        <f>'DATA INPUT'!AE1207</f>
        <v>0</v>
      </c>
      <c r="M1204" s="99">
        <f>'DATA INPUT'!Q1207</f>
        <v>1.0012210055320564E-3</v>
      </c>
      <c r="N1204" s="20">
        <f>'DATA INPUT'!W1207</f>
        <v>2.3940762935336708</v>
      </c>
      <c r="O1204" s="20">
        <f>'DATA INPUT'!AB1207</f>
        <v>2.494427013425244</v>
      </c>
      <c r="P1204" s="81">
        <f>'DATA INPUT'!AG1207</f>
        <v>1.6767715454607619</v>
      </c>
      <c r="R1204" s="7"/>
    </row>
    <row r="1205" spans="2:18">
      <c r="B1205" s="2">
        <v>1203</v>
      </c>
      <c r="C1205" s="2">
        <v>2</v>
      </c>
      <c r="D1205" s="2">
        <v>2</v>
      </c>
      <c r="E1205" s="120">
        <f>'DATA INPUT'!P1208</f>
        <v>9.8436943611517514E-4</v>
      </c>
      <c r="F1205" s="20">
        <f>'DATA INPUT'!V1208</f>
        <v>2.3595831720243989</v>
      </c>
      <c r="G1205" s="20">
        <f>'DATA INPUT'!AA1208</f>
        <v>2.3758596324850063</v>
      </c>
      <c r="H1205" s="20">
        <f>'DATA INPUT'!AF1208</f>
        <v>1.6479029024214167</v>
      </c>
      <c r="I1205" s="120">
        <f>'DATA INPUT'!O1208</f>
        <v>0</v>
      </c>
      <c r="J1205" s="20">
        <f>'DATA INPUT'!U1208</f>
        <v>0</v>
      </c>
      <c r="K1205" s="20">
        <f>'DATA INPUT'!AE1208</f>
        <v>0</v>
      </c>
      <c r="L1205" s="81">
        <f>'DATA INPUT'!AE1208</f>
        <v>0</v>
      </c>
      <c r="M1205" s="99">
        <f>'DATA INPUT'!Q1208</f>
        <v>9.8436943611517514E-4</v>
      </c>
      <c r="N1205" s="20">
        <f>'DATA INPUT'!W1208</f>
        <v>2.3595831720243989</v>
      </c>
      <c r="O1205" s="20">
        <f>'DATA INPUT'!AB1208</f>
        <v>2.3758596324850063</v>
      </c>
      <c r="P1205" s="81">
        <f>'DATA INPUT'!AG1208</f>
        <v>1.6479029024214167</v>
      </c>
      <c r="R1205" s="7"/>
    </row>
    <row r="1206" spans="2:18">
      <c r="B1206" s="2">
        <v>1204</v>
      </c>
      <c r="C1206" s="2">
        <v>2</v>
      </c>
      <c r="D1206" s="2">
        <v>3</v>
      </c>
      <c r="E1206" s="120">
        <f>'DATA INPUT'!P1209</f>
        <v>8.8803423247861731E-4</v>
      </c>
      <c r="F1206" s="20">
        <f>'DATA INPUT'!V1209</f>
        <v>2.1292405906631218</v>
      </c>
      <c r="G1206" s="20">
        <f>'DATA INPUT'!AA1209</f>
        <v>2.1443836663179909</v>
      </c>
      <c r="H1206" s="20">
        <f>'DATA INPUT'!AF1209</f>
        <v>1.5485169990939605</v>
      </c>
      <c r="I1206" s="120">
        <f>'DATA INPUT'!O1209</f>
        <v>0</v>
      </c>
      <c r="J1206" s="20">
        <f>'DATA INPUT'!U1209</f>
        <v>0</v>
      </c>
      <c r="K1206" s="20">
        <f>'DATA INPUT'!AE1209</f>
        <v>0</v>
      </c>
      <c r="L1206" s="81">
        <f>'DATA INPUT'!AE1209</f>
        <v>0</v>
      </c>
      <c r="M1206" s="99">
        <f>'DATA INPUT'!Q1209</f>
        <v>8.8803423247861731E-4</v>
      </c>
      <c r="N1206" s="20">
        <f>'DATA INPUT'!W1209</f>
        <v>2.1292405906631218</v>
      </c>
      <c r="O1206" s="20">
        <f>'DATA INPUT'!AB1209</f>
        <v>2.1443836663179909</v>
      </c>
      <c r="P1206" s="81">
        <f>'DATA INPUT'!AG1209</f>
        <v>1.5485169990939605</v>
      </c>
      <c r="R1206" s="7"/>
    </row>
    <row r="1207" spans="2:18">
      <c r="B1207" s="2">
        <v>1205</v>
      </c>
      <c r="C1207" s="2">
        <v>2</v>
      </c>
      <c r="D1207" s="2">
        <v>4</v>
      </c>
      <c r="E1207" s="120">
        <f>'DATA INPUT'!P1210</f>
        <v>9.008771157726932E-4</v>
      </c>
      <c r="F1207" s="20">
        <f>'DATA INPUT'!V1210</f>
        <v>2.4805077173696164</v>
      </c>
      <c r="G1207" s="20">
        <f>'DATA INPUT'!AA1210</f>
        <v>2.2466521719854842</v>
      </c>
      <c r="H1207" s="20">
        <f>'DATA INPUT'!AF1210</f>
        <v>1.6463121024182739</v>
      </c>
      <c r="I1207" s="120">
        <f>'DATA INPUT'!O1210</f>
        <v>0</v>
      </c>
      <c r="J1207" s="20">
        <f>'DATA INPUT'!U1210</f>
        <v>0</v>
      </c>
      <c r="K1207" s="20">
        <f>'DATA INPUT'!AE1210</f>
        <v>0</v>
      </c>
      <c r="L1207" s="81">
        <f>'DATA INPUT'!AE1210</f>
        <v>0</v>
      </c>
      <c r="M1207" s="99">
        <f>'DATA INPUT'!Q1210</f>
        <v>9.008771157726932E-4</v>
      </c>
      <c r="N1207" s="20">
        <f>'DATA INPUT'!W1210</f>
        <v>2.4805077173696164</v>
      </c>
      <c r="O1207" s="20">
        <f>'DATA INPUT'!AB1210</f>
        <v>2.2466521719854842</v>
      </c>
      <c r="P1207" s="81">
        <f>'DATA INPUT'!AG1210</f>
        <v>1.6463121024182739</v>
      </c>
      <c r="R1207" s="7"/>
    </row>
    <row r="1208" spans="2:18">
      <c r="B1208" s="2">
        <v>1206</v>
      </c>
      <c r="C1208" s="2">
        <v>2</v>
      </c>
      <c r="D1208" s="2">
        <v>5</v>
      </c>
      <c r="E1208" s="120">
        <f>'DATA INPUT'!P1211</f>
        <v>9.319744925673926E-4</v>
      </c>
      <c r="F1208" s="20">
        <f>'DATA INPUT'!V1211</f>
        <v>2.5665317821753768</v>
      </c>
      <c r="G1208" s="20">
        <f>'DATA INPUT'!AA1211</f>
        <v>2.3247193543415596</v>
      </c>
      <c r="H1208" s="20">
        <f>'DATA INPUT'!AF1211</f>
        <v>1.7065349242605827</v>
      </c>
      <c r="I1208" s="120">
        <f>'DATA INPUT'!O1211</f>
        <v>0</v>
      </c>
      <c r="J1208" s="20">
        <f>'DATA INPUT'!U1211</f>
        <v>0</v>
      </c>
      <c r="K1208" s="20">
        <f>'DATA INPUT'!AE1211</f>
        <v>0</v>
      </c>
      <c r="L1208" s="81">
        <f>'DATA INPUT'!AE1211</f>
        <v>0</v>
      </c>
      <c r="M1208" s="99">
        <f>'DATA INPUT'!Q1211</f>
        <v>9.319744925673926E-4</v>
      </c>
      <c r="N1208" s="20">
        <f>'DATA INPUT'!W1211</f>
        <v>2.5665317821753768</v>
      </c>
      <c r="O1208" s="20">
        <f>'DATA INPUT'!AB1211</f>
        <v>2.3247193543415596</v>
      </c>
      <c r="P1208" s="81">
        <f>'DATA INPUT'!AG1211</f>
        <v>1.7065349242605827</v>
      </c>
      <c r="R1208" s="7"/>
    </row>
    <row r="1209" spans="2:18">
      <c r="B1209" s="2">
        <v>1207</v>
      </c>
      <c r="C1209" s="2">
        <v>2</v>
      </c>
      <c r="D1209" s="2">
        <v>6</v>
      </c>
      <c r="E1209" s="120">
        <f>'DATA INPUT'!P1212</f>
        <v>1.2867810497476408E-3</v>
      </c>
      <c r="F1209" s="20">
        <f>'DATA INPUT'!V1212</f>
        <v>3.5442862699890161</v>
      </c>
      <c r="G1209" s="20">
        <f>'DATA INPUT'!AA1212</f>
        <v>3.2107117206350941</v>
      </c>
      <c r="H1209" s="20">
        <f>'DATA INPUT'!AF1212</f>
        <v>2.3675145709291563</v>
      </c>
      <c r="I1209" s="120">
        <f>'DATA INPUT'!O1212</f>
        <v>0</v>
      </c>
      <c r="J1209" s="20">
        <f>'DATA INPUT'!U1212</f>
        <v>0</v>
      </c>
      <c r="K1209" s="20">
        <f>'DATA INPUT'!AE1212</f>
        <v>0</v>
      </c>
      <c r="L1209" s="81">
        <f>'DATA INPUT'!AE1212</f>
        <v>0</v>
      </c>
      <c r="M1209" s="99">
        <f>'DATA INPUT'!Q1212</f>
        <v>1.2867810497476408E-3</v>
      </c>
      <c r="N1209" s="20">
        <f>'DATA INPUT'!W1212</f>
        <v>3.5442862699890161</v>
      </c>
      <c r="O1209" s="20">
        <f>'DATA INPUT'!AB1212</f>
        <v>3.2107117206350941</v>
      </c>
      <c r="P1209" s="81">
        <f>'DATA INPUT'!AG1212</f>
        <v>2.3675145709291563</v>
      </c>
      <c r="R1209" s="7"/>
    </row>
    <row r="1210" spans="2:18">
      <c r="B1210" s="2">
        <v>1208</v>
      </c>
      <c r="C1210" s="2">
        <v>2</v>
      </c>
      <c r="D1210" s="2">
        <v>7</v>
      </c>
      <c r="E1210" s="120">
        <f>'DATA INPUT'!P1213</f>
        <v>1.2798339758061563E-3</v>
      </c>
      <c r="F1210" s="20">
        <f>'DATA INPUT'!V1213</f>
        <v>3.524096046338808</v>
      </c>
      <c r="G1210" s="20">
        <f>'DATA INPUT'!AA1213</f>
        <v>3.1949985560325862</v>
      </c>
      <c r="H1210" s="20">
        <f>'DATA INPUT'!AF1213</f>
        <v>2.3411916240576631</v>
      </c>
      <c r="I1210" s="120">
        <f>'DATA INPUT'!O1213</f>
        <v>1.2384050207807382E-3</v>
      </c>
      <c r="J1210" s="20">
        <f>'DATA INPUT'!U1213</f>
        <v>3.4100190493462406</v>
      </c>
      <c r="K1210" s="20">
        <f>'DATA INPUT'!AE1213</f>
        <v>2.2654059172140273</v>
      </c>
      <c r="L1210" s="81">
        <f>'DATA INPUT'!AE1213</f>
        <v>2.2654059172140273</v>
      </c>
      <c r="M1210" s="99">
        <f>'DATA INPUT'!Q1213</f>
        <v>4.1428955025418174E-5</v>
      </c>
      <c r="N1210" s="20">
        <f>'DATA INPUT'!W1213</f>
        <v>0.11407699699256746</v>
      </c>
      <c r="O1210" s="20">
        <f>'DATA INPUT'!AB1213</f>
        <v>0.10342392371696008</v>
      </c>
      <c r="P1210" s="81">
        <f>'DATA INPUT'!AG1213</f>
        <v>7.5785706843635836E-2</v>
      </c>
      <c r="R1210" s="7"/>
    </row>
    <row r="1211" spans="2:18">
      <c r="B1211" s="2">
        <v>1209</v>
      </c>
      <c r="C1211" s="2">
        <v>2</v>
      </c>
      <c r="D1211" s="2">
        <v>8</v>
      </c>
      <c r="E1211" s="120">
        <f>'DATA INPUT'!P1214</f>
        <v>1.5290593539978084E-3</v>
      </c>
      <c r="F1211" s="20">
        <f>'DATA INPUT'!V1214</f>
        <v>3.1159258823426104</v>
      </c>
      <c r="G1211" s="20">
        <f>'DATA INPUT'!AA1214</f>
        <v>2.6094232989523811</v>
      </c>
      <c r="H1211" s="20">
        <f>'DATA INPUT'!AF1214</f>
        <v>1.5863419488029331</v>
      </c>
      <c r="I1211" s="120">
        <f>'DATA INPUT'!O1214</f>
        <v>5.7379432629507537E-3</v>
      </c>
      <c r="J1211" s="20">
        <f>'DATA INPUT'!U1214</f>
        <v>11.692813544285274</v>
      </c>
      <c r="K1211" s="20">
        <f>'DATA INPUT'!AE1214</f>
        <v>5.9529017458160798</v>
      </c>
      <c r="L1211" s="81">
        <f>'DATA INPUT'!AE1214</f>
        <v>5.9529017458160798</v>
      </c>
      <c r="M1211" s="99">
        <f>'DATA INPUT'!Q1214</f>
        <v>-4.208883908952946E-3</v>
      </c>
      <c r="N1211" s="20">
        <f>'DATA INPUT'!W1214</f>
        <v>-8.5768876619426635</v>
      </c>
      <c r="O1211" s="20">
        <f>'DATA INPUT'!AB1214</f>
        <v>-7.1826902637183903</v>
      </c>
      <c r="P1211" s="81">
        <f>'DATA INPUT'!AG1214</f>
        <v>-4.3665597970131467</v>
      </c>
      <c r="R1211" s="7"/>
    </row>
    <row r="1212" spans="2:18">
      <c r="B1212" s="2">
        <v>1210</v>
      </c>
      <c r="C1212" s="2">
        <v>2</v>
      </c>
      <c r="D1212" s="2">
        <v>9</v>
      </c>
      <c r="E1212" s="120">
        <f>'DATA INPUT'!P1215</f>
        <v>1.4770304612905392E-3</v>
      </c>
      <c r="F1212" s="20">
        <f>'DATA INPUT'!V1215</f>
        <v>1.8174650753726747</v>
      </c>
      <c r="G1212" s="20">
        <f>'DATA INPUT'!AA1215</f>
        <v>1.4182596105990855</v>
      </c>
      <c r="H1212" s="20">
        <f>'DATA INPUT'!AF1215</f>
        <v>1.4665051714902408</v>
      </c>
      <c r="I1212" s="120">
        <f>'DATA INPUT'!O1215</f>
        <v>9.5976389110507213E-3</v>
      </c>
      <c r="J1212" s="20">
        <f>'DATA INPUT'!U1215</f>
        <v>11.809758826254374</v>
      </c>
      <c r="K1212" s="20">
        <f>'DATA INPUT'!AE1215</f>
        <v>9.5292463263445359</v>
      </c>
      <c r="L1212" s="81">
        <f>'DATA INPUT'!AE1215</f>
        <v>9.5292463263445359</v>
      </c>
      <c r="M1212" s="99">
        <f>'DATA INPUT'!Q1215</f>
        <v>-8.1206084497601819E-3</v>
      </c>
      <c r="N1212" s="20">
        <f>'DATA INPUT'!W1215</f>
        <v>-9.9922937508817</v>
      </c>
      <c r="O1212" s="20">
        <f>'DATA INPUT'!AB1215</f>
        <v>-7.797490491646025</v>
      </c>
      <c r="P1212" s="81">
        <f>'DATA INPUT'!AG1215</f>
        <v>-8.0627411548542955</v>
      </c>
      <c r="R1212" s="7"/>
    </row>
    <row r="1213" spans="2:18">
      <c r="B1213" s="2">
        <v>1211</v>
      </c>
      <c r="C1213" s="2">
        <v>2</v>
      </c>
      <c r="D1213" s="2">
        <v>10</v>
      </c>
      <c r="E1213" s="120">
        <f>'DATA INPUT'!P1216</f>
        <v>1.6917142887042734E-3</v>
      </c>
      <c r="F1213" s="20">
        <f>'DATA INPUT'!V1216</f>
        <v>1.7521873577781575</v>
      </c>
      <c r="G1213" s="20">
        <f>'DATA INPUT'!AA1216</f>
        <v>1.6179992383680524</v>
      </c>
      <c r="H1213" s="20">
        <f>'DATA INPUT'!AF1216</f>
        <v>1.6767108251347205</v>
      </c>
      <c r="I1213" s="120">
        <f>'DATA INPUT'!O1216</f>
        <v>1.2476930584365938E-2</v>
      </c>
      <c r="J1213" s="20">
        <f>'DATA INPUT'!U1216</f>
        <v>12.922938689928683</v>
      </c>
      <c r="K1213" s="20">
        <f>'DATA INPUT'!AE1216</f>
        <v>12.366275271744708</v>
      </c>
      <c r="L1213" s="81">
        <f>'DATA INPUT'!AE1216</f>
        <v>12.366275271744708</v>
      </c>
      <c r="M1213" s="99">
        <f>'DATA INPUT'!Q1216</f>
        <v>-1.0785216295661666E-2</v>
      </c>
      <c r="N1213" s="20">
        <f>'DATA INPUT'!W1216</f>
        <v>-11.170751332150527</v>
      </c>
      <c r="O1213" s="20">
        <f>'DATA INPUT'!AB1216</f>
        <v>-10.31525941971031</v>
      </c>
      <c r="P1213" s="81">
        <f>'DATA INPUT'!AG1216</f>
        <v>-10.689564446609989</v>
      </c>
      <c r="R1213" s="7"/>
    </row>
    <row r="1214" spans="2:18">
      <c r="B1214" s="2">
        <v>1212</v>
      </c>
      <c r="C1214" s="2">
        <v>2</v>
      </c>
      <c r="D1214" s="2">
        <v>11</v>
      </c>
      <c r="E1214" s="120">
        <f>'DATA INPUT'!P1217</f>
        <v>1.9184921852006085E-3</v>
      </c>
      <c r="F1214" s="20">
        <f>'DATA INPUT'!V1217</f>
        <v>2.2409252015669008</v>
      </c>
      <c r="G1214" s="20">
        <f>'DATA INPUT'!AA1217</f>
        <v>1.835667045105593</v>
      </c>
      <c r="H1214" s="20">
        <f>'DATA INPUT'!AF1217</f>
        <v>1.893887706235873</v>
      </c>
      <c r="I1214" s="120">
        <f>'DATA INPUT'!O1217</f>
        <v>1.3364454182592132E-2</v>
      </c>
      <c r="J1214" s="20">
        <f>'DATA INPUT'!U1217</f>
        <v>15.610562510488032</v>
      </c>
      <c r="K1214" s="20">
        <f>'DATA INPUT'!AE1217</f>
        <v>13.193056334663773</v>
      </c>
      <c r="L1214" s="81">
        <f>'DATA INPUT'!AE1217</f>
        <v>13.193056334663773</v>
      </c>
      <c r="M1214" s="99">
        <f>'DATA INPUT'!Q1217</f>
        <v>-1.1445961997391523E-2</v>
      </c>
      <c r="N1214" s="20">
        <f>'DATA INPUT'!W1217</f>
        <v>-13.369637308921131</v>
      </c>
      <c r="O1214" s="20">
        <f>'DATA INPUT'!AB1217</f>
        <v>-10.951816953033658</v>
      </c>
      <c r="P1214" s="81">
        <f>'DATA INPUT'!AG1217</f>
        <v>-11.2991686284279</v>
      </c>
      <c r="R1214" s="7"/>
    </row>
    <row r="1215" spans="2:18">
      <c r="B1215" s="2">
        <v>1213</v>
      </c>
      <c r="C1215" s="2">
        <v>2</v>
      </c>
      <c r="D1215" s="2">
        <v>12</v>
      </c>
      <c r="E1215" s="120">
        <f>'DATA INPUT'!P1218</f>
        <v>1.6512973549998675E-3</v>
      </c>
      <c r="F1215" s="20">
        <f>'DATA INPUT'!V1218</f>
        <v>1.706576480137219</v>
      </c>
      <c r="G1215" s="20">
        <f>'DATA INPUT'!AA1218</f>
        <v>1.5883090707954062</v>
      </c>
      <c r="H1215" s="20">
        <f>'DATA INPUT'!AF1218</f>
        <v>1.6406073618446924</v>
      </c>
      <c r="I1215" s="120">
        <f>'DATA INPUT'!O1218</f>
        <v>1.4571899077853355E-2</v>
      </c>
      <c r="J1215" s="20">
        <f>'DATA INPUT'!U1218</f>
        <v>15.059710573568841</v>
      </c>
      <c r="K1215" s="20">
        <f>'DATA INPUT'!AE1218</f>
        <v>14.477565067731859</v>
      </c>
      <c r="L1215" s="81">
        <f>'DATA INPUT'!AE1218</f>
        <v>14.477565067731859</v>
      </c>
      <c r="M1215" s="99">
        <f>'DATA INPUT'!Q1218</f>
        <v>-1.2920601722853487E-2</v>
      </c>
      <c r="N1215" s="20">
        <f>'DATA INPUT'!W1218</f>
        <v>-13.353134093431622</v>
      </c>
      <c r="O1215" s="20">
        <f>'DATA INPUT'!AB1218</f>
        <v>-12.427748917786277</v>
      </c>
      <c r="P1215" s="81">
        <f>'DATA INPUT'!AG1218</f>
        <v>-12.836957705887167</v>
      </c>
      <c r="R1215" s="7"/>
    </row>
    <row r="1216" spans="2:18">
      <c r="B1216" s="2">
        <v>1214</v>
      </c>
      <c r="C1216" s="2">
        <v>2</v>
      </c>
      <c r="D1216" s="2">
        <v>13</v>
      </c>
      <c r="E1216" s="120">
        <f>'DATA INPUT'!P1219</f>
        <v>1.3699748657268382E-3</v>
      </c>
      <c r="F1216" s="20">
        <f>'DATA INPUT'!V1219</f>
        <v>1.2283692700959143</v>
      </c>
      <c r="G1216" s="20">
        <f>'DATA INPUT'!AA1219</f>
        <v>1.3286896533110746</v>
      </c>
      <c r="H1216" s="20">
        <f>'DATA INPUT'!AF1219</f>
        <v>1.352089067754102</v>
      </c>
      <c r="I1216" s="120">
        <f>'DATA INPUT'!O1219</f>
        <v>9.9175602080857454E-3</v>
      </c>
      <c r="J1216" s="20">
        <f>'DATA INPUT'!U1219</f>
        <v>8.8924450358256788</v>
      </c>
      <c r="K1216" s="20">
        <f>'DATA INPUT'!AE1219</f>
        <v>9.7880808411995819</v>
      </c>
      <c r="L1216" s="81">
        <f>'DATA INPUT'!AE1219</f>
        <v>9.7880808411995819</v>
      </c>
      <c r="M1216" s="99">
        <f>'DATA INPUT'!Q1219</f>
        <v>-8.5475853423589068E-3</v>
      </c>
      <c r="N1216" s="20">
        <f>'DATA INPUT'!W1219</f>
        <v>-7.6640757657297645</v>
      </c>
      <c r="O1216" s="20">
        <f>'DATA INPUT'!AB1219</f>
        <v>-8.2899974950709723</v>
      </c>
      <c r="P1216" s="81">
        <f>'DATA INPUT'!AG1219</f>
        <v>-8.4359917734454797</v>
      </c>
      <c r="R1216" s="7"/>
    </row>
    <row r="1217" spans="2:18">
      <c r="B1217" s="2">
        <v>1215</v>
      </c>
      <c r="C1217" s="2">
        <v>2</v>
      </c>
      <c r="D1217" s="2">
        <v>14</v>
      </c>
      <c r="E1217" s="120">
        <f>'DATA INPUT'!P1220</f>
        <v>1.2619891714199941E-3</v>
      </c>
      <c r="F1217" s="20">
        <f>'DATA INPUT'!V1220</f>
        <v>1.1374535126618666</v>
      </c>
      <c r="G1217" s="20">
        <f>'DATA INPUT'!AA1220</f>
        <v>1.2086877558784035</v>
      </c>
      <c r="H1217" s="20">
        <f>'DATA INPUT'!AF1220</f>
        <v>1.2462936368217372</v>
      </c>
      <c r="I1217" s="120">
        <f>'DATA INPUT'!O1220</f>
        <v>1.1279805730944559E-2</v>
      </c>
      <c r="J1217" s="20">
        <f>'DATA INPUT'!U1220</f>
        <v>10.166691554389249</v>
      </c>
      <c r="K1217" s="20">
        <f>'DATA INPUT'!AE1220</f>
        <v>11.139517220455639</v>
      </c>
      <c r="L1217" s="81">
        <f>'DATA INPUT'!AE1220</f>
        <v>11.139517220455639</v>
      </c>
      <c r="M1217" s="99">
        <f>'DATA INPUT'!Q1220</f>
        <v>-1.0017816559524564E-2</v>
      </c>
      <c r="N1217" s="20">
        <f>'DATA INPUT'!W1220</f>
        <v>-9.0292380417273819</v>
      </c>
      <c r="O1217" s="20">
        <f>'DATA INPUT'!AB1220</f>
        <v>-9.5947037346674175</v>
      </c>
      <c r="P1217" s="81">
        <f>'DATA INPUT'!AG1220</f>
        <v>-9.8932235836339011</v>
      </c>
      <c r="R1217" s="7"/>
    </row>
    <row r="1218" spans="2:18">
      <c r="B1218" s="2">
        <v>1216</v>
      </c>
      <c r="C1218" s="2">
        <v>2</v>
      </c>
      <c r="D1218" s="2">
        <v>15</v>
      </c>
      <c r="E1218" s="120">
        <f>'DATA INPUT'!P1221</f>
        <v>1.2344979873064705E-3</v>
      </c>
      <c r="F1218" s="20">
        <f>'DATA INPUT'!V1221</f>
        <v>1.1310010390762895</v>
      </c>
      <c r="G1218" s="20">
        <f>'DATA INPUT'!AA1221</f>
        <v>1.1946943001399062</v>
      </c>
      <c r="H1218" s="20">
        <f>'DATA INPUT'!AF1221</f>
        <v>1.2203296857389685</v>
      </c>
      <c r="I1218" s="120">
        <f>'DATA INPUT'!O1221</f>
        <v>8.5140345178675771E-3</v>
      </c>
      <c r="J1218" s="20">
        <f>'DATA INPUT'!U1221</f>
        <v>7.8002410578649908</v>
      </c>
      <c r="K1218" s="20">
        <f>'DATA INPUT'!AE1221</f>
        <v>8.4163191632492467</v>
      </c>
      <c r="L1218" s="81">
        <f>'DATA INPUT'!AE1221</f>
        <v>8.4163191632492467</v>
      </c>
      <c r="M1218" s="99">
        <f>'DATA INPUT'!Q1221</f>
        <v>-7.2795365305611068E-3</v>
      </c>
      <c r="N1218" s="20">
        <f>'DATA INPUT'!W1221</f>
        <v>-6.6692400187887015</v>
      </c>
      <c r="O1218" s="20">
        <f>'DATA INPUT'!AB1221</f>
        <v>-7.0448237989411595</v>
      </c>
      <c r="P1218" s="81">
        <f>'DATA INPUT'!AG1221</f>
        <v>-7.1959894775102784</v>
      </c>
      <c r="R1218" s="7"/>
    </row>
    <row r="1219" spans="2:18">
      <c r="B1219" s="2">
        <v>1217</v>
      </c>
      <c r="C1219" s="2">
        <v>2</v>
      </c>
      <c r="D1219" s="2">
        <v>16</v>
      </c>
      <c r="E1219" s="120">
        <f>'DATA INPUT'!P1222</f>
        <v>1.3447865290380017E-3</v>
      </c>
      <c r="F1219" s="20">
        <f>'DATA INPUT'!V1222</f>
        <v>2.1463106391842741</v>
      </c>
      <c r="G1219" s="20">
        <f>'DATA INPUT'!AA1222</f>
        <v>1.329356333013163</v>
      </c>
      <c r="H1219" s="20">
        <f>'DATA INPUT'!AF1222</f>
        <v>1.3301888857142168</v>
      </c>
      <c r="I1219" s="120">
        <f>'DATA INPUT'!O1222</f>
        <v>4.8297795810448791E-3</v>
      </c>
      <c r="J1219" s="20">
        <f>'DATA INPUT'!U1222</f>
        <v>7.7084407642952062</v>
      </c>
      <c r="K1219" s="20">
        <f>'DATA INPUT'!AE1222</f>
        <v>4.7773523755857141</v>
      </c>
      <c r="L1219" s="81">
        <f>'DATA INPUT'!AE1222</f>
        <v>4.7773523755857141</v>
      </c>
      <c r="M1219" s="99">
        <f>'DATA INPUT'!Q1222</f>
        <v>-3.4849930520068771E-3</v>
      </c>
      <c r="N1219" s="20">
        <f>'DATA INPUT'!W1222</f>
        <v>-5.5621301251109321</v>
      </c>
      <c r="O1219" s="20">
        <f>'DATA INPUT'!AB1222</f>
        <v>-3.4450059426950861</v>
      </c>
      <c r="P1219" s="81">
        <f>'DATA INPUT'!AG1222</f>
        <v>-3.4471634898714973</v>
      </c>
      <c r="R1219" s="7"/>
    </row>
    <row r="1220" spans="2:18">
      <c r="B1220" s="2">
        <v>1218</v>
      </c>
      <c r="C1220" s="2">
        <v>2</v>
      </c>
      <c r="D1220" s="2">
        <v>17</v>
      </c>
      <c r="E1220" s="120">
        <f>'DATA INPUT'!P1223</f>
        <v>1.8370738434630635E-3</v>
      </c>
      <c r="F1220" s="20">
        <f>'DATA INPUT'!V1223</f>
        <v>5.068295463215641</v>
      </c>
      <c r="G1220" s="20">
        <f>'DATA INPUT'!AA1223</f>
        <v>4.5659212603280954</v>
      </c>
      <c r="H1220" s="20">
        <f>'DATA INPUT'!AF1223</f>
        <v>3.372079762126456</v>
      </c>
      <c r="I1220" s="120">
        <f>'DATA INPUT'!O1223</f>
        <v>2.9928121335534504E-4</v>
      </c>
      <c r="J1220" s="20">
        <f>'DATA INPUT'!U1223</f>
        <v>0.82568570733943147</v>
      </c>
      <c r="K1220" s="20">
        <f>'DATA INPUT'!AE1223</f>
        <v>0.54935196335808056</v>
      </c>
      <c r="L1220" s="81">
        <f>'DATA INPUT'!AE1223</f>
        <v>0.54935196335808056</v>
      </c>
      <c r="M1220" s="99">
        <f>'DATA INPUT'!Q1223</f>
        <v>1.5377926301077182E-3</v>
      </c>
      <c r="N1220" s="20">
        <f>'DATA INPUT'!W1223</f>
        <v>4.2426097558762095</v>
      </c>
      <c r="O1220" s="20">
        <f>'DATA INPUT'!AB1223</f>
        <v>3.8220782952026524</v>
      </c>
      <c r="P1220" s="81">
        <f>'DATA INPUT'!AG1223</f>
        <v>2.8227277987683754</v>
      </c>
      <c r="R1220" s="7"/>
    </row>
    <row r="1221" spans="2:18">
      <c r="B1221" s="2">
        <v>1219</v>
      </c>
      <c r="C1221" s="2">
        <v>2</v>
      </c>
      <c r="D1221" s="2">
        <v>18</v>
      </c>
      <c r="E1221" s="120">
        <f>'DATA INPUT'!P1224</f>
        <v>1.5580175268951268E-3</v>
      </c>
      <c r="F1221" s="20">
        <f>'DATA INPUT'!V1224</f>
        <v>4.3005779492604361</v>
      </c>
      <c r="G1221" s="20">
        <f>'DATA INPUT'!AA1224</f>
        <v>3.8771728817564681</v>
      </c>
      <c r="H1221" s="20">
        <f>'DATA INPUT'!AF1224</f>
        <v>2.8616274547608342</v>
      </c>
      <c r="I1221" s="120">
        <f>'DATA INPUT'!O1224</f>
        <v>0</v>
      </c>
      <c r="J1221" s="20">
        <f>'DATA INPUT'!U1224</f>
        <v>0</v>
      </c>
      <c r="K1221" s="20">
        <f>'DATA INPUT'!AE1224</f>
        <v>0</v>
      </c>
      <c r="L1221" s="81">
        <f>'DATA INPUT'!AE1224</f>
        <v>0</v>
      </c>
      <c r="M1221" s="99">
        <f>'DATA INPUT'!Q1224</f>
        <v>1.5580175268951268E-3</v>
      </c>
      <c r="N1221" s="20">
        <f>'DATA INPUT'!W1224</f>
        <v>4.3005779492604361</v>
      </c>
      <c r="O1221" s="20">
        <f>'DATA INPUT'!AB1224</f>
        <v>3.8771728817564681</v>
      </c>
      <c r="P1221" s="81">
        <f>'DATA INPUT'!AG1224</f>
        <v>2.8616274547608342</v>
      </c>
      <c r="R1221" s="7"/>
    </row>
    <row r="1222" spans="2:18">
      <c r="B1222" s="2">
        <v>1220</v>
      </c>
      <c r="C1222" s="2">
        <v>2</v>
      </c>
      <c r="D1222" s="2">
        <v>19</v>
      </c>
      <c r="E1222" s="120">
        <f>'DATA INPUT'!P1225</f>
        <v>1.5162220415472153E-3</v>
      </c>
      <c r="F1222" s="20">
        <f>'DATA INPUT'!V1225</f>
        <v>4.1849099792202873</v>
      </c>
      <c r="G1222" s="20">
        <f>'DATA INPUT'!AA1225</f>
        <v>3.7741904322660194</v>
      </c>
      <c r="H1222" s="20">
        <f>'DATA INPUT'!AF1225</f>
        <v>2.7850918581760422</v>
      </c>
      <c r="I1222" s="120">
        <f>'DATA INPUT'!O1225</f>
        <v>0</v>
      </c>
      <c r="J1222" s="20">
        <f>'DATA INPUT'!U1225</f>
        <v>0</v>
      </c>
      <c r="K1222" s="20">
        <f>'DATA INPUT'!AE1225</f>
        <v>0</v>
      </c>
      <c r="L1222" s="81">
        <f>'DATA INPUT'!AE1225</f>
        <v>0</v>
      </c>
      <c r="M1222" s="99">
        <f>'DATA INPUT'!Q1225</f>
        <v>1.5162220415472153E-3</v>
      </c>
      <c r="N1222" s="20">
        <f>'DATA INPUT'!W1225</f>
        <v>4.1849099792202873</v>
      </c>
      <c r="O1222" s="20">
        <f>'DATA INPUT'!AB1225</f>
        <v>3.7741904322660194</v>
      </c>
      <c r="P1222" s="81">
        <f>'DATA INPUT'!AG1225</f>
        <v>2.7850918581760422</v>
      </c>
      <c r="R1222" s="7"/>
    </row>
    <row r="1223" spans="2:18">
      <c r="B1223" s="2">
        <v>1221</v>
      </c>
      <c r="C1223" s="2">
        <v>2</v>
      </c>
      <c r="D1223" s="2">
        <v>20</v>
      </c>
      <c r="E1223" s="120">
        <f>'DATA INPUT'!P1226</f>
        <v>1.5543173262301795E-3</v>
      </c>
      <c r="F1223" s="20">
        <f>'DATA INPUT'!V1226</f>
        <v>4.2904470444793059</v>
      </c>
      <c r="G1223" s="20">
        <f>'DATA INPUT'!AA1226</f>
        <v>3.8706607418751244</v>
      </c>
      <c r="H1223" s="20">
        <f>'DATA INPUT'!AF1226</f>
        <v>2.855529347440557</v>
      </c>
      <c r="I1223" s="120">
        <f>'DATA INPUT'!O1226</f>
        <v>0</v>
      </c>
      <c r="J1223" s="20">
        <f>'DATA INPUT'!U1226</f>
        <v>0</v>
      </c>
      <c r="K1223" s="20">
        <f>'DATA INPUT'!AE1226</f>
        <v>0</v>
      </c>
      <c r="L1223" s="81">
        <f>'DATA INPUT'!AE1226</f>
        <v>0</v>
      </c>
      <c r="M1223" s="99">
        <f>'DATA INPUT'!Q1226</f>
        <v>1.5543173262301795E-3</v>
      </c>
      <c r="N1223" s="20">
        <f>'DATA INPUT'!W1226</f>
        <v>4.2904470444793059</v>
      </c>
      <c r="O1223" s="20">
        <f>'DATA INPUT'!AB1226</f>
        <v>3.8706607418751244</v>
      </c>
      <c r="P1223" s="81">
        <f>'DATA INPUT'!AG1226</f>
        <v>2.855529347440557</v>
      </c>
      <c r="R1223" s="7"/>
    </row>
    <row r="1224" spans="2:18">
      <c r="B1224" s="2">
        <v>1222</v>
      </c>
      <c r="C1224" s="2">
        <v>2</v>
      </c>
      <c r="D1224" s="2">
        <v>21</v>
      </c>
      <c r="E1224" s="120">
        <f>'DATA INPUT'!P1227</f>
        <v>1.4874124244761042E-3</v>
      </c>
      <c r="F1224" s="20">
        <f>'DATA INPUT'!V1227</f>
        <v>4.0906579901384408</v>
      </c>
      <c r="G1224" s="20">
        <f>'DATA INPUT'!AA1227</f>
        <v>3.7042774414468234</v>
      </c>
      <c r="H1224" s="20">
        <f>'DATA INPUT'!AF1227</f>
        <v>2.7324186225858145</v>
      </c>
      <c r="I1224" s="120">
        <f>'DATA INPUT'!O1227</f>
        <v>0</v>
      </c>
      <c r="J1224" s="20">
        <f>'DATA INPUT'!U1227</f>
        <v>0</v>
      </c>
      <c r="K1224" s="20">
        <f>'DATA INPUT'!AE1227</f>
        <v>0</v>
      </c>
      <c r="L1224" s="81">
        <f>'DATA INPUT'!AE1227</f>
        <v>0</v>
      </c>
      <c r="M1224" s="99">
        <f>'DATA INPUT'!Q1227</f>
        <v>1.4874124244761042E-3</v>
      </c>
      <c r="N1224" s="20">
        <f>'DATA INPUT'!W1227</f>
        <v>4.0906579901384408</v>
      </c>
      <c r="O1224" s="20">
        <f>'DATA INPUT'!AB1227</f>
        <v>3.7042774414468234</v>
      </c>
      <c r="P1224" s="81">
        <f>'DATA INPUT'!AG1227</f>
        <v>2.7324186225858145</v>
      </c>
      <c r="R1224" s="7"/>
    </row>
    <row r="1225" spans="2:18">
      <c r="B1225" s="2">
        <v>1223</v>
      </c>
      <c r="C1225" s="2">
        <v>2</v>
      </c>
      <c r="D1225" s="2">
        <v>22</v>
      </c>
      <c r="E1225" s="120">
        <f>'DATA INPUT'!P1228</f>
        <v>1.1547557731018019E-3</v>
      </c>
      <c r="F1225" s="20">
        <f>'DATA INPUT'!V1228</f>
        <v>3.1769223194753713</v>
      </c>
      <c r="G1225" s="20">
        <f>'DATA INPUT'!AA1228</f>
        <v>2.8764655022961154</v>
      </c>
      <c r="H1225" s="20">
        <f>'DATA INPUT'!AF1228</f>
        <v>2.1215697098236013</v>
      </c>
      <c r="I1225" s="120">
        <f>'DATA INPUT'!O1228</f>
        <v>0</v>
      </c>
      <c r="J1225" s="20">
        <f>'DATA INPUT'!U1228</f>
        <v>0</v>
      </c>
      <c r="K1225" s="20">
        <f>'DATA INPUT'!AE1228</f>
        <v>0</v>
      </c>
      <c r="L1225" s="81">
        <f>'DATA INPUT'!AE1228</f>
        <v>0</v>
      </c>
      <c r="M1225" s="99">
        <f>'DATA INPUT'!Q1228</f>
        <v>1.1547557731018019E-3</v>
      </c>
      <c r="N1225" s="20">
        <f>'DATA INPUT'!W1228</f>
        <v>3.1769223194753713</v>
      </c>
      <c r="O1225" s="20">
        <f>'DATA INPUT'!AB1228</f>
        <v>2.8764655022961154</v>
      </c>
      <c r="P1225" s="81">
        <f>'DATA INPUT'!AG1228</f>
        <v>2.1215697098236013</v>
      </c>
      <c r="R1225" s="7"/>
    </row>
    <row r="1226" spans="2:18">
      <c r="B1226" s="2">
        <v>1224</v>
      </c>
      <c r="C1226" s="2">
        <v>2</v>
      </c>
      <c r="D1226" s="2">
        <v>23</v>
      </c>
      <c r="E1226" s="120">
        <f>'DATA INPUT'!P1229</f>
        <v>9.2459150012338194E-4</v>
      </c>
      <c r="F1226" s="20">
        <f>'DATA INPUT'!V1229</f>
        <v>2.5437336417012393</v>
      </c>
      <c r="G1226" s="20">
        <f>'DATA INPUT'!AA1229</f>
        <v>2.303675431323378</v>
      </c>
      <c r="H1226" s="20">
        <f>'DATA INPUT'!AF1229</f>
        <v>1.6988433257556135</v>
      </c>
      <c r="I1226" s="120">
        <f>'DATA INPUT'!O1229</f>
        <v>0</v>
      </c>
      <c r="J1226" s="20">
        <f>'DATA INPUT'!U1229</f>
        <v>0</v>
      </c>
      <c r="K1226" s="20">
        <f>'DATA INPUT'!AE1229</f>
        <v>0</v>
      </c>
      <c r="L1226" s="81">
        <f>'DATA INPUT'!AE1229</f>
        <v>0</v>
      </c>
      <c r="M1226" s="99">
        <f>'DATA INPUT'!Q1229</f>
        <v>9.2459150012338194E-4</v>
      </c>
      <c r="N1226" s="20">
        <f>'DATA INPUT'!W1229</f>
        <v>2.5437336417012393</v>
      </c>
      <c r="O1226" s="20">
        <f>'DATA INPUT'!AB1229</f>
        <v>2.303675431323378</v>
      </c>
      <c r="P1226" s="81">
        <f>'DATA INPUT'!AG1229</f>
        <v>1.6988433257556135</v>
      </c>
      <c r="R1226" s="7"/>
    </row>
    <row r="1227" spans="2:18">
      <c r="B1227" s="2">
        <v>1225</v>
      </c>
      <c r="C1227" s="2">
        <v>2</v>
      </c>
      <c r="D1227" s="2">
        <v>0</v>
      </c>
      <c r="E1227" s="120">
        <f>'DATA INPUT'!P1230</f>
        <v>8.232859435078067E-4</v>
      </c>
      <c r="F1227" s="20">
        <f>'DATA INPUT'!V1230</f>
        <v>2.3109571063357883</v>
      </c>
      <c r="G1227" s="20">
        <f>'DATA INPUT'!AA1230</f>
        <v>2.044467043460215</v>
      </c>
      <c r="H1227" s="20">
        <f>'DATA INPUT'!AF1230</f>
        <v>1.6478568515012488</v>
      </c>
      <c r="I1227" s="120">
        <f>'DATA INPUT'!O1230</f>
        <v>0</v>
      </c>
      <c r="J1227" s="20">
        <f>'DATA INPUT'!U1230</f>
        <v>0</v>
      </c>
      <c r="K1227" s="20">
        <f>'DATA INPUT'!AE1230</f>
        <v>0</v>
      </c>
      <c r="L1227" s="81">
        <f>'DATA INPUT'!AE1230</f>
        <v>0</v>
      </c>
      <c r="M1227" s="99">
        <f>'DATA INPUT'!Q1230</f>
        <v>8.232859435078067E-4</v>
      </c>
      <c r="N1227" s="20">
        <f>'DATA INPUT'!W1230</f>
        <v>2.3109571063357883</v>
      </c>
      <c r="O1227" s="20">
        <f>'DATA INPUT'!AB1230</f>
        <v>2.044467043460215</v>
      </c>
      <c r="P1227" s="81">
        <f>'DATA INPUT'!AG1230</f>
        <v>1.6478568515012488</v>
      </c>
      <c r="R1227" s="7"/>
    </row>
    <row r="1228" spans="2:18">
      <c r="B1228" s="2">
        <v>1226</v>
      </c>
      <c r="C1228" s="2">
        <v>2</v>
      </c>
      <c r="D1228" s="2">
        <v>1</v>
      </c>
      <c r="E1228" s="120">
        <f>'DATA INPUT'!P1231</f>
        <v>6.660997201535881E-4</v>
      </c>
      <c r="F1228" s="20">
        <f>'DATA INPUT'!V1231</f>
        <v>1.869928381634921</v>
      </c>
      <c r="G1228" s="20">
        <f>'DATA INPUT'!AA1231</f>
        <v>1.6544061171452853</v>
      </c>
      <c r="H1228" s="20">
        <f>'DATA INPUT'!AF1231</f>
        <v>1.3339317385329514</v>
      </c>
      <c r="I1228" s="120">
        <f>'DATA INPUT'!O1231</f>
        <v>0</v>
      </c>
      <c r="J1228" s="20">
        <f>'DATA INPUT'!U1231</f>
        <v>0</v>
      </c>
      <c r="K1228" s="20">
        <f>'DATA INPUT'!AE1231</f>
        <v>0</v>
      </c>
      <c r="L1228" s="81">
        <f>'DATA INPUT'!AE1231</f>
        <v>0</v>
      </c>
      <c r="M1228" s="99">
        <f>'DATA INPUT'!Q1231</f>
        <v>6.660997201535881E-4</v>
      </c>
      <c r="N1228" s="20">
        <f>'DATA INPUT'!W1231</f>
        <v>1.869928381634921</v>
      </c>
      <c r="O1228" s="20">
        <f>'DATA INPUT'!AB1231</f>
        <v>1.6544061171452853</v>
      </c>
      <c r="P1228" s="81">
        <f>'DATA INPUT'!AG1231</f>
        <v>1.3339317385329514</v>
      </c>
      <c r="R1228" s="7"/>
    </row>
    <row r="1229" spans="2:18">
      <c r="B1229" s="2">
        <v>1227</v>
      </c>
      <c r="C1229" s="2">
        <v>2</v>
      </c>
      <c r="D1229" s="2">
        <v>2</v>
      </c>
      <c r="E1229" s="120">
        <f>'DATA INPUT'!P1232</f>
        <v>6.9615952734962275E-4</v>
      </c>
      <c r="F1229" s="20">
        <f>'DATA INPUT'!V1232</f>
        <v>1.9547443708636678</v>
      </c>
      <c r="G1229" s="20">
        <f>'DATA INPUT'!AA1232</f>
        <v>1.7286699456434043</v>
      </c>
      <c r="H1229" s="20">
        <f>'DATA INPUT'!AF1232</f>
        <v>1.3948061817882114</v>
      </c>
      <c r="I1229" s="120">
        <f>'DATA INPUT'!O1232</f>
        <v>0</v>
      </c>
      <c r="J1229" s="20">
        <f>'DATA INPUT'!U1232</f>
        <v>0</v>
      </c>
      <c r="K1229" s="20">
        <f>'DATA INPUT'!AE1232</f>
        <v>0</v>
      </c>
      <c r="L1229" s="81">
        <f>'DATA INPUT'!AE1232</f>
        <v>0</v>
      </c>
      <c r="M1229" s="99">
        <f>'DATA INPUT'!Q1232</f>
        <v>6.9615952734962275E-4</v>
      </c>
      <c r="N1229" s="20">
        <f>'DATA INPUT'!W1232</f>
        <v>1.9547443708636678</v>
      </c>
      <c r="O1229" s="20">
        <f>'DATA INPUT'!AB1232</f>
        <v>1.7286699456434043</v>
      </c>
      <c r="P1229" s="81">
        <f>'DATA INPUT'!AG1232</f>
        <v>1.3948061817882114</v>
      </c>
      <c r="R1229" s="7"/>
    </row>
    <row r="1230" spans="2:18">
      <c r="B1230" s="2">
        <v>1228</v>
      </c>
      <c r="C1230" s="2">
        <v>2</v>
      </c>
      <c r="D1230" s="2">
        <v>3</v>
      </c>
      <c r="E1230" s="120">
        <f>'DATA INPUT'!P1233</f>
        <v>6.6594721831324732E-4</v>
      </c>
      <c r="F1230" s="20">
        <f>'DATA INPUT'!V1233</f>
        <v>1.870319778973119</v>
      </c>
      <c r="G1230" s="20">
        <f>'DATA INPUT'!AA1233</f>
        <v>1.6541986117629708</v>
      </c>
      <c r="H1230" s="20">
        <f>'DATA INPUT'!AF1233</f>
        <v>1.3369985144467926</v>
      </c>
      <c r="I1230" s="120">
        <f>'DATA INPUT'!O1233</f>
        <v>0</v>
      </c>
      <c r="J1230" s="20">
        <f>'DATA INPUT'!U1233</f>
        <v>0</v>
      </c>
      <c r="K1230" s="20">
        <f>'DATA INPUT'!AE1233</f>
        <v>0</v>
      </c>
      <c r="L1230" s="81">
        <f>'DATA INPUT'!AE1233</f>
        <v>0</v>
      </c>
      <c r="M1230" s="99">
        <f>'DATA INPUT'!Q1233</f>
        <v>6.6594721831324732E-4</v>
      </c>
      <c r="N1230" s="20">
        <f>'DATA INPUT'!W1233</f>
        <v>1.870319778973119</v>
      </c>
      <c r="O1230" s="20">
        <f>'DATA INPUT'!AB1233</f>
        <v>1.6541986117629708</v>
      </c>
      <c r="P1230" s="81">
        <f>'DATA INPUT'!AG1233</f>
        <v>1.3369985144467926</v>
      </c>
      <c r="R1230" s="7"/>
    </row>
    <row r="1231" spans="2:18">
      <c r="B1231" s="2">
        <v>1229</v>
      </c>
      <c r="C1231" s="2">
        <v>2</v>
      </c>
      <c r="D1231" s="2">
        <v>4</v>
      </c>
      <c r="E1231" s="120">
        <f>'DATA INPUT'!P1234</f>
        <v>6.8249935489292986E-4</v>
      </c>
      <c r="F1231" s="20">
        <f>'DATA INPUT'!V1234</f>
        <v>1.9170455906099957</v>
      </c>
      <c r="G1231" s="20">
        <f>'DATA INPUT'!AA1234</f>
        <v>1.6966867005828266</v>
      </c>
      <c r="H1231" s="20">
        <f>'DATA INPUT'!AF1234</f>
        <v>1.3815997727963036</v>
      </c>
      <c r="I1231" s="120">
        <f>'DATA INPUT'!O1234</f>
        <v>0</v>
      </c>
      <c r="J1231" s="20">
        <f>'DATA INPUT'!U1234</f>
        <v>0</v>
      </c>
      <c r="K1231" s="20">
        <f>'DATA INPUT'!AE1234</f>
        <v>0</v>
      </c>
      <c r="L1231" s="81">
        <f>'DATA INPUT'!AE1234</f>
        <v>0</v>
      </c>
      <c r="M1231" s="99">
        <f>'DATA INPUT'!Q1234</f>
        <v>6.8249935489292986E-4</v>
      </c>
      <c r="N1231" s="20">
        <f>'DATA INPUT'!W1234</f>
        <v>1.9170455906099957</v>
      </c>
      <c r="O1231" s="20">
        <f>'DATA INPUT'!AB1234</f>
        <v>1.6966867005828266</v>
      </c>
      <c r="P1231" s="81">
        <f>'DATA INPUT'!AG1234</f>
        <v>1.3815997727963036</v>
      </c>
      <c r="R1231" s="7"/>
    </row>
    <row r="1232" spans="2:18">
      <c r="B1232" s="2">
        <v>1230</v>
      </c>
      <c r="C1232" s="2">
        <v>2</v>
      </c>
      <c r="D1232" s="2">
        <v>5</v>
      </c>
      <c r="E1232" s="120">
        <f>'DATA INPUT'!P1235</f>
        <v>6.7885045241171979E-4</v>
      </c>
      <c r="F1232" s="20">
        <f>'DATA INPUT'!V1235</f>
        <v>1.9069619416999166</v>
      </c>
      <c r="G1232" s="20">
        <f>'DATA INPUT'!AA1235</f>
        <v>1.6880336508086207</v>
      </c>
      <c r="H1232" s="20">
        <f>'DATA INPUT'!AF1235</f>
        <v>1.3795839002729779</v>
      </c>
      <c r="I1232" s="120">
        <f>'DATA INPUT'!O1235</f>
        <v>0</v>
      </c>
      <c r="J1232" s="20">
        <f>'DATA INPUT'!U1235</f>
        <v>0</v>
      </c>
      <c r="K1232" s="20">
        <f>'DATA INPUT'!AE1235</f>
        <v>0</v>
      </c>
      <c r="L1232" s="81">
        <f>'DATA INPUT'!AE1235</f>
        <v>0</v>
      </c>
      <c r="M1232" s="99">
        <f>'DATA INPUT'!Q1235</f>
        <v>6.7885045241171979E-4</v>
      </c>
      <c r="N1232" s="20">
        <f>'DATA INPUT'!W1235</f>
        <v>1.9069619416999166</v>
      </c>
      <c r="O1232" s="20">
        <f>'DATA INPUT'!AB1235</f>
        <v>1.6880336508086207</v>
      </c>
      <c r="P1232" s="81">
        <f>'DATA INPUT'!AG1235</f>
        <v>1.3795839002729779</v>
      </c>
      <c r="R1232" s="7"/>
    </row>
    <row r="1233" spans="2:18">
      <c r="B1233" s="2">
        <v>1231</v>
      </c>
      <c r="C1233" s="2">
        <v>2</v>
      </c>
      <c r="D1233" s="2">
        <v>6</v>
      </c>
      <c r="E1233" s="120">
        <f>'DATA INPUT'!P1236</f>
        <v>1.0599325892338574E-3</v>
      </c>
      <c r="F1233" s="20">
        <f>'DATA INPUT'!V1236</f>
        <v>2.9781454861765435</v>
      </c>
      <c r="G1233" s="20">
        <f>'DATA INPUT'!AA1236</f>
        <v>2.6364111841973576</v>
      </c>
      <c r="H1233" s="20">
        <f>'DATA INPUT'!AF1236</f>
        <v>2.1542618041631489</v>
      </c>
      <c r="I1233" s="120">
        <f>'DATA INPUT'!O1236</f>
        <v>0</v>
      </c>
      <c r="J1233" s="20">
        <f>'DATA INPUT'!U1236</f>
        <v>0</v>
      </c>
      <c r="K1233" s="20">
        <f>'DATA INPUT'!AE1236</f>
        <v>0</v>
      </c>
      <c r="L1233" s="81">
        <f>'DATA INPUT'!AE1236</f>
        <v>0</v>
      </c>
      <c r="M1233" s="99">
        <f>'DATA INPUT'!Q1236</f>
        <v>1.0599325892338574E-3</v>
      </c>
      <c r="N1233" s="20">
        <f>'DATA INPUT'!W1236</f>
        <v>2.9781454861765435</v>
      </c>
      <c r="O1233" s="20">
        <f>'DATA INPUT'!AB1236</f>
        <v>2.6364111841973576</v>
      </c>
      <c r="P1233" s="81">
        <f>'DATA INPUT'!AG1236</f>
        <v>2.1542618041631489</v>
      </c>
      <c r="R1233" s="7"/>
    </row>
    <row r="1234" spans="2:18">
      <c r="B1234" s="2">
        <v>1232</v>
      </c>
      <c r="C1234" s="2">
        <v>2</v>
      </c>
      <c r="D1234" s="2">
        <v>7</v>
      </c>
      <c r="E1234" s="120">
        <f>'DATA INPUT'!P1237</f>
        <v>1.2783611840604008E-3</v>
      </c>
      <c r="F1234" s="20">
        <f>'DATA INPUT'!V1237</f>
        <v>3.589596007505012</v>
      </c>
      <c r="G1234" s="20">
        <f>'DATA INPUT'!AA1237</f>
        <v>2.9345394644867846</v>
      </c>
      <c r="H1234" s="20">
        <f>'DATA INPUT'!AF1237</f>
        <v>2.477107035045472</v>
      </c>
      <c r="I1234" s="120">
        <f>'DATA INPUT'!O1237</f>
        <v>1.3209653554994544E-3</v>
      </c>
      <c r="J1234" s="20">
        <f>'DATA INPUT'!U1237</f>
        <v>3.7092271145877036</v>
      </c>
      <c r="K1234" s="20">
        <f>'DATA INPUT'!AE1237</f>
        <v>2.5596620235024563</v>
      </c>
      <c r="L1234" s="81">
        <f>'DATA INPUT'!AE1237</f>
        <v>2.5596620235024563</v>
      </c>
      <c r="M1234" s="99">
        <f>'DATA INPUT'!Q1237</f>
        <v>-4.2604171439053648E-5</v>
      </c>
      <c r="N1234" s="20">
        <f>'DATA INPUT'!W1237</f>
        <v>-0.11963110708269165</v>
      </c>
      <c r="O1234" s="20">
        <f>'DATA INPUT'!AB1237</f>
        <v>-9.7799920709855215E-2</v>
      </c>
      <c r="P1234" s="81">
        <f>'DATA INPUT'!AG1237</f>
        <v>-8.255498845698428E-2</v>
      </c>
      <c r="R1234" s="7"/>
    </row>
    <row r="1235" spans="2:18">
      <c r="B1235" s="2">
        <v>1233</v>
      </c>
      <c r="C1235" s="2">
        <v>2</v>
      </c>
      <c r="D1235" s="2">
        <v>8</v>
      </c>
      <c r="E1235" s="120">
        <f>'DATA INPUT'!P1238</f>
        <v>1.3881645981719747E-3</v>
      </c>
      <c r="F1235" s="20">
        <f>'DATA INPUT'!V1238</f>
        <v>2.9322585957554828</v>
      </c>
      <c r="G1235" s="20">
        <f>'DATA INPUT'!AA1238</f>
        <v>2.5960482547067785</v>
      </c>
      <c r="H1235" s="20">
        <f>'DATA INPUT'!AF1238</f>
        <v>1.6595606742131397</v>
      </c>
      <c r="I1235" s="120">
        <f>'DATA INPUT'!O1238</f>
        <v>5.5418624679938033E-3</v>
      </c>
      <c r="J1235" s="20">
        <f>'DATA INPUT'!U1238</f>
        <v>11.706229851754474</v>
      </c>
      <c r="K1235" s="20">
        <f>'DATA INPUT'!AE1238</f>
        <v>6.6253360919098299</v>
      </c>
      <c r="L1235" s="81">
        <f>'DATA INPUT'!AE1238</f>
        <v>6.6253360919098299</v>
      </c>
      <c r="M1235" s="99">
        <f>'DATA INPUT'!Q1238</f>
        <v>-4.1536978698218287E-3</v>
      </c>
      <c r="N1235" s="20">
        <f>'DATA INPUT'!W1238</f>
        <v>-8.7739712559989904</v>
      </c>
      <c r="O1235" s="20">
        <f>'DATA INPUT'!AB1238</f>
        <v>-7.7679549815131725</v>
      </c>
      <c r="P1235" s="81">
        <f>'DATA INPUT'!AG1238</f>
        <v>-4.9657754176966904</v>
      </c>
      <c r="R1235" s="7"/>
    </row>
    <row r="1236" spans="2:18">
      <c r="B1236" s="2">
        <v>1234</v>
      </c>
      <c r="C1236" s="2">
        <v>2</v>
      </c>
      <c r="D1236" s="2">
        <v>9</v>
      </c>
      <c r="E1236" s="120">
        <f>'DATA INPUT'!P1239</f>
        <v>1.4912802146824914E-3</v>
      </c>
      <c r="F1236" s="20">
        <f>'DATA INPUT'!V1239</f>
        <v>2.1467126279006501</v>
      </c>
      <c r="G1236" s="20">
        <f>'DATA INPUT'!AA1239</f>
        <v>2.6688068797070867</v>
      </c>
      <c r="H1236" s="20">
        <f>'DATA INPUT'!AF1239</f>
        <v>1.7837748208858928</v>
      </c>
      <c r="I1236" s="120">
        <f>'DATA INPUT'!O1239</f>
        <v>9.3912380742539325E-3</v>
      </c>
      <c r="J1236" s="20">
        <f>'DATA INPUT'!U1239</f>
        <v>13.518780150861607</v>
      </c>
      <c r="K1236" s="20">
        <f>'DATA INPUT'!AE1239</f>
        <v>11.233203424056507</v>
      </c>
      <c r="L1236" s="81">
        <f>'DATA INPUT'!AE1239</f>
        <v>11.233203424056507</v>
      </c>
      <c r="M1236" s="99">
        <f>'DATA INPUT'!Q1239</f>
        <v>-7.8999578595714409E-3</v>
      </c>
      <c r="N1236" s="20">
        <f>'DATA INPUT'!W1239</f>
        <v>-11.372067522960958</v>
      </c>
      <c r="O1236" s="20">
        <f>'DATA INPUT'!AB1239</f>
        <v>-14.137827134995696</v>
      </c>
      <c r="P1236" s="81">
        <f>'DATA INPUT'!AG1239</f>
        <v>-9.4494286031706132</v>
      </c>
      <c r="R1236" s="7"/>
    </row>
    <row r="1237" spans="2:18">
      <c r="B1237" s="2">
        <v>1235</v>
      </c>
      <c r="C1237" s="2">
        <v>2</v>
      </c>
      <c r="D1237" s="2">
        <v>10</v>
      </c>
      <c r="E1237" s="120">
        <f>'DATA INPUT'!P1240</f>
        <v>1.5804995942437327E-3</v>
      </c>
      <c r="F1237" s="20">
        <f>'DATA INPUT'!V1240</f>
        <v>2.1288848944777166</v>
      </c>
      <c r="G1237" s="20">
        <f>'DATA INPUT'!AA1240</f>
        <v>2.3067903830881407</v>
      </c>
      <c r="H1237" s="20">
        <f>'DATA INPUT'!AF1240</f>
        <v>1.893111582460324</v>
      </c>
      <c r="I1237" s="120">
        <f>'DATA INPUT'!O1240</f>
        <v>1.2353090082287865E-2</v>
      </c>
      <c r="J1237" s="20">
        <f>'DATA INPUT'!U1240</f>
        <v>16.639236714824236</v>
      </c>
      <c r="K1237" s="20">
        <f>'DATA INPUT'!AE1240</f>
        <v>14.796446642015738</v>
      </c>
      <c r="L1237" s="81">
        <f>'DATA INPUT'!AE1240</f>
        <v>14.796446642015738</v>
      </c>
      <c r="M1237" s="99">
        <f>'DATA INPUT'!Q1240</f>
        <v>-1.0772590488044131E-2</v>
      </c>
      <c r="N1237" s="20">
        <f>'DATA INPUT'!W1240</f>
        <v>-14.51035182034652</v>
      </c>
      <c r="O1237" s="20">
        <f>'DATA INPUT'!AB1240</f>
        <v>-15.722944965802244</v>
      </c>
      <c r="P1237" s="81">
        <f>'DATA INPUT'!AG1240</f>
        <v>-12.903335059555413</v>
      </c>
      <c r="R1237" s="7"/>
    </row>
    <row r="1238" spans="2:18">
      <c r="B1238" s="2">
        <v>1236</v>
      </c>
      <c r="C1238" s="2">
        <v>2</v>
      </c>
      <c r="D1238" s="2">
        <v>11</v>
      </c>
      <c r="E1238" s="120">
        <f>'DATA INPUT'!P1241</f>
        <v>1.5153311708269303E-3</v>
      </c>
      <c r="F1238" s="20">
        <f>'DATA INPUT'!V1241</f>
        <v>2.0041980877185988</v>
      </c>
      <c r="G1238" s="20">
        <f>'DATA INPUT'!AA1241</f>
        <v>2.2015833098695556</v>
      </c>
      <c r="H1238" s="20">
        <f>'DATA INPUT'!AF1241</f>
        <v>1.8100645144616931</v>
      </c>
      <c r="I1238" s="120">
        <f>'DATA INPUT'!O1241</f>
        <v>1.324061368051406E-2</v>
      </c>
      <c r="J1238" s="20">
        <f>'DATA INPUT'!U1241</f>
        <v>17.512219856353653</v>
      </c>
      <c r="K1238" s="20">
        <f>'DATA INPUT'!AE1241</f>
        <v>15.815925544325646</v>
      </c>
      <c r="L1238" s="81">
        <f>'DATA INPUT'!AE1241</f>
        <v>15.815925544325646</v>
      </c>
      <c r="M1238" s="99">
        <f>'DATA INPUT'!Q1241</f>
        <v>-1.1725282509687131E-2</v>
      </c>
      <c r="N1238" s="20">
        <f>'DATA INPUT'!W1241</f>
        <v>-15.508021768635054</v>
      </c>
      <c r="O1238" s="20">
        <f>'DATA INPUT'!AB1241</f>
        <v>-17.035343015312993</v>
      </c>
      <c r="P1238" s="81">
        <f>'DATA INPUT'!AG1241</f>
        <v>-14.005861029863953</v>
      </c>
      <c r="R1238" s="7"/>
    </row>
    <row r="1239" spans="2:18">
      <c r="B1239" s="2">
        <v>1237</v>
      </c>
      <c r="C1239" s="2">
        <v>2</v>
      </c>
      <c r="D1239" s="2">
        <v>12</v>
      </c>
      <c r="E1239" s="120">
        <f>'DATA INPUT'!P1242</f>
        <v>1.6684402331072013E-3</v>
      </c>
      <c r="F1239" s="20">
        <f>'DATA INPUT'!V1242</f>
        <v>2.2000138810884344</v>
      </c>
      <c r="G1239" s="20">
        <f>'DATA INPUT'!AA1242</f>
        <v>2.43836184654264</v>
      </c>
      <c r="H1239" s="20">
        <f>'DATA INPUT'!AF1242</f>
        <v>1.9988820749743623</v>
      </c>
      <c r="I1239" s="120">
        <f>'DATA INPUT'!O1242</f>
        <v>1.3674055437787319E-2</v>
      </c>
      <c r="J1239" s="20">
        <f>'DATA INPUT'!U1242</f>
        <v>18.030679899081516</v>
      </c>
      <c r="K1239" s="20">
        <f>'DATA INPUT'!AE1242</f>
        <v>16.382261566478647</v>
      </c>
      <c r="L1239" s="81">
        <f>'DATA INPUT'!AE1242</f>
        <v>16.382261566478647</v>
      </c>
      <c r="M1239" s="99">
        <f>'DATA INPUT'!Q1242</f>
        <v>-1.2005615204680117E-2</v>
      </c>
      <c r="N1239" s="20">
        <f>'DATA INPUT'!W1242</f>
        <v>-15.830666017993082</v>
      </c>
      <c r="O1239" s="20">
        <f>'DATA INPUT'!AB1242</f>
        <v>-17.545749304334404</v>
      </c>
      <c r="P1239" s="81">
        <f>'DATA INPUT'!AG1242</f>
        <v>-14.383379491504284</v>
      </c>
      <c r="R1239" s="7"/>
    </row>
    <row r="1240" spans="2:18">
      <c r="B1240" s="2">
        <v>1238</v>
      </c>
      <c r="C1240" s="2">
        <v>2</v>
      </c>
      <c r="D1240" s="2">
        <v>13</v>
      </c>
      <c r="E1240" s="120">
        <f>'DATA INPUT'!P1243</f>
        <v>1.6218932825054497E-3</v>
      </c>
      <c r="F1240" s="20">
        <f>'DATA INPUT'!V1243</f>
        <v>2.2032029477806012</v>
      </c>
      <c r="G1240" s="20">
        <f>'DATA INPUT'!AA1243</f>
        <v>2.5635875085155262</v>
      </c>
      <c r="H1240" s="20">
        <f>'DATA INPUT'!AF1243</f>
        <v>1.9364995270863963</v>
      </c>
      <c r="I1240" s="120">
        <f>'DATA INPUT'!O1243</f>
        <v>1.2384050207807383E-2</v>
      </c>
      <c r="J1240" s="20">
        <f>'DATA INPUT'!U1243</f>
        <v>16.822670281460098</v>
      </c>
      <c r="K1240" s="20">
        <f>'DATA INPUT'!AE1243</f>
        <v>14.786242491729789</v>
      </c>
      <c r="L1240" s="81">
        <f>'DATA INPUT'!AE1243</f>
        <v>14.786242491729789</v>
      </c>
      <c r="M1240" s="99">
        <f>'DATA INPUT'!Q1243</f>
        <v>-1.0762156925301934E-2</v>
      </c>
      <c r="N1240" s="20">
        <f>'DATA INPUT'!W1243</f>
        <v>-14.619467333679497</v>
      </c>
      <c r="O1240" s="20">
        <f>'DATA INPUT'!AB1243</f>
        <v>-17.010817762169996</v>
      </c>
      <c r="P1240" s="81">
        <f>'DATA INPUT'!AG1243</f>
        <v>-12.849742964643394</v>
      </c>
      <c r="R1240" s="7"/>
    </row>
    <row r="1241" spans="2:18">
      <c r="B1241" s="2">
        <v>1239</v>
      </c>
      <c r="C1241" s="2">
        <v>2</v>
      </c>
      <c r="D1241" s="2">
        <v>14</v>
      </c>
      <c r="E1241" s="120">
        <f>'DATA INPUT'!P1244</f>
        <v>2.0534254421444497E-3</v>
      </c>
      <c r="F1241" s="20">
        <f>'DATA INPUT'!V1244</f>
        <v>2.7855967696182167</v>
      </c>
      <c r="G1241" s="20">
        <f>'DATA INPUT'!AA1244</f>
        <v>2.9678730716916544</v>
      </c>
      <c r="H1241" s="20">
        <f>'DATA INPUT'!AF1244</f>
        <v>2.4568494763921316</v>
      </c>
      <c r="I1241" s="120">
        <f>'DATA INPUT'!O1244</f>
        <v>1.0794763764472104E-2</v>
      </c>
      <c r="J1241" s="20">
        <f>'DATA INPUT'!U1244</f>
        <v>14.643754992975285</v>
      </c>
      <c r="K1241" s="20">
        <f>'DATA INPUT'!AE1244</f>
        <v>12.91554548716573</v>
      </c>
      <c r="L1241" s="81">
        <f>'DATA INPUT'!AE1244</f>
        <v>12.91554548716573</v>
      </c>
      <c r="M1241" s="99">
        <f>'DATA INPUT'!Q1244</f>
        <v>-8.7413383223276537E-3</v>
      </c>
      <c r="N1241" s="20">
        <f>'DATA INPUT'!W1244</f>
        <v>-11.858158223357069</v>
      </c>
      <c r="O1241" s="20">
        <f>'DATA INPUT'!AB1244</f>
        <v>-12.634100116286353</v>
      </c>
      <c r="P1241" s="81">
        <f>'DATA INPUT'!AG1244</f>
        <v>-10.458696010773599</v>
      </c>
      <c r="R1241" s="7"/>
    </row>
    <row r="1242" spans="2:18">
      <c r="B1242" s="2">
        <v>1240</v>
      </c>
      <c r="C1242" s="2">
        <v>2</v>
      </c>
      <c r="D1242" s="2">
        <v>15</v>
      </c>
      <c r="E1242" s="120">
        <f>'DATA INPUT'!P1245</f>
        <v>1.4674242380599489E-3</v>
      </c>
      <c r="F1242" s="20">
        <f>'DATA INPUT'!V1245</f>
        <v>2.1480653669902559</v>
      </c>
      <c r="G1242" s="20">
        <f>'DATA INPUT'!AA1245</f>
        <v>2.638776094768172</v>
      </c>
      <c r="H1242" s="20">
        <f>'DATA INPUT'!AF1245</f>
        <v>1.7448323968504607</v>
      </c>
      <c r="I1242" s="120">
        <f>'DATA INPUT'!O1245</f>
        <v>8.090912802434156E-3</v>
      </c>
      <c r="J1242" s="20">
        <f>'DATA INPUT'!U1245</f>
        <v>11.843752561443559</v>
      </c>
      <c r="K1242" s="20">
        <f>'DATA INPUT'!AE1245</f>
        <v>9.6204535891021088</v>
      </c>
      <c r="L1242" s="81">
        <f>'DATA INPUT'!AE1245</f>
        <v>9.6204535891021088</v>
      </c>
      <c r="M1242" s="99">
        <f>'DATA INPUT'!Q1245</f>
        <v>-6.6234885643742056E-3</v>
      </c>
      <c r="N1242" s="20">
        <f>'DATA INPUT'!W1245</f>
        <v>-9.6956871944533027</v>
      </c>
      <c r="O1242" s="20">
        <f>'DATA INPUT'!AB1245</f>
        <v>-11.910600107538217</v>
      </c>
      <c r="P1242" s="81">
        <f>'DATA INPUT'!AG1245</f>
        <v>-7.8756211922516481</v>
      </c>
      <c r="R1242" s="7"/>
    </row>
    <row r="1243" spans="2:18">
      <c r="B1243" s="2">
        <v>1241</v>
      </c>
      <c r="C1243" s="2">
        <v>2</v>
      </c>
      <c r="D1243" s="2">
        <v>16</v>
      </c>
      <c r="E1243" s="120">
        <f>'DATA INPUT'!P1246</f>
        <v>1.2545671830716044E-3</v>
      </c>
      <c r="F1243" s="20">
        <f>'DATA INPUT'!V1246</f>
        <v>2.7057032107221279</v>
      </c>
      <c r="G1243" s="20">
        <f>'DATA INPUT'!AA1246</f>
        <v>2.6099062903165891</v>
      </c>
      <c r="H1243" s="20">
        <f>'DATA INPUT'!AF1246</f>
        <v>1.7097584226008447</v>
      </c>
      <c r="I1243" s="120">
        <f>'DATA INPUT'!O1246</f>
        <v>4.9536200831229527E-3</v>
      </c>
      <c r="J1243" s="20">
        <f>'DATA INPUT'!U1246</f>
        <v>10.683386226306553</v>
      </c>
      <c r="K1243" s="20">
        <f>'DATA INPUT'!AE1246</f>
        <v>6.7509287455997242</v>
      </c>
      <c r="L1243" s="81">
        <f>'DATA INPUT'!AE1246</f>
        <v>6.7509287455997242</v>
      </c>
      <c r="M1243" s="99">
        <f>'DATA INPUT'!Q1246</f>
        <v>-3.6990529000513485E-3</v>
      </c>
      <c r="N1243" s="20">
        <f>'DATA INPUT'!W1246</f>
        <v>-7.9776830155844252</v>
      </c>
      <c r="O1243" s="20">
        <f>'DATA INPUT'!AB1246</f>
        <v>-7.6952287309326373</v>
      </c>
      <c r="P1243" s="81">
        <f>'DATA INPUT'!AG1246</f>
        <v>-5.0411703229988793</v>
      </c>
      <c r="R1243" s="7"/>
    </row>
    <row r="1244" spans="2:18">
      <c r="B1244" s="2">
        <v>1242</v>
      </c>
      <c r="C1244" s="2">
        <v>2</v>
      </c>
      <c r="D1244" s="2">
        <v>17</v>
      </c>
      <c r="E1244" s="120">
        <f>'DATA INPUT'!P1247</f>
        <v>1.7641935157182889E-3</v>
      </c>
      <c r="F1244" s="20">
        <f>'DATA INPUT'!V1247</f>
        <v>4.9490786186423321</v>
      </c>
      <c r="G1244" s="20">
        <f>'DATA INPUT'!AA1247</f>
        <v>4.3550425838238898</v>
      </c>
      <c r="H1244" s="20">
        <f>'DATA INPUT'!AF1247</f>
        <v>3.5789379823313303</v>
      </c>
      <c r="I1244" s="120">
        <f>'DATA INPUT'!O1247</f>
        <v>3.3024133887486361E-4</v>
      </c>
      <c r="J1244" s="20">
        <f>'DATA INPUT'!U1247</f>
        <v>0.92642351003765278</v>
      </c>
      <c r="K1244" s="20">
        <f>'DATA INPUT'!AE1247</f>
        <v>0.66994536625648304</v>
      </c>
      <c r="L1244" s="81">
        <f>'DATA INPUT'!AE1247</f>
        <v>0.66994536625648304</v>
      </c>
      <c r="M1244" s="99">
        <f>'DATA INPUT'!Q1247</f>
        <v>1.4339521768434254E-3</v>
      </c>
      <c r="N1244" s="20">
        <f>'DATA INPUT'!W1247</f>
        <v>4.0226551086046793</v>
      </c>
      <c r="O1244" s="20">
        <f>'DATA INPUT'!AB1247</f>
        <v>3.5398173373160091</v>
      </c>
      <c r="P1244" s="81">
        <f>'DATA INPUT'!AG1247</f>
        <v>2.9089926160748472</v>
      </c>
      <c r="R1244" s="7"/>
    </row>
    <row r="1245" spans="2:18">
      <c r="B1245" s="2">
        <v>1243</v>
      </c>
      <c r="C1245" s="2">
        <v>2</v>
      </c>
      <c r="D1245" s="2">
        <v>18</v>
      </c>
      <c r="E1245" s="120">
        <f>'DATA INPUT'!P1248</f>
        <v>1.5376577187949754E-3</v>
      </c>
      <c r="F1245" s="20">
        <f>'DATA INPUT'!V1248</f>
        <v>4.3136313296702644</v>
      </c>
      <c r="G1245" s="20">
        <f>'DATA INPUT'!AA1248</f>
        <v>3.7969801508340115</v>
      </c>
      <c r="H1245" s="20">
        <f>'DATA INPUT'!AF1248</f>
        <v>3.1196832190332779</v>
      </c>
      <c r="I1245" s="120">
        <f>'DATA INPUT'!O1248</f>
        <v>0</v>
      </c>
      <c r="J1245" s="20">
        <f>'DATA INPUT'!U1248</f>
        <v>0</v>
      </c>
      <c r="K1245" s="20">
        <f>'DATA INPUT'!AE1248</f>
        <v>0</v>
      </c>
      <c r="L1245" s="81">
        <f>'DATA INPUT'!AE1248</f>
        <v>0</v>
      </c>
      <c r="M1245" s="99">
        <f>'DATA INPUT'!Q1248</f>
        <v>1.5376577187949754E-3</v>
      </c>
      <c r="N1245" s="20">
        <f>'DATA INPUT'!W1248</f>
        <v>4.3136313296702644</v>
      </c>
      <c r="O1245" s="20">
        <f>'DATA INPUT'!AB1248</f>
        <v>3.7969801508340115</v>
      </c>
      <c r="P1245" s="81">
        <f>'DATA INPUT'!AG1248</f>
        <v>3.1196832190332779</v>
      </c>
      <c r="R1245" s="7"/>
    </row>
    <row r="1246" spans="2:18">
      <c r="B1246" s="2">
        <v>1244</v>
      </c>
      <c r="C1246" s="2">
        <v>2</v>
      </c>
      <c r="D1246" s="2">
        <v>19</v>
      </c>
      <c r="E1246" s="120">
        <f>'DATA INPUT'!P1249</f>
        <v>1.6468488043604025E-3</v>
      </c>
      <c r="F1246" s="20">
        <f>'DATA INPUT'!V1249</f>
        <v>4.6187548438038233</v>
      </c>
      <c r="G1246" s="20">
        <f>'DATA INPUT'!AA1249</f>
        <v>4.0658704528264336</v>
      </c>
      <c r="H1246" s="20">
        <f>'DATA INPUT'!AF1249</f>
        <v>3.3407043819467797</v>
      </c>
      <c r="I1246" s="120">
        <f>'DATA INPUT'!O1249</f>
        <v>0</v>
      </c>
      <c r="J1246" s="20">
        <f>'DATA INPUT'!U1249</f>
        <v>0</v>
      </c>
      <c r="K1246" s="20">
        <f>'DATA INPUT'!AE1249</f>
        <v>0</v>
      </c>
      <c r="L1246" s="81">
        <f>'DATA INPUT'!AE1249</f>
        <v>0</v>
      </c>
      <c r="M1246" s="99">
        <f>'DATA INPUT'!Q1249</f>
        <v>1.6468488043604025E-3</v>
      </c>
      <c r="N1246" s="20">
        <f>'DATA INPUT'!W1249</f>
        <v>4.6187548438038233</v>
      </c>
      <c r="O1246" s="20">
        <f>'DATA INPUT'!AB1249</f>
        <v>4.0658704528264336</v>
      </c>
      <c r="P1246" s="81">
        <f>'DATA INPUT'!AG1249</f>
        <v>3.3407043819467797</v>
      </c>
      <c r="R1246" s="7"/>
    </row>
    <row r="1247" spans="2:18">
      <c r="B1247" s="2">
        <v>1245</v>
      </c>
      <c r="C1247" s="2">
        <v>2</v>
      </c>
      <c r="D1247" s="2">
        <v>20</v>
      </c>
      <c r="E1247" s="120">
        <f>'DATA INPUT'!P1250</f>
        <v>1.4180997577450825E-3</v>
      </c>
      <c r="F1247" s="20">
        <f>'DATA INPUT'!V1250</f>
        <v>3.9775349925458765</v>
      </c>
      <c r="G1247" s="20">
        <f>'DATA INPUT'!AA1250</f>
        <v>3.5022235920737241</v>
      </c>
      <c r="H1247" s="20">
        <f>'DATA INPUT'!AF1250</f>
        <v>2.8773945291907927</v>
      </c>
      <c r="I1247" s="120">
        <f>'DATA INPUT'!O1250</f>
        <v>0</v>
      </c>
      <c r="J1247" s="20">
        <f>'DATA INPUT'!U1250</f>
        <v>0</v>
      </c>
      <c r="K1247" s="20">
        <f>'DATA INPUT'!AE1250</f>
        <v>0</v>
      </c>
      <c r="L1247" s="81">
        <f>'DATA INPUT'!AE1250</f>
        <v>0</v>
      </c>
      <c r="M1247" s="99">
        <f>'DATA INPUT'!Q1250</f>
        <v>1.4180997577450825E-3</v>
      </c>
      <c r="N1247" s="20">
        <f>'DATA INPUT'!W1250</f>
        <v>3.9775349925458765</v>
      </c>
      <c r="O1247" s="20">
        <f>'DATA INPUT'!AB1250</f>
        <v>3.5022235920737241</v>
      </c>
      <c r="P1247" s="81">
        <f>'DATA INPUT'!AG1250</f>
        <v>2.8773945291907927</v>
      </c>
      <c r="R1247" s="7"/>
    </row>
    <row r="1248" spans="2:18">
      <c r="B1248" s="2">
        <v>1246</v>
      </c>
      <c r="C1248" s="2">
        <v>2</v>
      </c>
      <c r="D1248" s="2">
        <v>21</v>
      </c>
      <c r="E1248" s="120">
        <f>'DATA INPUT'!P1251</f>
        <v>1.2753747477166825E-3</v>
      </c>
      <c r="F1248" s="20">
        <f>'DATA INPUT'!V1251</f>
        <v>3.5771340843404023</v>
      </c>
      <c r="G1248" s="20">
        <f>'DATA INPUT'!AA1251</f>
        <v>3.1500898070690528</v>
      </c>
      <c r="H1248" s="20">
        <f>'DATA INPUT'!AF1251</f>
        <v>2.5588687255961595</v>
      </c>
      <c r="I1248" s="120">
        <f>'DATA INPUT'!O1251</f>
        <v>0</v>
      </c>
      <c r="J1248" s="20">
        <f>'DATA INPUT'!U1251</f>
        <v>0</v>
      </c>
      <c r="K1248" s="20">
        <f>'DATA INPUT'!AE1251</f>
        <v>0</v>
      </c>
      <c r="L1248" s="81">
        <f>'DATA INPUT'!AE1251</f>
        <v>0</v>
      </c>
      <c r="M1248" s="99">
        <f>'DATA INPUT'!Q1251</f>
        <v>1.2753747477166825E-3</v>
      </c>
      <c r="N1248" s="20">
        <f>'DATA INPUT'!W1251</f>
        <v>3.5771340843404023</v>
      </c>
      <c r="O1248" s="20">
        <f>'DATA INPUT'!AB1251</f>
        <v>3.1500898070690528</v>
      </c>
      <c r="P1248" s="81">
        <f>'DATA INPUT'!AG1251</f>
        <v>2.5588687255961595</v>
      </c>
      <c r="R1248" s="7"/>
    </row>
    <row r="1249" spans="2:18">
      <c r="B1249" s="2">
        <v>1247</v>
      </c>
      <c r="C1249" s="2">
        <v>2</v>
      </c>
      <c r="D1249" s="2">
        <v>22</v>
      </c>
      <c r="E1249" s="120">
        <f>'DATA INPUT'!P1252</f>
        <v>1.1359000927419966E-3</v>
      </c>
      <c r="F1249" s="20">
        <f>'DATA INPUT'!V1252</f>
        <v>3.1865926426545137</v>
      </c>
      <c r="G1249" s="20">
        <f>'DATA INPUT'!AA1252</f>
        <v>2.8061048219471041</v>
      </c>
      <c r="H1249" s="20">
        <f>'DATA INPUT'!AF1252</f>
        <v>2.2728013575999784</v>
      </c>
      <c r="I1249" s="120">
        <f>'DATA INPUT'!O1252</f>
        <v>0</v>
      </c>
      <c r="J1249" s="20">
        <f>'DATA INPUT'!U1252</f>
        <v>0</v>
      </c>
      <c r="K1249" s="20">
        <f>'DATA INPUT'!AE1252</f>
        <v>0</v>
      </c>
      <c r="L1249" s="81">
        <f>'DATA INPUT'!AE1252</f>
        <v>0</v>
      </c>
      <c r="M1249" s="99">
        <f>'DATA INPUT'!Q1252</f>
        <v>1.1359000927419966E-3</v>
      </c>
      <c r="N1249" s="20">
        <f>'DATA INPUT'!W1252</f>
        <v>3.1865926426545137</v>
      </c>
      <c r="O1249" s="20">
        <f>'DATA INPUT'!AB1252</f>
        <v>2.8061048219471041</v>
      </c>
      <c r="P1249" s="81">
        <f>'DATA INPUT'!AG1252</f>
        <v>2.2728013575999784</v>
      </c>
      <c r="R1249" s="7"/>
    </row>
    <row r="1250" spans="2:18">
      <c r="B1250" s="2">
        <v>1248</v>
      </c>
      <c r="C1250" s="2">
        <v>2</v>
      </c>
      <c r="D1250" s="2">
        <v>23</v>
      </c>
      <c r="E1250" s="120">
        <f>'DATA INPUT'!P1253</f>
        <v>8.2524223804417043E-4</v>
      </c>
      <c r="F1250" s="20">
        <f>'DATA INPUT'!V1253</f>
        <v>2.3150628143268626</v>
      </c>
      <c r="G1250" s="20">
        <f>'DATA INPUT'!AA1253</f>
        <v>2.0387809312040659</v>
      </c>
      <c r="H1250" s="20">
        <f>'DATA INPUT'!AF1253</f>
        <v>1.6491284128207844</v>
      </c>
      <c r="I1250" s="120">
        <f>'DATA INPUT'!O1253</f>
        <v>0</v>
      </c>
      <c r="J1250" s="20">
        <f>'DATA INPUT'!U1253</f>
        <v>0</v>
      </c>
      <c r="K1250" s="20">
        <f>'DATA INPUT'!AE1253</f>
        <v>0</v>
      </c>
      <c r="L1250" s="81">
        <f>'DATA INPUT'!AE1253</f>
        <v>0</v>
      </c>
      <c r="M1250" s="99">
        <f>'DATA INPUT'!Q1253</f>
        <v>8.2524223804417043E-4</v>
      </c>
      <c r="N1250" s="20">
        <f>'DATA INPUT'!W1253</f>
        <v>2.3150628143268626</v>
      </c>
      <c r="O1250" s="20">
        <f>'DATA INPUT'!AB1253</f>
        <v>2.0387809312040659</v>
      </c>
      <c r="P1250" s="81">
        <f>'DATA INPUT'!AG1253</f>
        <v>1.6491284128207844</v>
      </c>
      <c r="R1250" s="7"/>
    </row>
    <row r="1251" spans="2:18">
      <c r="B1251" s="2">
        <v>1249</v>
      </c>
      <c r="C1251" s="2">
        <v>2</v>
      </c>
      <c r="D1251" s="2">
        <v>0</v>
      </c>
      <c r="E1251" s="120">
        <f>'DATA INPUT'!P1254</f>
        <v>8.4976369834442462E-4</v>
      </c>
      <c r="F1251" s="20">
        <f>'DATA INPUT'!V1254</f>
        <v>2.381490959431579</v>
      </c>
      <c r="G1251" s="20">
        <f>'DATA INPUT'!AA1254</f>
        <v>2.0104123668953449</v>
      </c>
      <c r="H1251" s="20">
        <f>'DATA INPUT'!AF1254</f>
        <v>1.4173530368586151</v>
      </c>
      <c r="I1251" s="120">
        <f>'DATA INPUT'!O1254</f>
        <v>0</v>
      </c>
      <c r="J1251" s="20">
        <f>'DATA INPUT'!U1254</f>
        <v>0</v>
      </c>
      <c r="K1251" s="20">
        <f>'DATA INPUT'!AE1254</f>
        <v>0</v>
      </c>
      <c r="L1251" s="81">
        <f>'DATA INPUT'!AE1254</f>
        <v>0</v>
      </c>
      <c r="M1251" s="99">
        <f>'DATA INPUT'!Q1254</f>
        <v>8.4976369834442462E-4</v>
      </c>
      <c r="N1251" s="20">
        <f>'DATA INPUT'!W1254</f>
        <v>2.381490959431579</v>
      </c>
      <c r="O1251" s="20">
        <f>'DATA INPUT'!AB1254</f>
        <v>2.0104123668953449</v>
      </c>
      <c r="P1251" s="81">
        <f>'DATA INPUT'!AG1254</f>
        <v>1.4173530368586151</v>
      </c>
      <c r="R1251" s="7"/>
    </row>
    <row r="1252" spans="2:18">
      <c r="B1252" s="2">
        <v>1250</v>
      </c>
      <c r="C1252" s="2">
        <v>2</v>
      </c>
      <c r="D1252" s="2">
        <v>1</v>
      </c>
      <c r="E1252" s="120">
        <f>'DATA INPUT'!P1255</f>
        <v>8.1565203098859303E-4</v>
      </c>
      <c r="F1252" s="20">
        <f>'DATA INPUT'!V1255</f>
        <v>2.1071765123820034</v>
      </c>
      <c r="G1252" s="20">
        <f>'DATA INPUT'!AA1255</f>
        <v>1.9291135628729188</v>
      </c>
      <c r="H1252" s="20">
        <f>'DATA INPUT'!AF1255</f>
        <v>1.3001230794164418</v>
      </c>
      <c r="I1252" s="120">
        <f>'DATA INPUT'!O1255</f>
        <v>0</v>
      </c>
      <c r="J1252" s="20">
        <f>'DATA INPUT'!U1255</f>
        <v>0</v>
      </c>
      <c r="K1252" s="20">
        <f>'DATA INPUT'!AE1255</f>
        <v>0</v>
      </c>
      <c r="L1252" s="81">
        <f>'DATA INPUT'!AE1255</f>
        <v>0</v>
      </c>
      <c r="M1252" s="99">
        <f>'DATA INPUT'!Q1255</f>
        <v>8.1565203098859303E-4</v>
      </c>
      <c r="N1252" s="20">
        <f>'DATA INPUT'!W1255</f>
        <v>2.1071765123820034</v>
      </c>
      <c r="O1252" s="20">
        <f>'DATA INPUT'!AB1255</f>
        <v>1.9291135628729188</v>
      </c>
      <c r="P1252" s="81">
        <f>'DATA INPUT'!AG1255</f>
        <v>1.3001230794164418</v>
      </c>
      <c r="R1252" s="7"/>
    </row>
    <row r="1253" spans="2:18">
      <c r="B1253" s="2">
        <v>1251</v>
      </c>
      <c r="C1253" s="2">
        <v>2</v>
      </c>
      <c r="D1253" s="2">
        <v>2</v>
      </c>
      <c r="E1253" s="120">
        <f>'DATA INPUT'!P1256</f>
        <v>7.4585191545282993E-4</v>
      </c>
      <c r="F1253" s="20">
        <f>'DATA INPUT'!V1256</f>
        <v>1.9275104746483729</v>
      </c>
      <c r="G1253" s="20">
        <f>'DATA INPUT'!AA1256</f>
        <v>1.7644797097384946</v>
      </c>
      <c r="H1253" s="20">
        <f>'DATA INPUT'!AF1256</f>
        <v>1.1787091368343627</v>
      </c>
      <c r="I1253" s="120">
        <f>'DATA INPUT'!O1256</f>
        <v>0</v>
      </c>
      <c r="J1253" s="20">
        <f>'DATA INPUT'!U1256</f>
        <v>0</v>
      </c>
      <c r="K1253" s="20">
        <f>'DATA INPUT'!AE1256</f>
        <v>0</v>
      </c>
      <c r="L1253" s="81">
        <f>'DATA INPUT'!AE1256</f>
        <v>0</v>
      </c>
      <c r="M1253" s="99">
        <f>'DATA INPUT'!Q1256</f>
        <v>7.4585191545282993E-4</v>
      </c>
      <c r="N1253" s="20">
        <f>'DATA INPUT'!W1256</f>
        <v>1.9275104746483729</v>
      </c>
      <c r="O1253" s="20">
        <f>'DATA INPUT'!AB1256</f>
        <v>1.7644797097384946</v>
      </c>
      <c r="P1253" s="81">
        <f>'DATA INPUT'!AG1256</f>
        <v>1.1787091368343627</v>
      </c>
      <c r="R1253" s="7"/>
    </row>
    <row r="1254" spans="2:18">
      <c r="B1254" s="2">
        <v>1252</v>
      </c>
      <c r="C1254" s="2">
        <v>2</v>
      </c>
      <c r="D1254" s="2">
        <v>3</v>
      </c>
      <c r="E1254" s="120">
        <f>'DATA INPUT'!P1257</f>
        <v>8.9959721448252823E-4</v>
      </c>
      <c r="F1254" s="20">
        <f>'DATA INPUT'!V1257</f>
        <v>2.435693344701765</v>
      </c>
      <c r="G1254" s="20">
        <f>'DATA INPUT'!AA1257</f>
        <v>2.1286400407788841</v>
      </c>
      <c r="H1254" s="20">
        <f>'DATA INPUT'!AF1257</f>
        <v>1.4230140946913399</v>
      </c>
      <c r="I1254" s="120">
        <f>'DATA INPUT'!O1257</f>
        <v>0</v>
      </c>
      <c r="J1254" s="20">
        <f>'DATA INPUT'!U1257</f>
        <v>0</v>
      </c>
      <c r="K1254" s="20">
        <f>'DATA INPUT'!AE1257</f>
        <v>0</v>
      </c>
      <c r="L1254" s="81">
        <f>'DATA INPUT'!AE1257</f>
        <v>0</v>
      </c>
      <c r="M1254" s="99">
        <f>'DATA INPUT'!Q1257</f>
        <v>8.9959721448252823E-4</v>
      </c>
      <c r="N1254" s="20">
        <f>'DATA INPUT'!W1257</f>
        <v>2.435693344701765</v>
      </c>
      <c r="O1254" s="20">
        <f>'DATA INPUT'!AB1257</f>
        <v>2.1286400407788841</v>
      </c>
      <c r="P1254" s="81">
        <f>'DATA INPUT'!AG1257</f>
        <v>1.4230140946913399</v>
      </c>
      <c r="R1254" s="7"/>
    </row>
    <row r="1255" spans="2:18">
      <c r="B1255" s="2">
        <v>1253</v>
      </c>
      <c r="C1255" s="2">
        <v>2</v>
      </c>
      <c r="D1255" s="2">
        <v>4</v>
      </c>
      <c r="E1255" s="120">
        <f>'DATA INPUT'!P1258</f>
        <v>8.897922978343862E-4</v>
      </c>
      <c r="F1255" s="20">
        <f>'DATA INPUT'!V1258</f>
        <v>2.4953011326963654</v>
      </c>
      <c r="G1255" s="20">
        <f>'DATA INPUT'!AA1258</f>
        <v>2.107085332022137</v>
      </c>
      <c r="H1255" s="20">
        <f>'DATA INPUT'!AF1258</f>
        <v>1.4219365114132829</v>
      </c>
      <c r="I1255" s="120">
        <f>'DATA INPUT'!O1258</f>
        <v>0</v>
      </c>
      <c r="J1255" s="20">
        <f>'DATA INPUT'!U1258</f>
        <v>0</v>
      </c>
      <c r="K1255" s="20">
        <f>'DATA INPUT'!AE1258</f>
        <v>0</v>
      </c>
      <c r="L1255" s="81">
        <f>'DATA INPUT'!AE1258</f>
        <v>0</v>
      </c>
      <c r="M1255" s="99">
        <f>'DATA INPUT'!Q1258</f>
        <v>8.897922978343862E-4</v>
      </c>
      <c r="N1255" s="20">
        <f>'DATA INPUT'!W1258</f>
        <v>2.4953011326963654</v>
      </c>
      <c r="O1255" s="20">
        <f>'DATA INPUT'!AB1258</f>
        <v>2.107085332022137</v>
      </c>
      <c r="P1255" s="81">
        <f>'DATA INPUT'!AG1258</f>
        <v>1.4219365114132829</v>
      </c>
      <c r="R1255" s="7"/>
    </row>
    <row r="1256" spans="2:18">
      <c r="B1256" s="2">
        <v>1254</v>
      </c>
      <c r="C1256" s="2">
        <v>2</v>
      </c>
      <c r="D1256" s="2">
        <v>5</v>
      </c>
      <c r="E1256" s="120">
        <f>'DATA INPUT'!P1259</f>
        <v>9.3296679906275989E-4</v>
      </c>
      <c r="F1256" s="20">
        <f>'DATA INPUT'!V1259</f>
        <v>2.6169332951653614</v>
      </c>
      <c r="G1256" s="20">
        <f>'DATA INPUT'!AA1259</f>
        <v>2.2099246112311817</v>
      </c>
      <c r="H1256" s="20">
        <f>'DATA INPUT'!AF1259</f>
        <v>1.6521386521768771</v>
      </c>
      <c r="I1256" s="120">
        <f>'DATA INPUT'!O1259</f>
        <v>0</v>
      </c>
      <c r="J1256" s="20">
        <f>'DATA INPUT'!U1259</f>
        <v>0</v>
      </c>
      <c r="K1256" s="20">
        <f>'DATA INPUT'!AE1259</f>
        <v>0</v>
      </c>
      <c r="L1256" s="81">
        <f>'DATA INPUT'!AE1259</f>
        <v>0</v>
      </c>
      <c r="M1256" s="99">
        <f>'DATA INPUT'!Q1259</f>
        <v>9.3296679906275989E-4</v>
      </c>
      <c r="N1256" s="20">
        <f>'DATA INPUT'!W1259</f>
        <v>2.6169332951653614</v>
      </c>
      <c r="O1256" s="20">
        <f>'DATA INPUT'!AB1259</f>
        <v>2.2099246112311817</v>
      </c>
      <c r="P1256" s="81">
        <f>'DATA INPUT'!AG1259</f>
        <v>1.6521386521768771</v>
      </c>
      <c r="R1256" s="7"/>
    </row>
    <row r="1257" spans="2:18">
      <c r="B1257" s="2">
        <v>1255</v>
      </c>
      <c r="C1257" s="2">
        <v>2</v>
      </c>
      <c r="D1257" s="2">
        <v>6</v>
      </c>
      <c r="E1257" s="120">
        <f>'DATA INPUT'!P1260</f>
        <v>1.3872391417984007E-3</v>
      </c>
      <c r="F1257" s="20">
        <f>'DATA INPUT'!V1260</f>
        <v>3.8925468109594434</v>
      </c>
      <c r="G1257" s="20">
        <f>'DATA INPUT'!AA1260</f>
        <v>3.2877886519692563</v>
      </c>
      <c r="H1257" s="20">
        <f>'DATA INPUT'!AF1260</f>
        <v>2.4697526667711798</v>
      </c>
      <c r="I1257" s="120">
        <f>'DATA INPUT'!O1260</f>
        <v>0</v>
      </c>
      <c r="J1257" s="20">
        <f>'DATA INPUT'!U1260</f>
        <v>0</v>
      </c>
      <c r="K1257" s="20">
        <f>'DATA INPUT'!AE1260</f>
        <v>0</v>
      </c>
      <c r="L1257" s="81">
        <f>'DATA INPUT'!AE1260</f>
        <v>0</v>
      </c>
      <c r="M1257" s="99">
        <f>'DATA INPUT'!Q1260</f>
        <v>1.3872391417984007E-3</v>
      </c>
      <c r="N1257" s="20">
        <f>'DATA INPUT'!W1260</f>
        <v>3.8925468109594434</v>
      </c>
      <c r="O1257" s="20">
        <f>'DATA INPUT'!AB1260</f>
        <v>3.2877886519692563</v>
      </c>
      <c r="P1257" s="81">
        <f>'DATA INPUT'!AG1260</f>
        <v>2.4697526667711798</v>
      </c>
      <c r="R1257" s="7"/>
    </row>
    <row r="1258" spans="2:18">
      <c r="B1258" s="2">
        <v>1256</v>
      </c>
      <c r="C1258" s="2">
        <v>2</v>
      </c>
      <c r="D1258" s="2">
        <v>7</v>
      </c>
      <c r="E1258" s="120">
        <f>'DATA INPUT'!P1261</f>
        <v>1.9540492543217384E-3</v>
      </c>
      <c r="F1258" s="20">
        <f>'DATA INPUT'!V1261</f>
        <v>5.4800378901445468</v>
      </c>
      <c r="G1258" s="20">
        <f>'DATA INPUT'!AA1261</f>
        <v>4.6294291611513065</v>
      </c>
      <c r="H1258" s="20">
        <f>'DATA INPUT'!AF1261</f>
        <v>3.242752077209615</v>
      </c>
      <c r="I1258" s="120">
        <f>'DATA INPUT'!O1261</f>
        <v>1.1661647279018617E-3</v>
      </c>
      <c r="J1258" s="20">
        <f>'DATA INPUT'!U1261</f>
        <v>3.2704533321861073</v>
      </c>
      <c r="K1258" s="20">
        <f>'DATA INPUT'!AE1261</f>
        <v>1.9352547462192589</v>
      </c>
      <c r="L1258" s="81">
        <f>'DATA INPUT'!AE1261</f>
        <v>1.9352547462192589</v>
      </c>
      <c r="M1258" s="99">
        <f>'DATA INPUT'!Q1261</f>
        <v>7.8788452641987664E-4</v>
      </c>
      <c r="N1258" s="20">
        <f>'DATA INPUT'!W1261</f>
        <v>2.2095845579584394</v>
      </c>
      <c r="O1258" s="20">
        <f>'DATA INPUT'!AB1261</f>
        <v>1.8666139526222518</v>
      </c>
      <c r="P1258" s="81">
        <f>'DATA INPUT'!AG1261</f>
        <v>1.3074973309903561</v>
      </c>
      <c r="R1258" s="7"/>
    </row>
    <row r="1259" spans="2:18">
      <c r="B1259" s="2">
        <v>1257</v>
      </c>
      <c r="C1259" s="2">
        <v>2</v>
      </c>
      <c r="D1259" s="2">
        <v>8</v>
      </c>
      <c r="E1259" s="120">
        <f>'DATA INPUT'!P1262</f>
        <v>2.0367194110135559E-3</v>
      </c>
      <c r="F1259" s="20">
        <f>'DATA INPUT'!V1262</f>
        <v>4.6947983126079489</v>
      </c>
      <c r="G1259" s="20">
        <f>'DATA INPUT'!AA1262</f>
        <v>4.0282935136370543</v>
      </c>
      <c r="H1259" s="20">
        <f>'DATA INPUT'!AF1262</f>
        <v>2.575801658415978</v>
      </c>
      <c r="I1259" s="120">
        <f>'DATA INPUT'!O1262</f>
        <v>4.7575392881660048E-3</v>
      </c>
      <c r="J1259" s="20">
        <f>'DATA INPUT'!U1262</f>
        <v>10.966501964614071</v>
      </c>
      <c r="K1259" s="20">
        <f>'DATA INPUT'!AE1262</f>
        <v>6.0167726207994594</v>
      </c>
      <c r="L1259" s="81">
        <f>'DATA INPUT'!AE1262</f>
        <v>6.0167726207994594</v>
      </c>
      <c r="M1259" s="99">
        <f>'DATA INPUT'!Q1262</f>
        <v>-2.7208198771524481E-3</v>
      </c>
      <c r="N1259" s="20">
        <f>'DATA INPUT'!W1262</f>
        <v>-6.2717036520061225</v>
      </c>
      <c r="O1259" s="20">
        <f>'DATA INPUT'!AB1262</f>
        <v>-5.3813308812398937</v>
      </c>
      <c r="P1259" s="81">
        <f>'DATA INPUT'!AG1262</f>
        <v>-3.4409709623834814</v>
      </c>
      <c r="R1259" s="7"/>
    </row>
    <row r="1260" spans="2:18">
      <c r="B1260" s="2">
        <v>1258</v>
      </c>
      <c r="C1260" s="2">
        <v>2</v>
      </c>
      <c r="D1260" s="2">
        <v>9</v>
      </c>
      <c r="E1260" s="120">
        <f>'DATA INPUT'!P1263</f>
        <v>1.4090982031508506E-3</v>
      </c>
      <c r="F1260" s="20">
        <f>'DATA INPUT'!V1263</f>
        <v>2.8560765242756836</v>
      </c>
      <c r="G1260" s="20">
        <f>'DATA INPUT'!AA1263</f>
        <v>2.6172305778396066</v>
      </c>
      <c r="H1260" s="20">
        <f>'DATA INPUT'!AF1263</f>
        <v>1.4205968088962722</v>
      </c>
      <c r="I1260" s="120">
        <f>'DATA INPUT'!O1263</f>
        <v>8.7101153128245276E-3</v>
      </c>
      <c r="J1260" s="20">
        <f>'DATA INPUT'!U1263</f>
        <v>17.65438052015535</v>
      </c>
      <c r="K1260" s="20">
        <f>'DATA INPUT'!AE1263</f>
        <v>8.7811921063051894</v>
      </c>
      <c r="L1260" s="81">
        <f>'DATA INPUT'!AE1263</f>
        <v>8.7811921063051894</v>
      </c>
      <c r="M1260" s="99">
        <f>'DATA INPUT'!Q1263</f>
        <v>-7.3010171096736763E-3</v>
      </c>
      <c r="N1260" s="20">
        <f>'DATA INPUT'!W1263</f>
        <v>-14.798303995879666</v>
      </c>
      <c r="O1260" s="20">
        <f>'DATA INPUT'!AB1263</f>
        <v>-13.560761901505625</v>
      </c>
      <c r="P1260" s="81">
        <f>'DATA INPUT'!AG1263</f>
        <v>-7.360595297408917</v>
      </c>
      <c r="R1260" s="7"/>
    </row>
    <row r="1261" spans="2:18">
      <c r="B1261" s="2">
        <v>1259</v>
      </c>
      <c r="C1261" s="2">
        <v>2</v>
      </c>
      <c r="D1261" s="2">
        <v>10</v>
      </c>
      <c r="E1261" s="120">
        <f>'DATA INPUT'!P1264</f>
        <v>1.4144949577747778E-3</v>
      </c>
      <c r="F1261" s="20">
        <f>'DATA INPUT'!V1264</f>
        <v>2.3604333244804607</v>
      </c>
      <c r="G1261" s="20">
        <f>'DATA INPUT'!AA1264</f>
        <v>2.2876097953365924</v>
      </c>
      <c r="H1261" s="20">
        <f>'DATA INPUT'!AF1264</f>
        <v>1.4231966815402761</v>
      </c>
      <c r="I1261" s="120">
        <f>'DATA INPUT'!O1264</f>
        <v>1.229116983124883E-2</v>
      </c>
      <c r="J1261" s="20">
        <f>'DATA INPUT'!U1264</f>
        <v>20.510845024269162</v>
      </c>
      <c r="K1261" s="20">
        <f>'DATA INPUT'!AE1264</f>
        <v>12.366782942514076</v>
      </c>
      <c r="L1261" s="81">
        <f>'DATA INPUT'!AE1264</f>
        <v>12.366782942514076</v>
      </c>
      <c r="M1261" s="99">
        <f>'DATA INPUT'!Q1264</f>
        <v>-1.0876674873474051E-2</v>
      </c>
      <c r="N1261" s="20">
        <f>'DATA INPUT'!W1264</f>
        <v>-18.150411699788702</v>
      </c>
      <c r="O1261" s="20">
        <f>'DATA INPUT'!AB1264</f>
        <v>-17.590439502444934</v>
      </c>
      <c r="P1261" s="81">
        <f>'DATA INPUT'!AG1264</f>
        <v>-10.943586260973801</v>
      </c>
      <c r="R1261" s="7"/>
    </row>
    <row r="1262" spans="2:18">
      <c r="B1262" s="2">
        <v>1260</v>
      </c>
      <c r="C1262" s="2">
        <v>2</v>
      </c>
      <c r="D1262" s="2">
        <v>11</v>
      </c>
      <c r="E1262" s="120">
        <f>'DATA INPUT'!P1265</f>
        <v>1.3745886847229586E-3</v>
      </c>
      <c r="F1262" s="20">
        <f>'DATA INPUT'!V1265</f>
        <v>1.8584160685915139</v>
      </c>
      <c r="G1262" s="20">
        <f>'DATA INPUT'!AA1265</f>
        <v>2.2216635483258949</v>
      </c>
      <c r="H1262" s="20">
        <f>'DATA INPUT'!AF1265</f>
        <v>1.3868201816853649</v>
      </c>
      <c r="I1262" s="120">
        <f>'DATA INPUT'!O1265</f>
        <v>1.3725655646986516E-2</v>
      </c>
      <c r="J1262" s="20">
        <f>'DATA INPUT'!U1265</f>
        <v>18.556808512834948</v>
      </c>
      <c r="K1262" s="20">
        <f>'DATA INPUT'!AE1265</f>
        <v>13.847790593402859</v>
      </c>
      <c r="L1262" s="81">
        <f>'DATA INPUT'!AE1265</f>
        <v>13.847790593402859</v>
      </c>
      <c r="M1262" s="99">
        <f>'DATA INPUT'!Q1265</f>
        <v>-1.2351066962263558E-2</v>
      </c>
      <c r="N1262" s="20">
        <f>'DATA INPUT'!W1265</f>
        <v>-16.698392444243435</v>
      </c>
      <c r="O1262" s="20">
        <f>'DATA INPUT'!AB1265</f>
        <v>-19.962273484394032</v>
      </c>
      <c r="P1262" s="81">
        <f>'DATA INPUT'!AG1265</f>
        <v>-12.460970411717494</v>
      </c>
      <c r="R1262" s="7"/>
    </row>
    <row r="1263" spans="2:18">
      <c r="B1263" s="2">
        <v>1261</v>
      </c>
      <c r="C1263" s="2">
        <v>2</v>
      </c>
      <c r="D1263" s="2">
        <v>12</v>
      </c>
      <c r="E1263" s="120">
        <f>'DATA INPUT'!P1266</f>
        <v>1.3367445522336756E-3</v>
      </c>
      <c r="F1263" s="20">
        <f>'DATA INPUT'!V1266</f>
        <v>1.8604584046425268</v>
      </c>
      <c r="G1263" s="20">
        <f>'DATA INPUT'!AA1266</f>
        <v>2.1563894046037975</v>
      </c>
      <c r="H1263" s="20">
        <f>'DATA INPUT'!AF1266</f>
        <v>1.3425482209969379</v>
      </c>
      <c r="I1263" s="120">
        <f>'DATA INPUT'!O1266</f>
        <v>1.3921736441943467E-2</v>
      </c>
      <c r="J1263" s="20">
        <f>'DATA INPUT'!U1266</f>
        <v>19.376036750890126</v>
      </c>
      <c r="K1263" s="20">
        <f>'DATA INPUT'!AE1266</f>
        <v>13.982179663337911</v>
      </c>
      <c r="L1263" s="81">
        <f>'DATA INPUT'!AE1266</f>
        <v>13.982179663337911</v>
      </c>
      <c r="M1263" s="99">
        <f>'DATA INPUT'!Q1266</f>
        <v>-1.258499188970979E-2</v>
      </c>
      <c r="N1263" s="20">
        <f>'DATA INPUT'!W1266</f>
        <v>-17.515578346247601</v>
      </c>
      <c r="O1263" s="20">
        <f>'DATA INPUT'!AB1266</f>
        <v>-20.301667302587898</v>
      </c>
      <c r="P1263" s="81">
        <f>'DATA INPUT'!AG1266</f>
        <v>-12.639631442340974</v>
      </c>
      <c r="R1263" s="7"/>
    </row>
    <row r="1264" spans="2:18">
      <c r="B1264" s="2">
        <v>1262</v>
      </c>
      <c r="C1264" s="2">
        <v>2</v>
      </c>
      <c r="D1264" s="2">
        <v>13</v>
      </c>
      <c r="E1264" s="120">
        <f>'DATA INPUT'!P1267</f>
        <v>1.288140335557435E-3</v>
      </c>
      <c r="F1264" s="20">
        <f>'DATA INPUT'!V1267</f>
        <v>1.7628940142258029</v>
      </c>
      <c r="G1264" s="20">
        <f>'DATA INPUT'!AA1267</f>
        <v>2.0955521186295458</v>
      </c>
      <c r="H1264" s="20">
        <f>'DATA INPUT'!AF1267</f>
        <v>1.3005433491580496</v>
      </c>
      <c r="I1264" s="120">
        <f>'DATA INPUT'!O1267</f>
        <v>1.1878368157655248E-2</v>
      </c>
      <c r="J1264" s="20">
        <f>'DATA INPUT'!U1267</f>
        <v>16.256228879626708</v>
      </c>
      <c r="K1264" s="20">
        <f>'DATA INPUT'!AE1267</f>
        <v>11.992740449047513</v>
      </c>
      <c r="L1264" s="81">
        <f>'DATA INPUT'!AE1267</f>
        <v>11.992740449047513</v>
      </c>
      <c r="M1264" s="99">
        <f>'DATA INPUT'!Q1267</f>
        <v>-1.0590227822097814E-2</v>
      </c>
      <c r="N1264" s="20">
        <f>'DATA INPUT'!W1267</f>
        <v>-14.493334865400904</v>
      </c>
      <c r="O1264" s="20">
        <f>'DATA INPUT'!AB1267</f>
        <v>-17.228227186724201</v>
      </c>
      <c r="P1264" s="81">
        <f>'DATA INPUT'!AG1267</f>
        <v>-10.692197099889464</v>
      </c>
      <c r="R1264" s="7"/>
    </row>
    <row r="1265" spans="2:18">
      <c r="B1265" s="2">
        <v>1263</v>
      </c>
      <c r="C1265" s="2">
        <v>2</v>
      </c>
      <c r="D1265" s="2">
        <v>14</v>
      </c>
      <c r="E1265" s="120">
        <f>'DATA INPUT'!P1268</f>
        <v>1.3551011778648167E-3</v>
      </c>
      <c r="F1265" s="20">
        <f>'DATA INPUT'!V1268</f>
        <v>2.0535812043676951</v>
      </c>
      <c r="G1265" s="20">
        <f>'DATA INPUT'!AA1268</f>
        <v>2.196035224575545</v>
      </c>
      <c r="H1265" s="20">
        <f>'DATA INPUT'!AF1268</f>
        <v>1.3625134894928175</v>
      </c>
      <c r="I1265" s="120">
        <f>'DATA INPUT'!O1268</f>
        <v>1.12385255635852E-2</v>
      </c>
      <c r="J1265" s="20">
        <f>'DATA INPUT'!U1268</f>
        <v>17.031366542348898</v>
      </c>
      <c r="K1265" s="20">
        <f>'DATA INPUT'!AE1268</f>
        <v>11.299999536951384</v>
      </c>
      <c r="L1265" s="81">
        <f>'DATA INPUT'!AE1268</f>
        <v>11.299999536951384</v>
      </c>
      <c r="M1265" s="99">
        <f>'DATA INPUT'!Q1268</f>
        <v>-9.8834243857203845E-3</v>
      </c>
      <c r="N1265" s="20">
        <f>'DATA INPUT'!W1268</f>
        <v>-14.977785337981203</v>
      </c>
      <c r="O1265" s="20">
        <f>'DATA INPUT'!AB1268</f>
        <v>-16.016773097835859</v>
      </c>
      <c r="P1265" s="81">
        <f>'DATA INPUT'!AG1268</f>
        <v>-9.9374860474585667</v>
      </c>
      <c r="R1265" s="7"/>
    </row>
    <row r="1266" spans="2:18">
      <c r="B1266" s="2">
        <v>1264</v>
      </c>
      <c r="C1266" s="2">
        <v>2</v>
      </c>
      <c r="D1266" s="2">
        <v>15</v>
      </c>
      <c r="E1266" s="120">
        <f>'DATA INPUT'!P1269</f>
        <v>1.2475302792789604E-3</v>
      </c>
      <c r="F1266" s="20">
        <f>'DATA INPUT'!V1269</f>
        <v>2.551718832531654</v>
      </c>
      <c r="G1266" s="20">
        <f>'DATA INPUT'!AA1269</f>
        <v>2.0220868388630224</v>
      </c>
      <c r="H1266" s="20">
        <f>'DATA INPUT'!AF1269</f>
        <v>1.2556558333637686</v>
      </c>
      <c r="I1266" s="120">
        <f>'DATA INPUT'!O1269</f>
        <v>7.2653094552469965E-3</v>
      </c>
      <c r="J1266" s="20">
        <f>'DATA INPUT'!U1269</f>
        <v>14.860582760234985</v>
      </c>
      <c r="K1266" s="20">
        <f>'DATA INPUT'!AE1269</f>
        <v>7.3126306833582682</v>
      </c>
      <c r="L1266" s="81">
        <f>'DATA INPUT'!AE1269</f>
        <v>7.3126306833582682</v>
      </c>
      <c r="M1266" s="99">
        <f>'DATA INPUT'!Q1269</f>
        <v>-6.0177791759680362E-3</v>
      </c>
      <c r="N1266" s="20">
        <f>'DATA INPUT'!W1269</f>
        <v>-12.308863927703332</v>
      </c>
      <c r="O1266" s="20">
        <f>'DATA INPUT'!AB1269</f>
        <v>-9.7540494792174393</v>
      </c>
      <c r="P1266" s="81">
        <f>'DATA INPUT'!AG1269</f>
        <v>-6.0569748499945</v>
      </c>
      <c r="R1266" s="7"/>
    </row>
    <row r="1267" spans="2:18">
      <c r="B1267" s="2">
        <v>1265</v>
      </c>
      <c r="C1267" s="2">
        <v>2</v>
      </c>
      <c r="D1267" s="2">
        <v>16</v>
      </c>
      <c r="E1267" s="120">
        <f>'DATA INPUT'!P1270</f>
        <v>1.4084424684492336E-3</v>
      </c>
      <c r="F1267" s="20">
        <f>'DATA INPUT'!V1270</f>
        <v>3.3751506549926003</v>
      </c>
      <c r="G1267" s="20">
        <f>'DATA INPUT'!AA1270</f>
        <v>2.9219207564552874</v>
      </c>
      <c r="H1267" s="20">
        <f>'DATA INPUT'!AF1270</f>
        <v>1.4310056605403518</v>
      </c>
      <c r="I1267" s="120">
        <f>'DATA INPUT'!O1270</f>
        <v>4.674978953447287E-3</v>
      </c>
      <c r="J1267" s="20">
        <f>'DATA INPUT'!U1270</f>
        <v>11.202983884870671</v>
      </c>
      <c r="K1267" s="20">
        <f>'DATA INPUT'!AE1270</f>
        <v>4.7498719295620351</v>
      </c>
      <c r="L1267" s="81">
        <f>'DATA INPUT'!AE1270</f>
        <v>4.7498719295620351</v>
      </c>
      <c r="M1267" s="99">
        <f>'DATA INPUT'!Q1270</f>
        <v>-3.2665364849980534E-3</v>
      </c>
      <c r="N1267" s="20">
        <f>'DATA INPUT'!W1270</f>
        <v>-7.8278332298780704</v>
      </c>
      <c r="O1267" s="20">
        <f>'DATA INPUT'!AB1270</f>
        <v>-6.7766777635889888</v>
      </c>
      <c r="P1267" s="81">
        <f>'DATA INPUT'!AG1270</f>
        <v>-3.318866269021683</v>
      </c>
      <c r="R1267" s="7"/>
    </row>
    <row r="1268" spans="2:18">
      <c r="B1268" s="2">
        <v>1266</v>
      </c>
      <c r="C1268" s="2">
        <v>2</v>
      </c>
      <c r="D1268" s="2">
        <v>17</v>
      </c>
      <c r="E1268" s="120">
        <f>'DATA INPUT'!P1271</f>
        <v>2.4152447627955836E-3</v>
      </c>
      <c r="F1268" s="20">
        <f>'DATA INPUT'!V1271</f>
        <v>6.7935515287535129</v>
      </c>
      <c r="G1268" s="20">
        <f>'DATA INPUT'!AA1271</f>
        <v>5.7059476097285682</v>
      </c>
      <c r="H1268" s="20">
        <f>'DATA INPUT'!AF1271</f>
        <v>4.3245193984747843</v>
      </c>
      <c r="I1268" s="120">
        <f>'DATA INPUT'!O1271</f>
        <v>3.1992129703502399E-4</v>
      </c>
      <c r="J1268" s="20">
        <f>'DATA INPUT'!U1271</f>
        <v>0.89986814174371177</v>
      </c>
      <c r="K1268" s="20">
        <f>'DATA INPUT'!AE1271</f>
        <v>0.57282221509169218</v>
      </c>
      <c r="L1268" s="81">
        <f>'DATA INPUT'!AE1271</f>
        <v>0.57282221509169218</v>
      </c>
      <c r="M1268" s="99">
        <f>'DATA INPUT'!Q1271</f>
        <v>2.0953234657605595E-3</v>
      </c>
      <c r="N1268" s="20">
        <f>'DATA INPUT'!W1271</f>
        <v>5.8936833870098013</v>
      </c>
      <c r="O1268" s="20">
        <f>'DATA INPUT'!AB1271</f>
        <v>4.9501425715653378</v>
      </c>
      <c r="P1268" s="81">
        <f>'DATA INPUT'!AG1271</f>
        <v>3.7516971833830919</v>
      </c>
      <c r="R1268" s="7"/>
    </row>
    <row r="1269" spans="2:18">
      <c r="B1269" s="2">
        <v>1267</v>
      </c>
      <c r="C1269" s="2">
        <v>2</v>
      </c>
      <c r="D1269" s="2">
        <v>18</v>
      </c>
      <c r="E1269" s="120">
        <f>'DATA INPUT'!P1272</f>
        <v>2.5183260257712896E-3</v>
      </c>
      <c r="F1269" s="20">
        <f>'DATA INPUT'!V1272</f>
        <v>7.0843949732375098</v>
      </c>
      <c r="G1269" s="20">
        <f>'DATA INPUT'!AA1272</f>
        <v>5.9795723023414622</v>
      </c>
      <c r="H1269" s="20">
        <f>'DATA INPUT'!AF1272</f>
        <v>4.5131057119784055</v>
      </c>
      <c r="I1269" s="120">
        <f>'DATA INPUT'!O1272</f>
        <v>0</v>
      </c>
      <c r="J1269" s="20">
        <f>'DATA INPUT'!U1272</f>
        <v>0</v>
      </c>
      <c r="K1269" s="20">
        <f>'DATA INPUT'!AE1272</f>
        <v>0</v>
      </c>
      <c r="L1269" s="81">
        <f>'DATA INPUT'!AE1272</f>
        <v>0</v>
      </c>
      <c r="M1269" s="99">
        <f>'DATA INPUT'!Q1272</f>
        <v>2.5183260257712896E-3</v>
      </c>
      <c r="N1269" s="20">
        <f>'DATA INPUT'!W1272</f>
        <v>7.0843949732375098</v>
      </c>
      <c r="O1269" s="20">
        <f>'DATA INPUT'!AB1272</f>
        <v>5.9795723023414622</v>
      </c>
      <c r="P1269" s="81">
        <f>'DATA INPUT'!AG1272</f>
        <v>4.5131057119784055</v>
      </c>
      <c r="R1269" s="7"/>
    </row>
    <row r="1270" spans="2:18">
      <c r="B1270" s="2">
        <v>1268</v>
      </c>
      <c r="C1270" s="2">
        <v>2</v>
      </c>
      <c r="D1270" s="2">
        <v>19</v>
      </c>
      <c r="E1270" s="120">
        <f>'DATA INPUT'!P1273</f>
        <v>2.0009476322998612E-3</v>
      </c>
      <c r="F1270" s="20">
        <f>'DATA INPUT'!V1273</f>
        <v>5.6273741713284693</v>
      </c>
      <c r="G1270" s="20">
        <f>'DATA INPUT'!AA1273</f>
        <v>4.7298975111395709</v>
      </c>
      <c r="H1270" s="20">
        <f>'DATA INPUT'!AF1273</f>
        <v>3.5852345186423151</v>
      </c>
      <c r="I1270" s="120">
        <f>'DATA INPUT'!O1273</f>
        <v>0</v>
      </c>
      <c r="J1270" s="20">
        <f>'DATA INPUT'!U1273</f>
        <v>0</v>
      </c>
      <c r="K1270" s="20">
        <f>'DATA INPUT'!AE1273</f>
        <v>0</v>
      </c>
      <c r="L1270" s="81">
        <f>'DATA INPUT'!AE1273</f>
        <v>0</v>
      </c>
      <c r="M1270" s="99">
        <f>'DATA INPUT'!Q1273</f>
        <v>2.0009476322998612E-3</v>
      </c>
      <c r="N1270" s="20">
        <f>'DATA INPUT'!W1273</f>
        <v>5.6273741713284693</v>
      </c>
      <c r="O1270" s="20">
        <f>'DATA INPUT'!AB1273</f>
        <v>4.7298975111395709</v>
      </c>
      <c r="P1270" s="81">
        <f>'DATA INPUT'!AG1273</f>
        <v>3.5852345186423151</v>
      </c>
      <c r="R1270" s="7"/>
    </row>
    <row r="1271" spans="2:18">
      <c r="B1271" s="2">
        <v>1269</v>
      </c>
      <c r="C1271" s="2">
        <v>2</v>
      </c>
      <c r="D1271" s="2">
        <v>20</v>
      </c>
      <c r="E1271" s="120">
        <f>'DATA INPUT'!P1274</f>
        <v>2.2541002230283833E-3</v>
      </c>
      <c r="F1271" s="20">
        <f>'DATA INPUT'!V1274</f>
        <v>6.3398176270896593</v>
      </c>
      <c r="G1271" s="20">
        <f>'DATA INPUT'!AA1274</f>
        <v>5.331002944013056</v>
      </c>
      <c r="H1271" s="20">
        <f>'DATA INPUT'!AF1274</f>
        <v>4.0400544004535357</v>
      </c>
      <c r="I1271" s="120">
        <f>'DATA INPUT'!O1274</f>
        <v>0</v>
      </c>
      <c r="J1271" s="20">
        <f>'DATA INPUT'!U1274</f>
        <v>0</v>
      </c>
      <c r="K1271" s="20">
        <f>'DATA INPUT'!AE1274</f>
        <v>0</v>
      </c>
      <c r="L1271" s="81">
        <f>'DATA INPUT'!AE1274</f>
        <v>0</v>
      </c>
      <c r="M1271" s="99">
        <f>'DATA INPUT'!Q1274</f>
        <v>2.2541002230283833E-3</v>
      </c>
      <c r="N1271" s="20">
        <f>'DATA INPUT'!W1274</f>
        <v>6.3398176270896593</v>
      </c>
      <c r="O1271" s="20">
        <f>'DATA INPUT'!AB1274</f>
        <v>5.331002944013056</v>
      </c>
      <c r="P1271" s="81">
        <f>'DATA INPUT'!AG1274</f>
        <v>4.0400544004535357</v>
      </c>
      <c r="R1271" s="7"/>
    </row>
    <row r="1272" spans="2:18">
      <c r="B1272" s="2">
        <v>1270</v>
      </c>
      <c r="C1272" s="2">
        <v>2</v>
      </c>
      <c r="D1272" s="2">
        <v>21</v>
      </c>
      <c r="E1272" s="120">
        <f>'DATA INPUT'!P1275</f>
        <v>1.1792756085727068E-3</v>
      </c>
      <c r="F1272" s="20">
        <f>'DATA INPUT'!V1275</f>
        <v>3.3045613362845683</v>
      </c>
      <c r="G1272" s="20">
        <f>'DATA INPUT'!AA1275</f>
        <v>2.7895212232266151</v>
      </c>
      <c r="H1272" s="20">
        <f>'DATA INPUT'!AF1275</f>
        <v>2.0977328549440366</v>
      </c>
      <c r="I1272" s="120">
        <f>'DATA INPUT'!O1275</f>
        <v>0</v>
      </c>
      <c r="J1272" s="20">
        <f>'DATA INPUT'!U1275</f>
        <v>0</v>
      </c>
      <c r="K1272" s="20">
        <f>'DATA INPUT'!AE1275</f>
        <v>0</v>
      </c>
      <c r="L1272" s="81">
        <f>'DATA INPUT'!AE1275</f>
        <v>0</v>
      </c>
      <c r="M1272" s="99">
        <f>'DATA INPUT'!Q1275</f>
        <v>1.1792756085727068E-3</v>
      </c>
      <c r="N1272" s="20">
        <f>'DATA INPUT'!W1275</f>
        <v>3.3045613362845683</v>
      </c>
      <c r="O1272" s="20">
        <f>'DATA INPUT'!AB1275</f>
        <v>2.7895212232266151</v>
      </c>
      <c r="P1272" s="81">
        <f>'DATA INPUT'!AG1275</f>
        <v>2.0977328549440366</v>
      </c>
      <c r="R1272" s="7"/>
    </row>
    <row r="1273" spans="2:18">
      <c r="B1273" s="2">
        <v>1271</v>
      </c>
      <c r="C1273" s="2">
        <v>2</v>
      </c>
      <c r="D1273" s="2">
        <v>22</v>
      </c>
      <c r="E1273" s="120">
        <f>'DATA INPUT'!P1276</f>
        <v>1.1605687161575873E-3</v>
      </c>
      <c r="F1273" s="20">
        <f>'DATA INPUT'!V1276</f>
        <v>3.253312371654943</v>
      </c>
      <c r="G1273" s="20">
        <f>'DATA INPUT'!AA1276</f>
        <v>2.7458746448274312</v>
      </c>
      <c r="H1273" s="20">
        <f>'DATA INPUT'!AF1276</f>
        <v>2.0604059345173917</v>
      </c>
      <c r="I1273" s="120">
        <f>'DATA INPUT'!O1276</f>
        <v>0</v>
      </c>
      <c r="J1273" s="20">
        <f>'DATA INPUT'!U1276</f>
        <v>0</v>
      </c>
      <c r="K1273" s="20">
        <f>'DATA INPUT'!AE1276</f>
        <v>0</v>
      </c>
      <c r="L1273" s="81">
        <f>'DATA INPUT'!AE1276</f>
        <v>0</v>
      </c>
      <c r="M1273" s="99">
        <f>'DATA INPUT'!Q1276</f>
        <v>1.1605687161575873E-3</v>
      </c>
      <c r="N1273" s="20">
        <f>'DATA INPUT'!W1276</f>
        <v>3.253312371654943</v>
      </c>
      <c r="O1273" s="20">
        <f>'DATA INPUT'!AB1276</f>
        <v>2.7458746448274312</v>
      </c>
      <c r="P1273" s="81">
        <f>'DATA INPUT'!AG1276</f>
        <v>2.0604059345173917</v>
      </c>
      <c r="R1273" s="7"/>
    </row>
    <row r="1274" spans="2:18">
      <c r="B1274" s="2">
        <v>1272</v>
      </c>
      <c r="C1274" s="2">
        <v>2</v>
      </c>
      <c r="D1274" s="2">
        <v>23</v>
      </c>
      <c r="E1274" s="120">
        <f>'DATA INPUT'!P1277</f>
        <v>8.8040356961810202E-4</v>
      </c>
      <c r="F1274" s="20">
        <f>'DATA INPUT'!V1277</f>
        <v>2.468197440036219</v>
      </c>
      <c r="G1274" s="20">
        <f>'DATA INPUT'!AA1277</f>
        <v>2.0835963397943282</v>
      </c>
      <c r="H1274" s="20">
        <f>'DATA INPUT'!AF1277</f>
        <v>1.5635877877681639</v>
      </c>
      <c r="I1274" s="120">
        <f>'DATA INPUT'!O1277</f>
        <v>0</v>
      </c>
      <c r="J1274" s="20">
        <f>'DATA INPUT'!U1277</f>
        <v>0</v>
      </c>
      <c r="K1274" s="20">
        <f>'DATA INPUT'!AE1277</f>
        <v>0</v>
      </c>
      <c r="L1274" s="81">
        <f>'DATA INPUT'!AE1277</f>
        <v>0</v>
      </c>
      <c r="M1274" s="99">
        <f>'DATA INPUT'!Q1277</f>
        <v>8.8040356961810202E-4</v>
      </c>
      <c r="N1274" s="20">
        <f>'DATA INPUT'!W1277</f>
        <v>2.468197440036219</v>
      </c>
      <c r="O1274" s="20">
        <f>'DATA INPUT'!AB1277</f>
        <v>2.0835963397943282</v>
      </c>
      <c r="P1274" s="81">
        <f>'DATA INPUT'!AG1277</f>
        <v>1.5635877877681639</v>
      </c>
      <c r="R1274" s="7"/>
    </row>
    <row r="1275" spans="2:18">
      <c r="B1275" s="2">
        <v>1273</v>
      </c>
      <c r="C1275" s="2">
        <v>2</v>
      </c>
      <c r="D1275" s="2">
        <v>0</v>
      </c>
      <c r="E1275" s="120">
        <f>'DATA INPUT'!P1278</f>
        <v>9.540628869765497E-4</v>
      </c>
      <c r="F1275" s="20">
        <f>'DATA INPUT'!V1278</f>
        <v>2.6683170372605298</v>
      </c>
      <c r="G1275" s="20">
        <f>'DATA INPUT'!AA1278</f>
        <v>2.1302723345349088</v>
      </c>
      <c r="H1275" s="20">
        <f>'DATA INPUT'!AF1278</f>
        <v>1.5482230037703122</v>
      </c>
      <c r="I1275" s="120">
        <f>'DATA INPUT'!O1278</f>
        <v>0</v>
      </c>
      <c r="J1275" s="20">
        <f>'DATA INPUT'!U1278</f>
        <v>0</v>
      </c>
      <c r="K1275" s="20">
        <f>'DATA INPUT'!AE1278</f>
        <v>0</v>
      </c>
      <c r="L1275" s="81">
        <f>'DATA INPUT'!AE1278</f>
        <v>0</v>
      </c>
      <c r="M1275" s="99">
        <f>'DATA INPUT'!Q1278</f>
        <v>9.540628869765497E-4</v>
      </c>
      <c r="N1275" s="20">
        <f>'DATA INPUT'!W1278</f>
        <v>2.6683170372605298</v>
      </c>
      <c r="O1275" s="20">
        <f>'DATA INPUT'!AB1278</f>
        <v>2.1302723345349088</v>
      </c>
      <c r="P1275" s="81">
        <f>'DATA INPUT'!AG1278</f>
        <v>1.5482230037703122</v>
      </c>
      <c r="R1275" s="7"/>
    </row>
    <row r="1276" spans="2:18">
      <c r="B1276" s="2">
        <v>1274</v>
      </c>
      <c r="C1276" s="2">
        <v>2</v>
      </c>
      <c r="D1276" s="2">
        <v>1</v>
      </c>
      <c r="E1276" s="120">
        <f>'DATA INPUT'!P1279</f>
        <v>9.4241077147691455E-4</v>
      </c>
      <c r="F1276" s="20">
        <f>'DATA INPUT'!V1279</f>
        <v>2.3973170195536744</v>
      </c>
      <c r="G1276" s="20">
        <f>'DATA INPUT'!AA1279</f>
        <v>2.1044014309613304</v>
      </c>
      <c r="H1276" s="20">
        <f>'DATA INPUT'!AF1279</f>
        <v>1.5125154798858884</v>
      </c>
      <c r="I1276" s="120">
        <f>'DATA INPUT'!O1279</f>
        <v>0</v>
      </c>
      <c r="J1276" s="20">
        <f>'DATA INPUT'!U1279</f>
        <v>0</v>
      </c>
      <c r="K1276" s="20">
        <f>'DATA INPUT'!AE1279</f>
        <v>0</v>
      </c>
      <c r="L1276" s="81">
        <f>'DATA INPUT'!AE1279</f>
        <v>0</v>
      </c>
      <c r="M1276" s="99">
        <f>'DATA INPUT'!Q1279</f>
        <v>9.4241077147691455E-4</v>
      </c>
      <c r="N1276" s="20">
        <f>'DATA INPUT'!W1279</f>
        <v>2.3973170195536744</v>
      </c>
      <c r="O1276" s="20">
        <f>'DATA INPUT'!AB1279</f>
        <v>2.1044014309613304</v>
      </c>
      <c r="P1276" s="81">
        <f>'DATA INPUT'!AG1279</f>
        <v>1.5125154798858884</v>
      </c>
      <c r="R1276" s="7"/>
    </row>
    <row r="1277" spans="2:18">
      <c r="B1277" s="2">
        <v>1275</v>
      </c>
      <c r="C1277" s="2">
        <v>2</v>
      </c>
      <c r="D1277" s="2">
        <v>2</v>
      </c>
      <c r="E1277" s="120">
        <f>'DATA INPUT'!P1280</f>
        <v>8.0996234284486394E-4</v>
      </c>
      <c r="F1277" s="20">
        <f>'DATA INPUT'!V1280</f>
        <v>2.06164679980006</v>
      </c>
      <c r="G1277" s="20">
        <f>'DATA INPUT'!AA1280</f>
        <v>1.8090337443649316</v>
      </c>
      <c r="H1277" s="20">
        <f>'DATA INPUT'!AF1280</f>
        <v>1.3011079419295839</v>
      </c>
      <c r="I1277" s="120">
        <f>'DATA INPUT'!O1280</f>
        <v>0</v>
      </c>
      <c r="J1277" s="20">
        <f>'DATA INPUT'!U1280</f>
        <v>0</v>
      </c>
      <c r="K1277" s="20">
        <f>'DATA INPUT'!AE1280</f>
        <v>0</v>
      </c>
      <c r="L1277" s="81">
        <f>'DATA INPUT'!AE1280</f>
        <v>0</v>
      </c>
      <c r="M1277" s="99">
        <f>'DATA INPUT'!Q1280</f>
        <v>8.0996234284486394E-4</v>
      </c>
      <c r="N1277" s="20">
        <f>'DATA INPUT'!W1280</f>
        <v>2.06164679980006</v>
      </c>
      <c r="O1277" s="20">
        <f>'DATA INPUT'!AB1280</f>
        <v>1.8090337443649316</v>
      </c>
      <c r="P1277" s="81">
        <f>'DATA INPUT'!AG1280</f>
        <v>1.3011079419295839</v>
      </c>
      <c r="R1277" s="7"/>
    </row>
    <row r="1278" spans="2:18">
      <c r="B1278" s="2">
        <v>1276</v>
      </c>
      <c r="C1278" s="2">
        <v>2</v>
      </c>
      <c r="D1278" s="2">
        <v>3</v>
      </c>
      <c r="E1278" s="120">
        <f>'DATA INPUT'!P1281</f>
        <v>7.3979849765337202E-4</v>
      </c>
      <c r="F1278" s="20">
        <f>'DATA INPUT'!V1281</f>
        <v>1.9190977084298897</v>
      </c>
      <c r="G1278" s="20">
        <f>'DATA INPUT'!AA1281</f>
        <v>1.6528675929817993</v>
      </c>
      <c r="H1278" s="20">
        <f>'DATA INPUT'!AF1281</f>
        <v>1.1897499149166408</v>
      </c>
      <c r="I1278" s="120">
        <f>'DATA INPUT'!O1281</f>
        <v>0</v>
      </c>
      <c r="J1278" s="20">
        <f>'DATA INPUT'!U1281</f>
        <v>0</v>
      </c>
      <c r="K1278" s="20">
        <f>'DATA INPUT'!AE1281</f>
        <v>0</v>
      </c>
      <c r="L1278" s="81">
        <f>'DATA INPUT'!AE1281</f>
        <v>0</v>
      </c>
      <c r="M1278" s="99">
        <f>'DATA INPUT'!Q1281</f>
        <v>7.3979849765337202E-4</v>
      </c>
      <c r="N1278" s="20">
        <f>'DATA INPUT'!W1281</f>
        <v>1.9190977084298897</v>
      </c>
      <c r="O1278" s="20">
        <f>'DATA INPUT'!AB1281</f>
        <v>1.6528675929817993</v>
      </c>
      <c r="P1278" s="81">
        <f>'DATA INPUT'!AG1281</f>
        <v>1.1897499149166408</v>
      </c>
      <c r="R1278" s="7"/>
    </row>
    <row r="1279" spans="2:18">
      <c r="B1279" s="2">
        <v>1277</v>
      </c>
      <c r="C1279" s="2">
        <v>2</v>
      </c>
      <c r="D1279" s="2">
        <v>4</v>
      </c>
      <c r="E1279" s="120">
        <f>'DATA INPUT'!P1282</f>
        <v>8.5187644073526252E-4</v>
      </c>
      <c r="F1279" s="20">
        <f>'DATA INPUT'!V1282</f>
        <v>2.4016452287252594</v>
      </c>
      <c r="G1279" s="20">
        <f>'DATA INPUT'!AA1282</f>
        <v>1.9034637152532448</v>
      </c>
      <c r="H1279" s="20">
        <f>'DATA INPUT'!AF1282</f>
        <v>1.4901814797386652</v>
      </c>
      <c r="I1279" s="120">
        <f>'DATA INPUT'!O1282</f>
        <v>0</v>
      </c>
      <c r="J1279" s="20">
        <f>'DATA INPUT'!U1282</f>
        <v>0</v>
      </c>
      <c r="K1279" s="20">
        <f>'DATA INPUT'!AE1282</f>
        <v>0</v>
      </c>
      <c r="L1279" s="81">
        <f>'DATA INPUT'!AE1282</f>
        <v>0</v>
      </c>
      <c r="M1279" s="99">
        <f>'DATA INPUT'!Q1282</f>
        <v>8.5187644073526252E-4</v>
      </c>
      <c r="N1279" s="20">
        <f>'DATA INPUT'!W1282</f>
        <v>2.4016452287252594</v>
      </c>
      <c r="O1279" s="20">
        <f>'DATA INPUT'!AB1282</f>
        <v>1.9034637152532448</v>
      </c>
      <c r="P1279" s="81">
        <f>'DATA INPUT'!AG1282</f>
        <v>1.4901814797386652</v>
      </c>
      <c r="R1279" s="7"/>
    </row>
    <row r="1280" spans="2:18">
      <c r="B1280" s="2">
        <v>1278</v>
      </c>
      <c r="C1280" s="2">
        <v>2</v>
      </c>
      <c r="D1280" s="2">
        <v>5</v>
      </c>
      <c r="E1280" s="120">
        <f>'DATA INPUT'!P1283</f>
        <v>8.5294256090677641E-4</v>
      </c>
      <c r="F1280" s="20">
        <f>'DATA INPUT'!V1283</f>
        <v>2.4050378176637621</v>
      </c>
      <c r="G1280" s="20">
        <f>'DATA INPUT'!AA1283</f>
        <v>1.9061380265024719</v>
      </c>
      <c r="H1280" s="20">
        <f>'DATA INPUT'!AF1283</f>
        <v>1.4958155324020164</v>
      </c>
      <c r="I1280" s="120">
        <f>'DATA INPUT'!O1283</f>
        <v>0</v>
      </c>
      <c r="J1280" s="20">
        <f>'DATA INPUT'!U1283</f>
        <v>0</v>
      </c>
      <c r="K1280" s="20">
        <f>'DATA INPUT'!AE1283</f>
        <v>0</v>
      </c>
      <c r="L1280" s="81">
        <f>'DATA INPUT'!AE1283</f>
        <v>0</v>
      </c>
      <c r="M1280" s="99">
        <f>'DATA INPUT'!Q1283</f>
        <v>8.5294256090677641E-4</v>
      </c>
      <c r="N1280" s="20">
        <f>'DATA INPUT'!W1283</f>
        <v>2.4050378176637621</v>
      </c>
      <c r="O1280" s="20">
        <f>'DATA INPUT'!AB1283</f>
        <v>1.9061380265024719</v>
      </c>
      <c r="P1280" s="81">
        <f>'DATA INPUT'!AG1283</f>
        <v>1.4958155324020164</v>
      </c>
      <c r="R1280" s="7"/>
    </row>
    <row r="1281" spans="2:18">
      <c r="B1281" s="2">
        <v>1279</v>
      </c>
      <c r="C1281" s="2">
        <v>2</v>
      </c>
      <c r="D1281" s="2">
        <v>6</v>
      </c>
      <c r="E1281" s="120">
        <f>'DATA INPUT'!P1284</f>
        <v>1.3701282960410929E-3</v>
      </c>
      <c r="F1281" s="20">
        <f>'DATA INPUT'!V1284</f>
        <v>3.8640519430657281</v>
      </c>
      <c r="G1281" s="20">
        <f>'DATA INPUT'!AA1284</f>
        <v>3.062490055647253</v>
      </c>
      <c r="H1281" s="20">
        <f>'DATA INPUT'!AF1284</f>
        <v>2.4163749174099793</v>
      </c>
      <c r="I1281" s="120">
        <f>'DATA INPUT'!O1284</f>
        <v>0</v>
      </c>
      <c r="J1281" s="20">
        <f>'DATA INPUT'!U1284</f>
        <v>0</v>
      </c>
      <c r="K1281" s="20">
        <f>'DATA INPUT'!AE1284</f>
        <v>0</v>
      </c>
      <c r="L1281" s="81">
        <f>'DATA INPUT'!AE1284</f>
        <v>0</v>
      </c>
      <c r="M1281" s="99">
        <f>'DATA INPUT'!Q1284</f>
        <v>1.3701282960410929E-3</v>
      </c>
      <c r="N1281" s="20">
        <f>'DATA INPUT'!W1284</f>
        <v>3.8640519430657281</v>
      </c>
      <c r="O1281" s="20">
        <f>'DATA INPUT'!AB1284</f>
        <v>3.062490055647253</v>
      </c>
      <c r="P1281" s="81">
        <f>'DATA INPUT'!AG1284</f>
        <v>2.4163749174099793</v>
      </c>
      <c r="R1281" s="7"/>
    </row>
    <row r="1282" spans="2:18">
      <c r="B1282" s="2">
        <v>1280</v>
      </c>
      <c r="C1282" s="2">
        <v>2</v>
      </c>
      <c r="D1282" s="2">
        <v>7</v>
      </c>
      <c r="E1282" s="120">
        <f>'DATA INPUT'!P1285</f>
        <v>2.1574978510231313E-3</v>
      </c>
      <c r="F1282" s="20">
        <f>'DATA INPUT'!V1285</f>
        <v>5.2892013820095345</v>
      </c>
      <c r="G1282" s="20">
        <f>'DATA INPUT'!AA1285</f>
        <v>4.4788995600969335</v>
      </c>
      <c r="H1282" s="20">
        <f>'DATA INPUT'!AF1285</f>
        <v>3.4923800069476414</v>
      </c>
      <c r="I1282" s="120">
        <f>'DATA INPUT'!O1285</f>
        <v>1.3725655646986516E-3</v>
      </c>
      <c r="J1282" s="20">
        <f>'DATA INPUT'!U1285</f>
        <v>3.364905173954202</v>
      </c>
      <c r="K1282" s="20">
        <f>'DATA INPUT'!AE1285</f>
        <v>2.2217962043879584</v>
      </c>
      <c r="L1282" s="81">
        <f>'DATA INPUT'!AE1285</f>
        <v>2.2217962043879584</v>
      </c>
      <c r="M1282" s="99">
        <f>'DATA INPUT'!Q1285</f>
        <v>7.8493228632447944E-4</v>
      </c>
      <c r="N1282" s="20">
        <f>'DATA INPUT'!W1285</f>
        <v>1.9242962080553325</v>
      </c>
      <c r="O1282" s="20">
        <f>'DATA INPUT'!AB1285</f>
        <v>1.6294954223279547</v>
      </c>
      <c r="P1282" s="81">
        <f>'DATA INPUT'!AG1285</f>
        <v>1.270583802559683</v>
      </c>
      <c r="R1282" s="7"/>
    </row>
    <row r="1283" spans="2:18">
      <c r="B1283" s="2">
        <v>1281</v>
      </c>
      <c r="C1283" s="2">
        <v>2</v>
      </c>
      <c r="D1283" s="2">
        <v>8</v>
      </c>
      <c r="E1283" s="120">
        <f>'DATA INPUT'!P1286</f>
        <v>2.4454589287797872E-3</v>
      </c>
      <c r="F1283" s="20">
        <f>'DATA INPUT'!V1286</f>
        <v>5.095601622088032</v>
      </c>
      <c r="G1283" s="20">
        <f>'DATA INPUT'!AA1286</f>
        <v>3.7370972040470147</v>
      </c>
      <c r="H1283" s="20">
        <f>'DATA INPUT'!AF1286</f>
        <v>2.6389320711427531</v>
      </c>
      <c r="I1283" s="120">
        <f>'DATA INPUT'!O1286</f>
        <v>4.8091394973652007E-3</v>
      </c>
      <c r="J1283" s="20">
        <f>'DATA INPUT'!U1286</f>
        <v>10.020801713422868</v>
      </c>
      <c r="K1283" s="20">
        <f>'DATA INPUT'!AE1286</f>
        <v>5.1896158650796904</v>
      </c>
      <c r="L1283" s="81">
        <f>'DATA INPUT'!AE1286</f>
        <v>5.1896158650796904</v>
      </c>
      <c r="M1283" s="99">
        <f>'DATA INPUT'!Q1286</f>
        <v>-2.3636805685854135E-3</v>
      </c>
      <c r="N1283" s="20">
        <f>'DATA INPUT'!W1286</f>
        <v>-4.9252000913348359</v>
      </c>
      <c r="O1283" s="20">
        <f>'DATA INPUT'!AB1286</f>
        <v>-3.6121252907438399</v>
      </c>
      <c r="P1283" s="81">
        <f>'DATA INPUT'!AG1286</f>
        <v>-2.5506837939369373</v>
      </c>
      <c r="R1283" s="7"/>
    </row>
    <row r="1284" spans="2:18">
      <c r="B1284" s="2">
        <v>1282</v>
      </c>
      <c r="C1284" s="2">
        <v>2</v>
      </c>
      <c r="D1284" s="2">
        <v>9</v>
      </c>
      <c r="E1284" s="120">
        <f>'DATA INPUT'!P1287</f>
        <v>2.0166444122864612E-3</v>
      </c>
      <c r="F1284" s="20">
        <f>'DATA INPUT'!V1287</f>
        <v>2.0385176700907555</v>
      </c>
      <c r="G1284" s="20">
        <f>'DATA INPUT'!AA1287</f>
        <v>1.7110930951086487</v>
      </c>
      <c r="H1284" s="20">
        <f>'DATA INPUT'!AF1287</f>
        <v>1.8967558460811846</v>
      </c>
      <c r="I1284" s="120">
        <f>'DATA INPUT'!O1287</f>
        <v>7.6574710451608975E-3</v>
      </c>
      <c r="J1284" s="20">
        <f>'DATA INPUT'!U1287</f>
        <v>7.7405267575508763</v>
      </c>
      <c r="K1284" s="20">
        <f>'DATA INPUT'!AE1287</f>
        <v>7.202237976420788</v>
      </c>
      <c r="L1284" s="81">
        <f>'DATA INPUT'!AE1287</f>
        <v>7.202237976420788</v>
      </c>
      <c r="M1284" s="99">
        <f>'DATA INPUT'!Q1287</f>
        <v>-5.6408266328744367E-3</v>
      </c>
      <c r="N1284" s="20">
        <f>'DATA INPUT'!W1287</f>
        <v>-5.7020090874601213</v>
      </c>
      <c r="O1284" s="20">
        <f>'DATA INPUT'!AB1287</f>
        <v>-4.7861583546466928</v>
      </c>
      <c r="P1284" s="81">
        <f>'DATA INPUT'!AG1287</f>
        <v>-5.3054821303396036</v>
      </c>
      <c r="R1284" s="7"/>
    </row>
    <row r="1285" spans="2:18">
      <c r="B1285" s="2">
        <v>1283</v>
      </c>
      <c r="C1285" s="2">
        <v>2</v>
      </c>
      <c r="D1285" s="2">
        <v>10</v>
      </c>
      <c r="E1285" s="120">
        <f>'DATA INPUT'!P1288</f>
        <v>1.454031001853472E-3</v>
      </c>
      <c r="F1285" s="20">
        <f>'DATA INPUT'!V1288</f>
        <v>1.456514826121015</v>
      </c>
      <c r="G1285" s="20">
        <f>'DATA INPUT'!AA1288</f>
        <v>1.6525725970215555</v>
      </c>
      <c r="H1285" s="20">
        <f>'DATA INPUT'!AF1288</f>
        <v>1.4416736047107661</v>
      </c>
      <c r="I1285" s="120">
        <f>'DATA INPUT'!O1288</f>
        <v>8.3901940157895E-3</v>
      </c>
      <c r="J1285" s="20">
        <f>'DATA INPUT'!U1288</f>
        <v>8.4045264251255105</v>
      </c>
      <c r="K1285" s="20">
        <f>'DATA INPUT'!AE1288</f>
        <v>8.318888136186315</v>
      </c>
      <c r="L1285" s="81">
        <f>'DATA INPUT'!AE1288</f>
        <v>8.318888136186315</v>
      </c>
      <c r="M1285" s="99">
        <f>'DATA INPUT'!Q1288</f>
        <v>-6.9361630139360289E-3</v>
      </c>
      <c r="N1285" s="20">
        <f>'DATA INPUT'!W1288</f>
        <v>-6.9480115990044951</v>
      </c>
      <c r="O1285" s="20">
        <f>'DATA INPUT'!AB1288</f>
        <v>-7.8832658386882475</v>
      </c>
      <c r="P1285" s="81">
        <f>'DATA INPUT'!AG1288</f>
        <v>-6.8772145314755484</v>
      </c>
      <c r="R1285" s="7"/>
    </row>
    <row r="1286" spans="2:18">
      <c r="B1286" s="2">
        <v>1284</v>
      </c>
      <c r="C1286" s="2">
        <v>2</v>
      </c>
      <c r="D1286" s="2">
        <v>11</v>
      </c>
      <c r="E1286" s="120">
        <f>'DATA INPUT'!P1289</f>
        <v>1.5009713932761935E-3</v>
      </c>
      <c r="F1286" s="20">
        <f>'DATA INPUT'!V1289</f>
        <v>1.1810474272644744</v>
      </c>
      <c r="G1286" s="20">
        <f>'DATA INPUT'!AA1289</f>
        <v>1.7040496200432862</v>
      </c>
      <c r="H1286" s="20">
        <f>'DATA INPUT'!AF1289</f>
        <v>1.496158645288127</v>
      </c>
      <c r="I1286" s="120">
        <f>'DATA INPUT'!O1289</f>
        <v>5.8101835558296306E-3</v>
      </c>
      <c r="J1286" s="20">
        <f>'DATA INPUT'!U1289</f>
        <v>4.5717742331976918</v>
      </c>
      <c r="K1286" s="20">
        <f>'DATA INPUT'!AE1289</f>
        <v>5.7915536543245922</v>
      </c>
      <c r="L1286" s="81">
        <f>'DATA INPUT'!AE1289</f>
        <v>5.7915536543245922</v>
      </c>
      <c r="M1286" s="99">
        <f>'DATA INPUT'!Q1289</f>
        <v>-4.3092121625534375E-3</v>
      </c>
      <c r="N1286" s="20">
        <f>'DATA INPUT'!W1289</f>
        <v>-3.3907268059332174</v>
      </c>
      <c r="O1286" s="20">
        <f>'DATA INPUT'!AB1289</f>
        <v>-4.8922393732349345</v>
      </c>
      <c r="P1286" s="81">
        <f>'DATA INPUT'!AG1289</f>
        <v>-4.295395009036465</v>
      </c>
      <c r="R1286" s="7"/>
    </row>
    <row r="1287" spans="2:18">
      <c r="B1287" s="2">
        <v>1285</v>
      </c>
      <c r="C1287" s="2">
        <v>2</v>
      </c>
      <c r="D1287" s="2">
        <v>12</v>
      </c>
      <c r="E1287" s="120">
        <f>'DATA INPUT'!P1290</f>
        <v>1.5921960443727515E-3</v>
      </c>
      <c r="F1287" s="20">
        <f>'DATA INPUT'!V1290</f>
        <v>1.0202937862218255</v>
      </c>
      <c r="G1287" s="20">
        <f>'DATA INPUT'!AA1290</f>
        <v>1.8150985875403709</v>
      </c>
      <c r="H1287" s="20">
        <f>'DATA INPUT'!AF1290</f>
        <v>1.5871455911208994</v>
      </c>
      <c r="I1287" s="120">
        <f>'DATA INPUT'!O1290</f>
        <v>4.4479380329708182E-3</v>
      </c>
      <c r="J1287" s="20">
        <f>'DATA INPUT'!U1290</f>
        <v>2.8502793689125689</v>
      </c>
      <c r="K1287" s="20">
        <f>'DATA INPUT'!AE1290</f>
        <v>4.4338291528602003</v>
      </c>
      <c r="L1287" s="81">
        <f>'DATA INPUT'!AE1290</f>
        <v>4.4338291528602003</v>
      </c>
      <c r="M1287" s="99">
        <f>'DATA INPUT'!Q1290</f>
        <v>-2.8557419885980669E-3</v>
      </c>
      <c r="N1287" s="20">
        <f>'DATA INPUT'!W1290</f>
        <v>-1.8299855826907434</v>
      </c>
      <c r="O1287" s="20">
        <f>'DATA INPUT'!AB1290</f>
        <v>-3.2555370729652271</v>
      </c>
      <c r="P1287" s="81">
        <f>'DATA INPUT'!AG1290</f>
        <v>-2.8466835617393009</v>
      </c>
      <c r="R1287" s="7"/>
    </row>
    <row r="1288" spans="2:18">
      <c r="B1288" s="2">
        <v>1286</v>
      </c>
      <c r="C1288" s="2">
        <v>2</v>
      </c>
      <c r="D1288" s="2">
        <v>13</v>
      </c>
      <c r="E1288" s="120">
        <f>'DATA INPUT'!P1291</f>
        <v>1.3530764083773106E-3</v>
      </c>
      <c r="F1288" s="20">
        <f>'DATA INPUT'!V1291</f>
        <v>1.5501635285348208</v>
      </c>
      <c r="G1288" s="20">
        <f>'DATA INPUT'!AA1291</f>
        <v>1.5372268201756154</v>
      </c>
      <c r="H1288" s="20">
        <f>'DATA INPUT'!AF1291</f>
        <v>1.3306862660444214</v>
      </c>
      <c r="I1288" s="120">
        <f>'DATA INPUT'!O1291</f>
        <v>5.5625025516734825E-3</v>
      </c>
      <c r="J1288" s="20">
        <f>'DATA INPUT'!U1291</f>
        <v>6.3727284945623044</v>
      </c>
      <c r="K1288" s="20">
        <f>'DATA INPUT'!AE1291</f>
        <v>5.470456586576514</v>
      </c>
      <c r="L1288" s="81">
        <f>'DATA INPUT'!AE1291</f>
        <v>5.470456586576514</v>
      </c>
      <c r="M1288" s="99">
        <f>'DATA INPUT'!Q1291</f>
        <v>-4.2094261432961714E-3</v>
      </c>
      <c r="N1288" s="20">
        <f>'DATA INPUT'!W1291</f>
        <v>-4.8225649660274836</v>
      </c>
      <c r="O1288" s="20">
        <f>'DATA INPUT'!AB1291</f>
        <v>-4.7823188143406448</v>
      </c>
      <c r="P1288" s="81">
        <f>'DATA INPUT'!AG1291</f>
        <v>-4.1397703205320928</v>
      </c>
      <c r="R1288" s="7"/>
    </row>
    <row r="1289" spans="2:18">
      <c r="B1289" s="2">
        <v>1287</v>
      </c>
      <c r="C1289" s="2">
        <v>2</v>
      </c>
      <c r="D1289" s="2">
        <v>14</v>
      </c>
      <c r="E1289" s="120">
        <f>'DATA INPUT'!P1292</f>
        <v>1.3770981175934651E-3</v>
      </c>
      <c r="F1289" s="20">
        <f>'DATA INPUT'!V1292</f>
        <v>1.6863906763040635</v>
      </c>
      <c r="G1289" s="20">
        <f>'DATA INPUT'!AA1292</f>
        <v>1.6291594934681841</v>
      </c>
      <c r="H1289" s="20">
        <f>'DATA INPUT'!AF1292</f>
        <v>1.3611664045423202</v>
      </c>
      <c r="I1289" s="120">
        <f>'DATA INPUT'!O1292</f>
        <v>3.3333735142681538E-3</v>
      </c>
      <c r="J1289" s="20">
        <f>'DATA INPUT'!U1292</f>
        <v>4.0820403014741586</v>
      </c>
      <c r="K1289" s="20">
        <f>'DATA INPUT'!AE1292</f>
        <v>3.2948095589165827</v>
      </c>
      <c r="L1289" s="81">
        <f>'DATA INPUT'!AE1292</f>
        <v>3.2948095589165827</v>
      </c>
      <c r="M1289" s="99">
        <f>'DATA INPUT'!Q1292</f>
        <v>-1.9562753966746887E-3</v>
      </c>
      <c r="N1289" s="20">
        <f>'DATA INPUT'!W1292</f>
        <v>-2.3956496251700949</v>
      </c>
      <c r="O1289" s="20">
        <f>'DATA INPUT'!AB1292</f>
        <v>-2.314348261473457</v>
      </c>
      <c r="P1289" s="81">
        <f>'DATA INPUT'!AG1292</f>
        <v>-1.9336431543742625</v>
      </c>
      <c r="R1289" s="7"/>
    </row>
    <row r="1290" spans="2:18">
      <c r="B1290" s="2">
        <v>1288</v>
      </c>
      <c r="C1290" s="2">
        <v>2</v>
      </c>
      <c r="D1290" s="2">
        <v>15</v>
      </c>
      <c r="E1290" s="120">
        <f>'DATA INPUT'!P1293</f>
        <v>1.3866405082424821E-3</v>
      </c>
      <c r="F1290" s="20">
        <f>'DATA INPUT'!V1293</f>
        <v>2.6717374881314093</v>
      </c>
      <c r="G1290" s="20">
        <f>'DATA INPUT'!AA1293</f>
        <v>2.1560240582609125</v>
      </c>
      <c r="H1290" s="20">
        <f>'DATA INPUT'!AF1293</f>
        <v>1.420342863536002</v>
      </c>
      <c r="I1290" s="120">
        <f>'DATA INPUT'!O1293</f>
        <v>3.4365739326665491E-3</v>
      </c>
      <c r="J1290" s="20">
        <f>'DATA INPUT'!U1293</f>
        <v>6.6214879430269837</v>
      </c>
      <c r="K1290" s="20">
        <f>'DATA INPUT'!AE1293</f>
        <v>3.5201000052013662</v>
      </c>
      <c r="L1290" s="81">
        <f>'DATA INPUT'!AE1293</f>
        <v>3.5201000052013662</v>
      </c>
      <c r="M1290" s="99">
        <f>'DATA INPUT'!Q1293</f>
        <v>-2.0499334244240669E-3</v>
      </c>
      <c r="N1290" s="20">
        <f>'DATA INPUT'!W1293</f>
        <v>-3.9497504548955744</v>
      </c>
      <c r="O1290" s="20">
        <f>'DATA INPUT'!AB1293</f>
        <v>-3.1873479496811234</v>
      </c>
      <c r="P1290" s="81">
        <f>'DATA INPUT'!AG1293</f>
        <v>-2.0997571416653642</v>
      </c>
      <c r="R1290" s="7"/>
    </row>
    <row r="1291" spans="2:18">
      <c r="B1291" s="2">
        <v>1289</v>
      </c>
      <c r="C1291" s="2">
        <v>2</v>
      </c>
      <c r="D1291" s="2">
        <v>16</v>
      </c>
      <c r="E1291" s="120">
        <f>'DATA INPUT'!P1294</f>
        <v>1.3438308972622294E-3</v>
      </c>
      <c r="F1291" s="20">
        <f>'DATA INPUT'!V1294</f>
        <v>3.7857848891747197</v>
      </c>
      <c r="G1291" s="20">
        <f>'DATA INPUT'!AA1294</f>
        <v>2.9201671424634479</v>
      </c>
      <c r="H1291" s="20">
        <f>'DATA INPUT'!AF1294</f>
        <v>2.3316879015892225</v>
      </c>
      <c r="I1291" s="120">
        <f>'DATA INPUT'!O1294</f>
        <v>2.1156085771670947E-3</v>
      </c>
      <c r="J1291" s="20">
        <f>'DATA INPUT'!U1294</f>
        <v>5.9600050863280059</v>
      </c>
      <c r="K1291" s="20">
        <f>'DATA INPUT'!AE1294</f>
        <v>3.6708033234901216</v>
      </c>
      <c r="L1291" s="81">
        <f>'DATA INPUT'!AE1294</f>
        <v>3.6708033234901216</v>
      </c>
      <c r="M1291" s="99">
        <f>'DATA INPUT'!Q1294</f>
        <v>-7.7177767990486523E-4</v>
      </c>
      <c r="N1291" s="20">
        <f>'DATA INPUT'!W1294</f>
        <v>-2.1742201971532862</v>
      </c>
      <c r="O1291" s="20">
        <f>'DATA INPUT'!AB1294</f>
        <v>-1.6770858794334438</v>
      </c>
      <c r="P1291" s="81">
        <f>'DATA INPUT'!AG1294</f>
        <v>-1.3391154219008992</v>
      </c>
      <c r="R1291" s="7"/>
    </row>
    <row r="1292" spans="2:18">
      <c r="B1292" s="2">
        <v>1290</v>
      </c>
      <c r="C1292" s="2">
        <v>2</v>
      </c>
      <c r="D1292" s="2">
        <v>17</v>
      </c>
      <c r="E1292" s="120">
        <f>'DATA INPUT'!P1295</f>
        <v>1.8133550488612844E-3</v>
      </c>
      <c r="F1292" s="20">
        <f>'DATA INPUT'!V1295</f>
        <v>5.126335082006702</v>
      </c>
      <c r="G1292" s="20">
        <f>'DATA INPUT'!AA1295</f>
        <v>3.936253348723548</v>
      </c>
      <c r="H1292" s="20">
        <f>'DATA INPUT'!AF1295</f>
        <v>3.1669542348725352</v>
      </c>
      <c r="I1292" s="120">
        <f>'DATA INPUT'!O1295</f>
        <v>8.2560334718715902E-5</v>
      </c>
      <c r="J1292" s="20">
        <f>'DATA INPUT'!U1295</f>
        <v>0.23339717200806445</v>
      </c>
      <c r="K1292" s="20">
        <f>'DATA INPUT'!AE1295</f>
        <v>0.14418842125491144</v>
      </c>
      <c r="L1292" s="81">
        <f>'DATA INPUT'!AE1295</f>
        <v>0.14418842125491144</v>
      </c>
      <c r="M1292" s="99">
        <f>'DATA INPUT'!Q1295</f>
        <v>1.7307947141425686E-3</v>
      </c>
      <c r="N1292" s="20">
        <f>'DATA INPUT'!W1295</f>
        <v>4.8929379099986372</v>
      </c>
      <c r="O1292" s="20">
        <f>'DATA INPUT'!AB1295</f>
        <v>3.7570394687873732</v>
      </c>
      <c r="P1292" s="81">
        <f>'DATA INPUT'!AG1295</f>
        <v>3.0227658136176236</v>
      </c>
      <c r="R1292" s="7"/>
    </row>
    <row r="1293" spans="2:18">
      <c r="B1293" s="2">
        <v>1291</v>
      </c>
      <c r="C1293" s="2">
        <v>2</v>
      </c>
      <c r="D1293" s="2">
        <v>18</v>
      </c>
      <c r="E1293" s="120">
        <f>'DATA INPUT'!P1296</f>
        <v>1.745379848803083E-3</v>
      </c>
      <c r="F1293" s="20">
        <f>'DATA INPUT'!V1296</f>
        <v>4.93370522603092</v>
      </c>
      <c r="G1293" s="20">
        <f>'DATA INPUT'!AA1296</f>
        <v>3.7878500233104782</v>
      </c>
      <c r="H1293" s="20">
        <f>'DATA INPUT'!AF1296</f>
        <v>3.0672013156879809</v>
      </c>
      <c r="I1293" s="120">
        <f>'DATA INPUT'!O1296</f>
        <v>0</v>
      </c>
      <c r="J1293" s="20">
        <f>'DATA INPUT'!U1296</f>
        <v>0</v>
      </c>
      <c r="K1293" s="20">
        <f>'DATA INPUT'!AE1296</f>
        <v>0</v>
      </c>
      <c r="L1293" s="81">
        <f>'DATA INPUT'!AE1296</f>
        <v>0</v>
      </c>
      <c r="M1293" s="99">
        <f>'DATA INPUT'!Q1296</f>
        <v>1.745379848803083E-3</v>
      </c>
      <c r="N1293" s="20">
        <f>'DATA INPUT'!W1296</f>
        <v>4.93370522603092</v>
      </c>
      <c r="O1293" s="20">
        <f>'DATA INPUT'!AB1296</f>
        <v>3.7878500233104782</v>
      </c>
      <c r="P1293" s="81">
        <f>'DATA INPUT'!AG1296</f>
        <v>3.0672013156879809</v>
      </c>
      <c r="R1293" s="7"/>
    </row>
    <row r="1294" spans="2:18">
      <c r="B1294" s="2">
        <v>1292</v>
      </c>
      <c r="C1294" s="2">
        <v>2</v>
      </c>
      <c r="D1294" s="2">
        <v>19</v>
      </c>
      <c r="E1294" s="120">
        <f>'DATA INPUT'!P1297</f>
        <v>1.7462280097233337E-3</v>
      </c>
      <c r="F1294" s="20">
        <f>'DATA INPUT'!V1297</f>
        <v>4.9348528362418067</v>
      </c>
      <c r="G1294" s="20">
        <f>'DATA INPUT'!AA1297</f>
        <v>3.7900909667752947</v>
      </c>
      <c r="H1294" s="20">
        <f>'DATA INPUT'!AF1297</f>
        <v>3.0581150490097682</v>
      </c>
      <c r="I1294" s="120">
        <f>'DATA INPUT'!O1297</f>
        <v>0</v>
      </c>
      <c r="J1294" s="20">
        <f>'DATA INPUT'!U1297</f>
        <v>0</v>
      </c>
      <c r="K1294" s="20">
        <f>'DATA INPUT'!AE1297</f>
        <v>0</v>
      </c>
      <c r="L1294" s="81">
        <f>'DATA INPUT'!AE1297</f>
        <v>0</v>
      </c>
      <c r="M1294" s="99">
        <f>'DATA INPUT'!Q1297</f>
        <v>1.7462280097233337E-3</v>
      </c>
      <c r="N1294" s="20">
        <f>'DATA INPUT'!W1297</f>
        <v>4.9348528362418067</v>
      </c>
      <c r="O1294" s="20">
        <f>'DATA INPUT'!AB1297</f>
        <v>3.7900909667752947</v>
      </c>
      <c r="P1294" s="81">
        <f>'DATA INPUT'!AG1297</f>
        <v>3.0581150490097682</v>
      </c>
      <c r="R1294" s="7"/>
    </row>
    <row r="1295" spans="2:18">
      <c r="B1295" s="2">
        <v>1293</v>
      </c>
      <c r="C1295" s="2">
        <v>2</v>
      </c>
      <c r="D1295" s="2">
        <v>20</v>
      </c>
      <c r="E1295" s="120">
        <f>'DATA INPUT'!P1298</f>
        <v>2.8027456719022571E-3</v>
      </c>
      <c r="F1295" s="20">
        <f>'DATA INPUT'!V1298</f>
        <v>7.9193593734405772</v>
      </c>
      <c r="G1295" s="20">
        <f>'DATA INPUT'!AA1298</f>
        <v>6.0840492616302537</v>
      </c>
      <c r="H1295" s="20">
        <f>'DATA INPUT'!AF1298</f>
        <v>4.8930989650501386</v>
      </c>
      <c r="I1295" s="120">
        <f>'DATA INPUT'!O1298</f>
        <v>0</v>
      </c>
      <c r="J1295" s="20">
        <f>'DATA INPUT'!U1298</f>
        <v>0</v>
      </c>
      <c r="K1295" s="20">
        <f>'DATA INPUT'!AE1298</f>
        <v>0</v>
      </c>
      <c r="L1295" s="81">
        <f>'DATA INPUT'!AE1298</f>
        <v>0</v>
      </c>
      <c r="M1295" s="99">
        <f>'DATA INPUT'!Q1298</f>
        <v>2.8027456719022571E-3</v>
      </c>
      <c r="N1295" s="20">
        <f>'DATA INPUT'!W1298</f>
        <v>7.9193593734405772</v>
      </c>
      <c r="O1295" s="20">
        <f>'DATA INPUT'!AB1298</f>
        <v>6.0840492616302537</v>
      </c>
      <c r="P1295" s="81">
        <f>'DATA INPUT'!AG1298</f>
        <v>4.8930989650501386</v>
      </c>
      <c r="R1295" s="7"/>
    </row>
    <row r="1296" spans="2:18">
      <c r="B1296" s="2">
        <v>1294</v>
      </c>
      <c r="C1296" s="2">
        <v>2</v>
      </c>
      <c r="D1296" s="2">
        <v>21</v>
      </c>
      <c r="E1296" s="120">
        <f>'DATA INPUT'!P1299</f>
        <v>1.7389803423522583E-3</v>
      </c>
      <c r="F1296" s="20">
        <f>'DATA INPUT'!V1299</f>
        <v>4.9142322178463544</v>
      </c>
      <c r="G1296" s="20">
        <f>'DATA INPUT'!AA1299</f>
        <v>3.7751536442105578</v>
      </c>
      <c r="H1296" s="20">
        <f>'DATA INPUT'!AF1299</f>
        <v>3.0315761212272592</v>
      </c>
      <c r="I1296" s="120">
        <f>'DATA INPUT'!O1299</f>
        <v>0</v>
      </c>
      <c r="J1296" s="20">
        <f>'DATA INPUT'!U1299</f>
        <v>0</v>
      </c>
      <c r="K1296" s="20">
        <f>'DATA INPUT'!AE1299</f>
        <v>0</v>
      </c>
      <c r="L1296" s="81">
        <f>'DATA INPUT'!AE1299</f>
        <v>0</v>
      </c>
      <c r="M1296" s="99">
        <f>'DATA INPUT'!Q1299</f>
        <v>1.7389803423522583E-3</v>
      </c>
      <c r="N1296" s="20">
        <f>'DATA INPUT'!W1299</f>
        <v>4.9142322178463544</v>
      </c>
      <c r="O1296" s="20">
        <f>'DATA INPUT'!AB1299</f>
        <v>3.7751536442105578</v>
      </c>
      <c r="P1296" s="81">
        <f>'DATA INPUT'!AG1299</f>
        <v>3.0315761212272592</v>
      </c>
      <c r="R1296" s="7"/>
    </row>
    <row r="1297" spans="2:18">
      <c r="B1297" s="2">
        <v>1295</v>
      </c>
      <c r="C1297" s="2">
        <v>2</v>
      </c>
      <c r="D1297" s="2">
        <v>22</v>
      </c>
      <c r="E1297" s="120">
        <f>'DATA INPUT'!P1300</f>
        <v>1.9101004058492605E-3</v>
      </c>
      <c r="F1297" s="20">
        <f>'DATA INPUT'!V1300</f>
        <v>5.3781534315343791</v>
      </c>
      <c r="G1297" s="20">
        <f>'DATA INPUT'!AA1300</f>
        <v>4.1468279130806227</v>
      </c>
      <c r="H1297" s="20">
        <f>'DATA INPUT'!AF1300</f>
        <v>3.3282467874226098</v>
      </c>
      <c r="I1297" s="120">
        <f>'DATA INPUT'!O1300</f>
        <v>5.3664217567165316E-4</v>
      </c>
      <c r="J1297" s="20">
        <f>'DATA INPUT'!U1300</f>
        <v>1.5109907048636804</v>
      </c>
      <c r="K1297" s="20">
        <f>'DATA INPUT'!AE1300</f>
        <v>0.93507000558985875</v>
      </c>
      <c r="L1297" s="81">
        <f>'DATA INPUT'!AE1300</f>
        <v>0.93507000558985875</v>
      </c>
      <c r="M1297" s="99">
        <f>'DATA INPUT'!Q1300</f>
        <v>1.3734582301776074E-3</v>
      </c>
      <c r="N1297" s="20">
        <f>'DATA INPUT'!W1300</f>
        <v>3.8671627266706987</v>
      </c>
      <c r="O1297" s="20">
        <f>'DATA INPUT'!AB1300</f>
        <v>2.9817777688071363</v>
      </c>
      <c r="P1297" s="81">
        <f>'DATA INPUT'!AG1300</f>
        <v>2.393176781832751</v>
      </c>
      <c r="R1297" s="7"/>
    </row>
    <row r="1298" spans="2:18">
      <c r="B1298" s="2">
        <v>1296</v>
      </c>
      <c r="C1298" s="2">
        <v>2</v>
      </c>
      <c r="D1298" s="2">
        <v>23</v>
      </c>
      <c r="E1298" s="120">
        <f>'DATA INPUT'!P1301</f>
        <v>1.5978188823946872E-3</v>
      </c>
      <c r="F1298" s="20">
        <f>'DATA INPUT'!V1301</f>
        <v>3.6338209701613828</v>
      </c>
      <c r="G1298" s="20">
        <f>'DATA INPUT'!AA1301</f>
        <v>3.4694011825140016</v>
      </c>
      <c r="H1298" s="20">
        <f>'DATA INPUT'!AF1301</f>
        <v>2.7757007080912808</v>
      </c>
      <c r="I1298" s="120">
        <f>'DATA INPUT'!O1301</f>
        <v>2.5903305017997108E-3</v>
      </c>
      <c r="J1298" s="20">
        <f>'DATA INPUT'!U1301</f>
        <v>5.8910289525313875</v>
      </c>
      <c r="K1298" s="20">
        <f>'DATA INPUT'!AE1301</f>
        <v>4.4998731002978953</v>
      </c>
      <c r="L1298" s="81">
        <f>'DATA INPUT'!AE1301</f>
        <v>4.4998731002978953</v>
      </c>
      <c r="M1298" s="99">
        <f>'DATA INPUT'!Q1301</f>
        <v>-9.9251161940502354E-4</v>
      </c>
      <c r="N1298" s="20">
        <f>'DATA INPUT'!W1301</f>
        <v>-2.2572079823700046</v>
      </c>
      <c r="O1298" s="20">
        <f>'DATA INPUT'!AB1301</f>
        <v>-2.1550759125226646</v>
      </c>
      <c r="P1298" s="81">
        <f>'DATA INPUT'!AG1301</f>
        <v>-1.7241723922066146</v>
      </c>
      <c r="R1298" s="7"/>
    </row>
    <row r="1299" spans="2:18">
      <c r="B1299" s="2">
        <v>1297</v>
      </c>
      <c r="C1299" s="2">
        <v>2</v>
      </c>
      <c r="D1299" s="2">
        <v>0</v>
      </c>
      <c r="E1299" s="120">
        <f>'DATA INPUT'!P1302</f>
        <v>8.2888208790472112E-4</v>
      </c>
      <c r="F1299" s="20">
        <f>'DATA INPUT'!V1302</f>
        <v>1.4133434632255657</v>
      </c>
      <c r="G1299" s="20">
        <f>'DATA INPUT'!AA1302</f>
        <v>1.8927654628914294</v>
      </c>
      <c r="H1299" s="20">
        <f>'DATA INPUT'!AF1302</f>
        <v>1.2290479182108207</v>
      </c>
      <c r="I1299" s="120">
        <f>'DATA INPUT'!O1302</f>
        <v>3.1888929285104014E-3</v>
      </c>
      <c r="J1299" s="20">
        <f>'DATA INPUT'!U1302</f>
        <v>5.4374452545227161</v>
      </c>
      <c r="K1299" s="20">
        <f>'DATA INPUT'!AE1302</f>
        <v>4.7284194849598862</v>
      </c>
      <c r="L1299" s="81">
        <f>'DATA INPUT'!AE1302</f>
        <v>4.7284194849598862</v>
      </c>
      <c r="M1299" s="99">
        <f>'DATA INPUT'!Q1302</f>
        <v>-2.3600108406056806E-3</v>
      </c>
      <c r="N1299" s="20">
        <f>'DATA INPUT'!W1302</f>
        <v>-4.0241017912971504</v>
      </c>
      <c r="O1299" s="20">
        <f>'DATA INPUT'!AB1302</f>
        <v>-5.3891223810126192</v>
      </c>
      <c r="P1299" s="81">
        <f>'DATA INPUT'!AG1302</f>
        <v>-3.4993715667490655</v>
      </c>
      <c r="R1299" s="7"/>
    </row>
    <row r="1300" spans="2:18">
      <c r="B1300" s="2">
        <v>1298</v>
      </c>
      <c r="C1300" s="2">
        <v>2</v>
      </c>
      <c r="D1300" s="2">
        <v>1</v>
      </c>
      <c r="E1300" s="120">
        <f>'DATA INPUT'!P1303</f>
        <v>7.6926988450653989E-4</v>
      </c>
      <c r="F1300" s="20">
        <f>'DATA INPUT'!V1303</f>
        <v>1.2030726005937247</v>
      </c>
      <c r="G1300" s="20">
        <f>'DATA INPUT'!AA1303</f>
        <v>1.521542565051575</v>
      </c>
      <c r="H1300" s="20">
        <f>'DATA INPUT'!AF1303</f>
        <v>1.0851122702646676</v>
      </c>
      <c r="I1300" s="120">
        <f>'DATA INPUT'!O1303</f>
        <v>3.1372927193112042E-3</v>
      </c>
      <c r="J1300" s="20">
        <f>'DATA INPUT'!U1303</f>
        <v>4.9064586911089467</v>
      </c>
      <c r="K1300" s="20">
        <f>'DATA INPUT'!AE1303</f>
        <v>4.4253842425150234</v>
      </c>
      <c r="L1300" s="81">
        <f>'DATA INPUT'!AE1303</f>
        <v>4.4253842425150234</v>
      </c>
      <c r="M1300" s="99">
        <f>'DATA INPUT'!Q1303</f>
        <v>-2.3680228348046642E-3</v>
      </c>
      <c r="N1300" s="20">
        <f>'DATA INPUT'!W1303</f>
        <v>-3.7033860905152221</v>
      </c>
      <c r="O1300" s="20">
        <f>'DATA INPUT'!AB1303</f>
        <v>-4.6837236329362124</v>
      </c>
      <c r="P1300" s="81">
        <f>'DATA INPUT'!AG1303</f>
        <v>-3.3402719722503558</v>
      </c>
      <c r="R1300" s="7"/>
    </row>
    <row r="1301" spans="2:18">
      <c r="B1301" s="2">
        <v>1299</v>
      </c>
      <c r="C1301" s="2">
        <v>2</v>
      </c>
      <c r="D1301" s="2">
        <v>2</v>
      </c>
      <c r="E1301" s="120">
        <f>'DATA INPUT'!P1304</f>
        <v>8.4830529794433266E-4</v>
      </c>
      <c r="F1301" s="20">
        <f>'DATA INPUT'!V1304</f>
        <v>1.3257920144266615</v>
      </c>
      <c r="G1301" s="20">
        <f>'DATA INPUT'!AA1304</f>
        <v>1.6723994789819161</v>
      </c>
      <c r="H1301" s="20">
        <f>'DATA INPUT'!AF1304</f>
        <v>1.1060681733604834</v>
      </c>
      <c r="I1301" s="120">
        <f>'DATA INPUT'!O1304</f>
        <v>4.5820985768887327E-3</v>
      </c>
      <c r="J1301" s="20">
        <f>'DATA INPUT'!U1304</f>
        <v>7.1612304170160899</v>
      </c>
      <c r="K1301" s="20">
        <f>'DATA INPUT'!AE1304</f>
        <v>5.9743979147346655</v>
      </c>
      <c r="L1301" s="81">
        <f>'DATA INPUT'!AE1304</f>
        <v>5.9743979147346655</v>
      </c>
      <c r="M1301" s="99">
        <f>'DATA INPUT'!Q1304</f>
        <v>-3.7337932789444001E-3</v>
      </c>
      <c r="N1301" s="20">
        <f>'DATA INPUT'!W1304</f>
        <v>-5.8354384025894284</v>
      </c>
      <c r="O1301" s="20">
        <f>'DATA INPUT'!AB1304</f>
        <v>-7.3610219686999567</v>
      </c>
      <c r="P1301" s="81">
        <f>'DATA INPUT'!AG1304</f>
        <v>-4.8683297413741826</v>
      </c>
      <c r="R1301" s="7"/>
    </row>
    <row r="1302" spans="2:18">
      <c r="B1302" s="2">
        <v>1300</v>
      </c>
      <c r="C1302" s="2">
        <v>2</v>
      </c>
      <c r="D1302" s="2">
        <v>3</v>
      </c>
      <c r="E1302" s="120">
        <f>'DATA INPUT'!P1305</f>
        <v>8.2519627858543764E-4</v>
      </c>
      <c r="F1302" s="20">
        <f>'DATA INPUT'!V1305</f>
        <v>1.2902047885251364</v>
      </c>
      <c r="G1302" s="20">
        <f>'DATA INPUT'!AA1305</f>
        <v>1.6332100683133988</v>
      </c>
      <c r="H1302" s="20">
        <f>'DATA INPUT'!AF1305</f>
        <v>1.0640713314481234</v>
      </c>
      <c r="I1302" s="120">
        <f>'DATA INPUT'!O1305</f>
        <v>5.3045015056774943E-3</v>
      </c>
      <c r="J1302" s="20">
        <f>'DATA INPUT'!U1305</f>
        <v>8.2936550018085295</v>
      </c>
      <c r="K1302" s="20">
        <f>'DATA INPUT'!AE1305</f>
        <v>6.8400308221099557</v>
      </c>
      <c r="L1302" s="81">
        <f>'DATA INPUT'!AE1305</f>
        <v>6.8400308221099557</v>
      </c>
      <c r="M1302" s="99">
        <f>'DATA INPUT'!Q1305</f>
        <v>-4.4793052270920572E-3</v>
      </c>
      <c r="N1302" s="20">
        <f>'DATA INPUT'!W1305</f>
        <v>-7.0034502132833936</v>
      </c>
      <c r="O1302" s="20">
        <f>'DATA INPUT'!AB1305</f>
        <v>-8.8653409931466971</v>
      </c>
      <c r="P1302" s="81">
        <f>'DATA INPUT'!AG1305</f>
        <v>-5.7759594906618323</v>
      </c>
      <c r="R1302" s="7"/>
    </row>
    <row r="1303" spans="2:18">
      <c r="B1303" s="2">
        <v>1301</v>
      </c>
      <c r="C1303" s="2">
        <v>2</v>
      </c>
      <c r="D1303" s="2">
        <v>4</v>
      </c>
      <c r="E1303" s="120">
        <f>'DATA INPUT'!P1306</f>
        <v>8.3001180853932975E-4</v>
      </c>
      <c r="F1303" s="20">
        <f>'DATA INPUT'!V1306</f>
        <v>1.4336788993284988</v>
      </c>
      <c r="G1303" s="20">
        <f>'DATA INPUT'!AA1306</f>
        <v>1.7229972228528121</v>
      </c>
      <c r="H1303" s="20">
        <f>'DATA INPUT'!AF1306</f>
        <v>1.1433371235143861</v>
      </c>
      <c r="I1303" s="120">
        <f>'DATA INPUT'!O1306</f>
        <v>2.9102517988347349E-3</v>
      </c>
      <c r="J1303" s="20">
        <f>'DATA INPUT'!U1306</f>
        <v>5.0268761875385541</v>
      </c>
      <c r="K1303" s="20">
        <f>'DATA INPUT'!AE1306</f>
        <v>4.008857327268502</v>
      </c>
      <c r="L1303" s="81">
        <f>'DATA INPUT'!AE1306</f>
        <v>4.008857327268502</v>
      </c>
      <c r="M1303" s="99">
        <f>'DATA INPUT'!Q1306</f>
        <v>-2.0802399902954049E-3</v>
      </c>
      <c r="N1303" s="20">
        <f>'DATA INPUT'!W1306</f>
        <v>-3.5931972882100554</v>
      </c>
      <c r="O1303" s="20">
        <f>'DATA INPUT'!AB1306</f>
        <v>-4.3183093171336555</v>
      </c>
      <c r="P1303" s="81">
        <f>'DATA INPUT'!AG1306</f>
        <v>-2.8655202037541159</v>
      </c>
      <c r="R1303" s="7"/>
    </row>
    <row r="1304" spans="2:18">
      <c r="B1304" s="2">
        <v>1302</v>
      </c>
      <c r="C1304" s="2">
        <v>2</v>
      </c>
      <c r="D1304" s="2">
        <v>5</v>
      </c>
      <c r="E1304" s="120">
        <f>'DATA INPUT'!P1307</f>
        <v>8.8044906483987799E-4</v>
      </c>
      <c r="F1304" s="20">
        <f>'DATA INPUT'!V1307</f>
        <v>1.8353636985997079</v>
      </c>
      <c r="G1304" s="20">
        <f>'DATA INPUT'!AA1307</f>
        <v>2.0123475301114331</v>
      </c>
      <c r="H1304" s="20">
        <f>'DATA INPUT'!AF1307</f>
        <v>1.3658810225452158</v>
      </c>
      <c r="I1304" s="120">
        <f>'DATA INPUT'!O1307</f>
        <v>2.6419307109989089E-3</v>
      </c>
      <c r="J1304" s="20">
        <f>'DATA INPUT'!U1307</f>
        <v>5.5073074807171896</v>
      </c>
      <c r="K1304" s="20">
        <f>'DATA INPUT'!AE1307</f>
        <v>4.0985483035172132</v>
      </c>
      <c r="L1304" s="81">
        <f>'DATA INPUT'!AE1307</f>
        <v>4.0985483035172132</v>
      </c>
      <c r="M1304" s="99">
        <f>'DATA INPUT'!Q1307</f>
        <v>-1.7614816461590309E-3</v>
      </c>
      <c r="N1304" s="20">
        <f>'DATA INPUT'!W1307</f>
        <v>-3.6719437821174816</v>
      </c>
      <c r="O1304" s="20">
        <f>'DATA INPUT'!AB1307</f>
        <v>-4.0260287409464199</v>
      </c>
      <c r="P1304" s="81">
        <f>'DATA INPUT'!AG1307</f>
        <v>-2.7326672809719974</v>
      </c>
      <c r="R1304" s="7"/>
    </row>
    <row r="1305" spans="2:18">
      <c r="B1305" s="2">
        <v>1303</v>
      </c>
      <c r="C1305" s="2">
        <v>2</v>
      </c>
      <c r="D1305" s="2">
        <v>6</v>
      </c>
      <c r="E1305" s="120">
        <f>'DATA INPUT'!P1308</f>
        <v>1.5397189308835979E-3</v>
      </c>
      <c r="F1305" s="20">
        <f>'DATA INPUT'!V1308</f>
        <v>3.5226005041117912</v>
      </c>
      <c r="G1305" s="20">
        <f>'DATA INPUT'!AA1308</f>
        <v>3.5538850483136923</v>
      </c>
      <c r="H1305" s="20">
        <f>'DATA INPUT'!AF1308</f>
        <v>2.4015997798972513</v>
      </c>
      <c r="I1305" s="120">
        <f>'DATA INPUT'!O1308</f>
        <v>2.0743284098077366E-3</v>
      </c>
      <c r="J1305" s="20">
        <f>'DATA INPUT'!U1308</f>
        <v>4.7456910190023196</v>
      </c>
      <c r="K1305" s="20">
        <f>'DATA INPUT'!AE1308</f>
        <v>3.2354649621473608</v>
      </c>
      <c r="L1305" s="81">
        <f>'DATA INPUT'!AE1308</f>
        <v>3.2354649621473608</v>
      </c>
      <c r="M1305" s="99">
        <f>'DATA INPUT'!Q1308</f>
        <v>-5.3460947892413875E-4</v>
      </c>
      <c r="N1305" s="20">
        <f>'DATA INPUT'!W1308</f>
        <v>-1.2230905148905284</v>
      </c>
      <c r="O1305" s="20">
        <f>'DATA INPUT'!AB1308</f>
        <v>-1.2339528960295065</v>
      </c>
      <c r="P1305" s="81">
        <f>'DATA INPUT'!AG1308</f>
        <v>-0.83386518225010953</v>
      </c>
      <c r="R1305" s="7"/>
    </row>
    <row r="1306" spans="2:18">
      <c r="B1306" s="2">
        <v>1304</v>
      </c>
      <c r="C1306" s="2">
        <v>2</v>
      </c>
      <c r="D1306" s="2">
        <v>7</v>
      </c>
      <c r="E1306" s="120">
        <f>'DATA INPUT'!P1309</f>
        <v>1.5005066920823398E-3</v>
      </c>
      <c r="F1306" s="20">
        <f>'DATA INPUT'!V1309</f>
        <v>3.2389316224380886</v>
      </c>
      <c r="G1306" s="20">
        <f>'DATA INPUT'!AA1309</f>
        <v>2.8655556761966139</v>
      </c>
      <c r="H1306" s="20">
        <f>'DATA INPUT'!AF1309</f>
        <v>2.0409655375411591</v>
      </c>
      <c r="I1306" s="120">
        <f>'DATA INPUT'!O1309</f>
        <v>1.0320041839839486E-4</v>
      </c>
      <c r="J1306" s="20">
        <f>'DATA INPUT'!U1309</f>
        <v>0.22276415051207266</v>
      </c>
      <c r="K1306" s="20">
        <f>'DATA INPUT'!AE1309</f>
        <v>0.1403715814946824</v>
      </c>
      <c r="L1306" s="81">
        <f>'DATA INPUT'!AE1309</f>
        <v>0.1403715814946824</v>
      </c>
      <c r="M1306" s="99">
        <f>'DATA INPUT'!Q1309</f>
        <v>1.3973062736839449E-3</v>
      </c>
      <c r="N1306" s="20">
        <f>'DATA INPUT'!W1309</f>
        <v>3.0161674719260159</v>
      </c>
      <c r="O1306" s="20">
        <f>'DATA INPUT'!AB1309</f>
        <v>2.6684712204672034</v>
      </c>
      <c r="P1306" s="81">
        <f>'DATA INPUT'!AG1309</f>
        <v>1.9005939560464766</v>
      </c>
      <c r="R1306" s="7"/>
    </row>
    <row r="1307" spans="2:18">
      <c r="B1307" s="2">
        <v>1305</v>
      </c>
      <c r="C1307" s="2">
        <v>2</v>
      </c>
      <c r="D1307" s="2">
        <v>8</v>
      </c>
      <c r="E1307" s="120">
        <f>'DATA INPUT'!P1310</f>
        <v>1.4806721680989173E-3</v>
      </c>
      <c r="F1307" s="20">
        <f>'DATA INPUT'!V1310</f>
        <v>2.1903081408788037</v>
      </c>
      <c r="G1307" s="20">
        <f>'DATA INPUT'!AA1310</f>
        <v>1.2304990924312234</v>
      </c>
      <c r="H1307" s="20">
        <f>'DATA INPUT'!AF1310</f>
        <v>1.2077285997447031</v>
      </c>
      <c r="I1307" s="120">
        <f>'DATA INPUT'!O1310</f>
        <v>5.3664217567165316E-4</v>
      </c>
      <c r="J1307" s="20">
        <f>'DATA INPUT'!U1310</f>
        <v>0.7938365773577577</v>
      </c>
      <c r="K1307" s="20">
        <f>'DATA INPUT'!AE1310</f>
        <v>0.43771883969428321</v>
      </c>
      <c r="L1307" s="81">
        <f>'DATA INPUT'!AE1310</f>
        <v>0.43771883969428321</v>
      </c>
      <c r="M1307" s="99">
        <f>'DATA INPUT'!Q1310</f>
        <v>9.4402999242726405E-4</v>
      </c>
      <c r="N1307" s="20">
        <f>'DATA INPUT'!W1310</f>
        <v>1.3964715635210458</v>
      </c>
      <c r="O1307" s="20">
        <f>'DATA INPUT'!AB1310</f>
        <v>0.78452750982755015</v>
      </c>
      <c r="P1307" s="81">
        <f>'DATA INPUT'!AG1310</f>
        <v>0.77000976005041988</v>
      </c>
      <c r="R1307" s="7"/>
    </row>
    <row r="1308" spans="2:18">
      <c r="B1308" s="2">
        <v>1306</v>
      </c>
      <c r="C1308" s="2">
        <v>2</v>
      </c>
      <c r="D1308" s="2">
        <v>9</v>
      </c>
      <c r="E1308" s="120">
        <f>'DATA INPUT'!P1311</f>
        <v>1.8331227227229136E-3</v>
      </c>
      <c r="F1308" s="20">
        <f>'DATA INPUT'!V1311</f>
        <v>1.5422146596309374</v>
      </c>
      <c r="G1308" s="20">
        <f>'DATA INPUT'!AA1311</f>
        <v>1.1904584320934666</v>
      </c>
      <c r="H1308" s="20">
        <f>'DATA INPUT'!AF1311</f>
        <v>1.5024160670137234</v>
      </c>
      <c r="I1308" s="120">
        <f>'DATA INPUT'!O1311</f>
        <v>2.5903305017997108E-3</v>
      </c>
      <c r="J1308" s="20">
        <f>'DATA INPUT'!U1311</f>
        <v>2.1792570806338309</v>
      </c>
      <c r="K1308" s="20">
        <f>'DATA INPUT'!AE1311</f>
        <v>2.1230188882274121</v>
      </c>
      <c r="L1308" s="81">
        <f>'DATA INPUT'!AE1311</f>
        <v>2.1230188882274121</v>
      </c>
      <c r="M1308" s="99">
        <f>'DATA INPUT'!Q1311</f>
        <v>-7.5720777907679741E-4</v>
      </c>
      <c r="N1308" s="20">
        <f>'DATA INPUT'!W1311</f>
        <v>-0.63704242100289354</v>
      </c>
      <c r="O1308" s="20">
        <f>'DATA INPUT'!AB1311</f>
        <v>-0.49174251907682853</v>
      </c>
      <c r="P1308" s="81">
        <f>'DATA INPUT'!AG1311</f>
        <v>-0.6206028212136887</v>
      </c>
      <c r="R1308" s="7"/>
    </row>
    <row r="1309" spans="2:18">
      <c r="B1309" s="2">
        <v>1307</v>
      </c>
      <c r="C1309" s="2">
        <v>2</v>
      </c>
      <c r="D1309" s="2">
        <v>10</v>
      </c>
      <c r="E1309" s="120">
        <f>'DATA INPUT'!P1312</f>
        <v>1.8081583803657799E-3</v>
      </c>
      <c r="F1309" s="20">
        <f>'DATA INPUT'!V1312</f>
        <v>1.0709895704384589</v>
      </c>
      <c r="G1309" s="20">
        <f>'DATA INPUT'!AA1312</f>
        <v>1.1766444559533362</v>
      </c>
      <c r="H1309" s="20">
        <f>'DATA INPUT'!AF1312</f>
        <v>1.4893440863618785</v>
      </c>
      <c r="I1309" s="120">
        <f>'DATA INPUT'!O1312</f>
        <v>3.1888929285104014E-3</v>
      </c>
      <c r="J1309" s="20">
        <f>'DATA INPUT'!U1312</f>
        <v>1.8888119009733562</v>
      </c>
      <c r="K1309" s="20">
        <f>'DATA INPUT'!AE1312</f>
        <v>2.6266276653029759</v>
      </c>
      <c r="L1309" s="81">
        <f>'DATA INPUT'!AE1312</f>
        <v>2.6266276653029759</v>
      </c>
      <c r="M1309" s="99">
        <f>'DATA INPUT'!Q1312</f>
        <v>-1.3807345481446215E-3</v>
      </c>
      <c r="N1309" s="20">
        <f>'DATA INPUT'!W1312</f>
        <v>-0.81782233053489728</v>
      </c>
      <c r="O1309" s="20">
        <f>'DATA INPUT'!AB1312</f>
        <v>-0.89850185075543565</v>
      </c>
      <c r="P1309" s="81">
        <f>'DATA INPUT'!AG1312</f>
        <v>-1.1372835789410973</v>
      </c>
      <c r="R1309" s="7"/>
    </row>
    <row r="1310" spans="2:18">
      <c r="B1310" s="2">
        <v>1308</v>
      </c>
      <c r="C1310" s="2">
        <v>2</v>
      </c>
      <c r="D1310" s="2">
        <v>11</v>
      </c>
      <c r="E1310" s="120">
        <f>'DATA INPUT'!P1313</f>
        <v>1.4939653612411831E-3</v>
      </c>
      <c r="F1310" s="20">
        <f>'DATA INPUT'!V1313</f>
        <v>0.83167236538706613</v>
      </c>
      <c r="G1310" s="20">
        <f>'DATA INPUT'!AA1313</f>
        <v>0.93307225043489139</v>
      </c>
      <c r="H1310" s="20">
        <f>'DATA INPUT'!AF1313</f>
        <v>1.2257278923997743</v>
      </c>
      <c r="I1310" s="120">
        <f>'DATA INPUT'!O1313</f>
        <v>3.1372927193112042E-3</v>
      </c>
      <c r="J1310" s="20">
        <f>'DATA INPUT'!U1313</f>
        <v>1.7464927397067982</v>
      </c>
      <c r="K1310" s="20">
        <f>'DATA INPUT'!AE1313</f>
        <v>2.5740002361819645</v>
      </c>
      <c r="L1310" s="81">
        <f>'DATA INPUT'!AE1313</f>
        <v>2.5740002361819645</v>
      </c>
      <c r="M1310" s="99">
        <f>'DATA INPUT'!Q1313</f>
        <v>-1.6433273580700211E-3</v>
      </c>
      <c r="N1310" s="20">
        <f>'DATA INPUT'!W1313</f>
        <v>-0.91482037431973207</v>
      </c>
      <c r="O1310" s="20">
        <f>'DATA INPUT'!AB1313</f>
        <v>-1.0263579035873505</v>
      </c>
      <c r="P1310" s="81">
        <f>'DATA INPUT'!AG1313</f>
        <v>-1.3482723437821902</v>
      </c>
      <c r="R1310" s="7"/>
    </row>
    <row r="1311" spans="2:18">
      <c r="B1311" s="2">
        <v>1309</v>
      </c>
      <c r="C1311" s="2">
        <v>2</v>
      </c>
      <c r="D1311" s="2">
        <v>12</v>
      </c>
      <c r="E1311" s="120">
        <f>'DATA INPUT'!P1314</f>
        <v>1.6527102601781834E-3</v>
      </c>
      <c r="F1311" s="20">
        <f>'DATA INPUT'!V1314</f>
        <v>0.92959936688866374</v>
      </c>
      <c r="G1311" s="20">
        <f>'DATA INPUT'!AA1314</f>
        <v>1.0409844211794284</v>
      </c>
      <c r="H1311" s="20">
        <f>'DATA INPUT'!AF1314</f>
        <v>1.3636000205157182</v>
      </c>
      <c r="I1311" s="120">
        <f>'DATA INPUT'!O1314</f>
        <v>4.5820985768887327E-3</v>
      </c>
      <c r="J1311" s="20">
        <f>'DATA INPUT'!U1314</f>
        <v>2.5772913974878948</v>
      </c>
      <c r="K1311" s="20">
        <f>'DATA INPUT'!AE1314</f>
        <v>3.7805475430260156</v>
      </c>
      <c r="L1311" s="81">
        <f>'DATA INPUT'!AE1314</f>
        <v>3.7805475430260156</v>
      </c>
      <c r="M1311" s="99">
        <f>'DATA INPUT'!Q1314</f>
        <v>-2.9293883167105491E-3</v>
      </c>
      <c r="N1311" s="20">
        <f>'DATA INPUT'!W1314</f>
        <v>-1.6476920305992311</v>
      </c>
      <c r="O1311" s="20">
        <f>'DATA INPUT'!AB1314</f>
        <v>-1.8451193017655385</v>
      </c>
      <c r="P1311" s="81">
        <f>'DATA INPUT'!AG1314</f>
        <v>-2.4169475225102977</v>
      </c>
      <c r="R1311" s="7"/>
    </row>
    <row r="1312" spans="2:18">
      <c r="B1312" s="2">
        <v>1310</v>
      </c>
      <c r="C1312" s="2">
        <v>2</v>
      </c>
      <c r="D1312" s="2">
        <v>13</v>
      </c>
      <c r="E1312" s="120">
        <f>'DATA INPUT'!P1315</f>
        <v>1.4996722261523176E-3</v>
      </c>
      <c r="F1312" s="20">
        <f>'DATA INPUT'!V1315</f>
        <v>0.87430580627237287</v>
      </c>
      <c r="G1312" s="20">
        <f>'DATA INPUT'!AA1315</f>
        <v>0.95226053277215839</v>
      </c>
      <c r="H1312" s="20">
        <f>'DATA INPUT'!AF1315</f>
        <v>1.2360437064411927</v>
      </c>
      <c r="I1312" s="120">
        <f>'DATA INPUT'!O1315</f>
        <v>5.3045015056774943E-3</v>
      </c>
      <c r="J1312" s="20">
        <f>'DATA INPUT'!U1315</f>
        <v>3.0925134072085787</v>
      </c>
      <c r="K1312" s="20">
        <f>'DATA INPUT'!AE1315</f>
        <v>4.3720191569611435</v>
      </c>
      <c r="L1312" s="81">
        <f>'DATA INPUT'!AE1315</f>
        <v>4.3720191569611435</v>
      </c>
      <c r="M1312" s="99">
        <f>'DATA INPUT'!Q1315</f>
        <v>-3.8048292795251773E-3</v>
      </c>
      <c r="N1312" s="20">
        <f>'DATA INPUT'!W1315</f>
        <v>-2.2182076009362057</v>
      </c>
      <c r="O1312" s="20">
        <f>'DATA INPUT'!AB1315</f>
        <v>-2.4159871028109281</v>
      </c>
      <c r="P1312" s="81">
        <f>'DATA INPUT'!AG1315</f>
        <v>-3.1359754505199509</v>
      </c>
      <c r="R1312" s="7"/>
    </row>
    <row r="1313" spans="2:18">
      <c r="B1313" s="2">
        <v>1311</v>
      </c>
      <c r="C1313" s="2">
        <v>2</v>
      </c>
      <c r="D1313" s="2">
        <v>14</v>
      </c>
      <c r="E1313" s="120">
        <f>'DATA INPUT'!P1316</f>
        <v>2.26592410620207E-3</v>
      </c>
      <c r="F1313" s="20">
        <f>'DATA INPUT'!V1316</f>
        <v>1.258245415302008</v>
      </c>
      <c r="G1313" s="20">
        <f>'DATA INPUT'!AA1316</f>
        <v>1.3856954288993228</v>
      </c>
      <c r="H1313" s="20">
        <f>'DATA INPUT'!AF1316</f>
        <v>1.8526419517624659</v>
      </c>
      <c r="I1313" s="120">
        <f>'DATA INPUT'!O1316</f>
        <v>2.9102517988347349E-3</v>
      </c>
      <c r="J1313" s="20">
        <f>'DATA INPUT'!U1316</f>
        <v>1.6160342587094905</v>
      </c>
      <c r="K1313" s="20">
        <f>'DATA INPUT'!AE1316</f>
        <v>2.37945064353916</v>
      </c>
      <c r="L1313" s="81">
        <f>'DATA INPUT'!AE1316</f>
        <v>2.37945064353916</v>
      </c>
      <c r="M1313" s="99">
        <f>'DATA INPUT'!Q1316</f>
        <v>-6.4432769263266486E-4</v>
      </c>
      <c r="N1313" s="20">
        <f>'DATA INPUT'!W1316</f>
        <v>-0.35778884340748252</v>
      </c>
      <c r="O1313" s="20">
        <f>'DATA INPUT'!AB1316</f>
        <v>-0.39402993946290188</v>
      </c>
      <c r="P1313" s="81">
        <f>'DATA INPUT'!AG1316</f>
        <v>-0.52680869177669409</v>
      </c>
      <c r="R1313" s="7"/>
    </row>
    <row r="1314" spans="2:18">
      <c r="B1314" s="2">
        <v>1312</v>
      </c>
      <c r="C1314" s="2">
        <v>2</v>
      </c>
      <c r="D1314" s="2">
        <v>15</v>
      </c>
      <c r="E1314" s="120">
        <f>'DATA INPUT'!P1317</f>
        <v>1.6686050372268998E-3</v>
      </c>
      <c r="F1314" s="20">
        <f>'DATA INPUT'!V1317</f>
        <v>1.0844471695335951</v>
      </c>
      <c r="G1314" s="20">
        <f>'DATA INPUT'!AA1317</f>
        <v>1.1436871100525148</v>
      </c>
      <c r="H1314" s="20">
        <f>'DATA INPUT'!AF1317</f>
        <v>1.3707876716305893</v>
      </c>
      <c r="I1314" s="120">
        <f>'DATA INPUT'!O1317</f>
        <v>2.6419307109989089E-3</v>
      </c>
      <c r="J1314" s="20">
        <f>'DATA INPUT'!U1317</f>
        <v>1.7170236321521144</v>
      </c>
      <c r="K1314" s="20">
        <f>'DATA INPUT'!AE1317</f>
        <v>2.1703914150698327</v>
      </c>
      <c r="L1314" s="81">
        <f>'DATA INPUT'!AE1317</f>
        <v>2.1703914150698327</v>
      </c>
      <c r="M1314" s="99">
        <f>'DATA INPUT'!Q1317</f>
        <v>-9.7332567377200925E-4</v>
      </c>
      <c r="N1314" s="20">
        <f>'DATA INPUT'!W1317</f>
        <v>-0.6325764626185193</v>
      </c>
      <c r="O1314" s="20">
        <f>'DATA INPUT'!AB1317</f>
        <v>-0.66713212662131838</v>
      </c>
      <c r="P1314" s="81">
        <f>'DATA INPUT'!AG1317</f>
        <v>-0.79960374343924334</v>
      </c>
      <c r="R1314" s="7"/>
    </row>
    <row r="1315" spans="2:18">
      <c r="B1315" s="2">
        <v>1313</v>
      </c>
      <c r="C1315" s="2">
        <v>2</v>
      </c>
      <c r="D1315" s="2">
        <v>16</v>
      </c>
      <c r="E1315" s="120">
        <f>'DATA INPUT'!P1318</f>
        <v>1.3604677570865456E-3</v>
      </c>
      <c r="F1315" s="20">
        <f>'DATA INPUT'!V1318</f>
        <v>1.7958448904687594</v>
      </c>
      <c r="G1315" s="20">
        <f>'DATA INPUT'!AA1318</f>
        <v>1.0450034747598804</v>
      </c>
      <c r="H1315" s="20">
        <f>'DATA INPUT'!AF1318</f>
        <v>1.1129019369132156</v>
      </c>
      <c r="I1315" s="120">
        <f>'DATA INPUT'!O1318</f>
        <v>2.0743284098077366E-3</v>
      </c>
      <c r="J1315" s="20">
        <f>'DATA INPUT'!U1318</f>
        <v>2.7381553561290581</v>
      </c>
      <c r="K1315" s="20">
        <f>'DATA INPUT'!AE1318</f>
        <v>1.6968605783152602</v>
      </c>
      <c r="L1315" s="81">
        <f>'DATA INPUT'!AE1318</f>
        <v>1.6968605783152602</v>
      </c>
      <c r="M1315" s="99">
        <f>'DATA INPUT'!Q1318</f>
        <v>-7.1386065272119109E-4</v>
      </c>
      <c r="N1315" s="20">
        <f>'DATA INPUT'!W1318</f>
        <v>-0.94231046566029875</v>
      </c>
      <c r="O1315" s="20">
        <f>'DATA INPUT'!AB1318</f>
        <v>-0.54833115941353805</v>
      </c>
      <c r="P1315" s="81">
        <f>'DATA INPUT'!AG1318</f>
        <v>-0.58395864140204456</v>
      </c>
      <c r="R1315" s="7"/>
    </row>
    <row r="1316" spans="2:18">
      <c r="B1316" s="2">
        <v>1314</v>
      </c>
      <c r="C1316" s="2">
        <v>2</v>
      </c>
      <c r="D1316" s="2">
        <v>17</v>
      </c>
      <c r="E1316" s="120">
        <f>'DATA INPUT'!P1319</f>
        <v>1.7791484450477672E-3</v>
      </c>
      <c r="F1316" s="20">
        <f>'DATA INPUT'!V1319</f>
        <v>5.0251342732156035</v>
      </c>
      <c r="G1316" s="20">
        <f>'DATA INPUT'!AA1319</f>
        <v>3.6707143681981531</v>
      </c>
      <c r="H1316" s="20">
        <f>'DATA INPUT'!AF1319</f>
        <v>2.7606166160567271</v>
      </c>
      <c r="I1316" s="120">
        <f>'DATA INPUT'!O1319</f>
        <v>1.0320041839839486E-4</v>
      </c>
      <c r="J1316" s="20">
        <f>'DATA INPUT'!U1319</f>
        <v>0.29148549180787475</v>
      </c>
      <c r="K1316" s="20">
        <f>'DATA INPUT'!AE1319</f>
        <v>0.16013098322830852</v>
      </c>
      <c r="L1316" s="81">
        <f>'DATA INPUT'!AE1319</f>
        <v>0.16013098322830852</v>
      </c>
      <c r="M1316" s="99">
        <f>'DATA INPUT'!Q1319</f>
        <v>1.6759480266493724E-3</v>
      </c>
      <c r="N1316" s="20">
        <f>'DATA INPUT'!W1319</f>
        <v>4.7336487814077284</v>
      </c>
      <c r="O1316" s="20">
        <f>'DATA INPUT'!AB1319</f>
        <v>3.4577926979049929</v>
      </c>
      <c r="P1316" s="81">
        <f>'DATA INPUT'!AG1319</f>
        <v>2.6004856328284185</v>
      </c>
      <c r="R1316" s="7"/>
    </row>
    <row r="1317" spans="2:18">
      <c r="B1317" s="2">
        <v>1315</v>
      </c>
      <c r="C1317" s="2">
        <v>2</v>
      </c>
      <c r="D1317" s="2">
        <v>18</v>
      </c>
      <c r="E1317" s="120">
        <f>'DATA INPUT'!P1320</f>
        <v>1.6230153432302695E-3</v>
      </c>
      <c r="F1317" s="20">
        <f>'DATA INPUT'!V1320</f>
        <v>4.5849264697693455</v>
      </c>
      <c r="G1317" s="20">
        <f>'DATA INPUT'!AA1320</f>
        <v>3.4349432792284595</v>
      </c>
      <c r="H1317" s="20">
        <f>'DATA INPUT'!AF1320</f>
        <v>2.5211997650655196</v>
      </c>
      <c r="I1317" s="120">
        <f>'DATA INPUT'!O1320</f>
        <v>0</v>
      </c>
      <c r="J1317" s="20">
        <f>'DATA INPUT'!U1320</f>
        <v>0</v>
      </c>
      <c r="K1317" s="20">
        <f>'DATA INPUT'!AE1320</f>
        <v>0</v>
      </c>
      <c r="L1317" s="81">
        <f>'DATA INPUT'!AE1320</f>
        <v>0</v>
      </c>
      <c r="M1317" s="99">
        <f>'DATA INPUT'!Q1320</f>
        <v>1.6230153432302695E-3</v>
      </c>
      <c r="N1317" s="20">
        <f>'DATA INPUT'!W1320</f>
        <v>4.5849264697693455</v>
      </c>
      <c r="O1317" s="20">
        <f>'DATA INPUT'!AB1320</f>
        <v>3.4349432792284595</v>
      </c>
      <c r="P1317" s="81">
        <f>'DATA INPUT'!AG1320</f>
        <v>2.5211997650655196</v>
      </c>
      <c r="R1317" s="7"/>
    </row>
    <row r="1318" spans="2:18">
      <c r="B1318" s="2">
        <v>1316</v>
      </c>
      <c r="C1318" s="2">
        <v>2</v>
      </c>
      <c r="D1318" s="2">
        <v>19</v>
      </c>
      <c r="E1318" s="120">
        <f>'DATA INPUT'!P1321</f>
        <v>2.1152242016096159E-3</v>
      </c>
      <c r="F1318" s="20">
        <f>'DATA INPUT'!V1321</f>
        <v>5.974080160350808</v>
      </c>
      <c r="G1318" s="20">
        <f>'DATA INPUT'!AA1321</f>
        <v>4.4804032811419079</v>
      </c>
      <c r="H1318" s="20">
        <f>'DATA INPUT'!AF1321</f>
        <v>3.287301586536691</v>
      </c>
      <c r="I1318" s="120">
        <f>'DATA INPUT'!O1321</f>
        <v>0</v>
      </c>
      <c r="J1318" s="20">
        <f>'DATA INPUT'!U1321</f>
        <v>0</v>
      </c>
      <c r="K1318" s="20">
        <f>'DATA INPUT'!AE1321</f>
        <v>0</v>
      </c>
      <c r="L1318" s="81">
        <f>'DATA INPUT'!AE1321</f>
        <v>0</v>
      </c>
      <c r="M1318" s="99">
        <f>'DATA INPUT'!Q1321</f>
        <v>2.1152242016096159E-3</v>
      </c>
      <c r="N1318" s="20">
        <f>'DATA INPUT'!W1321</f>
        <v>5.974080160350808</v>
      </c>
      <c r="O1318" s="20">
        <f>'DATA INPUT'!AB1321</f>
        <v>4.4804032811419079</v>
      </c>
      <c r="P1318" s="81">
        <f>'DATA INPUT'!AG1321</f>
        <v>3.287301586536691</v>
      </c>
      <c r="R1318" s="7"/>
    </row>
    <row r="1319" spans="2:18">
      <c r="B1319" s="2">
        <v>1317</v>
      </c>
      <c r="C1319" s="2">
        <v>2</v>
      </c>
      <c r="D1319" s="2">
        <v>20</v>
      </c>
      <c r="E1319" s="120">
        <f>'DATA INPUT'!P1322</f>
        <v>3.3130509510984033E-3</v>
      </c>
      <c r="F1319" s="20">
        <f>'DATA INPUT'!V1322</f>
        <v>9.3201331258715534</v>
      </c>
      <c r="G1319" s="20">
        <f>'DATA INPUT'!AA1322</f>
        <v>7.0207377565093987</v>
      </c>
      <c r="H1319" s="20">
        <f>'DATA INPUT'!AF1322</f>
        <v>5.1512492664962259</v>
      </c>
      <c r="I1319" s="120">
        <f>'DATA INPUT'!O1322</f>
        <v>0</v>
      </c>
      <c r="J1319" s="20">
        <f>'DATA INPUT'!U1322</f>
        <v>0</v>
      </c>
      <c r="K1319" s="20">
        <f>'DATA INPUT'!AE1322</f>
        <v>0</v>
      </c>
      <c r="L1319" s="81">
        <f>'DATA INPUT'!AE1322</f>
        <v>0</v>
      </c>
      <c r="M1319" s="99">
        <f>'DATA INPUT'!Q1322</f>
        <v>3.3130509510984033E-3</v>
      </c>
      <c r="N1319" s="20">
        <f>'DATA INPUT'!W1322</f>
        <v>9.3201331258715534</v>
      </c>
      <c r="O1319" s="20">
        <f>'DATA INPUT'!AB1322</f>
        <v>7.0207377565093987</v>
      </c>
      <c r="P1319" s="81">
        <f>'DATA INPUT'!AG1322</f>
        <v>5.1512492664962259</v>
      </c>
      <c r="R1319" s="7"/>
    </row>
    <row r="1320" spans="2:18">
      <c r="B1320" s="2">
        <v>1318</v>
      </c>
      <c r="C1320" s="2">
        <v>2</v>
      </c>
      <c r="D1320" s="2">
        <v>21</v>
      </c>
      <c r="E1320" s="120">
        <f>'DATA INPUT'!P1323</f>
        <v>3.2140563660542614E-3</v>
      </c>
      <c r="F1320" s="20">
        <f>'DATA INPUT'!V1323</f>
        <v>9.0459271815620639</v>
      </c>
      <c r="G1320" s="20">
        <f>'DATA INPUT'!AA1323</f>
        <v>6.8133342452135564</v>
      </c>
      <c r="H1320" s="20">
        <f>'DATA INPUT'!AF1323</f>
        <v>4.9982620967733489</v>
      </c>
      <c r="I1320" s="120">
        <f>'DATA INPUT'!O1323</f>
        <v>0</v>
      </c>
      <c r="J1320" s="20">
        <f>'DATA INPUT'!U1323</f>
        <v>0</v>
      </c>
      <c r="K1320" s="20">
        <f>'DATA INPUT'!AE1323</f>
        <v>0</v>
      </c>
      <c r="L1320" s="81">
        <f>'DATA INPUT'!AE1323</f>
        <v>0</v>
      </c>
      <c r="M1320" s="99">
        <f>'DATA INPUT'!Q1323</f>
        <v>3.2140563660542614E-3</v>
      </c>
      <c r="N1320" s="20">
        <f>'DATA INPUT'!W1323</f>
        <v>9.0459271815620639</v>
      </c>
      <c r="O1320" s="20">
        <f>'DATA INPUT'!AB1323</f>
        <v>6.8133342452135564</v>
      </c>
      <c r="P1320" s="81">
        <f>'DATA INPUT'!AG1323</f>
        <v>4.9982620967733489</v>
      </c>
      <c r="R1320" s="7"/>
    </row>
    <row r="1321" spans="2:18">
      <c r="B1321" s="2">
        <v>1319</v>
      </c>
      <c r="C1321" s="2">
        <v>2</v>
      </c>
      <c r="D1321" s="2">
        <v>22</v>
      </c>
      <c r="E1321" s="120">
        <f>'DATA INPUT'!P1324</f>
        <v>1.2331024910140383E-3</v>
      </c>
      <c r="F1321" s="20">
        <f>'DATA INPUT'!V1324</f>
        <v>3.4708570283696507</v>
      </c>
      <c r="G1321" s="20">
        <f>'DATA INPUT'!AA1324</f>
        <v>2.6144925994902581</v>
      </c>
      <c r="H1321" s="20">
        <f>'DATA INPUT'!AF1324</f>
        <v>1.9181237353432041</v>
      </c>
      <c r="I1321" s="120">
        <f>'DATA INPUT'!O1324</f>
        <v>0</v>
      </c>
      <c r="J1321" s="20">
        <f>'DATA INPUT'!U1324</f>
        <v>0</v>
      </c>
      <c r="K1321" s="20">
        <f>'DATA INPUT'!AE1324</f>
        <v>0</v>
      </c>
      <c r="L1321" s="81">
        <f>'DATA INPUT'!AE1324</f>
        <v>0</v>
      </c>
      <c r="M1321" s="99">
        <f>'DATA INPUT'!Q1324</f>
        <v>1.2331024910140383E-3</v>
      </c>
      <c r="N1321" s="20">
        <f>'DATA INPUT'!W1324</f>
        <v>3.4708570283696507</v>
      </c>
      <c r="O1321" s="20">
        <f>'DATA INPUT'!AB1324</f>
        <v>2.6144925994902581</v>
      </c>
      <c r="P1321" s="81">
        <f>'DATA INPUT'!AG1324</f>
        <v>1.9181237353432041</v>
      </c>
      <c r="R1321" s="7"/>
    </row>
    <row r="1322" spans="2:18">
      <c r="B1322" s="2">
        <v>1320</v>
      </c>
      <c r="C1322" s="2">
        <v>2</v>
      </c>
      <c r="D1322" s="2">
        <v>23</v>
      </c>
      <c r="E1322" s="120">
        <f>'DATA INPUT'!P1325</f>
        <v>9.3684526671915539E-4</v>
      </c>
      <c r="F1322" s="20">
        <f>'DATA INPUT'!V1325</f>
        <v>2.3327339771355273</v>
      </c>
      <c r="G1322" s="20">
        <f>'DATA INPUT'!AA1325</f>
        <v>1.9405424136958007</v>
      </c>
      <c r="H1322" s="20">
        <f>'DATA INPUT'!AF1325</f>
        <v>1.4523793299783947</v>
      </c>
      <c r="I1322" s="120">
        <f>'DATA INPUT'!O1325</f>
        <v>0</v>
      </c>
      <c r="J1322" s="20">
        <f>'DATA INPUT'!U1325</f>
        <v>0</v>
      </c>
      <c r="K1322" s="20">
        <f>'DATA INPUT'!AE1325</f>
        <v>0</v>
      </c>
      <c r="L1322" s="81">
        <f>'DATA INPUT'!AE1325</f>
        <v>0</v>
      </c>
      <c r="M1322" s="99">
        <f>'DATA INPUT'!Q1325</f>
        <v>9.3684526671915539E-4</v>
      </c>
      <c r="N1322" s="20">
        <f>'DATA INPUT'!W1325</f>
        <v>2.3327339771355273</v>
      </c>
      <c r="O1322" s="20">
        <f>'DATA INPUT'!AB1325</f>
        <v>1.9405424136958007</v>
      </c>
      <c r="P1322" s="81">
        <f>'DATA INPUT'!AG1325</f>
        <v>1.4523793299783947</v>
      </c>
      <c r="R1322" s="7"/>
    </row>
    <row r="1323" spans="2:18">
      <c r="B1323" s="2">
        <v>1321</v>
      </c>
      <c r="C1323" s="2">
        <v>2</v>
      </c>
      <c r="D1323" s="2">
        <v>0</v>
      </c>
      <c r="E1323" s="120">
        <f>'DATA INPUT'!P1326</f>
        <v>1.0000891958311415E-3</v>
      </c>
      <c r="F1323" s="20">
        <f>'DATA INPUT'!V1326</f>
        <v>2.8326244319692728</v>
      </c>
      <c r="G1323" s="20">
        <f>'DATA INPUT'!AA1326</f>
        <v>2.4705796973907632</v>
      </c>
      <c r="H1323" s="20">
        <f>'DATA INPUT'!AF1326</f>
        <v>1.4908909195070106</v>
      </c>
      <c r="I1323" s="120">
        <f>'DATA INPUT'!O1326</f>
        <v>0</v>
      </c>
      <c r="J1323" s="20">
        <f>'DATA INPUT'!U1326</f>
        <v>0</v>
      </c>
      <c r="K1323" s="20">
        <f>'DATA INPUT'!AE1326</f>
        <v>0</v>
      </c>
      <c r="L1323" s="81">
        <f>'DATA INPUT'!AE1326</f>
        <v>0</v>
      </c>
      <c r="M1323" s="99">
        <f>'DATA INPUT'!Q1326</f>
        <v>1.0000891958311415E-3</v>
      </c>
      <c r="N1323" s="20">
        <f>'DATA INPUT'!W1326</f>
        <v>2.8326244319692728</v>
      </c>
      <c r="O1323" s="20">
        <f>'DATA INPUT'!AB1326</f>
        <v>2.4705796973907632</v>
      </c>
      <c r="P1323" s="81">
        <f>'DATA INPUT'!AG1326</f>
        <v>1.4908909195070106</v>
      </c>
      <c r="R1323" s="7"/>
    </row>
    <row r="1324" spans="2:18">
      <c r="B1324" s="2">
        <v>1322</v>
      </c>
      <c r="C1324" s="2">
        <v>2</v>
      </c>
      <c r="D1324" s="2">
        <v>1</v>
      </c>
      <c r="E1324" s="120">
        <f>'DATA INPUT'!P1327</f>
        <v>1.2080791905633784E-3</v>
      </c>
      <c r="F1324" s="20">
        <f>'DATA INPUT'!V1327</f>
        <v>3.2516841690599492</v>
      </c>
      <c r="G1324" s="20">
        <f>'DATA INPUT'!AA1327</f>
        <v>2.9857829497365165</v>
      </c>
      <c r="H1324" s="20">
        <f>'DATA INPUT'!AF1327</f>
        <v>1.7912252331887351</v>
      </c>
      <c r="I1324" s="120">
        <f>'DATA INPUT'!O1327</f>
        <v>0</v>
      </c>
      <c r="J1324" s="20">
        <f>'DATA INPUT'!U1327</f>
        <v>0</v>
      </c>
      <c r="K1324" s="20">
        <f>'DATA INPUT'!AE1327</f>
        <v>0</v>
      </c>
      <c r="L1324" s="81">
        <f>'DATA INPUT'!AE1327</f>
        <v>0</v>
      </c>
      <c r="M1324" s="99">
        <f>'DATA INPUT'!Q1327</f>
        <v>1.2080791905633784E-3</v>
      </c>
      <c r="N1324" s="20">
        <f>'DATA INPUT'!W1327</f>
        <v>3.2516841690599492</v>
      </c>
      <c r="O1324" s="20">
        <f>'DATA INPUT'!AB1327</f>
        <v>2.9857829497365165</v>
      </c>
      <c r="P1324" s="81">
        <f>'DATA INPUT'!AG1327</f>
        <v>1.7912252331887351</v>
      </c>
      <c r="R1324" s="7"/>
    </row>
    <row r="1325" spans="2:18">
      <c r="B1325" s="2">
        <v>1323</v>
      </c>
      <c r="C1325" s="2">
        <v>2</v>
      </c>
      <c r="D1325" s="2">
        <v>2</v>
      </c>
      <c r="E1325" s="120">
        <f>'DATA INPUT'!P1328</f>
        <v>1.1860033305520574E-3</v>
      </c>
      <c r="F1325" s="20">
        <f>'DATA INPUT'!V1328</f>
        <v>3.1944260987339885</v>
      </c>
      <c r="G1325" s="20">
        <f>'DATA INPUT'!AA1328</f>
        <v>2.9325868276791742</v>
      </c>
      <c r="H1325" s="20">
        <f>'DATA INPUT'!AF1328</f>
        <v>1.7595039411145932</v>
      </c>
      <c r="I1325" s="120">
        <f>'DATA INPUT'!O1328</f>
        <v>0</v>
      </c>
      <c r="J1325" s="20">
        <f>'DATA INPUT'!U1328</f>
        <v>0</v>
      </c>
      <c r="K1325" s="20">
        <f>'DATA INPUT'!AE1328</f>
        <v>0</v>
      </c>
      <c r="L1325" s="81">
        <f>'DATA INPUT'!AE1328</f>
        <v>0</v>
      </c>
      <c r="M1325" s="99">
        <f>'DATA INPUT'!Q1328</f>
        <v>1.1860033305520574E-3</v>
      </c>
      <c r="N1325" s="20">
        <f>'DATA INPUT'!W1328</f>
        <v>3.1944260987339885</v>
      </c>
      <c r="O1325" s="20">
        <f>'DATA INPUT'!AB1328</f>
        <v>2.9325868276791742</v>
      </c>
      <c r="P1325" s="81">
        <f>'DATA INPUT'!AG1328</f>
        <v>1.7595039411145932</v>
      </c>
      <c r="R1325" s="7"/>
    </row>
    <row r="1326" spans="2:18">
      <c r="B1326" s="2">
        <v>1324</v>
      </c>
      <c r="C1326" s="2">
        <v>2</v>
      </c>
      <c r="D1326" s="2">
        <v>3</v>
      </c>
      <c r="E1326" s="120">
        <f>'DATA INPUT'!P1329</f>
        <v>1.0612278103435998E-3</v>
      </c>
      <c r="F1326" s="20">
        <f>'DATA INPUT'!V1329</f>
        <v>2.8596133138355464</v>
      </c>
      <c r="G1326" s="20">
        <f>'DATA INPUT'!AA1329</f>
        <v>2.6249975177963076</v>
      </c>
      <c r="H1326" s="20">
        <f>'DATA INPUT'!AF1329</f>
        <v>1.5748160324859493</v>
      </c>
      <c r="I1326" s="120">
        <f>'DATA INPUT'!O1329</f>
        <v>0</v>
      </c>
      <c r="J1326" s="20">
        <f>'DATA INPUT'!U1329</f>
        <v>0</v>
      </c>
      <c r="K1326" s="20">
        <f>'DATA INPUT'!AE1329</f>
        <v>0</v>
      </c>
      <c r="L1326" s="81">
        <f>'DATA INPUT'!AE1329</f>
        <v>0</v>
      </c>
      <c r="M1326" s="99">
        <f>'DATA INPUT'!Q1329</f>
        <v>1.0612278103435998E-3</v>
      </c>
      <c r="N1326" s="20">
        <f>'DATA INPUT'!W1329</f>
        <v>2.8596133138355464</v>
      </c>
      <c r="O1326" s="20">
        <f>'DATA INPUT'!AB1329</f>
        <v>2.6249975177963076</v>
      </c>
      <c r="P1326" s="81">
        <f>'DATA INPUT'!AG1329</f>
        <v>1.5748160324859493</v>
      </c>
      <c r="R1326" s="7"/>
    </row>
    <row r="1327" spans="2:18">
      <c r="B1327" s="2">
        <v>1325</v>
      </c>
      <c r="C1327" s="2">
        <v>2</v>
      </c>
      <c r="D1327" s="2">
        <v>4</v>
      </c>
      <c r="E1327" s="120">
        <f>'DATA INPUT'!P1330</f>
        <v>9.6408854829769641E-4</v>
      </c>
      <c r="F1327" s="20">
        <f>'DATA INPUT'!V1330</f>
        <v>2.7340678824447902</v>
      </c>
      <c r="G1327" s="20">
        <f>'DATA INPUT'!AA1330</f>
        <v>2.3849661700470657</v>
      </c>
      <c r="H1327" s="20">
        <f>'DATA INPUT'!AF1330</f>
        <v>1.4308328190984017</v>
      </c>
      <c r="I1327" s="120">
        <f>'DATA INPUT'!O1330</f>
        <v>0</v>
      </c>
      <c r="J1327" s="20">
        <f>'DATA INPUT'!U1330</f>
        <v>0</v>
      </c>
      <c r="K1327" s="20">
        <f>'DATA INPUT'!AE1330</f>
        <v>0</v>
      </c>
      <c r="L1327" s="81">
        <f>'DATA INPUT'!AE1330</f>
        <v>0</v>
      </c>
      <c r="M1327" s="99">
        <f>'DATA INPUT'!Q1330</f>
        <v>9.6408854829769641E-4</v>
      </c>
      <c r="N1327" s="20">
        <f>'DATA INPUT'!W1330</f>
        <v>2.7340678824447902</v>
      </c>
      <c r="O1327" s="20">
        <f>'DATA INPUT'!AB1330</f>
        <v>2.3849661700470657</v>
      </c>
      <c r="P1327" s="81">
        <f>'DATA INPUT'!AG1330</f>
        <v>1.4308328190984017</v>
      </c>
      <c r="R1327" s="7"/>
    </row>
    <row r="1328" spans="2:18">
      <c r="B1328" s="2">
        <v>1326</v>
      </c>
      <c r="C1328" s="2">
        <v>2</v>
      </c>
      <c r="D1328" s="2">
        <v>5</v>
      </c>
      <c r="E1328" s="120">
        <f>'DATA INPUT'!P1331</f>
        <v>9.9995642406146886E-4</v>
      </c>
      <c r="F1328" s="20">
        <f>'DATA INPUT'!V1331</f>
        <v>2.8363588963347475</v>
      </c>
      <c r="G1328" s="20">
        <f>'DATA INPUT'!AA1331</f>
        <v>2.4742712134209501</v>
      </c>
      <c r="H1328" s="20">
        <f>'DATA INPUT'!AF1331</f>
        <v>1.4935757266865917</v>
      </c>
      <c r="I1328" s="120">
        <f>'DATA INPUT'!O1331</f>
        <v>0</v>
      </c>
      <c r="J1328" s="20">
        <f>'DATA INPUT'!U1331</f>
        <v>0</v>
      </c>
      <c r="K1328" s="20">
        <f>'DATA INPUT'!AE1331</f>
        <v>0</v>
      </c>
      <c r="L1328" s="81">
        <f>'DATA INPUT'!AE1331</f>
        <v>0</v>
      </c>
      <c r="M1328" s="99">
        <f>'DATA INPUT'!Q1331</f>
        <v>9.9995642406146886E-4</v>
      </c>
      <c r="N1328" s="20">
        <f>'DATA INPUT'!W1331</f>
        <v>2.8363588963347475</v>
      </c>
      <c r="O1328" s="20">
        <f>'DATA INPUT'!AB1331</f>
        <v>2.4742712134209501</v>
      </c>
      <c r="P1328" s="81">
        <f>'DATA INPUT'!AG1331</f>
        <v>1.4935757266865917</v>
      </c>
      <c r="R1328" s="7"/>
    </row>
    <row r="1329" spans="2:18">
      <c r="B1329" s="2">
        <v>1327</v>
      </c>
      <c r="C1329" s="2">
        <v>2</v>
      </c>
      <c r="D1329" s="2">
        <v>6</v>
      </c>
      <c r="E1329" s="120">
        <f>'DATA INPUT'!P1332</f>
        <v>1.5088573864630022E-3</v>
      </c>
      <c r="F1329" s="20">
        <f>'DATA INPUT'!V1332</f>
        <v>4.2800091440045085</v>
      </c>
      <c r="G1329" s="20">
        <f>'DATA INPUT'!AA1332</f>
        <v>3.7370236868469004</v>
      </c>
      <c r="H1329" s="20">
        <f>'DATA INPUT'!AF1332</f>
        <v>2.254586089235191</v>
      </c>
      <c r="I1329" s="120">
        <f>'DATA INPUT'!O1332</f>
        <v>0</v>
      </c>
      <c r="J1329" s="20">
        <f>'DATA INPUT'!U1332</f>
        <v>0</v>
      </c>
      <c r="K1329" s="20">
        <f>'DATA INPUT'!AE1332</f>
        <v>0</v>
      </c>
      <c r="L1329" s="81">
        <f>'DATA INPUT'!AE1332</f>
        <v>0</v>
      </c>
      <c r="M1329" s="99">
        <f>'DATA INPUT'!Q1332</f>
        <v>1.5088573864630022E-3</v>
      </c>
      <c r="N1329" s="20">
        <f>'DATA INPUT'!W1332</f>
        <v>4.2800091440045085</v>
      </c>
      <c r="O1329" s="20">
        <f>'DATA INPUT'!AB1332</f>
        <v>3.7370236868469004</v>
      </c>
      <c r="P1329" s="81">
        <f>'DATA INPUT'!AG1332</f>
        <v>2.254586089235191</v>
      </c>
      <c r="R1329" s="7"/>
    </row>
    <row r="1330" spans="2:18">
      <c r="B1330" s="2">
        <v>1328</v>
      </c>
      <c r="C1330" s="2">
        <v>2</v>
      </c>
      <c r="D1330" s="2">
        <v>7</v>
      </c>
      <c r="E1330" s="120">
        <f>'DATA INPUT'!P1333</f>
        <v>1.5890986553963348E-3</v>
      </c>
      <c r="F1330" s="20">
        <f>'DATA INPUT'!V1333</f>
        <v>3.8461608195088117</v>
      </c>
      <c r="G1330" s="20">
        <f>'DATA INPUT'!AA1333</f>
        <v>3.5874236979142018</v>
      </c>
      <c r="H1330" s="20">
        <f>'DATA INPUT'!AF1333</f>
        <v>2.359886437540224</v>
      </c>
      <c r="I1330" s="120">
        <f>'DATA INPUT'!O1333</f>
        <v>3.5088142255454251E-4</v>
      </c>
      <c r="J1330" s="20">
        <f>'DATA INPUT'!U1333</f>
        <v>0.84925273527854594</v>
      </c>
      <c r="K1330" s="20">
        <f>'DATA INPUT'!AE1333</f>
        <v>0.52107545837974734</v>
      </c>
      <c r="L1330" s="81">
        <f>'DATA INPUT'!AE1333</f>
        <v>0.52107545837974734</v>
      </c>
      <c r="M1330" s="99">
        <f>'DATA INPUT'!Q1333</f>
        <v>1.2382172328417923E-3</v>
      </c>
      <c r="N1330" s="20">
        <f>'DATA INPUT'!W1333</f>
        <v>2.9969080842302658</v>
      </c>
      <c r="O1330" s="20">
        <f>'DATA INPUT'!AB1333</f>
        <v>2.7953014931942772</v>
      </c>
      <c r="P1330" s="81">
        <f>'DATA INPUT'!AG1333</f>
        <v>1.8388109791604768</v>
      </c>
      <c r="R1330" s="7"/>
    </row>
    <row r="1331" spans="2:18">
      <c r="B1331" s="2">
        <v>1329</v>
      </c>
      <c r="C1331" s="2">
        <v>2</v>
      </c>
      <c r="D1331" s="2">
        <v>8</v>
      </c>
      <c r="E1331" s="120">
        <f>'DATA INPUT'!P1334</f>
        <v>1.5541548432952655E-3</v>
      </c>
      <c r="F1331" s="20">
        <f>'DATA INPUT'!V1334</f>
        <v>2.4268143774494111</v>
      </c>
      <c r="G1331" s="20">
        <f>'DATA INPUT'!AA1334</f>
        <v>4.2697675563964213E-2</v>
      </c>
      <c r="H1331" s="20">
        <f>'DATA INPUT'!AF1334</f>
        <v>0.22011781000405486</v>
      </c>
      <c r="I1331" s="120">
        <f>'DATA INPUT'!O1334</f>
        <v>5.3457816730368528E-3</v>
      </c>
      <c r="J1331" s="20">
        <f>'DATA INPUT'!U1334</f>
        <v>8.3474435502992481</v>
      </c>
      <c r="K1331" s="20">
        <f>'DATA INPUT'!AE1334</f>
        <v>0.75713289425764718</v>
      </c>
      <c r="L1331" s="81">
        <f>'DATA INPUT'!AE1334</f>
        <v>0.75713289425764718</v>
      </c>
      <c r="M1331" s="99">
        <f>'DATA INPUT'!Q1334</f>
        <v>-3.7916268297415873E-3</v>
      </c>
      <c r="N1331" s="20">
        <f>'DATA INPUT'!W1334</f>
        <v>-5.9206291728498375</v>
      </c>
      <c r="O1331" s="20">
        <f>'DATA INPUT'!AB1334</f>
        <v>-0.10416828988073436</v>
      </c>
      <c r="P1331" s="81">
        <f>'DATA INPUT'!AG1334</f>
        <v>-0.53701508425359235</v>
      </c>
      <c r="R1331" s="7"/>
    </row>
    <row r="1332" spans="2:18">
      <c r="B1332" s="2">
        <v>1330</v>
      </c>
      <c r="C1332" s="2">
        <v>2</v>
      </c>
      <c r="D1332" s="2">
        <v>9</v>
      </c>
      <c r="E1332" s="120">
        <f>'DATA INPUT'!P1335</f>
        <v>2.6831482507110277E-3</v>
      </c>
      <c r="F1332" s="20">
        <f>'DATA INPUT'!V1335</f>
        <v>2.0782806686964403</v>
      </c>
      <c r="G1332" s="20">
        <f>'DATA INPUT'!AA1335</f>
        <v>0</v>
      </c>
      <c r="H1332" s="20">
        <f>'DATA INPUT'!AF1335</f>
        <v>2.4287923273520657E-2</v>
      </c>
      <c r="I1332" s="120">
        <f>'DATA INPUT'!O1335</f>
        <v>8.5965948525862906E-3</v>
      </c>
      <c r="J1332" s="20">
        <f>'DATA INPUT'!U1335</f>
        <v>6.6586469435712052</v>
      </c>
      <c r="K1332" s="20">
        <f>'DATA INPUT'!AE1335</f>
        <v>7.7816585847550065E-2</v>
      </c>
      <c r="L1332" s="81">
        <f>'DATA INPUT'!AE1335</f>
        <v>7.7816585847550065E-2</v>
      </c>
      <c r="M1332" s="99">
        <f>'DATA INPUT'!Q1335</f>
        <v>-5.9134466018752625E-3</v>
      </c>
      <c r="N1332" s="20">
        <f>'DATA INPUT'!W1335</f>
        <v>-4.5803662748747644</v>
      </c>
      <c r="O1332" s="20">
        <f>'DATA INPUT'!AB1335</f>
        <v>0</v>
      </c>
      <c r="P1332" s="81">
        <f>'DATA INPUT'!AG1335</f>
        <v>-5.3528662574029412E-2</v>
      </c>
      <c r="R1332" s="7"/>
    </row>
    <row r="1333" spans="2:18">
      <c r="B1333" s="2">
        <v>1331</v>
      </c>
      <c r="C1333" s="2">
        <v>2</v>
      </c>
      <c r="D1333" s="2">
        <v>10</v>
      </c>
      <c r="E1333" s="120">
        <f>'DATA INPUT'!P1336</f>
        <v>3.6543505340177348E-3</v>
      </c>
      <c r="F1333" s="20">
        <f>'DATA INPUT'!V1336</f>
        <v>0.31041002340204588</v>
      </c>
      <c r="G1333" s="20">
        <f>'DATA INPUT'!AA1336</f>
        <v>0</v>
      </c>
      <c r="H1333" s="20">
        <f>'DATA INPUT'!AF1336</f>
        <v>0</v>
      </c>
      <c r="I1333" s="120">
        <f>'DATA INPUT'!O1336</f>
        <v>1.2218929538369951E-2</v>
      </c>
      <c r="J1333" s="20">
        <f>'DATA INPUT'!U1336</f>
        <v>1.0379076031831376</v>
      </c>
      <c r="K1333" s="20">
        <f>'DATA INPUT'!AE1336</f>
        <v>0</v>
      </c>
      <c r="L1333" s="81">
        <f>'DATA INPUT'!AE1336</f>
        <v>0</v>
      </c>
      <c r="M1333" s="99">
        <f>'DATA INPUT'!Q1336</f>
        <v>-8.5645790043522158E-3</v>
      </c>
      <c r="N1333" s="20">
        <f>'DATA INPUT'!W1336</f>
        <v>-0.72749757978109164</v>
      </c>
      <c r="O1333" s="20">
        <f>'DATA INPUT'!AB1336</f>
        <v>0</v>
      </c>
      <c r="P1333" s="81">
        <f>'DATA INPUT'!AG1336</f>
        <v>0</v>
      </c>
      <c r="R1333" s="7"/>
    </row>
    <row r="1334" spans="2:18">
      <c r="B1334" s="2">
        <v>1332</v>
      </c>
      <c r="C1334" s="2">
        <v>2</v>
      </c>
      <c r="D1334" s="2">
        <v>11</v>
      </c>
      <c r="E1334" s="120">
        <f>'DATA INPUT'!P1337</f>
        <v>2.1618969604266865E-3</v>
      </c>
      <c r="F1334" s="20">
        <f>'DATA INPUT'!V1337</f>
        <v>0.1266774399273112</v>
      </c>
      <c r="G1334" s="20">
        <f>'DATA INPUT'!AA1337</f>
        <v>0</v>
      </c>
      <c r="H1334" s="20">
        <f>'DATA INPUT'!AF1337</f>
        <v>0</v>
      </c>
      <c r="I1334" s="120">
        <f>'DATA INPUT'!O1337</f>
        <v>1.3777255856185713E-2</v>
      </c>
      <c r="J1334" s="20">
        <f>'DATA INPUT'!U1337</f>
        <v>0.80728523747066305</v>
      </c>
      <c r="K1334" s="20">
        <f>'DATA INPUT'!AE1337</f>
        <v>0</v>
      </c>
      <c r="L1334" s="81">
        <f>'DATA INPUT'!AE1337</f>
        <v>0</v>
      </c>
      <c r="M1334" s="99">
        <f>'DATA INPUT'!Q1337</f>
        <v>-1.1615358895759025E-2</v>
      </c>
      <c r="N1334" s="20">
        <f>'DATA INPUT'!W1337</f>
        <v>-0.68060779754335188</v>
      </c>
      <c r="O1334" s="20">
        <f>'DATA INPUT'!AB1337</f>
        <v>0</v>
      </c>
      <c r="P1334" s="81">
        <f>'DATA INPUT'!AG1337</f>
        <v>0</v>
      </c>
      <c r="R1334" s="7"/>
    </row>
    <row r="1335" spans="2:18">
      <c r="B1335" s="2">
        <v>1333</v>
      </c>
      <c r="C1335" s="2">
        <v>2</v>
      </c>
      <c r="D1335" s="2">
        <v>12</v>
      </c>
      <c r="E1335" s="120">
        <f>'DATA INPUT'!P1338</f>
        <v>1.4172416157302585E-3</v>
      </c>
      <c r="F1335" s="20">
        <f>'DATA INPUT'!V1338</f>
        <v>5.585325579757263E-2</v>
      </c>
      <c r="G1335" s="20">
        <f>'DATA INPUT'!AA1338</f>
        <v>0</v>
      </c>
      <c r="H1335" s="20">
        <f>'DATA INPUT'!AF1338</f>
        <v>0</v>
      </c>
      <c r="I1335" s="120">
        <f>'DATA INPUT'!O1338</f>
        <v>1.4086857111380899E-2</v>
      </c>
      <c r="J1335" s="20">
        <f>'DATA INPUT'!U1338</f>
        <v>0.55516069024010528</v>
      </c>
      <c r="K1335" s="20">
        <f>'DATA INPUT'!AE1338</f>
        <v>0</v>
      </c>
      <c r="L1335" s="81">
        <f>'DATA INPUT'!AE1338</f>
        <v>0</v>
      </c>
      <c r="M1335" s="99">
        <f>'DATA INPUT'!Q1338</f>
        <v>-1.2669615495650641E-2</v>
      </c>
      <c r="N1335" s="20">
        <f>'DATA INPUT'!W1338</f>
        <v>-0.49930743444253267</v>
      </c>
      <c r="O1335" s="20">
        <f>'DATA INPUT'!AB1338</f>
        <v>0</v>
      </c>
      <c r="P1335" s="81">
        <f>'DATA INPUT'!AG1338</f>
        <v>0</v>
      </c>
      <c r="R1335" s="7"/>
    </row>
    <row r="1336" spans="2:18">
      <c r="B1336" s="2">
        <v>1334</v>
      </c>
      <c r="C1336" s="2">
        <v>2</v>
      </c>
      <c r="D1336" s="2">
        <v>13</v>
      </c>
      <c r="E1336" s="120">
        <f>'DATA INPUT'!P1339</f>
        <v>1.3094337241779063E-3</v>
      </c>
      <c r="F1336" s="20">
        <f>'DATA INPUT'!V1339</f>
        <v>0.1429054266606552</v>
      </c>
      <c r="G1336" s="20">
        <f>'DATA INPUT'!AA1339</f>
        <v>0</v>
      </c>
      <c r="H1336" s="20">
        <f>'DATA INPUT'!AF1339</f>
        <v>0</v>
      </c>
      <c r="I1336" s="120">
        <f>'DATA INPUT'!O1339</f>
        <v>9.8453199152068668E-3</v>
      </c>
      <c r="J1336" s="20">
        <f>'DATA INPUT'!U1339</f>
        <v>1.0744718248161811</v>
      </c>
      <c r="K1336" s="20">
        <f>'DATA INPUT'!AE1339</f>
        <v>0</v>
      </c>
      <c r="L1336" s="81">
        <f>'DATA INPUT'!AE1339</f>
        <v>0</v>
      </c>
      <c r="M1336" s="99">
        <f>'DATA INPUT'!Q1339</f>
        <v>-8.5358861910289612E-3</v>
      </c>
      <c r="N1336" s="20">
        <f>'DATA INPUT'!W1339</f>
        <v>-0.93156639815552589</v>
      </c>
      <c r="O1336" s="20">
        <f>'DATA INPUT'!AB1339</f>
        <v>0</v>
      </c>
      <c r="P1336" s="81">
        <f>'DATA INPUT'!AG1339</f>
        <v>0</v>
      </c>
      <c r="R1336" s="7"/>
    </row>
    <row r="1337" spans="2:18">
      <c r="B1337" s="2">
        <v>1335</v>
      </c>
      <c r="C1337" s="2">
        <v>2</v>
      </c>
      <c r="D1337" s="2">
        <v>14</v>
      </c>
      <c r="E1337" s="120">
        <f>'DATA INPUT'!P1340</f>
        <v>1.2747227269107209E-3</v>
      </c>
      <c r="F1337" s="20">
        <f>'DATA INPUT'!V1340</f>
        <v>0.20365217963027563</v>
      </c>
      <c r="G1337" s="20">
        <f>'DATA INPUT'!AA1340</f>
        <v>0</v>
      </c>
      <c r="H1337" s="20">
        <f>'DATA INPUT'!AF1340</f>
        <v>7.3402769126421942E-4</v>
      </c>
      <c r="I1337" s="120">
        <f>'DATA INPUT'!O1340</f>
        <v>1.1042444768628248E-2</v>
      </c>
      <c r="J1337" s="20">
        <f>'DATA INPUT'!U1340</f>
        <v>1.7641624316435209</v>
      </c>
      <c r="K1337" s="20">
        <f>'DATA INPUT'!AE1340</f>
        <v>6.3586065175697945E-3</v>
      </c>
      <c r="L1337" s="81">
        <f>'DATA INPUT'!AE1340</f>
        <v>6.3586065175697945E-3</v>
      </c>
      <c r="M1337" s="99">
        <f>'DATA INPUT'!Q1340</f>
        <v>-9.7677220417175265E-3</v>
      </c>
      <c r="N1337" s="20">
        <f>'DATA INPUT'!W1340</f>
        <v>-1.5605102520132452</v>
      </c>
      <c r="O1337" s="20">
        <f>'DATA INPUT'!AB1340</f>
        <v>0</v>
      </c>
      <c r="P1337" s="81">
        <f>'DATA INPUT'!AG1340</f>
        <v>-5.624578826305575E-3</v>
      </c>
      <c r="R1337" s="7"/>
    </row>
    <row r="1338" spans="2:18">
      <c r="B1338" s="2">
        <v>1336</v>
      </c>
      <c r="C1338" s="2">
        <v>2</v>
      </c>
      <c r="D1338" s="2">
        <v>15</v>
      </c>
      <c r="E1338" s="120">
        <f>'DATA INPUT'!P1341</f>
        <v>1.1463045714199714E-3</v>
      </c>
      <c r="F1338" s="20">
        <f>'DATA INPUT'!V1341</f>
        <v>0.16878472895488258</v>
      </c>
      <c r="G1338" s="20">
        <f>'DATA INPUT'!AA1341</f>
        <v>0</v>
      </c>
      <c r="H1338" s="20">
        <f>'DATA INPUT'!AF1341</f>
        <v>0</v>
      </c>
      <c r="I1338" s="120">
        <f>'DATA INPUT'!O1341</f>
        <v>8.7823556057034027E-3</v>
      </c>
      <c r="J1338" s="20">
        <f>'DATA INPUT'!U1341</f>
        <v>1.2931358274684592</v>
      </c>
      <c r="K1338" s="20">
        <f>'DATA INPUT'!AE1341</f>
        <v>0</v>
      </c>
      <c r="L1338" s="81">
        <f>'DATA INPUT'!AE1341</f>
        <v>0</v>
      </c>
      <c r="M1338" s="99">
        <f>'DATA INPUT'!Q1341</f>
        <v>-7.6360510342834299E-3</v>
      </c>
      <c r="N1338" s="20">
        <f>'DATA INPUT'!W1341</f>
        <v>-1.1243510985135767</v>
      </c>
      <c r="O1338" s="20">
        <f>'DATA INPUT'!AB1341</f>
        <v>0</v>
      </c>
      <c r="P1338" s="81">
        <f>'DATA INPUT'!AG1341</f>
        <v>0</v>
      </c>
      <c r="R1338" s="7"/>
    </row>
    <row r="1339" spans="2:18">
      <c r="B1339" s="2">
        <v>1337</v>
      </c>
      <c r="C1339" s="2">
        <v>2</v>
      </c>
      <c r="D1339" s="2">
        <v>16</v>
      </c>
      <c r="E1339" s="120">
        <f>'DATA INPUT'!P1342</f>
        <v>1.2916190951939425E-3</v>
      </c>
      <c r="F1339" s="20">
        <f>'DATA INPUT'!V1342</f>
        <v>2.1924706979643469</v>
      </c>
      <c r="G1339" s="20">
        <f>'DATA INPUT'!AA1342</f>
        <v>0.12755488180783939</v>
      </c>
      <c r="H1339" s="20">
        <f>'DATA INPUT'!AF1342</f>
        <v>6.6051159890471361E-2</v>
      </c>
      <c r="I1339" s="120">
        <f>'DATA INPUT'!O1342</f>
        <v>5.2838614219978177E-3</v>
      </c>
      <c r="J1339" s="20">
        <f>'DATA INPUT'!U1342</f>
        <v>8.9691391083800482</v>
      </c>
      <c r="K1339" s="20">
        <f>'DATA INPUT'!AE1342</f>
        <v>0.27020750693614243</v>
      </c>
      <c r="L1339" s="81">
        <f>'DATA INPUT'!AE1342</f>
        <v>0.27020750693614243</v>
      </c>
      <c r="M1339" s="99">
        <f>'DATA INPUT'!Q1342</f>
        <v>-3.9922423268038756E-3</v>
      </c>
      <c r="N1339" s="20">
        <f>'DATA INPUT'!W1342</f>
        <v>-6.7766684104157013</v>
      </c>
      <c r="O1339" s="20">
        <f>'DATA INPUT'!AB1342</f>
        <v>-0.39425709951064092</v>
      </c>
      <c r="P1339" s="81">
        <f>'DATA INPUT'!AG1342</f>
        <v>-0.20415634704567107</v>
      </c>
      <c r="R1339" s="7"/>
    </row>
    <row r="1340" spans="2:18">
      <c r="B1340" s="2">
        <v>1338</v>
      </c>
      <c r="C1340" s="2">
        <v>2</v>
      </c>
      <c r="D1340" s="2">
        <v>17</v>
      </c>
      <c r="E1340" s="120">
        <f>'DATA INPUT'!P1343</f>
        <v>2.7776137400036837E-3</v>
      </c>
      <c r="F1340" s="20">
        <f>'DATA INPUT'!V1343</f>
        <v>7.856211853354691</v>
      </c>
      <c r="G1340" s="20">
        <f>'DATA INPUT'!AA1343</f>
        <v>7.0843551354212737</v>
      </c>
      <c r="H1340" s="20">
        <f>'DATA INPUT'!AF1343</f>
        <v>4.2898430118089825</v>
      </c>
      <c r="I1340" s="120">
        <f>'DATA INPUT'!O1343</f>
        <v>5.1600209199197437E-4</v>
      </c>
      <c r="J1340" s="20">
        <f>'DATA INPUT'!U1343</f>
        <v>1.4594620170109722</v>
      </c>
      <c r="K1340" s="20">
        <f>'DATA INPUT'!AE1343</f>
        <v>0.79693153030257224</v>
      </c>
      <c r="L1340" s="81">
        <f>'DATA INPUT'!AE1343</f>
        <v>0.79693153030257224</v>
      </c>
      <c r="M1340" s="99">
        <f>'DATA INPUT'!Q1343</f>
        <v>2.2616116480117091E-3</v>
      </c>
      <c r="N1340" s="20">
        <f>'DATA INPUT'!W1343</f>
        <v>6.3967498363437185</v>
      </c>
      <c r="O1340" s="20">
        <f>'DATA INPUT'!AB1343</f>
        <v>5.7682822712776023</v>
      </c>
      <c r="P1340" s="81">
        <f>'DATA INPUT'!AG1343</f>
        <v>3.4929114815064102</v>
      </c>
      <c r="R1340" s="7"/>
    </row>
    <row r="1341" spans="2:18">
      <c r="B1341" s="2">
        <v>1339</v>
      </c>
      <c r="C1341" s="2">
        <v>2</v>
      </c>
      <c r="D1341" s="2">
        <v>18</v>
      </c>
      <c r="E1341" s="120">
        <f>'DATA INPUT'!P1344</f>
        <v>1.9401335194202741E-3</v>
      </c>
      <c r="F1341" s="20">
        <f>'DATA INPUT'!V1344</f>
        <v>5.4928444847153086</v>
      </c>
      <c r="G1341" s="20">
        <f>'DATA INPUT'!AA1344</f>
        <v>4.9523817004565567</v>
      </c>
      <c r="H1341" s="20">
        <f>'DATA INPUT'!AF1344</f>
        <v>2.9978239320745508</v>
      </c>
      <c r="I1341" s="120">
        <f>'DATA INPUT'!O1344</f>
        <v>0</v>
      </c>
      <c r="J1341" s="20">
        <f>'DATA INPUT'!U1344</f>
        <v>0</v>
      </c>
      <c r="K1341" s="20">
        <f>'DATA INPUT'!AE1344</f>
        <v>0</v>
      </c>
      <c r="L1341" s="81">
        <f>'DATA INPUT'!AE1344</f>
        <v>0</v>
      </c>
      <c r="M1341" s="99">
        <f>'DATA INPUT'!Q1344</f>
        <v>1.9401335194202741E-3</v>
      </c>
      <c r="N1341" s="20">
        <f>'DATA INPUT'!W1344</f>
        <v>5.4928444847153086</v>
      </c>
      <c r="O1341" s="20">
        <f>'DATA INPUT'!AB1344</f>
        <v>4.9523817004565567</v>
      </c>
      <c r="P1341" s="81">
        <f>'DATA INPUT'!AG1344</f>
        <v>2.9978239320745508</v>
      </c>
      <c r="R1341" s="7"/>
    </row>
    <row r="1342" spans="2:18">
      <c r="B1342" s="2">
        <v>1340</v>
      </c>
      <c r="C1342" s="2">
        <v>2</v>
      </c>
      <c r="D1342" s="2">
        <v>19</v>
      </c>
      <c r="E1342" s="120">
        <f>'DATA INPUT'!P1345</f>
        <v>1.5266645876556555E-3</v>
      </c>
      <c r="F1342" s="20">
        <f>'DATA INPUT'!V1345</f>
        <v>4.3218472607027278</v>
      </c>
      <c r="G1342" s="20">
        <f>'DATA INPUT'!AA1345</f>
        <v>3.8971112386518785</v>
      </c>
      <c r="H1342" s="20">
        <f>'DATA INPUT'!AF1345</f>
        <v>2.3595728917810428</v>
      </c>
      <c r="I1342" s="120">
        <f>'DATA INPUT'!O1345</f>
        <v>0</v>
      </c>
      <c r="J1342" s="20">
        <f>'DATA INPUT'!U1345</f>
        <v>0</v>
      </c>
      <c r="K1342" s="20">
        <f>'DATA INPUT'!AE1345</f>
        <v>0</v>
      </c>
      <c r="L1342" s="81">
        <f>'DATA INPUT'!AE1345</f>
        <v>0</v>
      </c>
      <c r="M1342" s="99">
        <f>'DATA INPUT'!Q1345</f>
        <v>1.5266645876556555E-3</v>
      </c>
      <c r="N1342" s="20">
        <f>'DATA INPUT'!W1345</f>
        <v>4.3218472607027278</v>
      </c>
      <c r="O1342" s="20">
        <f>'DATA INPUT'!AB1345</f>
        <v>3.8971112386518785</v>
      </c>
      <c r="P1342" s="81">
        <f>'DATA INPUT'!AG1345</f>
        <v>2.3595728917810428</v>
      </c>
      <c r="R1342" s="7"/>
    </row>
    <row r="1343" spans="2:18">
      <c r="B1343" s="2">
        <v>1341</v>
      </c>
      <c r="C1343" s="2">
        <v>2</v>
      </c>
      <c r="D1343" s="2">
        <v>20</v>
      </c>
      <c r="E1343" s="120">
        <f>'DATA INPUT'!P1346</f>
        <v>1.6998045461521164E-3</v>
      </c>
      <c r="F1343" s="20">
        <f>'DATA INPUT'!V1346</f>
        <v>4.8136879829658499</v>
      </c>
      <c r="G1343" s="20">
        <f>'DATA INPUT'!AA1346</f>
        <v>4.3402662720185292</v>
      </c>
      <c r="H1343" s="20">
        <f>'DATA INPUT'!AF1346</f>
        <v>2.6284680951422112</v>
      </c>
      <c r="I1343" s="120">
        <f>'DATA INPUT'!O1346</f>
        <v>0</v>
      </c>
      <c r="J1343" s="20">
        <f>'DATA INPUT'!U1346</f>
        <v>0</v>
      </c>
      <c r="K1343" s="20">
        <f>'DATA INPUT'!AE1346</f>
        <v>0</v>
      </c>
      <c r="L1343" s="81">
        <f>'DATA INPUT'!AE1346</f>
        <v>0</v>
      </c>
      <c r="M1343" s="99">
        <f>'DATA INPUT'!Q1346</f>
        <v>1.6998045461521164E-3</v>
      </c>
      <c r="N1343" s="20">
        <f>'DATA INPUT'!W1346</f>
        <v>4.8136879829658499</v>
      </c>
      <c r="O1343" s="20">
        <f>'DATA INPUT'!AB1346</f>
        <v>4.3402662720185292</v>
      </c>
      <c r="P1343" s="81">
        <f>'DATA INPUT'!AG1346</f>
        <v>2.6284680951422112</v>
      </c>
      <c r="R1343" s="7"/>
    </row>
    <row r="1344" spans="2:18">
      <c r="B1344" s="2">
        <v>1342</v>
      </c>
      <c r="C1344" s="2">
        <v>2</v>
      </c>
      <c r="D1344" s="2">
        <v>21</v>
      </c>
      <c r="E1344" s="120">
        <f>'DATA INPUT'!P1347</f>
        <v>2.0332422762063978E-3</v>
      </c>
      <c r="F1344" s="20">
        <f>'DATA INPUT'!V1347</f>
        <v>5.7544565561605996</v>
      </c>
      <c r="G1344" s="20">
        <f>'DATA INPUT'!AA1347</f>
        <v>5.1892631133796288</v>
      </c>
      <c r="H1344" s="20">
        <f>'DATA INPUT'!AF1347</f>
        <v>3.1441932596144806</v>
      </c>
      <c r="I1344" s="120">
        <f>'DATA INPUT'!O1347</f>
        <v>0</v>
      </c>
      <c r="J1344" s="20">
        <f>'DATA INPUT'!U1347</f>
        <v>0</v>
      </c>
      <c r="K1344" s="20">
        <f>'DATA INPUT'!AE1347</f>
        <v>0</v>
      </c>
      <c r="L1344" s="81">
        <f>'DATA INPUT'!AE1347</f>
        <v>0</v>
      </c>
      <c r="M1344" s="99">
        <f>'DATA INPUT'!Q1347</f>
        <v>2.0332422762063978E-3</v>
      </c>
      <c r="N1344" s="20">
        <f>'DATA INPUT'!W1347</f>
        <v>5.7544565561605996</v>
      </c>
      <c r="O1344" s="20">
        <f>'DATA INPUT'!AB1347</f>
        <v>5.1892631133796288</v>
      </c>
      <c r="P1344" s="81">
        <f>'DATA INPUT'!AG1347</f>
        <v>3.1441932596144806</v>
      </c>
      <c r="R1344" s="7"/>
    </row>
    <row r="1345" spans="2:18">
      <c r="B1345" s="2">
        <v>1343</v>
      </c>
      <c r="C1345" s="2">
        <v>2</v>
      </c>
      <c r="D1345" s="2">
        <v>22</v>
      </c>
      <c r="E1345" s="120">
        <f>'DATA INPUT'!P1348</f>
        <v>1.9248629089601054E-3</v>
      </c>
      <c r="F1345" s="20">
        <f>'DATA INPUT'!V1348</f>
        <v>5.4498394661831737</v>
      </c>
      <c r="G1345" s="20">
        <f>'DATA INPUT'!AA1348</f>
        <v>4.9139504703802839</v>
      </c>
      <c r="H1345" s="20">
        <f>'DATA INPUT'!AF1348</f>
        <v>2.9774232757083663</v>
      </c>
      <c r="I1345" s="120">
        <f>'DATA INPUT'!O1348</f>
        <v>0</v>
      </c>
      <c r="J1345" s="20">
        <f>'DATA INPUT'!U1348</f>
        <v>0</v>
      </c>
      <c r="K1345" s="20">
        <f>'DATA INPUT'!AE1348</f>
        <v>0</v>
      </c>
      <c r="L1345" s="81">
        <f>'DATA INPUT'!AE1348</f>
        <v>0</v>
      </c>
      <c r="M1345" s="99">
        <f>'DATA INPUT'!Q1348</f>
        <v>1.9248629089601054E-3</v>
      </c>
      <c r="N1345" s="20">
        <f>'DATA INPUT'!W1348</f>
        <v>5.4498394661831737</v>
      </c>
      <c r="O1345" s="20">
        <f>'DATA INPUT'!AB1348</f>
        <v>4.9139504703802839</v>
      </c>
      <c r="P1345" s="81">
        <f>'DATA INPUT'!AG1348</f>
        <v>2.9774232757083663</v>
      </c>
      <c r="R1345" s="7"/>
    </row>
    <row r="1346" spans="2:18">
      <c r="B1346" s="2">
        <v>1344</v>
      </c>
      <c r="C1346" s="2">
        <v>2</v>
      </c>
      <c r="D1346" s="2">
        <v>23</v>
      </c>
      <c r="E1346" s="120">
        <f>'DATA INPUT'!P1349</f>
        <v>1.1033515112200375E-3</v>
      </c>
      <c r="F1346" s="20">
        <f>'DATA INPUT'!V1349</f>
        <v>3.1241211422622248</v>
      </c>
      <c r="G1346" s="20">
        <f>'DATA INPUT'!AA1349</f>
        <v>2.8171755716710312</v>
      </c>
      <c r="H1346" s="20">
        <f>'DATA INPUT'!AF1349</f>
        <v>1.7071744046078257</v>
      </c>
      <c r="I1346" s="120">
        <f>'DATA INPUT'!O1349</f>
        <v>0</v>
      </c>
      <c r="J1346" s="20">
        <f>'DATA INPUT'!U1349</f>
        <v>0</v>
      </c>
      <c r="K1346" s="20">
        <f>'DATA INPUT'!AE1349</f>
        <v>0</v>
      </c>
      <c r="L1346" s="81">
        <f>'DATA INPUT'!AE1349</f>
        <v>0</v>
      </c>
      <c r="M1346" s="99">
        <f>'DATA INPUT'!Q1349</f>
        <v>1.1033515112200375E-3</v>
      </c>
      <c r="N1346" s="20">
        <f>'DATA INPUT'!W1349</f>
        <v>3.1241211422622248</v>
      </c>
      <c r="O1346" s="20">
        <f>'DATA INPUT'!AB1349</f>
        <v>2.8171755716710312</v>
      </c>
      <c r="P1346" s="81">
        <f>'DATA INPUT'!AG1349</f>
        <v>1.7071744046078257</v>
      </c>
      <c r="R1346" s="7"/>
    </row>
    <row r="1347" spans="2:18">
      <c r="B1347" s="2">
        <v>1345</v>
      </c>
      <c r="C1347" s="2">
        <v>2</v>
      </c>
      <c r="D1347" s="2">
        <v>0</v>
      </c>
      <c r="E1347" s="120">
        <f>'DATA INPUT'!P1350</f>
        <v>1.0809207420551688E-3</v>
      </c>
      <c r="F1347" s="20">
        <f>'DATA INPUT'!V1350</f>
        <v>3.1180032111284404</v>
      </c>
      <c r="G1347" s="20">
        <f>'DATA INPUT'!AA1350</f>
        <v>2.7361634422236869</v>
      </c>
      <c r="H1347" s="20">
        <f>'DATA INPUT'!AF1350</f>
        <v>1.7701128416843339</v>
      </c>
      <c r="I1347" s="120">
        <f>'DATA INPUT'!O1350</f>
        <v>0</v>
      </c>
      <c r="J1347" s="20">
        <f>'DATA INPUT'!U1350</f>
        <v>0</v>
      </c>
      <c r="K1347" s="20">
        <f>'DATA INPUT'!AE1350</f>
        <v>0</v>
      </c>
      <c r="L1347" s="81">
        <f>'DATA INPUT'!AE1350</f>
        <v>0</v>
      </c>
      <c r="M1347" s="99">
        <f>'DATA INPUT'!Q1350</f>
        <v>1.0809207420551688E-3</v>
      </c>
      <c r="N1347" s="20">
        <f>'DATA INPUT'!W1350</f>
        <v>3.1180032111284404</v>
      </c>
      <c r="O1347" s="20">
        <f>'DATA INPUT'!AB1350</f>
        <v>2.7361634422236869</v>
      </c>
      <c r="P1347" s="81">
        <f>'DATA INPUT'!AG1350</f>
        <v>1.7701128416843339</v>
      </c>
      <c r="R1347" s="7"/>
    </row>
    <row r="1348" spans="2:18">
      <c r="B1348" s="2">
        <v>1346</v>
      </c>
      <c r="C1348" s="2">
        <v>2</v>
      </c>
      <c r="D1348" s="2">
        <v>1</v>
      </c>
      <c r="E1348" s="120">
        <f>'DATA INPUT'!P1351</f>
        <v>9.6917356780506711E-4</v>
      </c>
      <c r="F1348" s="20">
        <f>'DATA INPUT'!V1351</f>
        <v>2.7967249094735469</v>
      </c>
      <c r="G1348" s="20">
        <f>'DATA INPUT'!AA1351</f>
        <v>2.4540641417147118</v>
      </c>
      <c r="H1348" s="20">
        <f>'DATA INPUT'!AF1351</f>
        <v>1.587876594618282</v>
      </c>
      <c r="I1348" s="120">
        <f>'DATA INPUT'!O1351</f>
        <v>0</v>
      </c>
      <c r="J1348" s="20">
        <f>'DATA INPUT'!U1351</f>
        <v>0</v>
      </c>
      <c r="K1348" s="20">
        <f>'DATA INPUT'!AE1351</f>
        <v>0</v>
      </c>
      <c r="L1348" s="81">
        <f>'DATA INPUT'!AE1351</f>
        <v>0</v>
      </c>
      <c r="M1348" s="99">
        <f>'DATA INPUT'!Q1351</f>
        <v>9.6917356780506711E-4</v>
      </c>
      <c r="N1348" s="20">
        <f>'DATA INPUT'!W1351</f>
        <v>2.7967249094735469</v>
      </c>
      <c r="O1348" s="20">
        <f>'DATA INPUT'!AB1351</f>
        <v>2.4540641417147118</v>
      </c>
      <c r="P1348" s="81">
        <f>'DATA INPUT'!AG1351</f>
        <v>1.587876594618282</v>
      </c>
      <c r="R1348" s="7"/>
    </row>
    <row r="1349" spans="2:18">
      <c r="B1349" s="2">
        <v>1347</v>
      </c>
      <c r="C1349" s="2">
        <v>2</v>
      </c>
      <c r="D1349" s="2">
        <v>2</v>
      </c>
      <c r="E1349" s="120">
        <f>'DATA INPUT'!P1352</f>
        <v>8.6234335928393985E-4</v>
      </c>
      <c r="F1349" s="20">
        <f>'DATA INPUT'!V1352</f>
        <v>2.4891906984380783</v>
      </c>
      <c r="G1349" s="20">
        <f>'DATA INPUT'!AA1352</f>
        <v>2.1840025459569876</v>
      </c>
      <c r="H1349" s="20">
        <f>'DATA INPUT'!AF1352</f>
        <v>1.4134164760562951</v>
      </c>
      <c r="I1349" s="120">
        <f>'DATA INPUT'!O1352</f>
        <v>0</v>
      </c>
      <c r="J1349" s="20">
        <f>'DATA INPUT'!U1352</f>
        <v>0</v>
      </c>
      <c r="K1349" s="20">
        <f>'DATA INPUT'!AE1352</f>
        <v>0</v>
      </c>
      <c r="L1349" s="81">
        <f>'DATA INPUT'!AE1352</f>
        <v>0</v>
      </c>
      <c r="M1349" s="99">
        <f>'DATA INPUT'!Q1352</f>
        <v>8.6234335928393985E-4</v>
      </c>
      <c r="N1349" s="20">
        <f>'DATA INPUT'!W1352</f>
        <v>2.4891906984380783</v>
      </c>
      <c r="O1349" s="20">
        <f>'DATA INPUT'!AB1352</f>
        <v>2.1840025459569876</v>
      </c>
      <c r="P1349" s="81">
        <f>'DATA INPUT'!AG1352</f>
        <v>1.4134164760562951</v>
      </c>
      <c r="R1349" s="7"/>
    </row>
    <row r="1350" spans="2:18">
      <c r="B1350" s="2">
        <v>1348</v>
      </c>
      <c r="C1350" s="2">
        <v>2</v>
      </c>
      <c r="D1350" s="2">
        <v>3</v>
      </c>
      <c r="E1350" s="120">
        <f>'DATA INPUT'!P1353</f>
        <v>8.4344427276866469E-4</v>
      </c>
      <c r="F1350" s="20">
        <f>'DATA INPUT'!V1353</f>
        <v>2.4350088946487305</v>
      </c>
      <c r="G1350" s="20">
        <f>'DATA INPUT'!AA1353</f>
        <v>2.1364563162684553</v>
      </c>
      <c r="H1350" s="20">
        <f>'DATA INPUT'!AF1353</f>
        <v>1.3828255668143494</v>
      </c>
      <c r="I1350" s="120">
        <f>'DATA INPUT'!O1353</f>
        <v>0</v>
      </c>
      <c r="J1350" s="20">
        <f>'DATA INPUT'!U1353</f>
        <v>0</v>
      </c>
      <c r="K1350" s="20">
        <f>'DATA INPUT'!AE1353</f>
        <v>0</v>
      </c>
      <c r="L1350" s="81">
        <f>'DATA INPUT'!AE1353</f>
        <v>0</v>
      </c>
      <c r="M1350" s="99">
        <f>'DATA INPUT'!Q1353</f>
        <v>8.4344427276866469E-4</v>
      </c>
      <c r="N1350" s="20">
        <f>'DATA INPUT'!W1353</f>
        <v>2.4350088946487305</v>
      </c>
      <c r="O1350" s="20">
        <f>'DATA INPUT'!AB1353</f>
        <v>2.1364563162684553</v>
      </c>
      <c r="P1350" s="81">
        <f>'DATA INPUT'!AG1353</f>
        <v>1.3828255668143494</v>
      </c>
      <c r="R1350" s="7"/>
    </row>
    <row r="1351" spans="2:18">
      <c r="B1351" s="2">
        <v>1349</v>
      </c>
      <c r="C1351" s="2">
        <v>2</v>
      </c>
      <c r="D1351" s="2">
        <v>4</v>
      </c>
      <c r="E1351" s="120">
        <f>'DATA INPUT'!P1354</f>
        <v>9.5129255293626715E-4</v>
      </c>
      <c r="F1351" s="20">
        <f>'DATA INPUT'!V1354</f>
        <v>2.7469900892590853</v>
      </c>
      <c r="G1351" s="20">
        <f>'DATA INPUT'!AA1354</f>
        <v>2.4101196879490958</v>
      </c>
      <c r="H1351" s="20">
        <f>'DATA INPUT'!AF1354</f>
        <v>1.5601097868956812</v>
      </c>
      <c r="I1351" s="120">
        <f>'DATA INPUT'!O1354</f>
        <v>0</v>
      </c>
      <c r="J1351" s="20">
        <f>'DATA INPUT'!U1354</f>
        <v>0</v>
      </c>
      <c r="K1351" s="20">
        <f>'DATA INPUT'!AE1354</f>
        <v>0</v>
      </c>
      <c r="L1351" s="81">
        <f>'DATA INPUT'!AE1354</f>
        <v>0</v>
      </c>
      <c r="M1351" s="99">
        <f>'DATA INPUT'!Q1354</f>
        <v>9.5129255293626715E-4</v>
      </c>
      <c r="N1351" s="20">
        <f>'DATA INPUT'!W1354</f>
        <v>2.7469900892590853</v>
      </c>
      <c r="O1351" s="20">
        <f>'DATA INPUT'!AB1354</f>
        <v>2.4101196879490958</v>
      </c>
      <c r="P1351" s="81">
        <f>'DATA INPUT'!AG1354</f>
        <v>1.5601097868956812</v>
      </c>
      <c r="R1351" s="7"/>
    </row>
    <row r="1352" spans="2:18">
      <c r="B1352" s="2">
        <v>1350</v>
      </c>
      <c r="C1352" s="2">
        <v>2</v>
      </c>
      <c r="D1352" s="2">
        <v>5</v>
      </c>
      <c r="E1352" s="120">
        <f>'DATA INPUT'!P1355</f>
        <v>1.0428507582863555E-3</v>
      </c>
      <c r="F1352" s="20">
        <f>'DATA INPUT'!V1355</f>
        <v>3.0117457814336293</v>
      </c>
      <c r="G1352" s="20">
        <f>'DATA INPUT'!AA1355</f>
        <v>2.642266172472914</v>
      </c>
      <c r="H1352" s="20">
        <f>'DATA INPUT'!AF1355</f>
        <v>1.7104995049836171</v>
      </c>
      <c r="I1352" s="120">
        <f>'DATA INPUT'!O1355</f>
        <v>0</v>
      </c>
      <c r="J1352" s="20">
        <f>'DATA INPUT'!U1355</f>
        <v>0</v>
      </c>
      <c r="K1352" s="20">
        <f>'DATA INPUT'!AE1355</f>
        <v>0</v>
      </c>
      <c r="L1352" s="81">
        <f>'DATA INPUT'!AE1355</f>
        <v>0</v>
      </c>
      <c r="M1352" s="99">
        <f>'DATA INPUT'!Q1355</f>
        <v>1.0428507582863555E-3</v>
      </c>
      <c r="N1352" s="20">
        <f>'DATA INPUT'!W1355</f>
        <v>3.0117457814336293</v>
      </c>
      <c r="O1352" s="20">
        <f>'DATA INPUT'!AB1355</f>
        <v>2.642266172472914</v>
      </c>
      <c r="P1352" s="81">
        <f>'DATA INPUT'!AG1355</f>
        <v>1.7104995049836171</v>
      </c>
      <c r="R1352" s="7"/>
    </row>
    <row r="1353" spans="2:18">
      <c r="B1353" s="2">
        <v>1351</v>
      </c>
      <c r="C1353" s="2">
        <v>2</v>
      </c>
      <c r="D1353" s="2">
        <v>6</v>
      </c>
      <c r="E1353" s="120">
        <f>'DATA INPUT'!P1356</f>
        <v>1.4385547344213977E-3</v>
      </c>
      <c r="F1353" s="20">
        <f>'DATA INPUT'!V1356</f>
        <v>4.1550702672019133</v>
      </c>
      <c r="G1353" s="20">
        <f>'DATA INPUT'!AA1356</f>
        <v>3.6452009061907269</v>
      </c>
      <c r="H1353" s="20">
        <f>'DATA INPUT'!AF1356</f>
        <v>2.3599575463040359</v>
      </c>
      <c r="I1353" s="120">
        <f>'DATA INPUT'!O1356</f>
        <v>0</v>
      </c>
      <c r="J1353" s="20">
        <f>'DATA INPUT'!U1356</f>
        <v>0</v>
      </c>
      <c r="K1353" s="20">
        <f>'DATA INPUT'!AE1356</f>
        <v>0</v>
      </c>
      <c r="L1353" s="81">
        <f>'DATA INPUT'!AE1356</f>
        <v>0</v>
      </c>
      <c r="M1353" s="99">
        <f>'DATA INPUT'!Q1356</f>
        <v>1.4385547344213977E-3</v>
      </c>
      <c r="N1353" s="20">
        <f>'DATA INPUT'!W1356</f>
        <v>4.1550702672019133</v>
      </c>
      <c r="O1353" s="20">
        <f>'DATA INPUT'!AB1356</f>
        <v>3.6452009061907269</v>
      </c>
      <c r="P1353" s="81">
        <f>'DATA INPUT'!AG1356</f>
        <v>2.3599575463040359</v>
      </c>
      <c r="R1353" s="7"/>
    </row>
    <row r="1354" spans="2:18">
      <c r="B1354" s="2">
        <v>1352</v>
      </c>
      <c r="C1354" s="2">
        <v>2</v>
      </c>
      <c r="D1354" s="2">
        <v>7</v>
      </c>
      <c r="E1354" s="120">
        <f>'DATA INPUT'!P1357</f>
        <v>1.8237880781121082E-3</v>
      </c>
      <c r="F1354" s="20">
        <f>'DATA INPUT'!V1357</f>
        <v>5.1545742529401135</v>
      </c>
      <c r="G1354" s="20">
        <f>'DATA INPUT'!AA1357</f>
        <v>4.1675955936318543</v>
      </c>
      <c r="H1354" s="20">
        <f>'DATA INPUT'!AF1357</f>
        <v>2.9823678006550796</v>
      </c>
      <c r="I1354" s="120">
        <f>'DATA INPUT'!O1357</f>
        <v>2.3736096231630817E-4</v>
      </c>
      <c r="J1354" s="20">
        <f>'DATA INPUT'!U1357</f>
        <v>0.67085354910052364</v>
      </c>
      <c r="K1354" s="20">
        <f>'DATA INPUT'!AE1357</f>
        <v>0.38814690129866442</v>
      </c>
      <c r="L1354" s="81">
        <f>'DATA INPUT'!AE1357</f>
        <v>0.38814690129866442</v>
      </c>
      <c r="M1354" s="99">
        <f>'DATA INPUT'!Q1357</f>
        <v>1.5864271157957999E-3</v>
      </c>
      <c r="N1354" s="20">
        <f>'DATA INPUT'!W1357</f>
        <v>4.4837207038395901</v>
      </c>
      <c r="O1354" s="20">
        <f>'DATA INPUT'!AB1357</f>
        <v>3.6251945808597688</v>
      </c>
      <c r="P1354" s="81">
        <f>'DATA INPUT'!AG1357</f>
        <v>2.5942208993564151</v>
      </c>
      <c r="R1354" s="7"/>
    </row>
    <row r="1355" spans="2:18">
      <c r="B1355" s="2">
        <v>1353</v>
      </c>
      <c r="C1355" s="2">
        <v>2</v>
      </c>
      <c r="D1355" s="2">
        <v>8</v>
      </c>
      <c r="E1355" s="120">
        <f>'DATA INPUT'!P1358</f>
        <v>2.0638872540866011E-3</v>
      </c>
      <c r="F1355" s="20">
        <f>'DATA INPUT'!V1358</f>
        <v>2.7539401272951585</v>
      </c>
      <c r="G1355" s="20">
        <f>'DATA INPUT'!AA1358</f>
        <v>0</v>
      </c>
      <c r="H1355" s="20">
        <f>'DATA INPUT'!AF1358</f>
        <v>0</v>
      </c>
      <c r="I1355" s="120">
        <f>'DATA INPUT'!O1358</f>
        <v>1.7337670290930337E-3</v>
      </c>
      <c r="J1355" s="20">
        <f>'DATA INPUT'!U1358</f>
        <v>2.3134454575202636</v>
      </c>
      <c r="K1355" s="20">
        <f>'DATA INPUT'!AE1358</f>
        <v>0</v>
      </c>
      <c r="L1355" s="81">
        <f>'DATA INPUT'!AE1358</f>
        <v>0</v>
      </c>
      <c r="M1355" s="99">
        <f>'DATA INPUT'!Q1358</f>
        <v>3.3012022499356755E-4</v>
      </c>
      <c r="N1355" s="20">
        <f>'DATA INPUT'!W1358</f>
        <v>0.44049466977489482</v>
      </c>
      <c r="O1355" s="20">
        <f>'DATA INPUT'!AB1358</f>
        <v>0</v>
      </c>
      <c r="P1355" s="81">
        <f>'DATA INPUT'!AG1358</f>
        <v>0</v>
      </c>
      <c r="R1355" s="7"/>
    </row>
    <row r="1356" spans="2:18">
      <c r="B1356" s="2">
        <v>1354</v>
      </c>
      <c r="C1356" s="2">
        <v>2</v>
      </c>
      <c r="D1356" s="2">
        <v>9</v>
      </c>
      <c r="E1356" s="120">
        <f>'DATA INPUT'!P1359</f>
        <v>1.2125203134115332E-3</v>
      </c>
      <c r="F1356" s="20">
        <f>'DATA INPUT'!V1359</f>
        <v>0</v>
      </c>
      <c r="G1356" s="20">
        <f>'DATA INPUT'!AA1359</f>
        <v>0</v>
      </c>
      <c r="H1356" s="20">
        <f>'DATA INPUT'!AF1359</f>
        <v>0</v>
      </c>
      <c r="I1356" s="120">
        <f>'DATA INPUT'!O1359</f>
        <v>2.1775288282061319E-3</v>
      </c>
      <c r="J1356" s="20">
        <f>'DATA INPUT'!U1359</f>
        <v>0</v>
      </c>
      <c r="K1356" s="20">
        <f>'DATA INPUT'!AE1359</f>
        <v>0</v>
      </c>
      <c r="L1356" s="81">
        <f>'DATA INPUT'!AE1359</f>
        <v>0</v>
      </c>
      <c r="M1356" s="99">
        <f>'DATA INPUT'!Q1359</f>
        <v>-9.650085147945985E-4</v>
      </c>
      <c r="N1356" s="20">
        <f>'DATA INPUT'!W1359</f>
        <v>0</v>
      </c>
      <c r="O1356" s="20">
        <f>'DATA INPUT'!AB1359</f>
        <v>0</v>
      </c>
      <c r="P1356" s="81">
        <f>'DATA INPUT'!AG1359</f>
        <v>0</v>
      </c>
      <c r="R1356" s="7"/>
    </row>
    <row r="1357" spans="2:18">
      <c r="B1357" s="2">
        <v>1355</v>
      </c>
      <c r="C1357" s="2">
        <v>2</v>
      </c>
      <c r="D1357" s="2">
        <v>10</v>
      </c>
      <c r="E1357" s="120">
        <f>'DATA INPUT'!P1360</f>
        <v>1.593492426074886E-3</v>
      </c>
      <c r="F1357" s="20">
        <f>'DATA INPUT'!V1360</f>
        <v>0</v>
      </c>
      <c r="G1357" s="20">
        <f>'DATA INPUT'!AA1360</f>
        <v>0</v>
      </c>
      <c r="H1357" s="20">
        <f>'DATA INPUT'!AF1360</f>
        <v>0</v>
      </c>
      <c r="I1357" s="120">
        <f>'DATA INPUT'!O1360</f>
        <v>3.2198530540299198E-3</v>
      </c>
      <c r="J1357" s="20">
        <f>'DATA INPUT'!U1360</f>
        <v>0</v>
      </c>
      <c r="K1357" s="20">
        <f>'DATA INPUT'!AE1360</f>
        <v>0</v>
      </c>
      <c r="L1357" s="81">
        <f>'DATA INPUT'!AE1360</f>
        <v>0</v>
      </c>
      <c r="M1357" s="99">
        <f>'DATA INPUT'!Q1360</f>
        <v>-1.6263606279550335E-3</v>
      </c>
      <c r="N1357" s="20">
        <f>'DATA INPUT'!W1360</f>
        <v>0</v>
      </c>
      <c r="O1357" s="20">
        <f>'DATA INPUT'!AB1360</f>
        <v>0</v>
      </c>
      <c r="P1357" s="81">
        <f>'DATA INPUT'!AG1360</f>
        <v>0</v>
      </c>
      <c r="R1357" s="7"/>
    </row>
    <row r="1358" spans="2:18">
      <c r="B1358" s="2">
        <v>1356</v>
      </c>
      <c r="C1358" s="2">
        <v>2</v>
      </c>
      <c r="D1358" s="2">
        <v>11</v>
      </c>
      <c r="E1358" s="120">
        <f>'DATA INPUT'!P1361</f>
        <v>1.4353354832437959E-3</v>
      </c>
      <c r="F1358" s="20">
        <f>'DATA INPUT'!V1361</f>
        <v>0</v>
      </c>
      <c r="G1358" s="20">
        <f>'DATA INPUT'!AA1361</f>
        <v>0</v>
      </c>
      <c r="H1358" s="20">
        <f>'DATA INPUT'!AF1361</f>
        <v>0</v>
      </c>
      <c r="I1358" s="120">
        <f>'DATA INPUT'!O1361</f>
        <v>1.7853672382922309E-3</v>
      </c>
      <c r="J1358" s="20">
        <f>'DATA INPUT'!U1361</f>
        <v>0</v>
      </c>
      <c r="K1358" s="20">
        <f>'DATA INPUT'!AE1361</f>
        <v>0</v>
      </c>
      <c r="L1358" s="81">
        <f>'DATA INPUT'!AE1361</f>
        <v>0</v>
      </c>
      <c r="M1358" s="99">
        <f>'DATA INPUT'!Q1361</f>
        <v>-3.5003175504843507E-4</v>
      </c>
      <c r="N1358" s="20">
        <f>'DATA INPUT'!W1361</f>
        <v>0</v>
      </c>
      <c r="O1358" s="20">
        <f>'DATA INPUT'!AB1361</f>
        <v>0</v>
      </c>
      <c r="P1358" s="81">
        <f>'DATA INPUT'!AG1361</f>
        <v>0</v>
      </c>
      <c r="R1358" s="7"/>
    </row>
    <row r="1359" spans="2:18">
      <c r="B1359" s="2">
        <v>1357</v>
      </c>
      <c r="C1359" s="2">
        <v>2</v>
      </c>
      <c r="D1359" s="2">
        <v>12</v>
      </c>
      <c r="E1359" s="120">
        <f>'DATA INPUT'!P1362</f>
        <v>1.4534808810595489E-3</v>
      </c>
      <c r="F1359" s="20">
        <f>'DATA INPUT'!V1362</f>
        <v>0</v>
      </c>
      <c r="G1359" s="20">
        <f>'DATA INPUT'!AA1362</f>
        <v>0</v>
      </c>
      <c r="H1359" s="20">
        <f>'DATA INPUT'!AF1362</f>
        <v>0</v>
      </c>
      <c r="I1359" s="120">
        <f>'DATA INPUT'!O1362</f>
        <v>2.1775288282061319E-3</v>
      </c>
      <c r="J1359" s="20">
        <f>'DATA INPUT'!U1362</f>
        <v>0</v>
      </c>
      <c r="K1359" s="20">
        <f>'DATA INPUT'!AE1362</f>
        <v>0</v>
      </c>
      <c r="L1359" s="81">
        <f>'DATA INPUT'!AE1362</f>
        <v>0</v>
      </c>
      <c r="M1359" s="99">
        <f>'DATA INPUT'!Q1362</f>
        <v>-7.2404794714658297E-4</v>
      </c>
      <c r="N1359" s="20">
        <f>'DATA INPUT'!W1362</f>
        <v>0</v>
      </c>
      <c r="O1359" s="20">
        <f>'DATA INPUT'!AB1362</f>
        <v>0</v>
      </c>
      <c r="P1359" s="81">
        <f>'DATA INPUT'!AG1362</f>
        <v>0</v>
      </c>
      <c r="R1359" s="7"/>
    </row>
    <row r="1360" spans="2:18">
      <c r="B1360" s="2">
        <v>1358</v>
      </c>
      <c r="C1360" s="2">
        <v>2</v>
      </c>
      <c r="D1360" s="2">
        <v>13</v>
      </c>
      <c r="E1360" s="120">
        <f>'DATA INPUT'!P1363</f>
        <v>1.347107945940965E-3</v>
      </c>
      <c r="F1360" s="20">
        <f>'DATA INPUT'!V1363</f>
        <v>0</v>
      </c>
      <c r="G1360" s="20">
        <f>'DATA INPUT'!AA1363</f>
        <v>0</v>
      </c>
      <c r="H1360" s="20">
        <f>'DATA INPUT'!AF1363</f>
        <v>0</v>
      </c>
      <c r="I1360" s="120">
        <f>'DATA INPUT'!O1363</f>
        <v>1.7647271546125519E-3</v>
      </c>
      <c r="J1360" s="20">
        <f>'DATA INPUT'!U1363</f>
        <v>0</v>
      </c>
      <c r="K1360" s="20">
        <f>'DATA INPUT'!AE1363</f>
        <v>0</v>
      </c>
      <c r="L1360" s="81">
        <f>'DATA INPUT'!AE1363</f>
        <v>0</v>
      </c>
      <c r="M1360" s="99">
        <f>'DATA INPUT'!Q1363</f>
        <v>-4.1761920867158678E-4</v>
      </c>
      <c r="N1360" s="20">
        <f>'DATA INPUT'!W1363</f>
        <v>0</v>
      </c>
      <c r="O1360" s="20">
        <f>'DATA INPUT'!AB1363</f>
        <v>0</v>
      </c>
      <c r="P1360" s="81">
        <f>'DATA INPUT'!AG1363</f>
        <v>0</v>
      </c>
      <c r="R1360" s="7"/>
    </row>
    <row r="1361" spans="2:18">
      <c r="B1361" s="2">
        <v>1359</v>
      </c>
      <c r="C1361" s="2">
        <v>2</v>
      </c>
      <c r="D1361" s="2">
        <v>14</v>
      </c>
      <c r="E1361" s="120">
        <f>'DATA INPUT'!P1364</f>
        <v>1.644915489553405E-3</v>
      </c>
      <c r="F1361" s="20">
        <f>'DATA INPUT'!V1364</f>
        <v>9.0044582930960834E-2</v>
      </c>
      <c r="G1361" s="20">
        <f>'DATA INPUT'!AA1364</f>
        <v>0</v>
      </c>
      <c r="H1361" s="20">
        <f>'DATA INPUT'!AF1364</f>
        <v>0</v>
      </c>
      <c r="I1361" s="120">
        <f>'DATA INPUT'!O1364</f>
        <v>1.6924868617336757E-3</v>
      </c>
      <c r="J1361" s="20">
        <f>'DATA INPUT'!U1364</f>
        <v>9.2648695053820701E-2</v>
      </c>
      <c r="K1361" s="20">
        <f>'DATA INPUT'!AE1364</f>
        <v>0</v>
      </c>
      <c r="L1361" s="81">
        <f>'DATA INPUT'!AE1364</f>
        <v>0</v>
      </c>
      <c r="M1361" s="99">
        <f>'DATA INPUT'!Q1364</f>
        <v>-4.7571372180270709E-5</v>
      </c>
      <c r="N1361" s="20">
        <f>'DATA INPUT'!W1364</f>
        <v>-2.6041121228598668E-3</v>
      </c>
      <c r="O1361" s="20">
        <f>'DATA INPUT'!AB1364</f>
        <v>0</v>
      </c>
      <c r="P1361" s="81">
        <f>'DATA INPUT'!AG1364</f>
        <v>0</v>
      </c>
      <c r="R1361" s="7"/>
    </row>
    <row r="1362" spans="2:18">
      <c r="B1362" s="2">
        <v>1360</v>
      </c>
      <c r="C1362" s="2">
        <v>2</v>
      </c>
      <c r="D1362" s="2">
        <v>15</v>
      </c>
      <c r="E1362" s="120">
        <f>'DATA INPUT'!P1365</f>
        <v>2.344935147199626E-3</v>
      </c>
      <c r="F1362" s="20">
        <f>'DATA INPUT'!V1365</f>
        <v>0.43818397215871885</v>
      </c>
      <c r="G1362" s="20">
        <f>'DATA INPUT'!AA1365</f>
        <v>0</v>
      </c>
      <c r="H1362" s="20">
        <f>'DATA INPUT'!AF1365</f>
        <v>0</v>
      </c>
      <c r="I1362" s="120">
        <f>'DATA INPUT'!O1365</f>
        <v>7.0795487021298878E-3</v>
      </c>
      <c r="J1362" s="20">
        <f>'DATA INPUT'!U1365</f>
        <v>1.3229128213183328</v>
      </c>
      <c r="K1362" s="20">
        <f>'DATA INPUT'!AE1365</f>
        <v>0</v>
      </c>
      <c r="L1362" s="81">
        <f>'DATA INPUT'!AE1365</f>
        <v>0</v>
      </c>
      <c r="M1362" s="99">
        <f>'DATA INPUT'!Q1365</f>
        <v>-4.7346135549302618E-3</v>
      </c>
      <c r="N1362" s="20">
        <f>'DATA INPUT'!W1365</f>
        <v>-0.88472884915961392</v>
      </c>
      <c r="O1362" s="20">
        <f>'DATA INPUT'!AB1365</f>
        <v>0</v>
      </c>
      <c r="P1362" s="81">
        <f>'DATA INPUT'!AG1365</f>
        <v>0</v>
      </c>
      <c r="R1362" s="7"/>
    </row>
    <row r="1363" spans="2:18">
      <c r="B1363" s="2">
        <v>1361</v>
      </c>
      <c r="C1363" s="2">
        <v>2</v>
      </c>
      <c r="D1363" s="2">
        <v>16</v>
      </c>
      <c r="E1363" s="120">
        <f>'DATA INPUT'!P1366</f>
        <v>1.3578801002888019E-3</v>
      </c>
      <c r="F1363" s="20">
        <f>'DATA INPUT'!V1366</f>
        <v>2.6929347443943272</v>
      </c>
      <c r="G1363" s="20">
        <f>'DATA INPUT'!AA1366</f>
        <v>0.11347323159917408</v>
      </c>
      <c r="H1363" s="20">
        <f>'DATA INPUT'!AF1366</f>
        <v>0</v>
      </c>
      <c r="I1363" s="120">
        <f>'DATA INPUT'!O1366</f>
        <v>4.0144962756975596E-3</v>
      </c>
      <c r="J1363" s="20">
        <f>'DATA INPUT'!U1366</f>
        <v>7.9615103717686759</v>
      </c>
      <c r="K1363" s="20">
        <f>'DATA INPUT'!AE1366</f>
        <v>0</v>
      </c>
      <c r="L1363" s="81">
        <f>'DATA INPUT'!AE1366</f>
        <v>0</v>
      </c>
      <c r="M1363" s="99">
        <f>'DATA INPUT'!Q1366</f>
        <v>-2.6566161754087579E-3</v>
      </c>
      <c r="N1363" s="20">
        <f>'DATA INPUT'!W1366</f>
        <v>-5.2685756273743483</v>
      </c>
      <c r="O1363" s="20">
        <f>'DATA INPUT'!AB1366</f>
        <v>-0.22200400644957893</v>
      </c>
      <c r="P1363" s="81">
        <f>'DATA INPUT'!AG1366</f>
        <v>0</v>
      </c>
      <c r="R1363" s="7"/>
    </row>
    <row r="1364" spans="2:18">
      <c r="B1364" s="2">
        <v>1362</v>
      </c>
      <c r="C1364" s="2">
        <v>2</v>
      </c>
      <c r="D1364" s="2">
        <v>17</v>
      </c>
      <c r="E1364" s="120">
        <f>'DATA INPUT'!P1367</f>
        <v>1.5700252479037451E-3</v>
      </c>
      <c r="F1364" s="20">
        <f>'DATA INPUT'!V1367</f>
        <v>4.518294204339413</v>
      </c>
      <c r="G1364" s="20">
        <f>'DATA INPUT'!AA1367</f>
        <v>3.9637860046696951</v>
      </c>
      <c r="H1364" s="20">
        <f>'DATA INPUT'!AF1367</f>
        <v>2.5729546546298008</v>
      </c>
      <c r="I1364" s="120">
        <f>'DATA INPUT'!O1367</f>
        <v>3.5088142255454251E-4</v>
      </c>
      <c r="J1364" s="20">
        <f>'DATA INPUT'!U1367</f>
        <v>1.0097834414161948</v>
      </c>
      <c r="K1364" s="20">
        <f>'DATA INPUT'!AE1367</f>
        <v>0.57502386703031216</v>
      </c>
      <c r="L1364" s="81">
        <f>'DATA INPUT'!AE1367</f>
        <v>0.57502386703031216</v>
      </c>
      <c r="M1364" s="99">
        <f>'DATA INPUT'!Q1367</f>
        <v>1.2191438253492026E-3</v>
      </c>
      <c r="N1364" s="20">
        <f>'DATA INPUT'!W1367</f>
        <v>3.5085107629232182</v>
      </c>
      <c r="O1364" s="20">
        <f>'DATA INPUT'!AB1367</f>
        <v>3.0779283575539735</v>
      </c>
      <c r="P1364" s="81">
        <f>'DATA INPUT'!AG1367</f>
        <v>1.9979307875994885</v>
      </c>
      <c r="R1364" s="7"/>
    </row>
    <row r="1365" spans="2:18">
      <c r="B1365" s="2">
        <v>1363</v>
      </c>
      <c r="C1365" s="2">
        <v>2</v>
      </c>
      <c r="D1365" s="2">
        <v>18</v>
      </c>
      <c r="E1365" s="120">
        <f>'DATA INPUT'!P1368</f>
        <v>1.4844257560139077E-3</v>
      </c>
      <c r="F1365" s="20">
        <f>'DATA INPUT'!V1368</f>
        <v>4.2924475027951479</v>
      </c>
      <c r="G1365" s="20">
        <f>'DATA INPUT'!AA1368</f>
        <v>3.7507036213333076</v>
      </c>
      <c r="H1365" s="20">
        <f>'DATA INPUT'!AF1368</f>
        <v>2.4354275247263164</v>
      </c>
      <c r="I1365" s="120">
        <f>'DATA INPUT'!O1368</f>
        <v>0</v>
      </c>
      <c r="J1365" s="20">
        <f>'DATA INPUT'!U1368</f>
        <v>0</v>
      </c>
      <c r="K1365" s="20">
        <f>'DATA INPUT'!AE1368</f>
        <v>0</v>
      </c>
      <c r="L1365" s="81">
        <f>'DATA INPUT'!AE1368</f>
        <v>0</v>
      </c>
      <c r="M1365" s="99">
        <f>'DATA INPUT'!Q1368</f>
        <v>1.4844257560139077E-3</v>
      </c>
      <c r="N1365" s="20">
        <f>'DATA INPUT'!W1368</f>
        <v>4.2924475027951479</v>
      </c>
      <c r="O1365" s="20">
        <f>'DATA INPUT'!AB1368</f>
        <v>3.7507036213333076</v>
      </c>
      <c r="P1365" s="81">
        <f>'DATA INPUT'!AG1368</f>
        <v>2.4354275247263164</v>
      </c>
      <c r="R1365" s="7"/>
    </row>
    <row r="1366" spans="2:18">
      <c r="B1366" s="2">
        <v>1364</v>
      </c>
      <c r="C1366" s="2">
        <v>2</v>
      </c>
      <c r="D1366" s="2">
        <v>19</v>
      </c>
      <c r="E1366" s="120">
        <f>'DATA INPUT'!P1369</f>
        <v>1.4085661875982468E-3</v>
      </c>
      <c r="F1366" s="20">
        <f>'DATA INPUT'!V1369</f>
        <v>4.0736470311295445</v>
      </c>
      <c r="G1366" s="20">
        <f>'DATA INPUT'!AA1369</f>
        <v>3.5594908547014392</v>
      </c>
      <c r="H1366" s="20">
        <f>'DATA INPUT'!AF1369</f>
        <v>2.3118273694740572</v>
      </c>
      <c r="I1366" s="120">
        <f>'DATA INPUT'!O1369</f>
        <v>0</v>
      </c>
      <c r="J1366" s="20">
        <f>'DATA INPUT'!U1369</f>
        <v>0</v>
      </c>
      <c r="K1366" s="20">
        <f>'DATA INPUT'!AE1369</f>
        <v>0</v>
      </c>
      <c r="L1366" s="81">
        <f>'DATA INPUT'!AE1369</f>
        <v>0</v>
      </c>
      <c r="M1366" s="99">
        <f>'DATA INPUT'!Q1369</f>
        <v>1.4085661875982468E-3</v>
      </c>
      <c r="N1366" s="20">
        <f>'DATA INPUT'!W1369</f>
        <v>4.0736470311295445</v>
      </c>
      <c r="O1366" s="20">
        <f>'DATA INPUT'!AB1369</f>
        <v>3.5594908547014392</v>
      </c>
      <c r="P1366" s="81">
        <f>'DATA INPUT'!AG1369</f>
        <v>2.3118273694740572</v>
      </c>
      <c r="R1366" s="7"/>
    </row>
    <row r="1367" spans="2:18">
      <c r="B1367" s="2">
        <v>1365</v>
      </c>
      <c r="C1367" s="2">
        <v>2</v>
      </c>
      <c r="D1367" s="2">
        <v>20</v>
      </c>
      <c r="E1367" s="120">
        <f>'DATA INPUT'!P1370</f>
        <v>1.2918031651473522E-3</v>
      </c>
      <c r="F1367" s="20">
        <f>'DATA INPUT'!V1370</f>
        <v>3.7381060027367177</v>
      </c>
      <c r="G1367" s="20">
        <f>'DATA INPUT'!AA1370</f>
        <v>3.2662109362400837</v>
      </c>
      <c r="H1367" s="20">
        <f>'DATA INPUT'!AF1370</f>
        <v>2.1222282488410618</v>
      </c>
      <c r="I1367" s="120">
        <f>'DATA INPUT'!O1370</f>
        <v>0</v>
      </c>
      <c r="J1367" s="20">
        <f>'DATA INPUT'!U1370</f>
        <v>0</v>
      </c>
      <c r="K1367" s="20">
        <f>'DATA INPUT'!AE1370</f>
        <v>0</v>
      </c>
      <c r="L1367" s="81">
        <f>'DATA INPUT'!AE1370</f>
        <v>0</v>
      </c>
      <c r="M1367" s="99">
        <f>'DATA INPUT'!Q1370</f>
        <v>1.2918031651473522E-3</v>
      </c>
      <c r="N1367" s="20">
        <f>'DATA INPUT'!W1370</f>
        <v>3.7381060027367177</v>
      </c>
      <c r="O1367" s="20">
        <f>'DATA INPUT'!AB1370</f>
        <v>3.2662109362400837</v>
      </c>
      <c r="P1367" s="81">
        <f>'DATA INPUT'!AG1370</f>
        <v>2.1222282488410618</v>
      </c>
      <c r="R1367" s="7"/>
    </row>
    <row r="1368" spans="2:18">
      <c r="B1368" s="2">
        <v>1366</v>
      </c>
      <c r="C1368" s="2">
        <v>2</v>
      </c>
      <c r="D1368" s="2">
        <v>21</v>
      </c>
      <c r="E1368" s="120">
        <f>'DATA INPUT'!P1371</f>
        <v>2.0147974455534466E-3</v>
      </c>
      <c r="F1368" s="20">
        <f>'DATA INPUT'!V1371</f>
        <v>5.8110606053335809</v>
      </c>
      <c r="G1368" s="20">
        <f>'DATA INPUT'!AA1371</f>
        <v>5.0958019847616969</v>
      </c>
      <c r="H1368" s="20">
        <f>'DATA INPUT'!AF1371</f>
        <v>3.3112877193380306</v>
      </c>
      <c r="I1368" s="120">
        <f>'DATA INPUT'!O1371</f>
        <v>0</v>
      </c>
      <c r="J1368" s="20">
        <f>'DATA INPUT'!U1371</f>
        <v>0</v>
      </c>
      <c r="K1368" s="20">
        <f>'DATA INPUT'!AE1371</f>
        <v>0</v>
      </c>
      <c r="L1368" s="81">
        <f>'DATA INPUT'!AE1371</f>
        <v>0</v>
      </c>
      <c r="M1368" s="99">
        <f>'DATA INPUT'!Q1371</f>
        <v>2.0147974455534466E-3</v>
      </c>
      <c r="N1368" s="20">
        <f>'DATA INPUT'!W1371</f>
        <v>5.8110606053335809</v>
      </c>
      <c r="O1368" s="20">
        <f>'DATA INPUT'!AB1371</f>
        <v>5.0958019847616969</v>
      </c>
      <c r="P1368" s="81">
        <f>'DATA INPUT'!AG1371</f>
        <v>3.3112877193380306</v>
      </c>
      <c r="R1368" s="7"/>
    </row>
    <row r="1369" spans="2:18">
      <c r="B1369" s="2">
        <v>1367</v>
      </c>
      <c r="C1369" s="2">
        <v>2</v>
      </c>
      <c r="D1369" s="2">
        <v>22</v>
      </c>
      <c r="E1369" s="120">
        <f>'DATA INPUT'!P1372</f>
        <v>2.3052772409197465E-3</v>
      </c>
      <c r="F1369" s="20">
        <f>'DATA INPUT'!V1372</f>
        <v>6.6521391259662375</v>
      </c>
      <c r="G1369" s="20">
        <f>'DATA INPUT'!AA1372</f>
        <v>5.8325807544719765</v>
      </c>
      <c r="H1369" s="20">
        <f>'DATA INPUT'!AF1372</f>
        <v>3.7903250920481382</v>
      </c>
      <c r="I1369" s="120">
        <f>'DATA INPUT'!O1372</f>
        <v>0</v>
      </c>
      <c r="J1369" s="20">
        <f>'DATA INPUT'!U1372</f>
        <v>0</v>
      </c>
      <c r="K1369" s="20">
        <f>'DATA INPUT'!AE1372</f>
        <v>0</v>
      </c>
      <c r="L1369" s="81">
        <f>'DATA INPUT'!AE1372</f>
        <v>0</v>
      </c>
      <c r="M1369" s="99">
        <f>'DATA INPUT'!Q1372</f>
        <v>2.3052772409197465E-3</v>
      </c>
      <c r="N1369" s="20">
        <f>'DATA INPUT'!W1372</f>
        <v>6.6521391259662375</v>
      </c>
      <c r="O1369" s="20">
        <f>'DATA INPUT'!AB1372</f>
        <v>5.8325807544719765</v>
      </c>
      <c r="P1369" s="81">
        <f>'DATA INPUT'!AG1372</f>
        <v>3.7903250920481382</v>
      </c>
      <c r="R1369" s="7"/>
    </row>
    <row r="1370" spans="2:18">
      <c r="B1370" s="2">
        <v>1368</v>
      </c>
      <c r="C1370" s="2">
        <v>2</v>
      </c>
      <c r="D1370" s="2">
        <v>23</v>
      </c>
      <c r="E1370" s="120">
        <f>'DATA INPUT'!P1373</f>
        <v>1.6548684977907974E-3</v>
      </c>
      <c r="F1370" s="20">
        <f>'DATA INPUT'!V1373</f>
        <v>4.7748054594370464</v>
      </c>
      <c r="G1370" s="20">
        <f>'DATA INPUT'!AA1373</f>
        <v>4.1869509577925568</v>
      </c>
      <c r="H1370" s="20">
        <f>'DATA INPUT'!AF1373</f>
        <v>2.7193690858051127</v>
      </c>
      <c r="I1370" s="120">
        <f>'DATA INPUT'!O1373</f>
        <v>0</v>
      </c>
      <c r="J1370" s="20">
        <f>'DATA INPUT'!U1373</f>
        <v>0</v>
      </c>
      <c r="K1370" s="20">
        <f>'DATA INPUT'!AE1373</f>
        <v>0</v>
      </c>
      <c r="L1370" s="81">
        <f>'DATA INPUT'!AE1373</f>
        <v>0</v>
      </c>
      <c r="M1370" s="99">
        <f>'DATA INPUT'!Q1373</f>
        <v>1.6548684977907974E-3</v>
      </c>
      <c r="N1370" s="20">
        <f>'DATA INPUT'!W1373</f>
        <v>4.7748054594370464</v>
      </c>
      <c r="O1370" s="20">
        <f>'DATA INPUT'!AB1373</f>
        <v>4.1869509577925568</v>
      </c>
      <c r="P1370" s="81">
        <f>'DATA INPUT'!AG1373</f>
        <v>2.7193690858051127</v>
      </c>
      <c r="R1370" s="7"/>
    </row>
    <row r="1371" spans="2:18">
      <c r="B1371" s="2">
        <v>1369</v>
      </c>
      <c r="C1371" s="2">
        <v>2</v>
      </c>
      <c r="D1371" s="2">
        <v>0</v>
      </c>
      <c r="E1371" s="120">
        <f>'DATA INPUT'!P1374</f>
        <v>1.1437287526646284E-3</v>
      </c>
      <c r="F1371" s="20">
        <f>'DATA INPUT'!V1374</f>
        <v>3.093626285214615</v>
      </c>
      <c r="G1371" s="20">
        <f>'DATA INPUT'!AA1374</f>
        <v>2.7831435474587032</v>
      </c>
      <c r="H1371" s="20">
        <f>'DATA INPUT'!AF1374</f>
        <v>1.7600461520142912</v>
      </c>
      <c r="I1371" s="120">
        <f>'DATA INPUT'!O1374</f>
        <v>0</v>
      </c>
      <c r="J1371" s="20">
        <f>'DATA INPUT'!U1374</f>
        <v>0</v>
      </c>
      <c r="K1371" s="20">
        <f>'DATA INPUT'!AE1374</f>
        <v>0</v>
      </c>
      <c r="L1371" s="81">
        <f>'DATA INPUT'!AE1374</f>
        <v>0</v>
      </c>
      <c r="M1371" s="99">
        <f>'DATA INPUT'!Q1374</f>
        <v>1.1437287526646284E-3</v>
      </c>
      <c r="N1371" s="20">
        <f>'DATA INPUT'!W1374</f>
        <v>3.093626285214615</v>
      </c>
      <c r="O1371" s="20">
        <f>'DATA INPUT'!AB1374</f>
        <v>2.7831435474587032</v>
      </c>
      <c r="P1371" s="81">
        <f>'DATA INPUT'!AG1374</f>
        <v>1.7600461520142912</v>
      </c>
      <c r="R1371" s="7"/>
    </row>
    <row r="1372" spans="2:18">
      <c r="B1372" s="2">
        <v>1370</v>
      </c>
      <c r="C1372" s="2">
        <v>2</v>
      </c>
      <c r="D1372" s="2">
        <v>1</v>
      </c>
      <c r="E1372" s="120">
        <f>'DATA INPUT'!P1375</f>
        <v>7.9160827051698605E-4</v>
      </c>
      <c r="F1372" s="20">
        <f>'DATA INPUT'!V1375</f>
        <v>2.1420486274771222</v>
      </c>
      <c r="G1372" s="20">
        <f>'DATA INPUT'!AA1375</f>
        <v>1.9257569274480602</v>
      </c>
      <c r="H1372" s="20">
        <f>'DATA INPUT'!AF1375</f>
        <v>1.2187519872788974</v>
      </c>
      <c r="I1372" s="120">
        <f>'DATA INPUT'!O1375</f>
        <v>0</v>
      </c>
      <c r="J1372" s="20">
        <f>'DATA INPUT'!U1375</f>
        <v>0</v>
      </c>
      <c r="K1372" s="20">
        <f>'DATA INPUT'!AE1375</f>
        <v>0</v>
      </c>
      <c r="L1372" s="81">
        <f>'DATA INPUT'!AE1375</f>
        <v>0</v>
      </c>
      <c r="M1372" s="99">
        <f>'DATA INPUT'!Q1375</f>
        <v>7.9160827051698605E-4</v>
      </c>
      <c r="N1372" s="20">
        <f>'DATA INPUT'!W1375</f>
        <v>2.1420486274771222</v>
      </c>
      <c r="O1372" s="20">
        <f>'DATA INPUT'!AB1375</f>
        <v>1.9257569274480602</v>
      </c>
      <c r="P1372" s="81">
        <f>'DATA INPUT'!AG1375</f>
        <v>1.2187519872788974</v>
      </c>
      <c r="R1372" s="7"/>
    </row>
    <row r="1373" spans="2:18">
      <c r="B1373" s="2">
        <v>1371</v>
      </c>
      <c r="C1373" s="2">
        <v>2</v>
      </c>
      <c r="D1373" s="2">
        <v>2</v>
      </c>
      <c r="E1373" s="120">
        <f>'DATA INPUT'!P1376</f>
        <v>7.8432299995240208E-4</v>
      </c>
      <c r="F1373" s="20">
        <f>'DATA INPUT'!V1376</f>
        <v>2.1228275571731605</v>
      </c>
      <c r="G1373" s="20">
        <f>'DATA INPUT'!AA1376</f>
        <v>1.9083491104962291</v>
      </c>
      <c r="H1373" s="20">
        <f>'DATA INPUT'!AF1376</f>
        <v>1.2077757587103435</v>
      </c>
      <c r="I1373" s="120">
        <f>'DATA INPUT'!O1376</f>
        <v>0</v>
      </c>
      <c r="J1373" s="20">
        <f>'DATA INPUT'!U1376</f>
        <v>0</v>
      </c>
      <c r="K1373" s="20">
        <f>'DATA INPUT'!AE1376</f>
        <v>0</v>
      </c>
      <c r="L1373" s="81">
        <f>'DATA INPUT'!AE1376</f>
        <v>0</v>
      </c>
      <c r="M1373" s="99">
        <f>'DATA INPUT'!Q1376</f>
        <v>7.8432299995240208E-4</v>
      </c>
      <c r="N1373" s="20">
        <f>'DATA INPUT'!W1376</f>
        <v>2.1228275571731605</v>
      </c>
      <c r="O1373" s="20">
        <f>'DATA INPUT'!AB1376</f>
        <v>1.9083491104962291</v>
      </c>
      <c r="P1373" s="81">
        <f>'DATA INPUT'!AG1376</f>
        <v>1.2077757587103435</v>
      </c>
      <c r="R1373" s="7"/>
    </row>
    <row r="1374" spans="2:18">
      <c r="B1374" s="2">
        <v>1372</v>
      </c>
      <c r="C1374" s="2">
        <v>2</v>
      </c>
      <c r="D1374" s="2">
        <v>3</v>
      </c>
      <c r="E1374" s="120">
        <f>'DATA INPUT'!P1377</f>
        <v>7.8902386337794067E-4</v>
      </c>
      <c r="F1374" s="20">
        <f>'DATA INPUT'!V1377</f>
        <v>2.135797163757875</v>
      </c>
      <c r="G1374" s="20">
        <f>'DATA INPUT'!AA1377</f>
        <v>1.9200244586670179</v>
      </c>
      <c r="H1374" s="20">
        <f>'DATA INPUT'!AF1377</f>
        <v>1.215181594004483</v>
      </c>
      <c r="I1374" s="120">
        <f>'DATA INPUT'!O1377</f>
        <v>0</v>
      </c>
      <c r="J1374" s="20">
        <f>'DATA INPUT'!U1377</f>
        <v>0</v>
      </c>
      <c r="K1374" s="20">
        <f>'DATA INPUT'!AE1377</f>
        <v>0</v>
      </c>
      <c r="L1374" s="81">
        <f>'DATA INPUT'!AE1377</f>
        <v>0</v>
      </c>
      <c r="M1374" s="99">
        <f>'DATA INPUT'!Q1377</f>
        <v>7.8902386337794067E-4</v>
      </c>
      <c r="N1374" s="20">
        <f>'DATA INPUT'!W1377</f>
        <v>2.135797163757875</v>
      </c>
      <c r="O1374" s="20">
        <f>'DATA INPUT'!AB1377</f>
        <v>1.9200244586670179</v>
      </c>
      <c r="P1374" s="81">
        <f>'DATA INPUT'!AG1377</f>
        <v>1.215181594004483</v>
      </c>
      <c r="R1374" s="7"/>
    </row>
    <row r="1375" spans="2:18">
      <c r="B1375" s="2">
        <v>1373</v>
      </c>
      <c r="C1375" s="2">
        <v>2</v>
      </c>
      <c r="D1375" s="2">
        <v>4</v>
      </c>
      <c r="E1375" s="120">
        <f>'DATA INPUT'!P1378</f>
        <v>8.6630492535561985E-4</v>
      </c>
      <c r="F1375" s="20">
        <f>'DATA INPUT'!V1378</f>
        <v>2.3456099779797048</v>
      </c>
      <c r="G1375" s="20">
        <f>'DATA INPUT'!AA1378</f>
        <v>2.1085447389735106</v>
      </c>
      <c r="H1375" s="20">
        <f>'DATA INPUT'!AF1378</f>
        <v>1.334579976760419</v>
      </c>
      <c r="I1375" s="120">
        <f>'DATA INPUT'!O1378</f>
        <v>0</v>
      </c>
      <c r="J1375" s="20">
        <f>'DATA INPUT'!U1378</f>
        <v>0</v>
      </c>
      <c r="K1375" s="20">
        <f>'DATA INPUT'!AE1378</f>
        <v>0</v>
      </c>
      <c r="L1375" s="81">
        <f>'DATA INPUT'!AE1378</f>
        <v>0</v>
      </c>
      <c r="M1375" s="99">
        <f>'DATA INPUT'!Q1378</f>
        <v>8.6630492535561985E-4</v>
      </c>
      <c r="N1375" s="20">
        <f>'DATA INPUT'!W1378</f>
        <v>2.3456099779797048</v>
      </c>
      <c r="O1375" s="20">
        <f>'DATA INPUT'!AB1378</f>
        <v>2.1085447389735106</v>
      </c>
      <c r="P1375" s="81">
        <f>'DATA INPUT'!AG1378</f>
        <v>1.334579976760419</v>
      </c>
      <c r="R1375" s="7"/>
    </row>
    <row r="1376" spans="2:18">
      <c r="B1376" s="2">
        <v>1374</v>
      </c>
      <c r="C1376" s="2">
        <v>2</v>
      </c>
      <c r="D1376" s="2">
        <v>5</v>
      </c>
      <c r="E1376" s="120">
        <f>'DATA INPUT'!P1379</f>
        <v>8.9525729529097711E-4</v>
      </c>
      <c r="F1376" s="20">
        <f>'DATA INPUT'!V1379</f>
        <v>2.4245711780524242</v>
      </c>
      <c r="G1376" s="20">
        <f>'DATA INPUT'!AA1379</f>
        <v>2.1807787719015712</v>
      </c>
      <c r="H1376" s="20">
        <f>'DATA INPUT'!AF1379</f>
        <v>1.3793362553757216</v>
      </c>
      <c r="I1376" s="120">
        <f>'DATA INPUT'!O1379</f>
        <v>0</v>
      </c>
      <c r="J1376" s="20">
        <f>'DATA INPUT'!U1379</f>
        <v>0</v>
      </c>
      <c r="K1376" s="20">
        <f>'DATA INPUT'!AE1379</f>
        <v>0</v>
      </c>
      <c r="L1376" s="81">
        <f>'DATA INPUT'!AE1379</f>
        <v>0</v>
      </c>
      <c r="M1376" s="99">
        <f>'DATA INPUT'!Q1379</f>
        <v>8.9525729529097711E-4</v>
      </c>
      <c r="N1376" s="20">
        <f>'DATA INPUT'!W1379</f>
        <v>2.4245711780524242</v>
      </c>
      <c r="O1376" s="20">
        <f>'DATA INPUT'!AB1379</f>
        <v>2.1807787719015712</v>
      </c>
      <c r="P1376" s="81">
        <f>'DATA INPUT'!AG1379</f>
        <v>1.3793362553757216</v>
      </c>
      <c r="R1376" s="7"/>
    </row>
    <row r="1377" spans="2:18">
      <c r="B1377" s="2">
        <v>1375</v>
      </c>
      <c r="C1377" s="2">
        <v>2</v>
      </c>
      <c r="D1377" s="2">
        <v>6</v>
      </c>
      <c r="E1377" s="120">
        <f>'DATA INPUT'!P1380</f>
        <v>1.3058874180641705E-3</v>
      </c>
      <c r="F1377" s="20">
        <f>'DATA INPUT'!V1380</f>
        <v>3.5380309602314455</v>
      </c>
      <c r="G1377" s="20">
        <f>'DATA INPUT'!AA1380</f>
        <v>3.1821346104023442</v>
      </c>
      <c r="H1377" s="20">
        <f>'DATA INPUT'!AF1380</f>
        <v>2.0139759031245963</v>
      </c>
      <c r="I1377" s="120">
        <f>'DATA INPUT'!O1380</f>
        <v>0</v>
      </c>
      <c r="J1377" s="20">
        <f>'DATA INPUT'!U1380</f>
        <v>0</v>
      </c>
      <c r="K1377" s="20">
        <f>'DATA INPUT'!AE1380</f>
        <v>0</v>
      </c>
      <c r="L1377" s="81">
        <f>'DATA INPUT'!AE1380</f>
        <v>0</v>
      </c>
      <c r="M1377" s="99">
        <f>'DATA INPUT'!Q1380</f>
        <v>1.3058874180641705E-3</v>
      </c>
      <c r="N1377" s="20">
        <f>'DATA INPUT'!W1380</f>
        <v>3.5380309602314455</v>
      </c>
      <c r="O1377" s="20">
        <f>'DATA INPUT'!AB1380</f>
        <v>3.1821346104023442</v>
      </c>
      <c r="P1377" s="81">
        <f>'DATA INPUT'!AG1380</f>
        <v>2.0139759031245963</v>
      </c>
      <c r="R1377" s="7"/>
    </row>
    <row r="1378" spans="2:18">
      <c r="B1378" s="2">
        <v>1376</v>
      </c>
      <c r="C1378" s="2">
        <v>2</v>
      </c>
      <c r="D1378" s="2">
        <v>7</v>
      </c>
      <c r="E1378" s="120">
        <f>'DATA INPUT'!P1381</f>
        <v>1.8333550733198405E-3</v>
      </c>
      <c r="F1378" s="20">
        <f>'DATA INPUT'!V1381</f>
        <v>4.4726758181094999</v>
      </c>
      <c r="G1378" s="20">
        <f>'DATA INPUT'!AA1381</f>
        <v>3.8946489691894914</v>
      </c>
      <c r="H1378" s="20">
        <f>'DATA INPUT'!AF1381</f>
        <v>2.8271682224359962</v>
      </c>
      <c r="I1378" s="120">
        <f>'DATA INPUT'!O1381</f>
        <v>1.7956872801320708E-3</v>
      </c>
      <c r="J1378" s="20">
        <f>'DATA INPUT'!U1381</f>
        <v>4.3807810017892708</v>
      </c>
      <c r="K1378" s="20">
        <f>'DATA INPUT'!AE1381</f>
        <v>2.7690817178305815</v>
      </c>
      <c r="L1378" s="81">
        <f>'DATA INPUT'!AE1381</f>
        <v>2.7690817178305815</v>
      </c>
      <c r="M1378" s="99">
        <f>'DATA INPUT'!Q1381</f>
        <v>3.7667793187769586E-5</v>
      </c>
      <c r="N1378" s="20">
        <f>'DATA INPUT'!W1381</f>
        <v>9.1894816320229111E-2</v>
      </c>
      <c r="O1378" s="20">
        <f>'DATA INPUT'!AB1381</f>
        <v>8.0018777619951464E-2</v>
      </c>
      <c r="P1378" s="81">
        <f>'DATA INPUT'!AG1381</f>
        <v>5.8086504605414646E-2</v>
      </c>
      <c r="R1378" s="7"/>
    </row>
    <row r="1379" spans="2:18">
      <c r="B1379" s="2">
        <v>1377</v>
      </c>
      <c r="C1379" s="2">
        <v>2</v>
      </c>
      <c r="D1379" s="2">
        <v>8</v>
      </c>
      <c r="E1379" s="120">
        <f>'DATA INPUT'!P1382</f>
        <v>2.0302089519300334E-3</v>
      </c>
      <c r="F1379" s="20">
        <f>'DATA INPUT'!V1382</f>
        <v>3.1518455751369685</v>
      </c>
      <c r="G1379" s="20">
        <f>'DATA INPUT'!AA1382</f>
        <v>0</v>
      </c>
      <c r="H1379" s="20">
        <f>'DATA INPUT'!AF1382</f>
        <v>0.30087675301045547</v>
      </c>
      <c r="I1379" s="120">
        <f>'DATA INPUT'!O1382</f>
        <v>5.6760230119117169E-3</v>
      </c>
      <c r="J1379" s="20">
        <f>'DATA INPUT'!U1382</f>
        <v>8.8118752493246291</v>
      </c>
      <c r="K1379" s="20">
        <f>'DATA INPUT'!AE1382</f>
        <v>0.8411860130028026</v>
      </c>
      <c r="L1379" s="81">
        <f>'DATA INPUT'!AE1382</f>
        <v>0.8411860130028026</v>
      </c>
      <c r="M1379" s="99">
        <f>'DATA INPUT'!Q1382</f>
        <v>-3.6458140599816839E-3</v>
      </c>
      <c r="N1379" s="20">
        <f>'DATA INPUT'!W1382</f>
        <v>-5.6600296741876601</v>
      </c>
      <c r="O1379" s="20">
        <f>'DATA INPUT'!AB1382</f>
        <v>0</v>
      </c>
      <c r="P1379" s="81">
        <f>'DATA INPUT'!AG1382</f>
        <v>-0.54030925999234714</v>
      </c>
      <c r="R1379" s="7"/>
    </row>
    <row r="1380" spans="2:18">
      <c r="B1380" s="2">
        <v>1378</v>
      </c>
      <c r="C1380" s="2">
        <v>2</v>
      </c>
      <c r="D1380" s="2">
        <v>9</v>
      </c>
      <c r="E1380" s="120">
        <f>'DATA INPUT'!P1383</f>
        <v>1.3421798385250254E-3</v>
      </c>
      <c r="F1380" s="20">
        <f>'DATA INPUT'!V1383</f>
        <v>0.60342517855524025</v>
      </c>
      <c r="G1380" s="20">
        <f>'DATA INPUT'!AA1383</f>
        <v>0</v>
      </c>
      <c r="H1380" s="20">
        <f>'DATA INPUT'!AF1383</f>
        <v>4.144910976324899E-2</v>
      </c>
      <c r="I1380" s="120">
        <f>'DATA INPUT'!O1383</f>
        <v>8.5449946433870938E-3</v>
      </c>
      <c r="J1380" s="20">
        <f>'DATA INPUT'!U1383</f>
        <v>3.8417094121350028</v>
      </c>
      <c r="K1380" s="20">
        <f>'DATA INPUT'!AE1383</f>
        <v>0.26388596426046113</v>
      </c>
      <c r="L1380" s="81">
        <f>'DATA INPUT'!AE1383</f>
        <v>0.26388596426046113</v>
      </c>
      <c r="M1380" s="99">
        <f>'DATA INPUT'!Q1383</f>
        <v>-7.2028148048620677E-3</v>
      </c>
      <c r="N1380" s="20">
        <f>'DATA INPUT'!W1383</f>
        <v>-3.2382842335797628</v>
      </c>
      <c r="O1380" s="20">
        <f>'DATA INPUT'!AB1383</f>
        <v>0</v>
      </c>
      <c r="P1380" s="81">
        <f>'DATA INPUT'!AG1383</f>
        <v>-0.22243685449721212</v>
      </c>
      <c r="R1380" s="7"/>
    </row>
    <row r="1381" spans="2:18">
      <c r="B1381" s="2">
        <v>1379</v>
      </c>
      <c r="C1381" s="2">
        <v>2</v>
      </c>
      <c r="D1381" s="2">
        <v>10</v>
      </c>
      <c r="E1381" s="120">
        <f>'DATA INPUT'!P1384</f>
        <v>1.7573931406551838E-3</v>
      </c>
      <c r="F1381" s="20">
        <f>'DATA INPUT'!V1384</f>
        <v>0</v>
      </c>
      <c r="G1381" s="20">
        <f>'DATA INPUT'!AA1384</f>
        <v>0</v>
      </c>
      <c r="H1381" s="20">
        <f>'DATA INPUT'!AF1384</f>
        <v>0</v>
      </c>
      <c r="I1381" s="120">
        <f>'DATA INPUT'!O1384</f>
        <v>1.2621411170123688E-2</v>
      </c>
      <c r="J1381" s="20">
        <f>'DATA INPUT'!U1384</f>
        <v>0</v>
      </c>
      <c r="K1381" s="20">
        <f>'DATA INPUT'!AE1384</f>
        <v>0</v>
      </c>
      <c r="L1381" s="81">
        <f>'DATA INPUT'!AE1384</f>
        <v>0</v>
      </c>
      <c r="M1381" s="99">
        <f>'DATA INPUT'!Q1384</f>
        <v>-1.0864018029468504E-2</v>
      </c>
      <c r="N1381" s="20">
        <f>'DATA INPUT'!W1384</f>
        <v>0</v>
      </c>
      <c r="O1381" s="20">
        <f>'DATA INPUT'!AB1384</f>
        <v>0</v>
      </c>
      <c r="P1381" s="81">
        <f>'DATA INPUT'!AG1384</f>
        <v>0</v>
      </c>
      <c r="R1381" s="7"/>
    </row>
    <row r="1382" spans="2:18">
      <c r="B1382" s="2">
        <v>1380</v>
      </c>
      <c r="C1382" s="2">
        <v>2</v>
      </c>
      <c r="D1382" s="2">
        <v>11</v>
      </c>
      <c r="E1382" s="120">
        <f>'DATA INPUT'!P1385</f>
        <v>1.5818697896220139E-3</v>
      </c>
      <c r="F1382" s="20">
        <f>'DATA INPUT'!V1385</f>
        <v>0</v>
      </c>
      <c r="G1382" s="20">
        <f>'DATA INPUT'!AA1385</f>
        <v>0</v>
      </c>
      <c r="H1382" s="20">
        <f>'DATA INPUT'!AF1385</f>
        <v>0</v>
      </c>
      <c r="I1382" s="120">
        <f>'DATA INPUT'!O1385</f>
        <v>1.2095089036291877E-2</v>
      </c>
      <c r="J1382" s="20">
        <f>'DATA INPUT'!U1385</f>
        <v>0</v>
      </c>
      <c r="K1382" s="20">
        <f>'DATA INPUT'!AE1385</f>
        <v>0</v>
      </c>
      <c r="L1382" s="81">
        <f>'DATA INPUT'!AE1385</f>
        <v>0</v>
      </c>
      <c r="M1382" s="99">
        <f>'DATA INPUT'!Q1385</f>
        <v>-1.0513219246669862E-2</v>
      </c>
      <c r="N1382" s="20">
        <f>'DATA INPUT'!W1385</f>
        <v>0</v>
      </c>
      <c r="O1382" s="20">
        <f>'DATA INPUT'!AB1385</f>
        <v>0</v>
      </c>
      <c r="P1382" s="81">
        <f>'DATA INPUT'!AG1385</f>
        <v>0</v>
      </c>
      <c r="R1382" s="7"/>
    </row>
    <row r="1383" spans="2:18">
      <c r="B1383" s="2">
        <v>1381</v>
      </c>
      <c r="C1383" s="2">
        <v>2</v>
      </c>
      <c r="D1383" s="2">
        <v>12</v>
      </c>
      <c r="E1383" s="120">
        <f>'DATA INPUT'!P1386</f>
        <v>1.5568392934985221E-3</v>
      </c>
      <c r="F1383" s="20">
        <f>'DATA INPUT'!V1386</f>
        <v>0</v>
      </c>
      <c r="G1383" s="20">
        <f>'DATA INPUT'!AA1386</f>
        <v>0</v>
      </c>
      <c r="H1383" s="20">
        <f>'DATA INPUT'!AF1386</f>
        <v>0.122159147119498</v>
      </c>
      <c r="I1383" s="120">
        <f>'DATA INPUT'!O1386</f>
        <v>1.1548126818780384E-2</v>
      </c>
      <c r="J1383" s="20">
        <f>'DATA INPUT'!U1386</f>
        <v>0</v>
      </c>
      <c r="K1383" s="20">
        <f>'DATA INPUT'!AE1386</f>
        <v>0.90613676626819573</v>
      </c>
      <c r="L1383" s="81">
        <f>'DATA INPUT'!AE1386</f>
        <v>0.90613676626819573</v>
      </c>
      <c r="M1383" s="99">
        <f>'DATA INPUT'!Q1386</f>
        <v>-9.9912875252818629E-3</v>
      </c>
      <c r="N1383" s="20">
        <f>'DATA INPUT'!W1386</f>
        <v>0</v>
      </c>
      <c r="O1383" s="20">
        <f>'DATA INPUT'!AB1386</f>
        <v>0</v>
      </c>
      <c r="P1383" s="81">
        <f>'DATA INPUT'!AG1386</f>
        <v>-0.78397761914869768</v>
      </c>
      <c r="R1383" s="7"/>
    </row>
    <row r="1384" spans="2:18">
      <c r="B1384" s="2">
        <v>1382</v>
      </c>
      <c r="C1384" s="2">
        <v>2</v>
      </c>
      <c r="D1384" s="2">
        <v>13</v>
      </c>
      <c r="E1384" s="120">
        <f>'DATA INPUT'!P1387</f>
        <v>1.5879190292888597E-3</v>
      </c>
      <c r="F1384" s="20">
        <f>'DATA INPUT'!V1387</f>
        <v>0</v>
      </c>
      <c r="G1384" s="20">
        <f>'DATA INPUT'!AA1387</f>
        <v>0</v>
      </c>
      <c r="H1384" s="20">
        <f>'DATA INPUT'!AF1387</f>
        <v>0.13240124307963821</v>
      </c>
      <c r="I1384" s="120">
        <f>'DATA INPUT'!O1387</f>
        <v>1.3932056483783305E-2</v>
      </c>
      <c r="J1384" s="20">
        <f>'DATA INPUT'!U1387</f>
        <v>0</v>
      </c>
      <c r="K1384" s="20">
        <f>'DATA INPUT'!AE1387</f>
        <v>1.1616597339568038</v>
      </c>
      <c r="L1384" s="81">
        <f>'DATA INPUT'!AE1387</f>
        <v>1.1616597339568038</v>
      </c>
      <c r="M1384" s="99">
        <f>'DATA INPUT'!Q1387</f>
        <v>-1.2344137454494444E-2</v>
      </c>
      <c r="N1384" s="20">
        <f>'DATA INPUT'!W1387</f>
        <v>0</v>
      </c>
      <c r="O1384" s="20">
        <f>'DATA INPUT'!AB1387</f>
        <v>0</v>
      </c>
      <c r="P1384" s="81">
        <f>'DATA INPUT'!AG1387</f>
        <v>-1.0292584908771656</v>
      </c>
      <c r="R1384" s="7"/>
    </row>
    <row r="1385" spans="2:18">
      <c r="B1385" s="2">
        <v>1383</v>
      </c>
      <c r="C1385" s="2">
        <v>2</v>
      </c>
      <c r="D1385" s="2">
        <v>14</v>
      </c>
      <c r="E1385" s="120">
        <f>'DATA INPUT'!P1388</f>
        <v>1.4183232878398286E-3</v>
      </c>
      <c r="F1385" s="20">
        <f>'DATA INPUT'!V1388</f>
        <v>6.877734403298251E-2</v>
      </c>
      <c r="G1385" s="20">
        <f>'DATA INPUT'!AA1388</f>
        <v>0</v>
      </c>
      <c r="H1385" s="20">
        <f>'DATA INPUT'!AF1388</f>
        <v>0</v>
      </c>
      <c r="I1385" s="120">
        <f>'DATA INPUT'!O1388</f>
        <v>1.2445970458846418E-2</v>
      </c>
      <c r="J1385" s="20">
        <f>'DATA INPUT'!U1388</f>
        <v>0.60353009741251995</v>
      </c>
      <c r="K1385" s="20">
        <f>'DATA INPUT'!AE1388</f>
        <v>0</v>
      </c>
      <c r="L1385" s="81">
        <f>'DATA INPUT'!AE1388</f>
        <v>0</v>
      </c>
      <c r="M1385" s="99">
        <f>'DATA INPUT'!Q1388</f>
        <v>-1.1027647171006591E-2</v>
      </c>
      <c r="N1385" s="20">
        <f>'DATA INPUT'!W1388</f>
        <v>-0.53475275337953743</v>
      </c>
      <c r="O1385" s="20">
        <f>'DATA INPUT'!AB1388</f>
        <v>0</v>
      </c>
      <c r="P1385" s="81">
        <f>'DATA INPUT'!AG1388</f>
        <v>0</v>
      </c>
      <c r="R1385" s="7"/>
    </row>
    <row r="1386" spans="2:18">
      <c r="B1386" s="2">
        <v>1384</v>
      </c>
      <c r="C1386" s="2">
        <v>2</v>
      </c>
      <c r="D1386" s="2">
        <v>15</v>
      </c>
      <c r="E1386" s="120">
        <f>'DATA INPUT'!P1389</f>
        <v>1.4128740744397722E-3</v>
      </c>
      <c r="F1386" s="20">
        <f>'DATA INPUT'!V1389</f>
        <v>8.3696023424894128E-2</v>
      </c>
      <c r="G1386" s="20">
        <f>'DATA INPUT'!AA1389</f>
        <v>0</v>
      </c>
      <c r="H1386" s="20">
        <f>'DATA INPUT'!AF1389</f>
        <v>0</v>
      </c>
      <c r="I1386" s="120">
        <f>'DATA INPUT'!O1389</f>
        <v>9.3809180324140925E-3</v>
      </c>
      <c r="J1386" s="20">
        <f>'DATA INPUT'!U1389</f>
        <v>0.55570807730990801</v>
      </c>
      <c r="K1386" s="20">
        <f>'DATA INPUT'!AE1389</f>
        <v>0</v>
      </c>
      <c r="L1386" s="81">
        <f>'DATA INPUT'!AE1389</f>
        <v>0</v>
      </c>
      <c r="M1386" s="99">
        <f>'DATA INPUT'!Q1389</f>
        <v>-7.9680439579743207E-3</v>
      </c>
      <c r="N1386" s="20">
        <f>'DATA INPUT'!W1389</f>
        <v>-0.47201205388501388</v>
      </c>
      <c r="O1386" s="20">
        <f>'DATA INPUT'!AB1389</f>
        <v>0</v>
      </c>
      <c r="P1386" s="81">
        <f>'DATA INPUT'!AG1389</f>
        <v>0</v>
      </c>
      <c r="R1386" s="7"/>
    </row>
    <row r="1387" spans="2:18">
      <c r="B1387" s="2">
        <v>1385</v>
      </c>
      <c r="C1387" s="2">
        <v>2</v>
      </c>
      <c r="D1387" s="2">
        <v>16</v>
      </c>
      <c r="E1387" s="120">
        <f>'DATA INPUT'!P1390</f>
        <v>1.3425150176079048E-3</v>
      </c>
      <c r="F1387" s="20">
        <f>'DATA INPUT'!V1390</f>
        <v>2.2715846914328024</v>
      </c>
      <c r="G1387" s="20">
        <f>'DATA INPUT'!AA1390</f>
        <v>1.291122563203234E-2</v>
      </c>
      <c r="H1387" s="20">
        <f>'DATA INPUT'!AF1390</f>
        <v>2.1271844011597683E-2</v>
      </c>
      <c r="I1387" s="120">
        <f>'DATA INPUT'!O1390</f>
        <v>5.3664217567165329E-3</v>
      </c>
      <c r="J1387" s="20">
        <f>'DATA INPUT'!U1390</f>
        <v>9.0801826053684405</v>
      </c>
      <c r="K1387" s="20">
        <f>'DATA INPUT'!AE1390</f>
        <v>8.5029727796056456E-2</v>
      </c>
      <c r="L1387" s="81">
        <f>'DATA INPUT'!AE1390</f>
        <v>8.5029727796056456E-2</v>
      </c>
      <c r="M1387" s="99">
        <f>'DATA INPUT'!Q1390</f>
        <v>-4.0239067391086283E-3</v>
      </c>
      <c r="N1387" s="20">
        <f>'DATA INPUT'!W1390</f>
        <v>-6.8085979139356381</v>
      </c>
      <c r="O1387" s="20">
        <f>'DATA INPUT'!AB1390</f>
        <v>-3.8698686531982281E-2</v>
      </c>
      <c r="P1387" s="81">
        <f>'DATA INPUT'!AG1390</f>
        <v>-6.3757883784458777E-2</v>
      </c>
      <c r="R1387" s="7"/>
    </row>
    <row r="1388" spans="2:18">
      <c r="B1388" s="2">
        <v>1386</v>
      </c>
      <c r="C1388" s="2">
        <v>2</v>
      </c>
      <c r="D1388" s="2">
        <v>17</v>
      </c>
      <c r="E1388" s="120">
        <f>'DATA INPUT'!P1391</f>
        <v>1.5793603567515076E-3</v>
      </c>
      <c r="F1388" s="20">
        <f>'DATA INPUT'!V1391</f>
        <v>4.3745800040375533</v>
      </c>
      <c r="G1388" s="20">
        <f>'DATA INPUT'!AA1391</f>
        <v>3.8347884483757833</v>
      </c>
      <c r="H1388" s="20">
        <f>'DATA INPUT'!AF1391</f>
        <v>2.4387740591502753</v>
      </c>
      <c r="I1388" s="120">
        <f>'DATA INPUT'!O1391</f>
        <v>6.3984259407004799E-4</v>
      </c>
      <c r="J1388" s="20">
        <f>'DATA INPUT'!U1391</f>
        <v>1.7722634392999033</v>
      </c>
      <c r="K1388" s="20">
        <f>'DATA INPUT'!AE1391</f>
        <v>0.98801487177189351</v>
      </c>
      <c r="L1388" s="81">
        <f>'DATA INPUT'!AE1391</f>
        <v>0.98801487177189351</v>
      </c>
      <c r="M1388" s="99">
        <f>'DATA INPUT'!Q1391</f>
        <v>9.3951776268145961E-4</v>
      </c>
      <c r="N1388" s="20">
        <f>'DATA INPUT'!W1391</f>
        <v>2.6023165647376501</v>
      </c>
      <c r="O1388" s="20">
        <f>'DATA INPUT'!AB1391</f>
        <v>2.2812095086299453</v>
      </c>
      <c r="P1388" s="81">
        <f>'DATA INPUT'!AG1391</f>
        <v>1.4507591873783818</v>
      </c>
      <c r="R1388" s="7"/>
    </row>
    <row r="1389" spans="2:18">
      <c r="B1389" s="2">
        <v>1387</v>
      </c>
      <c r="C1389" s="2">
        <v>2</v>
      </c>
      <c r="D1389" s="2">
        <v>18</v>
      </c>
      <c r="E1389" s="120">
        <f>'DATA INPUT'!P1392</f>
        <v>1.6950730430874228E-3</v>
      </c>
      <c r="F1389" s="20">
        <f>'DATA INPUT'!V1392</f>
        <v>4.7058954061432461</v>
      </c>
      <c r="G1389" s="20">
        <f>'DATA INPUT'!AA1392</f>
        <v>4.1183000363874269</v>
      </c>
      <c r="H1389" s="20">
        <f>'DATA INPUT'!AF1392</f>
        <v>2.619290962754997</v>
      </c>
      <c r="I1389" s="120">
        <f>'DATA INPUT'!O1392</f>
        <v>0</v>
      </c>
      <c r="J1389" s="20">
        <f>'DATA INPUT'!U1392</f>
        <v>0</v>
      </c>
      <c r="K1389" s="20">
        <f>'DATA INPUT'!AE1392</f>
        <v>0</v>
      </c>
      <c r="L1389" s="81">
        <f>'DATA INPUT'!AE1392</f>
        <v>0</v>
      </c>
      <c r="M1389" s="99">
        <f>'DATA INPUT'!Q1392</f>
        <v>1.6950730430874228E-3</v>
      </c>
      <c r="N1389" s="20">
        <f>'DATA INPUT'!W1392</f>
        <v>4.7058954061432461</v>
      </c>
      <c r="O1389" s="20">
        <f>'DATA INPUT'!AB1392</f>
        <v>4.1183000363874269</v>
      </c>
      <c r="P1389" s="81">
        <f>'DATA INPUT'!AG1392</f>
        <v>2.619290962754997</v>
      </c>
      <c r="R1389" s="7"/>
    </row>
    <row r="1390" spans="2:18">
      <c r="B1390" s="2">
        <v>1388</v>
      </c>
      <c r="C1390" s="2">
        <v>2</v>
      </c>
      <c r="D1390" s="2">
        <v>19</v>
      </c>
      <c r="E1390" s="120">
        <f>'DATA INPUT'!P1393</f>
        <v>1.599557217679788E-3</v>
      </c>
      <c r="F1390" s="20">
        <f>'DATA INPUT'!V1393</f>
        <v>4.4409912792921817</v>
      </c>
      <c r="G1390" s="20">
        <f>'DATA INPUT'!AA1393</f>
        <v>3.8859826837998814</v>
      </c>
      <c r="H1390" s="20">
        <f>'DATA INPUT'!AF1393</f>
        <v>2.4719436867154352</v>
      </c>
      <c r="I1390" s="120">
        <f>'DATA INPUT'!O1393</f>
        <v>0</v>
      </c>
      <c r="J1390" s="20">
        <f>'DATA INPUT'!U1393</f>
        <v>0</v>
      </c>
      <c r="K1390" s="20">
        <f>'DATA INPUT'!AE1393</f>
        <v>0</v>
      </c>
      <c r="L1390" s="81">
        <f>'DATA INPUT'!AE1393</f>
        <v>0</v>
      </c>
      <c r="M1390" s="99">
        <f>'DATA INPUT'!Q1393</f>
        <v>1.599557217679788E-3</v>
      </c>
      <c r="N1390" s="20">
        <f>'DATA INPUT'!W1393</f>
        <v>4.4409912792921817</v>
      </c>
      <c r="O1390" s="20">
        <f>'DATA INPUT'!AB1393</f>
        <v>3.8859826837998814</v>
      </c>
      <c r="P1390" s="81">
        <f>'DATA INPUT'!AG1393</f>
        <v>2.4719436867154352</v>
      </c>
      <c r="R1390" s="7"/>
    </row>
    <row r="1391" spans="2:18">
      <c r="B1391" s="2">
        <v>1389</v>
      </c>
      <c r="C1391" s="2">
        <v>2</v>
      </c>
      <c r="D1391" s="2">
        <v>20</v>
      </c>
      <c r="E1391" s="120">
        <f>'DATA INPUT'!P1394</f>
        <v>1.3767557428377537E-3</v>
      </c>
      <c r="F1391" s="20">
        <f>'DATA INPUT'!V1394</f>
        <v>3.825523198353205</v>
      </c>
      <c r="G1391" s="20">
        <f>'DATA INPUT'!AA1394</f>
        <v>3.3479417470662023</v>
      </c>
      <c r="H1391" s="20">
        <f>'DATA INPUT'!AF1394</f>
        <v>2.1299149901360268</v>
      </c>
      <c r="I1391" s="120">
        <f>'DATA INPUT'!O1394</f>
        <v>0</v>
      </c>
      <c r="J1391" s="20">
        <f>'DATA INPUT'!U1394</f>
        <v>0</v>
      </c>
      <c r="K1391" s="20">
        <f>'DATA INPUT'!AE1394</f>
        <v>0</v>
      </c>
      <c r="L1391" s="81">
        <f>'DATA INPUT'!AE1394</f>
        <v>0</v>
      </c>
      <c r="M1391" s="99">
        <f>'DATA INPUT'!Q1394</f>
        <v>1.3767557428377537E-3</v>
      </c>
      <c r="N1391" s="20">
        <f>'DATA INPUT'!W1394</f>
        <v>3.825523198353205</v>
      </c>
      <c r="O1391" s="20">
        <f>'DATA INPUT'!AB1394</f>
        <v>3.3479417470662023</v>
      </c>
      <c r="P1391" s="81">
        <f>'DATA INPUT'!AG1394</f>
        <v>2.1299149901360268</v>
      </c>
      <c r="R1391" s="7"/>
    </row>
    <row r="1392" spans="2:18">
      <c r="B1392" s="2">
        <v>1390</v>
      </c>
      <c r="C1392" s="2">
        <v>2</v>
      </c>
      <c r="D1392" s="2">
        <v>21</v>
      </c>
      <c r="E1392" s="120">
        <f>'DATA INPUT'!P1395</f>
        <v>1.3824995145869613E-3</v>
      </c>
      <c r="F1392" s="20">
        <f>'DATA INPUT'!V1395</f>
        <v>3.8405150197700859</v>
      </c>
      <c r="G1392" s="20">
        <f>'DATA INPUT'!AA1395</f>
        <v>3.3616975641711861</v>
      </c>
      <c r="H1392" s="20">
        <f>'DATA INPUT'!AF1395</f>
        <v>2.1385998588715953</v>
      </c>
      <c r="I1392" s="120">
        <f>'DATA INPUT'!O1395</f>
        <v>0</v>
      </c>
      <c r="J1392" s="20">
        <f>'DATA INPUT'!U1395</f>
        <v>0</v>
      </c>
      <c r="K1392" s="20">
        <f>'DATA INPUT'!AE1395</f>
        <v>0</v>
      </c>
      <c r="L1392" s="81">
        <f>'DATA INPUT'!AE1395</f>
        <v>0</v>
      </c>
      <c r="M1392" s="99">
        <f>'DATA INPUT'!Q1395</f>
        <v>1.3824995145869613E-3</v>
      </c>
      <c r="N1392" s="20">
        <f>'DATA INPUT'!W1395</f>
        <v>3.8405150197700859</v>
      </c>
      <c r="O1392" s="20">
        <f>'DATA INPUT'!AB1395</f>
        <v>3.3616975641711861</v>
      </c>
      <c r="P1392" s="81">
        <f>'DATA INPUT'!AG1395</f>
        <v>2.1385998588715953</v>
      </c>
      <c r="R1392" s="7"/>
    </row>
    <row r="1393" spans="2:18">
      <c r="B1393" s="2">
        <v>1391</v>
      </c>
      <c r="C1393" s="2">
        <v>2</v>
      </c>
      <c r="D1393" s="2">
        <v>22</v>
      </c>
      <c r="E1393" s="120">
        <f>'DATA INPUT'!P1396</f>
        <v>1.0663158473911906E-3</v>
      </c>
      <c r="F1393" s="20">
        <f>'DATA INPUT'!V1396</f>
        <v>2.9505803456700126</v>
      </c>
      <c r="G1393" s="20">
        <f>'DATA INPUT'!AA1396</f>
        <v>2.5935436966962504</v>
      </c>
      <c r="H1393" s="20">
        <f>'DATA INPUT'!AF1396</f>
        <v>1.6499717274231733</v>
      </c>
      <c r="I1393" s="120">
        <f>'DATA INPUT'!O1396</f>
        <v>0</v>
      </c>
      <c r="J1393" s="20">
        <f>'DATA INPUT'!U1396</f>
        <v>0</v>
      </c>
      <c r="K1393" s="20">
        <f>'DATA INPUT'!AE1396</f>
        <v>0</v>
      </c>
      <c r="L1393" s="81">
        <f>'DATA INPUT'!AE1396</f>
        <v>0</v>
      </c>
      <c r="M1393" s="99">
        <f>'DATA INPUT'!Q1396</f>
        <v>1.0663158473911906E-3</v>
      </c>
      <c r="N1393" s="20">
        <f>'DATA INPUT'!W1396</f>
        <v>2.9505803456700126</v>
      </c>
      <c r="O1393" s="20">
        <f>'DATA INPUT'!AB1396</f>
        <v>2.5935436966962504</v>
      </c>
      <c r="P1393" s="81">
        <f>'DATA INPUT'!AG1396</f>
        <v>1.6499717274231733</v>
      </c>
      <c r="R1393" s="7"/>
    </row>
    <row r="1394" spans="2:18">
      <c r="B1394" s="2">
        <v>1392</v>
      </c>
      <c r="C1394" s="2">
        <v>2</v>
      </c>
      <c r="D1394" s="2">
        <v>23</v>
      </c>
      <c r="E1394" s="120">
        <f>'DATA INPUT'!P1397</f>
        <v>9.0175034548861633E-4</v>
      </c>
      <c r="F1394" s="20">
        <f>'DATA INPUT'!V1397</f>
        <v>2.4364416789630634</v>
      </c>
      <c r="G1394" s="20">
        <f>'DATA INPUT'!AA1397</f>
        <v>2.1937310709596409</v>
      </c>
      <c r="H1394" s="20">
        <f>'DATA INPUT'!AF1397</f>
        <v>1.3944235391207607</v>
      </c>
      <c r="I1394" s="120">
        <f>'DATA INPUT'!O1397</f>
        <v>0</v>
      </c>
      <c r="J1394" s="20">
        <f>'DATA INPUT'!U1397</f>
        <v>0</v>
      </c>
      <c r="K1394" s="20">
        <f>'DATA INPUT'!AE1397</f>
        <v>0</v>
      </c>
      <c r="L1394" s="81">
        <f>'DATA INPUT'!AE1397</f>
        <v>0</v>
      </c>
      <c r="M1394" s="99">
        <f>'DATA INPUT'!Q1397</f>
        <v>9.0175034548861633E-4</v>
      </c>
      <c r="N1394" s="20">
        <f>'DATA INPUT'!W1397</f>
        <v>2.4364416789630634</v>
      </c>
      <c r="O1394" s="20">
        <f>'DATA INPUT'!AB1397</f>
        <v>2.1937310709596409</v>
      </c>
      <c r="P1394" s="81">
        <f>'DATA INPUT'!AG1397</f>
        <v>1.3944235391207607</v>
      </c>
      <c r="R1394" s="7"/>
    </row>
    <row r="1395" spans="2:18">
      <c r="B1395" s="2">
        <v>1393</v>
      </c>
      <c r="C1395" s="2">
        <v>2</v>
      </c>
      <c r="D1395" s="2">
        <v>0</v>
      </c>
      <c r="E1395" s="120">
        <f>'DATA INPUT'!P1398</f>
        <v>8.366179004359734E-4</v>
      </c>
      <c r="F1395" s="20">
        <f>'DATA INPUT'!V1398</f>
        <v>2.4474048624058651</v>
      </c>
      <c r="G1395" s="20">
        <f>'DATA INPUT'!AA1398</f>
        <v>2.1422811682532696</v>
      </c>
      <c r="H1395" s="20">
        <f>'DATA INPUT'!AF1398</f>
        <v>1.2301034830048025</v>
      </c>
      <c r="I1395" s="120">
        <f>'DATA INPUT'!O1398</f>
        <v>0</v>
      </c>
      <c r="J1395" s="20">
        <f>'DATA INPUT'!U1398</f>
        <v>0</v>
      </c>
      <c r="K1395" s="20">
        <f>'DATA INPUT'!AE1398</f>
        <v>0</v>
      </c>
      <c r="L1395" s="81">
        <f>'DATA INPUT'!AE1398</f>
        <v>0</v>
      </c>
      <c r="M1395" s="99">
        <f>'DATA INPUT'!Q1398</f>
        <v>8.366179004359734E-4</v>
      </c>
      <c r="N1395" s="20">
        <f>'DATA INPUT'!W1398</f>
        <v>2.4474048624058651</v>
      </c>
      <c r="O1395" s="20">
        <f>'DATA INPUT'!AB1398</f>
        <v>2.1422811682532696</v>
      </c>
      <c r="P1395" s="81">
        <f>'DATA INPUT'!AG1398</f>
        <v>1.2301034830048025</v>
      </c>
      <c r="R1395" s="7"/>
    </row>
    <row r="1396" spans="2:18">
      <c r="B1396" s="2">
        <v>1394</v>
      </c>
      <c r="C1396" s="2">
        <v>2</v>
      </c>
      <c r="D1396" s="2">
        <v>1</v>
      </c>
      <c r="E1396" s="120">
        <f>'DATA INPUT'!P1399</f>
        <v>7.2015941742880317E-4</v>
      </c>
      <c r="F1396" s="20">
        <f>'DATA INPUT'!V1399</f>
        <v>2.1078909320878951</v>
      </c>
      <c r="G1396" s="20">
        <f>'DATA INPUT'!AA1399</f>
        <v>1.8449058678422359</v>
      </c>
      <c r="H1396" s="20">
        <f>'DATA INPUT'!AF1399</f>
        <v>1.0595293830551851</v>
      </c>
      <c r="I1396" s="120">
        <f>'DATA INPUT'!O1399</f>
        <v>0</v>
      </c>
      <c r="J1396" s="20">
        <f>'DATA INPUT'!U1399</f>
        <v>0</v>
      </c>
      <c r="K1396" s="20">
        <f>'DATA INPUT'!AE1399</f>
        <v>0</v>
      </c>
      <c r="L1396" s="81">
        <f>'DATA INPUT'!AE1399</f>
        <v>0</v>
      </c>
      <c r="M1396" s="99">
        <f>'DATA INPUT'!Q1399</f>
        <v>7.2015941742880317E-4</v>
      </c>
      <c r="N1396" s="20">
        <f>'DATA INPUT'!W1399</f>
        <v>2.1078909320878951</v>
      </c>
      <c r="O1396" s="20">
        <f>'DATA INPUT'!AB1399</f>
        <v>1.8449058678422359</v>
      </c>
      <c r="P1396" s="81">
        <f>'DATA INPUT'!AG1399</f>
        <v>1.0595293830551851</v>
      </c>
      <c r="R1396" s="7"/>
    </row>
    <row r="1397" spans="2:18">
      <c r="B1397" s="2">
        <v>1395</v>
      </c>
      <c r="C1397" s="2">
        <v>2</v>
      </c>
      <c r="D1397" s="2">
        <v>2</v>
      </c>
      <c r="E1397" s="120">
        <f>'DATA INPUT'!P1400</f>
        <v>7.4020354439826468E-4</v>
      </c>
      <c r="F1397" s="20">
        <f>'DATA INPUT'!V1400</f>
        <v>2.1673459771716037</v>
      </c>
      <c r="G1397" s="20">
        <f>'DATA INPUT'!AA1400</f>
        <v>1.8968743195604976</v>
      </c>
      <c r="H1397" s="20">
        <f>'DATA INPUT'!AF1400</f>
        <v>1.0895481875924151</v>
      </c>
      <c r="I1397" s="120">
        <f>'DATA INPUT'!O1400</f>
        <v>0</v>
      </c>
      <c r="J1397" s="20">
        <f>'DATA INPUT'!U1400</f>
        <v>0</v>
      </c>
      <c r="K1397" s="20">
        <f>'DATA INPUT'!AE1400</f>
        <v>0</v>
      </c>
      <c r="L1397" s="81">
        <f>'DATA INPUT'!AE1400</f>
        <v>0</v>
      </c>
      <c r="M1397" s="99">
        <f>'DATA INPUT'!Q1400</f>
        <v>7.4020354439826468E-4</v>
      </c>
      <c r="N1397" s="20">
        <f>'DATA INPUT'!W1400</f>
        <v>2.1673459771716037</v>
      </c>
      <c r="O1397" s="20">
        <f>'DATA INPUT'!AB1400</f>
        <v>1.8968743195604976</v>
      </c>
      <c r="P1397" s="81">
        <f>'DATA INPUT'!AG1400</f>
        <v>1.0895481875924151</v>
      </c>
      <c r="R1397" s="7"/>
    </row>
    <row r="1398" spans="2:18">
      <c r="B1398" s="2">
        <v>1396</v>
      </c>
      <c r="C1398" s="2">
        <v>2</v>
      </c>
      <c r="D1398" s="2">
        <v>3</v>
      </c>
      <c r="E1398" s="120">
        <f>'DATA INPUT'!P1401</f>
        <v>7.3367730125820714E-4</v>
      </c>
      <c r="F1398" s="20">
        <f>'DATA INPUT'!V1401</f>
        <v>2.1488694214605677</v>
      </c>
      <c r="G1398" s="20">
        <f>'DATA INPUT'!AA1401</f>
        <v>1.8807750989731695</v>
      </c>
      <c r="H1398" s="20">
        <f>'DATA INPUT'!AF1401</f>
        <v>1.0802823769145</v>
      </c>
      <c r="I1398" s="120">
        <f>'DATA INPUT'!O1401</f>
        <v>0</v>
      </c>
      <c r="J1398" s="20">
        <f>'DATA INPUT'!U1401</f>
        <v>0</v>
      </c>
      <c r="K1398" s="20">
        <f>'DATA INPUT'!AE1401</f>
        <v>0</v>
      </c>
      <c r="L1398" s="81">
        <f>'DATA INPUT'!AE1401</f>
        <v>0</v>
      </c>
      <c r="M1398" s="99">
        <f>'DATA INPUT'!Q1401</f>
        <v>7.3367730125820714E-4</v>
      </c>
      <c r="N1398" s="20">
        <f>'DATA INPUT'!W1401</f>
        <v>2.1488694214605677</v>
      </c>
      <c r="O1398" s="20">
        <f>'DATA INPUT'!AB1401</f>
        <v>1.8807750989731695</v>
      </c>
      <c r="P1398" s="81">
        <f>'DATA INPUT'!AG1401</f>
        <v>1.0802823769145</v>
      </c>
      <c r="R1398" s="7"/>
    </row>
    <row r="1399" spans="2:18">
      <c r="B1399" s="2">
        <v>1397</v>
      </c>
      <c r="C1399" s="2">
        <v>2</v>
      </c>
      <c r="D1399" s="2">
        <v>4</v>
      </c>
      <c r="E1399" s="120">
        <f>'DATA INPUT'!P1402</f>
        <v>7.7447931951835905E-4</v>
      </c>
      <c r="F1399" s="20">
        <f>'DATA INPUT'!V1402</f>
        <v>2.2687414775899772</v>
      </c>
      <c r="G1399" s="20">
        <f>'DATA INPUT'!AA1402</f>
        <v>1.9858027669499563</v>
      </c>
      <c r="H1399" s="20">
        <f>'DATA INPUT'!AF1402</f>
        <v>1.1406822641599084</v>
      </c>
      <c r="I1399" s="120">
        <f>'DATA INPUT'!O1402</f>
        <v>0</v>
      </c>
      <c r="J1399" s="20">
        <f>'DATA INPUT'!U1402</f>
        <v>0</v>
      </c>
      <c r="K1399" s="20">
        <f>'DATA INPUT'!AE1402</f>
        <v>0</v>
      </c>
      <c r="L1399" s="81">
        <f>'DATA INPUT'!AE1402</f>
        <v>0</v>
      </c>
      <c r="M1399" s="99">
        <f>'DATA INPUT'!Q1402</f>
        <v>7.7447931951835905E-4</v>
      </c>
      <c r="N1399" s="20">
        <f>'DATA INPUT'!W1402</f>
        <v>2.2687414775899772</v>
      </c>
      <c r="O1399" s="20">
        <f>'DATA INPUT'!AB1402</f>
        <v>1.9858027669499563</v>
      </c>
      <c r="P1399" s="81">
        <f>'DATA INPUT'!AG1402</f>
        <v>1.1406822641599084</v>
      </c>
      <c r="R1399" s="7"/>
    </row>
    <row r="1400" spans="2:18">
      <c r="B1400" s="2">
        <v>1398</v>
      </c>
      <c r="C1400" s="2">
        <v>2</v>
      </c>
      <c r="D1400" s="2">
        <v>5</v>
      </c>
      <c r="E1400" s="120">
        <f>'DATA INPUT'!P1403</f>
        <v>8.6460558597489866E-4</v>
      </c>
      <c r="F1400" s="20">
        <f>'DATA INPUT'!V1403</f>
        <v>2.5333202363652019</v>
      </c>
      <c r="G1400" s="20">
        <f>'DATA INPUT'!AA1403</f>
        <v>2.2173755859974782</v>
      </c>
      <c r="H1400" s="20">
        <f>'DATA INPUT'!AF1403</f>
        <v>1.2737944850203862</v>
      </c>
      <c r="I1400" s="120">
        <f>'DATA INPUT'!O1403</f>
        <v>0</v>
      </c>
      <c r="J1400" s="20">
        <f>'DATA INPUT'!U1403</f>
        <v>0</v>
      </c>
      <c r="K1400" s="20">
        <f>'DATA INPUT'!AE1403</f>
        <v>0</v>
      </c>
      <c r="L1400" s="81">
        <f>'DATA INPUT'!AE1403</f>
        <v>0</v>
      </c>
      <c r="M1400" s="99">
        <f>'DATA INPUT'!Q1403</f>
        <v>8.6460558597489866E-4</v>
      </c>
      <c r="N1400" s="20">
        <f>'DATA INPUT'!W1403</f>
        <v>2.5333202363652019</v>
      </c>
      <c r="O1400" s="20">
        <f>'DATA INPUT'!AB1403</f>
        <v>2.2173755859974782</v>
      </c>
      <c r="P1400" s="81">
        <f>'DATA INPUT'!AG1403</f>
        <v>1.2737944850203862</v>
      </c>
      <c r="R1400" s="7"/>
    </row>
    <row r="1401" spans="2:18">
      <c r="B1401" s="2">
        <v>1399</v>
      </c>
      <c r="C1401" s="2">
        <v>2</v>
      </c>
      <c r="D1401" s="2">
        <v>6</v>
      </c>
      <c r="E1401" s="120">
        <f>'DATA INPUT'!P1404</f>
        <v>1.2799683724051779E-3</v>
      </c>
      <c r="F1401" s="20">
        <f>'DATA INPUT'!V1404</f>
        <v>3.7514133400757026</v>
      </c>
      <c r="G1401" s="20">
        <f>'DATA INPUT'!AA1404</f>
        <v>3.283470280735711</v>
      </c>
      <c r="H1401" s="20">
        <f>'DATA INPUT'!AF1404</f>
        <v>1.8862395864432522</v>
      </c>
      <c r="I1401" s="120">
        <f>'DATA INPUT'!O1404</f>
        <v>0</v>
      </c>
      <c r="J1401" s="20">
        <f>'DATA INPUT'!U1404</f>
        <v>0</v>
      </c>
      <c r="K1401" s="20">
        <f>'DATA INPUT'!AE1404</f>
        <v>0</v>
      </c>
      <c r="L1401" s="81">
        <f>'DATA INPUT'!AE1404</f>
        <v>0</v>
      </c>
      <c r="M1401" s="99">
        <f>'DATA INPUT'!Q1404</f>
        <v>1.2799683724051779E-3</v>
      </c>
      <c r="N1401" s="20">
        <f>'DATA INPUT'!W1404</f>
        <v>3.7514133400757026</v>
      </c>
      <c r="O1401" s="20">
        <f>'DATA INPUT'!AB1404</f>
        <v>3.283470280735711</v>
      </c>
      <c r="P1401" s="81">
        <f>'DATA INPUT'!AG1404</f>
        <v>1.8862395864432522</v>
      </c>
      <c r="R1401" s="7"/>
    </row>
    <row r="1402" spans="2:18">
      <c r="B1402" s="2">
        <v>1400</v>
      </c>
      <c r="C1402" s="2">
        <v>2</v>
      </c>
      <c r="D1402" s="2">
        <v>7</v>
      </c>
      <c r="E1402" s="120">
        <f>'DATA INPUT'!P1405</f>
        <v>1.2257034823950144E-3</v>
      </c>
      <c r="F1402" s="20">
        <f>'DATA INPUT'!V1405</f>
        <v>3.0650335031241047</v>
      </c>
      <c r="G1402" s="20">
        <f>'DATA INPUT'!AA1405</f>
        <v>2.5454514013875214</v>
      </c>
      <c r="H1402" s="20">
        <f>'DATA INPUT'!AF1405</f>
        <v>1.8055906514126989</v>
      </c>
      <c r="I1402" s="120">
        <f>'DATA INPUT'!O1405</f>
        <v>1.5583263178157625E-3</v>
      </c>
      <c r="J1402" s="20">
        <f>'DATA INPUT'!U1405</f>
        <v>3.8968008507020304</v>
      </c>
      <c r="K1402" s="20">
        <f>'DATA INPUT'!AE1405</f>
        <v>2.2955792095822143</v>
      </c>
      <c r="L1402" s="81">
        <f>'DATA INPUT'!AE1405</f>
        <v>2.2955792095822143</v>
      </c>
      <c r="M1402" s="99">
        <f>'DATA INPUT'!Q1405</f>
        <v>-3.3262283542074802E-4</v>
      </c>
      <c r="N1402" s="20">
        <f>'DATA INPUT'!W1405</f>
        <v>-0.8317673475779257</v>
      </c>
      <c r="O1402" s="20">
        <f>'DATA INPUT'!AB1405</f>
        <v>-0.69076679206363778</v>
      </c>
      <c r="P1402" s="81">
        <f>'DATA INPUT'!AG1405</f>
        <v>-0.48998855816951536</v>
      </c>
      <c r="R1402" s="7"/>
    </row>
    <row r="1403" spans="2:18">
      <c r="B1403" s="2">
        <v>1401</v>
      </c>
      <c r="C1403" s="2">
        <v>2</v>
      </c>
      <c r="D1403" s="2">
        <v>8</v>
      </c>
      <c r="E1403" s="120">
        <f>'DATA INPUT'!P1406</f>
        <v>1.5724420655013507E-3</v>
      </c>
      <c r="F1403" s="20">
        <f>'DATA INPUT'!V1406</f>
        <v>1.8313355859066842</v>
      </c>
      <c r="G1403" s="20">
        <f>'DATA INPUT'!AA1406</f>
        <v>0</v>
      </c>
      <c r="H1403" s="20">
        <f>'DATA INPUT'!AF1406</f>
        <v>0</v>
      </c>
      <c r="I1403" s="120">
        <f>'DATA INPUT'!O1406</f>
        <v>5.8617837650288291E-3</v>
      </c>
      <c r="J1403" s="20">
        <f>'DATA INPUT'!U1406</f>
        <v>6.8268926667035528</v>
      </c>
      <c r="K1403" s="20">
        <f>'DATA INPUT'!AE1406</f>
        <v>0</v>
      </c>
      <c r="L1403" s="81">
        <f>'DATA INPUT'!AE1406</f>
        <v>0</v>
      </c>
      <c r="M1403" s="99">
        <f>'DATA INPUT'!Q1406</f>
        <v>-4.2893416995274779E-3</v>
      </c>
      <c r="N1403" s="20">
        <f>'DATA INPUT'!W1406</f>
        <v>-4.9955570807968686</v>
      </c>
      <c r="O1403" s="20">
        <f>'DATA INPUT'!AB1406</f>
        <v>0</v>
      </c>
      <c r="P1403" s="81">
        <f>'DATA INPUT'!AG1406</f>
        <v>0</v>
      </c>
      <c r="R1403" s="7"/>
    </row>
    <row r="1404" spans="2:18">
      <c r="B1404" s="2">
        <v>1402</v>
      </c>
      <c r="C1404" s="2">
        <v>2</v>
      </c>
      <c r="D1404" s="2">
        <v>9</v>
      </c>
      <c r="E1404" s="120">
        <f>'DATA INPUT'!P1407</f>
        <v>1.5005034424236416E-3</v>
      </c>
      <c r="F1404" s="20">
        <f>'DATA INPUT'!V1407</f>
        <v>8.6980079100605262E-2</v>
      </c>
      <c r="G1404" s="20">
        <f>'DATA INPUT'!AA1407</f>
        <v>0</v>
      </c>
      <c r="H1404" s="20">
        <f>'DATA INPUT'!AF1407</f>
        <v>0</v>
      </c>
      <c r="I1404" s="120">
        <f>'DATA INPUT'!O1407</f>
        <v>8.4624343086683786E-3</v>
      </c>
      <c r="J1404" s="20">
        <f>'DATA INPUT'!U1407</f>
        <v>0.49054416320614913</v>
      </c>
      <c r="K1404" s="20">
        <f>'DATA INPUT'!AE1407</f>
        <v>0</v>
      </c>
      <c r="L1404" s="81">
        <f>'DATA INPUT'!AE1407</f>
        <v>0</v>
      </c>
      <c r="M1404" s="99">
        <f>'DATA INPUT'!Q1407</f>
        <v>-6.9619308662447373E-3</v>
      </c>
      <c r="N1404" s="20">
        <f>'DATA INPUT'!W1407</f>
        <v>-0.4035640841055439</v>
      </c>
      <c r="O1404" s="20">
        <f>'DATA INPUT'!AB1407</f>
        <v>0</v>
      </c>
      <c r="P1404" s="81">
        <f>'DATA INPUT'!AG1407</f>
        <v>0</v>
      </c>
      <c r="R1404" s="7"/>
    </row>
    <row r="1405" spans="2:18">
      <c r="B1405" s="2">
        <v>1403</v>
      </c>
      <c r="C1405" s="2">
        <v>2</v>
      </c>
      <c r="D1405" s="2">
        <v>10</v>
      </c>
      <c r="E1405" s="120">
        <f>'DATA INPUT'!P1408</f>
        <v>1.811926359626434E-3</v>
      </c>
      <c r="F1405" s="20">
        <f>'DATA INPUT'!V1408</f>
        <v>3.8138699929258071E-2</v>
      </c>
      <c r="G1405" s="20">
        <f>'DATA INPUT'!AA1408</f>
        <v>0</v>
      </c>
      <c r="H1405" s="20">
        <f>'DATA INPUT'!AF1408</f>
        <v>0</v>
      </c>
      <c r="I1405" s="120">
        <f>'DATA INPUT'!O1408</f>
        <v>1.1310765856464077E-2</v>
      </c>
      <c r="J1405" s="20">
        <f>'DATA INPUT'!U1408</f>
        <v>0.23807695201184584</v>
      </c>
      <c r="K1405" s="20">
        <f>'DATA INPUT'!AE1408</f>
        <v>0</v>
      </c>
      <c r="L1405" s="81">
        <f>'DATA INPUT'!AE1408</f>
        <v>0</v>
      </c>
      <c r="M1405" s="99">
        <f>'DATA INPUT'!Q1408</f>
        <v>-9.4988394968376442E-3</v>
      </c>
      <c r="N1405" s="20">
        <f>'DATA INPUT'!W1408</f>
        <v>-0.19993825208258775</v>
      </c>
      <c r="O1405" s="20">
        <f>'DATA INPUT'!AB1408</f>
        <v>0</v>
      </c>
      <c r="P1405" s="81">
        <f>'DATA INPUT'!AG1408</f>
        <v>0</v>
      </c>
      <c r="R1405" s="7"/>
    </row>
    <row r="1406" spans="2:18">
      <c r="B1406" s="2">
        <v>1404</v>
      </c>
      <c r="C1406" s="2">
        <v>2</v>
      </c>
      <c r="D1406" s="2">
        <v>11</v>
      </c>
      <c r="E1406" s="120">
        <f>'DATA INPUT'!P1409</f>
        <v>2.8517813968299338E-3</v>
      </c>
      <c r="F1406" s="20">
        <f>'DATA INPUT'!V1409</f>
        <v>3.2642058502959981E-2</v>
      </c>
      <c r="G1406" s="20">
        <f>'DATA INPUT'!AA1409</f>
        <v>0</v>
      </c>
      <c r="H1406" s="20">
        <f>'DATA INPUT'!AF1409</f>
        <v>0</v>
      </c>
      <c r="I1406" s="120">
        <f>'DATA INPUT'!O1409</f>
        <v>1.24666105425261E-2</v>
      </c>
      <c r="J1406" s="20">
        <f>'DATA INPUT'!U1409</f>
        <v>0.1426953100665809</v>
      </c>
      <c r="K1406" s="20">
        <f>'DATA INPUT'!AE1409</f>
        <v>0</v>
      </c>
      <c r="L1406" s="81">
        <f>'DATA INPUT'!AE1409</f>
        <v>0</v>
      </c>
      <c r="M1406" s="99">
        <f>'DATA INPUT'!Q1409</f>
        <v>-9.614829145696167E-3</v>
      </c>
      <c r="N1406" s="20">
        <f>'DATA INPUT'!W1409</f>
        <v>-0.11005325156362092</v>
      </c>
      <c r="O1406" s="20">
        <f>'DATA INPUT'!AB1409</f>
        <v>0</v>
      </c>
      <c r="P1406" s="81">
        <f>'DATA INPUT'!AG1409</f>
        <v>0</v>
      </c>
      <c r="R1406" s="7"/>
    </row>
    <row r="1407" spans="2:18">
      <c r="B1407" s="2">
        <v>1405</v>
      </c>
      <c r="C1407" s="2">
        <v>2</v>
      </c>
      <c r="D1407" s="2">
        <v>12</v>
      </c>
      <c r="E1407" s="120">
        <f>'DATA INPUT'!P1410</f>
        <v>1.4443159150564892E-3</v>
      </c>
      <c r="F1407" s="20">
        <f>'DATA INPUT'!V1410</f>
        <v>1.3679912019219384E-2</v>
      </c>
      <c r="G1407" s="20">
        <f>'DATA INPUT'!AA1410</f>
        <v>0</v>
      </c>
      <c r="H1407" s="20">
        <f>'DATA INPUT'!AF1410</f>
        <v>0</v>
      </c>
      <c r="I1407" s="120">
        <f>'DATA INPUT'!O1410</f>
        <v>1.1775167739256853E-2</v>
      </c>
      <c r="J1407" s="20">
        <f>'DATA INPUT'!U1410</f>
        <v>0.11152910315904396</v>
      </c>
      <c r="K1407" s="20">
        <f>'DATA INPUT'!AE1410</f>
        <v>0</v>
      </c>
      <c r="L1407" s="81">
        <f>'DATA INPUT'!AE1410</f>
        <v>0</v>
      </c>
      <c r="M1407" s="99">
        <f>'DATA INPUT'!Q1410</f>
        <v>-1.0330851824200363E-2</v>
      </c>
      <c r="N1407" s="20">
        <f>'DATA INPUT'!W1410</f>
        <v>-9.7849191139824584E-2</v>
      </c>
      <c r="O1407" s="20">
        <f>'DATA INPUT'!AB1410</f>
        <v>0</v>
      </c>
      <c r="P1407" s="81">
        <f>'DATA INPUT'!AG1410</f>
        <v>0</v>
      </c>
      <c r="R1407" s="7"/>
    </row>
    <row r="1408" spans="2:18">
      <c r="B1408" s="2">
        <v>1406</v>
      </c>
      <c r="C1408" s="2">
        <v>2</v>
      </c>
      <c r="D1408" s="2">
        <v>13</v>
      </c>
      <c r="E1408" s="120">
        <f>'DATA INPUT'!P1411</f>
        <v>1.4272308344502888E-3</v>
      </c>
      <c r="F1408" s="20">
        <f>'DATA INPUT'!V1411</f>
        <v>3.3775570926073598E-2</v>
      </c>
      <c r="G1408" s="20">
        <f>'DATA INPUT'!AA1411</f>
        <v>0</v>
      </c>
      <c r="H1408" s="20">
        <f>'DATA INPUT'!AF1411</f>
        <v>0</v>
      </c>
      <c r="I1408" s="120">
        <f>'DATA INPUT'!O1411</f>
        <v>1.1186925354386004E-2</v>
      </c>
      <c r="J1408" s="20">
        <f>'DATA INPUT'!U1411</f>
        <v>0.26473978955008071</v>
      </c>
      <c r="K1408" s="20">
        <f>'DATA INPUT'!AE1411</f>
        <v>0</v>
      </c>
      <c r="L1408" s="81">
        <f>'DATA INPUT'!AE1411</f>
        <v>0</v>
      </c>
      <c r="M1408" s="99">
        <f>'DATA INPUT'!Q1411</f>
        <v>-9.7596945199357153E-3</v>
      </c>
      <c r="N1408" s="20">
        <f>'DATA INPUT'!W1411</f>
        <v>-0.23096421862400712</v>
      </c>
      <c r="O1408" s="20">
        <f>'DATA INPUT'!AB1411</f>
        <v>0</v>
      </c>
      <c r="P1408" s="81">
        <f>'DATA INPUT'!AG1411</f>
        <v>0</v>
      </c>
      <c r="R1408" s="7"/>
    </row>
    <row r="1409" spans="2:18">
      <c r="B1409" s="2">
        <v>1407</v>
      </c>
      <c r="C1409" s="2">
        <v>2</v>
      </c>
      <c r="D1409" s="2">
        <v>14</v>
      </c>
      <c r="E1409" s="120">
        <f>'DATA INPUT'!P1412</f>
        <v>1.2403650139677341E-3</v>
      </c>
      <c r="F1409" s="20">
        <f>'DATA INPUT'!V1412</f>
        <v>0.10292990835625955</v>
      </c>
      <c r="G1409" s="20">
        <f>'DATA INPUT'!AA1412</f>
        <v>0</v>
      </c>
      <c r="H1409" s="20">
        <f>'DATA INPUT'!AF1412</f>
        <v>0</v>
      </c>
      <c r="I1409" s="120">
        <f>'DATA INPUT'!O1412</f>
        <v>8.2147533045122314E-3</v>
      </c>
      <c r="J1409" s="20">
        <f>'DATA INPUT'!U1412</f>
        <v>0.68168949888223751</v>
      </c>
      <c r="K1409" s="20">
        <f>'DATA INPUT'!AE1412</f>
        <v>0</v>
      </c>
      <c r="L1409" s="81">
        <f>'DATA INPUT'!AE1412</f>
        <v>0</v>
      </c>
      <c r="M1409" s="99">
        <f>'DATA INPUT'!Q1412</f>
        <v>-6.9743882905444962E-3</v>
      </c>
      <c r="N1409" s="20">
        <f>'DATA INPUT'!W1412</f>
        <v>-0.57875959052597792</v>
      </c>
      <c r="O1409" s="20">
        <f>'DATA INPUT'!AB1412</f>
        <v>0</v>
      </c>
      <c r="P1409" s="81">
        <f>'DATA INPUT'!AG1412</f>
        <v>0</v>
      </c>
      <c r="R1409" s="7"/>
    </row>
    <row r="1410" spans="2:18">
      <c r="B1410" s="2">
        <v>1408</v>
      </c>
      <c r="C1410" s="2">
        <v>2</v>
      </c>
      <c r="D1410" s="2">
        <v>15</v>
      </c>
      <c r="E1410" s="120">
        <f>'DATA INPUT'!P1413</f>
        <v>1.1435316840764259E-3</v>
      </c>
      <c r="F1410" s="20">
        <f>'DATA INPUT'!V1413</f>
        <v>0.24206889148708069</v>
      </c>
      <c r="G1410" s="20">
        <f>'DATA INPUT'!AA1413</f>
        <v>0</v>
      </c>
      <c r="H1410" s="20">
        <f>'DATA INPUT'!AF1413</f>
        <v>0</v>
      </c>
      <c r="I1410" s="120">
        <f>'DATA INPUT'!O1413</f>
        <v>6.7596274050948637E-3</v>
      </c>
      <c r="J1410" s="20">
        <f>'DATA INPUT'!U1413</f>
        <v>1.4309140145413293</v>
      </c>
      <c r="K1410" s="20">
        <f>'DATA INPUT'!AE1413</f>
        <v>0</v>
      </c>
      <c r="L1410" s="81">
        <f>'DATA INPUT'!AE1413</f>
        <v>0</v>
      </c>
      <c r="M1410" s="99">
        <f>'DATA INPUT'!Q1413</f>
        <v>-5.6160957210184383E-3</v>
      </c>
      <c r="N1410" s="20">
        <f>'DATA INPUT'!W1413</f>
        <v>-1.1888451230542485</v>
      </c>
      <c r="O1410" s="20">
        <f>'DATA INPUT'!AB1413</f>
        <v>0</v>
      </c>
      <c r="P1410" s="81">
        <f>'DATA INPUT'!AG1413</f>
        <v>0</v>
      </c>
      <c r="R1410" s="7"/>
    </row>
    <row r="1411" spans="2:18">
      <c r="B1411" s="2">
        <v>1409</v>
      </c>
      <c r="C1411" s="2">
        <v>2</v>
      </c>
      <c r="D1411" s="2">
        <v>16</v>
      </c>
      <c r="E1411" s="120">
        <f>'DATA INPUT'!P1414</f>
        <v>1.381671780092814E-3</v>
      </c>
      <c r="F1411" s="20">
        <f>'DATA INPUT'!V1414</f>
        <v>2.3458969755355015</v>
      </c>
      <c r="G1411" s="20">
        <f>'DATA INPUT'!AA1414</f>
        <v>0.14335547723833292</v>
      </c>
      <c r="H1411" s="20">
        <f>'DATA INPUT'!AF1414</f>
        <v>0</v>
      </c>
      <c r="I1411" s="120">
        <f>'DATA INPUT'!O1414</f>
        <v>3.0960125519518458E-3</v>
      </c>
      <c r="J1411" s="20">
        <f>'DATA INPUT'!U1414</f>
        <v>5.2566221489707905</v>
      </c>
      <c r="K1411" s="20">
        <f>'DATA INPUT'!AE1414</f>
        <v>0</v>
      </c>
      <c r="L1411" s="81">
        <f>'DATA INPUT'!AE1414</f>
        <v>0</v>
      </c>
      <c r="M1411" s="99">
        <f>'DATA INPUT'!Q1414</f>
        <v>-1.7143407718590319E-3</v>
      </c>
      <c r="N1411" s="20">
        <f>'DATA INPUT'!W1414</f>
        <v>-2.910725173435289</v>
      </c>
      <c r="O1411" s="20">
        <f>'DATA INPUT'!AB1414</f>
        <v>-0.17787157777983609</v>
      </c>
      <c r="P1411" s="81">
        <f>'DATA INPUT'!AG1414</f>
        <v>0</v>
      </c>
      <c r="R1411" s="7"/>
    </row>
    <row r="1412" spans="2:18">
      <c r="B1412" s="2">
        <v>1410</v>
      </c>
      <c r="C1412" s="2">
        <v>2</v>
      </c>
      <c r="D1412" s="2">
        <v>17</v>
      </c>
      <c r="E1412" s="120">
        <f>'DATA INPUT'!P1415</f>
        <v>1.7968822968012312E-3</v>
      </c>
      <c r="F1412" s="20">
        <f>'DATA INPUT'!V1415</f>
        <v>5.3938407586999366</v>
      </c>
      <c r="G1412" s="20">
        <f>'DATA INPUT'!AA1415</f>
        <v>4.5875201164399693</v>
      </c>
      <c r="H1412" s="20">
        <f>'DATA INPUT'!AF1415</f>
        <v>2.6804285820635654</v>
      </c>
      <c r="I1412" s="120">
        <f>'DATA INPUT'!O1415</f>
        <v>0</v>
      </c>
      <c r="J1412" s="20">
        <f>'DATA INPUT'!U1415</f>
        <v>0</v>
      </c>
      <c r="K1412" s="20">
        <f>'DATA INPUT'!AE1415</f>
        <v>0</v>
      </c>
      <c r="L1412" s="81">
        <f>'DATA INPUT'!AE1415</f>
        <v>0</v>
      </c>
      <c r="M1412" s="99">
        <f>'DATA INPUT'!Q1415</f>
        <v>1.7968822968012312E-3</v>
      </c>
      <c r="N1412" s="20">
        <f>'DATA INPUT'!W1415</f>
        <v>5.3938407586999366</v>
      </c>
      <c r="O1412" s="20">
        <f>'DATA INPUT'!AB1415</f>
        <v>4.5875201164399693</v>
      </c>
      <c r="P1412" s="81">
        <f>'DATA INPUT'!AG1415</f>
        <v>2.6804285820635654</v>
      </c>
      <c r="R1412" s="7"/>
    </row>
    <row r="1413" spans="2:18">
      <c r="B1413" s="2">
        <v>1411</v>
      </c>
      <c r="C1413" s="2">
        <v>2</v>
      </c>
      <c r="D1413" s="2">
        <v>18</v>
      </c>
      <c r="E1413" s="120">
        <f>'DATA INPUT'!P1416</f>
        <v>1.4516766241265691E-3</v>
      </c>
      <c r="F1413" s="20">
        <f>'DATA INPUT'!V1416</f>
        <v>4.3613029144874602</v>
      </c>
      <c r="G1413" s="20">
        <f>'DATA INPUT'!AA1416</f>
        <v>3.7104439292056957</v>
      </c>
      <c r="H1413" s="20">
        <f>'DATA INPUT'!AF1416</f>
        <v>2.1682217070030649</v>
      </c>
      <c r="I1413" s="120">
        <f>'DATA INPUT'!O1416</f>
        <v>0</v>
      </c>
      <c r="J1413" s="20">
        <f>'DATA INPUT'!U1416</f>
        <v>0</v>
      </c>
      <c r="K1413" s="20">
        <f>'DATA INPUT'!AE1416</f>
        <v>0</v>
      </c>
      <c r="L1413" s="81">
        <f>'DATA INPUT'!AE1416</f>
        <v>0</v>
      </c>
      <c r="M1413" s="99">
        <f>'DATA INPUT'!Q1416</f>
        <v>1.4516766241265691E-3</v>
      </c>
      <c r="N1413" s="20">
        <f>'DATA INPUT'!W1416</f>
        <v>4.3613029144874602</v>
      </c>
      <c r="O1413" s="20">
        <f>'DATA INPUT'!AB1416</f>
        <v>3.7104439292056957</v>
      </c>
      <c r="P1413" s="81">
        <f>'DATA INPUT'!AG1416</f>
        <v>2.1682217070030649</v>
      </c>
      <c r="R1413" s="7"/>
    </row>
    <row r="1414" spans="2:18">
      <c r="B1414" s="2">
        <v>1412</v>
      </c>
      <c r="C1414" s="2">
        <v>2</v>
      </c>
      <c r="D1414" s="2">
        <v>19</v>
      </c>
      <c r="E1414" s="120">
        <f>'DATA INPUT'!P1417</f>
        <v>1.5841508179097272E-3</v>
      </c>
      <c r="F1414" s="20">
        <f>'DATA INPUT'!V1417</f>
        <v>4.7625665819504448</v>
      </c>
      <c r="G1414" s="20">
        <f>'DATA INPUT'!AA1417</f>
        <v>4.0513898071895555</v>
      </c>
      <c r="H1414" s="20">
        <f>'DATA INPUT'!AF1417</f>
        <v>2.3672034973848723</v>
      </c>
      <c r="I1414" s="120">
        <f>'DATA INPUT'!O1417</f>
        <v>0</v>
      </c>
      <c r="J1414" s="20">
        <f>'DATA INPUT'!U1417</f>
        <v>0</v>
      </c>
      <c r="K1414" s="20">
        <f>'DATA INPUT'!AE1417</f>
        <v>0</v>
      </c>
      <c r="L1414" s="81">
        <f>'DATA INPUT'!AE1417</f>
        <v>0</v>
      </c>
      <c r="M1414" s="99">
        <f>'DATA INPUT'!Q1417</f>
        <v>1.5841508179097272E-3</v>
      </c>
      <c r="N1414" s="20">
        <f>'DATA INPUT'!W1417</f>
        <v>4.7625665819504448</v>
      </c>
      <c r="O1414" s="20">
        <f>'DATA INPUT'!AB1417</f>
        <v>4.0513898071895555</v>
      </c>
      <c r="P1414" s="81">
        <f>'DATA INPUT'!AG1417</f>
        <v>2.3672034973848723</v>
      </c>
      <c r="R1414" s="7"/>
    </row>
    <row r="1415" spans="2:18">
      <c r="B1415" s="2">
        <v>1413</v>
      </c>
      <c r="C1415" s="2">
        <v>2</v>
      </c>
      <c r="D1415" s="2">
        <v>20</v>
      </c>
      <c r="E1415" s="120">
        <f>'DATA INPUT'!P1418</f>
        <v>1.410287810352899E-3</v>
      </c>
      <c r="F1415" s="20">
        <f>'DATA INPUT'!V1418</f>
        <v>4.2410794035503807</v>
      </c>
      <c r="G1415" s="20">
        <f>'DATA INPUT'!AA1418</f>
        <v>3.6087605545227182</v>
      </c>
      <c r="H1415" s="20">
        <f>'DATA INPUT'!AF1418</f>
        <v>2.1083491699133723</v>
      </c>
      <c r="I1415" s="120">
        <f>'DATA INPUT'!O1418</f>
        <v>0</v>
      </c>
      <c r="J1415" s="20">
        <f>'DATA INPUT'!U1418</f>
        <v>0</v>
      </c>
      <c r="K1415" s="20">
        <f>'DATA INPUT'!AE1418</f>
        <v>0</v>
      </c>
      <c r="L1415" s="81">
        <f>'DATA INPUT'!AE1418</f>
        <v>0</v>
      </c>
      <c r="M1415" s="99">
        <f>'DATA INPUT'!Q1418</f>
        <v>1.410287810352899E-3</v>
      </c>
      <c r="N1415" s="20">
        <f>'DATA INPUT'!W1418</f>
        <v>4.2410794035503807</v>
      </c>
      <c r="O1415" s="20">
        <f>'DATA INPUT'!AB1418</f>
        <v>3.6087605545227182</v>
      </c>
      <c r="P1415" s="81">
        <f>'DATA INPUT'!AG1418</f>
        <v>2.1083491699133723</v>
      </c>
      <c r="R1415" s="7"/>
    </row>
    <row r="1416" spans="2:18">
      <c r="B1416" s="2">
        <v>1414</v>
      </c>
      <c r="C1416" s="2">
        <v>2</v>
      </c>
      <c r="D1416" s="2">
        <v>21</v>
      </c>
      <c r="E1416" s="120">
        <f>'DATA INPUT'!P1419</f>
        <v>1.4113908373624864E-3</v>
      </c>
      <c r="F1416" s="20">
        <f>'DATA INPUT'!V1419</f>
        <v>4.2288628560534098</v>
      </c>
      <c r="G1416" s="20">
        <f>'DATA INPUT'!AA1419</f>
        <v>3.6118276184689546</v>
      </c>
      <c r="H1416" s="20">
        <f>'DATA INPUT'!AF1419</f>
        <v>2.1099160808615252</v>
      </c>
      <c r="I1416" s="120">
        <f>'DATA INPUT'!O1419</f>
        <v>0</v>
      </c>
      <c r="J1416" s="20">
        <f>'DATA INPUT'!U1419</f>
        <v>0</v>
      </c>
      <c r="K1416" s="20">
        <f>'DATA INPUT'!AE1419</f>
        <v>0</v>
      </c>
      <c r="L1416" s="81">
        <f>'DATA INPUT'!AE1419</f>
        <v>0</v>
      </c>
      <c r="M1416" s="99">
        <f>'DATA INPUT'!Q1419</f>
        <v>1.4113908373624864E-3</v>
      </c>
      <c r="N1416" s="20">
        <f>'DATA INPUT'!W1419</f>
        <v>4.2288628560534098</v>
      </c>
      <c r="O1416" s="20">
        <f>'DATA INPUT'!AB1419</f>
        <v>3.6118276184689546</v>
      </c>
      <c r="P1416" s="81">
        <f>'DATA INPUT'!AG1419</f>
        <v>2.1099160808615252</v>
      </c>
      <c r="R1416" s="7"/>
    </row>
    <row r="1417" spans="2:18">
      <c r="B1417" s="2">
        <v>1415</v>
      </c>
      <c r="C1417" s="2">
        <v>2</v>
      </c>
      <c r="D1417" s="2">
        <v>22</v>
      </c>
      <c r="E1417" s="120">
        <f>'DATA INPUT'!P1420</f>
        <v>1.252604389217844E-3</v>
      </c>
      <c r="F1417" s="20">
        <f>'DATA INPUT'!V1420</f>
        <v>3.6991788614958043</v>
      </c>
      <c r="G1417" s="20">
        <f>'DATA INPUT'!AA1420</f>
        <v>3.2059179037191079</v>
      </c>
      <c r="H1417" s="20">
        <f>'DATA INPUT'!AF1420</f>
        <v>1.8726461659054636</v>
      </c>
      <c r="I1417" s="120">
        <f>'DATA INPUT'!O1420</f>
        <v>0</v>
      </c>
      <c r="J1417" s="20">
        <f>'DATA INPUT'!U1420</f>
        <v>0</v>
      </c>
      <c r="K1417" s="20">
        <f>'DATA INPUT'!AE1420</f>
        <v>0</v>
      </c>
      <c r="L1417" s="81">
        <f>'DATA INPUT'!AE1420</f>
        <v>0</v>
      </c>
      <c r="M1417" s="99">
        <f>'DATA INPUT'!Q1420</f>
        <v>1.252604389217844E-3</v>
      </c>
      <c r="N1417" s="20">
        <f>'DATA INPUT'!W1420</f>
        <v>3.6991788614958043</v>
      </c>
      <c r="O1417" s="20">
        <f>'DATA INPUT'!AB1420</f>
        <v>3.2059179037191079</v>
      </c>
      <c r="P1417" s="81">
        <f>'DATA INPUT'!AG1420</f>
        <v>1.8726461659054636</v>
      </c>
      <c r="R1417" s="7"/>
    </row>
    <row r="1418" spans="2:18">
      <c r="B1418" s="2">
        <v>1416</v>
      </c>
      <c r="C1418" s="2">
        <v>2</v>
      </c>
      <c r="D1418" s="2">
        <v>23</v>
      </c>
      <c r="E1418" s="120">
        <f>'DATA INPUT'!P1421</f>
        <v>1.0089226966469769E-3</v>
      </c>
      <c r="F1418" s="20">
        <f>'DATA INPUT'!V1421</f>
        <v>2.9542273827349765</v>
      </c>
      <c r="G1418" s="20">
        <f>'DATA INPUT'!AA1421</f>
        <v>2.5825511163727919</v>
      </c>
      <c r="H1418" s="20">
        <f>'DATA INPUT'!AF1421</f>
        <v>1.5084258330004776</v>
      </c>
      <c r="I1418" s="120">
        <f>'DATA INPUT'!O1421</f>
        <v>0</v>
      </c>
      <c r="J1418" s="20">
        <f>'DATA INPUT'!U1421</f>
        <v>0</v>
      </c>
      <c r="K1418" s="20">
        <f>'DATA INPUT'!AE1421</f>
        <v>0</v>
      </c>
      <c r="L1418" s="81">
        <f>'DATA INPUT'!AE1421</f>
        <v>0</v>
      </c>
      <c r="M1418" s="99">
        <f>'DATA INPUT'!Q1421</f>
        <v>1.0089226966469769E-3</v>
      </c>
      <c r="N1418" s="20">
        <f>'DATA INPUT'!W1421</f>
        <v>2.9542273827349765</v>
      </c>
      <c r="O1418" s="20">
        <f>'DATA INPUT'!AB1421</f>
        <v>2.5825511163727919</v>
      </c>
      <c r="P1418" s="81">
        <f>'DATA INPUT'!AG1421</f>
        <v>1.5084258330004776</v>
      </c>
      <c r="R1418" s="7"/>
    </row>
    <row r="1419" spans="2:18">
      <c r="B1419" s="2">
        <v>1417</v>
      </c>
      <c r="C1419" s="2">
        <v>3</v>
      </c>
      <c r="D1419" s="2">
        <v>0</v>
      </c>
      <c r="E1419" s="120">
        <f>'DATA INPUT'!P1422</f>
        <v>8.7080129240164547E-4</v>
      </c>
      <c r="F1419" s="20">
        <f>'DATA INPUT'!V1422</f>
        <v>1.3062154471226701</v>
      </c>
      <c r="G1419" s="20">
        <f>'DATA INPUT'!AA1422</f>
        <v>1.5008381894407936</v>
      </c>
      <c r="H1419" s="20">
        <f>'DATA INPUT'!AF1422</f>
        <v>1.304346331801443</v>
      </c>
      <c r="I1419" s="120">
        <f>'DATA INPUT'!O1422</f>
        <v>0</v>
      </c>
      <c r="J1419" s="20">
        <f>'DATA INPUT'!U1422</f>
        <v>0</v>
      </c>
      <c r="K1419" s="20">
        <f>'DATA INPUT'!AE1422</f>
        <v>0</v>
      </c>
      <c r="L1419" s="81">
        <f>'DATA INPUT'!AE1422</f>
        <v>0</v>
      </c>
      <c r="M1419" s="99">
        <f>'DATA INPUT'!Q1422</f>
        <v>8.7080129240164547E-4</v>
      </c>
      <c r="N1419" s="20">
        <f>'DATA INPUT'!W1422</f>
        <v>1.3062154471226701</v>
      </c>
      <c r="O1419" s="20">
        <f>'DATA INPUT'!AB1422</f>
        <v>1.5008381894407936</v>
      </c>
      <c r="P1419" s="81">
        <f>'DATA INPUT'!AG1422</f>
        <v>1.304346331801443</v>
      </c>
      <c r="R1419" s="7"/>
    </row>
    <row r="1420" spans="2:18">
      <c r="B1420" s="2">
        <v>1418</v>
      </c>
      <c r="C1420" s="2">
        <v>3</v>
      </c>
      <c r="D1420" s="2">
        <v>1</v>
      </c>
      <c r="E1420" s="120">
        <f>'DATA INPUT'!P1423</f>
        <v>8.2612057436661944E-4</v>
      </c>
      <c r="F1420" s="20">
        <f>'DATA INPUT'!V1423</f>
        <v>0.96197873834764136</v>
      </c>
      <c r="G1420" s="20">
        <f>'DATA INPUT'!AA1423</f>
        <v>1.1581643601982021</v>
      </c>
      <c r="H1420" s="20">
        <f>'DATA INPUT'!AF1423</f>
        <v>1.147614507098941</v>
      </c>
      <c r="I1420" s="120">
        <f>'DATA INPUT'!O1423</f>
        <v>0</v>
      </c>
      <c r="J1420" s="20">
        <f>'DATA INPUT'!U1423</f>
        <v>0</v>
      </c>
      <c r="K1420" s="20">
        <f>'DATA INPUT'!AE1423</f>
        <v>0</v>
      </c>
      <c r="L1420" s="81">
        <f>'DATA INPUT'!AE1423</f>
        <v>0</v>
      </c>
      <c r="M1420" s="99">
        <f>'DATA INPUT'!Q1423</f>
        <v>8.2612057436661944E-4</v>
      </c>
      <c r="N1420" s="20">
        <f>'DATA INPUT'!W1423</f>
        <v>0.96197873834764136</v>
      </c>
      <c r="O1420" s="20">
        <f>'DATA INPUT'!AB1423</f>
        <v>1.1581643601982021</v>
      </c>
      <c r="P1420" s="81">
        <f>'DATA INPUT'!AG1423</f>
        <v>1.147614507098941</v>
      </c>
      <c r="R1420" s="7"/>
    </row>
    <row r="1421" spans="2:18">
      <c r="B1421" s="2">
        <v>1419</v>
      </c>
      <c r="C1421" s="2">
        <v>3</v>
      </c>
      <c r="D1421" s="2">
        <v>2</v>
      </c>
      <c r="E1421" s="120">
        <f>'DATA INPUT'!P1424</f>
        <v>8.024152426365903E-4</v>
      </c>
      <c r="F1421" s="20">
        <f>'DATA INPUT'!V1424</f>
        <v>0.76759014276845894</v>
      </c>
      <c r="G1421" s="20">
        <f>'DATA INPUT'!AA1424</f>
        <v>1.0837194865897912</v>
      </c>
      <c r="H1421" s="20">
        <f>'DATA INPUT'!AF1424</f>
        <v>1.0265627564831066</v>
      </c>
      <c r="I1421" s="120">
        <f>'DATA INPUT'!O1424</f>
        <v>0</v>
      </c>
      <c r="J1421" s="20">
        <f>'DATA INPUT'!U1424</f>
        <v>0</v>
      </c>
      <c r="K1421" s="20">
        <f>'DATA INPUT'!AE1424</f>
        <v>0</v>
      </c>
      <c r="L1421" s="81">
        <f>'DATA INPUT'!AE1424</f>
        <v>0</v>
      </c>
      <c r="M1421" s="99">
        <f>'DATA INPUT'!Q1424</f>
        <v>8.024152426365903E-4</v>
      </c>
      <c r="N1421" s="20">
        <f>'DATA INPUT'!W1424</f>
        <v>0.76759014276845894</v>
      </c>
      <c r="O1421" s="20">
        <f>'DATA INPUT'!AB1424</f>
        <v>1.0837194865897912</v>
      </c>
      <c r="P1421" s="81">
        <f>'DATA INPUT'!AG1424</f>
        <v>1.0265627564831066</v>
      </c>
      <c r="R1421" s="7"/>
    </row>
    <row r="1422" spans="2:18">
      <c r="B1422" s="2">
        <v>1420</v>
      </c>
      <c r="C1422" s="2">
        <v>3</v>
      </c>
      <c r="D1422" s="2">
        <v>3</v>
      </c>
      <c r="E1422" s="120">
        <f>'DATA INPUT'!P1425</f>
        <v>7.9500207479038119E-4</v>
      </c>
      <c r="F1422" s="20">
        <f>'DATA INPUT'!V1425</f>
        <v>0.76142426741213376</v>
      </c>
      <c r="G1422" s="20">
        <f>'DATA INPUT'!AA1425</f>
        <v>1.0773937129380389</v>
      </c>
      <c r="H1422" s="20">
        <f>'DATA INPUT'!AF1425</f>
        <v>1.0174243779843837</v>
      </c>
      <c r="I1422" s="120">
        <f>'DATA INPUT'!O1425</f>
        <v>0</v>
      </c>
      <c r="J1422" s="20">
        <f>'DATA INPUT'!U1425</f>
        <v>0</v>
      </c>
      <c r="K1422" s="20">
        <f>'DATA INPUT'!AE1425</f>
        <v>0</v>
      </c>
      <c r="L1422" s="81">
        <f>'DATA INPUT'!AE1425</f>
        <v>0</v>
      </c>
      <c r="M1422" s="99">
        <f>'DATA INPUT'!Q1425</f>
        <v>7.9500207479038119E-4</v>
      </c>
      <c r="N1422" s="20">
        <f>'DATA INPUT'!W1425</f>
        <v>0.76142426741213376</v>
      </c>
      <c r="O1422" s="20">
        <f>'DATA INPUT'!AB1425</f>
        <v>1.0773937129380389</v>
      </c>
      <c r="P1422" s="81">
        <f>'DATA INPUT'!AG1425</f>
        <v>1.0174243779843837</v>
      </c>
      <c r="R1422" s="7"/>
    </row>
    <row r="1423" spans="2:18">
      <c r="B1423" s="2">
        <v>1421</v>
      </c>
      <c r="C1423" s="2">
        <v>3</v>
      </c>
      <c r="D1423" s="2">
        <v>4</v>
      </c>
      <c r="E1423" s="120">
        <f>'DATA INPUT'!P1426</f>
        <v>8.0387851752472951E-4</v>
      </c>
      <c r="F1423" s="20">
        <f>'DATA INPUT'!V1426</f>
        <v>0.86690939528940325</v>
      </c>
      <c r="G1423" s="20">
        <f>'DATA INPUT'!AA1426</f>
        <v>1.1290201496362118</v>
      </c>
      <c r="H1423" s="20">
        <f>'DATA INPUT'!AF1426</f>
        <v>1.0664365030799965</v>
      </c>
      <c r="I1423" s="120">
        <f>'DATA INPUT'!O1426</f>
        <v>0</v>
      </c>
      <c r="J1423" s="20">
        <f>'DATA INPUT'!U1426</f>
        <v>0</v>
      </c>
      <c r="K1423" s="20">
        <f>'DATA INPUT'!AE1426</f>
        <v>0</v>
      </c>
      <c r="L1423" s="81">
        <f>'DATA INPUT'!AE1426</f>
        <v>0</v>
      </c>
      <c r="M1423" s="99">
        <f>'DATA INPUT'!Q1426</f>
        <v>8.0387851752472951E-4</v>
      </c>
      <c r="N1423" s="20">
        <f>'DATA INPUT'!W1426</f>
        <v>0.86690939528940325</v>
      </c>
      <c r="O1423" s="20">
        <f>'DATA INPUT'!AB1426</f>
        <v>1.1290201496362118</v>
      </c>
      <c r="P1423" s="81">
        <f>'DATA INPUT'!AG1426</f>
        <v>1.0664365030799965</v>
      </c>
      <c r="R1423" s="7"/>
    </row>
    <row r="1424" spans="2:18">
      <c r="B1424" s="2">
        <v>1422</v>
      </c>
      <c r="C1424" s="2">
        <v>3</v>
      </c>
      <c r="D1424" s="2">
        <v>5</v>
      </c>
      <c r="E1424" s="120">
        <f>'DATA INPUT'!P1427</f>
        <v>8.0546156554774811E-4</v>
      </c>
      <c r="F1424" s="20">
        <f>'DATA INPUT'!V1427</f>
        <v>1.1607867218607413</v>
      </c>
      <c r="G1424" s="20">
        <f>'DATA INPUT'!AA1427</f>
        <v>1.2526747715394304</v>
      </c>
      <c r="H1424" s="20">
        <f>'DATA INPUT'!AF1427</f>
        <v>1.1641928537945145</v>
      </c>
      <c r="I1424" s="120">
        <f>'DATA INPUT'!O1427</f>
        <v>0</v>
      </c>
      <c r="J1424" s="20">
        <f>'DATA INPUT'!U1427</f>
        <v>0</v>
      </c>
      <c r="K1424" s="20">
        <f>'DATA INPUT'!AE1427</f>
        <v>0</v>
      </c>
      <c r="L1424" s="81">
        <f>'DATA INPUT'!AE1427</f>
        <v>0</v>
      </c>
      <c r="M1424" s="99">
        <f>'DATA INPUT'!Q1427</f>
        <v>8.0546156554774811E-4</v>
      </c>
      <c r="N1424" s="20">
        <f>'DATA INPUT'!W1427</f>
        <v>1.1607867218607413</v>
      </c>
      <c r="O1424" s="20">
        <f>'DATA INPUT'!AB1427</f>
        <v>1.2526747715394304</v>
      </c>
      <c r="P1424" s="81">
        <f>'DATA INPUT'!AG1427</f>
        <v>1.1641928537945145</v>
      </c>
      <c r="R1424" s="7"/>
    </row>
    <row r="1425" spans="2:18">
      <c r="B1425" s="2">
        <v>1423</v>
      </c>
      <c r="C1425" s="2">
        <v>3</v>
      </c>
      <c r="D1425" s="2">
        <v>6</v>
      </c>
      <c r="E1425" s="120">
        <f>'DATA INPUT'!P1428</f>
        <v>1.3332337602471424E-3</v>
      </c>
      <c r="F1425" s="20">
        <f>'DATA INPUT'!V1428</f>
        <v>2.0052757754852162</v>
      </c>
      <c r="G1425" s="20">
        <f>'DATA INPUT'!AA1428</f>
        <v>2.2304841124813102</v>
      </c>
      <c r="H1425" s="20">
        <f>'DATA INPUT'!AF1428</f>
        <v>2.0198688246495404</v>
      </c>
      <c r="I1425" s="120">
        <f>'DATA INPUT'!O1428</f>
        <v>0</v>
      </c>
      <c r="J1425" s="20">
        <f>'DATA INPUT'!U1428</f>
        <v>0</v>
      </c>
      <c r="K1425" s="20">
        <f>'DATA INPUT'!AE1428</f>
        <v>0</v>
      </c>
      <c r="L1425" s="81">
        <f>'DATA INPUT'!AE1428</f>
        <v>0</v>
      </c>
      <c r="M1425" s="99">
        <f>'DATA INPUT'!Q1428</f>
        <v>1.3332337602471424E-3</v>
      </c>
      <c r="N1425" s="20">
        <f>'DATA INPUT'!W1428</f>
        <v>2.0052757754852162</v>
      </c>
      <c r="O1425" s="20">
        <f>'DATA INPUT'!AB1428</f>
        <v>2.2304841124813102</v>
      </c>
      <c r="P1425" s="81">
        <f>'DATA INPUT'!AG1428</f>
        <v>2.0198688246495404</v>
      </c>
      <c r="R1425" s="7"/>
    </row>
    <row r="1426" spans="2:18">
      <c r="B1426" s="2">
        <v>1424</v>
      </c>
      <c r="C1426" s="2">
        <v>3</v>
      </c>
      <c r="D1426" s="2">
        <v>7</v>
      </c>
      <c r="E1426" s="120">
        <f>'DATA INPUT'!P1429</f>
        <v>1.4087760227027642E-3</v>
      </c>
      <c r="F1426" s="20">
        <f>'DATA INPUT'!V1429</f>
        <v>1.881706763399807</v>
      </c>
      <c r="G1426" s="20">
        <f>'DATA INPUT'!AA1429</f>
        <v>2.1251777768850548</v>
      </c>
      <c r="H1426" s="20">
        <f>'DATA INPUT'!AF1429</f>
        <v>1.8465359892490956</v>
      </c>
      <c r="I1426" s="120">
        <f>'DATA INPUT'!O1429</f>
        <v>1.9814480332491814E-3</v>
      </c>
      <c r="J1426" s="20">
        <f>'DATA INPUT'!U1429</f>
        <v>2.6466266499461164</v>
      </c>
      <c r="K1426" s="20">
        <f>'DATA INPUT'!AE1429</f>
        <v>2.5971588423275009</v>
      </c>
      <c r="L1426" s="81">
        <f>'DATA INPUT'!AE1429</f>
        <v>2.5971588423275009</v>
      </c>
      <c r="M1426" s="99">
        <f>'DATA INPUT'!Q1429</f>
        <v>-5.7267201054641724E-4</v>
      </c>
      <c r="N1426" s="20">
        <f>'DATA INPUT'!W1429</f>
        <v>-0.76491988654630938</v>
      </c>
      <c r="O1426" s="20">
        <f>'DATA INPUT'!AB1429</f>
        <v>-0.86389164114422812</v>
      </c>
      <c r="P1426" s="81">
        <f>'DATA INPUT'!AG1429</f>
        <v>-0.75062285307840537</v>
      </c>
      <c r="R1426" s="7"/>
    </row>
    <row r="1427" spans="2:18">
      <c r="B1427" s="2">
        <v>1425</v>
      </c>
      <c r="C1427" s="2">
        <v>3</v>
      </c>
      <c r="D1427" s="2">
        <v>8</v>
      </c>
      <c r="E1427" s="120">
        <f>'DATA INPUT'!P1430</f>
        <v>1.5865277111290397E-3</v>
      </c>
      <c r="F1427" s="20">
        <f>'DATA INPUT'!V1430</f>
        <v>1.8422186798118989</v>
      </c>
      <c r="G1427" s="20">
        <f>'DATA INPUT'!AA1430</f>
        <v>1.0216818492949014</v>
      </c>
      <c r="H1427" s="20">
        <f>'DATA INPUT'!AF1430</f>
        <v>1.2759782219888172</v>
      </c>
      <c r="I1427" s="120">
        <f>'DATA INPUT'!O1430</f>
        <v>9.9072401662459054E-3</v>
      </c>
      <c r="J1427" s="20">
        <f>'DATA INPUT'!U1430</f>
        <v>11.503929475428171</v>
      </c>
      <c r="K1427" s="20">
        <f>'DATA INPUT'!AE1430</f>
        <v>7.9679810213629851</v>
      </c>
      <c r="L1427" s="81">
        <f>'DATA INPUT'!AE1430</f>
        <v>7.9679810213629851</v>
      </c>
      <c r="M1427" s="99">
        <f>'DATA INPUT'!Q1430</f>
        <v>-8.3207124551168653E-3</v>
      </c>
      <c r="N1427" s="20">
        <f>'DATA INPUT'!W1430</f>
        <v>-9.6617107956162727</v>
      </c>
      <c r="O1427" s="20">
        <f>'DATA INPUT'!AB1430</f>
        <v>-5.3583185651041454</v>
      </c>
      <c r="P1427" s="81">
        <f>'DATA INPUT'!AG1430</f>
        <v>-6.6920027993741682</v>
      </c>
      <c r="R1427" s="7"/>
    </row>
    <row r="1428" spans="2:18">
      <c r="B1428" s="2">
        <v>1426</v>
      </c>
      <c r="C1428" s="2">
        <v>3</v>
      </c>
      <c r="D1428" s="2">
        <v>9</v>
      </c>
      <c r="E1428" s="120">
        <f>'DATA INPUT'!P1431</f>
        <v>1.5181414292455061E-3</v>
      </c>
      <c r="F1428" s="20">
        <f>'DATA INPUT'!V1431</f>
        <v>0.56803362036766447</v>
      </c>
      <c r="G1428" s="20">
        <f>'DATA INPUT'!AA1431</f>
        <v>0.90625963757521744</v>
      </c>
      <c r="H1428" s="20">
        <f>'DATA INPUT'!AF1431</f>
        <v>1.2217858651144009</v>
      </c>
      <c r="I1428" s="120">
        <f>'DATA INPUT'!O1431</f>
        <v>9.9072401662459054E-3</v>
      </c>
      <c r="J1428" s="20">
        <f>'DATA INPUT'!U1431</f>
        <v>3.7069309822349434</v>
      </c>
      <c r="K1428" s="20">
        <f>'DATA INPUT'!AE1431</f>
        <v>7.9732531925096515</v>
      </c>
      <c r="L1428" s="81">
        <f>'DATA INPUT'!AE1431</f>
        <v>7.9732531925096515</v>
      </c>
      <c r="M1428" s="99">
        <f>'DATA INPUT'!Q1431</f>
        <v>-8.3890987370003993E-3</v>
      </c>
      <c r="N1428" s="20">
        <f>'DATA INPUT'!W1431</f>
        <v>-3.1388973618672789</v>
      </c>
      <c r="O1428" s="20">
        <f>'DATA INPUT'!AB1431</f>
        <v>-5.0079007360698462</v>
      </c>
      <c r="P1428" s="81">
        <f>'DATA INPUT'!AG1431</f>
        <v>-6.7514673273952504</v>
      </c>
      <c r="R1428" s="7"/>
    </row>
    <row r="1429" spans="2:18">
      <c r="B1429" s="2">
        <v>1427</v>
      </c>
      <c r="C1429" s="2">
        <v>3</v>
      </c>
      <c r="D1429" s="2">
        <v>10</v>
      </c>
      <c r="E1429" s="120">
        <f>'DATA INPUT'!P1432</f>
        <v>1.6101675854481464E-3</v>
      </c>
      <c r="F1429" s="20">
        <f>'DATA INPUT'!V1432</f>
        <v>0</v>
      </c>
      <c r="G1429" s="20">
        <f>'DATA INPUT'!AA1432</f>
        <v>0.93806987552688748</v>
      </c>
      <c r="H1429" s="20">
        <f>'DATA INPUT'!AF1432</f>
        <v>1.3026069083997713</v>
      </c>
      <c r="I1429" s="120">
        <f>'DATA INPUT'!O1432</f>
        <v>1.2827812006920481E-2</v>
      </c>
      <c r="J1429" s="20">
        <f>'DATA INPUT'!U1432</f>
        <v>0</v>
      </c>
      <c r="K1429" s="20">
        <f>'DATA INPUT'!AE1432</f>
        <v>10.377551188386079</v>
      </c>
      <c r="L1429" s="81">
        <f>'DATA INPUT'!AE1432</f>
        <v>10.377551188386079</v>
      </c>
      <c r="M1429" s="99">
        <f>'DATA INPUT'!Q1432</f>
        <v>-1.1217644421472335E-2</v>
      </c>
      <c r="N1429" s="20">
        <f>'DATA INPUT'!W1432</f>
        <v>0</v>
      </c>
      <c r="O1429" s="20">
        <f>'DATA INPUT'!AB1432</f>
        <v>-6.5353037790949333</v>
      </c>
      <c r="P1429" s="81">
        <f>'DATA INPUT'!AG1432</f>
        <v>-9.0749442799863083</v>
      </c>
      <c r="R1429" s="7"/>
    </row>
    <row r="1430" spans="2:18">
      <c r="B1430" s="2">
        <v>1428</v>
      </c>
      <c r="C1430" s="2">
        <v>3</v>
      </c>
      <c r="D1430" s="2">
        <v>11</v>
      </c>
      <c r="E1430" s="120">
        <f>'DATA INPUT'!P1433</f>
        <v>1.5754897811233791E-3</v>
      </c>
      <c r="F1430" s="20">
        <f>'DATA INPUT'!V1433</f>
        <v>0</v>
      </c>
      <c r="G1430" s="20">
        <f>'DATA INPUT'!AA1433</f>
        <v>0.8871455605882137</v>
      </c>
      <c r="H1430" s="20">
        <f>'DATA INPUT'!AF1433</f>
        <v>1.19367468539079</v>
      </c>
      <c r="I1430" s="120">
        <f>'DATA INPUT'!O1433</f>
        <v>1.4840220165689181E-2</v>
      </c>
      <c r="J1430" s="20">
        <f>'DATA INPUT'!U1433</f>
        <v>0</v>
      </c>
      <c r="K1430" s="20">
        <f>'DATA INPUT'!AE1433</f>
        <v>11.243738518429556</v>
      </c>
      <c r="L1430" s="81">
        <f>'DATA INPUT'!AE1433</f>
        <v>11.243738518429556</v>
      </c>
      <c r="M1430" s="99">
        <f>'DATA INPUT'!Q1433</f>
        <v>-1.32647303845658E-2</v>
      </c>
      <c r="N1430" s="20">
        <f>'DATA INPUT'!W1433</f>
        <v>0</v>
      </c>
      <c r="O1430" s="20">
        <f>'DATA INPUT'!AB1433</f>
        <v>-7.4692624567049402</v>
      </c>
      <c r="P1430" s="81">
        <f>'DATA INPUT'!AG1433</f>
        <v>-10.050063833038767</v>
      </c>
      <c r="R1430" s="7"/>
    </row>
    <row r="1431" spans="2:18">
      <c r="B1431" s="2">
        <v>1429</v>
      </c>
      <c r="C1431" s="2">
        <v>3</v>
      </c>
      <c r="D1431" s="2">
        <v>12</v>
      </c>
      <c r="E1431" s="120">
        <f>'DATA INPUT'!P1434</f>
        <v>1.2951665619000707E-3</v>
      </c>
      <c r="F1431" s="20">
        <f>'DATA INPUT'!V1434</f>
        <v>0</v>
      </c>
      <c r="G1431" s="20">
        <f>'DATA INPUT'!AA1434</f>
        <v>0.74801716130440876</v>
      </c>
      <c r="H1431" s="20">
        <f>'DATA INPUT'!AF1434</f>
        <v>1.0374802752334191</v>
      </c>
      <c r="I1431" s="120">
        <f>'DATA INPUT'!O1434</f>
        <v>1.5098221211685171E-2</v>
      </c>
      <c r="J1431" s="20">
        <f>'DATA INPUT'!U1434</f>
        <v>0</v>
      </c>
      <c r="K1431" s="20">
        <f>'DATA INPUT'!AE1434</f>
        <v>12.094279731291234</v>
      </c>
      <c r="L1431" s="81">
        <f>'DATA INPUT'!AE1434</f>
        <v>12.094279731291234</v>
      </c>
      <c r="M1431" s="99">
        <f>'DATA INPUT'!Q1434</f>
        <v>-1.3803054649785099E-2</v>
      </c>
      <c r="N1431" s="20">
        <f>'DATA INPUT'!W1434</f>
        <v>0</v>
      </c>
      <c r="O1431" s="20">
        <f>'DATA INPUT'!AB1434</f>
        <v>-7.9718872152742435</v>
      </c>
      <c r="P1431" s="81">
        <f>'DATA INPUT'!AG1434</f>
        <v>-11.056799456057815</v>
      </c>
      <c r="R1431" s="7"/>
    </row>
    <row r="1432" spans="2:18">
      <c r="B1432" s="2">
        <v>1430</v>
      </c>
      <c r="C1432" s="2">
        <v>3</v>
      </c>
      <c r="D1432" s="2">
        <v>13</v>
      </c>
      <c r="E1432" s="120">
        <f>'DATA INPUT'!P1435</f>
        <v>1.3272293194466372E-3</v>
      </c>
      <c r="F1432" s="20">
        <f>'DATA INPUT'!V1435</f>
        <v>0</v>
      </c>
      <c r="G1432" s="20">
        <f>'DATA INPUT'!AA1435</f>
        <v>0.77041940254846597</v>
      </c>
      <c r="H1432" s="20">
        <f>'DATA INPUT'!AF1435</f>
        <v>1.0603086989088035</v>
      </c>
      <c r="I1432" s="120">
        <f>'DATA INPUT'!O1435</f>
        <v>1.40352569021817E-2</v>
      </c>
      <c r="J1432" s="20">
        <f>'DATA INPUT'!U1435</f>
        <v>0</v>
      </c>
      <c r="K1432" s="20">
        <f>'DATA INPUT'!AE1435</f>
        <v>11.212610184807945</v>
      </c>
      <c r="L1432" s="81">
        <f>'DATA INPUT'!AE1435</f>
        <v>11.212610184807945</v>
      </c>
      <c r="M1432" s="99">
        <f>'DATA INPUT'!Q1435</f>
        <v>-1.2708027582735064E-2</v>
      </c>
      <c r="N1432" s="20">
        <f>'DATA INPUT'!W1435</f>
        <v>0</v>
      </c>
      <c r="O1432" s="20">
        <f>'DATA INPUT'!AB1435</f>
        <v>-7.3766536606817414</v>
      </c>
      <c r="P1432" s="81">
        <f>'DATA INPUT'!AG1435</f>
        <v>-10.152301485899141</v>
      </c>
      <c r="R1432" s="7"/>
    </row>
    <row r="1433" spans="2:18">
      <c r="B1433" s="2">
        <v>1431</v>
      </c>
      <c r="C1433" s="2">
        <v>3</v>
      </c>
      <c r="D1433" s="2">
        <v>14</v>
      </c>
      <c r="E1433" s="120">
        <f>'DATA INPUT'!P1436</f>
        <v>1.0566060993192122E-3</v>
      </c>
      <c r="F1433" s="20">
        <f>'DATA INPUT'!V1436</f>
        <v>0.37421470232985604</v>
      </c>
      <c r="G1433" s="20">
        <f>'DATA INPUT'!AA1436</f>
        <v>0.62647287958920472</v>
      </c>
      <c r="H1433" s="20">
        <f>'DATA INPUT'!AF1436</f>
        <v>0.84675708494258439</v>
      </c>
      <c r="I1433" s="120">
        <f>'DATA INPUT'!O1436</f>
        <v>1.1682287362698298E-2</v>
      </c>
      <c r="J1433" s="20">
        <f>'DATA INPUT'!U1436</f>
        <v>4.1374772403649072</v>
      </c>
      <c r="K1433" s="20">
        <f>'DATA INPUT'!AE1436</f>
        <v>9.3621072214835888</v>
      </c>
      <c r="L1433" s="81">
        <f>'DATA INPUT'!AE1436</f>
        <v>9.3621072214835888</v>
      </c>
      <c r="M1433" s="99">
        <f>'DATA INPUT'!Q1436</f>
        <v>-1.0625681263379086E-2</v>
      </c>
      <c r="N1433" s="20">
        <f>'DATA INPUT'!W1436</f>
        <v>-3.7632625380350513</v>
      </c>
      <c r="O1433" s="20">
        <f>'DATA INPUT'!AB1436</f>
        <v>-6.3000782817316425</v>
      </c>
      <c r="P1433" s="81">
        <f>'DATA INPUT'!AG1436</f>
        <v>-8.515350136541004</v>
      </c>
      <c r="R1433" s="7"/>
    </row>
    <row r="1434" spans="2:18">
      <c r="B1434" s="2">
        <v>1432</v>
      </c>
      <c r="C1434" s="2">
        <v>3</v>
      </c>
      <c r="D1434" s="2">
        <v>15</v>
      </c>
      <c r="E1434" s="120">
        <f>'DATA INPUT'!P1437</f>
        <v>1.0881646955305888E-3</v>
      </c>
      <c r="F1434" s="20">
        <f>'DATA INPUT'!V1437</f>
        <v>0.98350118881916082</v>
      </c>
      <c r="G1434" s="20">
        <f>'DATA INPUT'!AA1437</f>
        <v>0.64674833163313006</v>
      </c>
      <c r="H1434" s="20">
        <f>'DATA INPUT'!AF1437</f>
        <v>0.87896900631959196</v>
      </c>
      <c r="I1434" s="120">
        <f>'DATA INPUT'!O1437</f>
        <v>5.7069831374312353E-3</v>
      </c>
      <c r="J1434" s="20">
        <f>'DATA INPUT'!U1437</f>
        <v>5.1580654319038652</v>
      </c>
      <c r="K1434" s="20">
        <f>'DATA INPUT'!AE1437</f>
        <v>4.60983646868333</v>
      </c>
      <c r="L1434" s="81">
        <f>'DATA INPUT'!AE1437</f>
        <v>4.60983646868333</v>
      </c>
      <c r="M1434" s="99">
        <f>'DATA INPUT'!Q1437</f>
        <v>-4.6188184419006474E-3</v>
      </c>
      <c r="N1434" s="20">
        <f>'DATA INPUT'!W1437</f>
        <v>-4.1745642430847045</v>
      </c>
      <c r="O1434" s="20">
        <f>'DATA INPUT'!AB1437</f>
        <v>-2.7451847442624593</v>
      </c>
      <c r="P1434" s="81">
        <f>'DATA INPUT'!AG1437</f>
        <v>-3.7308674623637379</v>
      </c>
      <c r="R1434" s="7"/>
    </row>
    <row r="1435" spans="2:18">
      <c r="B1435" s="2">
        <v>1433</v>
      </c>
      <c r="C1435" s="2">
        <v>3</v>
      </c>
      <c r="D1435" s="2">
        <v>16</v>
      </c>
      <c r="E1435" s="120">
        <f>'DATA INPUT'!P1438</f>
        <v>1.2149450230374058E-3</v>
      </c>
      <c r="F1435" s="20">
        <f>'DATA INPUT'!V1438</f>
        <v>1.968091246084527</v>
      </c>
      <c r="G1435" s="20">
        <f>'DATA INPUT'!AA1438</f>
        <v>1.6711731481307834</v>
      </c>
      <c r="H1435" s="20">
        <f>'DATA INPUT'!AF1438</f>
        <v>1.1956162641340624</v>
      </c>
      <c r="I1435" s="120">
        <f>'DATA INPUT'!O1438</f>
        <v>3.4468939745063887E-3</v>
      </c>
      <c r="J1435" s="20">
        <f>'DATA INPUT'!U1438</f>
        <v>5.5836286653101226</v>
      </c>
      <c r="K1435" s="20">
        <f>'DATA INPUT'!AE1438</f>
        <v>3.3920567750156181</v>
      </c>
      <c r="L1435" s="81">
        <f>'DATA INPUT'!AE1438</f>
        <v>3.3920567750156181</v>
      </c>
      <c r="M1435" s="99">
        <f>'DATA INPUT'!Q1438</f>
        <v>-2.2319489514689827E-3</v>
      </c>
      <c r="N1435" s="20">
        <f>'DATA INPUT'!W1438</f>
        <v>-3.6155374192255954</v>
      </c>
      <c r="O1435" s="20">
        <f>'DATA INPUT'!AB1438</f>
        <v>-3.0700756700649343</v>
      </c>
      <c r="P1435" s="81">
        <f>'DATA INPUT'!AG1438</f>
        <v>-2.1964405108815557</v>
      </c>
      <c r="R1435" s="7"/>
    </row>
    <row r="1436" spans="2:18">
      <c r="B1436" s="2">
        <v>1434</v>
      </c>
      <c r="C1436" s="2">
        <v>3</v>
      </c>
      <c r="D1436" s="2">
        <v>17</v>
      </c>
      <c r="E1436" s="120">
        <f>'DATA INPUT'!P1439</f>
        <v>1.6156620619515003E-3</v>
      </c>
      <c r="F1436" s="20">
        <f>'DATA INPUT'!V1439</f>
        <v>3.110822036682499</v>
      </c>
      <c r="G1436" s="20">
        <f>'DATA INPUT'!AA1439</f>
        <v>2.7847361365697729</v>
      </c>
      <c r="H1436" s="20">
        <f>'DATA INPUT'!AF1439</f>
        <v>2.4887143801119436</v>
      </c>
      <c r="I1436" s="120">
        <f>'DATA INPUT'!O1439</f>
        <v>0</v>
      </c>
      <c r="J1436" s="20">
        <f>'DATA INPUT'!U1439</f>
        <v>0</v>
      </c>
      <c r="K1436" s="20">
        <f>'DATA INPUT'!AE1439</f>
        <v>0</v>
      </c>
      <c r="L1436" s="81">
        <f>'DATA INPUT'!AE1439</f>
        <v>0</v>
      </c>
      <c r="M1436" s="99">
        <f>'DATA INPUT'!Q1439</f>
        <v>1.6156620619515003E-3</v>
      </c>
      <c r="N1436" s="20">
        <f>'DATA INPUT'!W1439</f>
        <v>3.110822036682499</v>
      </c>
      <c r="O1436" s="20">
        <f>'DATA INPUT'!AB1439</f>
        <v>2.7847361365697729</v>
      </c>
      <c r="P1436" s="81">
        <f>'DATA INPUT'!AG1439</f>
        <v>2.4887143801119436</v>
      </c>
      <c r="R1436" s="7"/>
    </row>
    <row r="1437" spans="2:18">
      <c r="B1437" s="2">
        <v>1435</v>
      </c>
      <c r="C1437" s="2">
        <v>3</v>
      </c>
      <c r="D1437" s="2">
        <v>18</v>
      </c>
      <c r="E1437" s="120">
        <f>'DATA INPUT'!P1440</f>
        <v>1.3462449294380937E-3</v>
      </c>
      <c r="F1437" s="20">
        <f>'DATA INPUT'!V1440</f>
        <v>2.5939155351004621</v>
      </c>
      <c r="G1437" s="20">
        <f>'DATA INPUT'!AA1440</f>
        <v>2.3236365968258754</v>
      </c>
      <c r="H1437" s="20">
        <f>'DATA INPUT'!AF1440</f>
        <v>2.076376661586238</v>
      </c>
      <c r="I1437" s="120">
        <f>'DATA INPUT'!O1440</f>
        <v>0</v>
      </c>
      <c r="J1437" s="20">
        <f>'DATA INPUT'!U1440</f>
        <v>0</v>
      </c>
      <c r="K1437" s="20">
        <f>'DATA INPUT'!AE1440</f>
        <v>0</v>
      </c>
      <c r="L1437" s="81">
        <f>'DATA INPUT'!AE1440</f>
        <v>0</v>
      </c>
      <c r="M1437" s="99">
        <f>'DATA INPUT'!Q1440</f>
        <v>1.3462449294380937E-3</v>
      </c>
      <c r="N1437" s="20">
        <f>'DATA INPUT'!W1440</f>
        <v>2.5939155351004621</v>
      </c>
      <c r="O1437" s="20">
        <f>'DATA INPUT'!AB1440</f>
        <v>2.3236365968258754</v>
      </c>
      <c r="P1437" s="81">
        <f>'DATA INPUT'!AG1440</f>
        <v>2.076376661586238</v>
      </c>
      <c r="R1437" s="7"/>
    </row>
    <row r="1438" spans="2:18">
      <c r="B1438" s="2">
        <v>1436</v>
      </c>
      <c r="C1438" s="2">
        <v>3</v>
      </c>
      <c r="D1438" s="2">
        <v>19</v>
      </c>
      <c r="E1438" s="120">
        <f>'DATA INPUT'!P1441</f>
        <v>1.3509601842092958E-3</v>
      </c>
      <c r="F1438" s="20">
        <f>'DATA INPUT'!V1441</f>
        <v>2.6032944218855523</v>
      </c>
      <c r="G1438" s="20">
        <f>'DATA INPUT'!AA1441</f>
        <v>2.332257308655024</v>
      </c>
      <c r="H1438" s="20">
        <f>'DATA INPUT'!AF1441</f>
        <v>2.0838915750051115</v>
      </c>
      <c r="I1438" s="120">
        <f>'DATA INPUT'!O1441</f>
        <v>0</v>
      </c>
      <c r="J1438" s="20">
        <f>'DATA INPUT'!U1441</f>
        <v>0</v>
      </c>
      <c r="K1438" s="20">
        <f>'DATA INPUT'!AE1441</f>
        <v>0</v>
      </c>
      <c r="L1438" s="81">
        <f>'DATA INPUT'!AE1441</f>
        <v>0</v>
      </c>
      <c r="M1438" s="99">
        <f>'DATA INPUT'!Q1441</f>
        <v>1.3509601842092958E-3</v>
      </c>
      <c r="N1438" s="20">
        <f>'DATA INPUT'!W1441</f>
        <v>2.6032944218855523</v>
      </c>
      <c r="O1438" s="20">
        <f>'DATA INPUT'!AB1441</f>
        <v>2.332257308655024</v>
      </c>
      <c r="P1438" s="81">
        <f>'DATA INPUT'!AG1441</f>
        <v>2.0838915750051115</v>
      </c>
      <c r="R1438" s="7"/>
    </row>
    <row r="1439" spans="2:18">
      <c r="B1439" s="2">
        <v>1437</v>
      </c>
      <c r="C1439" s="2">
        <v>3</v>
      </c>
      <c r="D1439" s="2">
        <v>20</v>
      </c>
      <c r="E1439" s="120">
        <f>'DATA INPUT'!P1442</f>
        <v>1.3577946806887329E-3</v>
      </c>
      <c r="F1439" s="20">
        <f>'DATA INPUT'!V1442</f>
        <v>2.6138768346410552</v>
      </c>
      <c r="G1439" s="20">
        <f>'DATA INPUT'!AA1442</f>
        <v>2.3451895024492342</v>
      </c>
      <c r="H1439" s="20">
        <f>'DATA INPUT'!AF1442</f>
        <v>2.0950607861681592</v>
      </c>
      <c r="I1439" s="120">
        <f>'DATA INPUT'!O1442</f>
        <v>0</v>
      </c>
      <c r="J1439" s="20">
        <f>'DATA INPUT'!U1442</f>
        <v>0</v>
      </c>
      <c r="K1439" s="20">
        <f>'DATA INPUT'!AE1442</f>
        <v>0</v>
      </c>
      <c r="L1439" s="81">
        <f>'DATA INPUT'!AE1442</f>
        <v>0</v>
      </c>
      <c r="M1439" s="99">
        <f>'DATA INPUT'!Q1442</f>
        <v>1.3577946806887329E-3</v>
      </c>
      <c r="N1439" s="20">
        <f>'DATA INPUT'!W1442</f>
        <v>2.6138768346410552</v>
      </c>
      <c r="O1439" s="20">
        <f>'DATA INPUT'!AB1442</f>
        <v>2.3451895024492342</v>
      </c>
      <c r="P1439" s="81">
        <f>'DATA INPUT'!AG1442</f>
        <v>2.0950607861681592</v>
      </c>
      <c r="R1439" s="7"/>
    </row>
    <row r="1440" spans="2:18">
      <c r="B1440" s="2">
        <v>1438</v>
      </c>
      <c r="C1440" s="2">
        <v>3</v>
      </c>
      <c r="D1440" s="2">
        <v>21</v>
      </c>
      <c r="E1440" s="120">
        <f>'DATA INPUT'!P1443</f>
        <v>1.1701614765164273E-3</v>
      </c>
      <c r="F1440" s="20">
        <f>'DATA INPUT'!V1443</f>
        <v>2.2511253267520455</v>
      </c>
      <c r="G1440" s="20">
        <f>'DATA INPUT'!AA1443</f>
        <v>2.0212458430576445</v>
      </c>
      <c r="H1440" s="20">
        <f>'DATA INPUT'!AF1443</f>
        <v>1.8055503270648594</v>
      </c>
      <c r="I1440" s="120">
        <f>'DATA INPUT'!O1443</f>
        <v>0</v>
      </c>
      <c r="J1440" s="20">
        <f>'DATA INPUT'!U1443</f>
        <v>0</v>
      </c>
      <c r="K1440" s="20">
        <f>'DATA INPUT'!AE1443</f>
        <v>0</v>
      </c>
      <c r="L1440" s="81">
        <f>'DATA INPUT'!AE1443</f>
        <v>0</v>
      </c>
      <c r="M1440" s="99">
        <f>'DATA INPUT'!Q1443</f>
        <v>1.1701614765164273E-3</v>
      </c>
      <c r="N1440" s="20">
        <f>'DATA INPUT'!W1443</f>
        <v>2.2511253267520455</v>
      </c>
      <c r="O1440" s="20">
        <f>'DATA INPUT'!AB1443</f>
        <v>2.0212458430576445</v>
      </c>
      <c r="P1440" s="81">
        <f>'DATA INPUT'!AG1443</f>
        <v>1.8055503270648594</v>
      </c>
      <c r="R1440" s="7"/>
    </row>
    <row r="1441" spans="2:18">
      <c r="B1441" s="2">
        <v>1439</v>
      </c>
      <c r="C1441" s="2">
        <v>3</v>
      </c>
      <c r="D1441" s="2">
        <v>22</v>
      </c>
      <c r="E1441" s="120">
        <f>'DATA INPUT'!P1444</f>
        <v>1.0523495106614241E-3</v>
      </c>
      <c r="F1441" s="20">
        <f>'DATA INPUT'!V1444</f>
        <v>2.0242766193497252</v>
      </c>
      <c r="G1441" s="20">
        <f>'DATA INPUT'!AA1444</f>
        <v>1.8174342064451294</v>
      </c>
      <c r="H1441" s="20">
        <f>'DATA INPUT'!AF1444</f>
        <v>1.6235417914381047</v>
      </c>
      <c r="I1441" s="120">
        <f>'DATA INPUT'!O1444</f>
        <v>0</v>
      </c>
      <c r="J1441" s="20">
        <f>'DATA INPUT'!U1444</f>
        <v>0</v>
      </c>
      <c r="K1441" s="20">
        <f>'DATA INPUT'!AE1444</f>
        <v>0</v>
      </c>
      <c r="L1441" s="81">
        <f>'DATA INPUT'!AE1444</f>
        <v>0</v>
      </c>
      <c r="M1441" s="99">
        <f>'DATA INPUT'!Q1444</f>
        <v>1.0523495106614241E-3</v>
      </c>
      <c r="N1441" s="20">
        <f>'DATA INPUT'!W1444</f>
        <v>2.0242766193497252</v>
      </c>
      <c r="O1441" s="20">
        <f>'DATA INPUT'!AB1444</f>
        <v>1.8174342064451294</v>
      </c>
      <c r="P1441" s="81">
        <f>'DATA INPUT'!AG1444</f>
        <v>1.6235417914381047</v>
      </c>
      <c r="R1441" s="7"/>
    </row>
    <row r="1442" spans="2:18">
      <c r="B1442" s="2">
        <v>1440</v>
      </c>
      <c r="C1442" s="2">
        <v>3</v>
      </c>
      <c r="D1442" s="2">
        <v>23</v>
      </c>
      <c r="E1442" s="120">
        <f>'DATA INPUT'!P1445</f>
        <v>9.4358180920068712E-4</v>
      </c>
      <c r="F1442" s="20">
        <f>'DATA INPUT'!V1445</f>
        <v>1.8151936226108416</v>
      </c>
      <c r="G1442" s="20">
        <f>'DATA INPUT'!AA1445</f>
        <v>1.625768396153991</v>
      </c>
      <c r="H1442" s="20">
        <f>'DATA INPUT'!AF1445</f>
        <v>1.4468922964967506</v>
      </c>
      <c r="I1442" s="120">
        <f>'DATA INPUT'!O1445</f>
        <v>0</v>
      </c>
      <c r="J1442" s="20">
        <f>'DATA INPUT'!U1445</f>
        <v>0</v>
      </c>
      <c r="K1442" s="20">
        <f>'DATA INPUT'!AE1445</f>
        <v>0</v>
      </c>
      <c r="L1442" s="81">
        <f>'DATA INPUT'!AE1445</f>
        <v>0</v>
      </c>
      <c r="M1442" s="99">
        <f>'DATA INPUT'!Q1445</f>
        <v>9.4358180920068712E-4</v>
      </c>
      <c r="N1442" s="20">
        <f>'DATA INPUT'!W1445</f>
        <v>1.8151936226108416</v>
      </c>
      <c r="O1442" s="20">
        <f>'DATA INPUT'!AB1445</f>
        <v>1.625768396153991</v>
      </c>
      <c r="P1442" s="81">
        <f>'DATA INPUT'!AG1445</f>
        <v>1.4468922964967506</v>
      </c>
      <c r="R1442" s="7"/>
    </row>
    <row r="1443" spans="2:18">
      <c r="B1443" s="2">
        <v>1441</v>
      </c>
      <c r="C1443" s="2">
        <v>3</v>
      </c>
      <c r="D1443" s="2">
        <v>0</v>
      </c>
      <c r="E1443" s="120">
        <f>'DATA INPUT'!P1446</f>
        <v>8.3451026465166127E-4</v>
      </c>
      <c r="F1443" s="20">
        <f>'DATA INPUT'!V1446</f>
        <v>1.5698454588097797</v>
      </c>
      <c r="G1443" s="20">
        <f>'DATA INPUT'!AA1446</f>
        <v>1.4621088541402967</v>
      </c>
      <c r="H1443" s="20">
        <f>'DATA INPUT'!AF1446</f>
        <v>1.187010778225138</v>
      </c>
      <c r="I1443" s="120">
        <f>'DATA INPUT'!O1446</f>
        <v>0</v>
      </c>
      <c r="J1443" s="20">
        <f>'DATA INPUT'!U1446</f>
        <v>0</v>
      </c>
      <c r="K1443" s="20">
        <f>'DATA INPUT'!AE1446</f>
        <v>0</v>
      </c>
      <c r="L1443" s="81">
        <f>'DATA INPUT'!AE1446</f>
        <v>0</v>
      </c>
      <c r="M1443" s="99">
        <f>'DATA INPUT'!Q1446</f>
        <v>8.3451026465166127E-4</v>
      </c>
      <c r="N1443" s="20">
        <f>'DATA INPUT'!W1446</f>
        <v>1.5698454588097797</v>
      </c>
      <c r="O1443" s="20">
        <f>'DATA INPUT'!AB1446</f>
        <v>1.4621088541402967</v>
      </c>
      <c r="P1443" s="81">
        <f>'DATA INPUT'!AG1446</f>
        <v>1.187010778225138</v>
      </c>
      <c r="R1443" s="7"/>
    </row>
    <row r="1444" spans="2:18">
      <c r="B1444" s="2">
        <v>1442</v>
      </c>
      <c r="C1444" s="2">
        <v>3</v>
      </c>
      <c r="D1444" s="2">
        <v>1</v>
      </c>
      <c r="E1444" s="120">
        <f>'DATA INPUT'!P1447</f>
        <v>7.7982663290637657E-4</v>
      </c>
      <c r="F1444" s="20">
        <f>'DATA INPUT'!V1447</f>
        <v>1.4615795320910858</v>
      </c>
      <c r="G1444" s="20">
        <f>'DATA INPUT'!AA1447</f>
        <v>1.3670336797423936</v>
      </c>
      <c r="H1444" s="20">
        <f>'DATA INPUT'!AF1447</f>
        <v>1.1077461810229146</v>
      </c>
      <c r="I1444" s="120">
        <f>'DATA INPUT'!O1447</f>
        <v>0</v>
      </c>
      <c r="J1444" s="20">
        <f>'DATA INPUT'!U1447</f>
        <v>0</v>
      </c>
      <c r="K1444" s="20">
        <f>'DATA INPUT'!AE1447</f>
        <v>0</v>
      </c>
      <c r="L1444" s="81">
        <f>'DATA INPUT'!AE1447</f>
        <v>0</v>
      </c>
      <c r="M1444" s="99">
        <f>'DATA INPUT'!Q1447</f>
        <v>7.7982663290637657E-4</v>
      </c>
      <c r="N1444" s="20">
        <f>'DATA INPUT'!W1447</f>
        <v>1.4615795320910858</v>
      </c>
      <c r="O1444" s="20">
        <f>'DATA INPUT'!AB1447</f>
        <v>1.3670336797423936</v>
      </c>
      <c r="P1444" s="81">
        <f>'DATA INPUT'!AG1447</f>
        <v>1.1077461810229146</v>
      </c>
      <c r="R1444" s="7"/>
    </row>
    <row r="1445" spans="2:18">
      <c r="B1445" s="2">
        <v>1443</v>
      </c>
      <c r="C1445" s="2">
        <v>3</v>
      </c>
      <c r="D1445" s="2">
        <v>2</v>
      </c>
      <c r="E1445" s="120">
        <f>'DATA INPUT'!P1448</f>
        <v>7.3373602723325463E-4</v>
      </c>
      <c r="F1445" s="20">
        <f>'DATA INPUT'!V1448</f>
        <v>1.3758731108529754</v>
      </c>
      <c r="G1445" s="20">
        <f>'DATA INPUT'!AA1448</f>
        <v>1.2868008192659051</v>
      </c>
      <c r="H1445" s="20">
        <f>'DATA INPUT'!AF1448</f>
        <v>1.0426239736845222</v>
      </c>
      <c r="I1445" s="120">
        <f>'DATA INPUT'!O1448</f>
        <v>0</v>
      </c>
      <c r="J1445" s="20">
        <f>'DATA INPUT'!U1448</f>
        <v>0</v>
      </c>
      <c r="K1445" s="20">
        <f>'DATA INPUT'!AE1448</f>
        <v>0</v>
      </c>
      <c r="L1445" s="81">
        <f>'DATA INPUT'!AE1448</f>
        <v>0</v>
      </c>
      <c r="M1445" s="99">
        <f>'DATA INPUT'!Q1448</f>
        <v>7.3373602723325463E-4</v>
      </c>
      <c r="N1445" s="20">
        <f>'DATA INPUT'!W1448</f>
        <v>1.3758731108529754</v>
      </c>
      <c r="O1445" s="20">
        <f>'DATA INPUT'!AB1448</f>
        <v>1.2868008192659051</v>
      </c>
      <c r="P1445" s="81">
        <f>'DATA INPUT'!AG1448</f>
        <v>1.0426239736845222</v>
      </c>
      <c r="R1445" s="7"/>
    </row>
    <row r="1446" spans="2:18">
      <c r="B1446" s="2">
        <v>1444</v>
      </c>
      <c r="C1446" s="2">
        <v>3</v>
      </c>
      <c r="D1446" s="2">
        <v>3</v>
      </c>
      <c r="E1446" s="120">
        <f>'DATA INPUT'!P1449</f>
        <v>6.9826855584480567E-4</v>
      </c>
      <c r="F1446" s="20">
        <f>'DATA INPUT'!V1449</f>
        <v>1.3103757365048427</v>
      </c>
      <c r="G1446" s="20">
        <f>'DATA INPUT'!AA1449</f>
        <v>1.2255773346270102</v>
      </c>
      <c r="H1446" s="20">
        <f>'DATA INPUT'!AF1449</f>
        <v>0.99252641287558552</v>
      </c>
      <c r="I1446" s="120">
        <f>'DATA INPUT'!O1449</f>
        <v>0</v>
      </c>
      <c r="J1446" s="20">
        <f>'DATA INPUT'!U1449</f>
        <v>0</v>
      </c>
      <c r="K1446" s="20">
        <f>'DATA INPUT'!AE1449</f>
        <v>0</v>
      </c>
      <c r="L1446" s="81">
        <f>'DATA INPUT'!AE1449</f>
        <v>0</v>
      </c>
      <c r="M1446" s="99">
        <f>'DATA INPUT'!Q1449</f>
        <v>6.9826855584480567E-4</v>
      </c>
      <c r="N1446" s="20">
        <f>'DATA INPUT'!W1449</f>
        <v>1.3103757365048427</v>
      </c>
      <c r="O1446" s="20">
        <f>'DATA INPUT'!AB1449</f>
        <v>1.2255773346270102</v>
      </c>
      <c r="P1446" s="81">
        <f>'DATA INPUT'!AG1449</f>
        <v>0.99252641287558552</v>
      </c>
      <c r="R1446" s="7"/>
    </row>
    <row r="1447" spans="2:18">
      <c r="B1447" s="2">
        <v>1445</v>
      </c>
      <c r="C1447" s="2">
        <v>3</v>
      </c>
      <c r="D1447" s="2">
        <v>4</v>
      </c>
      <c r="E1447" s="120">
        <f>'DATA INPUT'!P1450</f>
        <v>9.1106967027984413E-4</v>
      </c>
      <c r="F1447" s="20">
        <f>'DATA INPUT'!V1450</f>
        <v>1.724682892892093</v>
      </c>
      <c r="G1447" s="20">
        <f>'DATA INPUT'!AA1450</f>
        <v>1.6056830284540882</v>
      </c>
      <c r="H1447" s="20">
        <f>'DATA INPUT'!AF1450</f>
        <v>1.3027502017299277</v>
      </c>
      <c r="I1447" s="120">
        <f>'DATA INPUT'!O1450</f>
        <v>0</v>
      </c>
      <c r="J1447" s="20">
        <f>'DATA INPUT'!U1450</f>
        <v>0</v>
      </c>
      <c r="K1447" s="20">
        <f>'DATA INPUT'!AE1450</f>
        <v>0</v>
      </c>
      <c r="L1447" s="81">
        <f>'DATA INPUT'!AE1450</f>
        <v>0</v>
      </c>
      <c r="M1447" s="99">
        <f>'DATA INPUT'!Q1450</f>
        <v>9.1106967027984413E-4</v>
      </c>
      <c r="N1447" s="20">
        <f>'DATA INPUT'!W1450</f>
        <v>1.724682892892093</v>
      </c>
      <c r="O1447" s="20">
        <f>'DATA INPUT'!AB1450</f>
        <v>1.6056830284540882</v>
      </c>
      <c r="P1447" s="81">
        <f>'DATA INPUT'!AG1450</f>
        <v>1.3027502017299277</v>
      </c>
      <c r="R1447" s="7"/>
    </row>
    <row r="1448" spans="2:18">
      <c r="B1448" s="2">
        <v>1446</v>
      </c>
      <c r="C1448" s="2">
        <v>3</v>
      </c>
      <c r="D1448" s="2">
        <v>5</v>
      </c>
      <c r="E1448" s="120">
        <f>'DATA INPUT'!P1451</f>
        <v>9.5035665123116293E-4</v>
      </c>
      <c r="F1448" s="20">
        <f>'DATA INPUT'!V1451</f>
        <v>1.8005100252106596</v>
      </c>
      <c r="G1448" s="20">
        <f>'DATA INPUT'!AA1451</f>
        <v>1.6756910119290511</v>
      </c>
      <c r="H1448" s="20">
        <f>'DATA INPUT'!AF1451</f>
        <v>1.362024621705372</v>
      </c>
      <c r="I1448" s="120">
        <f>'DATA INPUT'!O1451</f>
        <v>0</v>
      </c>
      <c r="J1448" s="20">
        <f>'DATA INPUT'!U1451</f>
        <v>0</v>
      </c>
      <c r="K1448" s="20">
        <f>'DATA INPUT'!AE1451</f>
        <v>0</v>
      </c>
      <c r="L1448" s="81">
        <f>'DATA INPUT'!AE1451</f>
        <v>0</v>
      </c>
      <c r="M1448" s="99">
        <f>'DATA INPUT'!Q1451</f>
        <v>9.5035665123116293E-4</v>
      </c>
      <c r="N1448" s="20">
        <f>'DATA INPUT'!W1451</f>
        <v>1.8005100252106596</v>
      </c>
      <c r="O1448" s="20">
        <f>'DATA INPUT'!AB1451</f>
        <v>1.6756910119290511</v>
      </c>
      <c r="P1448" s="81">
        <f>'DATA INPUT'!AG1451</f>
        <v>1.362024621705372</v>
      </c>
      <c r="R1448" s="7"/>
    </row>
    <row r="1449" spans="2:18">
      <c r="B1449" s="2">
        <v>1447</v>
      </c>
      <c r="C1449" s="2">
        <v>3</v>
      </c>
      <c r="D1449" s="2">
        <v>6</v>
      </c>
      <c r="E1449" s="120">
        <f>'DATA INPUT'!P1452</f>
        <v>1.2445772679961385E-3</v>
      </c>
      <c r="F1449" s="20">
        <f>'DATA INPUT'!V1452</f>
        <v>2.3582340417001961</v>
      </c>
      <c r="G1449" s="20">
        <f>'DATA INPUT'!AA1452</f>
        <v>2.194541661011117</v>
      </c>
      <c r="H1449" s="20">
        <f>'DATA INPUT'!AF1452</f>
        <v>1.784050757327295</v>
      </c>
      <c r="I1449" s="120">
        <f>'DATA INPUT'!O1452</f>
        <v>0</v>
      </c>
      <c r="J1449" s="20">
        <f>'DATA INPUT'!U1452</f>
        <v>0</v>
      </c>
      <c r="K1449" s="20">
        <f>'DATA INPUT'!AE1452</f>
        <v>0</v>
      </c>
      <c r="L1449" s="81">
        <f>'DATA INPUT'!AE1452</f>
        <v>0</v>
      </c>
      <c r="M1449" s="99">
        <f>'DATA INPUT'!Q1452</f>
        <v>1.2445772679961385E-3</v>
      </c>
      <c r="N1449" s="20">
        <f>'DATA INPUT'!W1452</f>
        <v>2.3582340417001961</v>
      </c>
      <c r="O1449" s="20">
        <f>'DATA INPUT'!AB1452</f>
        <v>2.194541661011117</v>
      </c>
      <c r="P1449" s="81">
        <f>'DATA INPUT'!AG1452</f>
        <v>1.784050757327295</v>
      </c>
      <c r="R1449" s="7"/>
    </row>
    <row r="1450" spans="2:18">
      <c r="B1450" s="2">
        <v>1448</v>
      </c>
      <c r="C1450" s="2">
        <v>3</v>
      </c>
      <c r="D1450" s="2">
        <v>7</v>
      </c>
      <c r="E1450" s="120">
        <f>'DATA INPUT'!P1453</f>
        <v>1.2130546501489215E-3</v>
      </c>
      <c r="F1450" s="20">
        <f>'DATA INPUT'!V1453</f>
        <v>2.1985401567046599</v>
      </c>
      <c r="G1450" s="20">
        <f>'DATA INPUT'!AA1453</f>
        <v>1.9508721454441127</v>
      </c>
      <c r="H1450" s="20">
        <f>'DATA INPUT'!AF1453</f>
        <v>1.6507436562255031</v>
      </c>
      <c r="I1450" s="120">
        <f>'DATA INPUT'!O1453</f>
        <v>2.5800104599598718E-4</v>
      </c>
      <c r="J1450" s="20">
        <f>'DATA INPUT'!U1453</f>
        <v>0.46760107636069642</v>
      </c>
      <c r="K1450" s="20">
        <f>'DATA INPUT'!AE1453</f>
        <v>0.35109184068923432</v>
      </c>
      <c r="L1450" s="81">
        <f>'DATA INPUT'!AE1453</f>
        <v>0.35109184068923432</v>
      </c>
      <c r="M1450" s="99">
        <f>'DATA INPUT'!Q1453</f>
        <v>9.5505360415293447E-4</v>
      </c>
      <c r="N1450" s="20">
        <f>'DATA INPUT'!W1453</f>
        <v>1.7309390803439635</v>
      </c>
      <c r="O1450" s="20">
        <f>'DATA INPUT'!AB1453</f>
        <v>1.535946854100293</v>
      </c>
      <c r="P1450" s="81">
        <f>'DATA INPUT'!AG1453</f>
        <v>1.2996518155362689</v>
      </c>
      <c r="R1450" s="7"/>
    </row>
    <row r="1451" spans="2:18">
      <c r="B1451" s="2">
        <v>1449</v>
      </c>
      <c r="C1451" s="2">
        <v>3</v>
      </c>
      <c r="D1451" s="2">
        <v>8</v>
      </c>
      <c r="E1451" s="120">
        <f>'DATA INPUT'!P1454</f>
        <v>1.1463957939820014E-3</v>
      </c>
      <c r="F1451" s="20">
        <f>'DATA INPUT'!V1454</f>
        <v>1.289800350735071</v>
      </c>
      <c r="G1451" s="20">
        <f>'DATA INPUT'!AA1454</f>
        <v>0.95103395779258793</v>
      </c>
      <c r="H1451" s="20">
        <f>'DATA INPUT'!AF1454</f>
        <v>0.82146175759444862</v>
      </c>
      <c r="I1451" s="120">
        <f>'DATA INPUT'!O1454</f>
        <v>6.7080271958956661E-4</v>
      </c>
      <c r="J1451" s="20">
        <f>'DATA INPUT'!U1454</f>
        <v>0.7547145475781869</v>
      </c>
      <c r="K1451" s="20">
        <f>'DATA INPUT'!AE1454</f>
        <v>0.48067062346691836</v>
      </c>
      <c r="L1451" s="81">
        <f>'DATA INPUT'!AE1454</f>
        <v>0.48067062346691836</v>
      </c>
      <c r="M1451" s="99">
        <f>'DATA INPUT'!Q1454</f>
        <v>4.7559307439243477E-4</v>
      </c>
      <c r="N1451" s="20">
        <f>'DATA INPUT'!W1454</f>
        <v>0.53508580315688414</v>
      </c>
      <c r="O1451" s="20">
        <f>'DATA INPUT'!AB1454</f>
        <v>0.39454537971314574</v>
      </c>
      <c r="P1451" s="81">
        <f>'DATA INPUT'!AG1454</f>
        <v>0.34079113412753026</v>
      </c>
      <c r="R1451" s="7"/>
    </row>
    <row r="1452" spans="2:18">
      <c r="B1452" s="2">
        <v>1450</v>
      </c>
      <c r="C1452" s="2">
        <v>3</v>
      </c>
      <c r="D1452" s="2">
        <v>9</v>
      </c>
      <c r="E1452" s="120">
        <f>'DATA INPUT'!P1455</f>
        <v>1.1839414221079998E-3</v>
      </c>
      <c r="F1452" s="20">
        <f>'DATA INPUT'!V1455</f>
        <v>0.41214026793389169</v>
      </c>
      <c r="G1452" s="20">
        <f>'DATA INPUT'!AA1455</f>
        <v>0.97019349645417552</v>
      </c>
      <c r="H1452" s="20">
        <f>'DATA INPUT'!AF1455</f>
        <v>0.8475006579248866</v>
      </c>
      <c r="I1452" s="120">
        <f>'DATA INPUT'!O1455</f>
        <v>2.569690418120032E-3</v>
      </c>
      <c r="J1452" s="20">
        <f>'DATA INPUT'!U1455</f>
        <v>0.89453150101419021</v>
      </c>
      <c r="K1452" s="20">
        <f>'DATA INPUT'!AE1455</f>
        <v>1.8394612092736986</v>
      </c>
      <c r="L1452" s="81">
        <f>'DATA INPUT'!AE1455</f>
        <v>1.8394612092736986</v>
      </c>
      <c r="M1452" s="99">
        <f>'DATA INPUT'!Q1455</f>
        <v>-1.385748996012032E-3</v>
      </c>
      <c r="N1452" s="20">
        <f>'DATA INPUT'!W1455</f>
        <v>-0.48239123308029852</v>
      </c>
      <c r="O1452" s="20">
        <f>'DATA INPUT'!AB1455</f>
        <v>-1.1355668773333409</v>
      </c>
      <c r="P1452" s="81">
        <f>'DATA INPUT'!AG1455</f>
        <v>-0.991960551348812</v>
      </c>
      <c r="R1452" s="7"/>
    </row>
    <row r="1453" spans="2:18">
      <c r="B1453" s="2">
        <v>1451</v>
      </c>
      <c r="C1453" s="2">
        <v>3</v>
      </c>
      <c r="D1453" s="2">
        <v>10</v>
      </c>
      <c r="E1453" s="120">
        <f>'DATA INPUT'!P1456</f>
        <v>1.2891047878353886E-3</v>
      </c>
      <c r="F1453" s="20">
        <f>'DATA INPUT'!V1456</f>
        <v>0</v>
      </c>
      <c r="G1453" s="20">
        <f>'DATA INPUT'!AA1456</f>
        <v>1.0512403296658841</v>
      </c>
      <c r="H1453" s="20">
        <f>'DATA INPUT'!AF1456</f>
        <v>0.92317293973995085</v>
      </c>
      <c r="I1453" s="120">
        <f>'DATA INPUT'!O1456</f>
        <v>2.2910492884443663E-3</v>
      </c>
      <c r="J1453" s="20">
        <f>'DATA INPUT'!U1456</f>
        <v>0</v>
      </c>
      <c r="K1453" s="20">
        <f>'DATA INPUT'!AE1456</f>
        <v>1.6407003733604828</v>
      </c>
      <c r="L1453" s="81">
        <f>'DATA INPUT'!AE1456</f>
        <v>1.6407003733604828</v>
      </c>
      <c r="M1453" s="99">
        <f>'DATA INPUT'!Q1456</f>
        <v>-1.0019445006089777E-3</v>
      </c>
      <c r="N1453" s="20">
        <f>'DATA INPUT'!W1456</f>
        <v>0</v>
      </c>
      <c r="O1453" s="20">
        <f>'DATA INPUT'!AB1456</f>
        <v>-0.81706660084300253</v>
      </c>
      <c r="P1453" s="81">
        <f>'DATA INPUT'!AG1456</f>
        <v>-0.71752743362053195</v>
      </c>
      <c r="R1453" s="7"/>
    </row>
    <row r="1454" spans="2:18">
      <c r="B1454" s="2">
        <v>1452</v>
      </c>
      <c r="C1454" s="2">
        <v>3</v>
      </c>
      <c r="D1454" s="2">
        <v>11</v>
      </c>
      <c r="E1454" s="120">
        <f>'DATA INPUT'!P1457</f>
        <v>1.2892208470746129E-3</v>
      </c>
      <c r="F1454" s="20">
        <f>'DATA INPUT'!V1457</f>
        <v>0</v>
      </c>
      <c r="G1454" s="20">
        <f>'DATA INPUT'!AA1457</f>
        <v>1.0625159397357593</v>
      </c>
      <c r="H1454" s="20">
        <f>'DATA INPUT'!AF1457</f>
        <v>0.92892812961073212</v>
      </c>
      <c r="I1454" s="120">
        <f>'DATA INPUT'!O1457</f>
        <v>1.8060073219719102E-3</v>
      </c>
      <c r="J1454" s="20">
        <f>'DATA INPUT'!U1457</f>
        <v>0</v>
      </c>
      <c r="K1454" s="20">
        <f>'DATA INPUT'!AE1457</f>
        <v>1.3012906264038722</v>
      </c>
      <c r="L1454" s="81">
        <f>'DATA INPUT'!AE1457</f>
        <v>1.3012906264038722</v>
      </c>
      <c r="M1454" s="99">
        <f>'DATA INPUT'!Q1457</f>
        <v>-5.1678647489729736E-4</v>
      </c>
      <c r="N1454" s="20">
        <f>'DATA INPUT'!W1457</f>
        <v>0</v>
      </c>
      <c r="O1454" s="20">
        <f>'DATA INPUT'!AB1457</f>
        <v>-0.42591140863428345</v>
      </c>
      <c r="P1454" s="81">
        <f>'DATA INPUT'!AG1457</f>
        <v>-0.37236249679314004</v>
      </c>
      <c r="R1454" s="7"/>
    </row>
    <row r="1455" spans="2:18">
      <c r="B1455" s="2">
        <v>1453</v>
      </c>
      <c r="C1455" s="2">
        <v>3</v>
      </c>
      <c r="D1455" s="2">
        <v>12</v>
      </c>
      <c r="E1455" s="120">
        <f>'DATA INPUT'!P1458</f>
        <v>1.3499544148421786E-3</v>
      </c>
      <c r="F1455" s="20">
        <f>'DATA INPUT'!V1458</f>
        <v>0</v>
      </c>
      <c r="G1455" s="20">
        <f>'DATA INPUT'!AA1458</f>
        <v>1.1175330028861101</v>
      </c>
      <c r="H1455" s="20">
        <f>'DATA INPUT'!AF1458</f>
        <v>0.96901595748407343</v>
      </c>
      <c r="I1455" s="120">
        <f>'DATA INPUT'!O1458</f>
        <v>1.867927573010947E-3</v>
      </c>
      <c r="J1455" s="20">
        <f>'DATA INPUT'!U1458</f>
        <v>0</v>
      </c>
      <c r="K1455" s="20">
        <f>'DATA INPUT'!AE1458</f>
        <v>1.3408242573018401</v>
      </c>
      <c r="L1455" s="81">
        <f>'DATA INPUT'!AE1458</f>
        <v>1.3408242573018401</v>
      </c>
      <c r="M1455" s="99">
        <f>'DATA INPUT'!Q1458</f>
        <v>-5.1797315816876847E-4</v>
      </c>
      <c r="N1455" s="20">
        <f>'DATA INPUT'!W1458</f>
        <v>0</v>
      </c>
      <c r="O1455" s="20">
        <f>'DATA INPUT'!AB1458</f>
        <v>-0.42879381147875195</v>
      </c>
      <c r="P1455" s="81">
        <f>'DATA INPUT'!AG1458</f>
        <v>-0.37180829981776664</v>
      </c>
      <c r="R1455" s="7"/>
    </row>
    <row r="1456" spans="2:18">
      <c r="B1456" s="2">
        <v>1454</v>
      </c>
      <c r="C1456" s="2">
        <v>3</v>
      </c>
      <c r="D1456" s="2">
        <v>13</v>
      </c>
      <c r="E1456" s="120">
        <f>'DATA INPUT'!P1459</f>
        <v>1.4105484794041969E-3</v>
      </c>
      <c r="F1456" s="20">
        <f>'DATA INPUT'!V1459</f>
        <v>9.755883455340357E-2</v>
      </c>
      <c r="G1456" s="20">
        <f>'DATA INPUT'!AA1459</f>
        <v>1.1625851721581049</v>
      </c>
      <c r="H1456" s="20">
        <f>'DATA INPUT'!AF1459</f>
        <v>1.0126076879199497</v>
      </c>
      <c r="I1456" s="120">
        <f>'DATA INPUT'!O1459</f>
        <v>1.2435650417006582E-2</v>
      </c>
      <c r="J1456" s="20">
        <f>'DATA INPUT'!U1459</f>
        <v>0.86009632374291534</v>
      </c>
      <c r="K1456" s="20">
        <f>'DATA INPUT'!AE1459</f>
        <v>8.9273324528801208</v>
      </c>
      <c r="L1456" s="81">
        <f>'DATA INPUT'!AE1459</f>
        <v>8.9273324528801208</v>
      </c>
      <c r="M1456" s="99">
        <f>'DATA INPUT'!Q1459</f>
        <v>-1.1025101937602384E-2</v>
      </c>
      <c r="N1456" s="20">
        <f>'DATA INPUT'!W1459</f>
        <v>-0.76253748918951181</v>
      </c>
      <c r="O1456" s="20">
        <f>'DATA INPUT'!AB1459</f>
        <v>-9.0869758972071448</v>
      </c>
      <c r="P1456" s="81">
        <f>'DATA INPUT'!AG1459</f>
        <v>-7.9147247649601713</v>
      </c>
      <c r="R1456" s="7"/>
    </row>
    <row r="1457" spans="2:18">
      <c r="B1457" s="2">
        <v>1455</v>
      </c>
      <c r="C1457" s="2">
        <v>3</v>
      </c>
      <c r="D1457" s="2">
        <v>14</v>
      </c>
      <c r="E1457" s="120">
        <f>'DATA INPUT'!P1460</f>
        <v>1.3700050411290365E-3</v>
      </c>
      <c r="F1457" s="20">
        <f>'DATA INPUT'!V1460</f>
        <v>0.6605802876275837</v>
      </c>
      <c r="G1457" s="20">
        <f>'DATA INPUT'!AA1460</f>
        <v>1.14699563487239</v>
      </c>
      <c r="H1457" s="20">
        <f>'DATA INPUT'!AF1460</f>
        <v>0.98433112790545962</v>
      </c>
      <c r="I1457" s="120">
        <f>'DATA INPUT'!O1460</f>
        <v>7.1208288694892445E-3</v>
      </c>
      <c r="J1457" s="20">
        <f>'DATA INPUT'!U1460</f>
        <v>3.4334758205542708</v>
      </c>
      <c r="K1457" s="20">
        <f>'DATA INPUT'!AE1460</f>
        <v>5.1162246139982832</v>
      </c>
      <c r="L1457" s="81">
        <f>'DATA INPUT'!AE1460</f>
        <v>5.1162246139982832</v>
      </c>
      <c r="M1457" s="99">
        <f>'DATA INPUT'!Q1460</f>
        <v>-5.7508238283602072E-3</v>
      </c>
      <c r="N1457" s="20">
        <f>'DATA INPUT'!W1460</f>
        <v>-2.7728955329266869</v>
      </c>
      <c r="O1457" s="20">
        <f>'DATA INPUT'!AB1460</f>
        <v>-4.8147047857672902</v>
      </c>
      <c r="P1457" s="81">
        <f>'DATA INPUT'!AG1460</f>
        <v>-4.1318934860928236</v>
      </c>
      <c r="R1457" s="7"/>
    </row>
    <row r="1458" spans="2:18">
      <c r="B1458" s="2">
        <v>1456</v>
      </c>
      <c r="C1458" s="2">
        <v>3</v>
      </c>
      <c r="D1458" s="2">
        <v>15</v>
      </c>
      <c r="E1458" s="120">
        <f>'DATA INPUT'!P1461</f>
        <v>1.1200519715074484E-3</v>
      </c>
      <c r="F1458" s="20">
        <f>'DATA INPUT'!V1461</f>
        <v>0.97741167961159869</v>
      </c>
      <c r="G1458" s="20">
        <f>'DATA INPUT'!AA1461</f>
        <v>0.94179324279375876</v>
      </c>
      <c r="H1458" s="20">
        <f>'DATA INPUT'!AF1461</f>
        <v>0.80306346565521658</v>
      </c>
      <c r="I1458" s="120">
        <f>'DATA INPUT'!O1461</f>
        <v>9.04035665169939E-3</v>
      </c>
      <c r="J1458" s="20">
        <f>'DATA INPUT'!U1461</f>
        <v>7.889053726081162</v>
      </c>
      <c r="K1458" s="20">
        <f>'DATA INPUT'!AE1461</f>
        <v>6.4818243511521034</v>
      </c>
      <c r="L1458" s="81">
        <f>'DATA INPUT'!AE1461</f>
        <v>6.4818243511521034</v>
      </c>
      <c r="M1458" s="99">
        <f>'DATA INPUT'!Q1461</f>
        <v>-7.9203046801919405E-3</v>
      </c>
      <c r="N1458" s="20">
        <f>'DATA INPUT'!W1461</f>
        <v>-6.9116420464695629</v>
      </c>
      <c r="O1458" s="20">
        <f>'DATA INPUT'!AB1461</f>
        <v>-6.6597708128072766</v>
      </c>
      <c r="P1458" s="81">
        <f>'DATA INPUT'!AG1461</f>
        <v>-5.678760885496887</v>
      </c>
      <c r="R1458" s="7"/>
    </row>
    <row r="1459" spans="2:18">
      <c r="B1459" s="2">
        <v>1457</v>
      </c>
      <c r="C1459" s="2">
        <v>3</v>
      </c>
      <c r="D1459" s="2">
        <v>16</v>
      </c>
      <c r="E1459" s="120">
        <f>'DATA INPUT'!P1462</f>
        <v>1.2005875666714538E-3</v>
      </c>
      <c r="F1459" s="20">
        <f>'DATA INPUT'!V1462</f>
        <v>2.2461509771086723</v>
      </c>
      <c r="G1459" s="20">
        <f>'DATA INPUT'!AA1462</f>
        <v>2.1042745737101938</v>
      </c>
      <c r="H1459" s="20">
        <f>'DATA INPUT'!AF1462</f>
        <v>1.7159894620027691</v>
      </c>
      <c r="I1459" s="120">
        <f>'DATA INPUT'!O1462</f>
        <v>5.6966630955913962E-3</v>
      </c>
      <c r="J1459" s="20">
        <f>'DATA INPUT'!U1462</f>
        <v>10.657752698452766</v>
      </c>
      <c r="K1459" s="20">
        <f>'DATA INPUT'!AE1462</f>
        <v>8.1421914668969695</v>
      </c>
      <c r="L1459" s="81">
        <f>'DATA INPUT'!AE1462</f>
        <v>8.1421914668969695</v>
      </c>
      <c r="M1459" s="99">
        <f>'DATA INPUT'!Q1462</f>
        <v>-4.4960755289199412E-3</v>
      </c>
      <c r="N1459" s="20">
        <f>'DATA INPUT'!W1462</f>
        <v>-8.4116017213440948</v>
      </c>
      <c r="O1459" s="20">
        <f>'DATA INPUT'!AB1462</f>
        <v>-7.8802893513354899</v>
      </c>
      <c r="P1459" s="81">
        <f>'DATA INPUT'!AG1462</f>
        <v>-6.4262020048942006</v>
      </c>
      <c r="R1459" s="7"/>
    </row>
    <row r="1460" spans="2:18">
      <c r="B1460" s="2">
        <v>1458</v>
      </c>
      <c r="C1460" s="2">
        <v>3</v>
      </c>
      <c r="D1460" s="2">
        <v>17</v>
      </c>
      <c r="E1460" s="120">
        <f>'DATA INPUT'!P1463</f>
        <v>1.5380683363833512E-3</v>
      </c>
      <c r="F1460" s="20">
        <f>'DATA INPUT'!V1463</f>
        <v>2.9674930997700009</v>
      </c>
      <c r="G1460" s="20">
        <f>'DATA INPUT'!AA1463</f>
        <v>2.7082202177295565</v>
      </c>
      <c r="H1460" s="20">
        <f>'DATA INPUT'!AF1463</f>
        <v>2.2005832612612375</v>
      </c>
      <c r="I1460" s="120">
        <f>'DATA INPUT'!O1463</f>
        <v>0</v>
      </c>
      <c r="J1460" s="20">
        <f>'DATA INPUT'!U1463</f>
        <v>0</v>
      </c>
      <c r="K1460" s="20">
        <f>'DATA INPUT'!AE1463</f>
        <v>0</v>
      </c>
      <c r="L1460" s="81">
        <f>'DATA INPUT'!AE1463</f>
        <v>0</v>
      </c>
      <c r="M1460" s="99">
        <f>'DATA INPUT'!Q1463</f>
        <v>1.5380683363833512E-3</v>
      </c>
      <c r="N1460" s="20">
        <f>'DATA INPUT'!W1463</f>
        <v>2.9674930997700009</v>
      </c>
      <c r="O1460" s="20">
        <f>'DATA INPUT'!AB1463</f>
        <v>2.7082202177295565</v>
      </c>
      <c r="P1460" s="81">
        <f>'DATA INPUT'!AG1463</f>
        <v>2.2005832612612375</v>
      </c>
      <c r="R1460" s="7"/>
    </row>
    <row r="1461" spans="2:18">
      <c r="B1461" s="2">
        <v>1459</v>
      </c>
      <c r="C1461" s="2">
        <v>3</v>
      </c>
      <c r="D1461" s="2">
        <v>18</v>
      </c>
      <c r="E1461" s="120">
        <f>'DATA INPUT'!P1464</f>
        <v>1.3599967886937735E-3</v>
      </c>
      <c r="F1461" s="20">
        <f>'DATA INPUT'!V1464</f>
        <v>2.6223322814149137</v>
      </c>
      <c r="G1461" s="20">
        <f>'DATA INPUT'!AA1464</f>
        <v>2.3944158550376331</v>
      </c>
      <c r="H1461" s="20">
        <f>'DATA INPUT'!AF1464</f>
        <v>1.9462237425264859</v>
      </c>
      <c r="I1461" s="120">
        <f>'DATA INPUT'!O1464</f>
        <v>0</v>
      </c>
      <c r="J1461" s="20">
        <f>'DATA INPUT'!U1464</f>
        <v>0</v>
      </c>
      <c r="K1461" s="20">
        <f>'DATA INPUT'!AE1464</f>
        <v>0</v>
      </c>
      <c r="L1461" s="81">
        <f>'DATA INPUT'!AE1464</f>
        <v>0</v>
      </c>
      <c r="M1461" s="99">
        <f>'DATA INPUT'!Q1464</f>
        <v>1.3599967886937735E-3</v>
      </c>
      <c r="N1461" s="20">
        <f>'DATA INPUT'!W1464</f>
        <v>2.6223322814149137</v>
      </c>
      <c r="O1461" s="20">
        <f>'DATA INPUT'!AB1464</f>
        <v>2.3944158550376331</v>
      </c>
      <c r="P1461" s="81">
        <f>'DATA INPUT'!AG1464</f>
        <v>1.9462237425264859</v>
      </c>
      <c r="R1461" s="7"/>
    </row>
    <row r="1462" spans="2:18">
      <c r="B1462" s="2">
        <v>1460</v>
      </c>
      <c r="C1462" s="2">
        <v>3</v>
      </c>
      <c r="D1462" s="2">
        <v>19</v>
      </c>
      <c r="E1462" s="120">
        <f>'DATA INPUT'!P1465</f>
        <v>1.3395835933435792E-3</v>
      </c>
      <c r="F1462" s="20">
        <f>'DATA INPUT'!V1465</f>
        <v>2.5819416532387662</v>
      </c>
      <c r="G1462" s="20">
        <f>'DATA INPUT'!AA1465</f>
        <v>2.3582588096432455</v>
      </c>
      <c r="H1462" s="20">
        <f>'DATA INPUT'!AF1465</f>
        <v>1.9174729262106616</v>
      </c>
      <c r="I1462" s="120">
        <f>'DATA INPUT'!O1465</f>
        <v>0</v>
      </c>
      <c r="J1462" s="20">
        <f>'DATA INPUT'!U1465</f>
        <v>0</v>
      </c>
      <c r="K1462" s="20">
        <f>'DATA INPUT'!AE1465</f>
        <v>0</v>
      </c>
      <c r="L1462" s="81">
        <f>'DATA INPUT'!AE1465</f>
        <v>0</v>
      </c>
      <c r="M1462" s="99">
        <f>'DATA INPUT'!Q1465</f>
        <v>1.3395835933435792E-3</v>
      </c>
      <c r="N1462" s="20">
        <f>'DATA INPUT'!W1465</f>
        <v>2.5819416532387662</v>
      </c>
      <c r="O1462" s="20">
        <f>'DATA INPUT'!AB1465</f>
        <v>2.3582588096432455</v>
      </c>
      <c r="P1462" s="81">
        <f>'DATA INPUT'!AG1465</f>
        <v>1.9174729262106616</v>
      </c>
      <c r="R1462" s="7"/>
    </row>
    <row r="1463" spans="2:18">
      <c r="B1463" s="2">
        <v>1461</v>
      </c>
      <c r="C1463" s="2">
        <v>3</v>
      </c>
      <c r="D1463" s="2">
        <v>20</v>
      </c>
      <c r="E1463" s="120">
        <f>'DATA INPUT'!P1466</f>
        <v>1.2378442072917837E-3</v>
      </c>
      <c r="F1463" s="20">
        <f>'DATA INPUT'!V1466</f>
        <v>2.3873549118272543</v>
      </c>
      <c r="G1463" s="20">
        <f>'DATA INPUT'!AA1466</f>
        <v>2.180455714874685</v>
      </c>
      <c r="H1463" s="20">
        <f>'DATA INPUT'!AF1466</f>
        <v>1.7732886611126537</v>
      </c>
      <c r="I1463" s="120">
        <f>'DATA INPUT'!O1466</f>
        <v>0</v>
      </c>
      <c r="J1463" s="20">
        <f>'DATA INPUT'!U1466</f>
        <v>0</v>
      </c>
      <c r="K1463" s="20">
        <f>'DATA INPUT'!AE1466</f>
        <v>0</v>
      </c>
      <c r="L1463" s="81">
        <f>'DATA INPUT'!AE1466</f>
        <v>0</v>
      </c>
      <c r="M1463" s="99">
        <f>'DATA INPUT'!Q1466</f>
        <v>1.2378442072917837E-3</v>
      </c>
      <c r="N1463" s="20">
        <f>'DATA INPUT'!W1466</f>
        <v>2.3873549118272543</v>
      </c>
      <c r="O1463" s="20">
        <f>'DATA INPUT'!AB1466</f>
        <v>2.180455714874685</v>
      </c>
      <c r="P1463" s="81">
        <f>'DATA INPUT'!AG1466</f>
        <v>1.7732886611126537</v>
      </c>
      <c r="R1463" s="7"/>
    </row>
    <row r="1464" spans="2:18">
      <c r="B1464" s="2">
        <v>1462</v>
      </c>
      <c r="C1464" s="2">
        <v>3</v>
      </c>
      <c r="D1464" s="2">
        <v>21</v>
      </c>
      <c r="E1464" s="120">
        <f>'DATA INPUT'!P1467</f>
        <v>1.3901847252899117E-3</v>
      </c>
      <c r="F1464" s="20">
        <f>'DATA INPUT'!V1467</f>
        <v>2.6756261974638029</v>
      </c>
      <c r="G1464" s="20">
        <f>'DATA INPUT'!AA1467</f>
        <v>2.448575678926042</v>
      </c>
      <c r="H1464" s="20">
        <f>'DATA INPUT'!AF1467</f>
        <v>1.9747608462928166</v>
      </c>
      <c r="I1464" s="120">
        <f>'DATA INPUT'!O1467</f>
        <v>0</v>
      </c>
      <c r="J1464" s="20">
        <f>'DATA INPUT'!U1467</f>
        <v>0</v>
      </c>
      <c r="K1464" s="20">
        <f>'DATA INPUT'!AE1467</f>
        <v>0</v>
      </c>
      <c r="L1464" s="81">
        <f>'DATA INPUT'!AE1467</f>
        <v>0</v>
      </c>
      <c r="M1464" s="99">
        <f>'DATA INPUT'!Q1467</f>
        <v>1.3901847252899117E-3</v>
      </c>
      <c r="N1464" s="20">
        <f>'DATA INPUT'!W1467</f>
        <v>2.6756261974638029</v>
      </c>
      <c r="O1464" s="20">
        <f>'DATA INPUT'!AB1467</f>
        <v>2.448575678926042</v>
      </c>
      <c r="P1464" s="81">
        <f>'DATA INPUT'!AG1467</f>
        <v>1.9747608462928166</v>
      </c>
      <c r="R1464" s="7"/>
    </row>
    <row r="1465" spans="2:18">
      <c r="B1465" s="2">
        <v>1463</v>
      </c>
      <c r="C1465" s="2">
        <v>3</v>
      </c>
      <c r="D1465" s="2">
        <v>22</v>
      </c>
      <c r="E1465" s="120">
        <f>'DATA INPUT'!P1468</f>
        <v>9.644353333044984E-4</v>
      </c>
      <c r="F1465" s="20">
        <f>'DATA INPUT'!V1468</f>
        <v>1.8560645126458526</v>
      </c>
      <c r="G1465" s="20">
        <f>'DATA INPUT'!AA1468</f>
        <v>1.6984444536037935</v>
      </c>
      <c r="H1465" s="20">
        <f>'DATA INPUT'!AF1468</f>
        <v>1.3549517011169854</v>
      </c>
      <c r="I1465" s="120">
        <f>'DATA INPUT'!O1468</f>
        <v>0</v>
      </c>
      <c r="J1465" s="20">
        <f>'DATA INPUT'!U1468</f>
        <v>0</v>
      </c>
      <c r="K1465" s="20">
        <f>'DATA INPUT'!AE1468</f>
        <v>0</v>
      </c>
      <c r="L1465" s="81">
        <f>'DATA INPUT'!AE1468</f>
        <v>0</v>
      </c>
      <c r="M1465" s="99">
        <f>'DATA INPUT'!Q1468</f>
        <v>9.644353333044984E-4</v>
      </c>
      <c r="N1465" s="20">
        <f>'DATA INPUT'!W1468</f>
        <v>1.8560645126458526</v>
      </c>
      <c r="O1465" s="20">
        <f>'DATA INPUT'!AB1468</f>
        <v>1.6984444536037935</v>
      </c>
      <c r="P1465" s="81">
        <f>'DATA INPUT'!AG1468</f>
        <v>1.3549517011169854</v>
      </c>
      <c r="R1465" s="7"/>
    </row>
    <row r="1466" spans="2:18">
      <c r="B1466" s="2">
        <v>1464</v>
      </c>
      <c r="C1466" s="2">
        <v>3</v>
      </c>
      <c r="D1466" s="2">
        <v>23</v>
      </c>
      <c r="E1466" s="120">
        <f>'DATA INPUT'!P1469</f>
        <v>7.9253303053512466E-4</v>
      </c>
      <c r="F1466" s="20">
        <f>'DATA INPUT'!V1469</f>
        <v>1.5251973069322922</v>
      </c>
      <c r="G1466" s="20">
        <f>'DATA INPUT'!AA1469</f>
        <v>1.3937913745626913</v>
      </c>
      <c r="H1466" s="20">
        <f>'DATA INPUT'!AF1469</f>
        <v>1.1137288315567553</v>
      </c>
      <c r="I1466" s="120">
        <f>'DATA INPUT'!O1469</f>
        <v>0</v>
      </c>
      <c r="J1466" s="20">
        <f>'DATA INPUT'!U1469</f>
        <v>0</v>
      </c>
      <c r="K1466" s="20">
        <f>'DATA INPUT'!AE1469</f>
        <v>0</v>
      </c>
      <c r="L1466" s="81">
        <f>'DATA INPUT'!AE1469</f>
        <v>0</v>
      </c>
      <c r="M1466" s="99">
        <f>'DATA INPUT'!Q1469</f>
        <v>7.9253303053512466E-4</v>
      </c>
      <c r="N1466" s="20">
        <f>'DATA INPUT'!W1469</f>
        <v>1.5251973069322922</v>
      </c>
      <c r="O1466" s="20">
        <f>'DATA INPUT'!AB1469</f>
        <v>1.3937913745626913</v>
      </c>
      <c r="P1466" s="81">
        <f>'DATA INPUT'!AG1469</f>
        <v>1.1137288315567553</v>
      </c>
      <c r="R1466" s="7"/>
    </row>
    <row r="1467" spans="2:18">
      <c r="B1467" s="2">
        <v>1465</v>
      </c>
      <c r="C1467" s="2">
        <v>3</v>
      </c>
      <c r="D1467" s="2">
        <v>0</v>
      </c>
      <c r="E1467" s="120">
        <f>'DATA INPUT'!P1470</f>
        <v>6.9458785313204817E-4</v>
      </c>
      <c r="F1467" s="20">
        <f>'DATA INPUT'!V1470</f>
        <v>1.4286381870926377</v>
      </c>
      <c r="G1467" s="20">
        <f>'DATA INPUT'!AA1470</f>
        <v>1.3537876185854756</v>
      </c>
      <c r="H1467" s="20">
        <f>'DATA INPUT'!AF1470</f>
        <v>1.0106901883402917</v>
      </c>
      <c r="I1467" s="120">
        <f>'DATA INPUT'!O1470</f>
        <v>0</v>
      </c>
      <c r="J1467" s="20">
        <f>'DATA INPUT'!U1470</f>
        <v>0</v>
      </c>
      <c r="K1467" s="20">
        <f>'DATA INPUT'!AE1470</f>
        <v>0</v>
      </c>
      <c r="L1467" s="81">
        <f>'DATA INPUT'!AE1470</f>
        <v>0</v>
      </c>
      <c r="M1467" s="99">
        <f>'DATA INPUT'!Q1470</f>
        <v>6.9458785313204817E-4</v>
      </c>
      <c r="N1467" s="20">
        <f>'DATA INPUT'!W1470</f>
        <v>1.4286381870926377</v>
      </c>
      <c r="O1467" s="20">
        <f>'DATA INPUT'!AB1470</f>
        <v>1.3537876185854756</v>
      </c>
      <c r="P1467" s="81">
        <f>'DATA INPUT'!AG1470</f>
        <v>1.0106901883402917</v>
      </c>
      <c r="R1467" s="7"/>
    </row>
    <row r="1468" spans="2:18">
      <c r="B1468" s="2">
        <v>1466</v>
      </c>
      <c r="C1468" s="2">
        <v>3</v>
      </c>
      <c r="D1468" s="2">
        <v>1</v>
      </c>
      <c r="E1468" s="120">
        <f>'DATA INPUT'!P1471</f>
        <v>6.3583541657804014E-4</v>
      </c>
      <c r="F1468" s="20">
        <f>'DATA INPUT'!V1471</f>
        <v>1.3079842352779827</v>
      </c>
      <c r="G1468" s="20">
        <f>'DATA INPUT'!AA1471</f>
        <v>1.2394022784494421</v>
      </c>
      <c r="H1468" s="20">
        <f>'DATA INPUT'!AF1471</f>
        <v>0.92568694729152301</v>
      </c>
      <c r="I1468" s="120">
        <f>'DATA INPUT'!O1471</f>
        <v>0</v>
      </c>
      <c r="J1468" s="20">
        <f>'DATA INPUT'!U1471</f>
        <v>0</v>
      </c>
      <c r="K1468" s="20">
        <f>'DATA INPUT'!AE1471</f>
        <v>0</v>
      </c>
      <c r="L1468" s="81">
        <f>'DATA INPUT'!AE1471</f>
        <v>0</v>
      </c>
      <c r="M1468" s="99">
        <f>'DATA INPUT'!Q1471</f>
        <v>6.3583541657804014E-4</v>
      </c>
      <c r="N1468" s="20">
        <f>'DATA INPUT'!W1471</f>
        <v>1.3079842352779827</v>
      </c>
      <c r="O1468" s="20">
        <f>'DATA INPUT'!AB1471</f>
        <v>1.2394022784494421</v>
      </c>
      <c r="P1468" s="81">
        <f>'DATA INPUT'!AG1471</f>
        <v>0.92568694729152301</v>
      </c>
      <c r="R1468" s="7"/>
    </row>
    <row r="1469" spans="2:18">
      <c r="B1469" s="2">
        <v>1467</v>
      </c>
      <c r="C1469" s="2">
        <v>3</v>
      </c>
      <c r="D1469" s="2">
        <v>2</v>
      </c>
      <c r="E1469" s="120">
        <f>'DATA INPUT'!P1472</f>
        <v>6.5756983030756336E-4</v>
      </c>
      <c r="F1469" s="20">
        <f>'DATA INPUT'!V1472</f>
        <v>1.3181605177546218</v>
      </c>
      <c r="G1469" s="20">
        <f>'DATA INPUT'!AA1472</f>
        <v>1.2821776964444107</v>
      </c>
      <c r="H1469" s="20">
        <f>'DATA INPUT'!AF1472</f>
        <v>0.9578482677068606</v>
      </c>
      <c r="I1469" s="120">
        <f>'DATA INPUT'!O1472</f>
        <v>0</v>
      </c>
      <c r="J1469" s="20">
        <f>'DATA INPUT'!U1472</f>
        <v>0</v>
      </c>
      <c r="K1469" s="20">
        <f>'DATA INPUT'!AE1472</f>
        <v>0</v>
      </c>
      <c r="L1469" s="81">
        <f>'DATA INPUT'!AE1472</f>
        <v>0</v>
      </c>
      <c r="M1469" s="99">
        <f>'DATA INPUT'!Q1472</f>
        <v>6.5756983030756336E-4</v>
      </c>
      <c r="N1469" s="20">
        <f>'DATA INPUT'!W1472</f>
        <v>1.3181605177546218</v>
      </c>
      <c r="O1469" s="20">
        <f>'DATA INPUT'!AB1472</f>
        <v>1.2821776964444107</v>
      </c>
      <c r="P1469" s="81">
        <f>'DATA INPUT'!AG1472</f>
        <v>0.9578482677068606</v>
      </c>
      <c r="R1469" s="7"/>
    </row>
    <row r="1470" spans="2:18">
      <c r="B1470" s="2">
        <v>1468</v>
      </c>
      <c r="C1470" s="2">
        <v>3</v>
      </c>
      <c r="D1470" s="2">
        <v>3</v>
      </c>
      <c r="E1470" s="120">
        <f>'DATA INPUT'!P1473</f>
        <v>6.6343105400686584E-4</v>
      </c>
      <c r="F1470" s="20">
        <f>'DATA INPUT'!V1473</f>
        <v>1.3304211760315363</v>
      </c>
      <c r="G1470" s="20">
        <f>'DATA INPUT'!AA1473</f>
        <v>1.2939402546243066</v>
      </c>
      <c r="H1470" s="20">
        <f>'DATA INPUT'!AF1473</f>
        <v>0.96678879842923182</v>
      </c>
      <c r="I1470" s="120">
        <f>'DATA INPUT'!O1473</f>
        <v>0</v>
      </c>
      <c r="J1470" s="20">
        <f>'DATA INPUT'!U1473</f>
        <v>0</v>
      </c>
      <c r="K1470" s="20">
        <f>'DATA INPUT'!AE1473</f>
        <v>0</v>
      </c>
      <c r="L1470" s="81">
        <f>'DATA INPUT'!AE1473</f>
        <v>0</v>
      </c>
      <c r="M1470" s="99">
        <f>'DATA INPUT'!Q1473</f>
        <v>6.6343105400686584E-4</v>
      </c>
      <c r="N1470" s="20">
        <f>'DATA INPUT'!W1473</f>
        <v>1.3304211760315363</v>
      </c>
      <c r="O1470" s="20">
        <f>'DATA INPUT'!AB1473</f>
        <v>1.2939402546243066</v>
      </c>
      <c r="P1470" s="81">
        <f>'DATA INPUT'!AG1473</f>
        <v>0.96678879842923182</v>
      </c>
      <c r="R1470" s="7"/>
    </row>
    <row r="1471" spans="2:18">
      <c r="B1471" s="2">
        <v>1469</v>
      </c>
      <c r="C1471" s="2">
        <v>3</v>
      </c>
      <c r="D1471" s="2">
        <v>4</v>
      </c>
      <c r="E1471" s="120">
        <f>'DATA INPUT'!P1474</f>
        <v>6.4988369113069897E-4</v>
      </c>
      <c r="F1471" s="20">
        <f>'DATA INPUT'!V1474</f>
        <v>1.3379751567635332</v>
      </c>
      <c r="G1471" s="20">
        <f>'DATA INPUT'!AA1474</f>
        <v>1.2699903052899313</v>
      </c>
      <c r="H1471" s="20">
        <f>'DATA INPUT'!AF1474</f>
        <v>0.95727060748592352</v>
      </c>
      <c r="I1471" s="120">
        <f>'DATA INPUT'!O1474</f>
        <v>0</v>
      </c>
      <c r="J1471" s="20">
        <f>'DATA INPUT'!U1474</f>
        <v>0</v>
      </c>
      <c r="K1471" s="20">
        <f>'DATA INPUT'!AE1474</f>
        <v>0</v>
      </c>
      <c r="L1471" s="81">
        <f>'DATA INPUT'!AE1474</f>
        <v>0</v>
      </c>
      <c r="M1471" s="99">
        <f>'DATA INPUT'!Q1474</f>
        <v>6.4988369113069897E-4</v>
      </c>
      <c r="N1471" s="20">
        <f>'DATA INPUT'!W1474</f>
        <v>1.3379751567635332</v>
      </c>
      <c r="O1471" s="20">
        <f>'DATA INPUT'!AB1474</f>
        <v>1.2699903052899313</v>
      </c>
      <c r="P1471" s="81">
        <f>'DATA INPUT'!AG1474</f>
        <v>0.95727060748592352</v>
      </c>
      <c r="R1471" s="7"/>
    </row>
    <row r="1472" spans="2:18">
      <c r="B1472" s="2">
        <v>1470</v>
      </c>
      <c r="C1472" s="2">
        <v>3</v>
      </c>
      <c r="D1472" s="2">
        <v>5</v>
      </c>
      <c r="E1472" s="120">
        <f>'DATA INPUT'!P1475</f>
        <v>8.9443304257400653E-4</v>
      </c>
      <c r="F1472" s="20">
        <f>'DATA INPUT'!V1475</f>
        <v>1.8456238966711893</v>
      </c>
      <c r="G1472" s="20">
        <f>'DATA INPUT'!AA1475</f>
        <v>1.7485430470071639</v>
      </c>
      <c r="H1472" s="20">
        <f>'DATA INPUT'!AF1475</f>
        <v>1.3277331662261478</v>
      </c>
      <c r="I1472" s="120">
        <f>'DATA INPUT'!O1475</f>
        <v>0</v>
      </c>
      <c r="J1472" s="20">
        <f>'DATA INPUT'!U1475</f>
        <v>0</v>
      </c>
      <c r="K1472" s="20">
        <f>'DATA INPUT'!AE1475</f>
        <v>0</v>
      </c>
      <c r="L1472" s="81">
        <f>'DATA INPUT'!AE1475</f>
        <v>0</v>
      </c>
      <c r="M1472" s="99">
        <f>'DATA INPUT'!Q1475</f>
        <v>8.9443304257400653E-4</v>
      </c>
      <c r="N1472" s="20">
        <f>'DATA INPUT'!W1475</f>
        <v>1.8456238966711893</v>
      </c>
      <c r="O1472" s="20">
        <f>'DATA INPUT'!AB1475</f>
        <v>1.7485430470071639</v>
      </c>
      <c r="P1472" s="81">
        <f>'DATA INPUT'!AG1475</f>
        <v>1.3277331662261478</v>
      </c>
      <c r="R1472" s="7"/>
    </row>
    <row r="1473" spans="2:18">
      <c r="B1473" s="2">
        <v>1471</v>
      </c>
      <c r="C1473" s="2">
        <v>3</v>
      </c>
      <c r="D1473" s="2">
        <v>6</v>
      </c>
      <c r="E1473" s="120">
        <f>'DATA INPUT'!P1476</f>
        <v>2.1943840305518572E-3</v>
      </c>
      <c r="F1473" s="20">
        <f>'DATA INPUT'!V1476</f>
        <v>4.5294710312297024</v>
      </c>
      <c r="G1473" s="20">
        <f>'DATA INPUT'!AA1476</f>
        <v>4.2913527104984697</v>
      </c>
      <c r="H1473" s="20">
        <f>'DATA INPUT'!AF1476</f>
        <v>3.2578735467320925</v>
      </c>
      <c r="I1473" s="120">
        <f>'DATA INPUT'!O1476</f>
        <v>0</v>
      </c>
      <c r="J1473" s="20">
        <f>'DATA INPUT'!U1476</f>
        <v>0</v>
      </c>
      <c r="K1473" s="20">
        <f>'DATA INPUT'!AE1476</f>
        <v>0</v>
      </c>
      <c r="L1473" s="81">
        <f>'DATA INPUT'!AE1476</f>
        <v>0</v>
      </c>
      <c r="M1473" s="99">
        <f>'DATA INPUT'!Q1476</f>
        <v>2.1943840305518572E-3</v>
      </c>
      <c r="N1473" s="20">
        <f>'DATA INPUT'!W1476</f>
        <v>4.5294710312297024</v>
      </c>
      <c r="O1473" s="20">
        <f>'DATA INPUT'!AB1476</f>
        <v>4.2913527104984697</v>
      </c>
      <c r="P1473" s="81">
        <f>'DATA INPUT'!AG1476</f>
        <v>3.2578735467320925</v>
      </c>
      <c r="R1473" s="7"/>
    </row>
    <row r="1474" spans="2:18">
      <c r="B1474" s="2">
        <v>1472</v>
      </c>
      <c r="C1474" s="2">
        <v>3</v>
      </c>
      <c r="D1474" s="2">
        <v>7</v>
      </c>
      <c r="E1474" s="120">
        <f>'DATA INPUT'!P1477</f>
        <v>1.0344383203904257E-3</v>
      </c>
      <c r="F1474" s="20">
        <f>'DATA INPUT'!V1477</f>
        <v>2.0760494313011901</v>
      </c>
      <c r="G1474" s="20">
        <f>'DATA INPUT'!AA1477</f>
        <v>2.0200325872698501</v>
      </c>
      <c r="H1474" s="20">
        <f>'DATA INPUT'!AF1477</f>
        <v>1.3283762493786444</v>
      </c>
      <c r="I1474" s="120">
        <f>'DATA INPUT'!O1477</f>
        <v>2.1362486608467735E-3</v>
      </c>
      <c r="J1474" s="20">
        <f>'DATA INPUT'!U1477</f>
        <v>4.2873100600091814</v>
      </c>
      <c r="K1474" s="20">
        <f>'DATA INPUT'!AE1477</f>
        <v>2.7432684268354888</v>
      </c>
      <c r="L1474" s="81">
        <f>'DATA INPUT'!AE1477</f>
        <v>2.7432684268354888</v>
      </c>
      <c r="M1474" s="99">
        <f>'DATA INPUT'!Q1477</f>
        <v>-1.1018103404563477E-3</v>
      </c>
      <c r="N1474" s="20">
        <f>'DATA INPUT'!W1477</f>
        <v>-2.2112606287079912</v>
      </c>
      <c r="O1474" s="20">
        <f>'DATA INPUT'!AB1477</f>
        <v>-2.151595458946912</v>
      </c>
      <c r="P1474" s="81">
        <f>'DATA INPUT'!AG1477</f>
        <v>-1.4148921774568444</v>
      </c>
      <c r="R1474" s="7"/>
    </row>
    <row r="1475" spans="2:18">
      <c r="B1475" s="2">
        <v>1473</v>
      </c>
      <c r="C1475" s="2">
        <v>3</v>
      </c>
      <c r="D1475" s="2">
        <v>8</v>
      </c>
      <c r="E1475" s="120">
        <f>'DATA INPUT'!P1478</f>
        <v>2.1193879428760246E-3</v>
      </c>
      <c r="F1475" s="20">
        <f>'DATA INPUT'!V1478</f>
        <v>2.8705581699373228</v>
      </c>
      <c r="G1475" s="20">
        <f>'DATA INPUT'!AA1478</f>
        <v>1.8210694862406989</v>
      </c>
      <c r="H1475" s="20">
        <f>'DATA INPUT'!AF1478</f>
        <v>1.6037184229317323</v>
      </c>
      <c r="I1475" s="120">
        <f>'DATA INPUT'!O1478</f>
        <v>6.4809862754191981E-3</v>
      </c>
      <c r="J1475" s="20">
        <f>'DATA INPUT'!U1478</f>
        <v>8.7780286590242707</v>
      </c>
      <c r="K1475" s="20">
        <f>'DATA INPUT'!AE1478</f>
        <v>4.9040937142225998</v>
      </c>
      <c r="L1475" s="81">
        <f>'DATA INPUT'!AE1478</f>
        <v>4.9040937142225998</v>
      </c>
      <c r="M1475" s="99">
        <f>'DATA INPUT'!Q1478</f>
        <v>-4.3615983325431739E-3</v>
      </c>
      <c r="N1475" s="20">
        <f>'DATA INPUT'!W1478</f>
        <v>-5.9074704890869478</v>
      </c>
      <c r="O1475" s="20">
        <f>'DATA INPUT'!AB1478</f>
        <v>-3.7476733135766942</v>
      </c>
      <c r="P1475" s="81">
        <f>'DATA INPUT'!AG1478</f>
        <v>-3.3003752912908677</v>
      </c>
      <c r="R1475" s="7"/>
    </row>
    <row r="1476" spans="2:18">
      <c r="B1476" s="2">
        <v>1474</v>
      </c>
      <c r="C1476" s="2">
        <v>3</v>
      </c>
      <c r="D1476" s="2">
        <v>9</v>
      </c>
      <c r="E1476" s="120">
        <f>'DATA INPUT'!P1479</f>
        <v>2.3627483834727193E-3</v>
      </c>
      <c r="F1476" s="20">
        <f>'DATA INPUT'!V1479</f>
        <v>0.80018953999626685</v>
      </c>
      <c r="G1476" s="20">
        <f>'DATA INPUT'!AA1479</f>
        <v>0</v>
      </c>
      <c r="H1476" s="20">
        <f>'DATA INPUT'!AF1479</f>
        <v>1.7948743023819864</v>
      </c>
      <c r="I1476" s="120">
        <f>'DATA INPUT'!O1479</f>
        <v>9.9382002917654238E-3</v>
      </c>
      <c r="J1476" s="20">
        <f>'DATA INPUT'!U1479</f>
        <v>3.3657599664379831</v>
      </c>
      <c r="K1476" s="20">
        <f>'DATA INPUT'!AE1479</f>
        <v>7.5496063992210853</v>
      </c>
      <c r="L1476" s="81">
        <f>'DATA INPUT'!AE1479</f>
        <v>7.5496063992210853</v>
      </c>
      <c r="M1476" s="99">
        <f>'DATA INPUT'!Q1479</f>
        <v>-7.5754519082927036E-3</v>
      </c>
      <c r="N1476" s="20">
        <f>'DATA INPUT'!W1479</f>
        <v>-2.5655704264417163</v>
      </c>
      <c r="O1476" s="20">
        <f>'DATA INPUT'!AB1479</f>
        <v>0</v>
      </c>
      <c r="P1476" s="81">
        <f>'DATA INPUT'!AG1479</f>
        <v>-5.7547320968390991</v>
      </c>
      <c r="R1476" s="7"/>
    </row>
    <row r="1477" spans="2:18">
      <c r="B1477" s="2">
        <v>1475</v>
      </c>
      <c r="C1477" s="2">
        <v>3</v>
      </c>
      <c r="D1477" s="2">
        <v>10</v>
      </c>
      <c r="E1477" s="120">
        <f>'DATA INPUT'!P1480</f>
        <v>1.6174916197986312E-3</v>
      </c>
      <c r="F1477" s="20">
        <f>'DATA INPUT'!V1480</f>
        <v>0</v>
      </c>
      <c r="G1477" s="20">
        <f>'DATA INPUT'!AA1480</f>
        <v>0</v>
      </c>
      <c r="H1477" s="20">
        <f>'DATA INPUT'!AF1480</f>
        <v>1.2267502376011592</v>
      </c>
      <c r="I1477" s="120">
        <f>'DATA INPUT'!O1480</f>
        <v>1.2900052299799356E-2</v>
      </c>
      <c r="J1477" s="20">
        <f>'DATA INPUT'!U1480</f>
        <v>0</v>
      </c>
      <c r="K1477" s="20">
        <f>'DATA INPUT'!AE1480</f>
        <v>9.7837553098521681</v>
      </c>
      <c r="L1477" s="81">
        <f>'DATA INPUT'!AE1480</f>
        <v>9.7837553098521681</v>
      </c>
      <c r="M1477" s="99">
        <f>'DATA INPUT'!Q1480</f>
        <v>-1.1282560680000725E-2</v>
      </c>
      <c r="N1477" s="20">
        <f>'DATA INPUT'!W1480</f>
        <v>0</v>
      </c>
      <c r="O1477" s="20">
        <f>'DATA INPUT'!AB1480</f>
        <v>0</v>
      </c>
      <c r="P1477" s="81">
        <f>'DATA INPUT'!AG1480</f>
        <v>-8.5570050722510089</v>
      </c>
      <c r="R1477" s="7"/>
    </row>
    <row r="1478" spans="2:18">
      <c r="B1478" s="2">
        <v>1476</v>
      </c>
      <c r="C1478" s="2">
        <v>3</v>
      </c>
      <c r="D1478" s="2">
        <v>11</v>
      </c>
      <c r="E1478" s="120">
        <f>'DATA INPUT'!P1481</f>
        <v>1.351426510232499E-3</v>
      </c>
      <c r="F1478" s="20">
        <f>'DATA INPUT'!V1481</f>
        <v>0</v>
      </c>
      <c r="G1478" s="20">
        <f>'DATA INPUT'!AA1481</f>
        <v>0</v>
      </c>
      <c r="H1478" s="20">
        <f>'DATA INPUT'!AF1481</f>
        <v>1.0234653245150624</v>
      </c>
      <c r="I1478" s="120">
        <f>'DATA INPUT'!O1481</f>
        <v>1.467509949625175E-2</v>
      </c>
      <c r="J1478" s="20">
        <f>'DATA INPUT'!U1481</f>
        <v>0</v>
      </c>
      <c r="K1478" s="20">
        <f>'DATA INPUT'!AE1481</f>
        <v>11.113778925084269</v>
      </c>
      <c r="L1478" s="81">
        <f>'DATA INPUT'!AE1481</f>
        <v>11.113778925084269</v>
      </c>
      <c r="M1478" s="99">
        <f>'DATA INPUT'!Q1481</f>
        <v>-1.3323672986019252E-2</v>
      </c>
      <c r="N1478" s="20">
        <f>'DATA INPUT'!W1481</f>
        <v>0</v>
      </c>
      <c r="O1478" s="20">
        <f>'DATA INPUT'!AB1481</f>
        <v>0</v>
      </c>
      <c r="P1478" s="81">
        <f>'DATA INPUT'!AG1481</f>
        <v>-10.090313600569207</v>
      </c>
      <c r="R1478" s="7"/>
    </row>
    <row r="1479" spans="2:18">
      <c r="B1479" s="2">
        <v>1477</v>
      </c>
      <c r="C1479" s="2">
        <v>3</v>
      </c>
      <c r="D1479" s="2">
        <v>12</v>
      </c>
      <c r="E1479" s="120">
        <f>'DATA INPUT'!P1482</f>
        <v>1.2062039053759932E-3</v>
      </c>
      <c r="F1479" s="20">
        <f>'DATA INPUT'!V1482</f>
        <v>0</v>
      </c>
      <c r="G1479" s="20">
        <f>'DATA INPUT'!AA1482</f>
        <v>0</v>
      </c>
      <c r="H1479" s="20">
        <f>'DATA INPUT'!AF1482</f>
        <v>0.91179468836626232</v>
      </c>
      <c r="I1479" s="120">
        <f>'DATA INPUT'!O1482</f>
        <v>1.4964060667767254E-2</v>
      </c>
      <c r="J1479" s="20">
        <f>'DATA INPUT'!U1482</f>
        <v>0</v>
      </c>
      <c r="K1479" s="20">
        <f>'DATA INPUT'!AE1482</f>
        <v>11.311645545541145</v>
      </c>
      <c r="L1479" s="81">
        <f>'DATA INPUT'!AE1482</f>
        <v>11.311645545541145</v>
      </c>
      <c r="M1479" s="99">
        <f>'DATA INPUT'!Q1482</f>
        <v>-1.3757856762391262E-2</v>
      </c>
      <c r="N1479" s="20">
        <f>'DATA INPUT'!W1482</f>
        <v>0</v>
      </c>
      <c r="O1479" s="20">
        <f>'DATA INPUT'!AB1482</f>
        <v>0</v>
      </c>
      <c r="P1479" s="81">
        <f>'DATA INPUT'!AG1482</f>
        <v>-10.399850857174883</v>
      </c>
      <c r="R1479" s="7"/>
    </row>
    <row r="1480" spans="2:18">
      <c r="B1480" s="2">
        <v>1478</v>
      </c>
      <c r="C1480" s="2">
        <v>3</v>
      </c>
      <c r="D1480" s="2">
        <v>13</v>
      </c>
      <c r="E1480" s="120">
        <f>'DATA INPUT'!P1483</f>
        <v>1.7545181211811212E-3</v>
      </c>
      <c r="F1480" s="20">
        <f>'DATA INPUT'!V1483</f>
        <v>0</v>
      </c>
      <c r="G1480" s="20">
        <f>'DATA INPUT'!AA1483</f>
        <v>0</v>
      </c>
      <c r="H1480" s="20">
        <f>'DATA INPUT'!AF1483</f>
        <v>1.3257963612507575</v>
      </c>
      <c r="I1480" s="120">
        <f>'DATA INPUT'!O1483</f>
        <v>1.4179737487939456E-2</v>
      </c>
      <c r="J1480" s="20">
        <f>'DATA INPUT'!U1483</f>
        <v>0</v>
      </c>
      <c r="K1480" s="20">
        <f>'DATA INPUT'!AE1483</f>
        <v>10.714876146360643</v>
      </c>
      <c r="L1480" s="81">
        <f>'DATA INPUT'!AE1483</f>
        <v>10.714876146360643</v>
      </c>
      <c r="M1480" s="99">
        <f>'DATA INPUT'!Q1483</f>
        <v>-1.2425219366758335E-2</v>
      </c>
      <c r="N1480" s="20">
        <f>'DATA INPUT'!W1483</f>
        <v>0</v>
      </c>
      <c r="O1480" s="20">
        <f>'DATA INPUT'!AB1483</f>
        <v>0</v>
      </c>
      <c r="P1480" s="81">
        <f>'DATA INPUT'!AG1483</f>
        <v>-9.3890797851098853</v>
      </c>
      <c r="R1480" s="7"/>
    </row>
    <row r="1481" spans="2:18">
      <c r="B1481" s="2">
        <v>1479</v>
      </c>
      <c r="C1481" s="2">
        <v>3</v>
      </c>
      <c r="D1481" s="2">
        <v>14</v>
      </c>
      <c r="E1481" s="120">
        <f>'DATA INPUT'!P1484</f>
        <v>2.7676837114956575E-3</v>
      </c>
      <c r="F1481" s="20">
        <f>'DATA INPUT'!V1484</f>
        <v>0</v>
      </c>
      <c r="G1481" s="20">
        <f>'DATA INPUT'!AA1484</f>
        <v>0</v>
      </c>
      <c r="H1481" s="20">
        <f>'DATA INPUT'!AF1484</f>
        <v>2.1004343490318411</v>
      </c>
      <c r="I1481" s="120">
        <f>'DATA INPUT'!O1484</f>
        <v>1.2115729119971557E-2</v>
      </c>
      <c r="J1481" s="20">
        <f>'DATA INPUT'!U1484</f>
        <v>0</v>
      </c>
      <c r="K1481" s="20">
        <f>'DATA INPUT'!AE1484</f>
        <v>9.1947983439918826</v>
      </c>
      <c r="L1481" s="81">
        <f>'DATA INPUT'!AE1484</f>
        <v>9.1947983439918826</v>
      </c>
      <c r="M1481" s="99">
        <f>'DATA INPUT'!Q1484</f>
        <v>-9.3480454084758982E-3</v>
      </c>
      <c r="N1481" s="20">
        <f>'DATA INPUT'!W1484</f>
        <v>0</v>
      </c>
      <c r="O1481" s="20">
        <f>'DATA INPUT'!AB1484</f>
        <v>0</v>
      </c>
      <c r="P1481" s="81">
        <f>'DATA INPUT'!AG1484</f>
        <v>-7.094363994960041</v>
      </c>
      <c r="R1481" s="7"/>
    </row>
    <row r="1482" spans="2:18">
      <c r="B1482" s="2">
        <v>1480</v>
      </c>
      <c r="C1482" s="2">
        <v>3</v>
      </c>
      <c r="D1482" s="2">
        <v>15</v>
      </c>
      <c r="E1482" s="120">
        <f>'DATA INPUT'!P1485</f>
        <v>1.3573044464622495E-3</v>
      </c>
      <c r="F1482" s="20">
        <f>'DATA INPUT'!V1485</f>
        <v>0.97165242213059089</v>
      </c>
      <c r="G1482" s="20">
        <f>'DATA INPUT'!AA1485</f>
        <v>0</v>
      </c>
      <c r="H1482" s="20">
        <f>'DATA INPUT'!AF1485</f>
        <v>1.0290946173403972</v>
      </c>
      <c r="I1482" s="120">
        <f>'DATA INPUT'!O1485</f>
        <v>9.184837237457142E-3</v>
      </c>
      <c r="J1482" s="20">
        <f>'DATA INPUT'!U1485</f>
        <v>6.5751419085907292</v>
      </c>
      <c r="K1482" s="20">
        <f>'DATA INPUT'!AE1485</f>
        <v>6.9638514681442016</v>
      </c>
      <c r="L1482" s="81">
        <f>'DATA INPUT'!AE1485</f>
        <v>6.9638514681442016</v>
      </c>
      <c r="M1482" s="99">
        <f>'DATA INPUT'!Q1485</f>
        <v>-7.8275327909948927E-3</v>
      </c>
      <c r="N1482" s="20">
        <f>'DATA INPUT'!W1485</f>
        <v>-5.6034894864601386</v>
      </c>
      <c r="O1482" s="20">
        <f>'DATA INPUT'!AB1485</f>
        <v>0</v>
      </c>
      <c r="P1482" s="81">
        <f>'DATA INPUT'!AG1485</f>
        <v>-5.9347568508038044</v>
      </c>
      <c r="R1482" s="7"/>
    </row>
    <row r="1483" spans="2:18">
      <c r="B1483" s="2">
        <v>1481</v>
      </c>
      <c r="C1483" s="2">
        <v>3</v>
      </c>
      <c r="D1483" s="2">
        <v>16</v>
      </c>
      <c r="E1483" s="120">
        <f>'DATA INPUT'!P1486</f>
        <v>1.3815680231329475E-3</v>
      </c>
      <c r="F1483" s="20">
        <f>'DATA INPUT'!V1486</f>
        <v>2.7361986647573038</v>
      </c>
      <c r="G1483" s="20">
        <f>'DATA INPUT'!AA1486</f>
        <v>2.6919408870269321</v>
      </c>
      <c r="H1483" s="20">
        <f>'DATA INPUT'!AF1486</f>
        <v>2.0136719250624608</v>
      </c>
      <c r="I1483" s="120">
        <f>'DATA INPUT'!O1486</f>
        <v>5.531542426153965E-3</v>
      </c>
      <c r="J1483" s="20">
        <f>'DATA INPUT'!U1486</f>
        <v>10.95523256695583</v>
      </c>
      <c r="K1483" s="20">
        <f>'DATA INPUT'!AE1486</f>
        <v>8.0623693508620349</v>
      </c>
      <c r="L1483" s="81">
        <f>'DATA INPUT'!AE1486</f>
        <v>8.0623693508620349</v>
      </c>
      <c r="M1483" s="99">
        <f>'DATA INPUT'!Q1486</f>
        <v>-4.1499744030210175E-3</v>
      </c>
      <c r="N1483" s="20">
        <f>'DATA INPUT'!W1486</f>
        <v>-8.219033902198527</v>
      </c>
      <c r="O1483" s="20">
        <f>'DATA INPUT'!AB1486</f>
        <v>-8.0860917367457272</v>
      </c>
      <c r="P1483" s="81">
        <f>'DATA INPUT'!AG1486</f>
        <v>-6.048697425799574</v>
      </c>
      <c r="R1483" s="7"/>
    </row>
    <row r="1484" spans="2:18">
      <c r="B1484" s="2">
        <v>1482</v>
      </c>
      <c r="C1484" s="2">
        <v>3</v>
      </c>
      <c r="D1484" s="2">
        <v>17</v>
      </c>
      <c r="E1484" s="120">
        <f>'DATA INPUT'!P1487</f>
        <v>1.5265896133871168E-3</v>
      </c>
      <c r="F1484" s="20">
        <f>'DATA INPUT'!V1487</f>
        <v>3.1460204142716797</v>
      </c>
      <c r="G1484" s="20">
        <f>'DATA INPUT'!AA1487</f>
        <v>2.9804285746370978</v>
      </c>
      <c r="H1484" s="20">
        <f>'DATA INPUT'!AF1487</f>
        <v>2.2601671337959823</v>
      </c>
      <c r="I1484" s="120">
        <f>'DATA INPUT'!O1487</f>
        <v>0</v>
      </c>
      <c r="J1484" s="20">
        <f>'DATA INPUT'!U1487</f>
        <v>0</v>
      </c>
      <c r="K1484" s="20">
        <f>'DATA INPUT'!AE1487</f>
        <v>0</v>
      </c>
      <c r="L1484" s="81">
        <f>'DATA INPUT'!AE1487</f>
        <v>0</v>
      </c>
      <c r="M1484" s="99">
        <f>'DATA INPUT'!Q1487</f>
        <v>1.5265896133871168E-3</v>
      </c>
      <c r="N1484" s="20">
        <f>'DATA INPUT'!W1487</f>
        <v>3.1460204142716797</v>
      </c>
      <c r="O1484" s="20">
        <f>'DATA INPUT'!AB1487</f>
        <v>2.9804285746370978</v>
      </c>
      <c r="P1484" s="81">
        <f>'DATA INPUT'!AG1487</f>
        <v>2.2601671337959823</v>
      </c>
      <c r="R1484" s="7"/>
    </row>
    <row r="1485" spans="2:18">
      <c r="B1485" s="2">
        <v>1483</v>
      </c>
      <c r="C1485" s="2">
        <v>3</v>
      </c>
      <c r="D1485" s="2">
        <v>18</v>
      </c>
      <c r="E1485" s="120">
        <f>'DATA INPUT'!P1488</f>
        <v>1.4481616540074236E-3</v>
      </c>
      <c r="F1485" s="20">
        <f>'DATA INPUT'!V1488</f>
        <v>2.9839484950987289</v>
      </c>
      <c r="G1485" s="20">
        <f>'DATA INPUT'!AA1488</f>
        <v>2.8265838009529678</v>
      </c>
      <c r="H1485" s="20">
        <f>'DATA INPUT'!AF1488</f>
        <v>2.1432497691524235</v>
      </c>
      <c r="I1485" s="120">
        <f>'DATA INPUT'!O1488</f>
        <v>0</v>
      </c>
      <c r="J1485" s="20">
        <f>'DATA INPUT'!U1488</f>
        <v>0</v>
      </c>
      <c r="K1485" s="20">
        <f>'DATA INPUT'!AE1488</f>
        <v>0</v>
      </c>
      <c r="L1485" s="81">
        <f>'DATA INPUT'!AE1488</f>
        <v>0</v>
      </c>
      <c r="M1485" s="99">
        <f>'DATA INPUT'!Q1488</f>
        <v>1.4481616540074236E-3</v>
      </c>
      <c r="N1485" s="20">
        <f>'DATA INPUT'!W1488</f>
        <v>2.9839484950987289</v>
      </c>
      <c r="O1485" s="20">
        <f>'DATA INPUT'!AB1488</f>
        <v>2.8265838009529678</v>
      </c>
      <c r="P1485" s="81">
        <f>'DATA INPUT'!AG1488</f>
        <v>2.1432497691524235</v>
      </c>
      <c r="R1485" s="7"/>
    </row>
    <row r="1486" spans="2:18">
      <c r="B1486" s="2">
        <v>1484</v>
      </c>
      <c r="C1486" s="2">
        <v>3</v>
      </c>
      <c r="D1486" s="2">
        <v>19</v>
      </c>
      <c r="E1486" s="120">
        <f>'DATA INPUT'!P1489</f>
        <v>1.4045886053515538E-3</v>
      </c>
      <c r="F1486" s="20">
        <f>'DATA INPUT'!V1489</f>
        <v>2.893335637185837</v>
      </c>
      <c r="G1486" s="20">
        <f>'DATA INPUT'!AA1489</f>
        <v>2.7417020901944769</v>
      </c>
      <c r="H1486" s="20">
        <f>'DATA INPUT'!AF1489</f>
        <v>2.0793787698897339</v>
      </c>
      <c r="I1486" s="120">
        <f>'DATA INPUT'!O1489</f>
        <v>0</v>
      </c>
      <c r="J1486" s="20">
        <f>'DATA INPUT'!U1489</f>
        <v>0</v>
      </c>
      <c r="K1486" s="20">
        <f>'DATA INPUT'!AE1489</f>
        <v>0</v>
      </c>
      <c r="L1486" s="81">
        <f>'DATA INPUT'!AE1489</f>
        <v>0</v>
      </c>
      <c r="M1486" s="99">
        <f>'DATA INPUT'!Q1489</f>
        <v>1.4045886053515538E-3</v>
      </c>
      <c r="N1486" s="20">
        <f>'DATA INPUT'!W1489</f>
        <v>2.893335637185837</v>
      </c>
      <c r="O1486" s="20">
        <f>'DATA INPUT'!AB1489</f>
        <v>2.7417020901944769</v>
      </c>
      <c r="P1486" s="81">
        <f>'DATA INPUT'!AG1489</f>
        <v>2.0793787698897339</v>
      </c>
      <c r="R1486" s="7"/>
    </row>
    <row r="1487" spans="2:18">
      <c r="B1487" s="2">
        <v>1485</v>
      </c>
      <c r="C1487" s="2">
        <v>3</v>
      </c>
      <c r="D1487" s="2">
        <v>20</v>
      </c>
      <c r="E1487" s="120">
        <f>'DATA INPUT'!P1490</f>
        <v>2.3562362995598477E-3</v>
      </c>
      <c r="F1487" s="20">
        <f>'DATA INPUT'!V1490</f>
        <v>4.8540444299361152</v>
      </c>
      <c r="G1487" s="20">
        <f>'DATA INPUT'!AA1490</f>
        <v>4.6004125694830638</v>
      </c>
      <c r="H1487" s="20">
        <f>'DATA INPUT'!AF1490</f>
        <v>3.4880306692906493</v>
      </c>
      <c r="I1487" s="120">
        <f>'DATA INPUT'!O1490</f>
        <v>0</v>
      </c>
      <c r="J1487" s="20">
        <f>'DATA INPUT'!U1490</f>
        <v>0</v>
      </c>
      <c r="K1487" s="20">
        <f>'DATA INPUT'!AE1490</f>
        <v>0</v>
      </c>
      <c r="L1487" s="81">
        <f>'DATA INPUT'!AE1490</f>
        <v>0</v>
      </c>
      <c r="M1487" s="99">
        <f>'DATA INPUT'!Q1490</f>
        <v>2.3562362995598477E-3</v>
      </c>
      <c r="N1487" s="20">
        <f>'DATA INPUT'!W1490</f>
        <v>4.8540444299361152</v>
      </c>
      <c r="O1487" s="20">
        <f>'DATA INPUT'!AB1490</f>
        <v>4.6004125694830638</v>
      </c>
      <c r="P1487" s="81">
        <f>'DATA INPUT'!AG1490</f>
        <v>3.4880306692906493</v>
      </c>
      <c r="R1487" s="7"/>
    </row>
    <row r="1488" spans="2:18">
      <c r="B1488" s="2">
        <v>1486</v>
      </c>
      <c r="C1488" s="2">
        <v>3</v>
      </c>
      <c r="D1488" s="2">
        <v>21</v>
      </c>
      <c r="E1488" s="120">
        <f>'DATA INPUT'!P1491</f>
        <v>2.1141392798413477E-3</v>
      </c>
      <c r="F1488" s="20">
        <f>'DATA INPUT'!V1491</f>
        <v>4.3492555584814765</v>
      </c>
      <c r="G1488" s="20">
        <f>'DATA INPUT'!AA1491</f>
        <v>4.1295582060941998</v>
      </c>
      <c r="H1488" s="20">
        <f>'DATA INPUT'!AF1491</f>
        <v>3.0706263323208498</v>
      </c>
      <c r="I1488" s="120">
        <f>'DATA INPUT'!O1491</f>
        <v>0</v>
      </c>
      <c r="J1488" s="20">
        <f>'DATA INPUT'!U1491</f>
        <v>0</v>
      </c>
      <c r="K1488" s="20">
        <f>'DATA INPUT'!AE1491</f>
        <v>0</v>
      </c>
      <c r="L1488" s="81">
        <f>'DATA INPUT'!AE1491</f>
        <v>0</v>
      </c>
      <c r="M1488" s="99">
        <f>'DATA INPUT'!Q1491</f>
        <v>2.1141392798413477E-3</v>
      </c>
      <c r="N1488" s="20">
        <f>'DATA INPUT'!W1491</f>
        <v>4.3492555584814765</v>
      </c>
      <c r="O1488" s="20">
        <f>'DATA INPUT'!AB1491</f>
        <v>4.1295582060941998</v>
      </c>
      <c r="P1488" s="81">
        <f>'DATA INPUT'!AG1491</f>
        <v>3.0706263323208498</v>
      </c>
      <c r="R1488" s="7"/>
    </row>
    <row r="1489" spans="2:18">
      <c r="B1489" s="2">
        <v>1487</v>
      </c>
      <c r="C1489" s="2">
        <v>3</v>
      </c>
      <c r="D1489" s="2">
        <v>22</v>
      </c>
      <c r="E1489" s="120">
        <f>'DATA INPUT'!P1492</f>
        <v>1.4409882645494518E-3</v>
      </c>
      <c r="F1489" s="20">
        <f>'DATA INPUT'!V1492</f>
        <v>2.8860088531904267</v>
      </c>
      <c r="G1489" s="20">
        <f>'DATA INPUT'!AA1492</f>
        <v>2.8086149824509796</v>
      </c>
      <c r="H1489" s="20">
        <f>'DATA INPUT'!AF1492</f>
        <v>2.0819294252904834</v>
      </c>
      <c r="I1489" s="120">
        <f>'DATA INPUT'!O1492</f>
        <v>0</v>
      </c>
      <c r="J1489" s="20">
        <f>'DATA INPUT'!U1492</f>
        <v>0</v>
      </c>
      <c r="K1489" s="20">
        <f>'DATA INPUT'!AE1492</f>
        <v>0</v>
      </c>
      <c r="L1489" s="81">
        <f>'DATA INPUT'!AE1492</f>
        <v>0</v>
      </c>
      <c r="M1489" s="99">
        <f>'DATA INPUT'!Q1492</f>
        <v>1.4409882645494518E-3</v>
      </c>
      <c r="N1489" s="20">
        <f>'DATA INPUT'!W1492</f>
        <v>2.8860088531904267</v>
      </c>
      <c r="O1489" s="20">
        <f>'DATA INPUT'!AB1492</f>
        <v>2.8086149824509796</v>
      </c>
      <c r="P1489" s="81">
        <f>'DATA INPUT'!AG1492</f>
        <v>2.0819294252904834</v>
      </c>
      <c r="R1489" s="7"/>
    </row>
    <row r="1490" spans="2:18">
      <c r="B1490" s="2">
        <v>1488</v>
      </c>
      <c r="C1490" s="2">
        <v>3</v>
      </c>
      <c r="D1490" s="2">
        <v>23</v>
      </c>
      <c r="E1490" s="120">
        <f>'DATA INPUT'!P1493</f>
        <v>9.8662005688221173E-4</v>
      </c>
      <c r="F1490" s="20">
        <f>'DATA INPUT'!V1493</f>
        <v>1.9761607405914681</v>
      </c>
      <c r="G1490" s="20">
        <f>'DATA INPUT'!AA1493</f>
        <v>1.9233635115242278</v>
      </c>
      <c r="H1490" s="20">
        <f>'DATA INPUT'!AF1493</f>
        <v>1.4263856409596307</v>
      </c>
      <c r="I1490" s="120">
        <f>'DATA INPUT'!O1493</f>
        <v>0</v>
      </c>
      <c r="J1490" s="20">
        <f>'DATA INPUT'!U1493</f>
        <v>0</v>
      </c>
      <c r="K1490" s="20">
        <f>'DATA INPUT'!AE1493</f>
        <v>0</v>
      </c>
      <c r="L1490" s="81">
        <f>'DATA INPUT'!AE1493</f>
        <v>0</v>
      </c>
      <c r="M1490" s="99">
        <f>'DATA INPUT'!Q1493</f>
        <v>9.8662005688221173E-4</v>
      </c>
      <c r="N1490" s="20">
        <f>'DATA INPUT'!W1493</f>
        <v>1.9761607405914681</v>
      </c>
      <c r="O1490" s="20">
        <f>'DATA INPUT'!AB1493</f>
        <v>1.9233635115242278</v>
      </c>
      <c r="P1490" s="81">
        <f>'DATA INPUT'!AG1493</f>
        <v>1.4263856409596307</v>
      </c>
      <c r="R1490" s="7"/>
    </row>
    <row r="1491" spans="2:18">
      <c r="B1491" s="2">
        <v>1489</v>
      </c>
      <c r="C1491" s="2">
        <v>3</v>
      </c>
      <c r="D1491" s="2">
        <v>0</v>
      </c>
      <c r="E1491" s="120">
        <f>'DATA INPUT'!P1494</f>
        <v>7.0801010414833136E-4</v>
      </c>
      <c r="F1491" s="20">
        <f>'DATA INPUT'!V1494</f>
        <v>1.3241717398068722</v>
      </c>
      <c r="G1491" s="20">
        <f>'DATA INPUT'!AA1494</f>
        <v>1.1831336163070281</v>
      </c>
      <c r="H1491" s="20">
        <f>'DATA INPUT'!AF1494</f>
        <v>0.93668869962689483</v>
      </c>
      <c r="I1491" s="120">
        <f>'DATA INPUT'!O1494</f>
        <v>0</v>
      </c>
      <c r="J1491" s="20">
        <f>'DATA INPUT'!U1494</f>
        <v>0</v>
      </c>
      <c r="K1491" s="20">
        <f>'DATA INPUT'!AE1494</f>
        <v>0</v>
      </c>
      <c r="L1491" s="81">
        <f>'DATA INPUT'!AE1494</f>
        <v>0</v>
      </c>
      <c r="M1491" s="99">
        <f>'DATA INPUT'!Q1494</f>
        <v>7.0801010414833136E-4</v>
      </c>
      <c r="N1491" s="20">
        <f>'DATA INPUT'!W1494</f>
        <v>1.3241717398068722</v>
      </c>
      <c r="O1491" s="20">
        <f>'DATA INPUT'!AB1494</f>
        <v>1.1831336163070281</v>
      </c>
      <c r="P1491" s="81">
        <f>'DATA INPUT'!AG1494</f>
        <v>0.93668869962689483</v>
      </c>
      <c r="R1491" s="7"/>
    </row>
    <row r="1492" spans="2:18">
      <c r="B1492" s="2">
        <v>1490</v>
      </c>
      <c r="C1492" s="2">
        <v>3</v>
      </c>
      <c r="D1492" s="2">
        <v>1</v>
      </c>
      <c r="E1492" s="120">
        <f>'DATA INPUT'!P1495</f>
        <v>6.2326689732549042E-4</v>
      </c>
      <c r="F1492" s="20">
        <f>'DATA INPUT'!V1495</f>
        <v>1.16615581816314</v>
      </c>
      <c r="G1492" s="20">
        <f>'DATA INPUT'!AA1495</f>
        <v>1.0418592835882587</v>
      </c>
      <c r="H1492" s="20">
        <f>'DATA INPUT'!AF1495</f>
        <v>0.82555444844721304</v>
      </c>
      <c r="I1492" s="120">
        <f>'DATA INPUT'!O1495</f>
        <v>0</v>
      </c>
      <c r="J1492" s="20">
        <f>'DATA INPUT'!U1495</f>
        <v>0</v>
      </c>
      <c r="K1492" s="20">
        <f>'DATA INPUT'!AE1495</f>
        <v>0</v>
      </c>
      <c r="L1492" s="81">
        <f>'DATA INPUT'!AE1495</f>
        <v>0</v>
      </c>
      <c r="M1492" s="99">
        <f>'DATA INPUT'!Q1495</f>
        <v>6.2326689732549042E-4</v>
      </c>
      <c r="N1492" s="20">
        <f>'DATA INPUT'!W1495</f>
        <v>1.16615581816314</v>
      </c>
      <c r="O1492" s="20">
        <f>'DATA INPUT'!AB1495</f>
        <v>1.0418592835882587</v>
      </c>
      <c r="P1492" s="81">
        <f>'DATA INPUT'!AG1495</f>
        <v>0.82555444844721304</v>
      </c>
      <c r="R1492" s="7"/>
    </row>
    <row r="1493" spans="2:18">
      <c r="B1493" s="2">
        <v>1491</v>
      </c>
      <c r="C1493" s="2">
        <v>3</v>
      </c>
      <c r="D1493" s="2">
        <v>2</v>
      </c>
      <c r="E1493" s="120">
        <f>'DATA INPUT'!P1496</f>
        <v>6.6520792095938895E-4</v>
      </c>
      <c r="F1493" s="20">
        <f>'DATA INPUT'!V1496</f>
        <v>1.2449826849397412</v>
      </c>
      <c r="G1493" s="20">
        <f>'DATA INPUT'!AA1496</f>
        <v>1.11213506893865</v>
      </c>
      <c r="H1493" s="20">
        <f>'DATA INPUT'!AF1496</f>
        <v>0.88187231611025174</v>
      </c>
      <c r="I1493" s="120">
        <f>'DATA INPUT'!O1496</f>
        <v>0</v>
      </c>
      <c r="J1493" s="20">
        <f>'DATA INPUT'!U1496</f>
        <v>0</v>
      </c>
      <c r="K1493" s="20">
        <f>'DATA INPUT'!AE1496</f>
        <v>0</v>
      </c>
      <c r="L1493" s="81">
        <f>'DATA INPUT'!AE1496</f>
        <v>0</v>
      </c>
      <c r="M1493" s="99">
        <f>'DATA INPUT'!Q1496</f>
        <v>6.6520792095938895E-4</v>
      </c>
      <c r="N1493" s="20">
        <f>'DATA INPUT'!W1496</f>
        <v>1.2449826849397412</v>
      </c>
      <c r="O1493" s="20">
        <f>'DATA INPUT'!AB1496</f>
        <v>1.11213506893865</v>
      </c>
      <c r="P1493" s="81">
        <f>'DATA INPUT'!AG1496</f>
        <v>0.88187231611025174</v>
      </c>
      <c r="R1493" s="7"/>
    </row>
    <row r="1494" spans="2:18">
      <c r="B1494" s="2">
        <v>1492</v>
      </c>
      <c r="C1494" s="2">
        <v>3</v>
      </c>
      <c r="D1494" s="2">
        <v>3</v>
      </c>
      <c r="E1494" s="120">
        <f>'DATA INPUT'!P1497</f>
        <v>6.2161049986328215E-4</v>
      </c>
      <c r="F1494" s="20">
        <f>'DATA INPUT'!V1497</f>
        <v>1.1636350195772958</v>
      </c>
      <c r="G1494" s="20">
        <f>'DATA INPUT'!AA1497</f>
        <v>1.0395197416699364</v>
      </c>
      <c r="H1494" s="20">
        <f>'DATA INPUT'!AF1497</f>
        <v>0.82422731821058259</v>
      </c>
      <c r="I1494" s="120">
        <f>'DATA INPUT'!O1497</f>
        <v>0</v>
      </c>
      <c r="J1494" s="20">
        <f>'DATA INPUT'!U1497</f>
        <v>0</v>
      </c>
      <c r="K1494" s="20">
        <f>'DATA INPUT'!AE1497</f>
        <v>0</v>
      </c>
      <c r="L1494" s="81">
        <f>'DATA INPUT'!AE1497</f>
        <v>0</v>
      </c>
      <c r="M1494" s="99">
        <f>'DATA INPUT'!Q1497</f>
        <v>6.2161049986328215E-4</v>
      </c>
      <c r="N1494" s="20">
        <f>'DATA INPUT'!W1497</f>
        <v>1.1636350195772958</v>
      </c>
      <c r="O1494" s="20">
        <f>'DATA INPUT'!AB1497</f>
        <v>1.0395197416699364</v>
      </c>
      <c r="P1494" s="81">
        <f>'DATA INPUT'!AG1497</f>
        <v>0.82422731821058259</v>
      </c>
      <c r="R1494" s="7"/>
    </row>
    <row r="1495" spans="2:18">
      <c r="B1495" s="2">
        <v>1493</v>
      </c>
      <c r="C1495" s="2">
        <v>3</v>
      </c>
      <c r="D1495" s="2">
        <v>4</v>
      </c>
      <c r="E1495" s="120">
        <f>'DATA INPUT'!P1498</f>
        <v>6.7236854390104607E-4</v>
      </c>
      <c r="F1495" s="20">
        <f>'DATA INPUT'!V1498</f>
        <v>1.2587586668305879</v>
      </c>
      <c r="G1495" s="20">
        <f>'DATA INPUT'!AA1498</f>
        <v>1.1245287078468669</v>
      </c>
      <c r="H1495" s="20">
        <f>'DATA INPUT'!AF1498</f>
        <v>0.89503640716323363</v>
      </c>
      <c r="I1495" s="120">
        <f>'DATA INPUT'!O1498</f>
        <v>0</v>
      </c>
      <c r="J1495" s="20">
        <f>'DATA INPUT'!U1498</f>
        <v>0</v>
      </c>
      <c r="K1495" s="20">
        <f>'DATA INPUT'!AE1498</f>
        <v>0</v>
      </c>
      <c r="L1495" s="81">
        <f>'DATA INPUT'!AE1498</f>
        <v>0</v>
      </c>
      <c r="M1495" s="99">
        <f>'DATA INPUT'!Q1498</f>
        <v>6.7236854390104607E-4</v>
      </c>
      <c r="N1495" s="20">
        <f>'DATA INPUT'!W1498</f>
        <v>1.2587586668305879</v>
      </c>
      <c r="O1495" s="20">
        <f>'DATA INPUT'!AB1498</f>
        <v>1.1245287078468669</v>
      </c>
      <c r="P1495" s="81">
        <f>'DATA INPUT'!AG1498</f>
        <v>0.89503640716323363</v>
      </c>
      <c r="R1495" s="7"/>
    </row>
    <row r="1496" spans="2:18">
      <c r="B1496" s="2">
        <v>1494</v>
      </c>
      <c r="C1496" s="2">
        <v>3</v>
      </c>
      <c r="D1496" s="2">
        <v>5</v>
      </c>
      <c r="E1496" s="120">
        <f>'DATA INPUT'!P1499</f>
        <v>7.6407368024799225E-4</v>
      </c>
      <c r="F1496" s="20">
        <f>'DATA INPUT'!V1499</f>
        <v>1.430686015712177</v>
      </c>
      <c r="G1496" s="20">
        <f>'DATA INPUT'!AA1499</f>
        <v>1.2807489953293574</v>
      </c>
      <c r="H1496" s="20">
        <f>'DATA INPUT'!AF1499</f>
        <v>1.0210881191624199</v>
      </c>
      <c r="I1496" s="120">
        <f>'DATA INPUT'!O1499</f>
        <v>0</v>
      </c>
      <c r="J1496" s="20">
        <f>'DATA INPUT'!U1499</f>
        <v>0</v>
      </c>
      <c r="K1496" s="20">
        <f>'DATA INPUT'!AE1499</f>
        <v>0</v>
      </c>
      <c r="L1496" s="81">
        <f>'DATA INPUT'!AE1499</f>
        <v>0</v>
      </c>
      <c r="M1496" s="99">
        <f>'DATA INPUT'!Q1499</f>
        <v>7.6407368024799225E-4</v>
      </c>
      <c r="N1496" s="20">
        <f>'DATA INPUT'!W1499</f>
        <v>1.430686015712177</v>
      </c>
      <c r="O1496" s="20">
        <f>'DATA INPUT'!AB1499</f>
        <v>1.2807489953293574</v>
      </c>
      <c r="P1496" s="81">
        <f>'DATA INPUT'!AG1499</f>
        <v>1.0210881191624199</v>
      </c>
      <c r="R1496" s="7"/>
    </row>
    <row r="1497" spans="2:18">
      <c r="B1497" s="2">
        <v>1495</v>
      </c>
      <c r="C1497" s="2">
        <v>3</v>
      </c>
      <c r="D1497" s="2">
        <v>6</v>
      </c>
      <c r="E1497" s="120">
        <f>'DATA INPUT'!P1500</f>
        <v>1.1032328986775501E-3</v>
      </c>
      <c r="F1497" s="20">
        <f>'DATA INPUT'!V1500</f>
        <v>2.0662899230003657</v>
      </c>
      <c r="G1497" s="20">
        <f>'DATA INPUT'!AA1500</f>
        <v>1.8497056033831609</v>
      </c>
      <c r="H1497" s="20">
        <f>'DATA INPUT'!AF1500</f>
        <v>1.4969988356256527</v>
      </c>
      <c r="I1497" s="120">
        <f>'DATA INPUT'!O1500</f>
        <v>0</v>
      </c>
      <c r="J1497" s="20">
        <f>'DATA INPUT'!U1500</f>
        <v>0</v>
      </c>
      <c r="K1497" s="20">
        <f>'DATA INPUT'!AE1500</f>
        <v>0</v>
      </c>
      <c r="L1497" s="81">
        <f>'DATA INPUT'!AE1500</f>
        <v>0</v>
      </c>
      <c r="M1497" s="99">
        <f>'DATA INPUT'!Q1500</f>
        <v>1.1032328986775501E-3</v>
      </c>
      <c r="N1497" s="20">
        <f>'DATA INPUT'!W1500</f>
        <v>2.0662899230003657</v>
      </c>
      <c r="O1497" s="20">
        <f>'DATA INPUT'!AB1500</f>
        <v>1.8497056033831609</v>
      </c>
      <c r="P1497" s="81">
        <f>'DATA INPUT'!AG1500</f>
        <v>1.4969988356256527</v>
      </c>
      <c r="R1497" s="7"/>
    </row>
    <row r="1498" spans="2:18">
      <c r="B1498" s="2">
        <v>1496</v>
      </c>
      <c r="C1498" s="2">
        <v>3</v>
      </c>
      <c r="D1498" s="2">
        <v>7</v>
      </c>
      <c r="E1498" s="120">
        <f>'DATA INPUT'!P1501</f>
        <v>1.1552374189445825E-3</v>
      </c>
      <c r="F1498" s="20">
        <f>'DATA INPUT'!V1501</f>
        <v>2.1663797965917793</v>
      </c>
      <c r="G1498" s="20">
        <f>'DATA INPUT'!AA1501</f>
        <v>1.9374930139594335</v>
      </c>
      <c r="H1498" s="20">
        <f>'DATA INPUT'!AF1501</f>
        <v>1.5235607557656581</v>
      </c>
      <c r="I1498" s="120">
        <f>'DATA INPUT'!O1501</f>
        <v>6.3984259407004799E-4</v>
      </c>
      <c r="J1498" s="20">
        <f>'DATA INPUT'!U1501</f>
        <v>1.1998763596651827</v>
      </c>
      <c r="K1498" s="20">
        <f>'DATA INPUT'!AE1501</f>
        <v>0.84384304923487363</v>
      </c>
      <c r="L1498" s="81">
        <f>'DATA INPUT'!AE1501</f>
        <v>0.84384304923487363</v>
      </c>
      <c r="M1498" s="99">
        <f>'DATA INPUT'!Q1501</f>
        <v>5.1539482487453442E-4</v>
      </c>
      <c r="N1498" s="20">
        <f>'DATA INPUT'!W1501</f>
        <v>0.96650343692659657</v>
      </c>
      <c r="O1498" s="20">
        <f>'DATA INPUT'!AB1501</f>
        <v>0.8643884419339074</v>
      </c>
      <c r="P1498" s="81">
        <f>'DATA INPUT'!AG1501</f>
        <v>0.67971770653078445</v>
      </c>
      <c r="R1498" s="7"/>
    </row>
    <row r="1499" spans="2:18">
      <c r="B1499" s="2">
        <v>1497</v>
      </c>
      <c r="C1499" s="2">
        <v>3</v>
      </c>
      <c r="D1499" s="2">
        <v>8</v>
      </c>
      <c r="E1499" s="120">
        <f>'DATA INPUT'!P1502</f>
        <v>1.2028275099884816E-3</v>
      </c>
      <c r="F1499" s="20">
        <f>'DATA INPUT'!V1502</f>
        <v>1.8648635913494849</v>
      </c>
      <c r="G1499" s="20">
        <f>'DATA INPUT'!AA1502</f>
        <v>1.4428633673893092</v>
      </c>
      <c r="H1499" s="20">
        <f>'DATA INPUT'!AF1502</f>
        <v>1.4163317232278194</v>
      </c>
      <c r="I1499" s="120">
        <f>'DATA INPUT'!O1502</f>
        <v>1.6099265270149599E-3</v>
      </c>
      <c r="J1499" s="20">
        <f>'DATA INPUT'!U1502</f>
        <v>2.4960298463797788</v>
      </c>
      <c r="K1499" s="20">
        <f>'DATA INPUT'!AE1502</f>
        <v>1.8956916044421965</v>
      </c>
      <c r="L1499" s="81">
        <f>'DATA INPUT'!AE1502</f>
        <v>1.8956916044421965</v>
      </c>
      <c r="M1499" s="99">
        <f>'DATA INPUT'!Q1502</f>
        <v>-4.0709901702647822E-4</v>
      </c>
      <c r="N1499" s="20">
        <f>'DATA INPUT'!W1502</f>
        <v>-0.63116625503029389</v>
      </c>
      <c r="O1499" s="20">
        <f>'DATA INPUT'!AB1502</f>
        <v>-0.48833956131692324</v>
      </c>
      <c r="P1499" s="81">
        <f>'DATA INPUT'!AG1502</f>
        <v>-0.47935988121437711</v>
      </c>
      <c r="R1499" s="7"/>
    </row>
    <row r="1500" spans="2:18">
      <c r="B1500" s="2">
        <v>1498</v>
      </c>
      <c r="C1500" s="2">
        <v>3</v>
      </c>
      <c r="D1500" s="2">
        <v>9</v>
      </c>
      <c r="E1500" s="120">
        <f>'DATA INPUT'!P1503</f>
        <v>1.2140984869465044E-3</v>
      </c>
      <c r="F1500" s="20">
        <f>'DATA INPUT'!V1503</f>
        <v>1.1813939399912938</v>
      </c>
      <c r="G1500" s="20">
        <f>'DATA INPUT'!AA1503</f>
        <v>0</v>
      </c>
      <c r="H1500" s="20">
        <f>'DATA INPUT'!AF1503</f>
        <v>0.8055492397467845</v>
      </c>
      <c r="I1500" s="120">
        <f>'DATA INPUT'!O1503</f>
        <v>4.0970566104162748E-3</v>
      </c>
      <c r="J1500" s="20">
        <f>'DATA INPUT'!U1503</f>
        <v>3.9866929276227068</v>
      </c>
      <c r="K1500" s="20">
        <f>'DATA INPUT'!AE1503</f>
        <v>2.7183798293175778</v>
      </c>
      <c r="L1500" s="81">
        <f>'DATA INPUT'!AE1503</f>
        <v>2.7183798293175778</v>
      </c>
      <c r="M1500" s="99">
        <f>'DATA INPUT'!Q1503</f>
        <v>-2.8829581234697701E-3</v>
      </c>
      <c r="N1500" s="20">
        <f>'DATA INPUT'!W1503</f>
        <v>-2.8052989876314127</v>
      </c>
      <c r="O1500" s="20">
        <f>'DATA INPUT'!AB1503</f>
        <v>0</v>
      </c>
      <c r="P1500" s="81">
        <f>'DATA INPUT'!AG1503</f>
        <v>-1.9128305895707933</v>
      </c>
      <c r="R1500" s="7"/>
    </row>
    <row r="1501" spans="2:18">
      <c r="B1501" s="2">
        <v>1499</v>
      </c>
      <c r="C1501" s="2">
        <v>3</v>
      </c>
      <c r="D1501" s="2">
        <v>10</v>
      </c>
      <c r="E1501" s="120">
        <f>'DATA INPUT'!P1504</f>
        <v>1.3563474219756065E-3</v>
      </c>
      <c r="F1501" s="20">
        <f>'DATA INPUT'!V1504</f>
        <v>0</v>
      </c>
      <c r="G1501" s="20">
        <f>'DATA INPUT'!AA1504</f>
        <v>0</v>
      </c>
      <c r="H1501" s="20">
        <f>'DATA INPUT'!AF1504</f>
        <v>0.89216769031682919</v>
      </c>
      <c r="I1501" s="120">
        <f>'DATA INPUT'!O1504</f>
        <v>6.8834679071729373E-3</v>
      </c>
      <c r="J1501" s="20">
        <f>'DATA INPUT'!U1504</f>
        <v>0</v>
      </c>
      <c r="K1501" s="20">
        <f>'DATA INPUT'!AE1504</f>
        <v>4.5277541466237583</v>
      </c>
      <c r="L1501" s="81">
        <f>'DATA INPUT'!AE1504</f>
        <v>4.5277541466237583</v>
      </c>
      <c r="M1501" s="99">
        <f>'DATA INPUT'!Q1504</f>
        <v>-5.5271204851973319E-3</v>
      </c>
      <c r="N1501" s="20">
        <f>'DATA INPUT'!W1504</f>
        <v>0</v>
      </c>
      <c r="O1501" s="20">
        <f>'DATA INPUT'!AB1504</f>
        <v>0</v>
      </c>
      <c r="P1501" s="81">
        <f>'DATA INPUT'!AG1504</f>
        <v>-3.6355864563069291</v>
      </c>
      <c r="R1501" s="7"/>
    </row>
    <row r="1502" spans="2:18">
      <c r="B1502" s="2">
        <v>1500</v>
      </c>
      <c r="C1502" s="2">
        <v>3</v>
      </c>
      <c r="D1502" s="2">
        <v>11</v>
      </c>
      <c r="E1502" s="120">
        <f>'DATA INPUT'!P1505</f>
        <v>1.3236581766557075E-3</v>
      </c>
      <c r="F1502" s="20">
        <f>'DATA INPUT'!V1505</f>
        <v>0</v>
      </c>
      <c r="G1502" s="20">
        <f>'DATA INPUT'!AA1505</f>
        <v>0</v>
      </c>
      <c r="H1502" s="20">
        <f>'DATA INPUT'!AF1505</f>
        <v>0.87214837409799806</v>
      </c>
      <c r="I1502" s="120">
        <f>'DATA INPUT'!O1505</f>
        <v>1.1176605312546162E-2</v>
      </c>
      <c r="J1502" s="20">
        <f>'DATA INPUT'!U1505</f>
        <v>0</v>
      </c>
      <c r="K1502" s="20">
        <f>'DATA INPUT'!AE1505</f>
        <v>7.3641808158509292</v>
      </c>
      <c r="L1502" s="81">
        <f>'DATA INPUT'!AE1505</f>
        <v>7.3641808158509292</v>
      </c>
      <c r="M1502" s="99">
        <f>'DATA INPUT'!Q1505</f>
        <v>-9.8529471358904542E-3</v>
      </c>
      <c r="N1502" s="20">
        <f>'DATA INPUT'!W1505</f>
        <v>0</v>
      </c>
      <c r="O1502" s="20">
        <f>'DATA INPUT'!AB1505</f>
        <v>0</v>
      </c>
      <c r="P1502" s="81">
        <f>'DATA INPUT'!AG1505</f>
        <v>-6.4920324417529311</v>
      </c>
      <c r="R1502" s="7"/>
    </row>
    <row r="1503" spans="2:18">
      <c r="B1503" s="2">
        <v>1501</v>
      </c>
      <c r="C1503" s="2">
        <v>3</v>
      </c>
      <c r="D1503" s="2">
        <v>12</v>
      </c>
      <c r="E1503" s="120">
        <f>'DATA INPUT'!P1506</f>
        <v>1.1886975297314092E-3</v>
      </c>
      <c r="F1503" s="20">
        <f>'DATA INPUT'!V1506</f>
        <v>0</v>
      </c>
      <c r="G1503" s="20">
        <f>'DATA INPUT'!AA1506</f>
        <v>0</v>
      </c>
      <c r="H1503" s="20">
        <f>'DATA INPUT'!AF1506</f>
        <v>0.78365975927277709</v>
      </c>
      <c r="I1503" s="120">
        <f>'DATA INPUT'!O1506</f>
        <v>4.9536200831229527E-3</v>
      </c>
      <c r="J1503" s="20">
        <f>'DATA INPUT'!U1506</f>
        <v>0</v>
      </c>
      <c r="K1503" s="20">
        <f>'DATA INPUT'!AE1506</f>
        <v>3.2657195163399302</v>
      </c>
      <c r="L1503" s="81">
        <f>'DATA INPUT'!AE1506</f>
        <v>3.2657195163399302</v>
      </c>
      <c r="M1503" s="99">
        <f>'DATA INPUT'!Q1506</f>
        <v>-3.7649225533915439E-3</v>
      </c>
      <c r="N1503" s="20">
        <f>'DATA INPUT'!W1506</f>
        <v>0</v>
      </c>
      <c r="O1503" s="20">
        <f>'DATA INPUT'!AB1506</f>
        <v>0</v>
      </c>
      <c r="P1503" s="81">
        <f>'DATA INPUT'!AG1506</f>
        <v>-2.482059757067153</v>
      </c>
      <c r="R1503" s="7"/>
    </row>
    <row r="1504" spans="2:18">
      <c r="B1504" s="2">
        <v>1502</v>
      </c>
      <c r="C1504" s="2">
        <v>3</v>
      </c>
      <c r="D1504" s="2">
        <v>13</v>
      </c>
      <c r="E1504" s="120">
        <f>'DATA INPUT'!P1507</f>
        <v>1.0960376900826044E-3</v>
      </c>
      <c r="F1504" s="20">
        <f>'DATA INPUT'!V1507</f>
        <v>0</v>
      </c>
      <c r="G1504" s="20">
        <f>'DATA INPUT'!AA1507</f>
        <v>0</v>
      </c>
      <c r="H1504" s="20">
        <f>'DATA INPUT'!AF1507</f>
        <v>0.71844071553816313</v>
      </c>
      <c r="I1504" s="120">
        <f>'DATA INPUT'!O1507</f>
        <v>4.7059390789668054E-3</v>
      </c>
      <c r="J1504" s="20">
        <f>'DATA INPUT'!U1507</f>
        <v>0</v>
      </c>
      <c r="K1504" s="20">
        <f>'DATA INPUT'!AE1507</f>
        <v>3.0846915847548155</v>
      </c>
      <c r="L1504" s="81">
        <f>'DATA INPUT'!AE1507</f>
        <v>3.0846915847548155</v>
      </c>
      <c r="M1504" s="99">
        <f>'DATA INPUT'!Q1507</f>
        <v>-3.6099013888842013E-3</v>
      </c>
      <c r="N1504" s="20">
        <f>'DATA INPUT'!W1507</f>
        <v>0</v>
      </c>
      <c r="O1504" s="20">
        <f>'DATA INPUT'!AB1507</f>
        <v>0</v>
      </c>
      <c r="P1504" s="81">
        <f>'DATA INPUT'!AG1507</f>
        <v>-2.3662508692166524</v>
      </c>
      <c r="R1504" s="7"/>
    </row>
    <row r="1505" spans="2:18">
      <c r="B1505" s="2">
        <v>1503</v>
      </c>
      <c r="C1505" s="2">
        <v>3</v>
      </c>
      <c r="D1505" s="2">
        <v>14</v>
      </c>
      <c r="E1505" s="120">
        <f>'DATA INPUT'!P1508</f>
        <v>1.1933907332471589E-3</v>
      </c>
      <c r="F1505" s="20">
        <f>'DATA INPUT'!V1508</f>
        <v>0</v>
      </c>
      <c r="G1505" s="20">
        <f>'DATA INPUT'!AA1508</f>
        <v>0</v>
      </c>
      <c r="H1505" s="20">
        <f>'DATA INPUT'!AF1508</f>
        <v>0.785381073363416</v>
      </c>
      <c r="I1505" s="120">
        <f>'DATA INPUT'!O1508</f>
        <v>3.0650524264323274E-3</v>
      </c>
      <c r="J1505" s="20">
        <f>'DATA INPUT'!U1508</f>
        <v>0</v>
      </c>
      <c r="K1505" s="20">
        <f>'DATA INPUT'!AE1508</f>
        <v>2.0171383081185787</v>
      </c>
      <c r="L1505" s="81">
        <f>'DATA INPUT'!AE1508</f>
        <v>2.0171383081185787</v>
      </c>
      <c r="M1505" s="99">
        <f>'DATA INPUT'!Q1508</f>
        <v>-1.8716616931851687E-3</v>
      </c>
      <c r="N1505" s="20">
        <f>'DATA INPUT'!W1508</f>
        <v>0</v>
      </c>
      <c r="O1505" s="20">
        <f>'DATA INPUT'!AB1508</f>
        <v>0</v>
      </c>
      <c r="P1505" s="81">
        <f>'DATA INPUT'!AG1508</f>
        <v>-1.2317572347551629</v>
      </c>
      <c r="R1505" s="7"/>
    </row>
    <row r="1506" spans="2:18">
      <c r="B1506" s="2">
        <v>1504</v>
      </c>
      <c r="C1506" s="2">
        <v>3</v>
      </c>
      <c r="D1506" s="2">
        <v>15</v>
      </c>
      <c r="E1506" s="120">
        <f>'DATA INPUT'!P1509</f>
        <v>1.1233900673460159E-3</v>
      </c>
      <c r="F1506" s="20">
        <f>'DATA INPUT'!V1509</f>
        <v>0.68036793495388115</v>
      </c>
      <c r="G1506" s="20">
        <f>'DATA INPUT'!AA1509</f>
        <v>0</v>
      </c>
      <c r="H1506" s="20">
        <f>'DATA INPUT'!AF1509</f>
        <v>0.73801018417563224</v>
      </c>
      <c r="I1506" s="120">
        <f>'DATA INPUT'!O1509</f>
        <v>3.8080954389007704E-3</v>
      </c>
      <c r="J1506" s="20">
        <f>'DATA INPUT'!U1509</f>
        <v>2.3063280557510795</v>
      </c>
      <c r="K1506" s="20">
        <f>'DATA INPUT'!AE1509</f>
        <v>2.5017251780239445</v>
      </c>
      <c r="L1506" s="81">
        <f>'DATA INPUT'!AE1509</f>
        <v>2.5017251780239445</v>
      </c>
      <c r="M1506" s="99">
        <f>'DATA INPUT'!Q1509</f>
        <v>-2.6847053715547543E-3</v>
      </c>
      <c r="N1506" s="20">
        <f>'DATA INPUT'!W1509</f>
        <v>-1.6259601207971983</v>
      </c>
      <c r="O1506" s="20">
        <f>'DATA INPUT'!AB1509</f>
        <v>0</v>
      </c>
      <c r="P1506" s="81">
        <f>'DATA INPUT'!AG1509</f>
        <v>-1.7637149938483123</v>
      </c>
      <c r="R1506" s="7"/>
    </row>
    <row r="1507" spans="2:18">
      <c r="B1507" s="2">
        <v>1505</v>
      </c>
      <c r="C1507" s="2">
        <v>3</v>
      </c>
      <c r="D1507" s="2">
        <v>16</v>
      </c>
      <c r="E1507" s="120">
        <f>'DATA INPUT'!P1510</f>
        <v>1.3284829913487374E-3</v>
      </c>
      <c r="F1507" s="20">
        <f>'DATA INPUT'!V1510</f>
        <v>2.2542047012256199</v>
      </c>
      <c r="G1507" s="20">
        <f>'DATA INPUT'!AA1510</f>
        <v>0.93475044339134261</v>
      </c>
      <c r="H1507" s="20">
        <f>'DATA INPUT'!AF1510</f>
        <v>0.86908234068545165</v>
      </c>
      <c r="I1507" s="120">
        <f>'DATA INPUT'!O1510</f>
        <v>2.0330482424483786E-3</v>
      </c>
      <c r="J1507" s="20">
        <f>'DATA INPUT'!U1510</f>
        <v>3.4497294551681388</v>
      </c>
      <c r="K1507" s="20">
        <f>'DATA INPUT'!AE1510</f>
        <v>1.3300029708921268</v>
      </c>
      <c r="L1507" s="81">
        <f>'DATA INPUT'!AE1510</f>
        <v>1.3300029708921268</v>
      </c>
      <c r="M1507" s="99">
        <f>'DATA INPUT'!Q1510</f>
        <v>-7.0456525109964107E-4</v>
      </c>
      <c r="N1507" s="20">
        <f>'DATA INPUT'!W1510</f>
        <v>-1.1955247539425189</v>
      </c>
      <c r="O1507" s="20">
        <f>'DATA INPUT'!AB1510</f>
        <v>-0.49574792086339647</v>
      </c>
      <c r="P1507" s="81">
        <f>'DATA INPUT'!AG1510</f>
        <v>-0.46092063020667517</v>
      </c>
      <c r="R1507" s="7"/>
    </row>
    <row r="1508" spans="2:18">
      <c r="B1508" s="2">
        <v>1506</v>
      </c>
      <c r="C1508" s="2">
        <v>3</v>
      </c>
      <c r="D1508" s="2">
        <v>17</v>
      </c>
      <c r="E1508" s="120">
        <f>'DATA INPUT'!P1511</f>
        <v>1.5538124685395541E-3</v>
      </c>
      <c r="F1508" s="20">
        <f>'DATA INPUT'!V1511</f>
        <v>2.9985046185985285</v>
      </c>
      <c r="G1508" s="20">
        <f>'DATA INPUT'!AA1511</f>
        <v>2.601505186525042</v>
      </c>
      <c r="H1508" s="20">
        <f>'DATA INPUT'!AF1511</f>
        <v>2.1039603567360663</v>
      </c>
      <c r="I1508" s="120">
        <f>'DATA INPUT'!O1511</f>
        <v>0</v>
      </c>
      <c r="J1508" s="20">
        <f>'DATA INPUT'!U1511</f>
        <v>0</v>
      </c>
      <c r="K1508" s="20">
        <f>'DATA INPUT'!AE1511</f>
        <v>0</v>
      </c>
      <c r="L1508" s="81">
        <f>'DATA INPUT'!AE1511</f>
        <v>0</v>
      </c>
      <c r="M1508" s="99">
        <f>'DATA INPUT'!Q1511</f>
        <v>1.5538124685395541E-3</v>
      </c>
      <c r="N1508" s="20">
        <f>'DATA INPUT'!W1511</f>
        <v>2.9985046185985285</v>
      </c>
      <c r="O1508" s="20">
        <f>'DATA INPUT'!AB1511</f>
        <v>2.601505186525042</v>
      </c>
      <c r="P1508" s="81">
        <f>'DATA INPUT'!AG1511</f>
        <v>2.1039603567360663</v>
      </c>
      <c r="R1508" s="7"/>
    </row>
    <row r="1509" spans="2:18">
      <c r="B1509" s="2">
        <v>1507</v>
      </c>
      <c r="C1509" s="2">
        <v>3</v>
      </c>
      <c r="D1509" s="2">
        <v>18</v>
      </c>
      <c r="E1509" s="120">
        <f>'DATA INPUT'!P1512</f>
        <v>2.2502405569687417E-3</v>
      </c>
      <c r="F1509" s="20">
        <f>'DATA INPUT'!V1512</f>
        <v>4.358681901921341</v>
      </c>
      <c r="G1509" s="20">
        <f>'DATA INPUT'!AA1512</f>
        <v>3.7638858712164844</v>
      </c>
      <c r="H1509" s="20">
        <f>'DATA INPUT'!AF1512</f>
        <v>3.0446932509956421</v>
      </c>
      <c r="I1509" s="120">
        <f>'DATA INPUT'!O1512</f>
        <v>0</v>
      </c>
      <c r="J1509" s="20">
        <f>'DATA INPUT'!U1512</f>
        <v>0</v>
      </c>
      <c r="K1509" s="20">
        <f>'DATA INPUT'!AE1512</f>
        <v>0</v>
      </c>
      <c r="L1509" s="81">
        <f>'DATA INPUT'!AE1512</f>
        <v>0</v>
      </c>
      <c r="M1509" s="99">
        <f>'DATA INPUT'!Q1512</f>
        <v>2.2502405569687417E-3</v>
      </c>
      <c r="N1509" s="20">
        <f>'DATA INPUT'!W1512</f>
        <v>4.358681901921341</v>
      </c>
      <c r="O1509" s="20">
        <f>'DATA INPUT'!AB1512</f>
        <v>3.7638858712164844</v>
      </c>
      <c r="P1509" s="81">
        <f>'DATA INPUT'!AG1512</f>
        <v>3.0446932509956421</v>
      </c>
      <c r="R1509" s="7"/>
    </row>
    <row r="1510" spans="2:18">
      <c r="B1510" s="2">
        <v>1508</v>
      </c>
      <c r="C1510" s="2">
        <v>3</v>
      </c>
      <c r="D1510" s="2">
        <v>19</v>
      </c>
      <c r="E1510" s="120">
        <f>'DATA INPUT'!P1513</f>
        <v>2.1282191225070754E-3</v>
      </c>
      <c r="F1510" s="20">
        <f>'DATA INPUT'!V1513</f>
        <v>4.1207232645427574</v>
      </c>
      <c r="G1510" s="20">
        <f>'DATA INPUT'!AA1513</f>
        <v>3.5597904803810207</v>
      </c>
      <c r="H1510" s="20">
        <f>'DATA INPUT'!AF1513</f>
        <v>2.8804985591862251</v>
      </c>
      <c r="I1510" s="120">
        <f>'DATA INPUT'!O1513</f>
        <v>0</v>
      </c>
      <c r="J1510" s="20">
        <f>'DATA INPUT'!U1513</f>
        <v>0</v>
      </c>
      <c r="K1510" s="20">
        <f>'DATA INPUT'!AE1513</f>
        <v>0</v>
      </c>
      <c r="L1510" s="81">
        <f>'DATA INPUT'!AE1513</f>
        <v>0</v>
      </c>
      <c r="M1510" s="99">
        <f>'DATA INPUT'!Q1513</f>
        <v>2.1282191225070754E-3</v>
      </c>
      <c r="N1510" s="20">
        <f>'DATA INPUT'!W1513</f>
        <v>4.1207232645427574</v>
      </c>
      <c r="O1510" s="20">
        <f>'DATA INPUT'!AB1513</f>
        <v>3.5597904803810207</v>
      </c>
      <c r="P1510" s="81">
        <f>'DATA INPUT'!AG1513</f>
        <v>2.8804985591862251</v>
      </c>
      <c r="R1510" s="7"/>
    </row>
    <row r="1511" spans="2:18">
      <c r="B1511" s="2">
        <v>1509</v>
      </c>
      <c r="C1511" s="2">
        <v>3</v>
      </c>
      <c r="D1511" s="2">
        <v>20</v>
      </c>
      <c r="E1511" s="120">
        <f>'DATA INPUT'!P1514</f>
        <v>1.3423803888904047E-3</v>
      </c>
      <c r="F1511" s="20">
        <f>'DATA INPUT'!V1514</f>
        <v>2.5991747580040552</v>
      </c>
      <c r="G1511" s="20">
        <f>'DATA INPUT'!AA1514</f>
        <v>2.2458071017189392</v>
      </c>
      <c r="H1511" s="20">
        <f>'DATA INPUT'!AF1514</f>
        <v>1.817756746312192</v>
      </c>
      <c r="I1511" s="120">
        <f>'DATA INPUT'!O1514</f>
        <v>0</v>
      </c>
      <c r="J1511" s="20">
        <f>'DATA INPUT'!U1514</f>
        <v>0</v>
      </c>
      <c r="K1511" s="20">
        <f>'DATA INPUT'!AE1514</f>
        <v>0</v>
      </c>
      <c r="L1511" s="81">
        <f>'DATA INPUT'!AE1514</f>
        <v>0</v>
      </c>
      <c r="M1511" s="99">
        <f>'DATA INPUT'!Q1514</f>
        <v>1.3423803888904047E-3</v>
      </c>
      <c r="N1511" s="20">
        <f>'DATA INPUT'!W1514</f>
        <v>2.5991747580040552</v>
      </c>
      <c r="O1511" s="20">
        <f>'DATA INPUT'!AB1514</f>
        <v>2.2458071017189392</v>
      </c>
      <c r="P1511" s="81">
        <f>'DATA INPUT'!AG1514</f>
        <v>1.817756746312192</v>
      </c>
      <c r="R1511" s="7"/>
    </row>
    <row r="1512" spans="2:18">
      <c r="B1512" s="2">
        <v>1510</v>
      </c>
      <c r="C1512" s="2">
        <v>3</v>
      </c>
      <c r="D1512" s="2">
        <v>21</v>
      </c>
      <c r="E1512" s="120">
        <f>'DATA INPUT'!P1515</f>
        <v>1.3301178017924502E-3</v>
      </c>
      <c r="F1512" s="20">
        <f>'DATA INPUT'!V1515</f>
        <v>2.5668571569199852</v>
      </c>
      <c r="G1512" s="20">
        <f>'DATA INPUT'!AA1515</f>
        <v>2.2267920357454178</v>
      </c>
      <c r="H1512" s="20">
        <f>'DATA INPUT'!AF1515</f>
        <v>1.8019132846470571</v>
      </c>
      <c r="I1512" s="120">
        <f>'DATA INPUT'!O1515</f>
        <v>0</v>
      </c>
      <c r="J1512" s="20">
        <f>'DATA INPUT'!U1515</f>
        <v>0</v>
      </c>
      <c r="K1512" s="20">
        <f>'DATA INPUT'!AE1515</f>
        <v>0</v>
      </c>
      <c r="L1512" s="81">
        <f>'DATA INPUT'!AE1515</f>
        <v>0</v>
      </c>
      <c r="M1512" s="99">
        <f>'DATA INPUT'!Q1515</f>
        <v>1.3301178017924502E-3</v>
      </c>
      <c r="N1512" s="20">
        <f>'DATA INPUT'!W1515</f>
        <v>2.5668571569199852</v>
      </c>
      <c r="O1512" s="20">
        <f>'DATA INPUT'!AB1515</f>
        <v>2.2267920357454178</v>
      </c>
      <c r="P1512" s="81">
        <f>'DATA INPUT'!AG1515</f>
        <v>1.8019132846470571</v>
      </c>
      <c r="R1512" s="7"/>
    </row>
    <row r="1513" spans="2:18">
      <c r="B1513" s="2">
        <v>1511</v>
      </c>
      <c r="C1513" s="2">
        <v>3</v>
      </c>
      <c r="D1513" s="2">
        <v>22</v>
      </c>
      <c r="E1513" s="120">
        <f>'DATA INPUT'!P1516</f>
        <v>2.4023682223221331E-3</v>
      </c>
      <c r="F1513" s="20">
        <f>'DATA INPUT'!V1516</f>
        <v>4.6159890491226534</v>
      </c>
      <c r="G1513" s="20">
        <f>'DATA INPUT'!AA1516</f>
        <v>4.0125176216423233</v>
      </c>
      <c r="H1513" s="20">
        <f>'DATA INPUT'!AF1516</f>
        <v>3.2545339475055899</v>
      </c>
      <c r="I1513" s="120">
        <f>'DATA INPUT'!O1516</f>
        <v>0</v>
      </c>
      <c r="J1513" s="20">
        <f>'DATA INPUT'!U1516</f>
        <v>0</v>
      </c>
      <c r="K1513" s="20">
        <f>'DATA INPUT'!AE1516</f>
        <v>0</v>
      </c>
      <c r="L1513" s="81">
        <f>'DATA INPUT'!AE1516</f>
        <v>0</v>
      </c>
      <c r="M1513" s="99">
        <f>'DATA INPUT'!Q1516</f>
        <v>2.4023682223221331E-3</v>
      </c>
      <c r="N1513" s="20">
        <f>'DATA INPUT'!W1516</f>
        <v>4.6159890491226534</v>
      </c>
      <c r="O1513" s="20">
        <f>'DATA INPUT'!AB1516</f>
        <v>4.0125176216423233</v>
      </c>
      <c r="P1513" s="81">
        <f>'DATA INPUT'!AG1516</f>
        <v>3.2545339475055899</v>
      </c>
      <c r="R1513" s="7"/>
    </row>
    <row r="1514" spans="2:18">
      <c r="B1514" s="2">
        <v>1512</v>
      </c>
      <c r="C1514" s="2">
        <v>3</v>
      </c>
      <c r="D1514" s="2">
        <v>23</v>
      </c>
      <c r="E1514" s="120">
        <f>'DATA INPUT'!P1517</f>
        <v>1.4339381300035362E-3</v>
      </c>
      <c r="F1514" s="20">
        <f>'DATA INPUT'!V1517</f>
        <v>2.6811407438414343</v>
      </c>
      <c r="G1514" s="20">
        <f>'DATA INPUT'!AA1517</f>
        <v>2.3956057127646426</v>
      </c>
      <c r="H1514" s="20">
        <f>'DATA INPUT'!AF1517</f>
        <v>1.9431724532528651</v>
      </c>
      <c r="I1514" s="120">
        <f>'DATA INPUT'!O1517</f>
        <v>0</v>
      </c>
      <c r="J1514" s="20">
        <f>'DATA INPUT'!U1517</f>
        <v>0</v>
      </c>
      <c r="K1514" s="20">
        <f>'DATA INPUT'!AE1517</f>
        <v>0</v>
      </c>
      <c r="L1514" s="81">
        <f>'DATA INPUT'!AE1517</f>
        <v>0</v>
      </c>
      <c r="M1514" s="99">
        <f>'DATA INPUT'!Q1517</f>
        <v>1.4339381300035362E-3</v>
      </c>
      <c r="N1514" s="20">
        <f>'DATA INPUT'!W1517</f>
        <v>2.6811407438414343</v>
      </c>
      <c r="O1514" s="20">
        <f>'DATA INPUT'!AB1517</f>
        <v>2.3956057127646426</v>
      </c>
      <c r="P1514" s="81">
        <f>'DATA INPUT'!AG1517</f>
        <v>1.9431724532528651</v>
      </c>
      <c r="R1514" s="7"/>
    </row>
    <row r="1515" spans="2:18">
      <c r="B1515" s="2">
        <v>1513</v>
      </c>
      <c r="C1515" s="2">
        <v>3</v>
      </c>
      <c r="D1515" s="2">
        <v>0</v>
      </c>
      <c r="E1515" s="120">
        <f>'DATA INPUT'!P1518</f>
        <v>7.9376325847090165E-4</v>
      </c>
      <c r="F1515" s="20">
        <f>'DATA INPUT'!V1518</f>
        <v>1.3931477665253047</v>
      </c>
      <c r="G1515" s="20">
        <f>'DATA INPUT'!AA1518</f>
        <v>1.0891480768922004</v>
      </c>
      <c r="H1515" s="20">
        <f>'DATA INPUT'!AF1518</f>
        <v>0.8586151872644544</v>
      </c>
      <c r="I1515" s="120">
        <f>'DATA INPUT'!O1518</f>
        <v>0</v>
      </c>
      <c r="J1515" s="20">
        <f>'DATA INPUT'!U1518</f>
        <v>0</v>
      </c>
      <c r="K1515" s="20">
        <f>'DATA INPUT'!AE1518</f>
        <v>0</v>
      </c>
      <c r="L1515" s="81">
        <f>'DATA INPUT'!AE1518</f>
        <v>0</v>
      </c>
      <c r="M1515" s="99">
        <f>'DATA INPUT'!Q1518</f>
        <v>7.9376325847090165E-4</v>
      </c>
      <c r="N1515" s="20">
        <f>'DATA INPUT'!W1518</f>
        <v>1.3931477665253047</v>
      </c>
      <c r="O1515" s="20">
        <f>'DATA INPUT'!AB1518</f>
        <v>1.0891480768922004</v>
      </c>
      <c r="P1515" s="81">
        <f>'DATA INPUT'!AG1518</f>
        <v>0.8586151872644544</v>
      </c>
      <c r="R1515" s="7"/>
    </row>
    <row r="1516" spans="2:18">
      <c r="B1516" s="2">
        <v>1514</v>
      </c>
      <c r="C1516" s="2">
        <v>3</v>
      </c>
      <c r="D1516" s="2">
        <v>1</v>
      </c>
      <c r="E1516" s="120">
        <f>'DATA INPUT'!P1519</f>
        <v>7.4093518184233413E-4</v>
      </c>
      <c r="F1516" s="20">
        <f>'DATA INPUT'!V1519</f>
        <v>1.2647201181172556</v>
      </c>
      <c r="G1516" s="20">
        <f>'DATA INPUT'!AA1519</f>
        <v>1.0170293176388949</v>
      </c>
      <c r="H1516" s="20">
        <f>'DATA INPUT'!AF1519</f>
        <v>0.80179615620021605</v>
      </c>
      <c r="I1516" s="120">
        <f>'DATA INPUT'!O1519</f>
        <v>0</v>
      </c>
      <c r="J1516" s="20">
        <f>'DATA INPUT'!U1519</f>
        <v>0</v>
      </c>
      <c r="K1516" s="20">
        <f>'DATA INPUT'!AE1519</f>
        <v>0</v>
      </c>
      <c r="L1516" s="81">
        <f>'DATA INPUT'!AE1519</f>
        <v>0</v>
      </c>
      <c r="M1516" s="99">
        <f>'DATA INPUT'!Q1519</f>
        <v>7.4093518184233413E-4</v>
      </c>
      <c r="N1516" s="20">
        <f>'DATA INPUT'!W1519</f>
        <v>1.2647201181172556</v>
      </c>
      <c r="O1516" s="20">
        <f>'DATA INPUT'!AB1519</f>
        <v>1.0170293176388949</v>
      </c>
      <c r="P1516" s="81">
        <f>'DATA INPUT'!AG1519</f>
        <v>0.80179615620021605</v>
      </c>
      <c r="R1516" s="7"/>
    </row>
    <row r="1517" spans="2:18">
      <c r="B1517" s="2">
        <v>1515</v>
      </c>
      <c r="C1517" s="2">
        <v>3</v>
      </c>
      <c r="D1517" s="2">
        <v>2</v>
      </c>
      <c r="E1517" s="120">
        <f>'DATA INPUT'!P1520</f>
        <v>6.0451242062228882E-4</v>
      </c>
      <c r="F1517" s="20">
        <f>'DATA INPUT'!V1520</f>
        <v>1.0320910826199721</v>
      </c>
      <c r="G1517" s="20">
        <f>'DATA INPUT'!AA1520</f>
        <v>0.82990369679434306</v>
      </c>
      <c r="H1517" s="20">
        <f>'DATA INPUT'!AF1520</f>
        <v>0.65429605289149007</v>
      </c>
      <c r="I1517" s="120">
        <f>'DATA INPUT'!O1520</f>
        <v>0</v>
      </c>
      <c r="J1517" s="20">
        <f>'DATA INPUT'!U1520</f>
        <v>0</v>
      </c>
      <c r="K1517" s="20">
        <f>'DATA INPUT'!AE1520</f>
        <v>0</v>
      </c>
      <c r="L1517" s="81">
        <f>'DATA INPUT'!AE1520</f>
        <v>0</v>
      </c>
      <c r="M1517" s="99">
        <f>'DATA INPUT'!Q1520</f>
        <v>6.0451242062228882E-4</v>
      </c>
      <c r="N1517" s="20">
        <f>'DATA INPUT'!W1520</f>
        <v>1.0320910826199721</v>
      </c>
      <c r="O1517" s="20">
        <f>'DATA INPUT'!AB1520</f>
        <v>0.82990369679434306</v>
      </c>
      <c r="P1517" s="81">
        <f>'DATA INPUT'!AG1520</f>
        <v>0.65429605289149007</v>
      </c>
      <c r="R1517" s="7"/>
    </row>
    <row r="1518" spans="2:18">
      <c r="B1518" s="2">
        <v>1516</v>
      </c>
      <c r="C1518" s="2">
        <v>3</v>
      </c>
      <c r="D1518" s="2">
        <v>3</v>
      </c>
      <c r="E1518" s="120">
        <f>'DATA INPUT'!P1521</f>
        <v>6.2800861360323582E-4</v>
      </c>
      <c r="F1518" s="20">
        <f>'DATA INPUT'!V1521</f>
        <v>1.0724191442986382</v>
      </c>
      <c r="G1518" s="20">
        <f>'DATA INPUT'!AA1521</f>
        <v>0.86243744508187858</v>
      </c>
      <c r="H1518" s="20">
        <f>'DATA INPUT'!AF1521</f>
        <v>0.67980864292862098</v>
      </c>
      <c r="I1518" s="120">
        <f>'DATA INPUT'!O1521</f>
        <v>0</v>
      </c>
      <c r="J1518" s="20">
        <f>'DATA INPUT'!U1521</f>
        <v>0</v>
      </c>
      <c r="K1518" s="20">
        <f>'DATA INPUT'!AE1521</f>
        <v>0</v>
      </c>
      <c r="L1518" s="81">
        <f>'DATA INPUT'!AE1521</f>
        <v>0</v>
      </c>
      <c r="M1518" s="99">
        <f>'DATA INPUT'!Q1521</f>
        <v>6.2800861360323582E-4</v>
      </c>
      <c r="N1518" s="20">
        <f>'DATA INPUT'!W1521</f>
        <v>1.0724191442986382</v>
      </c>
      <c r="O1518" s="20">
        <f>'DATA INPUT'!AB1521</f>
        <v>0.86243744508187858</v>
      </c>
      <c r="P1518" s="81">
        <f>'DATA INPUT'!AG1521</f>
        <v>0.67980864292862098</v>
      </c>
      <c r="R1518" s="7"/>
    </row>
    <row r="1519" spans="2:18">
      <c r="B1519" s="2">
        <v>1517</v>
      </c>
      <c r="C1519" s="2">
        <v>3</v>
      </c>
      <c r="D1519" s="2">
        <v>4</v>
      </c>
      <c r="E1519" s="120">
        <f>'DATA INPUT'!P1522</f>
        <v>6.5432249279406916E-4</v>
      </c>
      <c r="F1519" s="20">
        <f>'DATA INPUT'!V1522</f>
        <v>1.1343673425059213</v>
      </c>
      <c r="G1519" s="20">
        <f>'DATA INPUT'!AA1522</f>
        <v>0.89883401406769936</v>
      </c>
      <c r="H1519" s="20">
        <f>'DATA INPUT'!AF1522</f>
        <v>0.70833198903461436</v>
      </c>
      <c r="I1519" s="120">
        <f>'DATA INPUT'!O1522</f>
        <v>0</v>
      </c>
      <c r="J1519" s="20">
        <f>'DATA INPUT'!U1522</f>
        <v>0</v>
      </c>
      <c r="K1519" s="20">
        <f>'DATA INPUT'!AE1522</f>
        <v>0</v>
      </c>
      <c r="L1519" s="81">
        <f>'DATA INPUT'!AE1522</f>
        <v>0</v>
      </c>
      <c r="M1519" s="99">
        <f>'DATA INPUT'!Q1522</f>
        <v>6.5432249279406916E-4</v>
      </c>
      <c r="N1519" s="20">
        <f>'DATA INPUT'!W1522</f>
        <v>1.1343673425059213</v>
      </c>
      <c r="O1519" s="20">
        <f>'DATA INPUT'!AB1522</f>
        <v>0.89883401406769936</v>
      </c>
      <c r="P1519" s="81">
        <f>'DATA INPUT'!AG1522</f>
        <v>0.70833198903461436</v>
      </c>
      <c r="R1519" s="7"/>
    </row>
    <row r="1520" spans="2:18">
      <c r="B1520" s="2">
        <v>1518</v>
      </c>
      <c r="C1520" s="2">
        <v>3</v>
      </c>
      <c r="D1520" s="2">
        <v>5</v>
      </c>
      <c r="E1520" s="120">
        <f>'DATA INPUT'!P1523</f>
        <v>7.1358721483001295E-4</v>
      </c>
      <c r="F1520" s="20">
        <f>'DATA INPUT'!V1523</f>
        <v>1.2563738152441846</v>
      </c>
      <c r="G1520" s="20">
        <f>'DATA INPUT'!AA1523</f>
        <v>1.0115855078838973</v>
      </c>
      <c r="H1520" s="20">
        <f>'DATA INPUT'!AF1523</f>
        <v>0.77253412572279812</v>
      </c>
      <c r="I1520" s="120">
        <f>'DATA INPUT'!O1523</f>
        <v>0</v>
      </c>
      <c r="J1520" s="20">
        <f>'DATA INPUT'!U1523</f>
        <v>0</v>
      </c>
      <c r="K1520" s="20">
        <f>'DATA INPUT'!AE1523</f>
        <v>0</v>
      </c>
      <c r="L1520" s="81">
        <f>'DATA INPUT'!AE1523</f>
        <v>0</v>
      </c>
      <c r="M1520" s="99">
        <f>'DATA INPUT'!Q1523</f>
        <v>7.1358721483001295E-4</v>
      </c>
      <c r="N1520" s="20">
        <f>'DATA INPUT'!W1523</f>
        <v>1.2563738152441846</v>
      </c>
      <c r="O1520" s="20">
        <f>'DATA INPUT'!AB1523</f>
        <v>1.0115855078838973</v>
      </c>
      <c r="P1520" s="81">
        <f>'DATA INPUT'!AG1523</f>
        <v>0.77253412572279812</v>
      </c>
      <c r="R1520" s="7"/>
    </row>
    <row r="1521" spans="2:18">
      <c r="B1521" s="2">
        <v>1519</v>
      </c>
      <c r="C1521" s="2">
        <v>3</v>
      </c>
      <c r="D1521" s="2">
        <v>6</v>
      </c>
      <c r="E1521" s="120">
        <f>'DATA INPUT'!P1524</f>
        <v>9.6625491005705602E-4</v>
      </c>
      <c r="F1521" s="20">
        <f>'DATA INPUT'!V1524</f>
        <v>1.7072881788967615</v>
      </c>
      <c r="G1521" s="20">
        <f>'DATA INPUT'!AA1524</f>
        <v>1.3756089689577486</v>
      </c>
      <c r="H1521" s="20">
        <f>'DATA INPUT'!AF1524</f>
        <v>1.0484560547220971</v>
      </c>
      <c r="I1521" s="120">
        <f>'DATA INPUT'!O1524</f>
        <v>0</v>
      </c>
      <c r="J1521" s="20">
        <f>'DATA INPUT'!U1524</f>
        <v>0</v>
      </c>
      <c r="K1521" s="20">
        <f>'DATA INPUT'!AE1524</f>
        <v>0</v>
      </c>
      <c r="L1521" s="81">
        <f>'DATA INPUT'!AE1524</f>
        <v>0</v>
      </c>
      <c r="M1521" s="99">
        <f>'DATA INPUT'!Q1524</f>
        <v>9.6625491005705602E-4</v>
      </c>
      <c r="N1521" s="20">
        <f>'DATA INPUT'!W1524</f>
        <v>1.7072881788967615</v>
      </c>
      <c r="O1521" s="20">
        <f>'DATA INPUT'!AB1524</f>
        <v>1.3756089689577486</v>
      </c>
      <c r="P1521" s="81">
        <f>'DATA INPUT'!AG1524</f>
        <v>1.0484560547220971</v>
      </c>
      <c r="R1521" s="7"/>
    </row>
    <row r="1522" spans="2:18">
      <c r="B1522" s="2">
        <v>1520</v>
      </c>
      <c r="C1522" s="2">
        <v>3</v>
      </c>
      <c r="D1522" s="2">
        <v>7</v>
      </c>
      <c r="E1522" s="120">
        <f>'DATA INPUT'!P1525</f>
        <v>1.3463347592892532E-3</v>
      </c>
      <c r="F1522" s="20">
        <f>'DATA INPUT'!V1525</f>
        <v>2.3053718118813524</v>
      </c>
      <c r="G1522" s="20">
        <f>'DATA INPUT'!AA1525</f>
        <v>1.8518272420068618</v>
      </c>
      <c r="H1522" s="20">
        <f>'DATA INPUT'!AF1525</f>
        <v>1.4595505942168909</v>
      </c>
      <c r="I1522" s="120">
        <f>'DATA INPUT'!O1525</f>
        <v>3.3024133887486361E-4</v>
      </c>
      <c r="J1522" s="20">
        <f>'DATA INPUT'!U1525</f>
        <v>0.56548274380287344</v>
      </c>
      <c r="K1522" s="20">
        <f>'DATA INPUT'!AE1525</f>
        <v>0.35801195732645624</v>
      </c>
      <c r="L1522" s="81">
        <f>'DATA INPUT'!AE1525</f>
        <v>0.35801195732645624</v>
      </c>
      <c r="M1522" s="99">
        <f>'DATA INPUT'!Q1525</f>
        <v>1.0160934204143895E-3</v>
      </c>
      <c r="N1522" s="20">
        <f>'DATA INPUT'!W1525</f>
        <v>1.7398890680784791</v>
      </c>
      <c r="O1522" s="20">
        <f>'DATA INPUT'!AB1525</f>
        <v>1.3975940703934833</v>
      </c>
      <c r="P1522" s="81">
        <f>'DATA INPUT'!AG1525</f>
        <v>1.1015386368904347</v>
      </c>
      <c r="R1522" s="7"/>
    </row>
    <row r="1523" spans="2:18">
      <c r="B1523" s="2">
        <v>1521</v>
      </c>
      <c r="C1523" s="2">
        <v>3</v>
      </c>
      <c r="D1523" s="2">
        <v>8</v>
      </c>
      <c r="E1523" s="120">
        <f>'DATA INPUT'!P1526</f>
        <v>1.5123642324354016E-3</v>
      </c>
      <c r="F1523" s="20">
        <f>'DATA INPUT'!V1526</f>
        <v>1.9501656814817414</v>
      </c>
      <c r="G1523" s="20">
        <f>'DATA INPUT'!AA1526</f>
        <v>0</v>
      </c>
      <c r="H1523" s="20">
        <f>'DATA INPUT'!AF1526</f>
        <v>0.60484322612807795</v>
      </c>
      <c r="I1523" s="120">
        <f>'DATA INPUT'!O1526</f>
        <v>7.7400313798796144E-4</v>
      </c>
      <c r="J1523" s="20">
        <f>'DATA INPUT'!U1526</f>
        <v>0.99806271841844318</v>
      </c>
      <c r="K1523" s="20">
        <f>'DATA INPUT'!AE1526</f>
        <v>0.30954881434878873</v>
      </c>
      <c r="L1523" s="81">
        <f>'DATA INPUT'!AE1526</f>
        <v>0.30954881434878873</v>
      </c>
      <c r="M1523" s="99">
        <f>'DATA INPUT'!Q1526</f>
        <v>7.3836109444744009E-4</v>
      </c>
      <c r="N1523" s="20">
        <f>'DATA INPUT'!W1526</f>
        <v>0.95210296306329822</v>
      </c>
      <c r="O1523" s="20">
        <f>'DATA INPUT'!AB1526</f>
        <v>0</v>
      </c>
      <c r="P1523" s="81">
        <f>'DATA INPUT'!AG1526</f>
        <v>0.29529441177928922</v>
      </c>
      <c r="R1523" s="7"/>
    </row>
    <row r="1524" spans="2:18">
      <c r="B1524" s="2">
        <v>1522</v>
      </c>
      <c r="C1524" s="2">
        <v>3</v>
      </c>
      <c r="D1524" s="2">
        <v>9</v>
      </c>
      <c r="E1524" s="120">
        <f>'DATA INPUT'!P1527</f>
        <v>1.3556782244022395E-3</v>
      </c>
      <c r="F1524" s="20">
        <f>'DATA INPUT'!V1527</f>
        <v>0</v>
      </c>
      <c r="G1524" s="20">
        <f>'DATA INPUT'!AA1527</f>
        <v>0</v>
      </c>
      <c r="H1524" s="20">
        <f>'DATA INPUT'!AF1527</f>
        <v>0.53801430472465295</v>
      </c>
      <c r="I1524" s="120">
        <f>'DATA INPUT'!O1527</f>
        <v>2.0536883261280578E-3</v>
      </c>
      <c r="J1524" s="20">
        <f>'DATA INPUT'!U1527</f>
        <v>0</v>
      </c>
      <c r="K1524" s="20">
        <f>'DATA INPUT'!AE1527</f>
        <v>0.81502651367739853</v>
      </c>
      <c r="L1524" s="81">
        <f>'DATA INPUT'!AE1527</f>
        <v>0.81502651367739853</v>
      </c>
      <c r="M1524" s="99">
        <f>'DATA INPUT'!Q1527</f>
        <v>-6.9801010172581808E-4</v>
      </c>
      <c r="N1524" s="20">
        <f>'DATA INPUT'!W1527</f>
        <v>0</v>
      </c>
      <c r="O1524" s="20">
        <f>'DATA INPUT'!AB1527</f>
        <v>0</v>
      </c>
      <c r="P1524" s="81">
        <f>'DATA INPUT'!AG1527</f>
        <v>-0.27701220895274559</v>
      </c>
      <c r="R1524" s="7"/>
    </row>
    <row r="1525" spans="2:18">
      <c r="B1525" s="2">
        <v>1523</v>
      </c>
      <c r="C1525" s="2">
        <v>3</v>
      </c>
      <c r="D1525" s="2">
        <v>10</v>
      </c>
      <c r="E1525" s="120">
        <f>'DATA INPUT'!P1528</f>
        <v>1.5347446318904471E-3</v>
      </c>
      <c r="F1525" s="20">
        <f>'DATA INPUT'!V1528</f>
        <v>0</v>
      </c>
      <c r="G1525" s="20">
        <f>'DATA INPUT'!AA1528</f>
        <v>0</v>
      </c>
      <c r="H1525" s="20">
        <f>'DATA INPUT'!AF1528</f>
        <v>0.6164441154746072</v>
      </c>
      <c r="I1525" s="120">
        <f>'DATA INPUT'!O1528</f>
        <v>1.9711279914093418E-3</v>
      </c>
      <c r="J1525" s="20">
        <f>'DATA INPUT'!U1528</f>
        <v>0</v>
      </c>
      <c r="K1525" s="20">
        <f>'DATA INPUT'!AE1528</f>
        <v>0.79172145378665604</v>
      </c>
      <c r="L1525" s="81">
        <f>'DATA INPUT'!AE1528</f>
        <v>0.79172145378665604</v>
      </c>
      <c r="M1525" s="99">
        <f>'DATA INPUT'!Q1528</f>
        <v>-4.3638335951889495E-4</v>
      </c>
      <c r="N1525" s="20">
        <f>'DATA INPUT'!W1528</f>
        <v>0</v>
      </c>
      <c r="O1525" s="20">
        <f>'DATA INPUT'!AB1528</f>
        <v>0</v>
      </c>
      <c r="P1525" s="81">
        <f>'DATA INPUT'!AG1528</f>
        <v>-0.17527733831204884</v>
      </c>
      <c r="R1525" s="7"/>
    </row>
    <row r="1526" spans="2:18">
      <c r="B1526" s="2">
        <v>1524</v>
      </c>
      <c r="C1526" s="2">
        <v>3</v>
      </c>
      <c r="D1526" s="2">
        <v>11</v>
      </c>
      <c r="E1526" s="120">
        <f>'DATA INPUT'!P1529</f>
        <v>1.2803502073022257E-3</v>
      </c>
      <c r="F1526" s="20">
        <f>'DATA INPUT'!V1529</f>
        <v>0</v>
      </c>
      <c r="G1526" s="20">
        <f>'DATA INPUT'!AA1529</f>
        <v>0</v>
      </c>
      <c r="H1526" s="20">
        <f>'DATA INPUT'!AF1529</f>
        <v>0.51315208572677762</v>
      </c>
      <c r="I1526" s="120">
        <f>'DATA INPUT'!O1529</f>
        <v>1.8782476148507864E-3</v>
      </c>
      <c r="J1526" s="20">
        <f>'DATA INPUT'!U1529</f>
        <v>0</v>
      </c>
      <c r="K1526" s="20">
        <f>'DATA INPUT'!AE1529</f>
        <v>0.75278363339579302</v>
      </c>
      <c r="L1526" s="81">
        <f>'DATA INPUT'!AE1529</f>
        <v>0.75278363339579302</v>
      </c>
      <c r="M1526" s="99">
        <f>'DATA INPUT'!Q1529</f>
        <v>-5.9789740754856067E-4</v>
      </c>
      <c r="N1526" s="20">
        <f>'DATA INPUT'!W1529</f>
        <v>0</v>
      </c>
      <c r="O1526" s="20">
        <f>'DATA INPUT'!AB1529</f>
        <v>0</v>
      </c>
      <c r="P1526" s="81">
        <f>'DATA INPUT'!AG1529</f>
        <v>-0.2396315476690154</v>
      </c>
      <c r="R1526" s="7"/>
    </row>
    <row r="1527" spans="2:18">
      <c r="B1527" s="2">
        <v>1525</v>
      </c>
      <c r="C1527" s="2">
        <v>3</v>
      </c>
      <c r="D1527" s="2">
        <v>12</v>
      </c>
      <c r="E1527" s="120">
        <f>'DATA INPUT'!P1530</f>
        <v>1.4271667697502374E-3</v>
      </c>
      <c r="F1527" s="20">
        <f>'DATA INPUT'!V1530</f>
        <v>0</v>
      </c>
      <c r="G1527" s="20">
        <f>'DATA INPUT'!AA1530</f>
        <v>0</v>
      </c>
      <c r="H1527" s="20">
        <f>'DATA INPUT'!AF1530</f>
        <v>0.56811816437351093</v>
      </c>
      <c r="I1527" s="120">
        <f>'DATA INPUT'!O1530</f>
        <v>2.6006505436395508E-3</v>
      </c>
      <c r="J1527" s="20">
        <f>'DATA INPUT'!U1530</f>
        <v>0</v>
      </c>
      <c r="K1527" s="20">
        <f>'DATA INPUT'!AE1530</f>
        <v>1.0352516919154739</v>
      </c>
      <c r="L1527" s="81">
        <f>'DATA INPUT'!AE1530</f>
        <v>1.0352516919154739</v>
      </c>
      <c r="M1527" s="99">
        <f>'DATA INPUT'!Q1530</f>
        <v>-1.1734837738893134E-3</v>
      </c>
      <c r="N1527" s="20">
        <f>'DATA INPUT'!W1530</f>
        <v>0</v>
      </c>
      <c r="O1527" s="20">
        <f>'DATA INPUT'!AB1530</f>
        <v>0</v>
      </c>
      <c r="P1527" s="81">
        <f>'DATA INPUT'!AG1530</f>
        <v>-0.46713352754196302</v>
      </c>
      <c r="R1527" s="7"/>
    </row>
    <row r="1528" spans="2:18">
      <c r="B1528" s="2">
        <v>1526</v>
      </c>
      <c r="C1528" s="2">
        <v>3</v>
      </c>
      <c r="D1528" s="2">
        <v>13</v>
      </c>
      <c r="E1528" s="120">
        <f>'DATA INPUT'!P1531</f>
        <v>1.335786135036162E-3</v>
      </c>
      <c r="F1528" s="20">
        <f>'DATA INPUT'!V1531</f>
        <v>0</v>
      </c>
      <c r="G1528" s="20">
        <f>'DATA INPUT'!AA1531</f>
        <v>0</v>
      </c>
      <c r="H1528" s="20">
        <f>'DATA INPUT'!AF1531</f>
        <v>0.53043401152045</v>
      </c>
      <c r="I1528" s="120">
        <f>'DATA INPUT'!O1531</f>
        <v>2.6006505436395508E-3</v>
      </c>
      <c r="J1528" s="20">
        <f>'DATA INPUT'!U1531</f>
        <v>0</v>
      </c>
      <c r="K1528" s="20">
        <f>'DATA INPUT'!AE1531</f>
        <v>1.0327053592214606</v>
      </c>
      <c r="L1528" s="81">
        <f>'DATA INPUT'!AE1531</f>
        <v>1.0327053592214606</v>
      </c>
      <c r="M1528" s="99">
        <f>'DATA INPUT'!Q1531</f>
        <v>-1.2648644086033888E-3</v>
      </c>
      <c r="N1528" s="20">
        <f>'DATA INPUT'!W1531</f>
        <v>0</v>
      </c>
      <c r="O1528" s="20">
        <f>'DATA INPUT'!AB1531</f>
        <v>0</v>
      </c>
      <c r="P1528" s="81">
        <f>'DATA INPUT'!AG1531</f>
        <v>-0.50227134770101056</v>
      </c>
      <c r="R1528" s="7"/>
    </row>
    <row r="1529" spans="2:18">
      <c r="B1529" s="2">
        <v>1527</v>
      </c>
      <c r="C1529" s="2">
        <v>3</v>
      </c>
      <c r="D1529" s="2">
        <v>14</v>
      </c>
      <c r="E1529" s="120">
        <f>'DATA INPUT'!P1532</f>
        <v>1.0269706047017814E-3</v>
      </c>
      <c r="F1529" s="20">
        <f>'DATA INPUT'!V1532</f>
        <v>0</v>
      </c>
      <c r="G1529" s="20">
        <f>'DATA INPUT'!AA1532</f>
        <v>0</v>
      </c>
      <c r="H1529" s="20">
        <f>'DATA INPUT'!AF1532</f>
        <v>0.40680551608613552</v>
      </c>
      <c r="I1529" s="120">
        <f>'DATA INPUT'!O1532</f>
        <v>1.6615267362141573E-3</v>
      </c>
      <c r="J1529" s="20">
        <f>'DATA INPUT'!U1532</f>
        <v>0</v>
      </c>
      <c r="K1529" s="20">
        <f>'DATA INPUT'!AE1532</f>
        <v>0.65816707734569502</v>
      </c>
      <c r="L1529" s="81">
        <f>'DATA INPUT'!AE1532</f>
        <v>0.65816707734569502</v>
      </c>
      <c r="M1529" s="99">
        <f>'DATA INPUT'!Q1532</f>
        <v>-6.3455613151237585E-4</v>
      </c>
      <c r="N1529" s="20">
        <f>'DATA INPUT'!W1532</f>
        <v>0</v>
      </c>
      <c r="O1529" s="20">
        <f>'DATA INPUT'!AB1532</f>
        <v>0</v>
      </c>
      <c r="P1529" s="81">
        <f>'DATA INPUT'!AG1532</f>
        <v>-0.2513615612595595</v>
      </c>
      <c r="R1529" s="7"/>
    </row>
    <row r="1530" spans="2:18">
      <c r="B1530" s="2">
        <v>1528</v>
      </c>
      <c r="C1530" s="2">
        <v>3</v>
      </c>
      <c r="D1530" s="2">
        <v>15</v>
      </c>
      <c r="E1530" s="120">
        <f>'DATA INPUT'!P1533</f>
        <v>1.1173960718770409E-3</v>
      </c>
      <c r="F1530" s="20">
        <f>'DATA INPUT'!V1533</f>
        <v>0</v>
      </c>
      <c r="G1530" s="20">
        <f>'DATA INPUT'!AA1533</f>
        <v>0</v>
      </c>
      <c r="H1530" s="20">
        <f>'DATA INPUT'!AF1533</f>
        <v>0.44966945093888955</v>
      </c>
      <c r="I1530" s="120">
        <f>'DATA INPUT'!O1533</f>
        <v>1.867927573010947E-3</v>
      </c>
      <c r="J1530" s="20">
        <f>'DATA INPUT'!U1533</f>
        <v>0</v>
      </c>
      <c r="K1530" s="20">
        <f>'DATA INPUT'!AE1533</f>
        <v>0.7517029881253009</v>
      </c>
      <c r="L1530" s="81">
        <f>'DATA INPUT'!AE1533</f>
        <v>0.7517029881253009</v>
      </c>
      <c r="M1530" s="99">
        <f>'DATA INPUT'!Q1533</f>
        <v>-7.5053150113390621E-4</v>
      </c>
      <c r="N1530" s="20">
        <f>'DATA INPUT'!W1533</f>
        <v>0</v>
      </c>
      <c r="O1530" s="20">
        <f>'DATA INPUT'!AB1533</f>
        <v>0</v>
      </c>
      <c r="P1530" s="81">
        <f>'DATA INPUT'!AG1533</f>
        <v>-0.30203353718641135</v>
      </c>
      <c r="R1530" s="7"/>
    </row>
    <row r="1531" spans="2:18">
      <c r="B1531" s="2">
        <v>1529</v>
      </c>
      <c r="C1531" s="2">
        <v>3</v>
      </c>
      <c r="D1531" s="2">
        <v>16</v>
      </c>
      <c r="E1531" s="120">
        <f>'DATA INPUT'!P1534</f>
        <v>1.1542481299894351E-3</v>
      </c>
      <c r="F1531" s="20">
        <f>'DATA INPUT'!V1534</f>
        <v>2.0009697312661601</v>
      </c>
      <c r="G1531" s="20">
        <f>'DATA INPUT'!AA1534</f>
        <v>1.5790889750001342</v>
      </c>
      <c r="H1531" s="20">
        <f>'DATA INPUT'!AF1534</f>
        <v>1.2474220326809493</v>
      </c>
      <c r="I1531" s="120">
        <f>'DATA INPUT'!O1534</f>
        <v>2.0433682842882178E-3</v>
      </c>
      <c r="J1531" s="20">
        <f>'DATA INPUT'!U1534</f>
        <v>3.5423216035250702</v>
      </c>
      <c r="K1531" s="20">
        <f>'DATA INPUT'!AE1534</f>
        <v>2.208314271841985</v>
      </c>
      <c r="L1531" s="81">
        <f>'DATA INPUT'!AE1534</f>
        <v>2.208314271841985</v>
      </c>
      <c r="M1531" s="99">
        <f>'DATA INPUT'!Q1534</f>
        <v>-8.8912015429878281E-4</v>
      </c>
      <c r="N1531" s="20">
        <f>'DATA INPUT'!W1534</f>
        <v>-1.5413518722589101</v>
      </c>
      <c r="O1531" s="20">
        <f>'DATA INPUT'!AB1534</f>
        <v>-1.2163760950745288</v>
      </c>
      <c r="P1531" s="81">
        <f>'DATA INPUT'!AG1534</f>
        <v>-0.96089223916103572</v>
      </c>
      <c r="R1531" s="7"/>
    </row>
    <row r="1532" spans="2:18">
      <c r="B1532" s="2">
        <v>1530</v>
      </c>
      <c r="C1532" s="2">
        <v>3</v>
      </c>
      <c r="D1532" s="2">
        <v>17</v>
      </c>
      <c r="E1532" s="120">
        <f>'DATA INPUT'!P1535</f>
        <v>1.7186451388108226E-3</v>
      </c>
      <c r="F1532" s="20">
        <f>'DATA INPUT'!V1535</f>
        <v>3.0216761140150501</v>
      </c>
      <c r="G1532" s="20">
        <f>'DATA INPUT'!AA1535</f>
        <v>2.3574934380418191</v>
      </c>
      <c r="H1532" s="20">
        <f>'DATA INPUT'!AF1535</f>
        <v>1.854354167631342</v>
      </c>
      <c r="I1532" s="120">
        <f>'DATA INPUT'!O1535</f>
        <v>0</v>
      </c>
      <c r="J1532" s="20">
        <f>'DATA INPUT'!U1535</f>
        <v>0</v>
      </c>
      <c r="K1532" s="20">
        <f>'DATA INPUT'!AE1535</f>
        <v>0</v>
      </c>
      <c r="L1532" s="81">
        <f>'DATA INPUT'!AE1535</f>
        <v>0</v>
      </c>
      <c r="M1532" s="99">
        <f>'DATA INPUT'!Q1535</f>
        <v>1.7186451388108226E-3</v>
      </c>
      <c r="N1532" s="20">
        <f>'DATA INPUT'!W1535</f>
        <v>3.0216761140150501</v>
      </c>
      <c r="O1532" s="20">
        <f>'DATA INPUT'!AB1535</f>
        <v>2.3574934380418191</v>
      </c>
      <c r="P1532" s="81">
        <f>'DATA INPUT'!AG1535</f>
        <v>1.854354167631342</v>
      </c>
      <c r="R1532" s="7"/>
    </row>
    <row r="1533" spans="2:18">
      <c r="B1533" s="2">
        <v>1531</v>
      </c>
      <c r="C1533" s="2">
        <v>3</v>
      </c>
      <c r="D1533" s="2">
        <v>18</v>
      </c>
      <c r="E1533" s="120">
        <f>'DATA INPUT'!P1536</f>
        <v>1.6343787033427147E-3</v>
      </c>
      <c r="F1533" s="20">
        <f>'DATA INPUT'!V1536</f>
        <v>2.876668146499513</v>
      </c>
      <c r="G1533" s="20">
        <f>'DATA INPUT'!AA1536</f>
        <v>2.2435903201290301</v>
      </c>
      <c r="H1533" s="20">
        <f>'DATA INPUT'!AF1536</f>
        <v>1.7634119503022032</v>
      </c>
      <c r="I1533" s="120">
        <f>'DATA INPUT'!O1536</f>
        <v>0</v>
      </c>
      <c r="J1533" s="20">
        <f>'DATA INPUT'!U1536</f>
        <v>0</v>
      </c>
      <c r="K1533" s="20">
        <f>'DATA INPUT'!AE1536</f>
        <v>0</v>
      </c>
      <c r="L1533" s="81">
        <f>'DATA INPUT'!AE1536</f>
        <v>0</v>
      </c>
      <c r="M1533" s="99">
        <f>'DATA INPUT'!Q1536</f>
        <v>1.6343787033427147E-3</v>
      </c>
      <c r="N1533" s="20">
        <f>'DATA INPUT'!W1536</f>
        <v>2.876668146499513</v>
      </c>
      <c r="O1533" s="20">
        <f>'DATA INPUT'!AB1536</f>
        <v>2.2435903201290301</v>
      </c>
      <c r="P1533" s="81">
        <f>'DATA INPUT'!AG1536</f>
        <v>1.7634119503022032</v>
      </c>
      <c r="R1533" s="7"/>
    </row>
    <row r="1534" spans="2:18">
      <c r="B1534" s="2">
        <v>1532</v>
      </c>
      <c r="C1534" s="2">
        <v>3</v>
      </c>
      <c r="D1534" s="2">
        <v>19</v>
      </c>
      <c r="E1534" s="120">
        <f>'DATA INPUT'!P1537</f>
        <v>1.5630728352372561E-3</v>
      </c>
      <c r="F1534" s="20">
        <f>'DATA INPUT'!V1537</f>
        <v>2.7513597669168433</v>
      </c>
      <c r="G1534" s="20">
        <f>'DATA INPUT'!AA1537</f>
        <v>2.1459576375352905</v>
      </c>
      <c r="H1534" s="20">
        <f>'DATA INPUT'!AF1537</f>
        <v>1.6872313095386424</v>
      </c>
      <c r="I1534" s="120">
        <f>'DATA INPUT'!O1537</f>
        <v>0</v>
      </c>
      <c r="J1534" s="20">
        <f>'DATA INPUT'!U1537</f>
        <v>0</v>
      </c>
      <c r="K1534" s="20">
        <f>'DATA INPUT'!AE1537</f>
        <v>0</v>
      </c>
      <c r="L1534" s="81">
        <f>'DATA INPUT'!AE1537</f>
        <v>0</v>
      </c>
      <c r="M1534" s="99">
        <f>'DATA INPUT'!Q1537</f>
        <v>1.5630728352372561E-3</v>
      </c>
      <c r="N1534" s="20">
        <f>'DATA INPUT'!W1537</f>
        <v>2.7513597669168433</v>
      </c>
      <c r="O1534" s="20">
        <f>'DATA INPUT'!AB1537</f>
        <v>2.1459576375352905</v>
      </c>
      <c r="P1534" s="81">
        <f>'DATA INPUT'!AG1537</f>
        <v>1.6872313095386424</v>
      </c>
      <c r="R1534" s="7"/>
    </row>
    <row r="1535" spans="2:18">
      <c r="B1535" s="2">
        <v>1533</v>
      </c>
      <c r="C1535" s="2">
        <v>3</v>
      </c>
      <c r="D1535" s="2">
        <v>20</v>
      </c>
      <c r="E1535" s="120">
        <f>'DATA INPUT'!P1538</f>
        <v>1.4472656766806122E-3</v>
      </c>
      <c r="F1535" s="20">
        <f>'DATA INPUT'!V1538</f>
        <v>2.5479409756895874</v>
      </c>
      <c r="G1535" s="20">
        <f>'DATA INPUT'!AA1538</f>
        <v>1.9876791435213212</v>
      </c>
      <c r="H1535" s="20">
        <f>'DATA INPUT'!AF1538</f>
        <v>1.5629986120809847</v>
      </c>
      <c r="I1535" s="120">
        <f>'DATA INPUT'!O1538</f>
        <v>0</v>
      </c>
      <c r="J1535" s="20">
        <f>'DATA INPUT'!U1538</f>
        <v>0</v>
      </c>
      <c r="K1535" s="20">
        <f>'DATA INPUT'!AE1538</f>
        <v>0</v>
      </c>
      <c r="L1535" s="81">
        <f>'DATA INPUT'!AE1538</f>
        <v>0</v>
      </c>
      <c r="M1535" s="99">
        <f>'DATA INPUT'!Q1538</f>
        <v>1.4472656766806122E-3</v>
      </c>
      <c r="N1535" s="20">
        <f>'DATA INPUT'!W1538</f>
        <v>2.5479409756895874</v>
      </c>
      <c r="O1535" s="20">
        <f>'DATA INPUT'!AB1538</f>
        <v>1.9876791435213212</v>
      </c>
      <c r="P1535" s="81">
        <f>'DATA INPUT'!AG1538</f>
        <v>1.5629986120809847</v>
      </c>
      <c r="R1535" s="7"/>
    </row>
    <row r="1536" spans="2:18">
      <c r="B1536" s="2">
        <v>1534</v>
      </c>
      <c r="C1536" s="2">
        <v>3</v>
      </c>
      <c r="D1536" s="2">
        <v>21</v>
      </c>
      <c r="E1536" s="120">
        <f>'DATA INPUT'!P1539</f>
        <v>1.2838997630746599E-3</v>
      </c>
      <c r="F1536" s="20">
        <f>'DATA INPUT'!V1539</f>
        <v>2.2570074609946777</v>
      </c>
      <c r="G1536" s="20">
        <f>'DATA INPUT'!AA1539</f>
        <v>1.7643143917262483</v>
      </c>
      <c r="H1536" s="20">
        <f>'DATA INPUT'!AF1539</f>
        <v>1.3870347731094934</v>
      </c>
      <c r="I1536" s="120">
        <f>'DATA INPUT'!O1539</f>
        <v>0</v>
      </c>
      <c r="J1536" s="20">
        <f>'DATA INPUT'!U1539</f>
        <v>0</v>
      </c>
      <c r="K1536" s="20">
        <f>'DATA INPUT'!AE1539</f>
        <v>0</v>
      </c>
      <c r="L1536" s="81">
        <f>'DATA INPUT'!AE1539</f>
        <v>0</v>
      </c>
      <c r="M1536" s="99">
        <f>'DATA INPUT'!Q1539</f>
        <v>1.2838997630746599E-3</v>
      </c>
      <c r="N1536" s="20">
        <f>'DATA INPUT'!W1539</f>
        <v>2.2570074609946777</v>
      </c>
      <c r="O1536" s="20">
        <f>'DATA INPUT'!AB1539</f>
        <v>1.7643143917262483</v>
      </c>
      <c r="P1536" s="81">
        <f>'DATA INPUT'!AG1539</f>
        <v>1.3870347731094934</v>
      </c>
      <c r="R1536" s="7"/>
    </row>
    <row r="1537" spans="2:18">
      <c r="B1537" s="2">
        <v>1535</v>
      </c>
      <c r="C1537" s="2">
        <v>3</v>
      </c>
      <c r="D1537" s="2">
        <v>22</v>
      </c>
      <c r="E1537" s="120">
        <f>'DATA INPUT'!P1540</f>
        <v>1.0218556419106905E-3</v>
      </c>
      <c r="F1537" s="20">
        <f>'DATA INPUT'!V1540</f>
        <v>1.795976068312056</v>
      </c>
      <c r="G1537" s="20">
        <f>'DATA INPUT'!AA1540</f>
        <v>1.4039469430561362</v>
      </c>
      <c r="H1537" s="20">
        <f>'DATA INPUT'!AF1540</f>
        <v>1.1040148550422502</v>
      </c>
      <c r="I1537" s="120">
        <f>'DATA INPUT'!O1540</f>
        <v>0</v>
      </c>
      <c r="J1537" s="20">
        <f>'DATA INPUT'!U1540</f>
        <v>0</v>
      </c>
      <c r="K1537" s="20">
        <f>'DATA INPUT'!AE1540</f>
        <v>0</v>
      </c>
      <c r="L1537" s="81">
        <f>'DATA INPUT'!AE1540</f>
        <v>0</v>
      </c>
      <c r="M1537" s="99">
        <f>'DATA INPUT'!Q1540</f>
        <v>1.0218556419106905E-3</v>
      </c>
      <c r="N1537" s="20">
        <f>'DATA INPUT'!W1540</f>
        <v>1.795976068312056</v>
      </c>
      <c r="O1537" s="20">
        <f>'DATA INPUT'!AB1540</f>
        <v>1.4039469430561362</v>
      </c>
      <c r="P1537" s="81">
        <f>'DATA INPUT'!AG1540</f>
        <v>1.1040148550422502</v>
      </c>
      <c r="R1537" s="7"/>
    </row>
    <row r="1538" spans="2:18">
      <c r="B1538" s="2">
        <v>1536</v>
      </c>
      <c r="C1538" s="2">
        <v>3</v>
      </c>
      <c r="D1538" s="2">
        <v>23</v>
      </c>
      <c r="E1538" s="120">
        <f>'DATA INPUT'!P1541</f>
        <v>9.5899911853923505E-4</v>
      </c>
      <c r="F1538" s="20">
        <f>'DATA INPUT'!V1541</f>
        <v>1.6349190140271932</v>
      </c>
      <c r="G1538" s="20">
        <f>'DATA INPUT'!AA1541</f>
        <v>1.3163897238395539</v>
      </c>
      <c r="H1538" s="20">
        <f>'DATA INPUT'!AF1541</f>
        <v>1.0351037911285674</v>
      </c>
      <c r="I1538" s="120">
        <f>'DATA INPUT'!O1541</f>
        <v>0</v>
      </c>
      <c r="J1538" s="20">
        <f>'DATA INPUT'!U1541</f>
        <v>0</v>
      </c>
      <c r="K1538" s="20">
        <f>'DATA INPUT'!AE1541</f>
        <v>0</v>
      </c>
      <c r="L1538" s="81">
        <f>'DATA INPUT'!AE1541</f>
        <v>0</v>
      </c>
      <c r="M1538" s="99">
        <f>'DATA INPUT'!Q1541</f>
        <v>9.5899911853923505E-4</v>
      </c>
      <c r="N1538" s="20">
        <f>'DATA INPUT'!W1541</f>
        <v>1.6349190140271932</v>
      </c>
      <c r="O1538" s="20">
        <f>'DATA INPUT'!AB1541</f>
        <v>1.3163897238395539</v>
      </c>
      <c r="P1538" s="81">
        <f>'DATA INPUT'!AG1541</f>
        <v>1.0351037911285674</v>
      </c>
      <c r="R1538" s="7"/>
    </row>
    <row r="1539" spans="2:18">
      <c r="B1539" s="2">
        <v>1537</v>
      </c>
      <c r="C1539" s="2">
        <v>3</v>
      </c>
      <c r="D1539" s="2">
        <v>0</v>
      </c>
      <c r="E1539" s="120">
        <f>'DATA INPUT'!P1542</f>
        <v>9.5595859859003856E-4</v>
      </c>
      <c r="F1539" s="20">
        <f>'DATA INPUT'!V1542</f>
        <v>1.72903688238243</v>
      </c>
      <c r="G1539" s="20">
        <f>'DATA INPUT'!AA1542</f>
        <v>1.5563558420682837</v>
      </c>
      <c r="H1539" s="20">
        <f>'DATA INPUT'!AF1542</f>
        <v>0.98820330689656155</v>
      </c>
      <c r="I1539" s="120">
        <f>'DATA INPUT'!O1542</f>
        <v>0</v>
      </c>
      <c r="J1539" s="20">
        <f>'DATA INPUT'!U1542</f>
        <v>0</v>
      </c>
      <c r="K1539" s="20">
        <f>'DATA INPUT'!AE1542</f>
        <v>0</v>
      </c>
      <c r="L1539" s="81">
        <f>'DATA INPUT'!AE1542</f>
        <v>0</v>
      </c>
      <c r="M1539" s="99">
        <f>'DATA INPUT'!Q1542</f>
        <v>9.5595859859003856E-4</v>
      </c>
      <c r="N1539" s="20">
        <f>'DATA INPUT'!W1542</f>
        <v>1.72903688238243</v>
      </c>
      <c r="O1539" s="20">
        <f>'DATA INPUT'!AB1542</f>
        <v>1.5563558420682837</v>
      </c>
      <c r="P1539" s="81">
        <f>'DATA INPUT'!AG1542</f>
        <v>0.98820330689656155</v>
      </c>
      <c r="R1539" s="7"/>
    </row>
    <row r="1540" spans="2:18">
      <c r="B1540" s="2">
        <v>1538</v>
      </c>
      <c r="C1540" s="2">
        <v>3</v>
      </c>
      <c r="D1540" s="2">
        <v>1</v>
      </c>
      <c r="E1540" s="120">
        <f>'DATA INPUT'!P1543</f>
        <v>8.5277218594359517E-4</v>
      </c>
      <c r="F1540" s="20">
        <f>'DATA INPUT'!V1543</f>
        <v>1.5428563596779612</v>
      </c>
      <c r="G1540" s="20">
        <f>'DATA INPUT'!AA1543</f>
        <v>1.3887311941155465</v>
      </c>
      <c r="H1540" s="20">
        <f>'DATA INPUT'!AF1543</f>
        <v>0.87713108673550066</v>
      </c>
      <c r="I1540" s="120">
        <f>'DATA INPUT'!O1543</f>
        <v>0</v>
      </c>
      <c r="J1540" s="20">
        <f>'DATA INPUT'!U1543</f>
        <v>0</v>
      </c>
      <c r="K1540" s="20">
        <f>'DATA INPUT'!AE1543</f>
        <v>0</v>
      </c>
      <c r="L1540" s="81">
        <f>'DATA INPUT'!AE1543</f>
        <v>0</v>
      </c>
      <c r="M1540" s="99">
        <f>'DATA INPUT'!Q1543</f>
        <v>8.5277218594359517E-4</v>
      </c>
      <c r="N1540" s="20">
        <f>'DATA INPUT'!W1543</f>
        <v>1.5428563596779612</v>
      </c>
      <c r="O1540" s="20">
        <f>'DATA INPUT'!AB1543</f>
        <v>1.3887311941155465</v>
      </c>
      <c r="P1540" s="81">
        <f>'DATA INPUT'!AG1543</f>
        <v>0.87713108673550066</v>
      </c>
      <c r="R1540" s="7"/>
    </row>
    <row r="1541" spans="2:18">
      <c r="B1541" s="2">
        <v>1539</v>
      </c>
      <c r="C1541" s="2">
        <v>3</v>
      </c>
      <c r="D1541" s="2">
        <v>2</v>
      </c>
      <c r="E1541" s="120">
        <f>'DATA INPUT'!P1544</f>
        <v>7.4546358123838547E-4</v>
      </c>
      <c r="F1541" s="20">
        <f>'DATA INPUT'!V1544</f>
        <v>1.3492409239971515</v>
      </c>
      <c r="G1541" s="20">
        <f>'DATA INPUT'!AA1544</f>
        <v>1.2144268820047841</v>
      </c>
      <c r="H1541" s="20">
        <f>'DATA INPUT'!AF1544</f>
        <v>0.76515144593835582</v>
      </c>
      <c r="I1541" s="120">
        <f>'DATA INPUT'!O1544</f>
        <v>0</v>
      </c>
      <c r="J1541" s="20">
        <f>'DATA INPUT'!U1544</f>
        <v>0</v>
      </c>
      <c r="K1541" s="20">
        <f>'DATA INPUT'!AE1544</f>
        <v>0</v>
      </c>
      <c r="L1541" s="81">
        <f>'DATA INPUT'!AE1544</f>
        <v>0</v>
      </c>
      <c r="M1541" s="99">
        <f>'DATA INPUT'!Q1544</f>
        <v>7.4546358123838547E-4</v>
      </c>
      <c r="N1541" s="20">
        <f>'DATA INPUT'!W1544</f>
        <v>1.3492409239971515</v>
      </c>
      <c r="O1541" s="20">
        <f>'DATA INPUT'!AB1544</f>
        <v>1.2144268820047841</v>
      </c>
      <c r="P1541" s="81">
        <f>'DATA INPUT'!AG1544</f>
        <v>0.76515144593835582</v>
      </c>
      <c r="R1541" s="7"/>
    </row>
    <row r="1542" spans="2:18">
      <c r="B1542" s="2">
        <v>1540</v>
      </c>
      <c r="C1542" s="2">
        <v>3</v>
      </c>
      <c r="D1542" s="2">
        <v>3</v>
      </c>
      <c r="E1542" s="120">
        <f>'DATA INPUT'!P1545</f>
        <v>7.1151137927724824E-4</v>
      </c>
      <c r="F1542" s="20">
        <f>'DATA INPUT'!V1545</f>
        <v>1.2887057139897589</v>
      </c>
      <c r="G1542" s="20">
        <f>'DATA INPUT'!AA1545</f>
        <v>1.1598606306948644</v>
      </c>
      <c r="H1542" s="20">
        <f>'DATA INPUT'!AF1545</f>
        <v>0.7311235610597796</v>
      </c>
      <c r="I1542" s="120">
        <f>'DATA INPUT'!O1545</f>
        <v>0</v>
      </c>
      <c r="J1542" s="20">
        <f>'DATA INPUT'!U1545</f>
        <v>0</v>
      </c>
      <c r="K1542" s="20">
        <f>'DATA INPUT'!AE1545</f>
        <v>0</v>
      </c>
      <c r="L1542" s="81">
        <f>'DATA INPUT'!AE1545</f>
        <v>0</v>
      </c>
      <c r="M1542" s="99">
        <f>'DATA INPUT'!Q1545</f>
        <v>7.1151137927724824E-4</v>
      </c>
      <c r="N1542" s="20">
        <f>'DATA INPUT'!W1545</f>
        <v>1.2887057139897589</v>
      </c>
      <c r="O1542" s="20">
        <f>'DATA INPUT'!AB1545</f>
        <v>1.1598606306948644</v>
      </c>
      <c r="P1542" s="81">
        <f>'DATA INPUT'!AG1545</f>
        <v>0.7311235610597796</v>
      </c>
      <c r="R1542" s="7"/>
    </row>
    <row r="1543" spans="2:18">
      <c r="B1543" s="2">
        <v>1541</v>
      </c>
      <c r="C1543" s="2">
        <v>3</v>
      </c>
      <c r="D1543" s="2">
        <v>4</v>
      </c>
      <c r="E1543" s="120">
        <f>'DATA INPUT'!P1546</f>
        <v>7.5590241345117046E-4</v>
      </c>
      <c r="F1543" s="20">
        <f>'DATA INPUT'!V1546</f>
        <v>1.3833033365244691</v>
      </c>
      <c r="G1543" s="20">
        <f>'DATA INPUT'!AA1546</f>
        <v>1.2400648869470789</v>
      </c>
      <c r="H1543" s="20">
        <f>'DATA INPUT'!AF1546</f>
        <v>0.78190518718351609</v>
      </c>
      <c r="I1543" s="120">
        <f>'DATA INPUT'!O1546</f>
        <v>0</v>
      </c>
      <c r="J1543" s="20">
        <f>'DATA INPUT'!U1546</f>
        <v>0</v>
      </c>
      <c r="K1543" s="20">
        <f>'DATA INPUT'!AE1546</f>
        <v>0</v>
      </c>
      <c r="L1543" s="81">
        <f>'DATA INPUT'!AE1546</f>
        <v>0</v>
      </c>
      <c r="M1543" s="99">
        <f>'DATA INPUT'!Q1546</f>
        <v>7.5590241345117046E-4</v>
      </c>
      <c r="N1543" s="20">
        <f>'DATA INPUT'!W1546</f>
        <v>1.3833033365244691</v>
      </c>
      <c r="O1543" s="20">
        <f>'DATA INPUT'!AB1546</f>
        <v>1.2400648869470789</v>
      </c>
      <c r="P1543" s="81">
        <f>'DATA INPUT'!AG1546</f>
        <v>0.78190518718351609</v>
      </c>
      <c r="R1543" s="7"/>
    </row>
    <row r="1544" spans="2:18">
      <c r="B1544" s="2">
        <v>1542</v>
      </c>
      <c r="C1544" s="2">
        <v>3</v>
      </c>
      <c r="D1544" s="2">
        <v>5</v>
      </c>
      <c r="E1544" s="120">
        <f>'DATA INPUT'!P1547</f>
        <v>8.1658491515347749E-4</v>
      </c>
      <c r="F1544" s="20">
        <f>'DATA INPUT'!V1547</f>
        <v>1.4855680941130218</v>
      </c>
      <c r="G1544" s="20">
        <f>'DATA INPUT'!AA1547</f>
        <v>1.3384093031604614</v>
      </c>
      <c r="H1544" s="20">
        <f>'DATA INPUT'!AF1547</f>
        <v>0.84728776666566663</v>
      </c>
      <c r="I1544" s="120">
        <f>'DATA INPUT'!O1547</f>
        <v>0</v>
      </c>
      <c r="J1544" s="20">
        <f>'DATA INPUT'!U1547</f>
        <v>0</v>
      </c>
      <c r="K1544" s="20">
        <f>'DATA INPUT'!AE1547</f>
        <v>0</v>
      </c>
      <c r="L1544" s="81">
        <f>'DATA INPUT'!AE1547</f>
        <v>0</v>
      </c>
      <c r="M1544" s="99">
        <f>'DATA INPUT'!Q1547</f>
        <v>8.1658491515347749E-4</v>
      </c>
      <c r="N1544" s="20">
        <f>'DATA INPUT'!W1547</f>
        <v>1.4855680941130218</v>
      </c>
      <c r="O1544" s="20">
        <f>'DATA INPUT'!AB1547</f>
        <v>1.3384093031604614</v>
      </c>
      <c r="P1544" s="81">
        <f>'DATA INPUT'!AG1547</f>
        <v>0.84728776666566663</v>
      </c>
      <c r="R1544" s="7"/>
    </row>
    <row r="1545" spans="2:18">
      <c r="B1545" s="2">
        <v>1543</v>
      </c>
      <c r="C1545" s="2">
        <v>3</v>
      </c>
      <c r="D1545" s="2">
        <v>6</v>
      </c>
      <c r="E1545" s="120">
        <f>'DATA INPUT'!P1548</f>
        <v>1.1040550623282145E-3</v>
      </c>
      <c r="F1545" s="20">
        <f>'DATA INPUT'!V1548</f>
        <v>2.0053208207754576</v>
      </c>
      <c r="G1545" s="20">
        <f>'DATA INPUT'!AA1548</f>
        <v>1.8377286447901293</v>
      </c>
      <c r="H1545" s="20">
        <f>'DATA INPUT'!AF1548</f>
        <v>1.1436333244339925</v>
      </c>
      <c r="I1545" s="120">
        <f>'DATA INPUT'!O1548</f>
        <v>0</v>
      </c>
      <c r="J1545" s="20">
        <f>'DATA INPUT'!U1548</f>
        <v>0</v>
      </c>
      <c r="K1545" s="20">
        <f>'DATA INPUT'!AE1548</f>
        <v>0</v>
      </c>
      <c r="L1545" s="81">
        <f>'DATA INPUT'!AE1548</f>
        <v>0</v>
      </c>
      <c r="M1545" s="99">
        <f>'DATA INPUT'!Q1548</f>
        <v>1.1040550623282145E-3</v>
      </c>
      <c r="N1545" s="20">
        <f>'DATA INPUT'!W1548</f>
        <v>2.0053208207754576</v>
      </c>
      <c r="O1545" s="20">
        <f>'DATA INPUT'!AB1548</f>
        <v>1.8377286447901293</v>
      </c>
      <c r="P1545" s="81">
        <f>'DATA INPUT'!AG1548</f>
        <v>1.1436333244339925</v>
      </c>
      <c r="R1545" s="7"/>
    </row>
    <row r="1546" spans="2:18">
      <c r="B1546" s="2">
        <v>1544</v>
      </c>
      <c r="C1546" s="2">
        <v>3</v>
      </c>
      <c r="D1546" s="2">
        <v>7</v>
      </c>
      <c r="E1546" s="120">
        <f>'DATA INPUT'!P1549</f>
        <v>1.2519653670466752E-3</v>
      </c>
      <c r="F1546" s="20">
        <f>'DATA INPUT'!V1549</f>
        <v>2.2694589716355096</v>
      </c>
      <c r="G1546" s="20">
        <f>'DATA INPUT'!AA1549</f>
        <v>2.0394423886058282</v>
      </c>
      <c r="H1546" s="20">
        <f>'DATA INPUT'!AF1549</f>
        <v>1.2868366902346053</v>
      </c>
      <c r="I1546" s="120">
        <f>'DATA INPUT'!O1549</f>
        <v>7.0176284510908502E-4</v>
      </c>
      <c r="J1546" s="20">
        <f>'DATA INPUT'!U1549</f>
        <v>1.2720974770653524</v>
      </c>
      <c r="K1546" s="20">
        <f>'DATA INPUT'!AE1549</f>
        <v>0.72130923162839189</v>
      </c>
      <c r="L1546" s="81">
        <f>'DATA INPUT'!AE1549</f>
        <v>0.72130923162839189</v>
      </c>
      <c r="M1546" s="99">
        <f>'DATA INPUT'!Q1549</f>
        <v>5.5020252193759022E-4</v>
      </c>
      <c r="N1546" s="20">
        <f>'DATA INPUT'!W1549</f>
        <v>0.99736149457015721</v>
      </c>
      <c r="O1546" s="20">
        <f>'DATA INPUT'!AB1549</f>
        <v>0.89627586760194755</v>
      </c>
      <c r="P1546" s="81">
        <f>'DATA INPUT'!AG1549</f>
        <v>0.56552745860621345</v>
      </c>
      <c r="R1546" s="7"/>
    </row>
    <row r="1547" spans="2:18">
      <c r="B1547" s="2">
        <v>1545</v>
      </c>
      <c r="C1547" s="2">
        <v>3</v>
      </c>
      <c r="D1547" s="2">
        <v>8</v>
      </c>
      <c r="E1547" s="120">
        <f>'DATA INPUT'!P1550</f>
        <v>2.71586697507769E-3</v>
      </c>
      <c r="F1547" s="20">
        <f>'DATA INPUT'!V1550</f>
        <v>2.4022396642102675</v>
      </c>
      <c r="G1547" s="20">
        <f>'DATA INPUT'!AA1550</f>
        <v>0</v>
      </c>
      <c r="H1547" s="20">
        <f>'DATA INPUT'!AF1550</f>
        <v>0</v>
      </c>
      <c r="I1547" s="120">
        <f>'DATA INPUT'!O1550</f>
        <v>3.5707344765844619E-3</v>
      </c>
      <c r="J1547" s="20">
        <f>'DATA INPUT'!U1550</f>
        <v>3.1583873837447096</v>
      </c>
      <c r="K1547" s="20">
        <f>'DATA INPUT'!AE1550</f>
        <v>0</v>
      </c>
      <c r="L1547" s="81">
        <f>'DATA INPUT'!AE1550</f>
        <v>0</v>
      </c>
      <c r="M1547" s="99">
        <f>'DATA INPUT'!Q1550</f>
        <v>-8.5486750150677213E-4</v>
      </c>
      <c r="N1547" s="20">
        <f>'DATA INPUT'!W1550</f>
        <v>-0.75614771953444215</v>
      </c>
      <c r="O1547" s="20">
        <f>'DATA INPUT'!AB1550</f>
        <v>0</v>
      </c>
      <c r="P1547" s="81">
        <f>'DATA INPUT'!AG1550</f>
        <v>0</v>
      </c>
      <c r="R1547" s="7"/>
    </row>
    <row r="1548" spans="2:18">
      <c r="B1548" s="2">
        <v>1546</v>
      </c>
      <c r="C1548" s="2">
        <v>3</v>
      </c>
      <c r="D1548" s="2">
        <v>9</v>
      </c>
      <c r="E1548" s="120">
        <f>'DATA INPUT'!P1551</f>
        <v>2.7425378524883774E-3</v>
      </c>
      <c r="F1548" s="20">
        <f>'DATA INPUT'!V1551</f>
        <v>0</v>
      </c>
      <c r="G1548" s="20">
        <f>'DATA INPUT'!AA1551</f>
        <v>0</v>
      </c>
      <c r="H1548" s="20">
        <f>'DATA INPUT'!AF1551</f>
        <v>0</v>
      </c>
      <c r="I1548" s="120">
        <f>'DATA INPUT'!O1551</f>
        <v>3.81841548074061E-3</v>
      </c>
      <c r="J1548" s="20">
        <f>'DATA INPUT'!U1551</f>
        <v>0</v>
      </c>
      <c r="K1548" s="20">
        <f>'DATA INPUT'!AE1551</f>
        <v>0</v>
      </c>
      <c r="L1548" s="81">
        <f>'DATA INPUT'!AE1551</f>
        <v>0</v>
      </c>
      <c r="M1548" s="99">
        <f>'DATA INPUT'!Q1551</f>
        <v>-1.0758776282522328E-3</v>
      </c>
      <c r="N1548" s="20">
        <f>'DATA INPUT'!W1551</f>
        <v>0</v>
      </c>
      <c r="O1548" s="20">
        <f>'DATA INPUT'!AB1551</f>
        <v>0</v>
      </c>
      <c r="P1548" s="81">
        <f>'DATA INPUT'!AG1551</f>
        <v>0</v>
      </c>
      <c r="R1548" s="7"/>
    </row>
    <row r="1549" spans="2:18">
      <c r="B1549" s="2">
        <v>1547</v>
      </c>
      <c r="C1549" s="2">
        <v>3</v>
      </c>
      <c r="D1549" s="2">
        <v>10</v>
      </c>
      <c r="E1549" s="120">
        <f>'DATA INPUT'!P1552</f>
        <v>1.6980984753355202E-3</v>
      </c>
      <c r="F1549" s="20">
        <f>'DATA INPUT'!V1552</f>
        <v>0</v>
      </c>
      <c r="G1549" s="20">
        <f>'DATA INPUT'!AA1552</f>
        <v>0</v>
      </c>
      <c r="H1549" s="20">
        <f>'DATA INPUT'!AF1552</f>
        <v>0</v>
      </c>
      <c r="I1549" s="120">
        <f>'DATA INPUT'!O1552</f>
        <v>5.1290607944002231E-3</v>
      </c>
      <c r="J1549" s="20">
        <f>'DATA INPUT'!U1552</f>
        <v>0</v>
      </c>
      <c r="K1549" s="20">
        <f>'DATA INPUT'!AE1552</f>
        <v>0</v>
      </c>
      <c r="L1549" s="81">
        <f>'DATA INPUT'!AE1552</f>
        <v>0</v>
      </c>
      <c r="M1549" s="99">
        <f>'DATA INPUT'!Q1552</f>
        <v>-3.4309623190647027E-3</v>
      </c>
      <c r="N1549" s="20">
        <f>'DATA INPUT'!W1552</f>
        <v>0</v>
      </c>
      <c r="O1549" s="20">
        <f>'DATA INPUT'!AB1552</f>
        <v>0</v>
      </c>
      <c r="P1549" s="81">
        <f>'DATA INPUT'!AG1552</f>
        <v>0</v>
      </c>
      <c r="R1549" s="7"/>
    </row>
    <row r="1550" spans="2:18">
      <c r="B1550" s="2">
        <v>1548</v>
      </c>
      <c r="C1550" s="2">
        <v>3</v>
      </c>
      <c r="D1550" s="2">
        <v>11</v>
      </c>
      <c r="E1550" s="120">
        <f>'DATA INPUT'!P1553</f>
        <v>1.6198318382983487E-3</v>
      </c>
      <c r="F1550" s="20">
        <f>'DATA INPUT'!V1553</f>
        <v>0</v>
      </c>
      <c r="G1550" s="20">
        <f>'DATA INPUT'!AA1553</f>
        <v>0</v>
      </c>
      <c r="H1550" s="20">
        <f>'DATA INPUT'!AF1553</f>
        <v>0</v>
      </c>
      <c r="I1550" s="120">
        <f>'DATA INPUT'!O1553</f>
        <v>1.3890776316423947E-2</v>
      </c>
      <c r="J1550" s="20">
        <f>'DATA INPUT'!U1553</f>
        <v>0</v>
      </c>
      <c r="K1550" s="20">
        <f>'DATA INPUT'!AE1553</f>
        <v>0</v>
      </c>
      <c r="L1550" s="81">
        <f>'DATA INPUT'!AE1553</f>
        <v>0</v>
      </c>
      <c r="M1550" s="99">
        <f>'DATA INPUT'!Q1553</f>
        <v>-1.2270944478125599E-2</v>
      </c>
      <c r="N1550" s="20">
        <f>'DATA INPUT'!W1553</f>
        <v>0</v>
      </c>
      <c r="O1550" s="20">
        <f>'DATA INPUT'!AB1553</f>
        <v>0</v>
      </c>
      <c r="P1550" s="81">
        <f>'DATA INPUT'!AG1553</f>
        <v>0</v>
      </c>
      <c r="R1550" s="7"/>
    </row>
    <row r="1551" spans="2:18">
      <c r="B1551" s="2">
        <v>1549</v>
      </c>
      <c r="C1551" s="2">
        <v>3</v>
      </c>
      <c r="D1551" s="2">
        <v>12</v>
      </c>
      <c r="E1551" s="120">
        <f>'DATA INPUT'!P1554</f>
        <v>1.7442373616521597E-3</v>
      </c>
      <c r="F1551" s="20">
        <f>'DATA INPUT'!V1554</f>
        <v>0</v>
      </c>
      <c r="G1551" s="20">
        <f>'DATA INPUT'!AA1554</f>
        <v>0</v>
      </c>
      <c r="H1551" s="20">
        <f>'DATA INPUT'!AF1554</f>
        <v>0</v>
      </c>
      <c r="I1551" s="120">
        <f>'DATA INPUT'!O1554</f>
        <v>1.4004296776662182E-2</v>
      </c>
      <c r="J1551" s="20">
        <f>'DATA INPUT'!U1554</f>
        <v>0</v>
      </c>
      <c r="K1551" s="20">
        <f>'DATA INPUT'!AE1554</f>
        <v>0</v>
      </c>
      <c r="L1551" s="81">
        <f>'DATA INPUT'!AE1554</f>
        <v>0</v>
      </c>
      <c r="M1551" s="99">
        <f>'DATA INPUT'!Q1554</f>
        <v>-1.2260059415010021E-2</v>
      </c>
      <c r="N1551" s="20">
        <f>'DATA INPUT'!W1554</f>
        <v>0</v>
      </c>
      <c r="O1551" s="20">
        <f>'DATA INPUT'!AB1554</f>
        <v>0</v>
      </c>
      <c r="P1551" s="81">
        <f>'DATA INPUT'!AG1554</f>
        <v>0</v>
      </c>
      <c r="R1551" s="7"/>
    </row>
    <row r="1552" spans="2:18">
      <c r="B1552" s="2">
        <v>1550</v>
      </c>
      <c r="C1552" s="2">
        <v>3</v>
      </c>
      <c r="D1552" s="2">
        <v>13</v>
      </c>
      <c r="E1552" s="120">
        <f>'DATA INPUT'!P1555</f>
        <v>1.1936841310039175E-3</v>
      </c>
      <c r="F1552" s="20">
        <f>'DATA INPUT'!V1555</f>
        <v>0</v>
      </c>
      <c r="G1552" s="20">
        <f>'DATA INPUT'!AA1555</f>
        <v>0</v>
      </c>
      <c r="H1552" s="20">
        <f>'DATA INPUT'!AF1555</f>
        <v>0</v>
      </c>
      <c r="I1552" s="120">
        <f>'DATA INPUT'!O1555</f>
        <v>1.8576075311711078E-3</v>
      </c>
      <c r="J1552" s="20">
        <f>'DATA INPUT'!U1555</f>
        <v>0</v>
      </c>
      <c r="K1552" s="20">
        <f>'DATA INPUT'!AE1555</f>
        <v>0</v>
      </c>
      <c r="L1552" s="81">
        <f>'DATA INPUT'!AE1555</f>
        <v>0</v>
      </c>
      <c r="M1552" s="99">
        <f>'DATA INPUT'!Q1555</f>
        <v>-6.6392340016719015E-4</v>
      </c>
      <c r="N1552" s="20">
        <f>'DATA INPUT'!W1555</f>
        <v>0</v>
      </c>
      <c r="O1552" s="20">
        <f>'DATA INPUT'!AB1555</f>
        <v>0</v>
      </c>
      <c r="P1552" s="81">
        <f>'DATA INPUT'!AG1555</f>
        <v>0</v>
      </c>
      <c r="R1552" s="7"/>
    </row>
    <row r="1553" spans="2:18">
      <c r="B1553" s="2">
        <v>1551</v>
      </c>
      <c r="C1553" s="2">
        <v>3</v>
      </c>
      <c r="D1553" s="2">
        <v>14</v>
      </c>
      <c r="E1553" s="120">
        <f>'DATA INPUT'!P1556</f>
        <v>1.7291666052019351E-3</v>
      </c>
      <c r="F1553" s="20">
        <f>'DATA INPUT'!V1556</f>
        <v>0</v>
      </c>
      <c r="G1553" s="20">
        <f>'DATA INPUT'!AA1556</f>
        <v>0</v>
      </c>
      <c r="H1553" s="20">
        <f>'DATA INPUT'!AF1556</f>
        <v>0</v>
      </c>
      <c r="I1553" s="120">
        <f>'DATA INPUT'!O1556</f>
        <v>4.602738660568411E-3</v>
      </c>
      <c r="J1553" s="20">
        <f>'DATA INPUT'!U1556</f>
        <v>0</v>
      </c>
      <c r="K1553" s="20">
        <f>'DATA INPUT'!AE1556</f>
        <v>0</v>
      </c>
      <c r="L1553" s="81">
        <f>'DATA INPUT'!AE1556</f>
        <v>0</v>
      </c>
      <c r="M1553" s="99">
        <f>'DATA INPUT'!Q1556</f>
        <v>-2.8735720553664762E-3</v>
      </c>
      <c r="N1553" s="20">
        <f>'DATA INPUT'!W1556</f>
        <v>0</v>
      </c>
      <c r="O1553" s="20">
        <f>'DATA INPUT'!AB1556</f>
        <v>0</v>
      </c>
      <c r="P1553" s="81">
        <f>'DATA INPUT'!AG1556</f>
        <v>0</v>
      </c>
      <c r="R1553" s="7"/>
    </row>
    <row r="1554" spans="2:18">
      <c r="B1554" s="2">
        <v>1552</v>
      </c>
      <c r="C1554" s="2">
        <v>3</v>
      </c>
      <c r="D1554" s="2">
        <v>15</v>
      </c>
      <c r="E1554" s="120">
        <f>'DATA INPUT'!P1557</f>
        <v>1.0163096351051212E-3</v>
      </c>
      <c r="F1554" s="20">
        <f>'DATA INPUT'!V1557</f>
        <v>0</v>
      </c>
      <c r="G1554" s="20">
        <f>'DATA INPUT'!AA1557</f>
        <v>0</v>
      </c>
      <c r="H1554" s="20">
        <f>'DATA INPUT'!AF1557</f>
        <v>0</v>
      </c>
      <c r="I1554" s="120">
        <f>'DATA INPUT'!O1557</f>
        <v>2.6935309201981061E-3</v>
      </c>
      <c r="J1554" s="20">
        <f>'DATA INPUT'!U1557</f>
        <v>0</v>
      </c>
      <c r="K1554" s="20">
        <f>'DATA INPUT'!AE1557</f>
        <v>0</v>
      </c>
      <c r="L1554" s="81">
        <f>'DATA INPUT'!AE1557</f>
        <v>0</v>
      </c>
      <c r="M1554" s="99">
        <f>'DATA INPUT'!Q1557</f>
        <v>-1.677221285092985E-3</v>
      </c>
      <c r="N1554" s="20">
        <f>'DATA INPUT'!W1557</f>
        <v>0</v>
      </c>
      <c r="O1554" s="20">
        <f>'DATA INPUT'!AB1557</f>
        <v>0</v>
      </c>
      <c r="P1554" s="81">
        <f>'DATA INPUT'!AG1557</f>
        <v>0</v>
      </c>
      <c r="R1554" s="7"/>
    </row>
    <row r="1555" spans="2:18">
      <c r="B1555" s="2">
        <v>1553</v>
      </c>
      <c r="C1555" s="2">
        <v>3</v>
      </c>
      <c r="D1555" s="2">
        <v>16</v>
      </c>
      <c r="E1555" s="120">
        <f>'DATA INPUT'!P1558</f>
        <v>1.0620648295768852E-3</v>
      </c>
      <c r="F1555" s="20">
        <f>'DATA INPUT'!V1558</f>
        <v>0.88371318356788453</v>
      </c>
      <c r="G1555" s="20">
        <f>'DATA INPUT'!AA1558</f>
        <v>0</v>
      </c>
      <c r="H1555" s="20">
        <f>'DATA INPUT'!AF1558</f>
        <v>0</v>
      </c>
      <c r="I1555" s="120">
        <f>'DATA INPUT'!O1558</f>
        <v>3.0753724682721665E-3</v>
      </c>
      <c r="J1555" s="20">
        <f>'DATA INPUT'!U1558</f>
        <v>2.5589277781437687</v>
      </c>
      <c r="K1555" s="20">
        <f>'DATA INPUT'!AE1558</f>
        <v>0</v>
      </c>
      <c r="L1555" s="81">
        <f>'DATA INPUT'!AE1558</f>
        <v>0</v>
      </c>
      <c r="M1555" s="99">
        <f>'DATA INPUT'!Q1558</f>
        <v>-2.0133076386952813E-3</v>
      </c>
      <c r="N1555" s="20">
        <f>'DATA INPUT'!W1558</f>
        <v>-1.6752145945758841</v>
      </c>
      <c r="O1555" s="20">
        <f>'DATA INPUT'!AB1558</f>
        <v>0</v>
      </c>
      <c r="P1555" s="81">
        <f>'DATA INPUT'!AG1558</f>
        <v>0</v>
      </c>
      <c r="R1555" s="7"/>
    </row>
    <row r="1556" spans="2:18">
      <c r="B1556" s="2">
        <v>1554</v>
      </c>
      <c r="C1556" s="2">
        <v>3</v>
      </c>
      <c r="D1556" s="2">
        <v>17</v>
      </c>
      <c r="E1556" s="120">
        <f>'DATA INPUT'!P1559</f>
        <v>1.520724675792159E-3</v>
      </c>
      <c r="F1556" s="20">
        <f>'DATA INPUT'!V1559</f>
        <v>2.7541569358323597</v>
      </c>
      <c r="G1556" s="20">
        <f>'DATA INPUT'!AA1559</f>
        <v>2.4750767798974307</v>
      </c>
      <c r="H1556" s="20">
        <f>'DATA INPUT'!AF1559</f>
        <v>1.2031163384893528</v>
      </c>
      <c r="I1556" s="120">
        <f>'DATA INPUT'!O1559</f>
        <v>0</v>
      </c>
      <c r="J1556" s="20">
        <f>'DATA INPUT'!U1559</f>
        <v>0</v>
      </c>
      <c r="K1556" s="20">
        <f>'DATA INPUT'!AE1559</f>
        <v>0</v>
      </c>
      <c r="L1556" s="81">
        <f>'DATA INPUT'!AE1559</f>
        <v>0</v>
      </c>
      <c r="M1556" s="99">
        <f>'DATA INPUT'!Q1559</f>
        <v>1.520724675792159E-3</v>
      </c>
      <c r="N1556" s="20">
        <f>'DATA INPUT'!W1559</f>
        <v>2.7541569358323597</v>
      </c>
      <c r="O1556" s="20">
        <f>'DATA INPUT'!AB1559</f>
        <v>2.4750767798974307</v>
      </c>
      <c r="P1556" s="81">
        <f>'DATA INPUT'!AG1559</f>
        <v>1.2031163384893528</v>
      </c>
      <c r="R1556" s="7"/>
    </row>
    <row r="1557" spans="2:18">
      <c r="B1557" s="2">
        <v>1555</v>
      </c>
      <c r="C1557" s="2">
        <v>3</v>
      </c>
      <c r="D1557" s="2">
        <v>18</v>
      </c>
      <c r="E1557" s="120">
        <f>'DATA INPUT'!P1560</f>
        <v>1.3735109586275223E-3</v>
      </c>
      <c r="F1557" s="20">
        <f>'DATA INPUT'!V1560</f>
        <v>2.4912355306949387</v>
      </c>
      <c r="G1557" s="20">
        <f>'DATA INPUT'!AA1560</f>
        <v>2.2378749665822171</v>
      </c>
      <c r="H1557" s="20">
        <f>'DATA INPUT'!AF1560</f>
        <v>1.0882928741076123</v>
      </c>
      <c r="I1557" s="120">
        <f>'DATA INPUT'!O1560</f>
        <v>0</v>
      </c>
      <c r="J1557" s="20">
        <f>'DATA INPUT'!U1560</f>
        <v>0</v>
      </c>
      <c r="K1557" s="20">
        <f>'DATA INPUT'!AE1560</f>
        <v>0</v>
      </c>
      <c r="L1557" s="81">
        <f>'DATA INPUT'!AE1560</f>
        <v>0</v>
      </c>
      <c r="M1557" s="99">
        <f>'DATA INPUT'!Q1560</f>
        <v>1.3735109586275223E-3</v>
      </c>
      <c r="N1557" s="20">
        <f>'DATA INPUT'!W1560</f>
        <v>2.4912355306949387</v>
      </c>
      <c r="O1557" s="20">
        <f>'DATA INPUT'!AB1560</f>
        <v>2.2378749665822171</v>
      </c>
      <c r="P1557" s="81">
        <f>'DATA INPUT'!AG1560</f>
        <v>1.0882928741076123</v>
      </c>
      <c r="R1557" s="7"/>
    </row>
    <row r="1558" spans="2:18">
      <c r="B1558" s="2">
        <v>1556</v>
      </c>
      <c r="C1558" s="2">
        <v>3</v>
      </c>
      <c r="D1558" s="2">
        <v>19</v>
      </c>
      <c r="E1558" s="120">
        <f>'DATA INPUT'!P1561</f>
        <v>1.2675460877940509E-3</v>
      </c>
      <c r="F1558" s="20">
        <f>'DATA INPUT'!V1561</f>
        <v>2.2994497278718025</v>
      </c>
      <c r="G1558" s="20">
        <f>'DATA INPUT'!AA1561</f>
        <v>2.065815724576384</v>
      </c>
      <c r="H1558" s="20">
        <f>'DATA INPUT'!AF1561</f>
        <v>1.0050214311433554</v>
      </c>
      <c r="I1558" s="120">
        <f>'DATA INPUT'!O1561</f>
        <v>0</v>
      </c>
      <c r="J1558" s="20">
        <f>'DATA INPUT'!U1561</f>
        <v>0</v>
      </c>
      <c r="K1558" s="20">
        <f>'DATA INPUT'!AE1561</f>
        <v>0</v>
      </c>
      <c r="L1558" s="81">
        <f>'DATA INPUT'!AE1561</f>
        <v>0</v>
      </c>
      <c r="M1558" s="99">
        <f>'DATA INPUT'!Q1561</f>
        <v>1.2675460877940509E-3</v>
      </c>
      <c r="N1558" s="20">
        <f>'DATA INPUT'!W1561</f>
        <v>2.2994497278718025</v>
      </c>
      <c r="O1558" s="20">
        <f>'DATA INPUT'!AB1561</f>
        <v>2.065815724576384</v>
      </c>
      <c r="P1558" s="81">
        <f>'DATA INPUT'!AG1561</f>
        <v>1.0050214311433554</v>
      </c>
      <c r="R1558" s="7"/>
    </row>
    <row r="1559" spans="2:18">
      <c r="B1559" s="2">
        <v>1557</v>
      </c>
      <c r="C1559" s="2">
        <v>3</v>
      </c>
      <c r="D1559" s="2">
        <v>20</v>
      </c>
      <c r="E1559" s="120">
        <f>'DATA INPUT'!P1562</f>
        <v>2.2229322822162356E-3</v>
      </c>
      <c r="F1559" s="20">
        <f>'DATA INPUT'!V1562</f>
        <v>4.0338342692869356</v>
      </c>
      <c r="G1559" s="20">
        <f>'DATA INPUT'!AA1562</f>
        <v>3.6242244398123709</v>
      </c>
      <c r="H1559" s="20">
        <f>'DATA INPUT'!AF1562</f>
        <v>1.7640713556293841</v>
      </c>
      <c r="I1559" s="120">
        <f>'DATA INPUT'!O1562</f>
        <v>0</v>
      </c>
      <c r="J1559" s="20">
        <f>'DATA INPUT'!U1562</f>
        <v>0</v>
      </c>
      <c r="K1559" s="20">
        <f>'DATA INPUT'!AE1562</f>
        <v>0</v>
      </c>
      <c r="L1559" s="81">
        <f>'DATA INPUT'!AE1562</f>
        <v>0</v>
      </c>
      <c r="M1559" s="99">
        <f>'DATA INPUT'!Q1562</f>
        <v>2.2229322822162356E-3</v>
      </c>
      <c r="N1559" s="20">
        <f>'DATA INPUT'!W1562</f>
        <v>4.0338342692869356</v>
      </c>
      <c r="O1559" s="20">
        <f>'DATA INPUT'!AB1562</f>
        <v>3.6242244398123709</v>
      </c>
      <c r="P1559" s="81">
        <f>'DATA INPUT'!AG1562</f>
        <v>1.7640713556293841</v>
      </c>
      <c r="R1559" s="7"/>
    </row>
    <row r="1560" spans="2:18">
      <c r="B1560" s="2">
        <v>1558</v>
      </c>
      <c r="C1560" s="2">
        <v>3</v>
      </c>
      <c r="D1560" s="2">
        <v>21</v>
      </c>
      <c r="E1560" s="120">
        <f>'DATA INPUT'!P1563</f>
        <v>1.7354978688200961E-3</v>
      </c>
      <c r="F1560" s="20">
        <f>'DATA INPUT'!V1563</f>
        <v>3.1518896155046314</v>
      </c>
      <c r="G1560" s="20">
        <f>'DATA INPUT'!AA1563</f>
        <v>2.8312596366336407</v>
      </c>
      <c r="H1560" s="20">
        <f>'DATA INPUT'!AF1563</f>
        <v>1.3782004763867288</v>
      </c>
      <c r="I1560" s="120">
        <f>'DATA INPUT'!O1563</f>
        <v>0</v>
      </c>
      <c r="J1560" s="20">
        <f>'DATA INPUT'!U1563</f>
        <v>0</v>
      </c>
      <c r="K1560" s="20">
        <f>'DATA INPUT'!AE1563</f>
        <v>0</v>
      </c>
      <c r="L1560" s="81">
        <f>'DATA INPUT'!AE1563</f>
        <v>0</v>
      </c>
      <c r="M1560" s="99">
        <f>'DATA INPUT'!Q1563</f>
        <v>1.7354978688200961E-3</v>
      </c>
      <c r="N1560" s="20">
        <f>'DATA INPUT'!W1563</f>
        <v>3.1518896155046314</v>
      </c>
      <c r="O1560" s="20">
        <f>'DATA INPUT'!AB1563</f>
        <v>2.8312596366336407</v>
      </c>
      <c r="P1560" s="81">
        <f>'DATA INPUT'!AG1563</f>
        <v>1.3782004763867288</v>
      </c>
      <c r="R1560" s="7"/>
    </row>
    <row r="1561" spans="2:18">
      <c r="B1561" s="2">
        <v>1559</v>
      </c>
      <c r="C1561" s="2">
        <v>3</v>
      </c>
      <c r="D1561" s="2">
        <v>22</v>
      </c>
      <c r="E1561" s="120">
        <f>'DATA INPUT'!P1564</f>
        <v>1.0142906685795762E-3</v>
      </c>
      <c r="F1561" s="20">
        <f>'DATA INPUT'!V1564</f>
        <v>1.8344364822004042</v>
      </c>
      <c r="G1561" s="20">
        <f>'DATA INPUT'!AA1564</f>
        <v>1.6509412309115896</v>
      </c>
      <c r="H1561" s="20">
        <f>'DATA INPUT'!AF1564</f>
        <v>0.80557595148267414</v>
      </c>
      <c r="I1561" s="120">
        <f>'DATA INPUT'!O1564</f>
        <v>0</v>
      </c>
      <c r="J1561" s="20">
        <f>'DATA INPUT'!U1564</f>
        <v>0</v>
      </c>
      <c r="K1561" s="20">
        <f>'DATA INPUT'!AE1564</f>
        <v>0</v>
      </c>
      <c r="L1561" s="81">
        <f>'DATA INPUT'!AE1564</f>
        <v>0</v>
      </c>
      <c r="M1561" s="99">
        <f>'DATA INPUT'!Q1564</f>
        <v>1.0142906685795762E-3</v>
      </c>
      <c r="N1561" s="20">
        <f>'DATA INPUT'!W1564</f>
        <v>1.8344364822004042</v>
      </c>
      <c r="O1561" s="20">
        <f>'DATA INPUT'!AB1564</f>
        <v>1.6509412309115896</v>
      </c>
      <c r="P1561" s="81">
        <f>'DATA INPUT'!AG1564</f>
        <v>0.80557595148267414</v>
      </c>
      <c r="R1561" s="7"/>
    </row>
    <row r="1562" spans="2:18">
      <c r="B1562" s="2">
        <v>1560</v>
      </c>
      <c r="C1562" s="2">
        <v>3</v>
      </c>
      <c r="D1562" s="2">
        <v>23</v>
      </c>
      <c r="E1562" s="120">
        <f>'DATA INPUT'!P1565</f>
        <v>7.7944827978650567E-4</v>
      </c>
      <c r="F1562" s="20">
        <f>'DATA INPUT'!V1565</f>
        <v>1.410447033470269</v>
      </c>
      <c r="G1562" s="20">
        <f>'DATA INPUT'!AA1565</f>
        <v>1.269419698109419</v>
      </c>
      <c r="H1562" s="20">
        <f>'DATA INPUT'!AF1565</f>
        <v>0.61946998440256995</v>
      </c>
      <c r="I1562" s="120">
        <f>'DATA INPUT'!O1565</f>
        <v>0</v>
      </c>
      <c r="J1562" s="20">
        <f>'DATA INPUT'!U1565</f>
        <v>0</v>
      </c>
      <c r="K1562" s="20">
        <f>'DATA INPUT'!AE1565</f>
        <v>0</v>
      </c>
      <c r="L1562" s="81">
        <f>'DATA INPUT'!AE1565</f>
        <v>0</v>
      </c>
      <c r="M1562" s="99">
        <f>'DATA INPUT'!Q1565</f>
        <v>7.7944827978650567E-4</v>
      </c>
      <c r="N1562" s="20">
        <f>'DATA INPUT'!W1565</f>
        <v>1.410447033470269</v>
      </c>
      <c r="O1562" s="20">
        <f>'DATA INPUT'!AB1565</f>
        <v>1.269419698109419</v>
      </c>
      <c r="P1562" s="81">
        <f>'DATA INPUT'!AG1565</f>
        <v>0.61946998440256995</v>
      </c>
      <c r="R1562" s="7"/>
    </row>
    <row r="1563" spans="2:18">
      <c r="B1563" s="2">
        <v>1561</v>
      </c>
      <c r="C1563" s="2">
        <v>3</v>
      </c>
      <c r="D1563" s="2">
        <v>0</v>
      </c>
      <c r="E1563" s="120">
        <f>'DATA INPUT'!P1566</f>
        <v>7.2737737363463698E-4</v>
      </c>
      <c r="F1563" s="20">
        <f>'DATA INPUT'!V1566</f>
        <v>1.3553360007883763</v>
      </c>
      <c r="G1563" s="20">
        <f>'DATA INPUT'!AA1566</f>
        <v>1.2315522625374531</v>
      </c>
      <c r="H1563" s="20">
        <f>'DATA INPUT'!AF1566</f>
        <v>0.7271908270252001</v>
      </c>
      <c r="I1563" s="120">
        <f>'DATA INPUT'!O1566</f>
        <v>0</v>
      </c>
      <c r="J1563" s="20">
        <f>'DATA INPUT'!U1566</f>
        <v>0</v>
      </c>
      <c r="K1563" s="20">
        <f>'DATA INPUT'!AE1566</f>
        <v>0</v>
      </c>
      <c r="L1563" s="81">
        <f>'DATA INPUT'!AE1566</f>
        <v>0</v>
      </c>
      <c r="M1563" s="99">
        <f>'DATA INPUT'!Q1566</f>
        <v>7.2737737363463698E-4</v>
      </c>
      <c r="N1563" s="20">
        <f>'DATA INPUT'!W1566</f>
        <v>1.3553360007883763</v>
      </c>
      <c r="O1563" s="20">
        <f>'DATA INPUT'!AB1566</f>
        <v>1.2315522625374531</v>
      </c>
      <c r="P1563" s="81">
        <f>'DATA INPUT'!AG1566</f>
        <v>0.7271908270252001</v>
      </c>
      <c r="R1563" s="7"/>
    </row>
    <row r="1564" spans="2:18">
      <c r="B1564" s="2">
        <v>1562</v>
      </c>
      <c r="C1564" s="2">
        <v>3</v>
      </c>
      <c r="D1564" s="2">
        <v>1</v>
      </c>
      <c r="E1564" s="120">
        <f>'DATA INPUT'!P1567</f>
        <v>6.2512384515307827E-4</v>
      </c>
      <c r="F1564" s="20">
        <f>'DATA INPUT'!V1567</f>
        <v>1.1650148205165198</v>
      </c>
      <c r="G1564" s="20">
        <f>'DATA INPUT'!AA1567</f>
        <v>1.0409645772916178</v>
      </c>
      <c r="H1564" s="20">
        <f>'DATA INPUT'!AF1567</f>
        <v>0.62520969639338886</v>
      </c>
      <c r="I1564" s="120">
        <f>'DATA INPUT'!O1567</f>
        <v>0</v>
      </c>
      <c r="J1564" s="20">
        <f>'DATA INPUT'!U1567</f>
        <v>0</v>
      </c>
      <c r="K1564" s="20">
        <f>'DATA INPUT'!AE1567</f>
        <v>0</v>
      </c>
      <c r="L1564" s="81">
        <f>'DATA INPUT'!AE1567</f>
        <v>0</v>
      </c>
      <c r="M1564" s="99">
        <f>'DATA INPUT'!Q1567</f>
        <v>6.2512384515307827E-4</v>
      </c>
      <c r="N1564" s="20">
        <f>'DATA INPUT'!W1567</f>
        <v>1.1650148205165198</v>
      </c>
      <c r="O1564" s="20">
        <f>'DATA INPUT'!AB1567</f>
        <v>1.0409645772916178</v>
      </c>
      <c r="P1564" s="81">
        <f>'DATA INPUT'!AG1567</f>
        <v>0.62520969639338886</v>
      </c>
      <c r="R1564" s="7"/>
    </row>
    <row r="1565" spans="2:18">
      <c r="B1565" s="2">
        <v>1563</v>
      </c>
      <c r="C1565" s="2">
        <v>3</v>
      </c>
      <c r="D1565" s="2">
        <v>2</v>
      </c>
      <c r="E1565" s="120">
        <f>'DATA INPUT'!P1568</f>
        <v>6.1871992845116317E-4</v>
      </c>
      <c r="F1565" s="20">
        <f>'DATA INPUT'!V1568</f>
        <v>0.92813493244426992</v>
      </c>
      <c r="G1565" s="20">
        <f>'DATA INPUT'!AA1568</f>
        <v>1.0307372676500484</v>
      </c>
      <c r="H1565" s="20">
        <f>'DATA INPUT'!AF1568</f>
        <v>0.61914463564636646</v>
      </c>
      <c r="I1565" s="120">
        <f>'DATA INPUT'!O1568</f>
        <v>0</v>
      </c>
      <c r="J1565" s="20">
        <f>'DATA INPUT'!U1568</f>
        <v>0</v>
      </c>
      <c r="K1565" s="20">
        <f>'DATA INPUT'!AE1568</f>
        <v>0</v>
      </c>
      <c r="L1565" s="81">
        <f>'DATA INPUT'!AE1568</f>
        <v>0</v>
      </c>
      <c r="M1565" s="99">
        <f>'DATA INPUT'!Q1568</f>
        <v>6.1871992845116317E-4</v>
      </c>
      <c r="N1565" s="20">
        <f>'DATA INPUT'!W1568</f>
        <v>0.92813493244426992</v>
      </c>
      <c r="O1565" s="20">
        <f>'DATA INPUT'!AB1568</f>
        <v>1.0307372676500484</v>
      </c>
      <c r="P1565" s="81">
        <f>'DATA INPUT'!AG1568</f>
        <v>0.61914463564636646</v>
      </c>
      <c r="R1565" s="7"/>
    </row>
    <row r="1566" spans="2:18">
      <c r="B1566" s="2">
        <v>1564</v>
      </c>
      <c r="C1566" s="2">
        <v>3</v>
      </c>
      <c r="D1566" s="2">
        <v>3</v>
      </c>
      <c r="E1566" s="120">
        <f>'DATA INPUT'!P1569</f>
        <v>6.6020785681513035E-4</v>
      </c>
      <c r="F1566" s="20">
        <f>'DATA INPUT'!V1569</f>
        <v>1.0767428656030826</v>
      </c>
      <c r="G1566" s="20">
        <f>'DATA INPUT'!AA1569</f>
        <v>1.10042939153729</v>
      </c>
      <c r="H1566" s="20">
        <f>'DATA INPUT'!AF1569</f>
        <v>0.66081946676144032</v>
      </c>
      <c r="I1566" s="120">
        <f>'DATA INPUT'!O1569</f>
        <v>0</v>
      </c>
      <c r="J1566" s="20">
        <f>'DATA INPUT'!U1569</f>
        <v>0</v>
      </c>
      <c r="K1566" s="20">
        <f>'DATA INPUT'!AE1569</f>
        <v>0</v>
      </c>
      <c r="L1566" s="81">
        <f>'DATA INPUT'!AE1569</f>
        <v>0</v>
      </c>
      <c r="M1566" s="99">
        <f>'DATA INPUT'!Q1569</f>
        <v>6.6020785681513035E-4</v>
      </c>
      <c r="N1566" s="20">
        <f>'DATA INPUT'!W1569</f>
        <v>1.0767428656030826</v>
      </c>
      <c r="O1566" s="20">
        <f>'DATA INPUT'!AB1569</f>
        <v>1.10042939153729</v>
      </c>
      <c r="P1566" s="81">
        <f>'DATA INPUT'!AG1569</f>
        <v>0.66081946676144032</v>
      </c>
      <c r="R1566" s="7"/>
    </row>
    <row r="1567" spans="2:18">
      <c r="B1567" s="2">
        <v>1565</v>
      </c>
      <c r="C1567" s="2">
        <v>3</v>
      </c>
      <c r="D1567" s="2">
        <v>4</v>
      </c>
      <c r="E1567" s="120">
        <f>'DATA INPUT'!P1570</f>
        <v>6.652731462518331E-4</v>
      </c>
      <c r="F1567" s="20">
        <f>'DATA INPUT'!V1570</f>
        <v>1.1312980239150563</v>
      </c>
      <c r="G1567" s="20">
        <f>'DATA INPUT'!AA1570</f>
        <v>1.1301808134326325</v>
      </c>
      <c r="H1567" s="20">
        <f>'DATA INPUT'!AF1570</f>
        <v>0.66601598558167907</v>
      </c>
      <c r="I1567" s="120">
        <f>'DATA INPUT'!O1570</f>
        <v>0</v>
      </c>
      <c r="J1567" s="20">
        <f>'DATA INPUT'!U1570</f>
        <v>0</v>
      </c>
      <c r="K1567" s="20">
        <f>'DATA INPUT'!AE1570</f>
        <v>0</v>
      </c>
      <c r="L1567" s="81">
        <f>'DATA INPUT'!AE1570</f>
        <v>0</v>
      </c>
      <c r="M1567" s="99">
        <f>'DATA INPUT'!Q1570</f>
        <v>6.652731462518331E-4</v>
      </c>
      <c r="N1567" s="20">
        <f>'DATA INPUT'!W1570</f>
        <v>1.1312980239150563</v>
      </c>
      <c r="O1567" s="20">
        <f>'DATA INPUT'!AB1570</f>
        <v>1.1301808134326325</v>
      </c>
      <c r="P1567" s="81">
        <f>'DATA INPUT'!AG1570</f>
        <v>0.66601598558167907</v>
      </c>
      <c r="R1567" s="7"/>
    </row>
    <row r="1568" spans="2:18">
      <c r="B1568" s="2">
        <v>1566</v>
      </c>
      <c r="C1568" s="2">
        <v>3</v>
      </c>
      <c r="D1568" s="2">
        <v>5</v>
      </c>
      <c r="E1568" s="120">
        <f>'DATA INPUT'!P1571</f>
        <v>7.5599085059145947E-4</v>
      </c>
      <c r="F1568" s="20">
        <f>'DATA INPUT'!V1571</f>
        <v>1.4128596237999331</v>
      </c>
      <c r="G1568" s="20">
        <f>'DATA INPUT'!AA1571</f>
        <v>1.2870621703853773</v>
      </c>
      <c r="H1568" s="20">
        <f>'DATA INPUT'!AF1571</f>
        <v>0.76045331864828392</v>
      </c>
      <c r="I1568" s="120">
        <f>'DATA INPUT'!O1571</f>
        <v>0</v>
      </c>
      <c r="J1568" s="20">
        <f>'DATA INPUT'!U1571</f>
        <v>0</v>
      </c>
      <c r="K1568" s="20">
        <f>'DATA INPUT'!AE1571</f>
        <v>0</v>
      </c>
      <c r="L1568" s="81">
        <f>'DATA INPUT'!AE1571</f>
        <v>0</v>
      </c>
      <c r="M1568" s="99">
        <f>'DATA INPUT'!Q1571</f>
        <v>7.5599085059145947E-4</v>
      </c>
      <c r="N1568" s="20">
        <f>'DATA INPUT'!W1571</f>
        <v>1.4128596237999331</v>
      </c>
      <c r="O1568" s="20">
        <f>'DATA INPUT'!AB1571</f>
        <v>1.2870621703853773</v>
      </c>
      <c r="P1568" s="81">
        <f>'DATA INPUT'!AG1571</f>
        <v>0.76045331864828392</v>
      </c>
      <c r="R1568" s="7"/>
    </row>
    <row r="1569" spans="2:18">
      <c r="B1569" s="2">
        <v>1567</v>
      </c>
      <c r="C1569" s="2">
        <v>3</v>
      </c>
      <c r="D1569" s="2">
        <v>6</v>
      </c>
      <c r="E1569" s="120">
        <f>'DATA INPUT'!P1572</f>
        <v>1.0046162025163221E-3</v>
      </c>
      <c r="F1569" s="20">
        <f>'DATA INPUT'!V1572</f>
        <v>1.8779398368463143</v>
      </c>
      <c r="G1569" s="20">
        <f>'DATA INPUT'!AA1572</f>
        <v>1.710673200156583</v>
      </c>
      <c r="H1569" s="20">
        <f>'DATA INPUT'!AF1572</f>
        <v>1.014094459214657</v>
      </c>
      <c r="I1569" s="120">
        <f>'DATA INPUT'!O1572</f>
        <v>0</v>
      </c>
      <c r="J1569" s="20">
        <f>'DATA INPUT'!U1572</f>
        <v>0</v>
      </c>
      <c r="K1569" s="20">
        <f>'DATA INPUT'!AE1572</f>
        <v>0</v>
      </c>
      <c r="L1569" s="81">
        <f>'DATA INPUT'!AE1572</f>
        <v>0</v>
      </c>
      <c r="M1569" s="99">
        <f>'DATA INPUT'!Q1572</f>
        <v>1.0046162025163221E-3</v>
      </c>
      <c r="N1569" s="20">
        <f>'DATA INPUT'!W1572</f>
        <v>1.8779398368463143</v>
      </c>
      <c r="O1569" s="20">
        <f>'DATA INPUT'!AB1572</f>
        <v>1.710673200156583</v>
      </c>
      <c r="P1569" s="81">
        <f>'DATA INPUT'!AG1572</f>
        <v>1.014094459214657</v>
      </c>
      <c r="R1569" s="7"/>
    </row>
    <row r="1570" spans="2:18">
      <c r="B1570" s="2">
        <v>1568</v>
      </c>
      <c r="C1570" s="2">
        <v>3</v>
      </c>
      <c r="D1570" s="2">
        <v>7</v>
      </c>
      <c r="E1570" s="120">
        <f>'DATA INPUT'!P1573</f>
        <v>9.7664894340350038E-4</v>
      </c>
      <c r="F1570" s="20">
        <f>'DATA INPUT'!V1573</f>
        <v>1.408657728363095</v>
      </c>
      <c r="G1570" s="20">
        <f>'DATA INPUT'!AA1573</f>
        <v>0.83558774144687176</v>
      </c>
      <c r="H1570" s="20">
        <f>'DATA INPUT'!AF1573</f>
        <v>0.36784875224551572</v>
      </c>
      <c r="I1570" s="120">
        <f>'DATA INPUT'!O1573</f>
        <v>3.4056138071470306E-4</v>
      </c>
      <c r="J1570" s="20">
        <f>'DATA INPUT'!U1573</f>
        <v>0.49120456655997374</v>
      </c>
      <c r="K1570" s="20">
        <f>'DATA INPUT'!AE1573</f>
        <v>0.12827032661536034</v>
      </c>
      <c r="L1570" s="81">
        <f>'DATA INPUT'!AE1573</f>
        <v>0.12827032661536034</v>
      </c>
      <c r="M1570" s="99">
        <f>'DATA INPUT'!Q1573</f>
        <v>6.3608756268879738E-4</v>
      </c>
      <c r="N1570" s="20">
        <f>'DATA INPUT'!W1573</f>
        <v>0.9174531618031212</v>
      </c>
      <c r="O1570" s="20">
        <f>'DATA INPUT'!AB1573</f>
        <v>0.5442149643016474</v>
      </c>
      <c r="P1570" s="81">
        <f>'DATA INPUT'!AG1573</f>
        <v>0.23957842563015538</v>
      </c>
      <c r="R1570" s="7"/>
    </row>
    <row r="1571" spans="2:18">
      <c r="B1571" s="2">
        <v>1569</v>
      </c>
      <c r="C1571" s="2">
        <v>3</v>
      </c>
      <c r="D1571" s="2">
        <v>8</v>
      </c>
      <c r="E1571" s="120">
        <f>'DATA INPUT'!P1574</f>
        <v>1.0818436451254798E-3</v>
      </c>
      <c r="F1571" s="20">
        <f>'DATA INPUT'!V1574</f>
        <v>0.10819225825293792</v>
      </c>
      <c r="G1571" s="20">
        <f>'DATA INPUT'!AA1574</f>
        <v>0</v>
      </c>
      <c r="H1571" s="20">
        <f>'DATA INPUT'!AF1574</f>
        <v>0</v>
      </c>
      <c r="I1571" s="120">
        <f>'DATA INPUT'!O1574</f>
        <v>1.444805857577528E-3</v>
      </c>
      <c r="J1571" s="20">
        <f>'DATA INPUT'!U1574</f>
        <v>0.14449112787481841</v>
      </c>
      <c r="K1571" s="20">
        <f>'DATA INPUT'!AE1574</f>
        <v>0</v>
      </c>
      <c r="L1571" s="81">
        <f>'DATA INPUT'!AE1574</f>
        <v>0</v>
      </c>
      <c r="M1571" s="99">
        <f>'DATA INPUT'!Q1574</f>
        <v>-3.6296221245204829E-4</v>
      </c>
      <c r="N1571" s="20">
        <f>'DATA INPUT'!W1574</f>
        <v>-3.6298869621880489E-2</v>
      </c>
      <c r="O1571" s="20">
        <f>'DATA INPUT'!AB1574</f>
        <v>0</v>
      </c>
      <c r="P1571" s="81">
        <f>'DATA INPUT'!AG1574</f>
        <v>0</v>
      </c>
      <c r="R1571" s="7"/>
    </row>
    <row r="1572" spans="2:18">
      <c r="B1572" s="2">
        <v>1570</v>
      </c>
      <c r="C1572" s="2">
        <v>3</v>
      </c>
      <c r="D1572" s="2">
        <v>9</v>
      </c>
      <c r="E1572" s="120">
        <f>'DATA INPUT'!P1575</f>
        <v>1.2714535702602527E-3</v>
      </c>
      <c r="F1572" s="20">
        <f>'DATA INPUT'!V1575</f>
        <v>0</v>
      </c>
      <c r="G1572" s="20">
        <f>'DATA INPUT'!AA1575</f>
        <v>0</v>
      </c>
      <c r="H1572" s="20">
        <f>'DATA INPUT'!AF1575</f>
        <v>0</v>
      </c>
      <c r="I1572" s="120">
        <f>'DATA INPUT'!O1575</f>
        <v>2.2704092047646871E-3</v>
      </c>
      <c r="J1572" s="20">
        <f>'DATA INPUT'!U1575</f>
        <v>0</v>
      </c>
      <c r="K1572" s="20">
        <f>'DATA INPUT'!AE1575</f>
        <v>0</v>
      </c>
      <c r="L1572" s="81">
        <f>'DATA INPUT'!AE1575</f>
        <v>0</v>
      </c>
      <c r="M1572" s="99">
        <f>'DATA INPUT'!Q1575</f>
        <v>-9.9895563450443439E-4</v>
      </c>
      <c r="N1572" s="20">
        <f>'DATA INPUT'!W1575</f>
        <v>0</v>
      </c>
      <c r="O1572" s="20">
        <f>'DATA INPUT'!AB1575</f>
        <v>0</v>
      </c>
      <c r="P1572" s="81">
        <f>'DATA INPUT'!AG1575</f>
        <v>0</v>
      </c>
      <c r="R1572" s="7"/>
    </row>
    <row r="1573" spans="2:18">
      <c r="B1573" s="2">
        <v>1571</v>
      </c>
      <c r="C1573" s="2">
        <v>3</v>
      </c>
      <c r="D1573" s="2">
        <v>10</v>
      </c>
      <c r="E1573" s="120">
        <f>'DATA INPUT'!P1576</f>
        <v>1.3597565460685794E-3</v>
      </c>
      <c r="F1573" s="20">
        <f>'DATA INPUT'!V1576</f>
        <v>0</v>
      </c>
      <c r="G1573" s="20">
        <f>'DATA INPUT'!AA1576</f>
        <v>0</v>
      </c>
      <c r="H1573" s="20">
        <f>'DATA INPUT'!AF1576</f>
        <v>0</v>
      </c>
      <c r="I1573" s="120">
        <f>'DATA INPUT'!O1576</f>
        <v>3.6223346857836595E-3</v>
      </c>
      <c r="J1573" s="20">
        <f>'DATA INPUT'!U1576</f>
        <v>0</v>
      </c>
      <c r="K1573" s="20">
        <f>'DATA INPUT'!AE1576</f>
        <v>0</v>
      </c>
      <c r="L1573" s="81">
        <f>'DATA INPUT'!AE1576</f>
        <v>0</v>
      </c>
      <c r="M1573" s="99">
        <f>'DATA INPUT'!Q1576</f>
        <v>-2.2625781397150801E-3</v>
      </c>
      <c r="N1573" s="20">
        <f>'DATA INPUT'!W1576</f>
        <v>0</v>
      </c>
      <c r="O1573" s="20">
        <f>'DATA INPUT'!AB1576</f>
        <v>0</v>
      </c>
      <c r="P1573" s="81">
        <f>'DATA INPUT'!AG1576</f>
        <v>0</v>
      </c>
      <c r="R1573" s="7"/>
    </row>
    <row r="1574" spans="2:18">
      <c r="B1574" s="2">
        <v>1572</v>
      </c>
      <c r="C1574" s="2">
        <v>3</v>
      </c>
      <c r="D1574" s="2">
        <v>11</v>
      </c>
      <c r="E1574" s="120">
        <f>'DATA INPUT'!P1577</f>
        <v>1.1771155140122653E-3</v>
      </c>
      <c r="F1574" s="20">
        <f>'DATA INPUT'!V1577</f>
        <v>0</v>
      </c>
      <c r="G1574" s="20">
        <f>'DATA INPUT'!AA1577</f>
        <v>0</v>
      </c>
      <c r="H1574" s="20">
        <f>'DATA INPUT'!AF1577</f>
        <v>0</v>
      </c>
      <c r="I1574" s="120">
        <f>'DATA INPUT'!O1577</f>
        <v>1.8782476148507864E-3</v>
      </c>
      <c r="J1574" s="20">
        <f>'DATA INPUT'!U1577</f>
        <v>0</v>
      </c>
      <c r="K1574" s="20">
        <f>'DATA INPUT'!AE1577</f>
        <v>0</v>
      </c>
      <c r="L1574" s="81">
        <f>'DATA INPUT'!AE1577</f>
        <v>0</v>
      </c>
      <c r="M1574" s="99">
        <f>'DATA INPUT'!Q1577</f>
        <v>-7.0113210083852116E-4</v>
      </c>
      <c r="N1574" s="20">
        <f>'DATA INPUT'!W1577</f>
        <v>0</v>
      </c>
      <c r="O1574" s="20">
        <f>'DATA INPUT'!AB1577</f>
        <v>0</v>
      </c>
      <c r="P1574" s="81">
        <f>'DATA INPUT'!AG1577</f>
        <v>0</v>
      </c>
      <c r="R1574" s="7"/>
    </row>
    <row r="1575" spans="2:18">
      <c r="B1575" s="2">
        <v>1573</v>
      </c>
      <c r="C1575" s="2">
        <v>3</v>
      </c>
      <c r="D1575" s="2">
        <v>12</v>
      </c>
      <c r="E1575" s="120">
        <f>'DATA INPUT'!P1578</f>
        <v>1.9629767631213456E-3</v>
      </c>
      <c r="F1575" s="20">
        <f>'DATA INPUT'!V1578</f>
        <v>0</v>
      </c>
      <c r="G1575" s="20">
        <f>'DATA INPUT'!AA1578</f>
        <v>0</v>
      </c>
      <c r="H1575" s="20">
        <f>'DATA INPUT'!AF1578</f>
        <v>0</v>
      </c>
      <c r="I1575" s="120">
        <f>'DATA INPUT'!O1578</f>
        <v>2.569690418120032E-3</v>
      </c>
      <c r="J1575" s="20">
        <f>'DATA INPUT'!U1578</f>
        <v>0</v>
      </c>
      <c r="K1575" s="20">
        <f>'DATA INPUT'!AE1578</f>
        <v>0</v>
      </c>
      <c r="L1575" s="81">
        <f>'DATA INPUT'!AE1578</f>
        <v>0</v>
      </c>
      <c r="M1575" s="99">
        <f>'DATA INPUT'!Q1578</f>
        <v>-6.0671365499868619E-4</v>
      </c>
      <c r="N1575" s="20">
        <f>'DATA INPUT'!W1578</f>
        <v>0</v>
      </c>
      <c r="O1575" s="20">
        <f>'DATA INPUT'!AB1578</f>
        <v>0</v>
      </c>
      <c r="P1575" s="81">
        <f>'DATA INPUT'!AG1578</f>
        <v>0</v>
      </c>
      <c r="R1575" s="7"/>
    </row>
    <row r="1576" spans="2:18">
      <c r="B1576" s="2">
        <v>1574</v>
      </c>
      <c r="C1576" s="2">
        <v>3</v>
      </c>
      <c r="D1576" s="2">
        <v>13</v>
      </c>
      <c r="E1576" s="120">
        <f>'DATA INPUT'!P1579</f>
        <v>1.8030522380768702E-3</v>
      </c>
      <c r="F1576" s="20">
        <f>'DATA INPUT'!V1579</f>
        <v>0</v>
      </c>
      <c r="G1576" s="20">
        <f>'DATA INPUT'!AA1579</f>
        <v>0</v>
      </c>
      <c r="H1576" s="20">
        <f>'DATA INPUT'!AF1579</f>
        <v>0</v>
      </c>
      <c r="I1576" s="120">
        <f>'DATA INPUT'!O1579</f>
        <v>2.528410250760674E-3</v>
      </c>
      <c r="J1576" s="20">
        <f>'DATA INPUT'!U1579</f>
        <v>0</v>
      </c>
      <c r="K1576" s="20">
        <f>'DATA INPUT'!AE1579</f>
        <v>0</v>
      </c>
      <c r="L1576" s="81">
        <f>'DATA INPUT'!AE1579</f>
        <v>0</v>
      </c>
      <c r="M1576" s="99">
        <f>'DATA INPUT'!Q1579</f>
        <v>-7.2535801268380393E-4</v>
      </c>
      <c r="N1576" s="20">
        <f>'DATA INPUT'!W1579</f>
        <v>0</v>
      </c>
      <c r="O1576" s="20">
        <f>'DATA INPUT'!AB1579</f>
        <v>0</v>
      </c>
      <c r="P1576" s="81">
        <f>'DATA INPUT'!AG1579</f>
        <v>0</v>
      </c>
      <c r="R1576" s="7"/>
    </row>
    <row r="1577" spans="2:18">
      <c r="B1577" s="2">
        <v>1575</v>
      </c>
      <c r="C1577" s="2">
        <v>3</v>
      </c>
      <c r="D1577" s="2">
        <v>14</v>
      </c>
      <c r="E1577" s="120">
        <f>'DATA INPUT'!P1580</f>
        <v>9.6729758626224664E-4</v>
      </c>
      <c r="F1577" s="20">
        <f>'DATA INPUT'!V1580</f>
        <v>0</v>
      </c>
      <c r="G1577" s="20">
        <f>'DATA INPUT'!AA1580</f>
        <v>0</v>
      </c>
      <c r="H1577" s="20">
        <f>'DATA INPUT'!AF1580</f>
        <v>0</v>
      </c>
      <c r="I1577" s="120">
        <f>'DATA INPUT'!O1580</f>
        <v>1.6718467780539967E-3</v>
      </c>
      <c r="J1577" s="20">
        <f>'DATA INPUT'!U1580</f>
        <v>0</v>
      </c>
      <c r="K1577" s="20">
        <f>'DATA INPUT'!AE1580</f>
        <v>0</v>
      </c>
      <c r="L1577" s="81">
        <f>'DATA INPUT'!AE1580</f>
        <v>0</v>
      </c>
      <c r="M1577" s="99">
        <f>'DATA INPUT'!Q1580</f>
        <v>-7.0454919179175019E-4</v>
      </c>
      <c r="N1577" s="20">
        <f>'DATA INPUT'!W1580</f>
        <v>0</v>
      </c>
      <c r="O1577" s="20">
        <f>'DATA INPUT'!AB1580</f>
        <v>0</v>
      </c>
      <c r="P1577" s="81">
        <f>'DATA INPUT'!AG1580</f>
        <v>0</v>
      </c>
      <c r="R1577" s="7"/>
    </row>
    <row r="1578" spans="2:18">
      <c r="B1578" s="2">
        <v>1576</v>
      </c>
      <c r="C1578" s="2">
        <v>3</v>
      </c>
      <c r="D1578" s="2">
        <v>15</v>
      </c>
      <c r="E1578" s="120">
        <f>'DATA INPUT'!P1581</f>
        <v>1.0190530434019038E-3</v>
      </c>
      <c r="F1578" s="20">
        <f>'DATA INPUT'!V1581</f>
        <v>0</v>
      </c>
      <c r="G1578" s="20">
        <f>'DATA INPUT'!AA1581</f>
        <v>0</v>
      </c>
      <c r="H1578" s="20">
        <f>'DATA INPUT'!AF1581</f>
        <v>0</v>
      </c>
      <c r="I1578" s="120">
        <f>'DATA INPUT'!O1581</f>
        <v>1.1661647279018617E-3</v>
      </c>
      <c r="J1578" s="20">
        <f>'DATA INPUT'!U1581</f>
        <v>0</v>
      </c>
      <c r="K1578" s="20">
        <f>'DATA INPUT'!AE1581</f>
        <v>0</v>
      </c>
      <c r="L1578" s="81">
        <f>'DATA INPUT'!AE1581</f>
        <v>0</v>
      </c>
      <c r="M1578" s="99">
        <f>'DATA INPUT'!Q1581</f>
        <v>-1.47111684499958E-4</v>
      </c>
      <c r="N1578" s="20">
        <f>'DATA INPUT'!W1581</f>
        <v>0</v>
      </c>
      <c r="O1578" s="20">
        <f>'DATA INPUT'!AB1581</f>
        <v>0</v>
      </c>
      <c r="P1578" s="81">
        <f>'DATA INPUT'!AG1581</f>
        <v>0</v>
      </c>
      <c r="R1578" s="7"/>
    </row>
    <row r="1579" spans="2:18">
      <c r="B1579" s="2">
        <v>1577</v>
      </c>
      <c r="C1579" s="2">
        <v>3</v>
      </c>
      <c r="D1579" s="2">
        <v>16</v>
      </c>
      <c r="E1579" s="120">
        <f>'DATA INPUT'!P1582</f>
        <v>1.0723994405928466E-3</v>
      </c>
      <c r="F1579" s="20">
        <f>'DATA INPUT'!V1582</f>
        <v>1.3738974774719992</v>
      </c>
      <c r="G1579" s="20">
        <f>'DATA INPUT'!AA1582</f>
        <v>0</v>
      </c>
      <c r="H1579" s="20">
        <f>'DATA INPUT'!AF1582</f>
        <v>0</v>
      </c>
      <c r="I1579" s="120">
        <f>'DATA INPUT'!O1582</f>
        <v>2.022728200608539E-3</v>
      </c>
      <c r="J1579" s="20">
        <f>'DATA INPUT'!U1582</f>
        <v>2.5914049068239366</v>
      </c>
      <c r="K1579" s="20">
        <f>'DATA INPUT'!AE1582</f>
        <v>0</v>
      </c>
      <c r="L1579" s="81">
        <f>'DATA INPUT'!AE1582</f>
        <v>0</v>
      </c>
      <c r="M1579" s="99">
        <f>'DATA INPUT'!Q1582</f>
        <v>-9.5032876001569227E-4</v>
      </c>
      <c r="N1579" s="20">
        <f>'DATA INPUT'!W1582</f>
        <v>-1.2175074293519375</v>
      </c>
      <c r="O1579" s="20">
        <f>'DATA INPUT'!AB1582</f>
        <v>0</v>
      </c>
      <c r="P1579" s="81">
        <f>'DATA INPUT'!AG1582</f>
        <v>0</v>
      </c>
      <c r="R1579" s="7"/>
    </row>
    <row r="1580" spans="2:18">
      <c r="B1580" s="2">
        <v>1578</v>
      </c>
      <c r="C1580" s="2">
        <v>3</v>
      </c>
      <c r="D1580" s="2">
        <v>17</v>
      </c>
      <c r="E1580" s="120">
        <f>'DATA INPUT'!P1583</f>
        <v>1.4133622195999492E-3</v>
      </c>
      <c r="F1580" s="20">
        <f>'DATA INPUT'!V1583</f>
        <v>2.7021009493262196</v>
      </c>
      <c r="G1580" s="20">
        <f>'DATA INPUT'!AA1583</f>
        <v>2.3879228468549552</v>
      </c>
      <c r="H1580" s="20">
        <f>'DATA INPUT'!AF1583</f>
        <v>1.4161499697794393</v>
      </c>
      <c r="I1580" s="120">
        <f>'DATA INPUT'!O1583</f>
        <v>0</v>
      </c>
      <c r="J1580" s="20">
        <f>'DATA INPUT'!U1583</f>
        <v>0</v>
      </c>
      <c r="K1580" s="20">
        <f>'DATA INPUT'!AE1583</f>
        <v>0</v>
      </c>
      <c r="L1580" s="81">
        <f>'DATA INPUT'!AE1583</f>
        <v>0</v>
      </c>
      <c r="M1580" s="99">
        <f>'DATA INPUT'!Q1583</f>
        <v>1.4133622195999492E-3</v>
      </c>
      <c r="N1580" s="20">
        <f>'DATA INPUT'!W1583</f>
        <v>2.7021009493262196</v>
      </c>
      <c r="O1580" s="20">
        <f>'DATA INPUT'!AB1583</f>
        <v>2.3879228468549552</v>
      </c>
      <c r="P1580" s="81">
        <f>'DATA INPUT'!AG1583</f>
        <v>1.4161499697794393</v>
      </c>
      <c r="R1580" s="7"/>
    </row>
    <row r="1581" spans="2:18">
      <c r="B1581" s="2">
        <v>1579</v>
      </c>
      <c r="C1581" s="2">
        <v>3</v>
      </c>
      <c r="D1581" s="2">
        <v>18</v>
      </c>
      <c r="E1581" s="120">
        <f>'DATA INPUT'!P1584</f>
        <v>1.473691436978058E-3</v>
      </c>
      <c r="F1581" s="20">
        <f>'DATA INPUT'!V1584</f>
        <v>2.8217019740216034</v>
      </c>
      <c r="G1581" s="20">
        <f>'DATA INPUT'!AA1584</f>
        <v>2.4958769955918134</v>
      </c>
      <c r="H1581" s="20">
        <f>'DATA INPUT'!AF1584</f>
        <v>1.4810797252814158</v>
      </c>
      <c r="I1581" s="120">
        <f>'DATA INPUT'!O1584</f>
        <v>0</v>
      </c>
      <c r="J1581" s="20">
        <f>'DATA INPUT'!U1584</f>
        <v>0</v>
      </c>
      <c r="K1581" s="20">
        <f>'DATA INPUT'!AE1584</f>
        <v>0</v>
      </c>
      <c r="L1581" s="81">
        <f>'DATA INPUT'!AE1584</f>
        <v>0</v>
      </c>
      <c r="M1581" s="99">
        <f>'DATA INPUT'!Q1584</f>
        <v>1.473691436978058E-3</v>
      </c>
      <c r="N1581" s="20">
        <f>'DATA INPUT'!W1584</f>
        <v>2.8217019740216034</v>
      </c>
      <c r="O1581" s="20">
        <f>'DATA INPUT'!AB1584</f>
        <v>2.4958769955918134</v>
      </c>
      <c r="P1581" s="81">
        <f>'DATA INPUT'!AG1584</f>
        <v>1.4810797252814158</v>
      </c>
      <c r="R1581" s="7"/>
    </row>
    <row r="1582" spans="2:18">
      <c r="B1582" s="2">
        <v>1580</v>
      </c>
      <c r="C1582" s="2">
        <v>3</v>
      </c>
      <c r="D1582" s="2">
        <v>19</v>
      </c>
      <c r="E1582" s="120">
        <f>'DATA INPUT'!P1585</f>
        <v>1.4918937038210303E-3</v>
      </c>
      <c r="F1582" s="20">
        <f>'DATA INPUT'!V1585</f>
        <v>2.8616150309764974</v>
      </c>
      <c r="G1582" s="20">
        <f>'DATA INPUT'!AA1585</f>
        <v>2.5299772226065671</v>
      </c>
      <c r="H1582" s="20">
        <f>'DATA INPUT'!AF1585</f>
        <v>1.5008210300793561</v>
      </c>
      <c r="I1582" s="120">
        <f>'DATA INPUT'!O1585</f>
        <v>0</v>
      </c>
      <c r="J1582" s="20">
        <f>'DATA INPUT'!U1585</f>
        <v>0</v>
      </c>
      <c r="K1582" s="20">
        <f>'DATA INPUT'!AE1585</f>
        <v>0</v>
      </c>
      <c r="L1582" s="81">
        <f>'DATA INPUT'!AE1585</f>
        <v>0</v>
      </c>
      <c r="M1582" s="99">
        <f>'DATA INPUT'!Q1585</f>
        <v>1.4918937038210303E-3</v>
      </c>
      <c r="N1582" s="20">
        <f>'DATA INPUT'!W1585</f>
        <v>2.8616150309764974</v>
      </c>
      <c r="O1582" s="20">
        <f>'DATA INPUT'!AB1585</f>
        <v>2.5299772226065671</v>
      </c>
      <c r="P1582" s="81">
        <f>'DATA INPUT'!AG1585</f>
        <v>1.5008210300793561</v>
      </c>
      <c r="R1582" s="7"/>
    </row>
    <row r="1583" spans="2:18">
      <c r="B1583" s="2">
        <v>1581</v>
      </c>
      <c r="C1583" s="2">
        <v>3</v>
      </c>
      <c r="D1583" s="2">
        <v>20</v>
      </c>
      <c r="E1583" s="120">
        <f>'DATA INPUT'!P1586</f>
        <v>1.1209846235538544E-3</v>
      </c>
      <c r="F1583" s="20">
        <f>'DATA INPUT'!V1586</f>
        <v>2.1520824710902051</v>
      </c>
      <c r="G1583" s="20">
        <f>'DATA INPUT'!AA1586</f>
        <v>1.9025247150934985</v>
      </c>
      <c r="H1583" s="20">
        <f>'DATA INPUT'!AF1586</f>
        <v>1.1286930301520028</v>
      </c>
      <c r="I1583" s="120">
        <f>'DATA INPUT'!O1586</f>
        <v>0</v>
      </c>
      <c r="J1583" s="20">
        <f>'DATA INPUT'!U1586</f>
        <v>0</v>
      </c>
      <c r="K1583" s="20">
        <f>'DATA INPUT'!AE1586</f>
        <v>0</v>
      </c>
      <c r="L1583" s="81">
        <f>'DATA INPUT'!AE1586</f>
        <v>0</v>
      </c>
      <c r="M1583" s="99">
        <f>'DATA INPUT'!Q1586</f>
        <v>1.1209846235538544E-3</v>
      </c>
      <c r="N1583" s="20">
        <f>'DATA INPUT'!W1586</f>
        <v>2.1520824710902051</v>
      </c>
      <c r="O1583" s="20">
        <f>'DATA INPUT'!AB1586</f>
        <v>1.9025247150934985</v>
      </c>
      <c r="P1583" s="81">
        <f>'DATA INPUT'!AG1586</f>
        <v>1.1286930301520028</v>
      </c>
      <c r="R1583" s="7"/>
    </row>
    <row r="1584" spans="2:18">
      <c r="B1584" s="2">
        <v>1582</v>
      </c>
      <c r="C1584" s="2">
        <v>3</v>
      </c>
      <c r="D1584" s="2">
        <v>21</v>
      </c>
      <c r="E1584" s="120">
        <f>'DATA INPUT'!P1587</f>
        <v>1.14475634116872E-3</v>
      </c>
      <c r="F1584" s="20">
        <f>'DATA INPUT'!V1587</f>
        <v>2.1985038480963146</v>
      </c>
      <c r="G1584" s="20">
        <f>'DATA INPUT'!AA1587</f>
        <v>1.9436691200700076</v>
      </c>
      <c r="H1584" s="20">
        <f>'DATA INPUT'!AF1587</f>
        <v>1.1529578715087214</v>
      </c>
      <c r="I1584" s="120">
        <f>'DATA INPUT'!O1587</f>
        <v>0</v>
      </c>
      <c r="J1584" s="20">
        <f>'DATA INPUT'!U1587</f>
        <v>0</v>
      </c>
      <c r="K1584" s="20">
        <f>'DATA INPUT'!AE1587</f>
        <v>0</v>
      </c>
      <c r="L1584" s="81">
        <f>'DATA INPUT'!AE1587</f>
        <v>0</v>
      </c>
      <c r="M1584" s="99">
        <f>'DATA INPUT'!Q1587</f>
        <v>1.14475634116872E-3</v>
      </c>
      <c r="N1584" s="20">
        <f>'DATA INPUT'!W1587</f>
        <v>2.1985038480963146</v>
      </c>
      <c r="O1584" s="20">
        <f>'DATA INPUT'!AB1587</f>
        <v>1.9436691200700076</v>
      </c>
      <c r="P1584" s="81">
        <f>'DATA INPUT'!AG1587</f>
        <v>1.1529578715087214</v>
      </c>
      <c r="R1584" s="7"/>
    </row>
    <row r="1585" spans="2:18">
      <c r="B1585" s="2">
        <v>1583</v>
      </c>
      <c r="C1585" s="2">
        <v>3</v>
      </c>
      <c r="D1585" s="2">
        <v>22</v>
      </c>
      <c r="E1585" s="120">
        <f>'DATA INPUT'!P1588</f>
        <v>1.0786805666196625E-3</v>
      </c>
      <c r="F1585" s="20">
        <f>'DATA INPUT'!V1588</f>
        <v>2.0634094866514627</v>
      </c>
      <c r="G1585" s="20">
        <f>'DATA INPUT'!AA1588</f>
        <v>1.8276039848711667</v>
      </c>
      <c r="H1585" s="20">
        <f>'DATA INPUT'!AF1588</f>
        <v>1.0863880711071396</v>
      </c>
      <c r="I1585" s="120">
        <f>'DATA INPUT'!O1588</f>
        <v>0</v>
      </c>
      <c r="J1585" s="20">
        <f>'DATA INPUT'!U1588</f>
        <v>0</v>
      </c>
      <c r="K1585" s="20">
        <f>'DATA INPUT'!AE1588</f>
        <v>0</v>
      </c>
      <c r="L1585" s="81">
        <f>'DATA INPUT'!AE1588</f>
        <v>0</v>
      </c>
      <c r="M1585" s="99">
        <f>'DATA INPUT'!Q1588</f>
        <v>1.0786805666196625E-3</v>
      </c>
      <c r="N1585" s="20">
        <f>'DATA INPUT'!W1588</f>
        <v>2.0634094866514627</v>
      </c>
      <c r="O1585" s="20">
        <f>'DATA INPUT'!AB1588</f>
        <v>1.8276039848711667</v>
      </c>
      <c r="P1585" s="81">
        <f>'DATA INPUT'!AG1588</f>
        <v>1.0863880711071396</v>
      </c>
      <c r="R1585" s="7"/>
    </row>
    <row r="1586" spans="2:18">
      <c r="B1586" s="2">
        <v>1584</v>
      </c>
      <c r="C1586" s="2">
        <v>3</v>
      </c>
      <c r="D1586" s="2">
        <v>23</v>
      </c>
      <c r="E1586" s="120">
        <f>'DATA INPUT'!P1589</f>
        <v>8.4634575374927076E-4</v>
      </c>
      <c r="F1586" s="20">
        <f>'DATA INPUT'!V1589</f>
        <v>1.5752561481145284</v>
      </c>
      <c r="G1586" s="20">
        <f>'DATA INPUT'!AA1589</f>
        <v>1.434064799529293</v>
      </c>
      <c r="H1586" s="20">
        <f>'DATA INPUT'!AF1589</f>
        <v>0.85240045754217708</v>
      </c>
      <c r="I1586" s="120">
        <f>'DATA INPUT'!O1589</f>
        <v>0</v>
      </c>
      <c r="J1586" s="20">
        <f>'DATA INPUT'!U1589</f>
        <v>0</v>
      </c>
      <c r="K1586" s="20">
        <f>'DATA INPUT'!AE1589</f>
        <v>0</v>
      </c>
      <c r="L1586" s="81">
        <f>'DATA INPUT'!AE1589</f>
        <v>0</v>
      </c>
      <c r="M1586" s="99">
        <f>'DATA INPUT'!Q1589</f>
        <v>8.4634575374927076E-4</v>
      </c>
      <c r="N1586" s="20">
        <f>'DATA INPUT'!W1589</f>
        <v>1.5752561481145284</v>
      </c>
      <c r="O1586" s="20">
        <f>'DATA INPUT'!AB1589</f>
        <v>1.434064799529293</v>
      </c>
      <c r="P1586" s="81">
        <f>'DATA INPUT'!AG1589</f>
        <v>0.85240045754217708</v>
      </c>
      <c r="R1586" s="7"/>
    </row>
    <row r="1587" spans="2:18">
      <c r="B1587" s="2">
        <v>1585</v>
      </c>
      <c r="C1587" s="2">
        <v>3</v>
      </c>
      <c r="D1587" s="2">
        <v>0</v>
      </c>
      <c r="E1587" s="120">
        <f>'DATA INPUT'!P1590</f>
        <v>7.8462614668525581E-4</v>
      </c>
      <c r="F1587" s="20">
        <f>'DATA INPUT'!V1590</f>
        <v>1.4637805341754317</v>
      </c>
      <c r="G1587" s="20">
        <f>'DATA INPUT'!AA1590</f>
        <v>1.277471108791191</v>
      </c>
      <c r="H1587" s="20">
        <f>'DATA INPUT'!AF1590</f>
        <v>0.91034447404587393</v>
      </c>
      <c r="I1587" s="120">
        <f>'DATA INPUT'!O1590</f>
        <v>0</v>
      </c>
      <c r="J1587" s="20">
        <f>'DATA INPUT'!U1590</f>
        <v>0</v>
      </c>
      <c r="K1587" s="20">
        <f>'DATA INPUT'!AE1590</f>
        <v>0</v>
      </c>
      <c r="L1587" s="81">
        <f>'DATA INPUT'!AE1590</f>
        <v>0</v>
      </c>
      <c r="M1587" s="99">
        <f>'DATA INPUT'!Q1590</f>
        <v>7.8462614668525581E-4</v>
      </c>
      <c r="N1587" s="20">
        <f>'DATA INPUT'!W1590</f>
        <v>1.4637805341754317</v>
      </c>
      <c r="O1587" s="20">
        <f>'DATA INPUT'!AB1590</f>
        <v>1.277471108791191</v>
      </c>
      <c r="P1587" s="81">
        <f>'DATA INPUT'!AG1590</f>
        <v>0.91034447404587393</v>
      </c>
      <c r="R1587" s="7"/>
    </row>
    <row r="1588" spans="2:18">
      <c r="B1588" s="2">
        <v>1586</v>
      </c>
      <c r="C1588" s="2">
        <v>3</v>
      </c>
      <c r="D1588" s="2">
        <v>1</v>
      </c>
      <c r="E1588" s="120">
        <f>'DATA INPUT'!P1591</f>
        <v>7.579123273560558E-4</v>
      </c>
      <c r="F1588" s="20">
        <f>'DATA INPUT'!V1591</f>
        <v>1.4142343160929132</v>
      </c>
      <c r="G1588" s="20">
        <f>'DATA INPUT'!AA1591</f>
        <v>1.2343496170904387</v>
      </c>
      <c r="H1588" s="20">
        <f>'DATA INPUT'!AF1591</f>
        <v>0.87364488494564974</v>
      </c>
      <c r="I1588" s="120">
        <f>'DATA INPUT'!O1591</f>
        <v>0</v>
      </c>
      <c r="J1588" s="20">
        <f>'DATA INPUT'!U1591</f>
        <v>0</v>
      </c>
      <c r="K1588" s="20">
        <f>'DATA INPUT'!AE1591</f>
        <v>0</v>
      </c>
      <c r="L1588" s="81">
        <f>'DATA INPUT'!AE1591</f>
        <v>0</v>
      </c>
      <c r="M1588" s="99">
        <f>'DATA INPUT'!Q1591</f>
        <v>7.579123273560558E-4</v>
      </c>
      <c r="N1588" s="20">
        <f>'DATA INPUT'!W1591</f>
        <v>1.4142343160929132</v>
      </c>
      <c r="O1588" s="20">
        <f>'DATA INPUT'!AB1591</f>
        <v>1.2343496170904387</v>
      </c>
      <c r="P1588" s="81">
        <f>'DATA INPUT'!AG1591</f>
        <v>0.87364488494564974</v>
      </c>
      <c r="R1588" s="7"/>
    </row>
    <row r="1589" spans="2:18">
      <c r="B1589" s="2">
        <v>1587</v>
      </c>
      <c r="C1589" s="2">
        <v>3</v>
      </c>
      <c r="D1589" s="2">
        <v>2</v>
      </c>
      <c r="E1589" s="120">
        <f>'DATA INPUT'!P1592</f>
        <v>7.6065596777131681E-4</v>
      </c>
      <c r="F1589" s="20">
        <f>'DATA INPUT'!V1592</f>
        <v>1.4224256978306971</v>
      </c>
      <c r="G1589" s="20">
        <f>'DATA INPUT'!AA1592</f>
        <v>1.2409329471168096</v>
      </c>
      <c r="H1589" s="20">
        <f>'DATA INPUT'!AF1592</f>
        <v>0.87840449076322613</v>
      </c>
      <c r="I1589" s="120">
        <f>'DATA INPUT'!O1592</f>
        <v>0</v>
      </c>
      <c r="J1589" s="20">
        <f>'DATA INPUT'!U1592</f>
        <v>0</v>
      </c>
      <c r="K1589" s="20">
        <f>'DATA INPUT'!AE1592</f>
        <v>0</v>
      </c>
      <c r="L1589" s="81">
        <f>'DATA INPUT'!AE1592</f>
        <v>0</v>
      </c>
      <c r="M1589" s="99">
        <f>'DATA INPUT'!Q1592</f>
        <v>7.6065596777131681E-4</v>
      </c>
      <c r="N1589" s="20">
        <f>'DATA INPUT'!W1592</f>
        <v>1.4224256978306971</v>
      </c>
      <c r="O1589" s="20">
        <f>'DATA INPUT'!AB1592</f>
        <v>1.2409329471168096</v>
      </c>
      <c r="P1589" s="81">
        <f>'DATA INPUT'!AG1592</f>
        <v>0.87840449076322613</v>
      </c>
      <c r="R1589" s="7"/>
    </row>
    <row r="1590" spans="2:18">
      <c r="B1590" s="2">
        <v>1588</v>
      </c>
      <c r="C1590" s="2">
        <v>3</v>
      </c>
      <c r="D1590" s="2">
        <v>3</v>
      </c>
      <c r="E1590" s="120">
        <f>'DATA INPUT'!P1593</f>
        <v>7.4679640554163661E-4</v>
      </c>
      <c r="F1590" s="20">
        <f>'DATA INPUT'!V1593</f>
        <v>1.3968179781698424</v>
      </c>
      <c r="G1590" s="20">
        <f>'DATA INPUT'!AA1593</f>
        <v>1.2185851798094269</v>
      </c>
      <c r="H1590" s="20">
        <f>'DATA INPUT'!AF1593</f>
        <v>0.86266459520765115</v>
      </c>
      <c r="I1590" s="120">
        <f>'DATA INPUT'!O1593</f>
        <v>0</v>
      </c>
      <c r="J1590" s="20">
        <f>'DATA INPUT'!U1593</f>
        <v>0</v>
      </c>
      <c r="K1590" s="20">
        <f>'DATA INPUT'!AE1593</f>
        <v>0</v>
      </c>
      <c r="L1590" s="81">
        <f>'DATA INPUT'!AE1593</f>
        <v>0</v>
      </c>
      <c r="M1590" s="99">
        <f>'DATA INPUT'!Q1593</f>
        <v>7.4679640554163661E-4</v>
      </c>
      <c r="N1590" s="20">
        <f>'DATA INPUT'!W1593</f>
        <v>1.3968179781698424</v>
      </c>
      <c r="O1590" s="20">
        <f>'DATA INPUT'!AB1593</f>
        <v>1.2185851798094269</v>
      </c>
      <c r="P1590" s="81">
        <f>'DATA INPUT'!AG1593</f>
        <v>0.86266459520765115</v>
      </c>
      <c r="R1590" s="7"/>
    </row>
    <row r="1591" spans="2:18">
      <c r="B1591" s="2">
        <v>1589</v>
      </c>
      <c r="C1591" s="2">
        <v>3</v>
      </c>
      <c r="D1591" s="2">
        <v>4</v>
      </c>
      <c r="E1591" s="120">
        <f>'DATA INPUT'!P1594</f>
        <v>7.8638281933015393E-4</v>
      </c>
      <c r="F1591" s="20">
        <f>'DATA INPUT'!V1594</f>
        <v>1.4711491552569771</v>
      </c>
      <c r="G1591" s="20">
        <f>'DATA INPUT'!AA1594</f>
        <v>1.2834755469091099</v>
      </c>
      <c r="H1591" s="20">
        <f>'DATA INPUT'!AF1594</f>
        <v>0.90873019558843537</v>
      </c>
      <c r="I1591" s="120">
        <f>'DATA INPUT'!O1594</f>
        <v>0</v>
      </c>
      <c r="J1591" s="20">
        <f>'DATA INPUT'!U1594</f>
        <v>0</v>
      </c>
      <c r="K1591" s="20">
        <f>'DATA INPUT'!AE1594</f>
        <v>0</v>
      </c>
      <c r="L1591" s="81">
        <f>'DATA INPUT'!AE1594</f>
        <v>0</v>
      </c>
      <c r="M1591" s="99">
        <f>'DATA INPUT'!Q1594</f>
        <v>7.8638281933015393E-4</v>
      </c>
      <c r="N1591" s="20">
        <f>'DATA INPUT'!W1594</f>
        <v>1.4711491552569771</v>
      </c>
      <c r="O1591" s="20">
        <f>'DATA INPUT'!AB1594</f>
        <v>1.2834755469091099</v>
      </c>
      <c r="P1591" s="81">
        <f>'DATA INPUT'!AG1594</f>
        <v>0.90873019558843537</v>
      </c>
      <c r="R1591" s="7"/>
    </row>
    <row r="1592" spans="2:18">
      <c r="B1592" s="2">
        <v>1590</v>
      </c>
      <c r="C1592" s="2">
        <v>3</v>
      </c>
      <c r="D1592" s="2">
        <v>5</v>
      </c>
      <c r="E1592" s="120">
        <f>'DATA INPUT'!P1595</f>
        <v>8.5536564570330015E-4</v>
      </c>
      <c r="F1592" s="20">
        <f>'DATA INPUT'!V1595</f>
        <v>1.6010747139421735</v>
      </c>
      <c r="G1592" s="20">
        <f>'DATA INPUT'!AA1595</f>
        <v>1.3996142094083004</v>
      </c>
      <c r="H1592" s="20">
        <f>'DATA INPUT'!AF1595</f>
        <v>0.98907553831031614</v>
      </c>
      <c r="I1592" s="120">
        <f>'DATA INPUT'!O1595</f>
        <v>0</v>
      </c>
      <c r="J1592" s="20">
        <f>'DATA INPUT'!U1595</f>
        <v>0</v>
      </c>
      <c r="K1592" s="20">
        <f>'DATA INPUT'!AE1595</f>
        <v>0</v>
      </c>
      <c r="L1592" s="81">
        <f>'DATA INPUT'!AE1595</f>
        <v>0</v>
      </c>
      <c r="M1592" s="99">
        <f>'DATA INPUT'!Q1595</f>
        <v>8.5536564570330015E-4</v>
      </c>
      <c r="N1592" s="20">
        <f>'DATA INPUT'!W1595</f>
        <v>1.6010747139421735</v>
      </c>
      <c r="O1592" s="20">
        <f>'DATA INPUT'!AB1595</f>
        <v>1.3996142094083004</v>
      </c>
      <c r="P1592" s="81">
        <f>'DATA INPUT'!AG1595</f>
        <v>0.98907553831031614</v>
      </c>
      <c r="R1592" s="7"/>
    </row>
    <row r="1593" spans="2:18">
      <c r="B1593" s="2">
        <v>1591</v>
      </c>
      <c r="C1593" s="2">
        <v>3</v>
      </c>
      <c r="D1593" s="2">
        <v>6</v>
      </c>
      <c r="E1593" s="120">
        <f>'DATA INPUT'!P1596</f>
        <v>1.2238609259130906E-3</v>
      </c>
      <c r="F1593" s="20">
        <f>'DATA INPUT'!V1596</f>
        <v>2.2914632045564791</v>
      </c>
      <c r="G1593" s="20">
        <f>'DATA INPUT'!AA1596</f>
        <v>2.0034531713325103</v>
      </c>
      <c r="H1593" s="20">
        <f>'DATA INPUT'!AF1596</f>
        <v>1.4154866613238684</v>
      </c>
      <c r="I1593" s="120">
        <f>'DATA INPUT'!O1596</f>
        <v>0</v>
      </c>
      <c r="J1593" s="20">
        <f>'DATA INPUT'!U1596</f>
        <v>0</v>
      </c>
      <c r="K1593" s="20">
        <f>'DATA INPUT'!AE1596</f>
        <v>0</v>
      </c>
      <c r="L1593" s="81">
        <f>'DATA INPUT'!AE1596</f>
        <v>0</v>
      </c>
      <c r="M1593" s="99">
        <f>'DATA INPUT'!Q1596</f>
        <v>1.2238609259130906E-3</v>
      </c>
      <c r="N1593" s="20">
        <f>'DATA INPUT'!W1596</f>
        <v>2.2914632045564791</v>
      </c>
      <c r="O1593" s="20">
        <f>'DATA INPUT'!AB1596</f>
        <v>2.0034531713325103</v>
      </c>
      <c r="P1593" s="81">
        <f>'DATA INPUT'!AG1596</f>
        <v>1.4154866613238684</v>
      </c>
      <c r="R1593" s="7"/>
    </row>
    <row r="1594" spans="2:18">
      <c r="B1594" s="2">
        <v>1592</v>
      </c>
      <c r="C1594" s="2">
        <v>3</v>
      </c>
      <c r="D1594" s="2">
        <v>7</v>
      </c>
      <c r="E1594" s="120">
        <f>'DATA INPUT'!P1597</f>
        <v>1.1800039963580783E-3</v>
      </c>
      <c r="F1594" s="20">
        <f>'DATA INPUT'!V1597</f>
        <v>1.4718504540604196</v>
      </c>
      <c r="G1594" s="20">
        <f>'DATA INPUT'!AA1597</f>
        <v>0</v>
      </c>
      <c r="H1594" s="20">
        <f>'DATA INPUT'!AF1597</f>
        <v>2.7638893363682859E-3</v>
      </c>
      <c r="I1594" s="120">
        <f>'DATA INPUT'!O1597</f>
        <v>1.8576075311711078E-3</v>
      </c>
      <c r="J1594" s="20">
        <f>'DATA INPUT'!U1597</f>
        <v>2.3170434139704108</v>
      </c>
      <c r="K1594" s="20">
        <f>'DATA INPUT'!AE1597</f>
        <v>4.351020557902617E-3</v>
      </c>
      <c r="L1594" s="81">
        <f>'DATA INPUT'!AE1597</f>
        <v>4.351020557902617E-3</v>
      </c>
      <c r="M1594" s="99">
        <f>'DATA INPUT'!Q1597</f>
        <v>-6.776035348130294E-4</v>
      </c>
      <c r="N1594" s="20">
        <f>'DATA INPUT'!W1597</f>
        <v>-0.84519295990999121</v>
      </c>
      <c r="O1594" s="20">
        <f>'DATA INPUT'!AB1597</f>
        <v>0</v>
      </c>
      <c r="P1594" s="81">
        <f>'DATA INPUT'!AG1597</f>
        <v>-1.5871312215343311E-3</v>
      </c>
      <c r="R1594" s="7"/>
    </row>
    <row r="1595" spans="2:18">
      <c r="B1595" s="2">
        <v>1593</v>
      </c>
      <c r="C1595" s="2">
        <v>3</v>
      </c>
      <c r="D1595" s="2">
        <v>8</v>
      </c>
      <c r="E1595" s="120">
        <f>'DATA INPUT'!P1598</f>
        <v>1.3124754047194951E-3</v>
      </c>
      <c r="F1595" s="20">
        <f>'DATA INPUT'!V1598</f>
        <v>0</v>
      </c>
      <c r="G1595" s="20">
        <f>'DATA INPUT'!AA1598</f>
        <v>0</v>
      </c>
      <c r="H1595" s="20">
        <f>'DATA INPUT'!AF1598</f>
        <v>0</v>
      </c>
      <c r="I1595" s="120">
        <f>'DATA INPUT'!O1598</f>
        <v>4.1692969032951525E-3</v>
      </c>
      <c r="J1595" s="20">
        <f>'DATA INPUT'!U1598</f>
        <v>0</v>
      </c>
      <c r="K1595" s="20">
        <f>'DATA INPUT'!AE1598</f>
        <v>0</v>
      </c>
      <c r="L1595" s="81">
        <f>'DATA INPUT'!AE1598</f>
        <v>0</v>
      </c>
      <c r="M1595" s="99">
        <f>'DATA INPUT'!Q1598</f>
        <v>-2.8568214985756576E-3</v>
      </c>
      <c r="N1595" s="20">
        <f>'DATA INPUT'!W1598</f>
        <v>0</v>
      </c>
      <c r="O1595" s="20">
        <f>'DATA INPUT'!AB1598</f>
        <v>0</v>
      </c>
      <c r="P1595" s="81">
        <f>'DATA INPUT'!AG1598</f>
        <v>0</v>
      </c>
      <c r="R1595" s="7"/>
    </row>
    <row r="1596" spans="2:18">
      <c r="B1596" s="2">
        <v>1594</v>
      </c>
      <c r="C1596" s="2">
        <v>3</v>
      </c>
      <c r="D1596" s="2">
        <v>9</v>
      </c>
      <c r="E1596" s="120">
        <f>'DATA INPUT'!P1599</f>
        <v>1.4047301976234075E-3</v>
      </c>
      <c r="F1596" s="20">
        <f>'DATA INPUT'!V1599</f>
        <v>0</v>
      </c>
      <c r="G1596" s="20">
        <f>'DATA INPUT'!AA1599</f>
        <v>0</v>
      </c>
      <c r="H1596" s="20">
        <f>'DATA INPUT'!AF1599</f>
        <v>0</v>
      </c>
      <c r="I1596" s="120">
        <f>'DATA INPUT'!O1599</f>
        <v>5.1290607944002231E-3</v>
      </c>
      <c r="J1596" s="20">
        <f>'DATA INPUT'!U1599</f>
        <v>0</v>
      </c>
      <c r="K1596" s="20">
        <f>'DATA INPUT'!AE1599</f>
        <v>0</v>
      </c>
      <c r="L1596" s="81">
        <f>'DATA INPUT'!AE1599</f>
        <v>0</v>
      </c>
      <c r="M1596" s="99">
        <f>'DATA INPUT'!Q1599</f>
        <v>-3.7243305967768156E-3</v>
      </c>
      <c r="N1596" s="20">
        <f>'DATA INPUT'!W1599</f>
        <v>0</v>
      </c>
      <c r="O1596" s="20">
        <f>'DATA INPUT'!AB1599</f>
        <v>0</v>
      </c>
      <c r="P1596" s="81">
        <f>'DATA INPUT'!AG1599</f>
        <v>0</v>
      </c>
      <c r="R1596" s="7"/>
    </row>
    <row r="1597" spans="2:18">
      <c r="B1597" s="2">
        <v>1595</v>
      </c>
      <c r="C1597" s="2">
        <v>3</v>
      </c>
      <c r="D1597" s="2">
        <v>10</v>
      </c>
      <c r="E1597" s="120">
        <f>'DATA INPUT'!P1600</f>
        <v>1.8792070611971176E-3</v>
      </c>
      <c r="F1597" s="20">
        <f>'DATA INPUT'!V1600</f>
        <v>0</v>
      </c>
      <c r="G1597" s="20">
        <f>'DATA INPUT'!AA1600</f>
        <v>0</v>
      </c>
      <c r="H1597" s="20">
        <f>'DATA INPUT'!AF1600</f>
        <v>0</v>
      </c>
      <c r="I1597" s="120">
        <f>'DATA INPUT'!O1600</f>
        <v>1.9711279914093418E-3</v>
      </c>
      <c r="J1597" s="20">
        <f>'DATA INPUT'!U1600</f>
        <v>0</v>
      </c>
      <c r="K1597" s="20">
        <f>'DATA INPUT'!AE1600</f>
        <v>0</v>
      </c>
      <c r="L1597" s="81">
        <f>'DATA INPUT'!AE1600</f>
        <v>0</v>
      </c>
      <c r="M1597" s="99">
        <f>'DATA INPUT'!Q1600</f>
        <v>-9.1920930212224361E-5</v>
      </c>
      <c r="N1597" s="20">
        <f>'DATA INPUT'!W1600</f>
        <v>0</v>
      </c>
      <c r="O1597" s="20">
        <f>'DATA INPUT'!AB1600</f>
        <v>0</v>
      </c>
      <c r="P1597" s="81">
        <f>'DATA INPUT'!AG1600</f>
        <v>0</v>
      </c>
      <c r="R1597" s="7"/>
    </row>
    <row r="1598" spans="2:18">
      <c r="B1598" s="2">
        <v>1596</v>
      </c>
      <c r="C1598" s="2">
        <v>3</v>
      </c>
      <c r="D1598" s="2">
        <v>11</v>
      </c>
      <c r="E1598" s="120">
        <f>'DATA INPUT'!P1601</f>
        <v>2.9522079207676237E-3</v>
      </c>
      <c r="F1598" s="20">
        <f>'DATA INPUT'!V1601</f>
        <v>0</v>
      </c>
      <c r="G1598" s="20">
        <f>'DATA INPUT'!AA1601</f>
        <v>0</v>
      </c>
      <c r="H1598" s="20">
        <f>'DATA INPUT'!AF1601</f>
        <v>0</v>
      </c>
      <c r="I1598" s="120">
        <f>'DATA INPUT'!O1601</f>
        <v>1.8782476148507864E-3</v>
      </c>
      <c r="J1598" s="20">
        <f>'DATA INPUT'!U1601</f>
        <v>0</v>
      </c>
      <c r="K1598" s="20">
        <f>'DATA INPUT'!AE1601</f>
        <v>0</v>
      </c>
      <c r="L1598" s="81">
        <f>'DATA INPUT'!AE1601</f>
        <v>0</v>
      </c>
      <c r="M1598" s="99">
        <f>'DATA INPUT'!Q1601</f>
        <v>1.0739603059168375E-3</v>
      </c>
      <c r="N1598" s="20">
        <f>'DATA INPUT'!W1601</f>
        <v>0</v>
      </c>
      <c r="O1598" s="20">
        <f>'DATA INPUT'!AB1601</f>
        <v>0</v>
      </c>
      <c r="P1598" s="81">
        <f>'DATA INPUT'!AG1601</f>
        <v>0</v>
      </c>
      <c r="R1598" s="7"/>
    </row>
    <row r="1599" spans="2:18">
      <c r="B1599" s="2">
        <v>1597</v>
      </c>
      <c r="C1599" s="2">
        <v>3</v>
      </c>
      <c r="D1599" s="2">
        <v>12</v>
      </c>
      <c r="E1599" s="120">
        <f>'DATA INPUT'!P1602</f>
        <v>2.8079437331086318E-3</v>
      </c>
      <c r="F1599" s="20">
        <f>'DATA INPUT'!V1602</f>
        <v>0</v>
      </c>
      <c r="G1599" s="20">
        <f>'DATA INPUT'!AA1602</f>
        <v>0</v>
      </c>
      <c r="H1599" s="20">
        <f>'DATA INPUT'!AF1602</f>
        <v>0</v>
      </c>
      <c r="I1599" s="120">
        <f>'DATA INPUT'!O1602</f>
        <v>1.9504879077296628E-3</v>
      </c>
      <c r="J1599" s="20">
        <f>'DATA INPUT'!U1602</f>
        <v>0</v>
      </c>
      <c r="K1599" s="20">
        <f>'DATA INPUT'!AE1602</f>
        <v>0</v>
      </c>
      <c r="L1599" s="81">
        <f>'DATA INPUT'!AE1602</f>
        <v>0</v>
      </c>
      <c r="M1599" s="99">
        <f>'DATA INPUT'!Q1602</f>
        <v>8.5745582537896908E-4</v>
      </c>
      <c r="N1599" s="20">
        <f>'DATA INPUT'!W1602</f>
        <v>0</v>
      </c>
      <c r="O1599" s="20">
        <f>'DATA INPUT'!AB1602</f>
        <v>0</v>
      </c>
      <c r="P1599" s="81">
        <f>'DATA INPUT'!AG1602</f>
        <v>0</v>
      </c>
      <c r="R1599" s="7"/>
    </row>
    <row r="1600" spans="2:18">
      <c r="B1600" s="2">
        <v>1598</v>
      </c>
      <c r="C1600" s="2">
        <v>3</v>
      </c>
      <c r="D1600" s="2">
        <v>13</v>
      </c>
      <c r="E1600" s="120">
        <f>'DATA INPUT'!P1603</f>
        <v>1.4321366584922975E-3</v>
      </c>
      <c r="F1600" s="20">
        <f>'DATA INPUT'!V1603</f>
        <v>0</v>
      </c>
      <c r="G1600" s="20">
        <f>'DATA INPUT'!AA1603</f>
        <v>0</v>
      </c>
      <c r="H1600" s="20">
        <f>'DATA INPUT'!AF1603</f>
        <v>0</v>
      </c>
      <c r="I1600" s="120">
        <f>'DATA INPUT'!O1603</f>
        <v>1.8988876985304654E-3</v>
      </c>
      <c r="J1600" s="20">
        <f>'DATA INPUT'!U1603</f>
        <v>0</v>
      </c>
      <c r="K1600" s="20">
        <f>'DATA INPUT'!AE1603</f>
        <v>0</v>
      </c>
      <c r="L1600" s="81">
        <f>'DATA INPUT'!AE1603</f>
        <v>0</v>
      </c>
      <c r="M1600" s="99">
        <f>'DATA INPUT'!Q1603</f>
        <v>-4.6675104003816804E-4</v>
      </c>
      <c r="N1600" s="20">
        <f>'DATA INPUT'!W1603</f>
        <v>0</v>
      </c>
      <c r="O1600" s="20">
        <f>'DATA INPUT'!AB1603</f>
        <v>0</v>
      </c>
      <c r="P1600" s="81">
        <f>'DATA INPUT'!AG1603</f>
        <v>0</v>
      </c>
      <c r="R1600" s="7"/>
    </row>
    <row r="1601" spans="2:18">
      <c r="B1601" s="2">
        <v>1599</v>
      </c>
      <c r="C1601" s="2">
        <v>3</v>
      </c>
      <c r="D1601" s="2">
        <v>14</v>
      </c>
      <c r="E1601" s="120">
        <f>'DATA INPUT'!P1604</f>
        <v>1.1004068562024398E-3</v>
      </c>
      <c r="F1601" s="20">
        <f>'DATA INPUT'!V1604</f>
        <v>0</v>
      </c>
      <c r="G1601" s="20">
        <f>'DATA INPUT'!AA1604</f>
        <v>0</v>
      </c>
      <c r="H1601" s="20">
        <f>'DATA INPUT'!AF1604</f>
        <v>0</v>
      </c>
      <c r="I1601" s="120">
        <f>'DATA INPUT'!O1604</f>
        <v>2.022728200608539E-3</v>
      </c>
      <c r="J1601" s="20">
        <f>'DATA INPUT'!U1604</f>
        <v>0</v>
      </c>
      <c r="K1601" s="20">
        <f>'DATA INPUT'!AE1604</f>
        <v>0</v>
      </c>
      <c r="L1601" s="81">
        <f>'DATA INPUT'!AE1604</f>
        <v>0</v>
      </c>
      <c r="M1601" s="99">
        <f>'DATA INPUT'!Q1604</f>
        <v>-9.2232134440609894E-4</v>
      </c>
      <c r="N1601" s="20">
        <f>'DATA INPUT'!W1604</f>
        <v>0</v>
      </c>
      <c r="O1601" s="20">
        <f>'DATA INPUT'!AB1604</f>
        <v>0</v>
      </c>
      <c r="P1601" s="81">
        <f>'DATA INPUT'!AG1604</f>
        <v>0</v>
      </c>
      <c r="R1601" s="7"/>
    </row>
    <row r="1602" spans="2:18">
      <c r="B1602" s="2">
        <v>1600</v>
      </c>
      <c r="C1602" s="2">
        <v>3</v>
      </c>
      <c r="D1602" s="2">
        <v>15</v>
      </c>
      <c r="E1602" s="120">
        <f>'DATA INPUT'!P1605</f>
        <v>1.1232593846426493E-3</v>
      </c>
      <c r="F1602" s="20">
        <f>'DATA INPUT'!V1605</f>
        <v>0</v>
      </c>
      <c r="G1602" s="20">
        <f>'DATA INPUT'!AA1605</f>
        <v>0</v>
      </c>
      <c r="H1602" s="20">
        <f>'DATA INPUT'!AF1605</f>
        <v>0</v>
      </c>
      <c r="I1602" s="120">
        <f>'DATA INPUT'!O1605</f>
        <v>1.8988876985304654E-3</v>
      </c>
      <c r="J1602" s="20">
        <f>'DATA INPUT'!U1605</f>
        <v>0</v>
      </c>
      <c r="K1602" s="20">
        <f>'DATA INPUT'!AE1605</f>
        <v>0</v>
      </c>
      <c r="L1602" s="81">
        <f>'DATA INPUT'!AE1605</f>
        <v>0</v>
      </c>
      <c r="M1602" s="99">
        <f>'DATA INPUT'!Q1605</f>
        <v>-7.7562831388781612E-4</v>
      </c>
      <c r="N1602" s="20">
        <f>'DATA INPUT'!W1605</f>
        <v>0</v>
      </c>
      <c r="O1602" s="20">
        <f>'DATA INPUT'!AB1605</f>
        <v>0</v>
      </c>
      <c r="P1602" s="81">
        <f>'DATA INPUT'!AG1605</f>
        <v>0</v>
      </c>
      <c r="R1602" s="7"/>
    </row>
    <row r="1603" spans="2:18">
      <c r="B1603" s="2">
        <v>1601</v>
      </c>
      <c r="C1603" s="2">
        <v>3</v>
      </c>
      <c r="D1603" s="2">
        <v>16</v>
      </c>
      <c r="E1603" s="120">
        <f>'DATA INPUT'!P1606</f>
        <v>1.1267845679748467E-3</v>
      </c>
      <c r="F1603" s="20">
        <f>'DATA INPUT'!V1606</f>
        <v>1.3487538981713425</v>
      </c>
      <c r="G1603" s="20">
        <f>'DATA INPUT'!AA1606</f>
        <v>0</v>
      </c>
      <c r="H1603" s="20">
        <f>'DATA INPUT'!AF1606</f>
        <v>0</v>
      </c>
      <c r="I1603" s="120">
        <f>'DATA INPUT'!O1606</f>
        <v>1.847287489331268E-3</v>
      </c>
      <c r="J1603" s="20">
        <f>'DATA INPUT'!U1606</f>
        <v>2.2111912721317273</v>
      </c>
      <c r="K1603" s="20">
        <f>'DATA INPUT'!AE1606</f>
        <v>0</v>
      </c>
      <c r="L1603" s="81">
        <f>'DATA INPUT'!AE1606</f>
        <v>0</v>
      </c>
      <c r="M1603" s="99">
        <f>'DATA INPUT'!Q1606</f>
        <v>-7.2050292135642131E-4</v>
      </c>
      <c r="N1603" s="20">
        <f>'DATA INPUT'!W1606</f>
        <v>-0.86243737396038478</v>
      </c>
      <c r="O1603" s="20">
        <f>'DATA INPUT'!AB1606</f>
        <v>0</v>
      </c>
      <c r="P1603" s="81">
        <f>'DATA INPUT'!AG1606</f>
        <v>0</v>
      </c>
      <c r="R1603" s="7"/>
    </row>
    <row r="1604" spans="2:18">
      <c r="B1604" s="2">
        <v>1602</v>
      </c>
      <c r="C1604" s="2">
        <v>3</v>
      </c>
      <c r="D1604" s="2">
        <v>17</v>
      </c>
      <c r="E1604" s="120">
        <f>'DATA INPUT'!P1607</f>
        <v>1.6660426813433073E-3</v>
      </c>
      <c r="F1604" s="20">
        <f>'DATA INPUT'!V1607</f>
        <v>3.1932729613020423</v>
      </c>
      <c r="G1604" s="20">
        <f>'DATA INPUT'!AA1607</f>
        <v>2.7597002723546842</v>
      </c>
      <c r="H1604" s="20">
        <f>'DATA INPUT'!AF1607</f>
        <v>1.6913365133523988</v>
      </c>
      <c r="I1604" s="120">
        <f>'DATA INPUT'!O1607</f>
        <v>0</v>
      </c>
      <c r="J1604" s="20">
        <f>'DATA INPUT'!U1607</f>
        <v>0</v>
      </c>
      <c r="K1604" s="20">
        <f>'DATA INPUT'!AE1607</f>
        <v>0</v>
      </c>
      <c r="L1604" s="81">
        <f>'DATA INPUT'!AE1607</f>
        <v>0</v>
      </c>
      <c r="M1604" s="99">
        <f>'DATA INPUT'!Q1607</f>
        <v>1.6660426813433073E-3</v>
      </c>
      <c r="N1604" s="20">
        <f>'DATA INPUT'!W1607</f>
        <v>3.1932729613020423</v>
      </c>
      <c r="O1604" s="20">
        <f>'DATA INPUT'!AB1607</f>
        <v>2.7597002723546842</v>
      </c>
      <c r="P1604" s="81">
        <f>'DATA INPUT'!AG1607</f>
        <v>1.6913365133523988</v>
      </c>
      <c r="R1604" s="7"/>
    </row>
    <row r="1605" spans="2:18">
      <c r="B1605" s="2">
        <v>1603</v>
      </c>
      <c r="C1605" s="2">
        <v>3</v>
      </c>
      <c r="D1605" s="2">
        <v>18</v>
      </c>
      <c r="E1605" s="120">
        <f>'DATA INPUT'!P1608</f>
        <v>1.3891887048988894E-3</v>
      </c>
      <c r="F1605" s="20">
        <f>'DATA INPUT'!V1608</f>
        <v>2.6673287205585972</v>
      </c>
      <c r="G1605" s="20">
        <f>'DATA INPUT'!AA1608</f>
        <v>2.304602336189252</v>
      </c>
      <c r="H1605" s="20">
        <f>'DATA INPUT'!AF1608</f>
        <v>1.4200062503808693</v>
      </c>
      <c r="I1605" s="120">
        <f>'DATA INPUT'!O1608</f>
        <v>0</v>
      </c>
      <c r="J1605" s="20">
        <f>'DATA INPUT'!U1608</f>
        <v>0</v>
      </c>
      <c r="K1605" s="20">
        <f>'DATA INPUT'!AE1608</f>
        <v>0</v>
      </c>
      <c r="L1605" s="81">
        <f>'DATA INPUT'!AE1608</f>
        <v>0</v>
      </c>
      <c r="M1605" s="99">
        <f>'DATA INPUT'!Q1608</f>
        <v>1.3891887048988894E-3</v>
      </c>
      <c r="N1605" s="20">
        <f>'DATA INPUT'!W1608</f>
        <v>2.6673287205585972</v>
      </c>
      <c r="O1605" s="20">
        <f>'DATA INPUT'!AB1608</f>
        <v>2.304602336189252</v>
      </c>
      <c r="P1605" s="81">
        <f>'DATA INPUT'!AG1608</f>
        <v>1.4200062503808693</v>
      </c>
      <c r="R1605" s="7"/>
    </row>
    <row r="1606" spans="2:18">
      <c r="B1606" s="2">
        <v>1604</v>
      </c>
      <c r="C1606" s="2">
        <v>3</v>
      </c>
      <c r="D1606" s="2">
        <v>19</v>
      </c>
      <c r="E1606" s="120">
        <f>'DATA INPUT'!P1609</f>
        <v>1.3173443219234304E-3</v>
      </c>
      <c r="F1606" s="20">
        <f>'DATA INPUT'!V1609</f>
        <v>2.5297504160428539</v>
      </c>
      <c r="G1606" s="20">
        <f>'DATA INPUT'!AA1609</f>
        <v>2.1856382090156332</v>
      </c>
      <c r="H1606" s="20">
        <f>'DATA INPUT'!AF1609</f>
        <v>1.3452514428883331</v>
      </c>
      <c r="I1606" s="120">
        <f>'DATA INPUT'!O1609</f>
        <v>0</v>
      </c>
      <c r="J1606" s="20">
        <f>'DATA INPUT'!U1609</f>
        <v>0</v>
      </c>
      <c r="K1606" s="20">
        <f>'DATA INPUT'!AE1609</f>
        <v>0</v>
      </c>
      <c r="L1606" s="81">
        <f>'DATA INPUT'!AE1609</f>
        <v>0</v>
      </c>
      <c r="M1606" s="99">
        <f>'DATA INPUT'!Q1609</f>
        <v>1.3173443219234304E-3</v>
      </c>
      <c r="N1606" s="20">
        <f>'DATA INPUT'!W1609</f>
        <v>2.5297504160428539</v>
      </c>
      <c r="O1606" s="20">
        <f>'DATA INPUT'!AB1609</f>
        <v>2.1856382090156332</v>
      </c>
      <c r="P1606" s="81">
        <f>'DATA INPUT'!AG1609</f>
        <v>1.3452514428883331</v>
      </c>
      <c r="R1606" s="7"/>
    </row>
    <row r="1607" spans="2:18">
      <c r="B1607" s="2">
        <v>1605</v>
      </c>
      <c r="C1607" s="2">
        <v>3</v>
      </c>
      <c r="D1607" s="2">
        <v>20</v>
      </c>
      <c r="E1607" s="120">
        <f>'DATA INPUT'!P1610</f>
        <v>1.2313119290712866E-3</v>
      </c>
      <c r="F1607" s="20">
        <f>'DATA INPUT'!V1610</f>
        <v>2.3662355176935277</v>
      </c>
      <c r="G1607" s="20">
        <f>'DATA INPUT'!AA1610</f>
        <v>2.0440680622312608</v>
      </c>
      <c r="H1607" s="20">
        <f>'DATA INPUT'!AF1610</f>
        <v>1.2593489745225932</v>
      </c>
      <c r="I1607" s="120">
        <f>'DATA INPUT'!O1610</f>
        <v>0</v>
      </c>
      <c r="J1607" s="20">
        <f>'DATA INPUT'!U1610</f>
        <v>0</v>
      </c>
      <c r="K1607" s="20">
        <f>'DATA INPUT'!AE1610</f>
        <v>0</v>
      </c>
      <c r="L1607" s="81">
        <f>'DATA INPUT'!AE1610</f>
        <v>0</v>
      </c>
      <c r="M1607" s="99">
        <f>'DATA INPUT'!Q1610</f>
        <v>1.2313119290712866E-3</v>
      </c>
      <c r="N1607" s="20">
        <f>'DATA INPUT'!W1610</f>
        <v>2.3662355176935277</v>
      </c>
      <c r="O1607" s="20">
        <f>'DATA INPUT'!AB1610</f>
        <v>2.0440680622312608</v>
      </c>
      <c r="P1607" s="81">
        <f>'DATA INPUT'!AG1610</f>
        <v>1.2593489745225932</v>
      </c>
      <c r="R1607" s="7"/>
    </row>
    <row r="1608" spans="2:18">
      <c r="B1608" s="2">
        <v>1606</v>
      </c>
      <c r="C1608" s="2">
        <v>3</v>
      </c>
      <c r="D1608" s="2">
        <v>21</v>
      </c>
      <c r="E1608" s="120">
        <f>'DATA INPUT'!P1611</f>
        <v>1.2304602863738591E-3</v>
      </c>
      <c r="F1608" s="20">
        <f>'DATA INPUT'!V1611</f>
        <v>2.3639518473706991</v>
      </c>
      <c r="G1608" s="20">
        <f>'DATA INPUT'!AA1611</f>
        <v>2.0430877791546647</v>
      </c>
      <c r="H1608" s="20">
        <f>'DATA INPUT'!AF1611</f>
        <v>1.259201159368869</v>
      </c>
      <c r="I1608" s="120">
        <f>'DATA INPUT'!O1611</f>
        <v>0</v>
      </c>
      <c r="J1608" s="20">
        <f>'DATA INPUT'!U1611</f>
        <v>0</v>
      </c>
      <c r="K1608" s="20">
        <f>'DATA INPUT'!AE1611</f>
        <v>0</v>
      </c>
      <c r="L1608" s="81">
        <f>'DATA INPUT'!AE1611</f>
        <v>0</v>
      </c>
      <c r="M1608" s="99">
        <f>'DATA INPUT'!Q1611</f>
        <v>1.2304602863738591E-3</v>
      </c>
      <c r="N1608" s="20">
        <f>'DATA INPUT'!W1611</f>
        <v>2.3639518473706991</v>
      </c>
      <c r="O1608" s="20">
        <f>'DATA INPUT'!AB1611</f>
        <v>2.0430877791546647</v>
      </c>
      <c r="P1608" s="81">
        <f>'DATA INPUT'!AG1611</f>
        <v>1.259201159368869</v>
      </c>
      <c r="R1608" s="7"/>
    </row>
    <row r="1609" spans="2:18">
      <c r="B1609" s="2">
        <v>1607</v>
      </c>
      <c r="C1609" s="2">
        <v>3</v>
      </c>
      <c r="D1609" s="2">
        <v>22</v>
      </c>
      <c r="E1609" s="120">
        <f>'DATA INPUT'!P1612</f>
        <v>1.0382086208358644E-3</v>
      </c>
      <c r="F1609" s="20">
        <f>'DATA INPUT'!V1612</f>
        <v>1.9925963157134556</v>
      </c>
      <c r="G1609" s="20">
        <f>'DATA INPUT'!AA1612</f>
        <v>1.7249041075491645</v>
      </c>
      <c r="H1609" s="20">
        <f>'DATA INPUT'!AF1612</f>
        <v>1.0636876999561085</v>
      </c>
      <c r="I1609" s="120">
        <f>'DATA INPUT'!O1612</f>
        <v>0</v>
      </c>
      <c r="J1609" s="20">
        <f>'DATA INPUT'!U1612</f>
        <v>0</v>
      </c>
      <c r="K1609" s="20">
        <f>'DATA INPUT'!AE1612</f>
        <v>0</v>
      </c>
      <c r="L1609" s="81">
        <f>'DATA INPUT'!AE1612</f>
        <v>0</v>
      </c>
      <c r="M1609" s="99">
        <f>'DATA INPUT'!Q1612</f>
        <v>1.0382086208358644E-3</v>
      </c>
      <c r="N1609" s="20">
        <f>'DATA INPUT'!W1612</f>
        <v>1.9925963157134556</v>
      </c>
      <c r="O1609" s="20">
        <f>'DATA INPUT'!AB1612</f>
        <v>1.7249041075491645</v>
      </c>
      <c r="P1609" s="81">
        <f>'DATA INPUT'!AG1612</f>
        <v>1.0636876999561085</v>
      </c>
      <c r="R1609" s="7"/>
    </row>
    <row r="1610" spans="2:18">
      <c r="B1610" s="2">
        <v>1608</v>
      </c>
      <c r="C1610" s="2">
        <v>3</v>
      </c>
      <c r="D1610" s="2">
        <v>23</v>
      </c>
      <c r="E1610" s="120">
        <f>'DATA INPUT'!P1613</f>
        <v>8.8126403281771056E-4</v>
      </c>
      <c r="F1610" s="20">
        <f>'DATA INPUT'!V1613</f>
        <v>1.6915718420880126</v>
      </c>
      <c r="G1610" s="20">
        <f>'DATA INPUT'!AA1613</f>
        <v>1.4643132077221095</v>
      </c>
      <c r="H1610" s="20">
        <f>'DATA INPUT'!AF1613</f>
        <v>0.90305559105753463</v>
      </c>
      <c r="I1610" s="120">
        <f>'DATA INPUT'!O1613</f>
        <v>0</v>
      </c>
      <c r="J1610" s="20">
        <f>'DATA INPUT'!U1613</f>
        <v>0</v>
      </c>
      <c r="K1610" s="20">
        <f>'DATA INPUT'!AE1613</f>
        <v>0</v>
      </c>
      <c r="L1610" s="81">
        <f>'DATA INPUT'!AE1613</f>
        <v>0</v>
      </c>
      <c r="M1610" s="99">
        <f>'DATA INPUT'!Q1613</f>
        <v>8.8126403281771056E-4</v>
      </c>
      <c r="N1610" s="20">
        <f>'DATA INPUT'!W1613</f>
        <v>1.6915718420880126</v>
      </c>
      <c r="O1610" s="20">
        <f>'DATA INPUT'!AB1613</f>
        <v>1.4643132077221095</v>
      </c>
      <c r="P1610" s="81">
        <f>'DATA INPUT'!AG1613</f>
        <v>0.90305559105753463</v>
      </c>
      <c r="R1610" s="7"/>
    </row>
    <row r="1611" spans="2:18">
      <c r="B1611" s="2">
        <v>1609</v>
      </c>
      <c r="C1611" s="2">
        <v>3</v>
      </c>
      <c r="D1611" s="2">
        <v>0</v>
      </c>
      <c r="E1611" s="120">
        <f>'DATA INPUT'!P1614</f>
        <v>8.4121663173099476E-4</v>
      </c>
      <c r="F1611" s="20">
        <f>'DATA INPUT'!V1614</f>
        <v>1.4050915227503937</v>
      </c>
      <c r="G1611" s="20">
        <f>'DATA INPUT'!AA1614</f>
        <v>1.3057917642623245</v>
      </c>
      <c r="H1611" s="20">
        <f>'DATA INPUT'!AF1614</f>
        <v>0.80918785284246175</v>
      </c>
      <c r="I1611" s="120">
        <f>'DATA INPUT'!O1614</f>
        <v>0</v>
      </c>
      <c r="J1611" s="20">
        <f>'DATA INPUT'!U1614</f>
        <v>0</v>
      </c>
      <c r="K1611" s="20">
        <f>'DATA INPUT'!AE1614</f>
        <v>0</v>
      </c>
      <c r="L1611" s="81">
        <f>'DATA INPUT'!AE1614</f>
        <v>0</v>
      </c>
      <c r="M1611" s="99">
        <f>'DATA INPUT'!Q1614</f>
        <v>8.4121663173099476E-4</v>
      </c>
      <c r="N1611" s="20">
        <f>'DATA INPUT'!W1614</f>
        <v>1.4050915227503937</v>
      </c>
      <c r="O1611" s="20">
        <f>'DATA INPUT'!AB1614</f>
        <v>1.3057917642623245</v>
      </c>
      <c r="P1611" s="81">
        <f>'DATA INPUT'!AG1614</f>
        <v>0.80918785284246175</v>
      </c>
      <c r="R1611" s="7"/>
    </row>
    <row r="1612" spans="2:18">
      <c r="B1612" s="2">
        <v>1610</v>
      </c>
      <c r="C1612" s="2">
        <v>3</v>
      </c>
      <c r="D1612" s="2">
        <v>1</v>
      </c>
      <c r="E1612" s="120">
        <f>'DATA INPUT'!P1615</f>
        <v>7.8982606483945855E-4</v>
      </c>
      <c r="F1612" s="20">
        <f>'DATA INPUT'!V1615</f>
        <v>1.3141339808540899</v>
      </c>
      <c r="G1612" s="20">
        <f>'DATA INPUT'!AA1615</f>
        <v>1.2262036907358818</v>
      </c>
      <c r="H1612" s="20">
        <f>'DATA INPUT'!AF1615</f>
        <v>0.76013732872588669</v>
      </c>
      <c r="I1612" s="120">
        <f>'DATA INPUT'!O1615</f>
        <v>0</v>
      </c>
      <c r="J1612" s="20">
        <f>'DATA INPUT'!U1615</f>
        <v>0</v>
      </c>
      <c r="K1612" s="20">
        <f>'DATA INPUT'!AE1615</f>
        <v>0</v>
      </c>
      <c r="L1612" s="81">
        <f>'DATA INPUT'!AE1615</f>
        <v>0</v>
      </c>
      <c r="M1612" s="99">
        <f>'DATA INPUT'!Q1615</f>
        <v>7.8982606483945855E-4</v>
      </c>
      <c r="N1612" s="20">
        <f>'DATA INPUT'!W1615</f>
        <v>1.3141339808540899</v>
      </c>
      <c r="O1612" s="20">
        <f>'DATA INPUT'!AB1615</f>
        <v>1.2262036907358818</v>
      </c>
      <c r="P1612" s="81">
        <f>'DATA INPUT'!AG1615</f>
        <v>0.76013732872588669</v>
      </c>
      <c r="R1612" s="7"/>
    </row>
    <row r="1613" spans="2:18">
      <c r="B1613" s="2">
        <v>1611</v>
      </c>
      <c r="C1613" s="2">
        <v>3</v>
      </c>
      <c r="D1613" s="2">
        <v>2</v>
      </c>
      <c r="E1613" s="120">
        <f>'DATA INPUT'!P1616</f>
        <v>7.610210901379163E-4</v>
      </c>
      <c r="F1613" s="20">
        <f>'DATA INPUT'!V1616</f>
        <v>1.278489827671355</v>
      </c>
      <c r="G1613" s="20">
        <f>'DATA INPUT'!AA1616</f>
        <v>1.1889042928264999</v>
      </c>
      <c r="H1613" s="20">
        <f>'DATA INPUT'!AF1616</f>
        <v>0.73651177956925939</v>
      </c>
      <c r="I1613" s="120">
        <f>'DATA INPUT'!O1616</f>
        <v>0</v>
      </c>
      <c r="J1613" s="20">
        <f>'DATA INPUT'!U1616</f>
        <v>0</v>
      </c>
      <c r="K1613" s="20">
        <f>'DATA INPUT'!AE1616</f>
        <v>0</v>
      </c>
      <c r="L1613" s="81">
        <f>'DATA INPUT'!AE1616</f>
        <v>0</v>
      </c>
      <c r="M1613" s="99">
        <f>'DATA INPUT'!Q1616</f>
        <v>7.610210901379163E-4</v>
      </c>
      <c r="N1613" s="20">
        <f>'DATA INPUT'!W1616</f>
        <v>1.278489827671355</v>
      </c>
      <c r="O1613" s="20">
        <f>'DATA INPUT'!AB1616</f>
        <v>1.1889042928264999</v>
      </c>
      <c r="P1613" s="81">
        <f>'DATA INPUT'!AG1616</f>
        <v>0.73651177956925939</v>
      </c>
      <c r="R1613" s="7"/>
    </row>
    <row r="1614" spans="2:18">
      <c r="B1614" s="2">
        <v>1612</v>
      </c>
      <c r="C1614" s="2">
        <v>3</v>
      </c>
      <c r="D1614" s="2">
        <v>3</v>
      </c>
      <c r="E1614" s="120">
        <f>'DATA INPUT'!P1617</f>
        <v>7.7683392936374047E-4</v>
      </c>
      <c r="F1614" s="20">
        <f>'DATA INPUT'!V1617</f>
        <v>1.3054944252262024</v>
      </c>
      <c r="G1614" s="20">
        <f>'DATA INPUT'!AA1617</f>
        <v>1.2140085243852812</v>
      </c>
      <c r="H1614" s="20">
        <f>'DATA INPUT'!AF1617</f>
        <v>0.75208846487297309</v>
      </c>
      <c r="I1614" s="120">
        <f>'DATA INPUT'!O1617</f>
        <v>0</v>
      </c>
      <c r="J1614" s="20">
        <f>'DATA INPUT'!U1617</f>
        <v>0</v>
      </c>
      <c r="K1614" s="20">
        <f>'DATA INPUT'!AE1617</f>
        <v>0</v>
      </c>
      <c r="L1614" s="81">
        <f>'DATA INPUT'!AE1617</f>
        <v>0</v>
      </c>
      <c r="M1614" s="99">
        <f>'DATA INPUT'!Q1617</f>
        <v>7.7683392936374047E-4</v>
      </c>
      <c r="N1614" s="20">
        <f>'DATA INPUT'!W1617</f>
        <v>1.3054944252262024</v>
      </c>
      <c r="O1614" s="20">
        <f>'DATA INPUT'!AB1617</f>
        <v>1.2140085243852812</v>
      </c>
      <c r="P1614" s="81">
        <f>'DATA INPUT'!AG1617</f>
        <v>0.75208846487297309</v>
      </c>
      <c r="R1614" s="7"/>
    </row>
    <row r="1615" spans="2:18">
      <c r="B1615" s="2">
        <v>1613</v>
      </c>
      <c r="C1615" s="2">
        <v>3</v>
      </c>
      <c r="D1615" s="2">
        <v>4</v>
      </c>
      <c r="E1615" s="120">
        <f>'DATA INPUT'!P1618</f>
        <v>7.99861939373657E-4</v>
      </c>
      <c r="F1615" s="20">
        <f>'DATA INPUT'!V1618</f>
        <v>1.3322546542482172</v>
      </c>
      <c r="G1615" s="20">
        <f>'DATA INPUT'!AA1618</f>
        <v>1.2431299609662398</v>
      </c>
      <c r="H1615" s="20">
        <f>'DATA INPUT'!AF1618</f>
        <v>0.77052239641245301</v>
      </c>
      <c r="I1615" s="120">
        <f>'DATA INPUT'!O1618</f>
        <v>0</v>
      </c>
      <c r="J1615" s="20">
        <f>'DATA INPUT'!U1618</f>
        <v>0</v>
      </c>
      <c r="K1615" s="20">
        <f>'DATA INPUT'!AE1618</f>
        <v>0</v>
      </c>
      <c r="L1615" s="81">
        <f>'DATA INPUT'!AE1618</f>
        <v>0</v>
      </c>
      <c r="M1615" s="99">
        <f>'DATA INPUT'!Q1618</f>
        <v>7.99861939373657E-4</v>
      </c>
      <c r="N1615" s="20">
        <f>'DATA INPUT'!W1618</f>
        <v>1.3322546542482172</v>
      </c>
      <c r="O1615" s="20">
        <f>'DATA INPUT'!AB1618</f>
        <v>1.2431299609662398</v>
      </c>
      <c r="P1615" s="81">
        <f>'DATA INPUT'!AG1618</f>
        <v>0.77052239641245301</v>
      </c>
      <c r="R1615" s="7"/>
    </row>
    <row r="1616" spans="2:18">
      <c r="B1616" s="2">
        <v>1614</v>
      </c>
      <c r="C1616" s="2">
        <v>3</v>
      </c>
      <c r="D1616" s="2">
        <v>5</v>
      </c>
      <c r="E1616" s="120">
        <f>'DATA INPUT'!P1619</f>
        <v>7.7064425801743317E-4</v>
      </c>
      <c r="F1616" s="20">
        <f>'DATA INPUT'!V1619</f>
        <v>1.2842298317561356</v>
      </c>
      <c r="G1616" s="20">
        <f>'DATA INPUT'!AA1619</f>
        <v>1.198101318762659</v>
      </c>
      <c r="H1616" s="20">
        <f>'DATA INPUT'!AF1619</f>
        <v>0.74266792841942009</v>
      </c>
      <c r="I1616" s="120">
        <f>'DATA INPUT'!O1619</f>
        <v>0</v>
      </c>
      <c r="J1616" s="20">
        <f>'DATA INPUT'!U1619</f>
        <v>0</v>
      </c>
      <c r="K1616" s="20">
        <f>'DATA INPUT'!AE1619</f>
        <v>0</v>
      </c>
      <c r="L1616" s="81">
        <f>'DATA INPUT'!AE1619</f>
        <v>0</v>
      </c>
      <c r="M1616" s="99">
        <f>'DATA INPUT'!Q1619</f>
        <v>7.7064425801743317E-4</v>
      </c>
      <c r="N1616" s="20">
        <f>'DATA INPUT'!W1619</f>
        <v>1.2842298317561356</v>
      </c>
      <c r="O1616" s="20">
        <f>'DATA INPUT'!AB1619</f>
        <v>1.198101318762659</v>
      </c>
      <c r="P1616" s="81">
        <f>'DATA INPUT'!AG1619</f>
        <v>0.74266792841942009</v>
      </c>
      <c r="R1616" s="7"/>
    </row>
    <row r="1617" spans="2:18">
      <c r="B1617" s="2">
        <v>1615</v>
      </c>
      <c r="C1617" s="2">
        <v>3</v>
      </c>
      <c r="D1617" s="2">
        <v>6</v>
      </c>
      <c r="E1617" s="120">
        <f>'DATA INPUT'!P1620</f>
        <v>1.1158130238540223E-3</v>
      </c>
      <c r="F1617" s="20">
        <f>'DATA INPUT'!V1620</f>
        <v>1.8607949056468243</v>
      </c>
      <c r="G1617" s="20">
        <f>'DATA INPUT'!AA1620</f>
        <v>1.7394092107826056</v>
      </c>
      <c r="H1617" s="20">
        <f>'DATA INPUT'!AF1620</f>
        <v>1.0759653511188565</v>
      </c>
      <c r="I1617" s="120">
        <f>'DATA INPUT'!O1620</f>
        <v>0</v>
      </c>
      <c r="J1617" s="20">
        <f>'DATA INPUT'!U1620</f>
        <v>0</v>
      </c>
      <c r="K1617" s="20">
        <f>'DATA INPUT'!AE1620</f>
        <v>0</v>
      </c>
      <c r="L1617" s="81">
        <f>'DATA INPUT'!AE1620</f>
        <v>0</v>
      </c>
      <c r="M1617" s="99">
        <f>'DATA INPUT'!Q1620</f>
        <v>1.1158130238540223E-3</v>
      </c>
      <c r="N1617" s="20">
        <f>'DATA INPUT'!W1620</f>
        <v>1.8607949056468243</v>
      </c>
      <c r="O1617" s="20">
        <f>'DATA INPUT'!AB1620</f>
        <v>1.7394092107826056</v>
      </c>
      <c r="P1617" s="81">
        <f>'DATA INPUT'!AG1620</f>
        <v>1.0759653511188565</v>
      </c>
      <c r="R1617" s="7"/>
    </row>
    <row r="1618" spans="2:18">
      <c r="B1618" s="2">
        <v>1616</v>
      </c>
      <c r="C1618" s="2">
        <v>3</v>
      </c>
      <c r="D1618" s="2">
        <v>7</v>
      </c>
      <c r="E1618" s="120">
        <f>'DATA INPUT'!P1621</f>
        <v>1.1865499695688036E-3</v>
      </c>
      <c r="F1618" s="20">
        <f>'DATA INPUT'!V1621</f>
        <v>1.9448678445417646</v>
      </c>
      <c r="G1618" s="20">
        <f>'DATA INPUT'!AA1621</f>
        <v>1.7470812074053605</v>
      </c>
      <c r="H1618" s="20">
        <f>'DATA INPUT'!AF1621</f>
        <v>1.0100648693793934</v>
      </c>
      <c r="I1618" s="120">
        <f>'DATA INPUT'!O1621</f>
        <v>6.9144280326924562E-4</v>
      </c>
      <c r="J1618" s="20">
        <f>'DATA INPUT'!U1621</f>
        <v>1.1333402797244732</v>
      </c>
      <c r="K1618" s="20">
        <f>'DATA INPUT'!AE1621</f>
        <v>0.5885989656392423</v>
      </c>
      <c r="L1618" s="81">
        <f>'DATA INPUT'!AE1621</f>
        <v>0.5885989656392423</v>
      </c>
      <c r="M1618" s="99">
        <f>'DATA INPUT'!Q1621</f>
        <v>4.9510716629955795E-4</v>
      </c>
      <c r="N1618" s="20">
        <f>'DATA INPUT'!W1621</f>
        <v>0.81152756481729149</v>
      </c>
      <c r="O1618" s="20">
        <f>'DATA INPUT'!AB1621</f>
        <v>0.72899789143142413</v>
      </c>
      <c r="P1618" s="81">
        <f>'DATA INPUT'!AG1621</f>
        <v>0.42146590374015114</v>
      </c>
      <c r="R1618" s="7"/>
    </row>
    <row r="1619" spans="2:18">
      <c r="B1619" s="2">
        <v>1617</v>
      </c>
      <c r="C1619" s="2">
        <v>3</v>
      </c>
      <c r="D1619" s="2">
        <v>8</v>
      </c>
      <c r="E1619" s="120">
        <f>'DATA INPUT'!P1622</f>
        <v>1.3208746118621531E-3</v>
      </c>
      <c r="F1619" s="20">
        <f>'DATA INPUT'!V1622</f>
        <v>0.5755403848316698</v>
      </c>
      <c r="G1619" s="20">
        <f>'DATA INPUT'!AA1622</f>
        <v>0</v>
      </c>
      <c r="H1619" s="20">
        <f>'DATA INPUT'!AF1622</f>
        <v>0.40475574281527271</v>
      </c>
      <c r="I1619" s="120">
        <f>'DATA INPUT'!O1622</f>
        <v>2.7451311293973032E-3</v>
      </c>
      <c r="J1619" s="20">
        <f>'DATA INPUT'!U1622</f>
        <v>1.1961270301042037</v>
      </c>
      <c r="K1619" s="20">
        <f>'DATA INPUT'!AE1622</f>
        <v>0.84119081359138836</v>
      </c>
      <c r="L1619" s="81">
        <f>'DATA INPUT'!AE1622</f>
        <v>0.84119081359138836</v>
      </c>
      <c r="M1619" s="99">
        <f>'DATA INPUT'!Q1622</f>
        <v>-1.4242565175351502E-3</v>
      </c>
      <c r="N1619" s="20">
        <f>'DATA INPUT'!W1622</f>
        <v>-0.62058664527253393</v>
      </c>
      <c r="O1619" s="20">
        <f>'DATA INPUT'!AB1622</f>
        <v>0</v>
      </c>
      <c r="P1619" s="81">
        <f>'DATA INPUT'!AG1622</f>
        <v>-0.43643507077611565</v>
      </c>
      <c r="R1619" s="7"/>
    </row>
    <row r="1620" spans="2:18">
      <c r="B1620" s="2">
        <v>1618</v>
      </c>
      <c r="C1620" s="2">
        <v>3</v>
      </c>
      <c r="D1620" s="2">
        <v>9</v>
      </c>
      <c r="E1620" s="120">
        <f>'DATA INPUT'!P1623</f>
        <v>1.4514751452872755E-3</v>
      </c>
      <c r="F1620" s="20">
        <f>'DATA INPUT'!V1623</f>
        <v>0</v>
      </c>
      <c r="G1620" s="20">
        <f>'DATA INPUT'!AA1623</f>
        <v>0</v>
      </c>
      <c r="H1620" s="20">
        <f>'DATA INPUT'!AF1623</f>
        <v>0.44366055389209907</v>
      </c>
      <c r="I1620" s="120">
        <f>'DATA INPUT'!O1623</f>
        <v>4.1383367777756332E-3</v>
      </c>
      <c r="J1620" s="20">
        <f>'DATA INPUT'!U1623</f>
        <v>0</v>
      </c>
      <c r="K1620" s="20">
        <f>'DATA INPUT'!AE1623</f>
        <v>1.2649316062911971</v>
      </c>
      <c r="L1620" s="81">
        <f>'DATA INPUT'!AE1623</f>
        <v>1.2649316062911971</v>
      </c>
      <c r="M1620" s="99">
        <f>'DATA INPUT'!Q1623</f>
        <v>-2.6868616324883582E-3</v>
      </c>
      <c r="N1620" s="20">
        <f>'DATA INPUT'!W1623</f>
        <v>0</v>
      </c>
      <c r="O1620" s="20">
        <f>'DATA INPUT'!AB1623</f>
        <v>0</v>
      </c>
      <c r="P1620" s="81">
        <f>'DATA INPUT'!AG1623</f>
        <v>-0.82127105239909803</v>
      </c>
      <c r="R1620" s="7"/>
    </row>
    <row r="1621" spans="2:18">
      <c r="B1621" s="2">
        <v>1619</v>
      </c>
      <c r="C1621" s="2">
        <v>3</v>
      </c>
      <c r="D1621" s="2">
        <v>10</v>
      </c>
      <c r="E1621" s="120">
        <f>'DATA INPUT'!P1624</f>
        <v>1.7907993999550103E-3</v>
      </c>
      <c r="F1621" s="20">
        <f>'DATA INPUT'!V1624</f>
        <v>0</v>
      </c>
      <c r="G1621" s="20">
        <f>'DATA INPUT'!AA1624</f>
        <v>0</v>
      </c>
      <c r="H1621" s="20">
        <f>'DATA INPUT'!AF1624</f>
        <v>0.54499287906276206</v>
      </c>
      <c r="I1621" s="120">
        <f>'DATA INPUT'!O1624</f>
        <v>7.6265109196413808E-3</v>
      </c>
      <c r="J1621" s="20">
        <f>'DATA INPUT'!U1624</f>
        <v>0</v>
      </c>
      <c r="K1621" s="20">
        <f>'DATA INPUT'!AE1624</f>
        <v>2.3209713736800275</v>
      </c>
      <c r="L1621" s="81">
        <f>'DATA INPUT'!AE1624</f>
        <v>2.3209713736800275</v>
      </c>
      <c r="M1621" s="99">
        <f>'DATA INPUT'!Q1624</f>
        <v>-5.8357115196863707E-3</v>
      </c>
      <c r="N1621" s="20">
        <f>'DATA INPUT'!W1624</f>
        <v>0</v>
      </c>
      <c r="O1621" s="20">
        <f>'DATA INPUT'!AB1624</f>
        <v>0</v>
      </c>
      <c r="P1621" s="81">
        <f>'DATA INPUT'!AG1624</f>
        <v>-1.7759784946172654</v>
      </c>
      <c r="R1621" s="7"/>
    </row>
    <row r="1622" spans="2:18">
      <c r="B1622" s="2">
        <v>1620</v>
      </c>
      <c r="C1622" s="2">
        <v>3</v>
      </c>
      <c r="D1622" s="2">
        <v>11</v>
      </c>
      <c r="E1622" s="120">
        <f>'DATA INPUT'!P1625</f>
        <v>1.3445725158008721E-3</v>
      </c>
      <c r="F1622" s="20">
        <f>'DATA INPUT'!V1625</f>
        <v>0</v>
      </c>
      <c r="G1622" s="20">
        <f>'DATA INPUT'!AA1625</f>
        <v>0</v>
      </c>
      <c r="H1622" s="20">
        <f>'DATA INPUT'!AF1625</f>
        <v>0.40791434289105599</v>
      </c>
      <c r="I1622" s="120">
        <f>'DATA INPUT'!O1625</f>
        <v>1.4148777362419934E-2</v>
      </c>
      <c r="J1622" s="20">
        <f>'DATA INPUT'!U1625</f>
        <v>0</v>
      </c>
      <c r="K1622" s="20">
        <f>'DATA INPUT'!AE1625</f>
        <v>4.2924343259133817</v>
      </c>
      <c r="L1622" s="81">
        <f>'DATA INPUT'!AE1625</f>
        <v>4.2924343259133817</v>
      </c>
      <c r="M1622" s="99">
        <f>'DATA INPUT'!Q1625</f>
        <v>-1.2804204846619063E-2</v>
      </c>
      <c r="N1622" s="20">
        <f>'DATA INPUT'!W1625</f>
        <v>0</v>
      </c>
      <c r="O1622" s="20">
        <f>'DATA INPUT'!AB1625</f>
        <v>0</v>
      </c>
      <c r="P1622" s="81">
        <f>'DATA INPUT'!AG1625</f>
        <v>-3.8845199830223258</v>
      </c>
      <c r="R1622" s="7"/>
    </row>
    <row r="1623" spans="2:18">
      <c r="B1623" s="2">
        <v>1621</v>
      </c>
      <c r="C1623" s="2">
        <v>3</v>
      </c>
      <c r="D1623" s="2">
        <v>12</v>
      </c>
      <c r="E1623" s="120">
        <f>'DATA INPUT'!P1626</f>
        <v>1.1927895463879771E-3</v>
      </c>
      <c r="F1623" s="20">
        <f>'DATA INPUT'!V1626</f>
        <v>0</v>
      </c>
      <c r="G1623" s="20">
        <f>'DATA INPUT'!AA1626</f>
        <v>0</v>
      </c>
      <c r="H1623" s="20">
        <f>'DATA INPUT'!AF1626</f>
        <v>0.3640609959372415</v>
      </c>
      <c r="I1623" s="120">
        <f>'DATA INPUT'!O1626</f>
        <v>8.6069148944261323E-3</v>
      </c>
      <c r="J1623" s="20">
        <f>'DATA INPUT'!U1626</f>
        <v>0</v>
      </c>
      <c r="K1623" s="20">
        <f>'DATA INPUT'!AE1626</f>
        <v>2.6269864771204534</v>
      </c>
      <c r="L1623" s="81">
        <f>'DATA INPUT'!AE1626</f>
        <v>2.6269864771204534</v>
      </c>
      <c r="M1623" s="99">
        <f>'DATA INPUT'!Q1626</f>
        <v>-7.4141253480381553E-3</v>
      </c>
      <c r="N1623" s="20">
        <f>'DATA INPUT'!W1626</f>
        <v>0</v>
      </c>
      <c r="O1623" s="20">
        <f>'DATA INPUT'!AB1626</f>
        <v>0</v>
      </c>
      <c r="P1623" s="81">
        <f>'DATA INPUT'!AG1626</f>
        <v>-2.262925481183212</v>
      </c>
      <c r="R1623" s="7"/>
    </row>
    <row r="1624" spans="2:18">
      <c r="B1624" s="2">
        <v>1622</v>
      </c>
      <c r="C1624" s="2">
        <v>3</v>
      </c>
      <c r="D1624" s="2">
        <v>13</v>
      </c>
      <c r="E1624" s="120">
        <f>'DATA INPUT'!P1627</f>
        <v>1.1287796262971113E-3</v>
      </c>
      <c r="F1624" s="20">
        <f>'DATA INPUT'!V1627</f>
        <v>0</v>
      </c>
      <c r="G1624" s="20">
        <f>'DATA INPUT'!AA1627</f>
        <v>0</v>
      </c>
      <c r="H1624" s="20">
        <f>'DATA INPUT'!AF1627</f>
        <v>0.3431309354567168</v>
      </c>
      <c r="I1624" s="120">
        <f>'DATA INPUT'!O1627</f>
        <v>1.847287489331268E-3</v>
      </c>
      <c r="J1624" s="20">
        <f>'DATA INPUT'!U1627</f>
        <v>0</v>
      </c>
      <c r="K1624" s="20">
        <f>'DATA INPUT'!AE1627</f>
        <v>0.56154582303285305</v>
      </c>
      <c r="L1624" s="81">
        <f>'DATA INPUT'!AE1627</f>
        <v>0.56154582303285305</v>
      </c>
      <c r="M1624" s="99">
        <f>'DATA INPUT'!Q1627</f>
        <v>-7.1850786303415668E-4</v>
      </c>
      <c r="N1624" s="20">
        <f>'DATA INPUT'!W1627</f>
        <v>0</v>
      </c>
      <c r="O1624" s="20">
        <f>'DATA INPUT'!AB1627</f>
        <v>0</v>
      </c>
      <c r="P1624" s="81">
        <f>'DATA INPUT'!AG1627</f>
        <v>-0.21841488757613625</v>
      </c>
      <c r="R1624" s="7"/>
    </row>
    <row r="1625" spans="2:18">
      <c r="B1625" s="2">
        <v>1623</v>
      </c>
      <c r="C1625" s="2">
        <v>3</v>
      </c>
      <c r="D1625" s="2">
        <v>14</v>
      </c>
      <c r="E1625" s="120">
        <f>'DATA INPUT'!P1628</f>
        <v>1.0778003733493858E-3</v>
      </c>
      <c r="F1625" s="20">
        <f>'DATA INPUT'!V1628</f>
        <v>0</v>
      </c>
      <c r="G1625" s="20">
        <f>'DATA INPUT'!AA1628</f>
        <v>0</v>
      </c>
      <c r="H1625" s="20">
        <f>'DATA INPUT'!AF1628</f>
        <v>0.32725776775243426</v>
      </c>
      <c r="I1625" s="120">
        <f>'DATA INPUT'!O1628</f>
        <v>1.0639963136874511E-2</v>
      </c>
      <c r="J1625" s="20">
        <f>'DATA INPUT'!U1628</f>
        <v>0</v>
      </c>
      <c r="K1625" s="20">
        <f>'DATA INPUT'!AE1628</f>
        <v>3.2306637400031706</v>
      </c>
      <c r="L1625" s="81">
        <f>'DATA INPUT'!AE1628</f>
        <v>3.2306637400031706</v>
      </c>
      <c r="M1625" s="99">
        <f>'DATA INPUT'!Q1628</f>
        <v>-9.5621627635251241E-3</v>
      </c>
      <c r="N1625" s="20">
        <f>'DATA INPUT'!W1628</f>
        <v>0</v>
      </c>
      <c r="O1625" s="20">
        <f>'DATA INPUT'!AB1628</f>
        <v>0</v>
      </c>
      <c r="P1625" s="81">
        <f>'DATA INPUT'!AG1628</f>
        <v>-2.9034059722507362</v>
      </c>
      <c r="R1625" s="7"/>
    </row>
    <row r="1626" spans="2:18">
      <c r="B1626" s="2">
        <v>1624</v>
      </c>
      <c r="C1626" s="2">
        <v>3</v>
      </c>
      <c r="D1626" s="2">
        <v>15</v>
      </c>
      <c r="E1626" s="120">
        <f>'DATA INPUT'!P1629</f>
        <v>1.0804894659222114E-3</v>
      </c>
      <c r="F1626" s="20">
        <f>'DATA INPUT'!V1629</f>
        <v>0</v>
      </c>
      <c r="G1626" s="20">
        <f>'DATA INPUT'!AA1629</f>
        <v>0</v>
      </c>
      <c r="H1626" s="20">
        <f>'DATA INPUT'!AF1629</f>
        <v>0.32700760055562539</v>
      </c>
      <c r="I1626" s="120">
        <f>'DATA INPUT'!O1629</f>
        <v>9.1435570700977853E-3</v>
      </c>
      <c r="J1626" s="20">
        <f>'DATA INPUT'!U1629</f>
        <v>0</v>
      </c>
      <c r="K1626" s="20">
        <f>'DATA INPUT'!AE1629</f>
        <v>2.7672760839774475</v>
      </c>
      <c r="L1626" s="81">
        <f>'DATA INPUT'!AE1629</f>
        <v>2.7672760839774475</v>
      </c>
      <c r="M1626" s="99">
        <f>'DATA INPUT'!Q1629</f>
        <v>-8.0630676041755743E-3</v>
      </c>
      <c r="N1626" s="20">
        <f>'DATA INPUT'!W1629</f>
        <v>0</v>
      </c>
      <c r="O1626" s="20">
        <f>'DATA INPUT'!AB1629</f>
        <v>0</v>
      </c>
      <c r="P1626" s="81">
        <f>'DATA INPUT'!AG1629</f>
        <v>-2.4402684834218222</v>
      </c>
      <c r="R1626" s="7"/>
    </row>
    <row r="1627" spans="2:18">
      <c r="B1627" s="2">
        <v>1625</v>
      </c>
      <c r="C1627" s="2">
        <v>3</v>
      </c>
      <c r="D1627" s="2">
        <v>16</v>
      </c>
      <c r="E1627" s="120">
        <f>'DATA INPUT'!P1630</f>
        <v>1.1693741306375302E-3</v>
      </c>
      <c r="F1627" s="20">
        <f>'DATA INPUT'!V1630</f>
        <v>1.8866949613347002</v>
      </c>
      <c r="G1627" s="20">
        <f>'DATA INPUT'!AA1630</f>
        <v>1.2464131288292402</v>
      </c>
      <c r="H1627" s="20">
        <f>'DATA INPUT'!AF1630</f>
        <v>0.35475819184712903</v>
      </c>
      <c r="I1627" s="120">
        <f>'DATA INPUT'!O1630</f>
        <v>0</v>
      </c>
      <c r="J1627" s="20">
        <f>'DATA INPUT'!U1630</f>
        <v>0</v>
      </c>
      <c r="K1627" s="20">
        <f>'DATA INPUT'!AE1630</f>
        <v>0</v>
      </c>
      <c r="L1627" s="81">
        <f>'DATA INPUT'!AE1630</f>
        <v>0</v>
      </c>
      <c r="M1627" s="99">
        <f>'DATA INPUT'!Q1630</f>
        <v>1.1693741306375302E-3</v>
      </c>
      <c r="N1627" s="20">
        <f>'DATA INPUT'!W1630</f>
        <v>1.8866949613347002</v>
      </c>
      <c r="O1627" s="20">
        <f>'DATA INPUT'!AB1630</f>
        <v>1.2464131288292402</v>
      </c>
      <c r="P1627" s="81">
        <f>'DATA INPUT'!AG1630</f>
        <v>0.35475819184712903</v>
      </c>
      <c r="R1627" s="7"/>
    </row>
    <row r="1628" spans="2:18">
      <c r="B1628" s="2">
        <v>1626</v>
      </c>
      <c r="C1628" s="2">
        <v>3</v>
      </c>
      <c r="D1628" s="2">
        <v>17</v>
      </c>
      <c r="E1628" s="120">
        <f>'DATA INPUT'!P1631</f>
        <v>1.6376952121627867E-3</v>
      </c>
      <c r="F1628" s="20">
        <f>'DATA INPUT'!V1631</f>
        <v>2.799972182849138</v>
      </c>
      <c r="G1628" s="20">
        <f>'DATA INPUT'!AA1631</f>
        <v>2.4639119021508797</v>
      </c>
      <c r="H1628" s="20">
        <f>'DATA INPUT'!AF1631</f>
        <v>1.5672491686303802</v>
      </c>
      <c r="I1628" s="120">
        <f>'DATA INPUT'!O1631</f>
        <v>0</v>
      </c>
      <c r="J1628" s="20">
        <f>'DATA INPUT'!U1631</f>
        <v>0</v>
      </c>
      <c r="K1628" s="20">
        <f>'DATA INPUT'!AE1631</f>
        <v>0</v>
      </c>
      <c r="L1628" s="81">
        <f>'DATA INPUT'!AE1631</f>
        <v>0</v>
      </c>
      <c r="M1628" s="99">
        <f>'DATA INPUT'!Q1631</f>
        <v>1.6376952121627867E-3</v>
      </c>
      <c r="N1628" s="20">
        <f>'DATA INPUT'!W1631</f>
        <v>2.799972182849138</v>
      </c>
      <c r="O1628" s="20">
        <f>'DATA INPUT'!AB1631</f>
        <v>2.4639119021508797</v>
      </c>
      <c r="P1628" s="81">
        <f>'DATA INPUT'!AG1631</f>
        <v>1.5672491686303802</v>
      </c>
      <c r="R1628" s="7"/>
    </row>
    <row r="1629" spans="2:18">
      <c r="B1629" s="2">
        <v>1627</v>
      </c>
      <c r="C1629" s="2">
        <v>3</v>
      </c>
      <c r="D1629" s="2">
        <v>18</v>
      </c>
      <c r="E1629" s="120">
        <f>'DATA INPUT'!P1632</f>
        <v>2.2028556586597913E-3</v>
      </c>
      <c r="F1629" s="20">
        <f>'DATA INPUT'!V1632</f>
        <v>3.7749979214086977</v>
      </c>
      <c r="G1629" s="20">
        <f>'DATA INPUT'!AA1632</f>
        <v>3.3236414911154943</v>
      </c>
      <c r="H1629" s="20">
        <f>'DATA INPUT'!AF1632</f>
        <v>2.1135405699950196</v>
      </c>
      <c r="I1629" s="120">
        <f>'DATA INPUT'!O1632</f>
        <v>0</v>
      </c>
      <c r="J1629" s="20">
        <f>'DATA INPUT'!U1632</f>
        <v>0</v>
      </c>
      <c r="K1629" s="20">
        <f>'DATA INPUT'!AE1632</f>
        <v>0</v>
      </c>
      <c r="L1629" s="81">
        <f>'DATA INPUT'!AE1632</f>
        <v>0</v>
      </c>
      <c r="M1629" s="99">
        <f>'DATA INPUT'!Q1632</f>
        <v>2.2028556586597913E-3</v>
      </c>
      <c r="N1629" s="20">
        <f>'DATA INPUT'!W1632</f>
        <v>3.7749979214086977</v>
      </c>
      <c r="O1629" s="20">
        <f>'DATA INPUT'!AB1632</f>
        <v>3.3236414911154943</v>
      </c>
      <c r="P1629" s="81">
        <f>'DATA INPUT'!AG1632</f>
        <v>2.1135405699950196</v>
      </c>
      <c r="R1629" s="7"/>
    </row>
    <row r="1630" spans="2:18">
      <c r="B1630" s="2">
        <v>1628</v>
      </c>
      <c r="C1630" s="2">
        <v>3</v>
      </c>
      <c r="D1630" s="2">
        <v>19</v>
      </c>
      <c r="E1630" s="120">
        <f>'DATA INPUT'!P1633</f>
        <v>1.7422799065234034E-3</v>
      </c>
      <c r="F1630" s="20">
        <f>'DATA INPUT'!V1633</f>
        <v>2.9861870013457139</v>
      </c>
      <c r="G1630" s="20">
        <f>'DATA INPUT'!AA1633</f>
        <v>2.6296770001674985</v>
      </c>
      <c r="H1630" s="20">
        <f>'DATA INPUT'!AF1633</f>
        <v>1.6729822093774089</v>
      </c>
      <c r="I1630" s="120">
        <f>'DATA INPUT'!O1633</f>
        <v>0</v>
      </c>
      <c r="J1630" s="20">
        <f>'DATA INPUT'!U1633</f>
        <v>0</v>
      </c>
      <c r="K1630" s="20">
        <f>'DATA INPUT'!AE1633</f>
        <v>0</v>
      </c>
      <c r="L1630" s="81">
        <f>'DATA INPUT'!AE1633</f>
        <v>0</v>
      </c>
      <c r="M1630" s="99">
        <f>'DATA INPUT'!Q1633</f>
        <v>1.7422799065234034E-3</v>
      </c>
      <c r="N1630" s="20">
        <f>'DATA INPUT'!W1633</f>
        <v>2.9861870013457139</v>
      </c>
      <c r="O1630" s="20">
        <f>'DATA INPUT'!AB1633</f>
        <v>2.6296770001674985</v>
      </c>
      <c r="P1630" s="81">
        <f>'DATA INPUT'!AG1633</f>
        <v>1.6729822093774089</v>
      </c>
      <c r="R1630" s="7"/>
    </row>
    <row r="1631" spans="2:18">
      <c r="B1631" s="2">
        <v>1629</v>
      </c>
      <c r="C1631" s="2">
        <v>3</v>
      </c>
      <c r="D1631" s="2">
        <v>20</v>
      </c>
      <c r="E1631" s="120">
        <f>'DATA INPUT'!P1634</f>
        <v>1.2372082026608348E-3</v>
      </c>
      <c r="F1631" s="20">
        <f>'DATA INPUT'!V1634</f>
        <v>2.1212053414546057</v>
      </c>
      <c r="G1631" s="20">
        <f>'DATA INPUT'!AA1634</f>
        <v>1.8680499371073767</v>
      </c>
      <c r="H1631" s="20">
        <f>'DATA INPUT'!AF1634</f>
        <v>1.1890638595550003</v>
      </c>
      <c r="I1631" s="120">
        <f>'DATA INPUT'!O1634</f>
        <v>0</v>
      </c>
      <c r="J1631" s="20">
        <f>'DATA INPUT'!U1634</f>
        <v>0</v>
      </c>
      <c r="K1631" s="20">
        <f>'DATA INPUT'!AE1634</f>
        <v>0</v>
      </c>
      <c r="L1631" s="81">
        <f>'DATA INPUT'!AE1634</f>
        <v>0</v>
      </c>
      <c r="M1631" s="99">
        <f>'DATA INPUT'!Q1634</f>
        <v>1.2372082026608348E-3</v>
      </c>
      <c r="N1631" s="20">
        <f>'DATA INPUT'!W1634</f>
        <v>2.1212053414546057</v>
      </c>
      <c r="O1631" s="20">
        <f>'DATA INPUT'!AB1634</f>
        <v>1.8680499371073767</v>
      </c>
      <c r="P1631" s="81">
        <f>'DATA INPUT'!AG1634</f>
        <v>1.1890638595550003</v>
      </c>
      <c r="R1631" s="7"/>
    </row>
    <row r="1632" spans="2:18">
      <c r="B1632" s="2">
        <v>1630</v>
      </c>
      <c r="C1632" s="2">
        <v>3</v>
      </c>
      <c r="D1632" s="2">
        <v>21</v>
      </c>
      <c r="E1632" s="120">
        <f>'DATA INPUT'!P1635</f>
        <v>1.2352591037973028E-3</v>
      </c>
      <c r="F1632" s="20">
        <f>'DATA INPUT'!V1635</f>
        <v>2.0642278415151458</v>
      </c>
      <c r="G1632" s="20">
        <f>'DATA INPUT'!AA1635</f>
        <v>1.8662235489150902</v>
      </c>
      <c r="H1632" s="20">
        <f>'DATA INPUT'!AF1635</f>
        <v>1.1880917238969575</v>
      </c>
      <c r="I1632" s="120">
        <f>'DATA INPUT'!O1635</f>
        <v>0</v>
      </c>
      <c r="J1632" s="20">
        <f>'DATA INPUT'!U1635</f>
        <v>0</v>
      </c>
      <c r="K1632" s="20">
        <f>'DATA INPUT'!AE1635</f>
        <v>0</v>
      </c>
      <c r="L1632" s="81">
        <f>'DATA INPUT'!AE1635</f>
        <v>0</v>
      </c>
      <c r="M1632" s="99">
        <f>'DATA INPUT'!Q1635</f>
        <v>1.2352591037973028E-3</v>
      </c>
      <c r="N1632" s="20">
        <f>'DATA INPUT'!W1635</f>
        <v>2.0642278415151458</v>
      </c>
      <c r="O1632" s="20">
        <f>'DATA INPUT'!AB1635</f>
        <v>1.8662235489150902</v>
      </c>
      <c r="P1632" s="81">
        <f>'DATA INPUT'!AG1635</f>
        <v>1.1880917238969575</v>
      </c>
      <c r="R1632" s="7"/>
    </row>
    <row r="1633" spans="2:18">
      <c r="B1633" s="2">
        <v>1631</v>
      </c>
      <c r="C1633" s="2">
        <v>3</v>
      </c>
      <c r="D1633" s="2">
        <v>22</v>
      </c>
      <c r="E1633" s="120">
        <f>'DATA INPUT'!P1636</f>
        <v>1.1200108865367629E-3</v>
      </c>
      <c r="F1633" s="20">
        <f>'DATA INPUT'!V1636</f>
        <v>1.8651643920072678</v>
      </c>
      <c r="G1633" s="20">
        <f>'DATA INPUT'!AA1636</f>
        <v>1.6890441077888483</v>
      </c>
      <c r="H1633" s="20">
        <f>'DATA INPUT'!AF1636</f>
        <v>1.0781375234200814</v>
      </c>
      <c r="I1633" s="120">
        <f>'DATA INPUT'!O1636</f>
        <v>0</v>
      </c>
      <c r="J1633" s="20">
        <f>'DATA INPUT'!U1636</f>
        <v>0</v>
      </c>
      <c r="K1633" s="20">
        <f>'DATA INPUT'!AE1636</f>
        <v>0</v>
      </c>
      <c r="L1633" s="81">
        <f>'DATA INPUT'!AE1636</f>
        <v>0</v>
      </c>
      <c r="M1633" s="99">
        <f>'DATA INPUT'!Q1636</f>
        <v>1.1200108865367629E-3</v>
      </c>
      <c r="N1633" s="20">
        <f>'DATA INPUT'!W1636</f>
        <v>1.8651643920072678</v>
      </c>
      <c r="O1633" s="20">
        <f>'DATA INPUT'!AB1636</f>
        <v>1.6890441077888483</v>
      </c>
      <c r="P1633" s="81">
        <f>'DATA INPUT'!AG1636</f>
        <v>1.0781375234200814</v>
      </c>
      <c r="R1633" s="7"/>
    </row>
    <row r="1634" spans="2:18">
      <c r="B1634" s="2">
        <v>1632</v>
      </c>
      <c r="C1634" s="2">
        <v>3</v>
      </c>
      <c r="D1634" s="2">
        <v>23</v>
      </c>
      <c r="E1634" s="120">
        <f>'DATA INPUT'!P1637</f>
        <v>9.7898335894125682E-4</v>
      </c>
      <c r="F1634" s="20">
        <f>'DATA INPUT'!V1637</f>
        <v>1.6307294664007459</v>
      </c>
      <c r="G1634" s="20">
        <f>'DATA INPUT'!AA1637</f>
        <v>1.4767867943392248</v>
      </c>
      <c r="H1634" s="20">
        <f>'DATA INPUT'!AF1637</f>
        <v>0.9428630556224662</v>
      </c>
      <c r="I1634" s="120">
        <f>'DATA INPUT'!O1637</f>
        <v>0</v>
      </c>
      <c r="J1634" s="20">
        <f>'DATA INPUT'!U1637</f>
        <v>0</v>
      </c>
      <c r="K1634" s="20">
        <f>'DATA INPUT'!AE1637</f>
        <v>0</v>
      </c>
      <c r="L1634" s="81">
        <f>'DATA INPUT'!AE1637</f>
        <v>0</v>
      </c>
      <c r="M1634" s="99">
        <f>'DATA INPUT'!Q1637</f>
        <v>9.7898335894125682E-4</v>
      </c>
      <c r="N1634" s="20">
        <f>'DATA INPUT'!W1637</f>
        <v>1.6307294664007459</v>
      </c>
      <c r="O1634" s="20">
        <f>'DATA INPUT'!AB1637</f>
        <v>1.4767867943392248</v>
      </c>
      <c r="P1634" s="81">
        <f>'DATA INPUT'!AG1637</f>
        <v>0.9428630556224662</v>
      </c>
      <c r="R1634" s="7"/>
    </row>
    <row r="1635" spans="2:18">
      <c r="B1635" s="2">
        <v>1633</v>
      </c>
      <c r="C1635" s="2">
        <v>3</v>
      </c>
      <c r="D1635" s="2">
        <v>0</v>
      </c>
      <c r="E1635" s="120">
        <f>'DATA INPUT'!P1638</f>
        <v>9.9820160836439835E-4</v>
      </c>
      <c r="F1635" s="20">
        <f>'DATA INPUT'!V1638</f>
        <v>1.6590017945865807</v>
      </c>
      <c r="G1635" s="20">
        <f>'DATA INPUT'!AA1638</f>
        <v>1.4341171408568099</v>
      </c>
      <c r="H1635" s="20">
        <f>'DATA INPUT'!AF1638</f>
        <v>0.43157386707166923</v>
      </c>
      <c r="I1635" s="120">
        <f>'DATA INPUT'!O1638</f>
        <v>0</v>
      </c>
      <c r="J1635" s="20">
        <f>'DATA INPUT'!U1638</f>
        <v>0</v>
      </c>
      <c r="K1635" s="20">
        <f>'DATA INPUT'!AE1638</f>
        <v>0</v>
      </c>
      <c r="L1635" s="81">
        <f>'DATA INPUT'!AE1638</f>
        <v>0</v>
      </c>
      <c r="M1635" s="99">
        <f>'DATA INPUT'!Q1638</f>
        <v>9.9820160836439835E-4</v>
      </c>
      <c r="N1635" s="20">
        <f>'DATA INPUT'!W1638</f>
        <v>1.6590017945865807</v>
      </c>
      <c r="O1635" s="20">
        <f>'DATA INPUT'!AB1638</f>
        <v>1.4341171408568099</v>
      </c>
      <c r="P1635" s="81">
        <f>'DATA INPUT'!AG1638</f>
        <v>0.43157386707166923</v>
      </c>
      <c r="R1635" s="7"/>
    </row>
    <row r="1636" spans="2:18">
      <c r="B1636" s="2">
        <v>1634</v>
      </c>
      <c r="C1636" s="2">
        <v>3</v>
      </c>
      <c r="D1636" s="2">
        <v>1</v>
      </c>
      <c r="E1636" s="120">
        <f>'DATA INPUT'!P1639</f>
        <v>9.5404037148414029E-4</v>
      </c>
      <c r="F1636" s="20">
        <f>'DATA INPUT'!V1639</f>
        <v>1.5859505481048033</v>
      </c>
      <c r="G1636" s="20">
        <f>'DATA INPUT'!AA1639</f>
        <v>1.3709541378118779</v>
      </c>
      <c r="H1636" s="20">
        <f>'DATA INPUT'!AF1639</f>
        <v>0.41263637496743788</v>
      </c>
      <c r="I1636" s="120">
        <f>'DATA INPUT'!O1639</f>
        <v>0</v>
      </c>
      <c r="J1636" s="20">
        <f>'DATA INPUT'!U1639</f>
        <v>0</v>
      </c>
      <c r="K1636" s="20">
        <f>'DATA INPUT'!AE1639</f>
        <v>0</v>
      </c>
      <c r="L1636" s="81">
        <f>'DATA INPUT'!AE1639</f>
        <v>0</v>
      </c>
      <c r="M1636" s="99">
        <f>'DATA INPUT'!Q1639</f>
        <v>9.5404037148414029E-4</v>
      </c>
      <c r="N1636" s="20">
        <f>'DATA INPUT'!W1639</f>
        <v>1.5859505481048033</v>
      </c>
      <c r="O1636" s="20">
        <f>'DATA INPUT'!AB1639</f>
        <v>1.3709541378118779</v>
      </c>
      <c r="P1636" s="81">
        <f>'DATA INPUT'!AG1639</f>
        <v>0.41263637496743788</v>
      </c>
      <c r="R1636" s="7"/>
    </row>
    <row r="1637" spans="2:18">
      <c r="B1637" s="2">
        <v>1635</v>
      </c>
      <c r="C1637" s="2">
        <v>3</v>
      </c>
      <c r="D1637" s="2">
        <v>2</v>
      </c>
      <c r="E1637" s="120">
        <f>'DATA INPUT'!P1640</f>
        <v>9.6862507184049338E-4</v>
      </c>
      <c r="F1637" s="20">
        <f>'DATA INPUT'!V1640</f>
        <v>1.6108113774626209</v>
      </c>
      <c r="G1637" s="20">
        <f>'DATA INPUT'!AA1640</f>
        <v>1.3922496396130228</v>
      </c>
      <c r="H1637" s="20">
        <f>'DATA INPUT'!AF1640</f>
        <v>0.41911067123384999</v>
      </c>
      <c r="I1637" s="120">
        <f>'DATA INPUT'!O1640</f>
        <v>0</v>
      </c>
      <c r="J1637" s="20">
        <f>'DATA INPUT'!U1640</f>
        <v>0</v>
      </c>
      <c r="K1637" s="20">
        <f>'DATA INPUT'!AE1640</f>
        <v>0</v>
      </c>
      <c r="L1637" s="81">
        <f>'DATA INPUT'!AE1640</f>
        <v>0</v>
      </c>
      <c r="M1637" s="99">
        <f>'DATA INPUT'!Q1640</f>
        <v>9.6862507184049338E-4</v>
      </c>
      <c r="N1637" s="20">
        <f>'DATA INPUT'!W1640</f>
        <v>1.6108113774626209</v>
      </c>
      <c r="O1637" s="20">
        <f>'DATA INPUT'!AB1640</f>
        <v>1.3922496396130228</v>
      </c>
      <c r="P1637" s="81">
        <f>'DATA INPUT'!AG1640</f>
        <v>0.41911067123384999</v>
      </c>
      <c r="R1637" s="7"/>
    </row>
    <row r="1638" spans="2:18">
      <c r="B1638" s="2">
        <v>1636</v>
      </c>
      <c r="C1638" s="2">
        <v>3</v>
      </c>
      <c r="D1638" s="2">
        <v>3</v>
      </c>
      <c r="E1638" s="120">
        <f>'DATA INPUT'!P1641</f>
        <v>7.697940080308765E-4</v>
      </c>
      <c r="F1638" s="20">
        <f>'DATA INPUT'!V1641</f>
        <v>1.2810310850763096</v>
      </c>
      <c r="G1638" s="20">
        <f>'DATA INPUT'!AA1641</f>
        <v>1.1072136312063885</v>
      </c>
      <c r="H1638" s="20">
        <f>'DATA INPUT'!AF1641</f>
        <v>0.33335778627735713</v>
      </c>
      <c r="I1638" s="120">
        <f>'DATA INPUT'!O1641</f>
        <v>0</v>
      </c>
      <c r="J1638" s="20">
        <f>'DATA INPUT'!U1641</f>
        <v>0</v>
      </c>
      <c r="K1638" s="20">
        <f>'DATA INPUT'!AE1641</f>
        <v>0</v>
      </c>
      <c r="L1638" s="81">
        <f>'DATA INPUT'!AE1641</f>
        <v>0</v>
      </c>
      <c r="M1638" s="99">
        <f>'DATA INPUT'!Q1641</f>
        <v>7.697940080308765E-4</v>
      </c>
      <c r="N1638" s="20">
        <f>'DATA INPUT'!W1641</f>
        <v>1.2810310850763096</v>
      </c>
      <c r="O1638" s="20">
        <f>'DATA INPUT'!AB1641</f>
        <v>1.1072136312063885</v>
      </c>
      <c r="P1638" s="81">
        <f>'DATA INPUT'!AG1641</f>
        <v>0.33335778627735713</v>
      </c>
      <c r="R1638" s="7"/>
    </row>
    <row r="1639" spans="2:18">
      <c r="B1639" s="2">
        <v>1637</v>
      </c>
      <c r="C1639" s="2">
        <v>3</v>
      </c>
      <c r="D1639" s="2">
        <v>4</v>
      </c>
      <c r="E1639" s="120">
        <f>'DATA INPUT'!P1642</f>
        <v>7.9456383510307044E-4</v>
      </c>
      <c r="F1639" s="20">
        <f>'DATA INPUT'!V1642</f>
        <v>1.3254429292494885</v>
      </c>
      <c r="G1639" s="20">
        <f>'DATA INPUT'!AA1642</f>
        <v>1.1460833069130778</v>
      </c>
      <c r="H1639" s="20">
        <f>'DATA INPUT'!AF1642</f>
        <v>0.34442159582917709</v>
      </c>
      <c r="I1639" s="120">
        <f>'DATA INPUT'!O1642</f>
        <v>0</v>
      </c>
      <c r="J1639" s="20">
        <f>'DATA INPUT'!U1642</f>
        <v>0</v>
      </c>
      <c r="K1639" s="20">
        <f>'DATA INPUT'!AE1642</f>
        <v>0</v>
      </c>
      <c r="L1639" s="81">
        <f>'DATA INPUT'!AE1642</f>
        <v>0</v>
      </c>
      <c r="M1639" s="99">
        <f>'DATA INPUT'!Q1642</f>
        <v>7.9456383510307044E-4</v>
      </c>
      <c r="N1639" s="20">
        <f>'DATA INPUT'!W1642</f>
        <v>1.3254429292494885</v>
      </c>
      <c r="O1639" s="20">
        <f>'DATA INPUT'!AB1642</f>
        <v>1.1460833069130778</v>
      </c>
      <c r="P1639" s="81">
        <f>'DATA INPUT'!AG1642</f>
        <v>0.34442159582917709</v>
      </c>
      <c r="R1639" s="7"/>
    </row>
    <row r="1640" spans="2:18">
      <c r="B1640" s="2">
        <v>1638</v>
      </c>
      <c r="C1640" s="2">
        <v>3</v>
      </c>
      <c r="D1640" s="2">
        <v>5</v>
      </c>
      <c r="E1640" s="120">
        <f>'DATA INPUT'!P1643</f>
        <v>7.7563271623776956E-4</v>
      </c>
      <c r="F1640" s="20">
        <f>'DATA INPUT'!V1643</f>
        <v>1.2949535748179937</v>
      </c>
      <c r="G1640" s="20">
        <f>'DATA INPUT'!AA1643</f>
        <v>1.1194674537664542</v>
      </c>
      <c r="H1640" s="20">
        <f>'DATA INPUT'!AF1643</f>
        <v>0.33663836246045048</v>
      </c>
      <c r="I1640" s="120">
        <f>'DATA INPUT'!O1643</f>
        <v>0</v>
      </c>
      <c r="J1640" s="20">
        <f>'DATA INPUT'!U1643</f>
        <v>0</v>
      </c>
      <c r="K1640" s="20">
        <f>'DATA INPUT'!AE1643</f>
        <v>0</v>
      </c>
      <c r="L1640" s="81">
        <f>'DATA INPUT'!AE1643</f>
        <v>0</v>
      </c>
      <c r="M1640" s="99">
        <f>'DATA INPUT'!Q1643</f>
        <v>7.7563271623776956E-4</v>
      </c>
      <c r="N1640" s="20">
        <f>'DATA INPUT'!W1643</f>
        <v>1.2949535748179937</v>
      </c>
      <c r="O1640" s="20">
        <f>'DATA INPUT'!AB1643</f>
        <v>1.1194674537664542</v>
      </c>
      <c r="P1640" s="81">
        <f>'DATA INPUT'!AG1643</f>
        <v>0.33663836246045048</v>
      </c>
      <c r="R1640" s="7"/>
    </row>
    <row r="1641" spans="2:18">
      <c r="B1641" s="2">
        <v>1639</v>
      </c>
      <c r="C1641" s="2">
        <v>3</v>
      </c>
      <c r="D1641" s="2">
        <v>6</v>
      </c>
      <c r="E1641" s="120">
        <f>'DATA INPUT'!P1644</f>
        <v>1.0229549550246227E-3</v>
      </c>
      <c r="F1641" s="20">
        <f>'DATA INPUT'!V1644</f>
        <v>1.7060287363933393</v>
      </c>
      <c r="G1641" s="20">
        <f>'DATA INPUT'!AA1644</f>
        <v>1.4752343690393701</v>
      </c>
      <c r="H1641" s="20">
        <f>'DATA INPUT'!AF1644</f>
        <v>0.44362935446621604</v>
      </c>
      <c r="I1641" s="120">
        <f>'DATA INPUT'!O1644</f>
        <v>0</v>
      </c>
      <c r="J1641" s="20">
        <f>'DATA INPUT'!U1644</f>
        <v>0</v>
      </c>
      <c r="K1641" s="20">
        <f>'DATA INPUT'!AE1644</f>
        <v>0</v>
      </c>
      <c r="L1641" s="81">
        <f>'DATA INPUT'!AE1644</f>
        <v>0</v>
      </c>
      <c r="M1641" s="99">
        <f>'DATA INPUT'!Q1644</f>
        <v>1.0229549550246227E-3</v>
      </c>
      <c r="N1641" s="20">
        <f>'DATA INPUT'!W1644</f>
        <v>1.7060287363933393</v>
      </c>
      <c r="O1641" s="20">
        <f>'DATA INPUT'!AB1644</f>
        <v>1.4752343690393701</v>
      </c>
      <c r="P1641" s="81">
        <f>'DATA INPUT'!AG1644</f>
        <v>0.44362935446621604</v>
      </c>
      <c r="R1641" s="7"/>
    </row>
    <row r="1642" spans="2:18">
      <c r="B1642" s="2">
        <v>1640</v>
      </c>
      <c r="C1642" s="2">
        <v>3</v>
      </c>
      <c r="D1642" s="2">
        <v>7</v>
      </c>
      <c r="E1642" s="120">
        <f>'DATA INPUT'!P1645</f>
        <v>1.369007395908665E-3</v>
      </c>
      <c r="F1642" s="20">
        <f>'DATA INPUT'!V1645</f>
        <v>2.0870540911989348</v>
      </c>
      <c r="G1642" s="20">
        <f>'DATA INPUT'!AA1645</f>
        <v>1.6793302052217529</v>
      </c>
      <c r="H1642" s="20">
        <f>'DATA INPUT'!AF1645</f>
        <v>0.50344418627311494</v>
      </c>
      <c r="I1642" s="120">
        <f>'DATA INPUT'!O1645</f>
        <v>2.7451311293973032E-3</v>
      </c>
      <c r="J1642" s="20">
        <f>'DATA INPUT'!U1645</f>
        <v>4.1849570510782161</v>
      </c>
      <c r="K1642" s="20">
        <f>'DATA INPUT'!AE1645</f>
        <v>1.0095053626318213</v>
      </c>
      <c r="L1642" s="81">
        <f>'DATA INPUT'!AE1645</f>
        <v>1.0095053626318213</v>
      </c>
      <c r="M1642" s="99">
        <f>'DATA INPUT'!Q1645</f>
        <v>-1.3761237334886382E-3</v>
      </c>
      <c r="N1642" s="20">
        <f>'DATA INPUT'!W1645</f>
        <v>-2.0979029598792813</v>
      </c>
      <c r="O1642" s="20">
        <f>'DATA INPUT'!AB1645</f>
        <v>-1.6880596545178774</v>
      </c>
      <c r="P1642" s="81">
        <f>'DATA INPUT'!AG1645</f>
        <v>-0.5060611763587064</v>
      </c>
      <c r="R1642" s="7"/>
    </row>
    <row r="1643" spans="2:18">
      <c r="B1643" s="2">
        <v>1641</v>
      </c>
      <c r="C1643" s="2">
        <v>3</v>
      </c>
      <c r="D1643" s="2">
        <v>8</v>
      </c>
      <c r="E1643" s="120">
        <f>'DATA INPUT'!P1646</f>
        <v>2.2131185450659121E-3</v>
      </c>
      <c r="F1643" s="20">
        <f>'DATA INPUT'!V1646</f>
        <v>0</v>
      </c>
      <c r="G1643" s="20">
        <f>'DATA INPUT'!AA1646</f>
        <v>0</v>
      </c>
      <c r="H1643" s="20">
        <f>'DATA INPUT'!AF1646</f>
        <v>0</v>
      </c>
      <c r="I1643" s="120">
        <f>'DATA INPUT'!O1646</f>
        <v>6.7699474469347029E-3</v>
      </c>
      <c r="J1643" s="20">
        <f>'DATA INPUT'!U1646</f>
        <v>0</v>
      </c>
      <c r="K1643" s="20">
        <f>'DATA INPUT'!AE1646</f>
        <v>0</v>
      </c>
      <c r="L1643" s="81">
        <f>'DATA INPUT'!AE1646</f>
        <v>0</v>
      </c>
      <c r="M1643" s="99">
        <f>'DATA INPUT'!Q1646</f>
        <v>-4.5568289018687903E-3</v>
      </c>
      <c r="N1643" s="20">
        <f>'DATA INPUT'!W1646</f>
        <v>0</v>
      </c>
      <c r="O1643" s="20">
        <f>'DATA INPUT'!AB1646</f>
        <v>0</v>
      </c>
      <c r="P1643" s="81">
        <f>'DATA INPUT'!AG1646</f>
        <v>0</v>
      </c>
      <c r="R1643" s="7"/>
    </row>
    <row r="1644" spans="2:18">
      <c r="B1644" s="2">
        <v>1642</v>
      </c>
      <c r="C1644" s="2">
        <v>3</v>
      </c>
      <c r="D1644" s="2">
        <v>9</v>
      </c>
      <c r="E1644" s="120">
        <f>'DATA INPUT'!P1647</f>
        <v>1.8536088032753411E-3</v>
      </c>
      <c r="F1644" s="20">
        <f>'DATA INPUT'!V1647</f>
        <v>0</v>
      </c>
      <c r="G1644" s="20">
        <f>'DATA INPUT'!AA1647</f>
        <v>0</v>
      </c>
      <c r="H1644" s="20">
        <f>'DATA INPUT'!AF1647</f>
        <v>0</v>
      </c>
      <c r="I1644" s="120">
        <f>'DATA INPUT'!O1647</f>
        <v>5.8514637231889882E-3</v>
      </c>
      <c r="J1644" s="20">
        <f>'DATA INPUT'!U1647</f>
        <v>0</v>
      </c>
      <c r="K1644" s="20">
        <f>'DATA INPUT'!AE1647</f>
        <v>0</v>
      </c>
      <c r="L1644" s="81">
        <f>'DATA INPUT'!AE1647</f>
        <v>0</v>
      </c>
      <c r="M1644" s="99">
        <f>'DATA INPUT'!Q1647</f>
        <v>-3.9978549199136473E-3</v>
      </c>
      <c r="N1644" s="20">
        <f>'DATA INPUT'!W1647</f>
        <v>0</v>
      </c>
      <c r="O1644" s="20">
        <f>'DATA INPUT'!AB1647</f>
        <v>0</v>
      </c>
      <c r="P1644" s="81">
        <f>'DATA INPUT'!AG1647</f>
        <v>0</v>
      </c>
      <c r="R1644" s="7"/>
    </row>
    <row r="1645" spans="2:18">
      <c r="B1645" s="2">
        <v>1643</v>
      </c>
      <c r="C1645" s="2">
        <v>3</v>
      </c>
      <c r="D1645" s="2">
        <v>10</v>
      </c>
      <c r="E1645" s="120">
        <f>'DATA INPUT'!P1648</f>
        <v>1.5015407799038277E-3</v>
      </c>
      <c r="F1645" s="20">
        <f>'DATA INPUT'!V1648</f>
        <v>0</v>
      </c>
      <c r="G1645" s="20">
        <f>'DATA INPUT'!AA1648</f>
        <v>0</v>
      </c>
      <c r="H1645" s="20">
        <f>'DATA INPUT'!AF1648</f>
        <v>0</v>
      </c>
      <c r="I1645" s="120">
        <f>'DATA INPUT'!O1648</f>
        <v>1.0846363973671299E-2</v>
      </c>
      <c r="J1645" s="20">
        <f>'DATA INPUT'!U1648</f>
        <v>0</v>
      </c>
      <c r="K1645" s="20">
        <f>'DATA INPUT'!AE1648</f>
        <v>0</v>
      </c>
      <c r="L1645" s="81">
        <f>'DATA INPUT'!AE1648</f>
        <v>0</v>
      </c>
      <c r="M1645" s="99">
        <f>'DATA INPUT'!Q1648</f>
        <v>-9.3448231937674712E-3</v>
      </c>
      <c r="N1645" s="20">
        <f>'DATA INPUT'!W1648</f>
        <v>0</v>
      </c>
      <c r="O1645" s="20">
        <f>'DATA INPUT'!AB1648</f>
        <v>0</v>
      </c>
      <c r="P1645" s="81">
        <f>'DATA INPUT'!AG1648</f>
        <v>0</v>
      </c>
      <c r="R1645" s="7"/>
    </row>
    <row r="1646" spans="2:18">
      <c r="B1646" s="2">
        <v>1644</v>
      </c>
      <c r="C1646" s="2">
        <v>3</v>
      </c>
      <c r="D1646" s="2">
        <v>11</v>
      </c>
      <c r="E1646" s="120">
        <f>'DATA INPUT'!P1649</f>
        <v>1.2936965555760563E-3</v>
      </c>
      <c r="F1646" s="20">
        <f>'DATA INPUT'!V1649</f>
        <v>0</v>
      </c>
      <c r="G1646" s="20">
        <f>'DATA INPUT'!AA1649</f>
        <v>0</v>
      </c>
      <c r="H1646" s="20">
        <f>'DATA INPUT'!AF1649</f>
        <v>0</v>
      </c>
      <c r="I1646" s="120">
        <f>'DATA INPUT'!O1649</f>
        <v>1.4819580082009502E-2</v>
      </c>
      <c r="J1646" s="20">
        <f>'DATA INPUT'!U1649</f>
        <v>0</v>
      </c>
      <c r="K1646" s="20">
        <f>'DATA INPUT'!AE1649</f>
        <v>0</v>
      </c>
      <c r="L1646" s="81">
        <f>'DATA INPUT'!AE1649</f>
        <v>0</v>
      </c>
      <c r="M1646" s="99">
        <f>'DATA INPUT'!Q1649</f>
        <v>-1.3525883526433446E-2</v>
      </c>
      <c r="N1646" s="20">
        <f>'DATA INPUT'!W1649</f>
        <v>0</v>
      </c>
      <c r="O1646" s="20">
        <f>'DATA INPUT'!AB1649</f>
        <v>0</v>
      </c>
      <c r="P1646" s="81">
        <f>'DATA INPUT'!AG1649</f>
        <v>0</v>
      </c>
      <c r="R1646" s="7"/>
    </row>
    <row r="1647" spans="2:18">
      <c r="B1647" s="2">
        <v>1645</v>
      </c>
      <c r="C1647" s="2">
        <v>3</v>
      </c>
      <c r="D1647" s="2">
        <v>12</v>
      </c>
      <c r="E1647" s="120">
        <f>'DATA INPUT'!P1650</f>
        <v>1.3126037662380772E-3</v>
      </c>
      <c r="F1647" s="20">
        <f>'DATA INPUT'!V1650</f>
        <v>0</v>
      </c>
      <c r="G1647" s="20">
        <f>'DATA INPUT'!AA1650</f>
        <v>0</v>
      </c>
      <c r="H1647" s="20">
        <f>'DATA INPUT'!AF1650</f>
        <v>0</v>
      </c>
      <c r="I1647" s="120">
        <f>'DATA INPUT'!O1650</f>
        <v>7.1414689531689238E-3</v>
      </c>
      <c r="J1647" s="20">
        <f>'DATA INPUT'!U1650</f>
        <v>0</v>
      </c>
      <c r="K1647" s="20">
        <f>'DATA INPUT'!AE1650</f>
        <v>0</v>
      </c>
      <c r="L1647" s="81">
        <f>'DATA INPUT'!AE1650</f>
        <v>0</v>
      </c>
      <c r="M1647" s="99">
        <f>'DATA INPUT'!Q1650</f>
        <v>-5.8288651869308475E-3</v>
      </c>
      <c r="N1647" s="20">
        <f>'DATA INPUT'!W1650</f>
        <v>0</v>
      </c>
      <c r="O1647" s="20">
        <f>'DATA INPUT'!AB1650</f>
        <v>0</v>
      </c>
      <c r="P1647" s="81">
        <f>'DATA INPUT'!AG1650</f>
        <v>0</v>
      </c>
      <c r="R1647" s="7"/>
    </row>
    <row r="1648" spans="2:18">
      <c r="B1648" s="2">
        <v>1646</v>
      </c>
      <c r="C1648" s="2">
        <v>3</v>
      </c>
      <c r="D1648" s="2">
        <v>13</v>
      </c>
      <c r="E1648" s="120">
        <f>'DATA INPUT'!P1651</f>
        <v>1.16740831924355E-3</v>
      </c>
      <c r="F1648" s="20">
        <f>'DATA INPUT'!V1651</f>
        <v>0</v>
      </c>
      <c r="G1648" s="20">
        <f>'DATA INPUT'!AA1651</f>
        <v>0</v>
      </c>
      <c r="H1648" s="20">
        <f>'DATA INPUT'!AF1651</f>
        <v>0</v>
      </c>
      <c r="I1648" s="120">
        <f>'DATA INPUT'!O1651</f>
        <v>5.9856242671069019E-3</v>
      </c>
      <c r="J1648" s="20">
        <f>'DATA INPUT'!U1651</f>
        <v>0</v>
      </c>
      <c r="K1648" s="20">
        <f>'DATA INPUT'!AE1651</f>
        <v>0</v>
      </c>
      <c r="L1648" s="81">
        <f>'DATA INPUT'!AE1651</f>
        <v>0</v>
      </c>
      <c r="M1648" s="99">
        <f>'DATA INPUT'!Q1651</f>
        <v>-4.8182159478633519E-3</v>
      </c>
      <c r="N1648" s="20">
        <f>'DATA INPUT'!W1651</f>
        <v>0</v>
      </c>
      <c r="O1648" s="20">
        <f>'DATA INPUT'!AB1651</f>
        <v>0</v>
      </c>
      <c r="P1648" s="81">
        <f>'DATA INPUT'!AG1651</f>
        <v>0</v>
      </c>
      <c r="R1648" s="7"/>
    </row>
    <row r="1649" spans="2:18">
      <c r="B1649" s="2">
        <v>1647</v>
      </c>
      <c r="C1649" s="2">
        <v>3</v>
      </c>
      <c r="D1649" s="2">
        <v>14</v>
      </c>
      <c r="E1649" s="120">
        <f>'DATA INPUT'!P1652</f>
        <v>1.0859351975450913E-3</v>
      </c>
      <c r="F1649" s="20">
        <f>'DATA INPUT'!V1652</f>
        <v>0</v>
      </c>
      <c r="G1649" s="20">
        <f>'DATA INPUT'!AA1652</f>
        <v>0</v>
      </c>
      <c r="H1649" s="20">
        <f>'DATA INPUT'!AF1652</f>
        <v>0</v>
      </c>
      <c r="I1649" s="120">
        <f>'DATA INPUT'!O1652</f>
        <v>3.3952937653071906E-3</v>
      </c>
      <c r="J1649" s="20">
        <f>'DATA INPUT'!U1652</f>
        <v>0</v>
      </c>
      <c r="K1649" s="20">
        <f>'DATA INPUT'!AE1652</f>
        <v>0</v>
      </c>
      <c r="L1649" s="81">
        <f>'DATA INPUT'!AE1652</f>
        <v>0</v>
      </c>
      <c r="M1649" s="99">
        <f>'DATA INPUT'!Q1652</f>
        <v>-2.3093585677620991E-3</v>
      </c>
      <c r="N1649" s="20">
        <f>'DATA INPUT'!W1652</f>
        <v>0</v>
      </c>
      <c r="O1649" s="20">
        <f>'DATA INPUT'!AB1652</f>
        <v>0</v>
      </c>
      <c r="P1649" s="81">
        <f>'DATA INPUT'!AG1652</f>
        <v>0</v>
      </c>
      <c r="R1649" s="7"/>
    </row>
    <row r="1650" spans="2:18">
      <c r="B1650" s="2">
        <v>1648</v>
      </c>
      <c r="C1650" s="2">
        <v>3</v>
      </c>
      <c r="D1650" s="2">
        <v>15</v>
      </c>
      <c r="E1650" s="120">
        <f>'DATA INPUT'!P1653</f>
        <v>1.6456452700496472E-3</v>
      </c>
      <c r="F1650" s="20">
        <f>'DATA INPUT'!V1653</f>
        <v>0</v>
      </c>
      <c r="G1650" s="20">
        <f>'DATA INPUT'!AA1653</f>
        <v>0</v>
      </c>
      <c r="H1650" s="20">
        <f>'DATA INPUT'!AF1653</f>
        <v>0</v>
      </c>
      <c r="I1650" s="120">
        <f>'DATA INPUT'!O1653</f>
        <v>3.1682528448307217E-3</v>
      </c>
      <c r="J1650" s="20">
        <f>'DATA INPUT'!U1653</f>
        <v>0</v>
      </c>
      <c r="K1650" s="20">
        <f>'DATA INPUT'!AE1653</f>
        <v>0</v>
      </c>
      <c r="L1650" s="81">
        <f>'DATA INPUT'!AE1653</f>
        <v>0</v>
      </c>
      <c r="M1650" s="99">
        <f>'DATA INPUT'!Q1653</f>
        <v>-1.5226075747810746E-3</v>
      </c>
      <c r="N1650" s="20">
        <f>'DATA INPUT'!W1653</f>
        <v>0</v>
      </c>
      <c r="O1650" s="20">
        <f>'DATA INPUT'!AB1653</f>
        <v>0</v>
      </c>
      <c r="P1650" s="81">
        <f>'DATA INPUT'!AG1653</f>
        <v>0</v>
      </c>
      <c r="R1650" s="7"/>
    </row>
    <row r="1651" spans="2:18">
      <c r="B1651" s="2">
        <v>1649</v>
      </c>
      <c r="C1651" s="2">
        <v>3</v>
      </c>
      <c r="D1651" s="2">
        <v>16</v>
      </c>
      <c r="E1651" s="120">
        <f>'DATA INPUT'!P1654</f>
        <v>2.0705035591962965E-3</v>
      </c>
      <c r="F1651" s="20">
        <f>'DATA INPUT'!V1654</f>
        <v>0</v>
      </c>
      <c r="G1651" s="20">
        <f>'DATA INPUT'!AA1654</f>
        <v>0</v>
      </c>
      <c r="H1651" s="20">
        <f>'DATA INPUT'!AF1654</f>
        <v>0</v>
      </c>
      <c r="I1651" s="120">
        <f>'DATA INPUT'!O1654</f>
        <v>5.521222384314124E-3</v>
      </c>
      <c r="J1651" s="20">
        <f>'DATA INPUT'!U1654</f>
        <v>0</v>
      </c>
      <c r="K1651" s="20">
        <f>'DATA INPUT'!AE1654</f>
        <v>0</v>
      </c>
      <c r="L1651" s="81">
        <f>'DATA INPUT'!AE1654</f>
        <v>0</v>
      </c>
      <c r="M1651" s="99">
        <f>'DATA INPUT'!Q1654</f>
        <v>-3.4507188251178271E-3</v>
      </c>
      <c r="N1651" s="20">
        <f>'DATA INPUT'!W1654</f>
        <v>0</v>
      </c>
      <c r="O1651" s="20">
        <f>'DATA INPUT'!AB1654</f>
        <v>0</v>
      </c>
      <c r="P1651" s="81">
        <f>'DATA INPUT'!AG1654</f>
        <v>0</v>
      </c>
      <c r="R1651" s="7"/>
    </row>
    <row r="1652" spans="2:18">
      <c r="B1652" s="2">
        <v>1650</v>
      </c>
      <c r="C1652" s="2">
        <v>3</v>
      </c>
      <c r="D1652" s="2">
        <v>17</v>
      </c>
      <c r="E1652" s="120">
        <f>'DATA INPUT'!P1655</f>
        <v>1.8025647892721283E-3</v>
      </c>
      <c r="F1652" s="20">
        <f>'DATA INPUT'!V1655</f>
        <v>2.9771064479463307</v>
      </c>
      <c r="G1652" s="20">
        <f>'DATA INPUT'!AA1655</f>
        <v>2.5763680492652106</v>
      </c>
      <c r="H1652" s="20">
        <f>'DATA INPUT'!AF1655</f>
        <v>0</v>
      </c>
      <c r="I1652" s="120">
        <f>'DATA INPUT'!O1655</f>
        <v>0</v>
      </c>
      <c r="J1652" s="20">
        <f>'DATA INPUT'!U1655</f>
        <v>0</v>
      </c>
      <c r="K1652" s="20">
        <f>'DATA INPUT'!AE1655</f>
        <v>0</v>
      </c>
      <c r="L1652" s="81">
        <f>'DATA INPUT'!AE1655</f>
        <v>0</v>
      </c>
      <c r="M1652" s="99">
        <f>'DATA INPUT'!Q1655</f>
        <v>1.8025647892721283E-3</v>
      </c>
      <c r="N1652" s="20">
        <f>'DATA INPUT'!W1655</f>
        <v>2.9771064479463307</v>
      </c>
      <c r="O1652" s="20">
        <f>'DATA INPUT'!AB1655</f>
        <v>2.5763680492652106</v>
      </c>
      <c r="P1652" s="81">
        <f>'DATA INPUT'!AG1655</f>
        <v>0</v>
      </c>
      <c r="R1652" s="7"/>
    </row>
    <row r="1653" spans="2:18">
      <c r="B1653" s="2">
        <v>1651</v>
      </c>
      <c r="C1653" s="2">
        <v>3</v>
      </c>
      <c r="D1653" s="2">
        <v>18</v>
      </c>
      <c r="E1653" s="120">
        <f>'DATA INPUT'!P1656</f>
        <v>1.5889236380635849E-3</v>
      </c>
      <c r="F1653" s="20">
        <f>'DATA INPUT'!V1656</f>
        <v>2.6397777067714543</v>
      </c>
      <c r="G1653" s="20">
        <f>'DATA INPUT'!AA1656</f>
        <v>2.2837835345228643</v>
      </c>
      <c r="H1653" s="20">
        <f>'DATA INPUT'!AF1656</f>
        <v>0</v>
      </c>
      <c r="I1653" s="120">
        <f>'DATA INPUT'!O1656</f>
        <v>0</v>
      </c>
      <c r="J1653" s="20">
        <f>'DATA INPUT'!U1656</f>
        <v>0</v>
      </c>
      <c r="K1653" s="20">
        <f>'DATA INPUT'!AE1656</f>
        <v>0</v>
      </c>
      <c r="L1653" s="81">
        <f>'DATA INPUT'!AE1656</f>
        <v>0</v>
      </c>
      <c r="M1653" s="99">
        <f>'DATA INPUT'!Q1656</f>
        <v>1.5889236380635849E-3</v>
      </c>
      <c r="N1653" s="20">
        <f>'DATA INPUT'!W1656</f>
        <v>2.6397777067714543</v>
      </c>
      <c r="O1653" s="20">
        <f>'DATA INPUT'!AB1656</f>
        <v>2.2837835345228643</v>
      </c>
      <c r="P1653" s="81">
        <f>'DATA INPUT'!AG1656</f>
        <v>0</v>
      </c>
      <c r="R1653" s="7"/>
    </row>
    <row r="1654" spans="2:18">
      <c r="B1654" s="2">
        <v>1652</v>
      </c>
      <c r="C1654" s="2">
        <v>3</v>
      </c>
      <c r="D1654" s="2">
        <v>19</v>
      </c>
      <c r="E1654" s="120">
        <f>'DATA INPUT'!P1657</f>
        <v>2.4665487494946584E-3</v>
      </c>
      <c r="F1654" s="20">
        <f>'DATA INPUT'!V1657</f>
        <v>4.0998836540709709</v>
      </c>
      <c r="G1654" s="20">
        <f>'DATA INPUT'!AA1657</f>
        <v>3.5467505976450959</v>
      </c>
      <c r="H1654" s="20">
        <f>'DATA INPUT'!AF1657</f>
        <v>0</v>
      </c>
      <c r="I1654" s="120">
        <f>'DATA INPUT'!O1657</f>
        <v>0</v>
      </c>
      <c r="J1654" s="20">
        <f>'DATA INPUT'!U1657</f>
        <v>0</v>
      </c>
      <c r="K1654" s="20">
        <f>'DATA INPUT'!AE1657</f>
        <v>0</v>
      </c>
      <c r="L1654" s="81">
        <f>'DATA INPUT'!AE1657</f>
        <v>0</v>
      </c>
      <c r="M1654" s="99">
        <f>'DATA INPUT'!Q1657</f>
        <v>2.4665487494946584E-3</v>
      </c>
      <c r="N1654" s="20">
        <f>'DATA INPUT'!W1657</f>
        <v>4.0998836540709709</v>
      </c>
      <c r="O1654" s="20">
        <f>'DATA INPUT'!AB1657</f>
        <v>3.5467505976450959</v>
      </c>
      <c r="P1654" s="81">
        <f>'DATA INPUT'!AG1657</f>
        <v>0</v>
      </c>
      <c r="R1654" s="7"/>
    </row>
    <row r="1655" spans="2:18">
      <c r="B1655" s="2">
        <v>1653</v>
      </c>
      <c r="C1655" s="2">
        <v>3</v>
      </c>
      <c r="D1655" s="2">
        <v>20</v>
      </c>
      <c r="E1655" s="120">
        <f>'DATA INPUT'!P1658</f>
        <v>2.8080730231011281E-3</v>
      </c>
      <c r="F1655" s="20">
        <f>'DATA INPUT'!V1658</f>
        <v>4.6722975953423811</v>
      </c>
      <c r="G1655" s="20">
        <f>'DATA INPUT'!AA1658</f>
        <v>4.0410373235937911</v>
      </c>
      <c r="H1655" s="20">
        <f>'DATA INPUT'!AF1658</f>
        <v>0</v>
      </c>
      <c r="I1655" s="120">
        <f>'DATA INPUT'!O1658</f>
        <v>0</v>
      </c>
      <c r="J1655" s="20">
        <f>'DATA INPUT'!U1658</f>
        <v>0</v>
      </c>
      <c r="K1655" s="20">
        <f>'DATA INPUT'!AE1658</f>
        <v>0</v>
      </c>
      <c r="L1655" s="81">
        <f>'DATA INPUT'!AE1658</f>
        <v>0</v>
      </c>
      <c r="M1655" s="99">
        <f>'DATA INPUT'!Q1658</f>
        <v>2.8080730231011281E-3</v>
      </c>
      <c r="N1655" s="20">
        <f>'DATA INPUT'!W1658</f>
        <v>4.6722975953423811</v>
      </c>
      <c r="O1655" s="20">
        <f>'DATA INPUT'!AB1658</f>
        <v>4.0410373235937911</v>
      </c>
      <c r="P1655" s="81">
        <f>'DATA INPUT'!AG1658</f>
        <v>0</v>
      </c>
      <c r="R1655" s="7"/>
    </row>
    <row r="1656" spans="2:18">
      <c r="B1656" s="2">
        <v>1654</v>
      </c>
      <c r="C1656" s="2">
        <v>3</v>
      </c>
      <c r="D1656" s="2">
        <v>21</v>
      </c>
      <c r="E1656" s="120">
        <f>'DATA INPUT'!P1659</f>
        <v>2.3560243753890237E-3</v>
      </c>
      <c r="F1656" s="20">
        <f>'DATA INPUT'!V1659</f>
        <v>3.9250269834645102</v>
      </c>
      <c r="G1656" s="20">
        <f>'DATA INPUT'!AA1659</f>
        <v>3.3933437847113654</v>
      </c>
      <c r="H1656" s="20">
        <f>'DATA INPUT'!AF1659</f>
        <v>0</v>
      </c>
      <c r="I1656" s="120">
        <f>'DATA INPUT'!O1659</f>
        <v>0</v>
      </c>
      <c r="J1656" s="20">
        <f>'DATA INPUT'!U1659</f>
        <v>0</v>
      </c>
      <c r="K1656" s="20">
        <f>'DATA INPUT'!AE1659</f>
        <v>0</v>
      </c>
      <c r="L1656" s="81">
        <f>'DATA INPUT'!AE1659</f>
        <v>0</v>
      </c>
      <c r="M1656" s="99">
        <f>'DATA INPUT'!Q1659</f>
        <v>2.3560243753890237E-3</v>
      </c>
      <c r="N1656" s="20">
        <f>'DATA INPUT'!W1659</f>
        <v>3.9250269834645102</v>
      </c>
      <c r="O1656" s="20">
        <f>'DATA INPUT'!AB1659</f>
        <v>3.3933437847113654</v>
      </c>
      <c r="P1656" s="81">
        <f>'DATA INPUT'!AG1659</f>
        <v>0</v>
      </c>
      <c r="R1656" s="7"/>
    </row>
    <row r="1657" spans="2:18">
      <c r="B1657" s="2">
        <v>1655</v>
      </c>
      <c r="C1657" s="2">
        <v>3</v>
      </c>
      <c r="D1657" s="2">
        <v>22</v>
      </c>
      <c r="E1657" s="120">
        <f>'DATA INPUT'!P1660</f>
        <v>1.1707923745408505E-3</v>
      </c>
      <c r="F1657" s="20">
        <f>'DATA INPUT'!V1660</f>
        <v>1.9468933493822127</v>
      </c>
      <c r="G1657" s="20">
        <f>'DATA INPUT'!AA1660</f>
        <v>1.6865973720278813</v>
      </c>
      <c r="H1657" s="20">
        <f>'DATA INPUT'!AF1660</f>
        <v>0</v>
      </c>
      <c r="I1657" s="120">
        <f>'DATA INPUT'!O1660</f>
        <v>0</v>
      </c>
      <c r="J1657" s="20">
        <f>'DATA INPUT'!U1660</f>
        <v>0</v>
      </c>
      <c r="K1657" s="20">
        <f>'DATA INPUT'!AE1660</f>
        <v>0</v>
      </c>
      <c r="L1657" s="81">
        <f>'DATA INPUT'!AE1660</f>
        <v>0</v>
      </c>
      <c r="M1657" s="99">
        <f>'DATA INPUT'!Q1660</f>
        <v>1.1707923745408505E-3</v>
      </c>
      <c r="N1657" s="20">
        <f>'DATA INPUT'!W1660</f>
        <v>1.9468933493822127</v>
      </c>
      <c r="O1657" s="20">
        <f>'DATA INPUT'!AB1660</f>
        <v>1.6865973720278813</v>
      </c>
      <c r="P1657" s="81">
        <f>'DATA INPUT'!AG1660</f>
        <v>0</v>
      </c>
      <c r="R1657" s="7"/>
    </row>
    <row r="1658" spans="2:18">
      <c r="B1658" s="2">
        <v>1656</v>
      </c>
      <c r="C1658" s="2">
        <v>3</v>
      </c>
      <c r="D1658" s="2">
        <v>23</v>
      </c>
      <c r="E1658" s="120">
        <f>'DATA INPUT'!P1661</f>
        <v>1.0412981177840136E-3</v>
      </c>
      <c r="F1658" s="20">
        <f>'DATA INPUT'!V1661</f>
        <v>1.5970251798620931</v>
      </c>
      <c r="G1658" s="20">
        <f>'DATA INPUT'!AA1661</f>
        <v>1.4968560053082802</v>
      </c>
      <c r="H1658" s="20">
        <f>'DATA INPUT'!AF1661</f>
        <v>0</v>
      </c>
      <c r="I1658" s="120">
        <f>'DATA INPUT'!O1661</f>
        <v>0</v>
      </c>
      <c r="J1658" s="20">
        <f>'DATA INPUT'!U1661</f>
        <v>0</v>
      </c>
      <c r="K1658" s="20">
        <f>'DATA INPUT'!AE1661</f>
        <v>0</v>
      </c>
      <c r="L1658" s="81">
        <f>'DATA INPUT'!AE1661</f>
        <v>0</v>
      </c>
      <c r="M1658" s="99">
        <f>'DATA INPUT'!Q1661</f>
        <v>1.0412981177840136E-3</v>
      </c>
      <c r="N1658" s="20">
        <f>'DATA INPUT'!W1661</f>
        <v>1.5970251798620931</v>
      </c>
      <c r="O1658" s="20">
        <f>'DATA INPUT'!AB1661</f>
        <v>1.4968560053082802</v>
      </c>
      <c r="P1658" s="81">
        <f>'DATA INPUT'!AG1661</f>
        <v>0</v>
      </c>
      <c r="R1658" s="7"/>
    </row>
    <row r="1659" spans="2:18">
      <c r="B1659" s="2">
        <v>1657</v>
      </c>
      <c r="C1659" s="2">
        <v>3</v>
      </c>
      <c r="D1659" s="2">
        <v>0</v>
      </c>
      <c r="E1659" s="120">
        <f>'DATA INPUT'!P1662</f>
        <v>8.0476474587544574E-4</v>
      </c>
      <c r="F1659" s="20">
        <f>'DATA INPUT'!V1662</f>
        <v>1.1114380227950118</v>
      </c>
      <c r="G1659" s="20">
        <f>'DATA INPUT'!AA1662</f>
        <v>1.2508733898333442</v>
      </c>
      <c r="H1659" s="20">
        <f>'DATA INPUT'!AF1662</f>
        <v>0</v>
      </c>
      <c r="I1659" s="120">
        <f>'DATA INPUT'!O1662</f>
        <v>0</v>
      </c>
      <c r="J1659" s="20">
        <f>'DATA INPUT'!U1662</f>
        <v>0</v>
      </c>
      <c r="K1659" s="20">
        <f>'DATA INPUT'!AE1662</f>
        <v>0</v>
      </c>
      <c r="L1659" s="81">
        <f>'DATA INPUT'!AE1662</f>
        <v>0</v>
      </c>
      <c r="M1659" s="99">
        <f>'DATA INPUT'!Q1662</f>
        <v>8.0476474587544574E-4</v>
      </c>
      <c r="N1659" s="20">
        <f>'DATA INPUT'!W1662</f>
        <v>1.1114380227950118</v>
      </c>
      <c r="O1659" s="20">
        <f>'DATA INPUT'!AB1662</f>
        <v>1.2508733898333442</v>
      </c>
      <c r="P1659" s="81">
        <f>'DATA INPUT'!AG1662</f>
        <v>0</v>
      </c>
      <c r="R1659" s="7"/>
    </row>
    <row r="1660" spans="2:18">
      <c r="B1660" s="2">
        <v>1658</v>
      </c>
      <c r="C1660" s="2">
        <v>3</v>
      </c>
      <c r="D1660" s="2">
        <v>1</v>
      </c>
      <c r="E1660" s="120">
        <f>'DATA INPUT'!P1663</f>
        <v>7.5848542787934506E-4</v>
      </c>
      <c r="F1660" s="20">
        <f>'DATA INPUT'!V1663</f>
        <v>1.0475263830630079</v>
      </c>
      <c r="G1660" s="20">
        <f>'DATA INPUT'!AA1663</f>
        <v>1.1792243189823599</v>
      </c>
      <c r="H1660" s="20">
        <f>'DATA INPUT'!AF1663</f>
        <v>0</v>
      </c>
      <c r="I1660" s="120">
        <f>'DATA INPUT'!O1663</f>
        <v>0</v>
      </c>
      <c r="J1660" s="20">
        <f>'DATA INPUT'!U1663</f>
        <v>0</v>
      </c>
      <c r="K1660" s="20">
        <f>'DATA INPUT'!AE1663</f>
        <v>0</v>
      </c>
      <c r="L1660" s="81">
        <f>'DATA INPUT'!AE1663</f>
        <v>0</v>
      </c>
      <c r="M1660" s="99">
        <f>'DATA INPUT'!Q1663</f>
        <v>7.5848542787934506E-4</v>
      </c>
      <c r="N1660" s="20">
        <f>'DATA INPUT'!W1663</f>
        <v>1.0475263830630079</v>
      </c>
      <c r="O1660" s="20">
        <f>'DATA INPUT'!AB1663</f>
        <v>1.1792243189823599</v>
      </c>
      <c r="P1660" s="81">
        <f>'DATA INPUT'!AG1663</f>
        <v>0</v>
      </c>
      <c r="R1660" s="7"/>
    </row>
    <row r="1661" spans="2:18">
      <c r="B1661" s="2">
        <v>1659</v>
      </c>
      <c r="C1661" s="2">
        <v>3</v>
      </c>
      <c r="D1661" s="2">
        <v>2</v>
      </c>
      <c r="E1661" s="120">
        <f>'DATA INPUT'!P1664</f>
        <v>7.3875999958079354E-4</v>
      </c>
      <c r="F1661" s="20">
        <f>'DATA INPUT'!V1664</f>
        <v>1.0204582894992118</v>
      </c>
      <c r="G1661" s="20">
        <f>'DATA INPUT'!AA1664</f>
        <v>1.1492146740192992</v>
      </c>
      <c r="H1661" s="20">
        <f>'DATA INPUT'!AF1664</f>
        <v>0</v>
      </c>
      <c r="I1661" s="120">
        <f>'DATA INPUT'!O1664</f>
        <v>0</v>
      </c>
      <c r="J1661" s="20">
        <f>'DATA INPUT'!U1664</f>
        <v>0</v>
      </c>
      <c r="K1661" s="20">
        <f>'DATA INPUT'!AE1664</f>
        <v>0</v>
      </c>
      <c r="L1661" s="81">
        <f>'DATA INPUT'!AE1664</f>
        <v>0</v>
      </c>
      <c r="M1661" s="99">
        <f>'DATA INPUT'!Q1664</f>
        <v>7.3875999958079354E-4</v>
      </c>
      <c r="N1661" s="20">
        <f>'DATA INPUT'!W1664</f>
        <v>1.0204582894992118</v>
      </c>
      <c r="O1661" s="20">
        <f>'DATA INPUT'!AB1664</f>
        <v>1.1492146740192992</v>
      </c>
      <c r="P1661" s="81">
        <f>'DATA INPUT'!AG1664</f>
        <v>0</v>
      </c>
      <c r="R1661" s="7"/>
    </row>
    <row r="1662" spans="2:18">
      <c r="B1662" s="2">
        <v>1660</v>
      </c>
      <c r="C1662" s="2">
        <v>3</v>
      </c>
      <c r="D1662" s="2">
        <v>3</v>
      </c>
      <c r="E1662" s="120">
        <f>'DATA INPUT'!P1665</f>
        <v>7.5382402459514292E-4</v>
      </c>
      <c r="F1662" s="20">
        <f>'DATA INPUT'!V1665</f>
        <v>1.0427235587338162</v>
      </c>
      <c r="G1662" s="20">
        <f>'DATA INPUT'!AA1665</f>
        <v>1.1847140213165912</v>
      </c>
      <c r="H1662" s="20">
        <f>'DATA INPUT'!AF1665</f>
        <v>0</v>
      </c>
      <c r="I1662" s="120">
        <f>'DATA INPUT'!O1665</f>
        <v>0</v>
      </c>
      <c r="J1662" s="20">
        <f>'DATA INPUT'!U1665</f>
        <v>0</v>
      </c>
      <c r="K1662" s="20">
        <f>'DATA INPUT'!AE1665</f>
        <v>0</v>
      </c>
      <c r="L1662" s="81">
        <f>'DATA INPUT'!AE1665</f>
        <v>0</v>
      </c>
      <c r="M1662" s="99">
        <f>'DATA INPUT'!Q1665</f>
        <v>7.5382402459514292E-4</v>
      </c>
      <c r="N1662" s="20">
        <f>'DATA INPUT'!W1665</f>
        <v>1.0427235587338162</v>
      </c>
      <c r="O1662" s="20">
        <f>'DATA INPUT'!AB1665</f>
        <v>1.1847140213165912</v>
      </c>
      <c r="P1662" s="81">
        <f>'DATA INPUT'!AG1665</f>
        <v>0</v>
      </c>
      <c r="R1662" s="7"/>
    </row>
    <row r="1663" spans="2:18">
      <c r="B1663" s="2">
        <v>1661</v>
      </c>
      <c r="C1663" s="2">
        <v>3</v>
      </c>
      <c r="D1663" s="2">
        <v>4</v>
      </c>
      <c r="E1663" s="120">
        <f>'DATA INPUT'!P1666</f>
        <v>8.164465725403223E-4</v>
      </c>
      <c r="F1663" s="20">
        <f>'DATA INPUT'!V1666</f>
        <v>1.2567535897946756</v>
      </c>
      <c r="G1663" s="20">
        <f>'DATA INPUT'!AA1666</f>
        <v>1.2847816585138703</v>
      </c>
      <c r="H1663" s="20">
        <f>'DATA INPUT'!AF1666</f>
        <v>0</v>
      </c>
      <c r="I1663" s="120">
        <f>'DATA INPUT'!O1666</f>
        <v>0</v>
      </c>
      <c r="J1663" s="20">
        <f>'DATA INPUT'!U1666</f>
        <v>0</v>
      </c>
      <c r="K1663" s="20">
        <f>'DATA INPUT'!AE1666</f>
        <v>0</v>
      </c>
      <c r="L1663" s="81">
        <f>'DATA INPUT'!AE1666</f>
        <v>0</v>
      </c>
      <c r="M1663" s="99">
        <f>'DATA INPUT'!Q1666</f>
        <v>8.164465725403223E-4</v>
      </c>
      <c r="N1663" s="20">
        <f>'DATA INPUT'!W1666</f>
        <v>1.2567535897946756</v>
      </c>
      <c r="O1663" s="20">
        <f>'DATA INPUT'!AB1666</f>
        <v>1.2847816585138703</v>
      </c>
      <c r="P1663" s="81">
        <f>'DATA INPUT'!AG1666</f>
        <v>0</v>
      </c>
      <c r="R1663" s="7"/>
    </row>
    <row r="1664" spans="2:18">
      <c r="B1664" s="2">
        <v>1662</v>
      </c>
      <c r="C1664" s="2">
        <v>3</v>
      </c>
      <c r="D1664" s="2">
        <v>5</v>
      </c>
      <c r="E1664" s="120">
        <f>'DATA INPUT'!P1667</f>
        <v>8.5039575696123978E-4</v>
      </c>
      <c r="F1664" s="20">
        <f>'DATA INPUT'!V1667</f>
        <v>1.5908305536369594</v>
      </c>
      <c r="G1664" s="20">
        <f>'DATA INPUT'!AA1667</f>
        <v>1.3406392744656701</v>
      </c>
      <c r="H1664" s="20">
        <f>'DATA INPUT'!AF1667</f>
        <v>0</v>
      </c>
      <c r="I1664" s="120">
        <f>'DATA INPUT'!O1667</f>
        <v>0</v>
      </c>
      <c r="J1664" s="20">
        <f>'DATA INPUT'!U1667</f>
        <v>0</v>
      </c>
      <c r="K1664" s="20">
        <f>'DATA INPUT'!AE1667</f>
        <v>0</v>
      </c>
      <c r="L1664" s="81">
        <f>'DATA INPUT'!AE1667</f>
        <v>0</v>
      </c>
      <c r="M1664" s="99">
        <f>'DATA INPUT'!Q1667</f>
        <v>8.5039575696123978E-4</v>
      </c>
      <c r="N1664" s="20">
        <f>'DATA INPUT'!W1667</f>
        <v>1.5908305536369594</v>
      </c>
      <c r="O1664" s="20">
        <f>'DATA INPUT'!AB1667</f>
        <v>1.3406392744656701</v>
      </c>
      <c r="P1664" s="81">
        <f>'DATA INPUT'!AG1667</f>
        <v>0</v>
      </c>
      <c r="R1664" s="7"/>
    </row>
    <row r="1665" spans="2:18">
      <c r="B1665" s="2">
        <v>1663</v>
      </c>
      <c r="C1665" s="2">
        <v>3</v>
      </c>
      <c r="D1665" s="2">
        <v>6</v>
      </c>
      <c r="E1665" s="120">
        <f>'DATA INPUT'!P1668</f>
        <v>1.3372192345221029E-3</v>
      </c>
      <c r="F1665" s="20">
        <f>'DATA INPUT'!V1668</f>
        <v>2.5027542478148224</v>
      </c>
      <c r="G1665" s="20">
        <f>'DATA INPUT'!AA1668</f>
        <v>2.1090016841483812</v>
      </c>
      <c r="H1665" s="20">
        <f>'DATA INPUT'!AF1668</f>
        <v>0</v>
      </c>
      <c r="I1665" s="120">
        <f>'DATA INPUT'!O1668</f>
        <v>0</v>
      </c>
      <c r="J1665" s="20">
        <f>'DATA INPUT'!U1668</f>
        <v>0</v>
      </c>
      <c r="K1665" s="20">
        <f>'DATA INPUT'!AE1668</f>
        <v>0</v>
      </c>
      <c r="L1665" s="81">
        <f>'DATA INPUT'!AE1668</f>
        <v>0</v>
      </c>
      <c r="M1665" s="99">
        <f>'DATA INPUT'!Q1668</f>
        <v>1.3372192345221029E-3</v>
      </c>
      <c r="N1665" s="20">
        <f>'DATA INPUT'!W1668</f>
        <v>2.5027542478148224</v>
      </c>
      <c r="O1665" s="20">
        <f>'DATA INPUT'!AB1668</f>
        <v>2.1090016841483812</v>
      </c>
      <c r="P1665" s="81">
        <f>'DATA INPUT'!AG1668</f>
        <v>0</v>
      </c>
      <c r="R1665" s="7"/>
    </row>
    <row r="1666" spans="2:18">
      <c r="B1666" s="2">
        <v>1664</v>
      </c>
      <c r="C1666" s="2">
        <v>3</v>
      </c>
      <c r="D1666" s="2">
        <v>7</v>
      </c>
      <c r="E1666" s="120">
        <f>'DATA INPUT'!P1669</f>
        <v>1.1607435013718591E-3</v>
      </c>
      <c r="F1666" s="20">
        <f>'DATA INPUT'!V1669</f>
        <v>1.43635003848484</v>
      </c>
      <c r="G1666" s="20">
        <f>'DATA INPUT'!AA1669</f>
        <v>0</v>
      </c>
      <c r="H1666" s="20">
        <f>'DATA INPUT'!AF1669</f>
        <v>0</v>
      </c>
      <c r="I1666" s="120">
        <f>'DATA INPUT'!O1669</f>
        <v>1.5789664014954413E-3</v>
      </c>
      <c r="J1666" s="20">
        <f>'DATA INPUT'!U1669</f>
        <v>1.9538756399444015</v>
      </c>
      <c r="K1666" s="20">
        <f>'DATA INPUT'!AE1669</f>
        <v>0</v>
      </c>
      <c r="L1666" s="81">
        <f>'DATA INPUT'!AE1669</f>
        <v>0</v>
      </c>
      <c r="M1666" s="99">
        <f>'DATA INPUT'!Q1669</f>
        <v>-4.1822290012358216E-4</v>
      </c>
      <c r="N1666" s="20">
        <f>'DATA INPUT'!W1669</f>
        <v>-0.5175256014595615</v>
      </c>
      <c r="O1666" s="20">
        <f>'DATA INPUT'!AB1669</f>
        <v>0</v>
      </c>
      <c r="P1666" s="81">
        <f>'DATA INPUT'!AG1669</f>
        <v>0</v>
      </c>
      <c r="R1666" s="7"/>
    </row>
    <row r="1667" spans="2:18">
      <c r="B1667" s="2">
        <v>1665</v>
      </c>
      <c r="C1667" s="2">
        <v>3</v>
      </c>
      <c r="D1667" s="2">
        <v>8</v>
      </c>
      <c r="E1667" s="120">
        <f>'DATA INPUT'!P1670</f>
        <v>1.0653054356545043E-3</v>
      </c>
      <c r="F1667" s="20">
        <f>'DATA INPUT'!V1670</f>
        <v>0</v>
      </c>
      <c r="G1667" s="20">
        <f>'DATA INPUT'!AA1670</f>
        <v>0</v>
      </c>
      <c r="H1667" s="20">
        <f>'DATA INPUT'!AF1670</f>
        <v>0</v>
      </c>
      <c r="I1667" s="120">
        <f>'DATA INPUT'!O1670</f>
        <v>4.9329799994432735E-3</v>
      </c>
      <c r="J1667" s="20">
        <f>'DATA INPUT'!U1670</f>
        <v>0</v>
      </c>
      <c r="K1667" s="20">
        <f>'DATA INPUT'!AE1670</f>
        <v>0</v>
      </c>
      <c r="L1667" s="81">
        <f>'DATA INPUT'!AE1670</f>
        <v>0</v>
      </c>
      <c r="M1667" s="99">
        <f>'DATA INPUT'!Q1670</f>
        <v>-3.8676745637887693E-3</v>
      </c>
      <c r="N1667" s="20">
        <f>'DATA INPUT'!W1670</f>
        <v>0</v>
      </c>
      <c r="O1667" s="20">
        <f>'DATA INPUT'!AB1670</f>
        <v>0</v>
      </c>
      <c r="P1667" s="81">
        <f>'DATA INPUT'!AG1670</f>
        <v>0</v>
      </c>
      <c r="R1667" s="7"/>
    </row>
    <row r="1668" spans="2:18">
      <c r="B1668" s="2">
        <v>1666</v>
      </c>
      <c r="C1668" s="2">
        <v>3</v>
      </c>
      <c r="D1668" s="2">
        <v>9</v>
      </c>
      <c r="E1668" s="120">
        <f>'DATA INPUT'!P1671</f>
        <v>1.186714077333067E-3</v>
      </c>
      <c r="F1668" s="20">
        <f>'DATA INPUT'!V1671</f>
        <v>0</v>
      </c>
      <c r="G1668" s="20">
        <f>'DATA INPUT'!AA1671</f>
        <v>0</v>
      </c>
      <c r="H1668" s="20">
        <f>'DATA INPUT'!AF1671</f>
        <v>0</v>
      </c>
      <c r="I1668" s="120">
        <f>'DATA INPUT'!O1671</f>
        <v>1.0123961044882536E-2</v>
      </c>
      <c r="J1668" s="20">
        <f>'DATA INPUT'!U1671</f>
        <v>0</v>
      </c>
      <c r="K1668" s="20">
        <f>'DATA INPUT'!AE1671</f>
        <v>0</v>
      </c>
      <c r="L1668" s="81">
        <f>'DATA INPUT'!AE1671</f>
        <v>0</v>
      </c>
      <c r="M1668" s="99">
        <f>'DATA INPUT'!Q1671</f>
        <v>-8.9372469675494687E-3</v>
      </c>
      <c r="N1668" s="20">
        <f>'DATA INPUT'!W1671</f>
        <v>0</v>
      </c>
      <c r="O1668" s="20">
        <f>'DATA INPUT'!AB1671</f>
        <v>0</v>
      </c>
      <c r="P1668" s="81">
        <f>'DATA INPUT'!AG1671</f>
        <v>0</v>
      </c>
      <c r="R1668" s="7"/>
    </row>
    <row r="1669" spans="2:18">
      <c r="B1669" s="2">
        <v>1667</v>
      </c>
      <c r="C1669" s="2">
        <v>3</v>
      </c>
      <c r="D1669" s="2">
        <v>10</v>
      </c>
      <c r="E1669" s="120">
        <f>'DATA INPUT'!P1672</f>
        <v>1.564806528152788E-3</v>
      </c>
      <c r="F1669" s="20">
        <f>'DATA INPUT'!V1672</f>
        <v>0</v>
      </c>
      <c r="G1669" s="20">
        <f>'DATA INPUT'!AA1672</f>
        <v>0</v>
      </c>
      <c r="H1669" s="20">
        <f>'DATA INPUT'!AF1672</f>
        <v>0</v>
      </c>
      <c r="I1669" s="120">
        <f>'DATA INPUT'!O1672</f>
        <v>6.7493073632550228E-3</v>
      </c>
      <c r="J1669" s="20">
        <f>'DATA INPUT'!U1672</f>
        <v>0</v>
      </c>
      <c r="K1669" s="20">
        <f>'DATA INPUT'!AE1672</f>
        <v>0</v>
      </c>
      <c r="L1669" s="81">
        <f>'DATA INPUT'!AE1672</f>
        <v>0</v>
      </c>
      <c r="M1669" s="99">
        <f>'DATA INPUT'!Q1672</f>
        <v>-5.1845008351022355E-3</v>
      </c>
      <c r="N1669" s="20">
        <f>'DATA INPUT'!W1672</f>
        <v>0</v>
      </c>
      <c r="O1669" s="20">
        <f>'DATA INPUT'!AB1672</f>
        <v>0</v>
      </c>
      <c r="P1669" s="81">
        <f>'DATA INPUT'!AG1672</f>
        <v>0</v>
      </c>
      <c r="R1669" s="7"/>
    </row>
    <row r="1670" spans="2:18">
      <c r="B1670" s="2">
        <v>1668</v>
      </c>
      <c r="C1670" s="2">
        <v>3</v>
      </c>
      <c r="D1670" s="2">
        <v>11</v>
      </c>
      <c r="E1670" s="120">
        <f>'DATA INPUT'!P1673</f>
        <v>1.2593409316993757E-3</v>
      </c>
      <c r="F1670" s="20">
        <f>'DATA INPUT'!V1673</f>
        <v>0</v>
      </c>
      <c r="G1670" s="20">
        <f>'DATA INPUT'!AA1673</f>
        <v>0</v>
      </c>
      <c r="H1670" s="20">
        <f>'DATA INPUT'!AF1673</f>
        <v>0</v>
      </c>
      <c r="I1670" s="120">
        <f>'DATA INPUT'!O1673</f>
        <v>1.405589698586138E-2</v>
      </c>
      <c r="J1670" s="20">
        <f>'DATA INPUT'!U1673</f>
        <v>0</v>
      </c>
      <c r="K1670" s="20">
        <f>'DATA INPUT'!AE1673</f>
        <v>0</v>
      </c>
      <c r="L1670" s="81">
        <f>'DATA INPUT'!AE1673</f>
        <v>0</v>
      </c>
      <c r="M1670" s="99">
        <f>'DATA INPUT'!Q1673</f>
        <v>-1.2796556054162004E-2</v>
      </c>
      <c r="N1670" s="20">
        <f>'DATA INPUT'!W1673</f>
        <v>0</v>
      </c>
      <c r="O1670" s="20">
        <f>'DATA INPUT'!AB1673</f>
        <v>0</v>
      </c>
      <c r="P1670" s="81">
        <f>'DATA INPUT'!AG1673</f>
        <v>0</v>
      </c>
      <c r="R1670" s="7"/>
    </row>
    <row r="1671" spans="2:18">
      <c r="B1671" s="2">
        <v>1669</v>
      </c>
      <c r="C1671" s="2">
        <v>3</v>
      </c>
      <c r="D1671" s="2">
        <v>12</v>
      </c>
      <c r="E1671" s="120">
        <f>'DATA INPUT'!P1674</f>
        <v>1.1195645227027068E-3</v>
      </c>
      <c r="F1671" s="20">
        <f>'DATA INPUT'!V1674</f>
        <v>0</v>
      </c>
      <c r="G1671" s="20">
        <f>'DATA INPUT'!AA1674</f>
        <v>0</v>
      </c>
      <c r="H1671" s="20">
        <f>'DATA INPUT'!AF1674</f>
        <v>0</v>
      </c>
      <c r="I1671" s="120">
        <f>'DATA INPUT'!O1674</f>
        <v>1.1991888617893482E-2</v>
      </c>
      <c r="J1671" s="20">
        <f>'DATA INPUT'!U1674</f>
        <v>0</v>
      </c>
      <c r="K1671" s="20">
        <f>'DATA INPUT'!AE1674</f>
        <v>0</v>
      </c>
      <c r="L1671" s="81">
        <f>'DATA INPUT'!AE1674</f>
        <v>0</v>
      </c>
      <c r="M1671" s="99">
        <f>'DATA INPUT'!Q1674</f>
        <v>-1.0872324095190776E-2</v>
      </c>
      <c r="N1671" s="20">
        <f>'DATA INPUT'!W1674</f>
        <v>0</v>
      </c>
      <c r="O1671" s="20">
        <f>'DATA INPUT'!AB1674</f>
        <v>0</v>
      </c>
      <c r="P1671" s="81">
        <f>'DATA INPUT'!AG1674</f>
        <v>0</v>
      </c>
      <c r="R1671" s="7"/>
    </row>
    <row r="1672" spans="2:18">
      <c r="B1672" s="2">
        <v>1670</v>
      </c>
      <c r="C1672" s="2">
        <v>3</v>
      </c>
      <c r="D1672" s="2">
        <v>13</v>
      </c>
      <c r="E1672" s="120">
        <f>'DATA INPUT'!P1675</f>
        <v>9.9225496506502695E-4</v>
      </c>
      <c r="F1672" s="20">
        <f>'DATA INPUT'!V1675</f>
        <v>0</v>
      </c>
      <c r="G1672" s="20">
        <f>'DATA INPUT'!AA1675</f>
        <v>0</v>
      </c>
      <c r="H1672" s="20">
        <f>'DATA INPUT'!AF1675</f>
        <v>0</v>
      </c>
      <c r="I1672" s="120">
        <f>'DATA INPUT'!O1675</f>
        <v>1.4809260040169662E-2</v>
      </c>
      <c r="J1672" s="20">
        <f>'DATA INPUT'!U1675</f>
        <v>0</v>
      </c>
      <c r="K1672" s="20">
        <f>'DATA INPUT'!AE1675</f>
        <v>0</v>
      </c>
      <c r="L1672" s="81">
        <f>'DATA INPUT'!AE1675</f>
        <v>0</v>
      </c>
      <c r="M1672" s="99">
        <f>'DATA INPUT'!Q1675</f>
        <v>-1.3817005075104636E-2</v>
      </c>
      <c r="N1672" s="20">
        <f>'DATA INPUT'!W1675</f>
        <v>0</v>
      </c>
      <c r="O1672" s="20">
        <f>'DATA INPUT'!AB1675</f>
        <v>0</v>
      </c>
      <c r="P1672" s="81">
        <f>'DATA INPUT'!AG1675</f>
        <v>0</v>
      </c>
      <c r="R1672" s="7"/>
    </row>
    <row r="1673" spans="2:18">
      <c r="B1673" s="2">
        <v>1671</v>
      </c>
      <c r="C1673" s="2">
        <v>3</v>
      </c>
      <c r="D1673" s="2">
        <v>14</v>
      </c>
      <c r="E1673" s="120">
        <f>'DATA INPUT'!P1676</f>
        <v>1.1065679769758979E-3</v>
      </c>
      <c r="F1673" s="20">
        <f>'DATA INPUT'!V1676</f>
        <v>0</v>
      </c>
      <c r="G1673" s="20">
        <f>'DATA INPUT'!AA1676</f>
        <v>0</v>
      </c>
      <c r="H1673" s="20">
        <f>'DATA INPUT'!AF1676</f>
        <v>0</v>
      </c>
      <c r="I1673" s="120">
        <f>'DATA INPUT'!O1676</f>
        <v>6.6048267774972708E-3</v>
      </c>
      <c r="J1673" s="20">
        <f>'DATA INPUT'!U1676</f>
        <v>0</v>
      </c>
      <c r="K1673" s="20">
        <f>'DATA INPUT'!AE1676</f>
        <v>0</v>
      </c>
      <c r="L1673" s="81">
        <f>'DATA INPUT'!AE1676</f>
        <v>0</v>
      </c>
      <c r="M1673" s="99">
        <f>'DATA INPUT'!Q1676</f>
        <v>-5.4982588005213729E-3</v>
      </c>
      <c r="N1673" s="20">
        <f>'DATA INPUT'!W1676</f>
        <v>0</v>
      </c>
      <c r="O1673" s="20">
        <f>'DATA INPUT'!AB1676</f>
        <v>0</v>
      </c>
      <c r="P1673" s="81">
        <f>'DATA INPUT'!AG1676</f>
        <v>0</v>
      </c>
      <c r="R1673" s="7"/>
    </row>
    <row r="1674" spans="2:18">
      <c r="B1674" s="2">
        <v>1672</v>
      </c>
      <c r="C1674" s="2">
        <v>3</v>
      </c>
      <c r="D1674" s="2">
        <v>15</v>
      </c>
      <c r="E1674" s="120">
        <f>'DATA INPUT'!P1677</f>
        <v>1.0442397552613912E-3</v>
      </c>
      <c r="F1674" s="20">
        <f>'DATA INPUT'!V1677</f>
        <v>0</v>
      </c>
      <c r="G1674" s="20">
        <f>'DATA INPUT'!AA1677</f>
        <v>0</v>
      </c>
      <c r="H1674" s="20">
        <f>'DATA INPUT'!AF1677</f>
        <v>0</v>
      </c>
      <c r="I1674" s="120">
        <f>'DATA INPUT'!O1677</f>
        <v>9.4634783671328077E-3</v>
      </c>
      <c r="J1674" s="20">
        <f>'DATA INPUT'!U1677</f>
        <v>0</v>
      </c>
      <c r="K1674" s="20">
        <f>'DATA INPUT'!AE1677</f>
        <v>0</v>
      </c>
      <c r="L1674" s="81">
        <f>'DATA INPUT'!AE1677</f>
        <v>0</v>
      </c>
      <c r="M1674" s="99">
        <f>'DATA INPUT'!Q1677</f>
        <v>-8.4192386118714171E-3</v>
      </c>
      <c r="N1674" s="20">
        <f>'DATA INPUT'!W1677</f>
        <v>0</v>
      </c>
      <c r="O1674" s="20">
        <f>'DATA INPUT'!AB1677</f>
        <v>0</v>
      </c>
      <c r="P1674" s="81">
        <f>'DATA INPUT'!AG1677</f>
        <v>0</v>
      </c>
      <c r="R1674" s="7"/>
    </row>
    <row r="1675" spans="2:18">
      <c r="B1675" s="2">
        <v>1673</v>
      </c>
      <c r="C1675" s="2">
        <v>3</v>
      </c>
      <c r="D1675" s="2">
        <v>16</v>
      </c>
      <c r="E1675" s="120">
        <f>'DATA INPUT'!P1678</f>
        <v>1.0930507895019295E-3</v>
      </c>
      <c r="F1675" s="20">
        <f>'DATA INPUT'!V1678</f>
        <v>0</v>
      </c>
      <c r="G1675" s="20">
        <f>'DATA INPUT'!AA1678</f>
        <v>0</v>
      </c>
      <c r="H1675" s="20">
        <f>'DATA INPUT'!AF1678</f>
        <v>0</v>
      </c>
      <c r="I1675" s="120">
        <f>'DATA INPUT'!O1678</f>
        <v>5.841143681349149E-3</v>
      </c>
      <c r="J1675" s="20">
        <f>'DATA INPUT'!U1678</f>
        <v>0</v>
      </c>
      <c r="K1675" s="20">
        <f>'DATA INPUT'!AE1678</f>
        <v>0</v>
      </c>
      <c r="L1675" s="81">
        <f>'DATA INPUT'!AE1678</f>
        <v>0</v>
      </c>
      <c r="M1675" s="99">
        <f>'DATA INPUT'!Q1678</f>
        <v>-4.74809289184722E-3</v>
      </c>
      <c r="N1675" s="20">
        <f>'DATA INPUT'!W1678</f>
        <v>0</v>
      </c>
      <c r="O1675" s="20">
        <f>'DATA INPUT'!AB1678</f>
        <v>0</v>
      </c>
      <c r="P1675" s="81">
        <f>'DATA INPUT'!AG1678</f>
        <v>0</v>
      </c>
      <c r="R1675" s="7"/>
    </row>
    <row r="1676" spans="2:18">
      <c r="B1676" s="2">
        <v>1674</v>
      </c>
      <c r="C1676" s="2">
        <v>3</v>
      </c>
      <c r="D1676" s="2">
        <v>17</v>
      </c>
      <c r="E1676" s="120">
        <f>'DATA INPUT'!P1679</f>
        <v>1.5466541667826816E-3</v>
      </c>
      <c r="F1676" s="20">
        <f>'DATA INPUT'!V1679</f>
        <v>2.871593778677143</v>
      </c>
      <c r="G1676" s="20">
        <f>'DATA INPUT'!AA1679</f>
        <v>2.4165258288249012</v>
      </c>
      <c r="H1676" s="20">
        <f>'DATA INPUT'!AF1679</f>
        <v>0</v>
      </c>
      <c r="I1676" s="120">
        <f>'DATA INPUT'!O1679</f>
        <v>0</v>
      </c>
      <c r="J1676" s="20">
        <f>'DATA INPUT'!U1679</f>
        <v>0</v>
      </c>
      <c r="K1676" s="20">
        <f>'DATA INPUT'!AE1679</f>
        <v>0</v>
      </c>
      <c r="L1676" s="81">
        <f>'DATA INPUT'!AE1679</f>
        <v>0</v>
      </c>
      <c r="M1676" s="99">
        <f>'DATA INPUT'!Q1679</f>
        <v>1.5466541667826816E-3</v>
      </c>
      <c r="N1676" s="20">
        <f>'DATA INPUT'!W1679</f>
        <v>2.871593778677143</v>
      </c>
      <c r="O1676" s="20">
        <f>'DATA INPUT'!AB1679</f>
        <v>2.4165258288249012</v>
      </c>
      <c r="P1676" s="81">
        <f>'DATA INPUT'!AG1679</f>
        <v>0</v>
      </c>
      <c r="R1676" s="7"/>
    </row>
    <row r="1677" spans="2:18">
      <c r="B1677" s="2">
        <v>1675</v>
      </c>
      <c r="C1677" s="2">
        <v>3</v>
      </c>
      <c r="D1677" s="2">
        <v>18</v>
      </c>
      <c r="E1677" s="120">
        <f>'DATA INPUT'!P1680</f>
        <v>1.403857432144441E-3</v>
      </c>
      <c r="F1677" s="20">
        <f>'DATA INPUT'!V1680</f>
        <v>2.6882229042799501</v>
      </c>
      <c r="G1677" s="20">
        <f>'DATA INPUT'!AA1680</f>
        <v>2.1999235989959161</v>
      </c>
      <c r="H1677" s="20">
        <f>'DATA INPUT'!AF1680</f>
        <v>0</v>
      </c>
      <c r="I1677" s="120">
        <f>'DATA INPUT'!O1680</f>
        <v>0</v>
      </c>
      <c r="J1677" s="20">
        <f>'DATA INPUT'!U1680</f>
        <v>0</v>
      </c>
      <c r="K1677" s="20">
        <f>'DATA INPUT'!AE1680</f>
        <v>0</v>
      </c>
      <c r="L1677" s="81">
        <f>'DATA INPUT'!AE1680</f>
        <v>0</v>
      </c>
      <c r="M1677" s="99">
        <f>'DATA INPUT'!Q1680</f>
        <v>1.403857432144441E-3</v>
      </c>
      <c r="N1677" s="20">
        <f>'DATA INPUT'!W1680</f>
        <v>2.6882229042799501</v>
      </c>
      <c r="O1677" s="20">
        <f>'DATA INPUT'!AB1680</f>
        <v>2.1999235989959161</v>
      </c>
      <c r="P1677" s="81">
        <f>'DATA INPUT'!AG1680</f>
        <v>0</v>
      </c>
      <c r="R1677" s="7"/>
    </row>
    <row r="1678" spans="2:18">
      <c r="B1678" s="2">
        <v>1676</v>
      </c>
      <c r="C1678" s="2">
        <v>3</v>
      </c>
      <c r="D1678" s="2">
        <v>19</v>
      </c>
      <c r="E1678" s="120">
        <f>'DATA INPUT'!P1681</f>
        <v>1.4684685390944888E-3</v>
      </c>
      <c r="F1678" s="20">
        <f>'DATA INPUT'!V1681</f>
        <v>2.8188433441251046</v>
      </c>
      <c r="G1678" s="20">
        <f>'DATA INPUT'!AA1681</f>
        <v>2.3070325940872198</v>
      </c>
      <c r="H1678" s="20">
        <f>'DATA INPUT'!AF1681</f>
        <v>0</v>
      </c>
      <c r="I1678" s="120">
        <f>'DATA INPUT'!O1681</f>
        <v>0</v>
      </c>
      <c r="J1678" s="20">
        <f>'DATA INPUT'!U1681</f>
        <v>0</v>
      </c>
      <c r="K1678" s="20">
        <f>'DATA INPUT'!AE1681</f>
        <v>0</v>
      </c>
      <c r="L1678" s="81">
        <f>'DATA INPUT'!AE1681</f>
        <v>0</v>
      </c>
      <c r="M1678" s="99">
        <f>'DATA INPUT'!Q1681</f>
        <v>1.4684685390944888E-3</v>
      </c>
      <c r="N1678" s="20">
        <f>'DATA INPUT'!W1681</f>
        <v>2.8188433441251046</v>
      </c>
      <c r="O1678" s="20">
        <f>'DATA INPUT'!AB1681</f>
        <v>2.3070325940872198</v>
      </c>
      <c r="P1678" s="81">
        <f>'DATA INPUT'!AG1681</f>
        <v>0</v>
      </c>
      <c r="R1678" s="7"/>
    </row>
    <row r="1679" spans="2:18">
      <c r="B1679" s="2">
        <v>1677</v>
      </c>
      <c r="C1679" s="2">
        <v>3</v>
      </c>
      <c r="D1679" s="2">
        <v>20</v>
      </c>
      <c r="E1679" s="120">
        <f>'DATA INPUT'!P1682</f>
        <v>1.1812140299862302E-3</v>
      </c>
      <c r="F1679" s="20">
        <f>'DATA INPUT'!V1682</f>
        <v>2.2351604965889602</v>
      </c>
      <c r="G1679" s="20">
        <f>'DATA INPUT'!AA1682</f>
        <v>1.8561659106589063</v>
      </c>
      <c r="H1679" s="20">
        <f>'DATA INPUT'!AF1682</f>
        <v>0</v>
      </c>
      <c r="I1679" s="120">
        <f>'DATA INPUT'!O1682</f>
        <v>0</v>
      </c>
      <c r="J1679" s="20">
        <f>'DATA INPUT'!U1682</f>
        <v>0</v>
      </c>
      <c r="K1679" s="20">
        <f>'DATA INPUT'!AE1682</f>
        <v>0</v>
      </c>
      <c r="L1679" s="81">
        <f>'DATA INPUT'!AE1682</f>
        <v>0</v>
      </c>
      <c r="M1679" s="99">
        <f>'DATA INPUT'!Q1682</f>
        <v>1.1812140299862302E-3</v>
      </c>
      <c r="N1679" s="20">
        <f>'DATA INPUT'!W1682</f>
        <v>2.2351604965889602</v>
      </c>
      <c r="O1679" s="20">
        <f>'DATA INPUT'!AB1682</f>
        <v>1.8561659106589063</v>
      </c>
      <c r="P1679" s="81">
        <f>'DATA INPUT'!AG1682</f>
        <v>0</v>
      </c>
      <c r="R1679" s="7"/>
    </row>
    <row r="1680" spans="2:18">
      <c r="B1680" s="2">
        <v>1678</v>
      </c>
      <c r="C1680" s="2">
        <v>3</v>
      </c>
      <c r="D1680" s="2">
        <v>21</v>
      </c>
      <c r="E1680" s="120">
        <f>'DATA INPUT'!P1683</f>
        <v>1.1669329405996876E-3</v>
      </c>
      <c r="F1680" s="20">
        <f>'DATA INPUT'!V1683</f>
        <v>2.1821278403863222</v>
      </c>
      <c r="G1680" s="20">
        <f>'DATA INPUT'!AA1683</f>
        <v>1.8354268868503709</v>
      </c>
      <c r="H1680" s="20">
        <f>'DATA INPUT'!AF1683</f>
        <v>0</v>
      </c>
      <c r="I1680" s="120">
        <f>'DATA INPUT'!O1683</f>
        <v>0</v>
      </c>
      <c r="J1680" s="20">
        <f>'DATA INPUT'!U1683</f>
        <v>0</v>
      </c>
      <c r="K1680" s="20">
        <f>'DATA INPUT'!AE1683</f>
        <v>0</v>
      </c>
      <c r="L1680" s="81">
        <f>'DATA INPUT'!AE1683</f>
        <v>0</v>
      </c>
      <c r="M1680" s="99">
        <f>'DATA INPUT'!Q1683</f>
        <v>1.1669329405996876E-3</v>
      </c>
      <c r="N1680" s="20">
        <f>'DATA INPUT'!W1683</f>
        <v>2.1821278403863222</v>
      </c>
      <c r="O1680" s="20">
        <f>'DATA INPUT'!AB1683</f>
        <v>1.8354268868503709</v>
      </c>
      <c r="P1680" s="81">
        <f>'DATA INPUT'!AG1683</f>
        <v>0</v>
      </c>
      <c r="R1680" s="7"/>
    </row>
    <row r="1681" spans="2:18">
      <c r="B1681" s="2">
        <v>1679</v>
      </c>
      <c r="C1681" s="2">
        <v>3</v>
      </c>
      <c r="D1681" s="2">
        <v>22</v>
      </c>
      <c r="E1681" s="120">
        <f>'DATA INPUT'!P1684</f>
        <v>9.6543738877596051E-4</v>
      </c>
      <c r="F1681" s="20">
        <f>'DATA INPUT'!V1684</f>
        <v>1.8021347225132514</v>
      </c>
      <c r="G1681" s="20">
        <f>'DATA INPUT'!AA1684</f>
        <v>1.5152811366832468</v>
      </c>
      <c r="H1681" s="20">
        <f>'DATA INPUT'!AF1684</f>
        <v>0</v>
      </c>
      <c r="I1681" s="120">
        <f>'DATA INPUT'!O1684</f>
        <v>0</v>
      </c>
      <c r="J1681" s="20">
        <f>'DATA INPUT'!U1684</f>
        <v>0</v>
      </c>
      <c r="K1681" s="20">
        <f>'DATA INPUT'!AE1684</f>
        <v>0</v>
      </c>
      <c r="L1681" s="81">
        <f>'DATA INPUT'!AE1684</f>
        <v>0</v>
      </c>
      <c r="M1681" s="99">
        <f>'DATA INPUT'!Q1684</f>
        <v>9.6543738877596051E-4</v>
      </c>
      <c r="N1681" s="20">
        <f>'DATA INPUT'!W1684</f>
        <v>1.8021347225132514</v>
      </c>
      <c r="O1681" s="20">
        <f>'DATA INPUT'!AB1684</f>
        <v>1.5152811366832468</v>
      </c>
      <c r="P1681" s="81">
        <f>'DATA INPUT'!AG1684</f>
        <v>0</v>
      </c>
      <c r="R1681" s="7"/>
    </row>
    <row r="1682" spans="2:18">
      <c r="B1682" s="2">
        <v>1680</v>
      </c>
      <c r="C1682" s="2">
        <v>3</v>
      </c>
      <c r="D1682" s="2">
        <v>23</v>
      </c>
      <c r="E1682" s="120">
        <f>'DATA INPUT'!P1685</f>
        <v>8.7208537182442236E-4</v>
      </c>
      <c r="F1682" s="20">
        <f>'DATA INPUT'!V1685</f>
        <v>1.3371057727232585</v>
      </c>
      <c r="G1682" s="20">
        <f>'DATA INPUT'!AA1685</f>
        <v>1.3688601924097146</v>
      </c>
      <c r="H1682" s="20">
        <f>'DATA INPUT'!AF1685</f>
        <v>0</v>
      </c>
      <c r="I1682" s="120">
        <f>'DATA INPUT'!O1685</f>
        <v>0</v>
      </c>
      <c r="J1682" s="20">
        <f>'DATA INPUT'!U1685</f>
        <v>0</v>
      </c>
      <c r="K1682" s="20">
        <f>'DATA INPUT'!AE1685</f>
        <v>0</v>
      </c>
      <c r="L1682" s="81">
        <f>'DATA INPUT'!AE1685</f>
        <v>0</v>
      </c>
      <c r="M1682" s="99">
        <f>'DATA INPUT'!Q1685</f>
        <v>8.7208537182442236E-4</v>
      </c>
      <c r="N1682" s="20">
        <f>'DATA INPUT'!W1685</f>
        <v>1.3371057727232585</v>
      </c>
      <c r="O1682" s="20">
        <f>'DATA INPUT'!AB1685</f>
        <v>1.3688601924097146</v>
      </c>
      <c r="P1682" s="81">
        <f>'DATA INPUT'!AG1685</f>
        <v>0</v>
      </c>
      <c r="R1682" s="7"/>
    </row>
    <row r="1683" spans="2:18">
      <c r="B1683" s="2">
        <v>1681</v>
      </c>
      <c r="C1683" s="2">
        <v>3</v>
      </c>
      <c r="D1683" s="2">
        <v>0</v>
      </c>
      <c r="E1683" s="120">
        <f>'DATA INPUT'!P1686</f>
        <v>7.0795137817328388E-4</v>
      </c>
      <c r="F1683" s="20">
        <f>'DATA INPUT'!V1686</f>
        <v>1.0534782023357727</v>
      </c>
      <c r="G1683" s="20">
        <f>'DATA INPUT'!AA1686</f>
        <v>1.2446082127954239</v>
      </c>
      <c r="H1683" s="20">
        <f>'DATA INPUT'!AF1686</f>
        <v>0.40937021711082783</v>
      </c>
      <c r="I1683" s="120">
        <f>'DATA INPUT'!O1686</f>
        <v>0</v>
      </c>
      <c r="J1683" s="20">
        <f>'DATA INPUT'!U1686</f>
        <v>0</v>
      </c>
      <c r="K1683" s="20">
        <f>'DATA INPUT'!AE1686</f>
        <v>0</v>
      </c>
      <c r="L1683" s="81">
        <f>'DATA INPUT'!AE1686</f>
        <v>0</v>
      </c>
      <c r="M1683" s="99">
        <f>'DATA INPUT'!Q1686</f>
        <v>7.0795137817328388E-4</v>
      </c>
      <c r="N1683" s="20">
        <f>'DATA INPUT'!W1686</f>
        <v>1.0534782023357727</v>
      </c>
      <c r="O1683" s="20">
        <f>'DATA INPUT'!AB1686</f>
        <v>1.2446082127954239</v>
      </c>
      <c r="P1683" s="81">
        <f>'DATA INPUT'!AG1686</f>
        <v>0.40937021711082783</v>
      </c>
      <c r="R1683" s="7"/>
    </row>
    <row r="1684" spans="2:18">
      <c r="B1684" s="2">
        <v>1682</v>
      </c>
      <c r="C1684" s="2">
        <v>3</v>
      </c>
      <c r="D1684" s="2">
        <v>1</v>
      </c>
      <c r="E1684" s="120">
        <f>'DATA INPUT'!P1687</f>
        <v>6.7715459480817528E-4</v>
      </c>
      <c r="F1684" s="20">
        <f>'DATA INPUT'!V1687</f>
        <v>0.9477088331898923</v>
      </c>
      <c r="G1684" s="20">
        <f>'DATA INPUT'!AA1687</f>
        <v>1.1358560318532782</v>
      </c>
      <c r="H1684" s="20">
        <f>'DATA INPUT'!AF1687</f>
        <v>0.39181944441894934</v>
      </c>
      <c r="I1684" s="120">
        <f>'DATA INPUT'!O1687</f>
        <v>0</v>
      </c>
      <c r="J1684" s="20">
        <f>'DATA INPUT'!U1687</f>
        <v>0</v>
      </c>
      <c r="K1684" s="20">
        <f>'DATA INPUT'!AE1687</f>
        <v>0</v>
      </c>
      <c r="L1684" s="81">
        <f>'DATA INPUT'!AE1687</f>
        <v>0</v>
      </c>
      <c r="M1684" s="99">
        <f>'DATA INPUT'!Q1687</f>
        <v>6.7715459480817528E-4</v>
      </c>
      <c r="N1684" s="20">
        <f>'DATA INPUT'!W1687</f>
        <v>0.9477088331898923</v>
      </c>
      <c r="O1684" s="20">
        <f>'DATA INPUT'!AB1687</f>
        <v>1.1358560318532782</v>
      </c>
      <c r="P1684" s="81">
        <f>'DATA INPUT'!AG1687</f>
        <v>0.39181944441894934</v>
      </c>
      <c r="R1684" s="7"/>
    </row>
    <row r="1685" spans="2:18">
      <c r="B1685" s="2">
        <v>1683</v>
      </c>
      <c r="C1685" s="2">
        <v>3</v>
      </c>
      <c r="D1685" s="2">
        <v>2</v>
      </c>
      <c r="E1685" s="120">
        <f>'DATA INPUT'!P1688</f>
        <v>6.6227208644397263E-4</v>
      </c>
      <c r="F1685" s="20">
        <f>'DATA INPUT'!V1688</f>
        <v>0.92606709884414085</v>
      </c>
      <c r="G1685" s="20">
        <f>'DATA INPUT'!AA1688</f>
        <v>1.112072951893887</v>
      </c>
      <c r="H1685" s="20">
        <f>'DATA INPUT'!AF1688</f>
        <v>0.38338198744040985</v>
      </c>
      <c r="I1685" s="120">
        <f>'DATA INPUT'!O1688</f>
        <v>0</v>
      </c>
      <c r="J1685" s="20">
        <f>'DATA INPUT'!U1688</f>
        <v>0</v>
      </c>
      <c r="K1685" s="20">
        <f>'DATA INPUT'!AE1688</f>
        <v>0</v>
      </c>
      <c r="L1685" s="81">
        <f>'DATA INPUT'!AE1688</f>
        <v>0</v>
      </c>
      <c r="M1685" s="99">
        <f>'DATA INPUT'!Q1688</f>
        <v>6.6227208644397263E-4</v>
      </c>
      <c r="N1685" s="20">
        <f>'DATA INPUT'!W1688</f>
        <v>0.92606709884414085</v>
      </c>
      <c r="O1685" s="20">
        <f>'DATA INPUT'!AB1688</f>
        <v>1.112072951893887</v>
      </c>
      <c r="P1685" s="81">
        <f>'DATA INPUT'!AG1688</f>
        <v>0.38338198744040985</v>
      </c>
      <c r="R1685" s="7"/>
    </row>
    <row r="1686" spans="2:18">
      <c r="B1686" s="2">
        <v>1684</v>
      </c>
      <c r="C1686" s="2">
        <v>3</v>
      </c>
      <c r="D1686" s="2">
        <v>3</v>
      </c>
      <c r="E1686" s="120">
        <f>'DATA INPUT'!P1689</f>
        <v>5.5517354896175881E-4</v>
      </c>
      <c r="F1686" s="20">
        <f>'DATA INPUT'!V1689</f>
        <v>0.81729624620507824</v>
      </c>
      <c r="G1686" s="20">
        <f>'DATA INPUT'!AA1689</f>
        <v>0.97703075581667298</v>
      </c>
      <c r="H1686" s="20">
        <f>'DATA INPUT'!AF1689</f>
        <v>0.32163156031789852</v>
      </c>
      <c r="I1686" s="120">
        <f>'DATA INPUT'!O1689</f>
        <v>0</v>
      </c>
      <c r="J1686" s="20">
        <f>'DATA INPUT'!U1689</f>
        <v>0</v>
      </c>
      <c r="K1686" s="20">
        <f>'DATA INPUT'!AE1689</f>
        <v>0</v>
      </c>
      <c r="L1686" s="81">
        <f>'DATA INPUT'!AE1689</f>
        <v>0</v>
      </c>
      <c r="M1686" s="99">
        <f>'DATA INPUT'!Q1689</f>
        <v>5.5517354896175881E-4</v>
      </c>
      <c r="N1686" s="20">
        <f>'DATA INPUT'!W1689</f>
        <v>0.81729624620507824</v>
      </c>
      <c r="O1686" s="20">
        <f>'DATA INPUT'!AB1689</f>
        <v>0.97703075581667298</v>
      </c>
      <c r="P1686" s="81">
        <f>'DATA INPUT'!AG1689</f>
        <v>0.32163156031789852</v>
      </c>
      <c r="R1686" s="7"/>
    </row>
    <row r="1687" spans="2:18">
      <c r="B1687" s="2">
        <v>1685</v>
      </c>
      <c r="C1687" s="2">
        <v>3</v>
      </c>
      <c r="D1687" s="2">
        <v>4</v>
      </c>
      <c r="E1687" s="120">
        <f>'DATA INPUT'!P1690</f>
        <v>6.6841603045002544E-4</v>
      </c>
      <c r="F1687" s="20">
        <f>'DATA INPUT'!V1690</f>
        <v>1.2511440343866773</v>
      </c>
      <c r="G1687" s="20">
        <f>'DATA INPUT'!AA1690</f>
        <v>1.221704187594518</v>
      </c>
      <c r="H1687" s="20">
        <f>'DATA INPUT'!AF1690</f>
        <v>0.38914528832345385</v>
      </c>
      <c r="I1687" s="120">
        <f>'DATA INPUT'!O1690</f>
        <v>0</v>
      </c>
      <c r="J1687" s="20">
        <f>'DATA INPUT'!U1690</f>
        <v>0</v>
      </c>
      <c r="K1687" s="20">
        <f>'DATA INPUT'!AE1690</f>
        <v>0</v>
      </c>
      <c r="L1687" s="81">
        <f>'DATA INPUT'!AE1690</f>
        <v>0</v>
      </c>
      <c r="M1687" s="99">
        <f>'DATA INPUT'!Q1690</f>
        <v>6.6841603045002544E-4</v>
      </c>
      <c r="N1687" s="20">
        <f>'DATA INPUT'!W1690</f>
        <v>1.2511440343866773</v>
      </c>
      <c r="O1687" s="20">
        <f>'DATA INPUT'!AB1690</f>
        <v>1.221704187594518</v>
      </c>
      <c r="P1687" s="81">
        <f>'DATA INPUT'!AG1690</f>
        <v>0.38914528832345385</v>
      </c>
      <c r="R1687" s="7"/>
    </row>
    <row r="1688" spans="2:18">
      <c r="B1688" s="2">
        <v>1686</v>
      </c>
      <c r="C1688" s="2">
        <v>3</v>
      </c>
      <c r="D1688" s="2">
        <v>5</v>
      </c>
      <c r="E1688" s="120">
        <f>'DATA INPUT'!P1691</f>
        <v>7.1775675905838305E-4</v>
      </c>
      <c r="F1688" s="20">
        <f>'DATA INPUT'!V1691</f>
        <v>1.4890491762868834</v>
      </c>
      <c r="G1688" s="20">
        <f>'DATA INPUT'!AA1691</f>
        <v>1.3124409057762461</v>
      </c>
      <c r="H1688" s="20">
        <f>'DATA INPUT'!AF1691</f>
        <v>0.41810441562555539</v>
      </c>
      <c r="I1688" s="120">
        <f>'DATA INPUT'!O1691</f>
        <v>0</v>
      </c>
      <c r="J1688" s="20">
        <f>'DATA INPUT'!U1691</f>
        <v>0</v>
      </c>
      <c r="K1688" s="20">
        <f>'DATA INPUT'!AE1691</f>
        <v>0</v>
      </c>
      <c r="L1688" s="81">
        <f>'DATA INPUT'!AE1691</f>
        <v>0</v>
      </c>
      <c r="M1688" s="99">
        <f>'DATA INPUT'!Q1691</f>
        <v>7.1775675905838305E-4</v>
      </c>
      <c r="N1688" s="20">
        <f>'DATA INPUT'!W1691</f>
        <v>1.4890491762868834</v>
      </c>
      <c r="O1688" s="20">
        <f>'DATA INPUT'!AB1691</f>
        <v>1.3124409057762461</v>
      </c>
      <c r="P1688" s="81">
        <f>'DATA INPUT'!AG1691</f>
        <v>0.41810441562555539</v>
      </c>
      <c r="R1688" s="7"/>
    </row>
    <row r="1689" spans="2:18">
      <c r="B1689" s="2">
        <v>1687</v>
      </c>
      <c r="C1689" s="2">
        <v>3</v>
      </c>
      <c r="D1689" s="2">
        <v>6</v>
      </c>
      <c r="E1689" s="120">
        <f>'DATA INPUT'!P1692</f>
        <v>9.5712452970728504E-4</v>
      </c>
      <c r="F1689" s="20">
        <f>'DATA INPUT'!V1692</f>
        <v>1.9865857369932114</v>
      </c>
      <c r="G1689" s="20">
        <f>'DATA INPUT'!AA1692</f>
        <v>1.7509269925014626</v>
      </c>
      <c r="H1689" s="20">
        <f>'DATA INPUT'!AF1692</f>
        <v>0.55788436066016045</v>
      </c>
      <c r="I1689" s="120">
        <f>'DATA INPUT'!O1692</f>
        <v>0</v>
      </c>
      <c r="J1689" s="20">
        <f>'DATA INPUT'!U1692</f>
        <v>0</v>
      </c>
      <c r="K1689" s="20">
        <f>'DATA INPUT'!AE1692</f>
        <v>0</v>
      </c>
      <c r="L1689" s="81">
        <f>'DATA INPUT'!AE1692</f>
        <v>0</v>
      </c>
      <c r="M1689" s="99">
        <f>'DATA INPUT'!Q1692</f>
        <v>9.5712452970728504E-4</v>
      </c>
      <c r="N1689" s="20">
        <f>'DATA INPUT'!W1692</f>
        <v>1.9865857369932114</v>
      </c>
      <c r="O1689" s="20">
        <f>'DATA INPUT'!AB1692</f>
        <v>1.7509269925014626</v>
      </c>
      <c r="P1689" s="81">
        <f>'DATA INPUT'!AG1692</f>
        <v>0.55788436066016045</v>
      </c>
      <c r="R1689" s="7"/>
    </row>
    <row r="1690" spans="2:18">
      <c r="B1690" s="2">
        <v>1688</v>
      </c>
      <c r="C1690" s="2">
        <v>3</v>
      </c>
      <c r="D1690" s="2">
        <v>7</v>
      </c>
      <c r="E1690" s="120">
        <f>'DATA INPUT'!P1693</f>
        <v>9.583837724528681E-4</v>
      </c>
      <c r="F1690" s="20">
        <f>'DATA INPUT'!V1693</f>
        <v>1.1539464004840783</v>
      </c>
      <c r="G1690" s="20">
        <f>'DATA INPUT'!AA1693</f>
        <v>0</v>
      </c>
      <c r="H1690" s="20">
        <f>'DATA INPUT'!AF1693</f>
        <v>0</v>
      </c>
      <c r="I1690" s="120">
        <f>'DATA INPUT'!O1693</f>
        <v>2.8896117151550561E-3</v>
      </c>
      <c r="J1690" s="20">
        <f>'DATA INPUT'!U1693</f>
        <v>3.4792503100982799</v>
      </c>
      <c r="K1690" s="20">
        <f>'DATA INPUT'!AE1693</f>
        <v>0</v>
      </c>
      <c r="L1690" s="81">
        <f>'DATA INPUT'!AE1693</f>
        <v>0</v>
      </c>
      <c r="M1690" s="99">
        <f>'DATA INPUT'!Q1693</f>
        <v>-1.931227942702188E-3</v>
      </c>
      <c r="N1690" s="20">
        <f>'DATA INPUT'!W1693</f>
        <v>-2.3253039096142016</v>
      </c>
      <c r="O1690" s="20">
        <f>'DATA INPUT'!AB1693</f>
        <v>0</v>
      </c>
      <c r="P1690" s="81">
        <f>'DATA INPUT'!AG1693</f>
        <v>0</v>
      </c>
      <c r="R1690" s="7"/>
    </row>
    <row r="1691" spans="2:18">
      <c r="B1691" s="2">
        <v>1689</v>
      </c>
      <c r="C1691" s="2">
        <v>3</v>
      </c>
      <c r="D1691" s="2">
        <v>8</v>
      </c>
      <c r="E1691" s="120">
        <f>'DATA INPUT'!P1694</f>
        <v>1.2114001096345409E-3</v>
      </c>
      <c r="F1691" s="20">
        <f>'DATA INPUT'!V1694</f>
        <v>0</v>
      </c>
      <c r="G1691" s="20">
        <f>'DATA INPUT'!AA1694</f>
        <v>0</v>
      </c>
      <c r="H1691" s="20">
        <f>'DATA INPUT'!AF1694</f>
        <v>0</v>
      </c>
      <c r="I1691" s="120">
        <f>'DATA INPUT'!O1694</f>
        <v>7.244669371567319E-3</v>
      </c>
      <c r="J1691" s="20">
        <f>'DATA INPUT'!U1694</f>
        <v>0</v>
      </c>
      <c r="K1691" s="20">
        <f>'DATA INPUT'!AE1694</f>
        <v>0</v>
      </c>
      <c r="L1691" s="81">
        <f>'DATA INPUT'!AE1694</f>
        <v>0</v>
      </c>
      <c r="M1691" s="99">
        <f>'DATA INPUT'!Q1694</f>
        <v>-6.0332692619327784E-3</v>
      </c>
      <c r="N1691" s="20">
        <f>'DATA INPUT'!W1694</f>
        <v>0</v>
      </c>
      <c r="O1691" s="20">
        <f>'DATA INPUT'!AB1694</f>
        <v>0</v>
      </c>
      <c r="P1691" s="81">
        <f>'DATA INPUT'!AG1694</f>
        <v>0</v>
      </c>
      <c r="R1691" s="7"/>
    </row>
    <row r="1692" spans="2:18">
      <c r="B1692" s="2">
        <v>1690</v>
      </c>
      <c r="C1692" s="2">
        <v>3</v>
      </c>
      <c r="D1692" s="2">
        <v>9</v>
      </c>
      <c r="E1692" s="120">
        <f>'DATA INPUT'!P1695</f>
        <v>1.3418646216312924E-3</v>
      </c>
      <c r="F1692" s="20">
        <f>'DATA INPUT'!V1695</f>
        <v>0</v>
      </c>
      <c r="G1692" s="20">
        <f>'DATA INPUT'!AA1695</f>
        <v>0</v>
      </c>
      <c r="H1692" s="20">
        <f>'DATA INPUT'!AF1695</f>
        <v>0</v>
      </c>
      <c r="I1692" s="120">
        <f>'DATA INPUT'!O1695</f>
        <v>1.024780154696061E-2</v>
      </c>
      <c r="J1692" s="20">
        <f>'DATA INPUT'!U1695</f>
        <v>0</v>
      </c>
      <c r="K1692" s="20">
        <f>'DATA INPUT'!AE1695</f>
        <v>0</v>
      </c>
      <c r="L1692" s="81">
        <f>'DATA INPUT'!AE1695</f>
        <v>0</v>
      </c>
      <c r="M1692" s="99">
        <f>'DATA INPUT'!Q1695</f>
        <v>-8.9059369253293164E-3</v>
      </c>
      <c r="N1692" s="20">
        <f>'DATA INPUT'!W1695</f>
        <v>0</v>
      </c>
      <c r="O1692" s="20">
        <f>'DATA INPUT'!AB1695</f>
        <v>0</v>
      </c>
      <c r="P1692" s="81">
        <f>'DATA INPUT'!AG1695</f>
        <v>0</v>
      </c>
      <c r="R1692" s="7"/>
    </row>
    <row r="1693" spans="2:18">
      <c r="B1693" s="2">
        <v>1691</v>
      </c>
      <c r="C1693" s="2">
        <v>3</v>
      </c>
      <c r="D1693" s="2">
        <v>10</v>
      </c>
      <c r="E1693" s="120">
        <f>'DATA INPUT'!P1696</f>
        <v>1.2856696664728298E-3</v>
      </c>
      <c r="F1693" s="20">
        <f>'DATA INPUT'!V1696</f>
        <v>0</v>
      </c>
      <c r="G1693" s="20">
        <f>'DATA INPUT'!AA1696</f>
        <v>0</v>
      </c>
      <c r="H1693" s="20">
        <f>'DATA INPUT'!AF1696</f>
        <v>0</v>
      </c>
      <c r="I1693" s="120">
        <f>'DATA INPUT'!O1696</f>
        <v>1.2941332467158718E-2</v>
      </c>
      <c r="J1693" s="20">
        <f>'DATA INPUT'!U1696</f>
        <v>0</v>
      </c>
      <c r="K1693" s="20">
        <f>'DATA INPUT'!AE1696</f>
        <v>0</v>
      </c>
      <c r="L1693" s="81">
        <f>'DATA INPUT'!AE1696</f>
        <v>0</v>
      </c>
      <c r="M1693" s="99">
        <f>'DATA INPUT'!Q1696</f>
        <v>-1.1655662800685888E-2</v>
      </c>
      <c r="N1693" s="20">
        <f>'DATA INPUT'!W1696</f>
        <v>0</v>
      </c>
      <c r="O1693" s="20">
        <f>'DATA INPUT'!AB1696</f>
        <v>0</v>
      </c>
      <c r="P1693" s="81">
        <f>'DATA INPUT'!AG1696</f>
        <v>0</v>
      </c>
      <c r="R1693" s="7"/>
    </row>
    <row r="1694" spans="2:18">
      <c r="B1694" s="2">
        <v>1692</v>
      </c>
      <c r="C1694" s="2">
        <v>3</v>
      </c>
      <c r="D1694" s="2">
        <v>11</v>
      </c>
      <c r="E1694" s="120">
        <f>'DATA INPUT'!P1697</f>
        <v>1.3500978640618598E-3</v>
      </c>
      <c r="F1694" s="20">
        <f>'DATA INPUT'!V1697</f>
        <v>0</v>
      </c>
      <c r="G1694" s="20">
        <f>'DATA INPUT'!AA1697</f>
        <v>0</v>
      </c>
      <c r="H1694" s="20">
        <f>'DATA INPUT'!AF1697</f>
        <v>0</v>
      </c>
      <c r="I1694" s="120">
        <f>'DATA INPUT'!O1697</f>
        <v>1.5077581128005488E-2</v>
      </c>
      <c r="J1694" s="20">
        <f>'DATA INPUT'!U1697</f>
        <v>0</v>
      </c>
      <c r="K1694" s="20">
        <f>'DATA INPUT'!AE1697</f>
        <v>0</v>
      </c>
      <c r="L1694" s="81">
        <f>'DATA INPUT'!AE1697</f>
        <v>0</v>
      </c>
      <c r="M1694" s="99">
        <f>'DATA INPUT'!Q1697</f>
        <v>-1.3727483263943628E-2</v>
      </c>
      <c r="N1694" s="20">
        <f>'DATA INPUT'!W1697</f>
        <v>0</v>
      </c>
      <c r="O1694" s="20">
        <f>'DATA INPUT'!AB1697</f>
        <v>0</v>
      </c>
      <c r="P1694" s="81">
        <f>'DATA INPUT'!AG1697</f>
        <v>0</v>
      </c>
      <c r="R1694" s="7"/>
    </row>
    <row r="1695" spans="2:18">
      <c r="B1695" s="2">
        <v>1693</v>
      </c>
      <c r="C1695" s="2">
        <v>3</v>
      </c>
      <c r="D1695" s="2">
        <v>12</v>
      </c>
      <c r="E1695" s="120">
        <f>'DATA INPUT'!P1698</f>
        <v>1.1828184329092659E-3</v>
      </c>
      <c r="F1695" s="20">
        <f>'DATA INPUT'!V1698</f>
        <v>0</v>
      </c>
      <c r="G1695" s="20">
        <f>'DATA INPUT'!AA1698</f>
        <v>0</v>
      </c>
      <c r="H1695" s="20">
        <f>'DATA INPUT'!AF1698</f>
        <v>0</v>
      </c>
      <c r="I1695" s="120">
        <f>'DATA INPUT'!O1698</f>
        <v>1.5191101588243723E-2</v>
      </c>
      <c r="J1695" s="20">
        <f>'DATA INPUT'!U1698</f>
        <v>0</v>
      </c>
      <c r="K1695" s="20">
        <f>'DATA INPUT'!AE1698</f>
        <v>0</v>
      </c>
      <c r="L1695" s="81">
        <f>'DATA INPUT'!AE1698</f>
        <v>0</v>
      </c>
      <c r="M1695" s="99">
        <f>'DATA INPUT'!Q1698</f>
        <v>-1.4008283155334459E-2</v>
      </c>
      <c r="N1695" s="20">
        <f>'DATA INPUT'!W1698</f>
        <v>0</v>
      </c>
      <c r="O1695" s="20">
        <f>'DATA INPUT'!AB1698</f>
        <v>0</v>
      </c>
      <c r="P1695" s="81">
        <f>'DATA INPUT'!AG1698</f>
        <v>0</v>
      </c>
      <c r="R1695" s="7"/>
    </row>
    <row r="1696" spans="2:18">
      <c r="B1696" s="2">
        <v>1694</v>
      </c>
      <c r="C1696" s="2">
        <v>3</v>
      </c>
      <c r="D1696" s="2">
        <v>13</v>
      </c>
      <c r="E1696" s="120">
        <f>'DATA INPUT'!P1699</f>
        <v>1.049405087762305E-3</v>
      </c>
      <c r="F1696" s="20">
        <f>'DATA INPUT'!V1699</f>
        <v>0</v>
      </c>
      <c r="G1696" s="20">
        <f>'DATA INPUT'!AA1699</f>
        <v>0</v>
      </c>
      <c r="H1696" s="20">
        <f>'DATA INPUT'!AF1699</f>
        <v>0</v>
      </c>
      <c r="I1696" s="120">
        <f>'DATA INPUT'!O1699</f>
        <v>1.4685419538091589E-2</v>
      </c>
      <c r="J1696" s="20">
        <f>'DATA INPUT'!U1699</f>
        <v>0</v>
      </c>
      <c r="K1696" s="20">
        <f>'DATA INPUT'!AE1699</f>
        <v>0</v>
      </c>
      <c r="L1696" s="81">
        <f>'DATA INPUT'!AE1699</f>
        <v>0</v>
      </c>
      <c r="M1696" s="99">
        <f>'DATA INPUT'!Q1699</f>
        <v>-1.3636014450329284E-2</v>
      </c>
      <c r="N1696" s="20">
        <f>'DATA INPUT'!W1699</f>
        <v>0</v>
      </c>
      <c r="O1696" s="20">
        <f>'DATA INPUT'!AB1699</f>
        <v>0</v>
      </c>
      <c r="P1696" s="81">
        <f>'DATA INPUT'!AG1699</f>
        <v>0</v>
      </c>
      <c r="R1696" s="7"/>
    </row>
    <row r="1697" spans="2:18">
      <c r="B1697" s="2">
        <v>1695</v>
      </c>
      <c r="C1697" s="2">
        <v>3</v>
      </c>
      <c r="D1697" s="2">
        <v>14</v>
      </c>
      <c r="E1697" s="120">
        <f>'DATA INPUT'!P1700</f>
        <v>1.1397270300961767E-3</v>
      </c>
      <c r="F1697" s="20">
        <f>'DATA INPUT'!V1700</f>
        <v>0</v>
      </c>
      <c r="G1697" s="20">
        <f>'DATA INPUT'!AA1700</f>
        <v>0</v>
      </c>
      <c r="H1697" s="20">
        <f>'DATA INPUT'!AF1700</f>
        <v>0</v>
      </c>
      <c r="I1697" s="120">
        <f>'DATA INPUT'!O1700</f>
        <v>1.2858772132439999E-2</v>
      </c>
      <c r="J1697" s="20">
        <f>'DATA INPUT'!U1700</f>
        <v>0</v>
      </c>
      <c r="K1697" s="20">
        <f>'DATA INPUT'!AE1700</f>
        <v>0</v>
      </c>
      <c r="L1697" s="81">
        <f>'DATA INPUT'!AE1700</f>
        <v>0</v>
      </c>
      <c r="M1697" s="99">
        <f>'DATA INPUT'!Q1700</f>
        <v>-1.1719045102343822E-2</v>
      </c>
      <c r="N1697" s="20">
        <f>'DATA INPUT'!W1700</f>
        <v>0</v>
      </c>
      <c r="O1697" s="20">
        <f>'DATA INPUT'!AB1700</f>
        <v>0</v>
      </c>
      <c r="P1697" s="81">
        <f>'DATA INPUT'!AG1700</f>
        <v>0</v>
      </c>
      <c r="R1697" s="7"/>
    </row>
    <row r="1698" spans="2:18">
      <c r="B1698" s="2">
        <v>1696</v>
      </c>
      <c r="C1698" s="2">
        <v>3</v>
      </c>
      <c r="D1698" s="2">
        <v>15</v>
      </c>
      <c r="E1698" s="120">
        <f>'DATA INPUT'!P1701</f>
        <v>1.122297949904916E-3</v>
      </c>
      <c r="F1698" s="20">
        <f>'DATA INPUT'!V1701</f>
        <v>0</v>
      </c>
      <c r="G1698" s="20">
        <f>'DATA INPUT'!AA1701</f>
        <v>0</v>
      </c>
      <c r="H1698" s="20">
        <f>'DATA INPUT'!AF1701</f>
        <v>0</v>
      </c>
      <c r="I1698" s="120">
        <f>'DATA INPUT'!O1701</f>
        <v>9.731799454968635E-3</v>
      </c>
      <c r="J1698" s="20">
        <f>'DATA INPUT'!U1701</f>
        <v>0</v>
      </c>
      <c r="K1698" s="20">
        <f>'DATA INPUT'!AE1701</f>
        <v>0</v>
      </c>
      <c r="L1698" s="81">
        <f>'DATA INPUT'!AE1701</f>
        <v>0</v>
      </c>
      <c r="M1698" s="99">
        <f>'DATA INPUT'!Q1701</f>
        <v>-8.6095015050637186E-3</v>
      </c>
      <c r="N1698" s="20">
        <f>'DATA INPUT'!W1701</f>
        <v>0</v>
      </c>
      <c r="O1698" s="20">
        <f>'DATA INPUT'!AB1701</f>
        <v>0</v>
      </c>
      <c r="P1698" s="81">
        <f>'DATA INPUT'!AG1701</f>
        <v>0</v>
      </c>
      <c r="R1698" s="7"/>
    </row>
    <row r="1699" spans="2:18">
      <c r="B1699" s="2">
        <v>1697</v>
      </c>
      <c r="C1699" s="2">
        <v>3</v>
      </c>
      <c r="D1699" s="2">
        <v>16</v>
      </c>
      <c r="E1699" s="120">
        <f>'DATA INPUT'!P1702</f>
        <v>1.0638748894718263E-3</v>
      </c>
      <c r="F1699" s="20">
        <f>'DATA INPUT'!V1702</f>
        <v>0.88479767268988785</v>
      </c>
      <c r="G1699" s="20">
        <f>'DATA INPUT'!AA1702</f>
        <v>0</v>
      </c>
      <c r="H1699" s="20">
        <f>'DATA INPUT'!AF1702</f>
        <v>0</v>
      </c>
      <c r="I1699" s="120">
        <f>'DATA INPUT'!O1702</f>
        <v>5.9856242671069019E-3</v>
      </c>
      <c r="J1699" s="20">
        <f>'DATA INPUT'!U1702</f>
        <v>4.9780913841867243</v>
      </c>
      <c r="K1699" s="20">
        <f>'DATA INPUT'!AE1702</f>
        <v>0</v>
      </c>
      <c r="L1699" s="81">
        <f>'DATA INPUT'!AE1702</f>
        <v>0</v>
      </c>
      <c r="M1699" s="99">
        <f>'DATA INPUT'!Q1702</f>
        <v>-4.9217493776350747E-3</v>
      </c>
      <c r="N1699" s="20">
        <f>'DATA INPUT'!W1702</f>
        <v>-4.0932937114968366</v>
      </c>
      <c r="O1699" s="20">
        <f>'DATA INPUT'!AB1702</f>
        <v>0</v>
      </c>
      <c r="P1699" s="81">
        <f>'DATA INPUT'!AG1702</f>
        <v>0</v>
      </c>
      <c r="R1699" s="7"/>
    </row>
    <row r="1700" spans="2:18">
      <c r="B1700" s="2">
        <v>1698</v>
      </c>
      <c r="C1700" s="2">
        <v>3</v>
      </c>
      <c r="D1700" s="2">
        <v>17</v>
      </c>
      <c r="E1700" s="120">
        <f>'DATA INPUT'!P1703</f>
        <v>1.5065071868687115E-3</v>
      </c>
      <c r="F1700" s="20">
        <f>'DATA INPUT'!V1703</f>
        <v>3.2030279991039068</v>
      </c>
      <c r="G1700" s="20">
        <f>'DATA INPUT'!AA1703</f>
        <v>2.7422523092157167</v>
      </c>
      <c r="H1700" s="20">
        <f>'DATA INPUT'!AF1703</f>
        <v>0.90202091479157431</v>
      </c>
      <c r="I1700" s="120">
        <f>'DATA INPUT'!O1703</f>
        <v>0</v>
      </c>
      <c r="J1700" s="20">
        <f>'DATA INPUT'!U1703</f>
        <v>0</v>
      </c>
      <c r="K1700" s="20">
        <f>'DATA INPUT'!AE1703</f>
        <v>0</v>
      </c>
      <c r="L1700" s="81">
        <f>'DATA INPUT'!AE1703</f>
        <v>0</v>
      </c>
      <c r="M1700" s="99">
        <f>'DATA INPUT'!Q1703</f>
        <v>1.5065071868687115E-3</v>
      </c>
      <c r="N1700" s="20">
        <f>'DATA INPUT'!W1703</f>
        <v>3.2030279991039068</v>
      </c>
      <c r="O1700" s="20">
        <f>'DATA INPUT'!AB1703</f>
        <v>2.7422523092157167</v>
      </c>
      <c r="P1700" s="81">
        <f>'DATA INPUT'!AG1703</f>
        <v>0.90202091479157431</v>
      </c>
      <c r="R1700" s="7"/>
    </row>
    <row r="1701" spans="2:18">
      <c r="B1701" s="2">
        <v>1699</v>
      </c>
      <c r="C1701" s="2">
        <v>3</v>
      </c>
      <c r="D1701" s="2">
        <v>18</v>
      </c>
      <c r="E1701" s="120">
        <f>'DATA INPUT'!P1704</f>
        <v>1.3908485841382745E-3</v>
      </c>
      <c r="F1701" s="20">
        <f>'DATA INPUT'!V1704</f>
        <v>2.9581101354591741</v>
      </c>
      <c r="G1701" s="20">
        <f>'DATA INPUT'!AA1704</f>
        <v>2.5340463177090666</v>
      </c>
      <c r="H1701" s="20">
        <f>'DATA INPUT'!AF1704</f>
        <v>0.83440828166945857</v>
      </c>
      <c r="I1701" s="120">
        <f>'DATA INPUT'!O1704</f>
        <v>0</v>
      </c>
      <c r="J1701" s="20">
        <f>'DATA INPUT'!U1704</f>
        <v>0</v>
      </c>
      <c r="K1701" s="20">
        <f>'DATA INPUT'!AE1704</f>
        <v>0</v>
      </c>
      <c r="L1701" s="81">
        <f>'DATA INPUT'!AE1704</f>
        <v>0</v>
      </c>
      <c r="M1701" s="99">
        <f>'DATA INPUT'!Q1704</f>
        <v>1.3908485841382745E-3</v>
      </c>
      <c r="N1701" s="20">
        <f>'DATA INPUT'!W1704</f>
        <v>2.9581101354591741</v>
      </c>
      <c r="O1701" s="20">
        <f>'DATA INPUT'!AB1704</f>
        <v>2.5340463177090666</v>
      </c>
      <c r="P1701" s="81">
        <f>'DATA INPUT'!AG1704</f>
        <v>0.83440828166945857</v>
      </c>
      <c r="R1701" s="7"/>
    </row>
    <row r="1702" spans="2:18">
      <c r="B1702" s="2">
        <v>1700</v>
      </c>
      <c r="C1702" s="2">
        <v>3</v>
      </c>
      <c r="D1702" s="2">
        <v>19</v>
      </c>
      <c r="E1702" s="120">
        <f>'DATA INPUT'!P1705</f>
        <v>1.6793894938540947E-3</v>
      </c>
      <c r="F1702" s="20">
        <f>'DATA INPUT'!V1705</f>
        <v>3.5732388027510491</v>
      </c>
      <c r="G1702" s="20">
        <f>'DATA INPUT'!AA1705</f>
        <v>3.0624112622719224</v>
      </c>
      <c r="H1702" s="20">
        <f>'DATA INPUT'!AF1705</f>
        <v>0.9774612035950262</v>
      </c>
      <c r="I1702" s="120">
        <f>'DATA INPUT'!O1705</f>
        <v>0</v>
      </c>
      <c r="J1702" s="20">
        <f>'DATA INPUT'!U1705</f>
        <v>0</v>
      </c>
      <c r="K1702" s="20">
        <f>'DATA INPUT'!AE1705</f>
        <v>0</v>
      </c>
      <c r="L1702" s="81">
        <f>'DATA INPUT'!AE1705</f>
        <v>0</v>
      </c>
      <c r="M1702" s="99">
        <f>'DATA INPUT'!Q1705</f>
        <v>1.6793894938540947E-3</v>
      </c>
      <c r="N1702" s="20">
        <f>'DATA INPUT'!W1705</f>
        <v>3.5732388027510491</v>
      </c>
      <c r="O1702" s="20">
        <f>'DATA INPUT'!AB1705</f>
        <v>3.0624112622719224</v>
      </c>
      <c r="P1702" s="81">
        <f>'DATA INPUT'!AG1705</f>
        <v>0.9774612035950262</v>
      </c>
      <c r="R1702" s="7"/>
    </row>
    <row r="1703" spans="2:18">
      <c r="B1703" s="2">
        <v>1701</v>
      </c>
      <c r="C1703" s="2">
        <v>3</v>
      </c>
      <c r="D1703" s="2">
        <v>20</v>
      </c>
      <c r="E1703" s="120">
        <f>'DATA INPUT'!P1706</f>
        <v>1.832684018798646E-3</v>
      </c>
      <c r="F1703" s="20">
        <f>'DATA INPUT'!V1706</f>
        <v>3.8998751956921258</v>
      </c>
      <c r="G1703" s="20">
        <f>'DATA INPUT'!AA1706</f>
        <v>3.3430996713078525</v>
      </c>
      <c r="H1703" s="20">
        <f>'DATA INPUT'!AF1706</f>
        <v>1.0577770168160865</v>
      </c>
      <c r="I1703" s="120">
        <f>'DATA INPUT'!O1706</f>
        <v>0</v>
      </c>
      <c r="J1703" s="20">
        <f>'DATA INPUT'!U1706</f>
        <v>0</v>
      </c>
      <c r="K1703" s="20">
        <f>'DATA INPUT'!AE1706</f>
        <v>0</v>
      </c>
      <c r="L1703" s="81">
        <f>'DATA INPUT'!AE1706</f>
        <v>0</v>
      </c>
      <c r="M1703" s="99">
        <f>'DATA INPUT'!Q1706</f>
        <v>1.832684018798646E-3</v>
      </c>
      <c r="N1703" s="20">
        <f>'DATA INPUT'!W1706</f>
        <v>3.8998751956921258</v>
      </c>
      <c r="O1703" s="20">
        <f>'DATA INPUT'!AB1706</f>
        <v>3.3430996713078525</v>
      </c>
      <c r="P1703" s="81">
        <f>'DATA INPUT'!AG1706</f>
        <v>1.0577770168160865</v>
      </c>
      <c r="R1703" s="7"/>
    </row>
    <row r="1704" spans="2:18">
      <c r="B1704" s="2">
        <v>1702</v>
      </c>
      <c r="C1704" s="2">
        <v>3</v>
      </c>
      <c r="D1704" s="2">
        <v>21</v>
      </c>
      <c r="E1704" s="120">
        <f>'DATA INPUT'!P1707</f>
        <v>1.0273928282140789E-3</v>
      </c>
      <c r="F1704" s="20">
        <f>'DATA INPUT'!V1707</f>
        <v>2.1324110105468512</v>
      </c>
      <c r="G1704" s="20">
        <f>'DATA INPUT'!AA1707</f>
        <v>1.8752921191158562</v>
      </c>
      <c r="H1704" s="20">
        <f>'DATA INPUT'!AF1707</f>
        <v>0.59324248898375487</v>
      </c>
      <c r="I1704" s="120">
        <f>'DATA INPUT'!O1707</f>
        <v>0</v>
      </c>
      <c r="J1704" s="20">
        <f>'DATA INPUT'!U1707</f>
        <v>0</v>
      </c>
      <c r="K1704" s="20">
        <f>'DATA INPUT'!AE1707</f>
        <v>0</v>
      </c>
      <c r="L1704" s="81">
        <f>'DATA INPUT'!AE1707</f>
        <v>0</v>
      </c>
      <c r="M1704" s="99">
        <f>'DATA INPUT'!Q1707</f>
        <v>1.0273928282140789E-3</v>
      </c>
      <c r="N1704" s="20">
        <f>'DATA INPUT'!W1707</f>
        <v>2.1324110105468512</v>
      </c>
      <c r="O1704" s="20">
        <f>'DATA INPUT'!AB1707</f>
        <v>1.8752921191158562</v>
      </c>
      <c r="P1704" s="81">
        <f>'DATA INPUT'!AG1707</f>
        <v>0.59324248898375487</v>
      </c>
      <c r="R1704" s="7"/>
    </row>
    <row r="1705" spans="2:18">
      <c r="B1705" s="2">
        <v>1703</v>
      </c>
      <c r="C1705" s="2">
        <v>3</v>
      </c>
      <c r="D1705" s="2">
        <v>22</v>
      </c>
      <c r="E1705" s="120">
        <f>'DATA INPUT'!P1708</f>
        <v>9.7134016168290535E-4</v>
      </c>
      <c r="F1705" s="20">
        <f>'DATA INPUT'!V1708</f>
        <v>2.0081423414706032</v>
      </c>
      <c r="G1705" s="20">
        <f>'DATA INPUT'!AA1708</f>
        <v>1.7705308322315541</v>
      </c>
      <c r="H1705" s="20">
        <f>'DATA INPUT'!AF1708</f>
        <v>0.56110324222786268</v>
      </c>
      <c r="I1705" s="120">
        <f>'DATA INPUT'!O1708</f>
        <v>0</v>
      </c>
      <c r="J1705" s="20">
        <f>'DATA INPUT'!U1708</f>
        <v>0</v>
      </c>
      <c r="K1705" s="20">
        <f>'DATA INPUT'!AE1708</f>
        <v>0</v>
      </c>
      <c r="L1705" s="81">
        <f>'DATA INPUT'!AE1708</f>
        <v>0</v>
      </c>
      <c r="M1705" s="99">
        <f>'DATA INPUT'!Q1708</f>
        <v>9.7134016168290535E-4</v>
      </c>
      <c r="N1705" s="20">
        <f>'DATA INPUT'!W1708</f>
        <v>2.0081423414706032</v>
      </c>
      <c r="O1705" s="20">
        <f>'DATA INPUT'!AB1708</f>
        <v>1.7705308322315541</v>
      </c>
      <c r="P1705" s="81">
        <f>'DATA INPUT'!AG1708</f>
        <v>0.56110324222786268</v>
      </c>
      <c r="R1705" s="7"/>
    </row>
    <row r="1706" spans="2:18">
      <c r="B1706" s="2">
        <v>1704</v>
      </c>
      <c r="C1706" s="2">
        <v>3</v>
      </c>
      <c r="D1706" s="2">
        <v>23</v>
      </c>
      <c r="E1706" s="120">
        <f>'DATA INPUT'!P1709</f>
        <v>1.7934831538028316E-3</v>
      </c>
      <c r="F1706" s="20">
        <f>'DATA INPUT'!V1709</f>
        <v>3.7070695760019117</v>
      </c>
      <c r="G1706" s="20">
        <f>'DATA INPUT'!AA1709</f>
        <v>3.2621108169619912</v>
      </c>
      <c r="H1706" s="20">
        <f>'DATA INPUT'!AF1709</f>
        <v>1.0361817920458676</v>
      </c>
      <c r="I1706" s="120">
        <f>'DATA INPUT'!O1709</f>
        <v>0</v>
      </c>
      <c r="J1706" s="20">
        <f>'DATA INPUT'!U1709</f>
        <v>0</v>
      </c>
      <c r="K1706" s="20">
        <f>'DATA INPUT'!AE1709</f>
        <v>0</v>
      </c>
      <c r="L1706" s="81">
        <f>'DATA INPUT'!AE1709</f>
        <v>0</v>
      </c>
      <c r="M1706" s="99">
        <f>'DATA INPUT'!Q1709</f>
        <v>1.7934831538028316E-3</v>
      </c>
      <c r="N1706" s="20">
        <f>'DATA INPUT'!W1709</f>
        <v>3.7070695760019117</v>
      </c>
      <c r="O1706" s="20">
        <f>'DATA INPUT'!AB1709</f>
        <v>3.2621108169619912</v>
      </c>
      <c r="P1706" s="81">
        <f>'DATA INPUT'!AG1709</f>
        <v>1.0361817920458676</v>
      </c>
      <c r="R1706" s="7"/>
    </row>
    <row r="1707" spans="2:18">
      <c r="B1707" s="2">
        <v>1705</v>
      </c>
      <c r="C1707" s="2">
        <v>3</v>
      </c>
      <c r="D1707" s="2">
        <v>0</v>
      </c>
      <c r="E1707" s="120">
        <f>'DATA INPUT'!P1710</f>
        <v>1.6812833485197554E-3</v>
      </c>
      <c r="F1707" s="20">
        <f>'DATA INPUT'!V1710</f>
        <v>3.3316172306422795</v>
      </c>
      <c r="G1707" s="20">
        <f>'DATA INPUT'!AA1710</f>
        <v>2.8305032311999558</v>
      </c>
      <c r="H1707" s="20">
        <f>'DATA INPUT'!AF1710</f>
        <v>1.5646933015596327</v>
      </c>
      <c r="I1707" s="120">
        <f>'DATA INPUT'!O1710</f>
        <v>0</v>
      </c>
      <c r="J1707" s="20">
        <f>'DATA INPUT'!U1710</f>
        <v>0</v>
      </c>
      <c r="K1707" s="20">
        <f>'DATA INPUT'!AE1710</f>
        <v>0</v>
      </c>
      <c r="L1707" s="81">
        <f>'DATA INPUT'!AE1710</f>
        <v>0</v>
      </c>
      <c r="M1707" s="99">
        <f>'DATA INPUT'!Q1710</f>
        <v>1.6812833485197554E-3</v>
      </c>
      <c r="N1707" s="20">
        <f>'DATA INPUT'!W1710</f>
        <v>3.3316172306422795</v>
      </c>
      <c r="O1707" s="20">
        <f>'DATA INPUT'!AB1710</f>
        <v>2.8305032311999558</v>
      </c>
      <c r="P1707" s="81">
        <f>'DATA INPUT'!AG1710</f>
        <v>1.5646933015596327</v>
      </c>
      <c r="R1707" s="7"/>
    </row>
    <row r="1708" spans="2:18">
      <c r="B1708" s="2">
        <v>1706</v>
      </c>
      <c r="C1708" s="2">
        <v>3</v>
      </c>
      <c r="D1708" s="2">
        <v>1</v>
      </c>
      <c r="E1708" s="120">
        <f>'DATA INPUT'!P1711</f>
        <v>9.7836778073641145E-4</v>
      </c>
      <c r="F1708" s="20">
        <f>'DATA INPUT'!V1711</f>
        <v>1.9399331206148511</v>
      </c>
      <c r="G1708" s="20">
        <f>'DATA INPUT'!AA1711</f>
        <v>1.6478154749607468</v>
      </c>
      <c r="H1708" s="20">
        <f>'DATA INPUT'!AF1711</f>
        <v>0.91186629790911289</v>
      </c>
      <c r="I1708" s="120">
        <f>'DATA INPUT'!O1711</f>
        <v>0</v>
      </c>
      <c r="J1708" s="20">
        <f>'DATA INPUT'!U1711</f>
        <v>0</v>
      </c>
      <c r="K1708" s="20">
        <f>'DATA INPUT'!AE1711</f>
        <v>0</v>
      </c>
      <c r="L1708" s="81">
        <f>'DATA INPUT'!AE1711</f>
        <v>0</v>
      </c>
      <c r="M1708" s="99">
        <f>'DATA INPUT'!Q1711</f>
        <v>9.7836778073641145E-4</v>
      </c>
      <c r="N1708" s="20">
        <f>'DATA INPUT'!W1711</f>
        <v>1.9399331206148511</v>
      </c>
      <c r="O1708" s="20">
        <f>'DATA INPUT'!AB1711</f>
        <v>1.6478154749607468</v>
      </c>
      <c r="P1708" s="81">
        <f>'DATA INPUT'!AG1711</f>
        <v>0.91186629790911289</v>
      </c>
      <c r="R1708" s="7"/>
    </row>
    <row r="1709" spans="2:18">
      <c r="B1709" s="2">
        <v>1707</v>
      </c>
      <c r="C1709" s="2">
        <v>3</v>
      </c>
      <c r="D1709" s="2">
        <v>2</v>
      </c>
      <c r="E1709" s="120">
        <f>'DATA INPUT'!P1712</f>
        <v>6.2916804540308596E-4</v>
      </c>
      <c r="F1709" s="20">
        <f>'DATA INPUT'!V1712</f>
        <v>1.2464864005312162</v>
      </c>
      <c r="G1709" s="20">
        <f>'DATA INPUT'!AA1712</f>
        <v>1.061083347801161</v>
      </c>
      <c r="H1709" s="20">
        <f>'DATA INPUT'!AF1712</f>
        <v>0.58570829162574123</v>
      </c>
      <c r="I1709" s="120">
        <f>'DATA INPUT'!O1712</f>
        <v>0</v>
      </c>
      <c r="J1709" s="20">
        <f>'DATA INPUT'!U1712</f>
        <v>0</v>
      </c>
      <c r="K1709" s="20">
        <f>'DATA INPUT'!AE1712</f>
        <v>0</v>
      </c>
      <c r="L1709" s="81">
        <f>'DATA INPUT'!AE1712</f>
        <v>0</v>
      </c>
      <c r="M1709" s="99">
        <f>'DATA INPUT'!Q1712</f>
        <v>6.2916804540308596E-4</v>
      </c>
      <c r="N1709" s="20">
        <f>'DATA INPUT'!W1712</f>
        <v>1.2464864005312162</v>
      </c>
      <c r="O1709" s="20">
        <f>'DATA INPUT'!AB1712</f>
        <v>1.061083347801161</v>
      </c>
      <c r="P1709" s="81">
        <f>'DATA INPUT'!AG1712</f>
        <v>0.58570829162574123</v>
      </c>
      <c r="R1709" s="7"/>
    </row>
    <row r="1710" spans="2:18">
      <c r="B1710" s="2">
        <v>1708</v>
      </c>
      <c r="C1710" s="2">
        <v>3</v>
      </c>
      <c r="D1710" s="2">
        <v>3</v>
      </c>
      <c r="E1710" s="120">
        <f>'DATA INPUT'!P1713</f>
        <v>5.84532822589836E-4</v>
      </c>
      <c r="F1710" s="20">
        <f>'DATA INPUT'!V1713</f>
        <v>1.1588813825275179</v>
      </c>
      <c r="G1710" s="20">
        <f>'DATA INPUT'!AA1713</f>
        <v>0.98640825487680195</v>
      </c>
      <c r="H1710" s="20">
        <f>'DATA INPUT'!AF1713</f>
        <v>0.54564507555851749</v>
      </c>
      <c r="I1710" s="120">
        <f>'DATA INPUT'!O1713</f>
        <v>0</v>
      </c>
      <c r="J1710" s="20">
        <f>'DATA INPUT'!U1713</f>
        <v>0</v>
      </c>
      <c r="K1710" s="20">
        <f>'DATA INPUT'!AE1713</f>
        <v>0</v>
      </c>
      <c r="L1710" s="81">
        <f>'DATA INPUT'!AE1713</f>
        <v>0</v>
      </c>
      <c r="M1710" s="99">
        <f>'DATA INPUT'!Q1713</f>
        <v>5.84532822589836E-4</v>
      </c>
      <c r="N1710" s="20">
        <f>'DATA INPUT'!W1713</f>
        <v>1.1588813825275179</v>
      </c>
      <c r="O1710" s="20">
        <f>'DATA INPUT'!AB1713</f>
        <v>0.98640825487680195</v>
      </c>
      <c r="P1710" s="81">
        <f>'DATA INPUT'!AG1713</f>
        <v>0.54564507555851749</v>
      </c>
      <c r="R1710" s="7"/>
    </row>
    <row r="1711" spans="2:18">
      <c r="B1711" s="2">
        <v>1709</v>
      </c>
      <c r="C1711" s="2">
        <v>3</v>
      </c>
      <c r="D1711" s="2">
        <v>4</v>
      </c>
      <c r="E1711" s="120">
        <f>'DATA INPUT'!P1714</f>
        <v>6.9698099464485198E-4</v>
      </c>
      <c r="F1711" s="20">
        <f>'DATA INPUT'!V1714</f>
        <v>1.3931152372307527</v>
      </c>
      <c r="G1711" s="20">
        <f>'DATA INPUT'!AA1714</f>
        <v>1.1770548183467646</v>
      </c>
      <c r="H1711" s="20">
        <f>'DATA INPUT'!AF1714</f>
        <v>0.65189510442924792</v>
      </c>
      <c r="I1711" s="120">
        <f>'DATA INPUT'!O1714</f>
        <v>0</v>
      </c>
      <c r="J1711" s="20">
        <f>'DATA INPUT'!U1714</f>
        <v>0</v>
      </c>
      <c r="K1711" s="20">
        <f>'DATA INPUT'!AE1714</f>
        <v>0</v>
      </c>
      <c r="L1711" s="81">
        <f>'DATA INPUT'!AE1714</f>
        <v>0</v>
      </c>
      <c r="M1711" s="99">
        <f>'DATA INPUT'!Q1714</f>
        <v>6.9698099464485198E-4</v>
      </c>
      <c r="N1711" s="20">
        <f>'DATA INPUT'!W1714</f>
        <v>1.3931152372307527</v>
      </c>
      <c r="O1711" s="20">
        <f>'DATA INPUT'!AB1714</f>
        <v>1.1770548183467646</v>
      </c>
      <c r="P1711" s="81">
        <f>'DATA INPUT'!AG1714</f>
        <v>0.65189510442924792</v>
      </c>
      <c r="R1711" s="7"/>
    </row>
    <row r="1712" spans="2:18">
      <c r="B1712" s="2">
        <v>1710</v>
      </c>
      <c r="C1712" s="2">
        <v>3</v>
      </c>
      <c r="D1712" s="2">
        <v>5</v>
      </c>
      <c r="E1712" s="120">
        <f>'DATA INPUT'!P1715</f>
        <v>9.7475601721175309E-4</v>
      </c>
      <c r="F1712" s="20">
        <f>'DATA INPUT'!V1715</f>
        <v>1.9867841107651669</v>
      </c>
      <c r="G1712" s="20">
        <f>'DATA INPUT'!AA1715</f>
        <v>1.6465575579093206</v>
      </c>
      <c r="H1712" s="20">
        <f>'DATA INPUT'!AF1715</f>
        <v>0.91151033586300656</v>
      </c>
      <c r="I1712" s="120">
        <f>'DATA INPUT'!O1715</f>
        <v>0</v>
      </c>
      <c r="J1712" s="20">
        <f>'DATA INPUT'!U1715</f>
        <v>0</v>
      </c>
      <c r="K1712" s="20">
        <f>'DATA INPUT'!AE1715</f>
        <v>0</v>
      </c>
      <c r="L1712" s="81">
        <f>'DATA INPUT'!AE1715</f>
        <v>0</v>
      </c>
      <c r="M1712" s="99">
        <f>'DATA INPUT'!Q1715</f>
        <v>9.7475601721175309E-4</v>
      </c>
      <c r="N1712" s="20">
        <f>'DATA INPUT'!W1715</f>
        <v>1.9867841107651669</v>
      </c>
      <c r="O1712" s="20">
        <f>'DATA INPUT'!AB1715</f>
        <v>1.6465575579093206</v>
      </c>
      <c r="P1712" s="81">
        <f>'DATA INPUT'!AG1715</f>
        <v>0.91151033586300656</v>
      </c>
      <c r="R1712" s="7"/>
    </row>
    <row r="1713" spans="2:18">
      <c r="B1713" s="2">
        <v>1711</v>
      </c>
      <c r="C1713" s="2">
        <v>3</v>
      </c>
      <c r="D1713" s="2">
        <v>6</v>
      </c>
      <c r="E1713" s="120">
        <f>'DATA INPUT'!P1716</f>
        <v>1.9240305320963891E-3</v>
      </c>
      <c r="F1713" s="20">
        <f>'DATA INPUT'!V1716</f>
        <v>3.920701631877384</v>
      </c>
      <c r="G1713" s="20">
        <f>'DATA INPUT'!AA1716</f>
        <v>3.249679860390021</v>
      </c>
      <c r="H1713" s="20">
        <f>'DATA INPUT'!AF1716</f>
        <v>1.7985481227648181</v>
      </c>
      <c r="I1713" s="120">
        <f>'DATA INPUT'!O1716</f>
        <v>0</v>
      </c>
      <c r="J1713" s="20">
        <f>'DATA INPUT'!U1716</f>
        <v>0</v>
      </c>
      <c r="K1713" s="20">
        <f>'DATA INPUT'!AE1716</f>
        <v>0</v>
      </c>
      <c r="L1713" s="81">
        <f>'DATA INPUT'!AE1716</f>
        <v>0</v>
      </c>
      <c r="M1713" s="99">
        <f>'DATA INPUT'!Q1716</f>
        <v>1.9240305320963891E-3</v>
      </c>
      <c r="N1713" s="20">
        <f>'DATA INPUT'!W1716</f>
        <v>3.920701631877384</v>
      </c>
      <c r="O1713" s="20">
        <f>'DATA INPUT'!AB1716</f>
        <v>3.249679860390021</v>
      </c>
      <c r="P1713" s="81">
        <f>'DATA INPUT'!AG1716</f>
        <v>1.7985481227648181</v>
      </c>
      <c r="R1713" s="7"/>
    </row>
    <row r="1714" spans="2:18">
      <c r="B1714" s="2">
        <v>1712</v>
      </c>
      <c r="C1714" s="2">
        <v>3</v>
      </c>
      <c r="D1714" s="2">
        <v>7</v>
      </c>
      <c r="E1714" s="120">
        <f>'DATA INPUT'!P1717</f>
        <v>2.3697755382892684E-3</v>
      </c>
      <c r="F1714" s="20">
        <f>'DATA INPUT'!V1717</f>
        <v>4.6998353464375979</v>
      </c>
      <c r="G1714" s="20">
        <f>'DATA INPUT'!AA1717</f>
        <v>3.9933688127192792</v>
      </c>
      <c r="H1714" s="20">
        <f>'DATA INPUT'!AF1717</f>
        <v>1.5184571052091984</v>
      </c>
      <c r="I1714" s="120">
        <f>'DATA INPUT'!O1717</f>
        <v>2.961852008033933E-3</v>
      </c>
      <c r="J1714" s="20">
        <f>'DATA INPUT'!U1717</f>
        <v>5.8740655109994098</v>
      </c>
      <c r="K1714" s="20">
        <f>'DATA INPUT'!AE1717</f>
        <v>1.897835956828192</v>
      </c>
      <c r="L1714" s="81">
        <f>'DATA INPUT'!AE1717</f>
        <v>1.897835956828192</v>
      </c>
      <c r="M1714" s="99">
        <f>'DATA INPUT'!Q1717</f>
        <v>-5.9207646974466426E-4</v>
      </c>
      <c r="N1714" s="20">
        <f>'DATA INPUT'!W1717</f>
        <v>-1.1742301645618118</v>
      </c>
      <c r="O1714" s="20">
        <f>'DATA INPUT'!AB1717</f>
        <v>-0.99772306314297987</v>
      </c>
      <c r="P1714" s="81">
        <f>'DATA INPUT'!AG1717</f>
        <v>-0.37937885161899354</v>
      </c>
      <c r="R1714" s="7"/>
    </row>
    <row r="1715" spans="2:18">
      <c r="B1715" s="2">
        <v>1713</v>
      </c>
      <c r="C1715" s="2">
        <v>3</v>
      </c>
      <c r="D1715" s="2">
        <v>8</v>
      </c>
      <c r="E1715" s="120">
        <f>'DATA INPUT'!P1718</f>
        <v>1.4512098338664088E-3</v>
      </c>
      <c r="F1715" s="20">
        <f>'DATA INPUT'!V1718</f>
        <v>1.3332297659421566</v>
      </c>
      <c r="G1715" s="20">
        <f>'DATA INPUT'!AA1718</f>
        <v>0</v>
      </c>
      <c r="H1715" s="20">
        <f>'DATA INPUT'!AF1718</f>
        <v>0</v>
      </c>
      <c r="I1715" s="120">
        <f>'DATA INPUT'!O1718</f>
        <v>7.1105088276494054E-3</v>
      </c>
      <c r="J1715" s="20">
        <f>'DATA INPUT'!U1718</f>
        <v>6.5324405876988649</v>
      </c>
      <c r="K1715" s="20">
        <f>'DATA INPUT'!AE1718</f>
        <v>0</v>
      </c>
      <c r="L1715" s="81">
        <f>'DATA INPUT'!AE1718</f>
        <v>0</v>
      </c>
      <c r="M1715" s="99">
        <f>'DATA INPUT'!Q1718</f>
        <v>-5.659298993782997E-3</v>
      </c>
      <c r="N1715" s="20">
        <f>'DATA INPUT'!W1718</f>
        <v>-5.1992108217567079</v>
      </c>
      <c r="O1715" s="20">
        <f>'DATA INPUT'!AB1718</f>
        <v>0</v>
      </c>
      <c r="P1715" s="81">
        <f>'DATA INPUT'!AG1718</f>
        <v>0</v>
      </c>
      <c r="R1715" s="7"/>
    </row>
    <row r="1716" spans="2:18">
      <c r="B1716" s="2">
        <v>1714</v>
      </c>
      <c r="C1716" s="2">
        <v>3</v>
      </c>
      <c r="D1716" s="2">
        <v>9</v>
      </c>
      <c r="E1716" s="120">
        <f>'DATA INPUT'!P1719</f>
        <v>1.606783065913889E-3</v>
      </c>
      <c r="F1716" s="20">
        <f>'DATA INPUT'!V1719</f>
        <v>0</v>
      </c>
      <c r="G1716" s="20">
        <f>'DATA INPUT'!AA1719</f>
        <v>0</v>
      </c>
      <c r="H1716" s="20">
        <f>'DATA INPUT'!AF1719</f>
        <v>0</v>
      </c>
      <c r="I1716" s="120">
        <f>'DATA INPUT'!O1719</f>
        <v>1.0020760626484142E-2</v>
      </c>
      <c r="J1716" s="20">
        <f>'DATA INPUT'!U1719</f>
        <v>0</v>
      </c>
      <c r="K1716" s="20">
        <f>'DATA INPUT'!AE1719</f>
        <v>0</v>
      </c>
      <c r="L1716" s="81">
        <f>'DATA INPUT'!AE1719</f>
        <v>0</v>
      </c>
      <c r="M1716" s="99">
        <f>'DATA INPUT'!Q1719</f>
        <v>-8.413977560570253E-3</v>
      </c>
      <c r="N1716" s="20">
        <f>'DATA INPUT'!W1719</f>
        <v>0</v>
      </c>
      <c r="O1716" s="20">
        <f>'DATA INPUT'!AB1719</f>
        <v>0</v>
      </c>
      <c r="P1716" s="81">
        <f>'DATA INPUT'!AG1719</f>
        <v>0</v>
      </c>
      <c r="R1716" s="7"/>
    </row>
    <row r="1717" spans="2:18">
      <c r="B1717" s="2">
        <v>1715</v>
      </c>
      <c r="C1717" s="2">
        <v>3</v>
      </c>
      <c r="D1717" s="2">
        <v>10</v>
      </c>
      <c r="E1717" s="120">
        <f>'DATA INPUT'!P1720</f>
        <v>1.4286130999894495E-3</v>
      </c>
      <c r="F1717" s="20">
        <f>'DATA INPUT'!V1720</f>
        <v>0</v>
      </c>
      <c r="G1717" s="20">
        <f>'DATA INPUT'!AA1720</f>
        <v>0</v>
      </c>
      <c r="H1717" s="20">
        <f>'DATA INPUT'!AF1720</f>
        <v>0</v>
      </c>
      <c r="I1717" s="120">
        <f>'DATA INPUT'!O1720</f>
        <v>1.2177649371010594E-2</v>
      </c>
      <c r="J1717" s="20">
        <f>'DATA INPUT'!U1720</f>
        <v>0</v>
      </c>
      <c r="K1717" s="20">
        <f>'DATA INPUT'!AE1720</f>
        <v>0</v>
      </c>
      <c r="L1717" s="81">
        <f>'DATA INPUT'!AE1720</f>
        <v>0</v>
      </c>
      <c r="M1717" s="99">
        <f>'DATA INPUT'!Q1720</f>
        <v>-1.0749036271021143E-2</v>
      </c>
      <c r="N1717" s="20">
        <f>'DATA INPUT'!W1720</f>
        <v>0</v>
      </c>
      <c r="O1717" s="20">
        <f>'DATA INPUT'!AB1720</f>
        <v>0</v>
      </c>
      <c r="P1717" s="81">
        <f>'DATA INPUT'!AG1720</f>
        <v>0</v>
      </c>
      <c r="R1717" s="7"/>
    </row>
    <row r="1718" spans="2:18">
      <c r="B1718" s="2">
        <v>1716</v>
      </c>
      <c r="C1718" s="2">
        <v>3</v>
      </c>
      <c r="D1718" s="2">
        <v>11</v>
      </c>
      <c r="E1718" s="120">
        <f>'DATA INPUT'!P1721</f>
        <v>1.6573414880601872E-3</v>
      </c>
      <c r="F1718" s="20">
        <f>'DATA INPUT'!V1721</f>
        <v>0</v>
      </c>
      <c r="G1718" s="20">
        <f>'DATA INPUT'!AA1721</f>
        <v>0</v>
      </c>
      <c r="H1718" s="20">
        <f>'DATA INPUT'!AF1721</f>
        <v>0</v>
      </c>
      <c r="I1718" s="120">
        <f>'DATA INPUT'!O1721</f>
        <v>1.305485292739695E-2</v>
      </c>
      <c r="J1718" s="20">
        <f>'DATA INPUT'!U1721</f>
        <v>0</v>
      </c>
      <c r="K1718" s="20">
        <f>'DATA INPUT'!AE1721</f>
        <v>0</v>
      </c>
      <c r="L1718" s="81">
        <f>'DATA INPUT'!AE1721</f>
        <v>0</v>
      </c>
      <c r="M1718" s="99">
        <f>'DATA INPUT'!Q1721</f>
        <v>-1.1397511439336762E-2</v>
      </c>
      <c r="N1718" s="20">
        <f>'DATA INPUT'!W1721</f>
        <v>0</v>
      </c>
      <c r="O1718" s="20">
        <f>'DATA INPUT'!AB1721</f>
        <v>0</v>
      </c>
      <c r="P1718" s="81">
        <f>'DATA INPUT'!AG1721</f>
        <v>0</v>
      </c>
      <c r="R1718" s="7"/>
    </row>
    <row r="1719" spans="2:18">
      <c r="B1719" s="2">
        <v>1717</v>
      </c>
      <c r="C1719" s="2">
        <v>3</v>
      </c>
      <c r="D1719" s="2">
        <v>12</v>
      </c>
      <c r="E1719" s="120">
        <f>'DATA INPUT'!P1722</f>
        <v>2.1677349722781444E-3</v>
      </c>
      <c r="F1719" s="20">
        <f>'DATA INPUT'!V1722</f>
        <v>0</v>
      </c>
      <c r="G1719" s="20">
        <f>'DATA INPUT'!AA1722</f>
        <v>0</v>
      </c>
      <c r="H1719" s="20">
        <f>'DATA INPUT'!AF1722</f>
        <v>0</v>
      </c>
      <c r="I1719" s="120">
        <f>'DATA INPUT'!O1722</f>
        <v>1.5717423722075536E-2</v>
      </c>
      <c r="J1719" s="20">
        <f>'DATA INPUT'!U1722</f>
        <v>0</v>
      </c>
      <c r="K1719" s="20">
        <f>'DATA INPUT'!AE1722</f>
        <v>0</v>
      </c>
      <c r="L1719" s="81">
        <f>'DATA INPUT'!AE1722</f>
        <v>0</v>
      </c>
      <c r="M1719" s="99">
        <f>'DATA INPUT'!Q1722</f>
        <v>-1.3549688749797392E-2</v>
      </c>
      <c r="N1719" s="20">
        <f>'DATA INPUT'!W1722</f>
        <v>0</v>
      </c>
      <c r="O1719" s="20">
        <f>'DATA INPUT'!AB1722</f>
        <v>0</v>
      </c>
      <c r="P1719" s="81">
        <f>'DATA INPUT'!AG1722</f>
        <v>0</v>
      </c>
      <c r="R1719" s="7"/>
    </row>
    <row r="1720" spans="2:18">
      <c r="B1720" s="2">
        <v>1718</v>
      </c>
      <c r="C1720" s="2">
        <v>3</v>
      </c>
      <c r="D1720" s="2">
        <v>13</v>
      </c>
      <c r="E1720" s="120">
        <f>'DATA INPUT'!P1723</f>
        <v>1.0695262780666115E-3</v>
      </c>
      <c r="F1720" s="20">
        <f>'DATA INPUT'!V1723</f>
        <v>0</v>
      </c>
      <c r="G1720" s="20">
        <f>'DATA INPUT'!AA1723</f>
        <v>0</v>
      </c>
      <c r="H1720" s="20">
        <f>'DATA INPUT'!AF1723</f>
        <v>0</v>
      </c>
      <c r="I1720" s="120">
        <f>'DATA INPUT'!O1723</f>
        <v>1.4953740625927414E-2</v>
      </c>
      <c r="J1720" s="20">
        <f>'DATA INPUT'!U1723</f>
        <v>0</v>
      </c>
      <c r="K1720" s="20">
        <f>'DATA INPUT'!AE1723</f>
        <v>0</v>
      </c>
      <c r="L1720" s="81">
        <f>'DATA INPUT'!AE1723</f>
        <v>0</v>
      </c>
      <c r="M1720" s="99">
        <f>'DATA INPUT'!Q1723</f>
        <v>-1.3884214347860803E-2</v>
      </c>
      <c r="N1720" s="20">
        <f>'DATA INPUT'!W1723</f>
        <v>0</v>
      </c>
      <c r="O1720" s="20">
        <f>'DATA INPUT'!AB1723</f>
        <v>0</v>
      </c>
      <c r="P1720" s="81">
        <f>'DATA INPUT'!AG1723</f>
        <v>0</v>
      </c>
      <c r="R1720" s="7"/>
    </row>
    <row r="1721" spans="2:18">
      <c r="B1721" s="2">
        <v>1719</v>
      </c>
      <c r="C1721" s="2">
        <v>3</v>
      </c>
      <c r="D1721" s="2">
        <v>14</v>
      </c>
      <c r="E1721" s="120">
        <f>'DATA INPUT'!P1724</f>
        <v>1.0025252792624582E-3</v>
      </c>
      <c r="F1721" s="20">
        <f>'DATA INPUT'!V1724</f>
        <v>0</v>
      </c>
      <c r="G1721" s="20">
        <f>'DATA INPUT'!AA1724</f>
        <v>0</v>
      </c>
      <c r="H1721" s="20">
        <f>'DATA INPUT'!AF1724</f>
        <v>0</v>
      </c>
      <c r="I1721" s="120">
        <f>'DATA INPUT'!O1724</f>
        <v>1.305485292739695E-2</v>
      </c>
      <c r="J1721" s="20">
        <f>'DATA INPUT'!U1724</f>
        <v>0</v>
      </c>
      <c r="K1721" s="20">
        <f>'DATA INPUT'!AE1724</f>
        <v>0</v>
      </c>
      <c r="L1721" s="81">
        <f>'DATA INPUT'!AE1724</f>
        <v>0</v>
      </c>
      <c r="M1721" s="99">
        <f>'DATA INPUT'!Q1724</f>
        <v>-1.2052327648134492E-2</v>
      </c>
      <c r="N1721" s="20">
        <f>'DATA INPUT'!W1724</f>
        <v>0</v>
      </c>
      <c r="O1721" s="20">
        <f>'DATA INPUT'!AB1724</f>
        <v>0</v>
      </c>
      <c r="P1721" s="81">
        <f>'DATA INPUT'!AG1724</f>
        <v>0</v>
      </c>
      <c r="R1721" s="7"/>
    </row>
    <row r="1722" spans="2:18">
      <c r="B1722" s="2">
        <v>1720</v>
      </c>
      <c r="C1722" s="2">
        <v>3</v>
      </c>
      <c r="D1722" s="2">
        <v>15</v>
      </c>
      <c r="E1722" s="120">
        <f>'DATA INPUT'!P1725</f>
        <v>1.015585425452362E-3</v>
      </c>
      <c r="F1722" s="20">
        <f>'DATA INPUT'!V1725</f>
        <v>0</v>
      </c>
      <c r="G1722" s="20">
        <f>'DATA INPUT'!AA1725</f>
        <v>0</v>
      </c>
      <c r="H1722" s="20">
        <f>'DATA INPUT'!AF1725</f>
        <v>0</v>
      </c>
      <c r="I1722" s="120">
        <f>'DATA INPUT'!O1725</f>
        <v>9.7937197060076735E-3</v>
      </c>
      <c r="J1722" s="20">
        <f>'DATA INPUT'!U1725</f>
        <v>0</v>
      </c>
      <c r="K1722" s="20">
        <f>'DATA INPUT'!AE1725</f>
        <v>0</v>
      </c>
      <c r="L1722" s="81">
        <f>'DATA INPUT'!AE1725</f>
        <v>0</v>
      </c>
      <c r="M1722" s="99">
        <f>'DATA INPUT'!Q1725</f>
        <v>-8.7781342805553116E-3</v>
      </c>
      <c r="N1722" s="20">
        <f>'DATA INPUT'!W1725</f>
        <v>0</v>
      </c>
      <c r="O1722" s="20">
        <f>'DATA INPUT'!AB1725</f>
        <v>0</v>
      </c>
      <c r="P1722" s="81">
        <f>'DATA INPUT'!AG1725</f>
        <v>0</v>
      </c>
      <c r="R1722" s="7"/>
    </row>
    <row r="1723" spans="2:18">
      <c r="B1723" s="2">
        <v>1721</v>
      </c>
      <c r="C1723" s="2">
        <v>3</v>
      </c>
      <c r="D1723" s="2">
        <v>16</v>
      </c>
      <c r="E1723" s="120">
        <f>'DATA INPUT'!P1726</f>
        <v>1.1585488211581284E-3</v>
      </c>
      <c r="F1723" s="20">
        <f>'DATA INPUT'!V1726</f>
        <v>1.4959569307492304</v>
      </c>
      <c r="G1723" s="20">
        <f>'DATA INPUT'!AA1726</f>
        <v>0</v>
      </c>
      <c r="H1723" s="20">
        <f>'DATA INPUT'!AF1726</f>
        <v>0</v>
      </c>
      <c r="I1723" s="120">
        <f>'DATA INPUT'!O1726</f>
        <v>6.1920251039036915E-3</v>
      </c>
      <c r="J1723" s="20">
        <f>'DATA INPUT'!U1726</f>
        <v>7.9953496135780533</v>
      </c>
      <c r="K1723" s="20">
        <f>'DATA INPUT'!AE1726</f>
        <v>0</v>
      </c>
      <c r="L1723" s="81">
        <f>'DATA INPUT'!AE1726</f>
        <v>0</v>
      </c>
      <c r="M1723" s="99">
        <f>'DATA INPUT'!Q1726</f>
        <v>-5.0334762827455633E-3</v>
      </c>
      <c r="N1723" s="20">
        <f>'DATA INPUT'!W1726</f>
        <v>-6.4993926828288231</v>
      </c>
      <c r="O1723" s="20">
        <f>'DATA INPUT'!AB1726</f>
        <v>0</v>
      </c>
      <c r="P1723" s="81">
        <f>'DATA INPUT'!AG1726</f>
        <v>0</v>
      </c>
      <c r="R1723" s="7"/>
    </row>
    <row r="1724" spans="2:18">
      <c r="B1724" s="2">
        <v>1722</v>
      </c>
      <c r="C1724" s="2">
        <v>3</v>
      </c>
      <c r="D1724" s="2">
        <v>17</v>
      </c>
      <c r="E1724" s="120">
        <f>'DATA INPUT'!P1727</f>
        <v>1.4273538572438667E-3</v>
      </c>
      <c r="F1724" s="20">
        <f>'DATA INPUT'!V1727</f>
        <v>2.9087270049374578</v>
      </c>
      <c r="G1724" s="20">
        <f>'DATA INPUT'!AA1727</f>
        <v>2.4052213711006343</v>
      </c>
      <c r="H1724" s="20">
        <f>'DATA INPUT'!AF1727</f>
        <v>1.0880810798933689</v>
      </c>
      <c r="I1724" s="120">
        <f>'DATA INPUT'!O1727</f>
        <v>0</v>
      </c>
      <c r="J1724" s="20">
        <f>'DATA INPUT'!U1727</f>
        <v>0</v>
      </c>
      <c r="K1724" s="20">
        <f>'DATA INPUT'!AE1727</f>
        <v>0</v>
      </c>
      <c r="L1724" s="81">
        <f>'DATA INPUT'!AE1727</f>
        <v>0</v>
      </c>
      <c r="M1724" s="99">
        <f>'DATA INPUT'!Q1727</f>
        <v>1.4273538572438667E-3</v>
      </c>
      <c r="N1724" s="20">
        <f>'DATA INPUT'!W1727</f>
        <v>2.9087270049374578</v>
      </c>
      <c r="O1724" s="20">
        <f>'DATA INPUT'!AB1727</f>
        <v>2.4052213711006343</v>
      </c>
      <c r="P1724" s="81">
        <f>'DATA INPUT'!AG1727</f>
        <v>1.0880810798933689</v>
      </c>
      <c r="R1724" s="7"/>
    </row>
    <row r="1725" spans="2:18">
      <c r="B1725" s="2">
        <v>1723</v>
      </c>
      <c r="C1725" s="2">
        <v>3</v>
      </c>
      <c r="D1725" s="2">
        <v>18</v>
      </c>
      <c r="E1725" s="120">
        <f>'DATA INPUT'!P1728</f>
        <v>1.4239089869052129E-3</v>
      </c>
      <c r="F1725" s="20">
        <f>'DATA INPUT'!V1728</f>
        <v>2.900477728019065</v>
      </c>
      <c r="G1725" s="20">
        <f>'DATA INPUT'!AA1728</f>
        <v>2.4002028879797312</v>
      </c>
      <c r="H1725" s="20">
        <f>'DATA INPUT'!AF1728</f>
        <v>1.3196982560333868</v>
      </c>
      <c r="I1725" s="120">
        <f>'DATA INPUT'!O1728</f>
        <v>0</v>
      </c>
      <c r="J1725" s="20">
        <f>'DATA INPUT'!U1728</f>
        <v>0</v>
      </c>
      <c r="K1725" s="20">
        <f>'DATA INPUT'!AE1728</f>
        <v>0</v>
      </c>
      <c r="L1725" s="81">
        <f>'DATA INPUT'!AE1728</f>
        <v>0</v>
      </c>
      <c r="M1725" s="99">
        <f>'DATA INPUT'!Q1728</f>
        <v>1.4239089869052129E-3</v>
      </c>
      <c r="N1725" s="20">
        <f>'DATA INPUT'!W1728</f>
        <v>2.900477728019065</v>
      </c>
      <c r="O1725" s="20">
        <f>'DATA INPUT'!AB1728</f>
        <v>2.4002028879797312</v>
      </c>
      <c r="P1725" s="81">
        <f>'DATA INPUT'!AG1728</f>
        <v>1.3196982560333868</v>
      </c>
      <c r="R1725" s="7"/>
    </row>
    <row r="1726" spans="2:18">
      <c r="B1726" s="2">
        <v>1724</v>
      </c>
      <c r="C1726" s="2">
        <v>3</v>
      </c>
      <c r="D1726" s="2">
        <v>19</v>
      </c>
      <c r="E1726" s="120">
        <f>'DATA INPUT'!P1729</f>
        <v>1.3472664828617451E-3</v>
      </c>
      <c r="F1726" s="20">
        <f>'DATA INPUT'!V1729</f>
        <v>2.7447153146483712</v>
      </c>
      <c r="G1726" s="20">
        <f>'DATA INPUT'!AA1729</f>
        <v>2.2705918364643769</v>
      </c>
      <c r="H1726" s="20">
        <f>'DATA INPUT'!AF1729</f>
        <v>1.2462459423141801</v>
      </c>
      <c r="I1726" s="120">
        <f>'DATA INPUT'!O1729</f>
        <v>0</v>
      </c>
      <c r="J1726" s="20">
        <f>'DATA INPUT'!U1729</f>
        <v>0</v>
      </c>
      <c r="K1726" s="20">
        <f>'DATA INPUT'!AE1729</f>
        <v>0</v>
      </c>
      <c r="L1726" s="81">
        <f>'DATA INPUT'!AE1729</f>
        <v>0</v>
      </c>
      <c r="M1726" s="99">
        <f>'DATA INPUT'!Q1729</f>
        <v>1.3472664828617451E-3</v>
      </c>
      <c r="N1726" s="20">
        <f>'DATA INPUT'!W1729</f>
        <v>2.7447153146483712</v>
      </c>
      <c r="O1726" s="20">
        <f>'DATA INPUT'!AB1729</f>
        <v>2.2705918364643769</v>
      </c>
      <c r="P1726" s="81">
        <f>'DATA INPUT'!AG1729</f>
        <v>1.2462459423141801</v>
      </c>
      <c r="R1726" s="7"/>
    </row>
    <row r="1727" spans="2:18">
      <c r="B1727" s="2">
        <v>1725</v>
      </c>
      <c r="C1727" s="2">
        <v>3</v>
      </c>
      <c r="D1727" s="2">
        <v>20</v>
      </c>
      <c r="E1727" s="120">
        <f>'DATA INPUT'!P1730</f>
        <v>1.262187168482111E-3</v>
      </c>
      <c r="F1727" s="20">
        <f>'DATA INPUT'!V1730</f>
        <v>2.570709690053993</v>
      </c>
      <c r="G1727" s="20">
        <f>'DATA INPUT'!AA1730</f>
        <v>2.1269806275554384</v>
      </c>
      <c r="H1727" s="20">
        <f>'DATA INPUT'!AF1730</f>
        <v>1.1693229452749074</v>
      </c>
      <c r="I1727" s="120">
        <f>'DATA INPUT'!O1730</f>
        <v>0</v>
      </c>
      <c r="J1727" s="20">
        <f>'DATA INPUT'!U1730</f>
        <v>0</v>
      </c>
      <c r="K1727" s="20">
        <f>'DATA INPUT'!AE1730</f>
        <v>0</v>
      </c>
      <c r="L1727" s="81">
        <f>'DATA INPUT'!AE1730</f>
        <v>0</v>
      </c>
      <c r="M1727" s="99">
        <f>'DATA INPUT'!Q1730</f>
        <v>1.262187168482111E-3</v>
      </c>
      <c r="N1727" s="20">
        <f>'DATA INPUT'!W1730</f>
        <v>2.570709690053993</v>
      </c>
      <c r="O1727" s="20">
        <f>'DATA INPUT'!AB1730</f>
        <v>2.1269806275554384</v>
      </c>
      <c r="P1727" s="81">
        <f>'DATA INPUT'!AG1730</f>
        <v>1.1693229452749074</v>
      </c>
      <c r="R1727" s="7"/>
    </row>
    <row r="1728" spans="2:18">
      <c r="B1728" s="2">
        <v>1726</v>
      </c>
      <c r="C1728" s="2">
        <v>3</v>
      </c>
      <c r="D1728" s="2">
        <v>21</v>
      </c>
      <c r="E1728" s="120">
        <f>'DATA INPUT'!P1731</f>
        <v>1.2170422134901878E-3</v>
      </c>
      <c r="F1728" s="20">
        <f>'DATA INPUT'!V1731</f>
        <v>2.4808721120873867</v>
      </c>
      <c r="G1728" s="20">
        <f>'DATA INPUT'!AA1731</f>
        <v>2.0523093958166663</v>
      </c>
      <c r="H1728" s="20">
        <f>'DATA INPUT'!AF1731</f>
        <v>1.1285179156334832</v>
      </c>
      <c r="I1728" s="120">
        <f>'DATA INPUT'!O1731</f>
        <v>0</v>
      </c>
      <c r="J1728" s="20">
        <f>'DATA INPUT'!U1731</f>
        <v>0</v>
      </c>
      <c r="K1728" s="20">
        <f>'DATA INPUT'!AE1731</f>
        <v>0</v>
      </c>
      <c r="L1728" s="81">
        <f>'DATA INPUT'!AE1731</f>
        <v>0</v>
      </c>
      <c r="M1728" s="99">
        <f>'DATA INPUT'!Q1731</f>
        <v>1.2170422134901878E-3</v>
      </c>
      <c r="N1728" s="20">
        <f>'DATA INPUT'!W1731</f>
        <v>2.4808721120873867</v>
      </c>
      <c r="O1728" s="20">
        <f>'DATA INPUT'!AB1731</f>
        <v>2.0523093958166663</v>
      </c>
      <c r="P1728" s="81">
        <f>'DATA INPUT'!AG1731</f>
        <v>1.1285179156334832</v>
      </c>
      <c r="R1728" s="7"/>
    </row>
    <row r="1729" spans="2:18">
      <c r="B1729" s="2">
        <v>1727</v>
      </c>
      <c r="C1729" s="2">
        <v>3</v>
      </c>
      <c r="D1729" s="2">
        <v>22</v>
      </c>
      <c r="E1729" s="120">
        <f>'DATA INPUT'!P1732</f>
        <v>1.1427369104062182E-3</v>
      </c>
      <c r="F1729" s="20">
        <f>'DATA INPUT'!V1732</f>
        <v>2.3247120788648665</v>
      </c>
      <c r="G1729" s="20">
        <f>'DATA INPUT'!AA1732</f>
        <v>1.9269388257531634</v>
      </c>
      <c r="H1729" s="20">
        <f>'DATA INPUT'!AF1732</f>
        <v>1.0601107090080777</v>
      </c>
      <c r="I1729" s="120">
        <f>'DATA INPUT'!O1732</f>
        <v>0</v>
      </c>
      <c r="J1729" s="20">
        <f>'DATA INPUT'!U1732</f>
        <v>0</v>
      </c>
      <c r="K1729" s="20">
        <f>'DATA INPUT'!AE1732</f>
        <v>0</v>
      </c>
      <c r="L1729" s="81">
        <f>'DATA INPUT'!AE1732</f>
        <v>0</v>
      </c>
      <c r="M1729" s="99">
        <f>'DATA INPUT'!Q1732</f>
        <v>1.1427369104062182E-3</v>
      </c>
      <c r="N1729" s="20">
        <f>'DATA INPUT'!W1732</f>
        <v>2.3247120788648665</v>
      </c>
      <c r="O1729" s="20">
        <f>'DATA INPUT'!AB1732</f>
        <v>1.9269388257531634</v>
      </c>
      <c r="P1729" s="81">
        <f>'DATA INPUT'!AG1732</f>
        <v>1.0601107090080777</v>
      </c>
      <c r="R1729" s="7"/>
    </row>
    <row r="1730" spans="2:18">
      <c r="B1730" s="2">
        <v>1728</v>
      </c>
      <c r="C1730" s="2">
        <v>3</v>
      </c>
      <c r="D1730" s="2">
        <v>23</v>
      </c>
      <c r="E1730" s="120">
        <f>'DATA INPUT'!P1733</f>
        <v>9.8793199052240243E-4</v>
      </c>
      <c r="F1730" s="20">
        <f>'DATA INPUT'!V1733</f>
        <v>1.9571669930454101</v>
      </c>
      <c r="G1730" s="20">
        <f>'DATA INPUT'!AA1733</f>
        <v>1.6663731920962475</v>
      </c>
      <c r="H1730" s="20">
        <f>'DATA INPUT'!AF1733</f>
        <v>0.91759736092151589</v>
      </c>
      <c r="I1730" s="120">
        <f>'DATA INPUT'!O1733</f>
        <v>0</v>
      </c>
      <c r="J1730" s="20">
        <f>'DATA INPUT'!U1733</f>
        <v>0</v>
      </c>
      <c r="K1730" s="20">
        <f>'DATA INPUT'!AE1733</f>
        <v>0</v>
      </c>
      <c r="L1730" s="81">
        <f>'DATA INPUT'!AE1733</f>
        <v>0</v>
      </c>
      <c r="M1730" s="99">
        <f>'DATA INPUT'!Q1733</f>
        <v>9.8793199052240243E-4</v>
      </c>
      <c r="N1730" s="20">
        <f>'DATA INPUT'!W1733</f>
        <v>1.9571669930454101</v>
      </c>
      <c r="O1730" s="20">
        <f>'DATA INPUT'!AB1733</f>
        <v>1.6663731920962475</v>
      </c>
      <c r="P1730" s="81">
        <f>'DATA INPUT'!AG1733</f>
        <v>0.91759736092151589</v>
      </c>
      <c r="R1730" s="7"/>
    </row>
    <row r="1731" spans="2:18">
      <c r="B1731" s="2">
        <v>1729</v>
      </c>
      <c r="C1731" s="2">
        <v>3</v>
      </c>
      <c r="D1731" s="2">
        <v>0</v>
      </c>
      <c r="E1731" s="120">
        <f>'DATA INPUT'!P1734</f>
        <v>9.1284119850736296E-4</v>
      </c>
      <c r="F1731" s="20">
        <f>'DATA INPUT'!V1734</f>
        <v>1.8085689033007932</v>
      </c>
      <c r="G1731" s="20">
        <f>'DATA INPUT'!AA1734</f>
        <v>1.5940691844903556</v>
      </c>
      <c r="H1731" s="20">
        <f>'DATA INPUT'!AF1734</f>
        <v>0.45809745209280034</v>
      </c>
      <c r="I1731" s="120">
        <f>'DATA INPUT'!O1734</f>
        <v>0</v>
      </c>
      <c r="J1731" s="20">
        <f>'DATA INPUT'!U1734</f>
        <v>0</v>
      </c>
      <c r="K1731" s="20">
        <f>'DATA INPUT'!AE1734</f>
        <v>0</v>
      </c>
      <c r="L1731" s="81">
        <f>'DATA INPUT'!AE1734</f>
        <v>0</v>
      </c>
      <c r="M1731" s="99">
        <f>'DATA INPUT'!Q1734</f>
        <v>9.1284119850736296E-4</v>
      </c>
      <c r="N1731" s="20">
        <f>'DATA INPUT'!W1734</f>
        <v>1.8085689033007932</v>
      </c>
      <c r="O1731" s="20">
        <f>'DATA INPUT'!AB1734</f>
        <v>1.5940691844903556</v>
      </c>
      <c r="P1731" s="81">
        <f>'DATA INPUT'!AG1734</f>
        <v>0.45809745209280034</v>
      </c>
      <c r="R1731" s="7"/>
    </row>
    <row r="1732" spans="2:18">
      <c r="B1732" s="2">
        <v>1730</v>
      </c>
      <c r="C1732" s="2">
        <v>3</v>
      </c>
      <c r="D1732" s="2">
        <v>1</v>
      </c>
      <c r="E1732" s="120">
        <f>'DATA INPUT'!P1735</f>
        <v>7.2530478774057066E-4</v>
      </c>
      <c r="F1732" s="20">
        <f>'DATA INPUT'!V1735</f>
        <v>1.43747905094305</v>
      </c>
      <c r="G1732" s="20">
        <f>'DATA INPUT'!AA1735</f>
        <v>1.2669661273371668</v>
      </c>
      <c r="H1732" s="20">
        <f>'DATA INPUT'!AF1735</f>
        <v>0.36442293881688048</v>
      </c>
      <c r="I1732" s="120">
        <f>'DATA INPUT'!O1735</f>
        <v>0</v>
      </c>
      <c r="J1732" s="20">
        <f>'DATA INPUT'!U1735</f>
        <v>0</v>
      </c>
      <c r="K1732" s="20">
        <f>'DATA INPUT'!AE1735</f>
        <v>0</v>
      </c>
      <c r="L1732" s="81">
        <f>'DATA INPUT'!AE1735</f>
        <v>0</v>
      </c>
      <c r="M1732" s="99">
        <f>'DATA INPUT'!Q1735</f>
        <v>7.2530478774057066E-4</v>
      </c>
      <c r="N1732" s="20">
        <f>'DATA INPUT'!W1735</f>
        <v>1.43747905094305</v>
      </c>
      <c r="O1732" s="20">
        <f>'DATA INPUT'!AB1735</f>
        <v>1.2669661273371668</v>
      </c>
      <c r="P1732" s="81">
        <f>'DATA INPUT'!AG1735</f>
        <v>0.36442293881688048</v>
      </c>
      <c r="R1732" s="7"/>
    </row>
    <row r="1733" spans="2:18">
      <c r="B1733" s="2">
        <v>1731</v>
      </c>
      <c r="C1733" s="2">
        <v>3</v>
      </c>
      <c r="D1733" s="2">
        <v>2</v>
      </c>
      <c r="E1733" s="120">
        <f>'DATA INPUT'!P1736</f>
        <v>6.7646264962392037E-4</v>
      </c>
      <c r="F1733" s="20">
        <f>'DATA INPUT'!V1736</f>
        <v>1.3409320607001283</v>
      </c>
      <c r="G1733" s="20">
        <f>'DATA INPUT'!AA1736</f>
        <v>1.1818497037578246</v>
      </c>
      <c r="H1733" s="20">
        <f>'DATA INPUT'!AF1736</f>
        <v>0.33900360982762995</v>
      </c>
      <c r="I1733" s="120">
        <f>'DATA INPUT'!O1736</f>
        <v>0</v>
      </c>
      <c r="J1733" s="20">
        <f>'DATA INPUT'!U1736</f>
        <v>0</v>
      </c>
      <c r="K1733" s="20">
        <f>'DATA INPUT'!AE1736</f>
        <v>0</v>
      </c>
      <c r="L1733" s="81">
        <f>'DATA INPUT'!AE1736</f>
        <v>0</v>
      </c>
      <c r="M1733" s="99">
        <f>'DATA INPUT'!Q1736</f>
        <v>6.7646264962392037E-4</v>
      </c>
      <c r="N1733" s="20">
        <f>'DATA INPUT'!W1736</f>
        <v>1.3409320607001283</v>
      </c>
      <c r="O1733" s="20">
        <f>'DATA INPUT'!AB1736</f>
        <v>1.1818497037578246</v>
      </c>
      <c r="P1733" s="81">
        <f>'DATA INPUT'!AG1736</f>
        <v>0.33900360982762995</v>
      </c>
      <c r="R1733" s="7"/>
    </row>
    <row r="1734" spans="2:18">
      <c r="B1734" s="2">
        <v>1732</v>
      </c>
      <c r="C1734" s="2">
        <v>3</v>
      </c>
      <c r="D1734" s="2">
        <v>3</v>
      </c>
      <c r="E1734" s="120">
        <f>'DATA INPUT'!P1737</f>
        <v>6.1604267392073846E-4</v>
      </c>
      <c r="F1734" s="20">
        <f>'DATA INPUT'!V1737</f>
        <v>1.2215854913670587</v>
      </c>
      <c r="G1734" s="20">
        <f>'DATA INPUT'!AA1737</f>
        <v>1.0766890361842822</v>
      </c>
      <c r="H1734" s="20">
        <f>'DATA INPUT'!AF1737</f>
        <v>0.3099873419761448</v>
      </c>
      <c r="I1734" s="120">
        <f>'DATA INPUT'!O1737</f>
        <v>0</v>
      </c>
      <c r="J1734" s="20">
        <f>'DATA INPUT'!U1737</f>
        <v>0</v>
      </c>
      <c r="K1734" s="20">
        <f>'DATA INPUT'!AE1737</f>
        <v>0</v>
      </c>
      <c r="L1734" s="81">
        <f>'DATA INPUT'!AE1737</f>
        <v>0</v>
      </c>
      <c r="M1734" s="99">
        <f>'DATA INPUT'!Q1737</f>
        <v>6.1604267392073846E-4</v>
      </c>
      <c r="N1734" s="20">
        <f>'DATA INPUT'!W1737</f>
        <v>1.2215854913670587</v>
      </c>
      <c r="O1734" s="20">
        <f>'DATA INPUT'!AB1737</f>
        <v>1.0766890361842822</v>
      </c>
      <c r="P1734" s="81">
        <f>'DATA INPUT'!AG1737</f>
        <v>0.3099873419761448</v>
      </c>
      <c r="R1734" s="7"/>
    </row>
    <row r="1735" spans="2:18">
      <c r="B1735" s="2">
        <v>1733</v>
      </c>
      <c r="C1735" s="2">
        <v>3</v>
      </c>
      <c r="D1735" s="2">
        <v>4</v>
      </c>
      <c r="E1735" s="120">
        <f>'DATA INPUT'!P1738</f>
        <v>6.9586264781568716E-4</v>
      </c>
      <c r="F1735" s="20">
        <f>'DATA INPUT'!V1738</f>
        <v>1.3803488433250841</v>
      </c>
      <c r="G1735" s="20">
        <f>'DATA INPUT'!AA1738</f>
        <v>1.2181911395945348</v>
      </c>
      <c r="H1735" s="20">
        <f>'DATA INPUT'!AF1738</f>
        <v>0.35050175299861674</v>
      </c>
      <c r="I1735" s="120">
        <f>'DATA INPUT'!O1738</f>
        <v>0</v>
      </c>
      <c r="J1735" s="20">
        <f>'DATA INPUT'!U1738</f>
        <v>0</v>
      </c>
      <c r="K1735" s="20">
        <f>'DATA INPUT'!AE1738</f>
        <v>0</v>
      </c>
      <c r="L1735" s="81">
        <f>'DATA INPUT'!AE1738</f>
        <v>0</v>
      </c>
      <c r="M1735" s="99">
        <f>'DATA INPUT'!Q1738</f>
        <v>6.9586264781568716E-4</v>
      </c>
      <c r="N1735" s="20">
        <f>'DATA INPUT'!W1738</f>
        <v>1.3803488433250841</v>
      </c>
      <c r="O1735" s="20">
        <f>'DATA INPUT'!AB1738</f>
        <v>1.2181911395945348</v>
      </c>
      <c r="P1735" s="81">
        <f>'DATA INPUT'!AG1738</f>
        <v>0.35050175299861674</v>
      </c>
      <c r="R1735" s="7"/>
    </row>
    <row r="1736" spans="2:18">
      <c r="B1736" s="2">
        <v>1734</v>
      </c>
      <c r="C1736" s="2">
        <v>3</v>
      </c>
      <c r="D1736" s="2">
        <v>5</v>
      </c>
      <c r="E1736" s="120">
        <f>'DATA INPUT'!P1739</f>
        <v>7.5922658218103114E-4</v>
      </c>
      <c r="F1736" s="20">
        <f>'DATA INPUT'!V1739</f>
        <v>1.5472407456017139</v>
      </c>
      <c r="G1736" s="20">
        <f>'DATA INPUT'!AA1739</f>
        <v>1.3305337660246159</v>
      </c>
      <c r="H1736" s="20">
        <f>'DATA INPUT'!AF1739</f>
        <v>0.38271962962461004</v>
      </c>
      <c r="I1736" s="120">
        <f>'DATA INPUT'!O1739</f>
        <v>0</v>
      </c>
      <c r="J1736" s="20">
        <f>'DATA INPUT'!U1739</f>
        <v>0</v>
      </c>
      <c r="K1736" s="20">
        <f>'DATA INPUT'!AE1739</f>
        <v>0</v>
      </c>
      <c r="L1736" s="81">
        <f>'DATA INPUT'!AE1739</f>
        <v>0</v>
      </c>
      <c r="M1736" s="99">
        <f>'DATA INPUT'!Q1739</f>
        <v>7.5922658218103114E-4</v>
      </c>
      <c r="N1736" s="20">
        <f>'DATA INPUT'!W1739</f>
        <v>1.5472407456017139</v>
      </c>
      <c r="O1736" s="20">
        <f>'DATA INPUT'!AB1739</f>
        <v>1.3305337660246159</v>
      </c>
      <c r="P1736" s="81">
        <f>'DATA INPUT'!AG1739</f>
        <v>0.38271962962461004</v>
      </c>
      <c r="R1736" s="7"/>
    </row>
    <row r="1737" spans="2:18">
      <c r="B1737" s="2">
        <v>1735</v>
      </c>
      <c r="C1737" s="2">
        <v>3</v>
      </c>
      <c r="D1737" s="2">
        <v>6</v>
      </c>
      <c r="E1737" s="120">
        <f>'DATA INPUT'!P1740</f>
        <v>1.1007680325549058E-3</v>
      </c>
      <c r="F1737" s="20">
        <f>'DATA INPUT'!V1740</f>
        <v>2.3074349481946532</v>
      </c>
      <c r="G1737" s="20">
        <f>'DATA INPUT'!AA1740</f>
        <v>1.9834820362020451</v>
      </c>
      <c r="H1737" s="20">
        <f>'DATA INPUT'!AF1740</f>
        <v>0.55531548346879278</v>
      </c>
      <c r="I1737" s="120">
        <f>'DATA INPUT'!O1740</f>
        <v>0</v>
      </c>
      <c r="J1737" s="20">
        <f>'DATA INPUT'!U1740</f>
        <v>0</v>
      </c>
      <c r="K1737" s="20">
        <f>'DATA INPUT'!AE1740</f>
        <v>0</v>
      </c>
      <c r="L1737" s="81">
        <f>'DATA INPUT'!AE1740</f>
        <v>0</v>
      </c>
      <c r="M1737" s="99">
        <f>'DATA INPUT'!Q1740</f>
        <v>1.1007680325549058E-3</v>
      </c>
      <c r="N1737" s="20">
        <f>'DATA INPUT'!W1740</f>
        <v>2.3074349481946532</v>
      </c>
      <c r="O1737" s="20">
        <f>'DATA INPUT'!AB1740</f>
        <v>1.9834820362020451</v>
      </c>
      <c r="P1737" s="81">
        <f>'DATA INPUT'!AG1740</f>
        <v>0.55531548346879278</v>
      </c>
      <c r="R1737" s="7"/>
    </row>
    <row r="1738" spans="2:18">
      <c r="B1738" s="2">
        <v>1736</v>
      </c>
      <c r="C1738" s="2">
        <v>3</v>
      </c>
      <c r="D1738" s="2">
        <v>7</v>
      </c>
      <c r="E1738" s="120">
        <f>'DATA INPUT'!P1741</f>
        <v>1.1040095671064388E-3</v>
      </c>
      <c r="F1738" s="20">
        <f>'DATA INPUT'!V1741</f>
        <v>2.0787133907463455</v>
      </c>
      <c r="G1738" s="20">
        <f>'DATA INPUT'!AA1741</f>
        <v>1.6266229363350955</v>
      </c>
      <c r="H1738" s="20">
        <f>'DATA INPUT'!AF1741</f>
        <v>0</v>
      </c>
      <c r="I1738" s="120">
        <f>'DATA INPUT'!O1741</f>
        <v>1.279685188140096E-3</v>
      </c>
      <c r="J1738" s="20">
        <f>'DATA INPUT'!U1741</f>
        <v>2.4094888448281999</v>
      </c>
      <c r="K1738" s="20">
        <f>'DATA INPUT'!AE1741</f>
        <v>0</v>
      </c>
      <c r="L1738" s="81">
        <f>'DATA INPUT'!AE1741</f>
        <v>0</v>
      </c>
      <c r="M1738" s="99">
        <f>'DATA INPUT'!Q1741</f>
        <v>-1.7567562103365725E-4</v>
      </c>
      <c r="N1738" s="20">
        <f>'DATA INPUT'!W1741</f>
        <v>-0.33077545408185438</v>
      </c>
      <c r="O1738" s="20">
        <f>'DATA INPUT'!AB1741</f>
        <v>-0.25883652011931235</v>
      </c>
      <c r="P1738" s="81">
        <f>'DATA INPUT'!AG1741</f>
        <v>0</v>
      </c>
      <c r="R1738" s="7"/>
    </row>
    <row r="1739" spans="2:18">
      <c r="B1739" s="2">
        <v>1737</v>
      </c>
      <c r="C1739" s="2">
        <v>3</v>
      </c>
      <c r="D1739" s="2">
        <v>8</v>
      </c>
      <c r="E1739" s="120">
        <f>'DATA INPUT'!P1742</f>
        <v>2.2342963386841161E-3</v>
      </c>
      <c r="F1739" s="20">
        <f>'DATA INPUT'!V1742</f>
        <v>0</v>
      </c>
      <c r="G1739" s="20">
        <f>'DATA INPUT'!AA1742</f>
        <v>0</v>
      </c>
      <c r="H1739" s="20">
        <f>'DATA INPUT'!AF1742</f>
        <v>0</v>
      </c>
      <c r="I1739" s="120">
        <f>'DATA INPUT'!O1742</f>
        <v>6.3158656059817651E-3</v>
      </c>
      <c r="J1739" s="20">
        <f>'DATA INPUT'!U1742</f>
        <v>0</v>
      </c>
      <c r="K1739" s="20">
        <f>'DATA INPUT'!AE1742</f>
        <v>0</v>
      </c>
      <c r="L1739" s="81">
        <f>'DATA INPUT'!AE1742</f>
        <v>0</v>
      </c>
      <c r="M1739" s="99">
        <f>'DATA INPUT'!Q1742</f>
        <v>-4.0815692672976486E-3</v>
      </c>
      <c r="N1739" s="20">
        <f>'DATA INPUT'!W1742</f>
        <v>0</v>
      </c>
      <c r="O1739" s="20">
        <f>'DATA INPUT'!AB1742</f>
        <v>0</v>
      </c>
      <c r="P1739" s="81">
        <f>'DATA INPUT'!AG1742</f>
        <v>0</v>
      </c>
      <c r="R1739" s="7"/>
    </row>
    <row r="1740" spans="2:18">
      <c r="B1740" s="2">
        <v>1738</v>
      </c>
      <c r="C1740" s="2">
        <v>3</v>
      </c>
      <c r="D1740" s="2">
        <v>9</v>
      </c>
      <c r="E1740" s="120">
        <f>'DATA INPUT'!P1743</f>
        <v>1.523212057407213E-3</v>
      </c>
      <c r="F1740" s="20">
        <f>'DATA INPUT'!V1743</f>
        <v>0</v>
      </c>
      <c r="G1740" s="20">
        <f>'DATA INPUT'!AA1743</f>
        <v>0</v>
      </c>
      <c r="H1740" s="20">
        <f>'DATA INPUT'!AF1743</f>
        <v>0</v>
      </c>
      <c r="I1740" s="120">
        <f>'DATA INPUT'!O1743</f>
        <v>4.4685781166504965E-3</v>
      </c>
      <c r="J1740" s="20">
        <f>'DATA INPUT'!U1743</f>
        <v>0</v>
      </c>
      <c r="K1740" s="20">
        <f>'DATA INPUT'!AE1743</f>
        <v>0</v>
      </c>
      <c r="L1740" s="81">
        <f>'DATA INPUT'!AE1743</f>
        <v>0</v>
      </c>
      <c r="M1740" s="99">
        <f>'DATA INPUT'!Q1743</f>
        <v>-2.9453660592432835E-3</v>
      </c>
      <c r="N1740" s="20">
        <f>'DATA INPUT'!W1743</f>
        <v>0</v>
      </c>
      <c r="O1740" s="20">
        <f>'DATA INPUT'!AB1743</f>
        <v>0</v>
      </c>
      <c r="P1740" s="81">
        <f>'DATA INPUT'!AG1743</f>
        <v>0</v>
      </c>
      <c r="R1740" s="7"/>
    </row>
    <row r="1741" spans="2:18">
      <c r="B1741" s="2">
        <v>1739</v>
      </c>
      <c r="C1741" s="2">
        <v>3</v>
      </c>
      <c r="D1741" s="2">
        <v>10</v>
      </c>
      <c r="E1741" s="120">
        <f>'DATA INPUT'!P1744</f>
        <v>1.494200265141373E-3</v>
      </c>
      <c r="F1741" s="20">
        <f>'DATA INPUT'!V1744</f>
        <v>0</v>
      </c>
      <c r="G1741" s="20">
        <f>'DATA INPUT'!AA1744</f>
        <v>0</v>
      </c>
      <c r="H1741" s="20">
        <f>'DATA INPUT'!AF1744</f>
        <v>0</v>
      </c>
      <c r="I1741" s="120">
        <f>'DATA INPUT'!O1744</f>
        <v>1.1186925354386004E-2</v>
      </c>
      <c r="J1741" s="20">
        <f>'DATA INPUT'!U1744</f>
        <v>0</v>
      </c>
      <c r="K1741" s="20">
        <f>'DATA INPUT'!AE1744</f>
        <v>0</v>
      </c>
      <c r="L1741" s="81">
        <f>'DATA INPUT'!AE1744</f>
        <v>0</v>
      </c>
      <c r="M1741" s="99">
        <f>'DATA INPUT'!Q1744</f>
        <v>-9.69272508924463E-3</v>
      </c>
      <c r="N1741" s="20">
        <f>'DATA INPUT'!W1744</f>
        <v>0</v>
      </c>
      <c r="O1741" s="20">
        <f>'DATA INPUT'!AB1744</f>
        <v>0</v>
      </c>
      <c r="P1741" s="81">
        <f>'DATA INPUT'!AG1744</f>
        <v>0</v>
      </c>
      <c r="R1741" s="7"/>
    </row>
    <row r="1742" spans="2:18">
      <c r="B1742" s="2">
        <v>1740</v>
      </c>
      <c r="C1742" s="2">
        <v>3</v>
      </c>
      <c r="D1742" s="2">
        <v>11</v>
      </c>
      <c r="E1742" s="120">
        <f>'DATA INPUT'!P1745</f>
        <v>1.0420443786922254E-3</v>
      </c>
      <c r="F1742" s="20">
        <f>'DATA INPUT'!V1745</f>
        <v>0</v>
      </c>
      <c r="G1742" s="20">
        <f>'DATA INPUT'!AA1745</f>
        <v>0</v>
      </c>
      <c r="H1742" s="20">
        <f>'DATA INPUT'!AF1745</f>
        <v>0</v>
      </c>
      <c r="I1742" s="120">
        <f>'DATA INPUT'!O1745</f>
        <v>1.5263341881122598E-2</v>
      </c>
      <c r="J1742" s="20">
        <f>'DATA INPUT'!U1745</f>
        <v>0</v>
      </c>
      <c r="K1742" s="20">
        <f>'DATA INPUT'!AE1745</f>
        <v>0</v>
      </c>
      <c r="L1742" s="81">
        <f>'DATA INPUT'!AE1745</f>
        <v>0</v>
      </c>
      <c r="M1742" s="99">
        <f>'DATA INPUT'!Q1745</f>
        <v>-1.4221297502430374E-2</v>
      </c>
      <c r="N1742" s="20">
        <f>'DATA INPUT'!W1745</f>
        <v>0</v>
      </c>
      <c r="O1742" s="20">
        <f>'DATA INPUT'!AB1745</f>
        <v>0</v>
      </c>
      <c r="P1742" s="81">
        <f>'DATA INPUT'!AG1745</f>
        <v>0</v>
      </c>
      <c r="R1742" s="7"/>
    </row>
    <row r="1743" spans="2:18">
      <c r="B1743" s="2">
        <v>1741</v>
      </c>
      <c r="C1743" s="2">
        <v>3</v>
      </c>
      <c r="D1743" s="2">
        <v>12</v>
      </c>
      <c r="E1743" s="120">
        <f>'DATA INPUT'!P1746</f>
        <v>1.1426463841996235E-3</v>
      </c>
      <c r="F1743" s="20">
        <f>'DATA INPUT'!V1746</f>
        <v>0</v>
      </c>
      <c r="G1743" s="20">
        <f>'DATA INPUT'!AA1746</f>
        <v>0</v>
      </c>
      <c r="H1743" s="20">
        <f>'DATA INPUT'!AF1746</f>
        <v>0</v>
      </c>
      <c r="I1743" s="120">
        <f>'DATA INPUT'!O1746</f>
        <v>1.5665823512876341E-2</v>
      </c>
      <c r="J1743" s="20">
        <f>'DATA INPUT'!U1746</f>
        <v>0</v>
      </c>
      <c r="K1743" s="20">
        <f>'DATA INPUT'!AE1746</f>
        <v>0</v>
      </c>
      <c r="L1743" s="81">
        <f>'DATA INPUT'!AE1746</f>
        <v>0</v>
      </c>
      <c r="M1743" s="99">
        <f>'DATA INPUT'!Q1746</f>
        <v>-1.4523177128676717E-2</v>
      </c>
      <c r="N1743" s="20">
        <f>'DATA INPUT'!W1746</f>
        <v>0</v>
      </c>
      <c r="O1743" s="20">
        <f>'DATA INPUT'!AB1746</f>
        <v>0</v>
      </c>
      <c r="P1743" s="81">
        <f>'DATA INPUT'!AG1746</f>
        <v>0</v>
      </c>
      <c r="R1743" s="7"/>
    </row>
    <row r="1744" spans="2:18">
      <c r="B1744" s="2">
        <v>1742</v>
      </c>
      <c r="C1744" s="2">
        <v>3</v>
      </c>
      <c r="D1744" s="2">
        <v>13</v>
      </c>
      <c r="E1744" s="120">
        <f>'DATA INPUT'!P1747</f>
        <v>1.0856399428405047E-3</v>
      </c>
      <c r="F1744" s="20">
        <f>'DATA INPUT'!V1747</f>
        <v>0</v>
      </c>
      <c r="G1744" s="20">
        <f>'DATA INPUT'!AA1747</f>
        <v>0</v>
      </c>
      <c r="H1744" s="20">
        <f>'DATA INPUT'!AF1747</f>
        <v>0</v>
      </c>
      <c r="I1744" s="120">
        <f>'DATA INPUT'!O1747</f>
        <v>1.4014616818502024E-2</v>
      </c>
      <c r="J1744" s="20">
        <f>'DATA INPUT'!U1747</f>
        <v>0</v>
      </c>
      <c r="K1744" s="20">
        <f>'DATA INPUT'!AE1747</f>
        <v>0</v>
      </c>
      <c r="L1744" s="81">
        <f>'DATA INPUT'!AE1747</f>
        <v>0</v>
      </c>
      <c r="M1744" s="99">
        <f>'DATA INPUT'!Q1747</f>
        <v>-1.2928976875661517E-2</v>
      </c>
      <c r="N1744" s="20">
        <f>'DATA INPUT'!W1747</f>
        <v>0</v>
      </c>
      <c r="O1744" s="20">
        <f>'DATA INPUT'!AB1747</f>
        <v>0</v>
      </c>
      <c r="P1744" s="81">
        <f>'DATA INPUT'!AG1747</f>
        <v>0</v>
      </c>
      <c r="R1744" s="7"/>
    </row>
    <row r="1745" spans="2:18">
      <c r="B1745" s="2">
        <v>1743</v>
      </c>
      <c r="C1745" s="2">
        <v>3</v>
      </c>
      <c r="D1745" s="2">
        <v>14</v>
      </c>
      <c r="E1745" s="120">
        <f>'DATA INPUT'!P1748</f>
        <v>1.0908486814968884E-3</v>
      </c>
      <c r="F1745" s="20">
        <f>'DATA INPUT'!V1748</f>
        <v>0</v>
      </c>
      <c r="G1745" s="20">
        <f>'DATA INPUT'!AA1748</f>
        <v>0</v>
      </c>
      <c r="H1745" s="20">
        <f>'DATA INPUT'!AF1748</f>
        <v>0</v>
      </c>
      <c r="I1745" s="120">
        <f>'DATA INPUT'!O1748</f>
        <v>1.2363410124127705E-2</v>
      </c>
      <c r="J1745" s="20">
        <f>'DATA INPUT'!U1748</f>
        <v>0</v>
      </c>
      <c r="K1745" s="20">
        <f>'DATA INPUT'!AE1748</f>
        <v>0</v>
      </c>
      <c r="L1745" s="81">
        <f>'DATA INPUT'!AE1748</f>
        <v>0</v>
      </c>
      <c r="M1745" s="99">
        <f>'DATA INPUT'!Q1748</f>
        <v>-1.1272561442630816E-2</v>
      </c>
      <c r="N1745" s="20">
        <f>'DATA INPUT'!W1748</f>
        <v>0</v>
      </c>
      <c r="O1745" s="20">
        <f>'DATA INPUT'!AB1748</f>
        <v>0</v>
      </c>
      <c r="P1745" s="81">
        <f>'DATA INPUT'!AG1748</f>
        <v>0</v>
      </c>
      <c r="R1745" s="7"/>
    </row>
    <row r="1746" spans="2:18">
      <c r="B1746" s="2">
        <v>1744</v>
      </c>
      <c r="C1746" s="2">
        <v>3</v>
      </c>
      <c r="D1746" s="2">
        <v>15</v>
      </c>
      <c r="E1746" s="120">
        <f>'DATA INPUT'!P1749</f>
        <v>1.0622528455444284E-3</v>
      </c>
      <c r="F1746" s="20">
        <f>'DATA INPUT'!V1749</f>
        <v>0</v>
      </c>
      <c r="G1746" s="20">
        <f>'DATA INPUT'!AA1749</f>
        <v>0</v>
      </c>
      <c r="H1746" s="20">
        <f>'DATA INPUT'!AF1749</f>
        <v>0</v>
      </c>
      <c r="I1746" s="120">
        <f>'DATA INPUT'!O1749</f>
        <v>9.2157973629766621E-3</v>
      </c>
      <c r="J1746" s="20">
        <f>'DATA INPUT'!U1749</f>
        <v>0</v>
      </c>
      <c r="K1746" s="20">
        <f>'DATA INPUT'!AE1749</f>
        <v>0</v>
      </c>
      <c r="L1746" s="81">
        <f>'DATA INPUT'!AE1749</f>
        <v>0</v>
      </c>
      <c r="M1746" s="99">
        <f>'DATA INPUT'!Q1749</f>
        <v>-8.1535445174322346E-3</v>
      </c>
      <c r="N1746" s="20">
        <f>'DATA INPUT'!W1749</f>
        <v>0</v>
      </c>
      <c r="O1746" s="20">
        <f>'DATA INPUT'!AB1749</f>
        <v>0</v>
      </c>
      <c r="P1746" s="81">
        <f>'DATA INPUT'!AG1749</f>
        <v>0</v>
      </c>
      <c r="R1746" s="7"/>
    </row>
    <row r="1747" spans="2:18">
      <c r="B1747" s="2">
        <v>1745</v>
      </c>
      <c r="C1747" s="2">
        <v>3</v>
      </c>
      <c r="D1747" s="2">
        <v>16</v>
      </c>
      <c r="E1747" s="120">
        <f>'DATA INPUT'!P1750</f>
        <v>1.1399013510734915E-3</v>
      </c>
      <c r="F1747" s="20">
        <f>'DATA INPUT'!V1750</f>
        <v>0.65420071099937316</v>
      </c>
      <c r="G1747" s="20">
        <f>'DATA INPUT'!AA1750</f>
        <v>0</v>
      </c>
      <c r="H1747" s="20">
        <f>'DATA INPUT'!AF1750</f>
        <v>0</v>
      </c>
      <c r="I1747" s="120">
        <f>'DATA INPUT'!O1750</f>
        <v>6.0062643507865802E-3</v>
      </c>
      <c r="J1747" s="20">
        <f>'DATA INPUT'!U1750</f>
        <v>3.4470547868325494</v>
      </c>
      <c r="K1747" s="20">
        <f>'DATA INPUT'!AE1750</f>
        <v>0</v>
      </c>
      <c r="L1747" s="81">
        <f>'DATA INPUT'!AE1750</f>
        <v>0</v>
      </c>
      <c r="M1747" s="99">
        <f>'DATA INPUT'!Q1750</f>
        <v>-4.8663629997130892E-3</v>
      </c>
      <c r="N1747" s="20">
        <f>'DATA INPUT'!W1750</f>
        <v>-2.7928540758331764</v>
      </c>
      <c r="O1747" s="20">
        <f>'DATA INPUT'!AB1750</f>
        <v>0</v>
      </c>
      <c r="P1747" s="81">
        <f>'DATA INPUT'!AG1750</f>
        <v>0</v>
      </c>
      <c r="R1747" s="7"/>
    </row>
    <row r="1748" spans="2:18">
      <c r="B1748" s="2">
        <v>1746</v>
      </c>
      <c r="C1748" s="2">
        <v>3</v>
      </c>
      <c r="D1748" s="2">
        <v>17</v>
      </c>
      <c r="E1748" s="120">
        <f>'DATA INPUT'!P1751</f>
        <v>1.3167308327848909E-3</v>
      </c>
      <c r="F1748" s="20">
        <f>'DATA INPUT'!V1751</f>
        <v>2.7545724515366317</v>
      </c>
      <c r="G1748" s="20">
        <f>'DATA INPUT'!AA1751</f>
        <v>2.3049005596372973</v>
      </c>
      <c r="H1748" s="20">
        <f>'DATA INPUT'!AF1751</f>
        <v>0.6583618547968203</v>
      </c>
      <c r="I1748" s="120">
        <f>'DATA INPUT'!O1751</f>
        <v>0</v>
      </c>
      <c r="J1748" s="20">
        <f>'DATA INPUT'!U1751</f>
        <v>0</v>
      </c>
      <c r="K1748" s="20">
        <f>'DATA INPUT'!AE1751</f>
        <v>0</v>
      </c>
      <c r="L1748" s="81">
        <f>'DATA INPUT'!AE1751</f>
        <v>0</v>
      </c>
      <c r="M1748" s="99">
        <f>'DATA INPUT'!Q1751</f>
        <v>1.3167308327848909E-3</v>
      </c>
      <c r="N1748" s="20">
        <f>'DATA INPUT'!W1751</f>
        <v>2.7545724515366317</v>
      </c>
      <c r="O1748" s="20">
        <f>'DATA INPUT'!AB1751</f>
        <v>2.3049005596372973</v>
      </c>
      <c r="P1748" s="81">
        <f>'DATA INPUT'!AG1751</f>
        <v>0.6583618547968203</v>
      </c>
      <c r="R1748" s="7"/>
    </row>
    <row r="1749" spans="2:18">
      <c r="B1749" s="2">
        <v>1747</v>
      </c>
      <c r="C1749" s="2">
        <v>3</v>
      </c>
      <c r="D1749" s="2">
        <v>18</v>
      </c>
      <c r="E1749" s="120">
        <f>'DATA INPUT'!P1752</f>
        <v>1.4666269110864786E-3</v>
      </c>
      <c r="F1749" s="20">
        <f>'DATA INPUT'!V1752</f>
        <v>3.0744818143231218</v>
      </c>
      <c r="G1749" s="20">
        <f>'DATA INPUT'!AA1752</f>
        <v>2.567861118846309</v>
      </c>
      <c r="H1749" s="20">
        <f>'DATA INPUT'!AF1752</f>
        <v>0.73456579499749297</v>
      </c>
      <c r="I1749" s="120">
        <f>'DATA INPUT'!O1752</f>
        <v>0</v>
      </c>
      <c r="J1749" s="20">
        <f>'DATA INPUT'!U1752</f>
        <v>0</v>
      </c>
      <c r="K1749" s="20">
        <f>'DATA INPUT'!AE1752</f>
        <v>0</v>
      </c>
      <c r="L1749" s="81">
        <f>'DATA INPUT'!AE1752</f>
        <v>0</v>
      </c>
      <c r="M1749" s="99">
        <f>'DATA INPUT'!Q1752</f>
        <v>1.4666269110864786E-3</v>
      </c>
      <c r="N1749" s="20">
        <f>'DATA INPUT'!W1752</f>
        <v>3.0744818143231218</v>
      </c>
      <c r="O1749" s="20">
        <f>'DATA INPUT'!AB1752</f>
        <v>2.567861118846309</v>
      </c>
      <c r="P1749" s="81">
        <f>'DATA INPUT'!AG1752</f>
        <v>0.73456579499749297</v>
      </c>
      <c r="R1749" s="7"/>
    </row>
    <row r="1750" spans="2:18">
      <c r="B1750" s="2">
        <v>1748</v>
      </c>
      <c r="C1750" s="2">
        <v>3</v>
      </c>
      <c r="D1750" s="2">
        <v>19</v>
      </c>
      <c r="E1750" s="120">
        <f>'DATA INPUT'!P1753</f>
        <v>1.3305458282667092E-3</v>
      </c>
      <c r="F1750" s="20">
        <f>'DATA INPUT'!V1753</f>
        <v>2.7861076923441512</v>
      </c>
      <c r="G1750" s="20">
        <f>'DATA INPUT'!AA1753</f>
        <v>2.3267990567180568</v>
      </c>
      <c r="H1750" s="20">
        <f>'DATA INPUT'!AF1753</f>
        <v>0.66467655802112646</v>
      </c>
      <c r="I1750" s="120">
        <f>'DATA INPUT'!O1753</f>
        <v>0</v>
      </c>
      <c r="J1750" s="20">
        <f>'DATA INPUT'!U1753</f>
        <v>0</v>
      </c>
      <c r="K1750" s="20">
        <f>'DATA INPUT'!AE1753</f>
        <v>0</v>
      </c>
      <c r="L1750" s="81">
        <f>'DATA INPUT'!AE1753</f>
        <v>0</v>
      </c>
      <c r="M1750" s="99">
        <f>'DATA INPUT'!Q1753</f>
        <v>1.3305458282667092E-3</v>
      </c>
      <c r="N1750" s="20">
        <f>'DATA INPUT'!W1753</f>
        <v>2.7861076923441512</v>
      </c>
      <c r="O1750" s="20">
        <f>'DATA INPUT'!AB1753</f>
        <v>2.3267990567180568</v>
      </c>
      <c r="P1750" s="81">
        <f>'DATA INPUT'!AG1753</f>
        <v>0.66467655802112646</v>
      </c>
      <c r="R1750" s="7"/>
    </row>
    <row r="1751" spans="2:18">
      <c r="B1751" s="2">
        <v>1749</v>
      </c>
      <c r="C1751" s="2">
        <v>3</v>
      </c>
      <c r="D1751" s="2">
        <v>20</v>
      </c>
      <c r="E1751" s="120">
        <f>'DATA INPUT'!P1754</f>
        <v>1.3108378088540411E-3</v>
      </c>
      <c r="F1751" s="20">
        <f>'DATA INPUT'!V1754</f>
        <v>2.7458156489576808</v>
      </c>
      <c r="G1751" s="20">
        <f>'DATA INPUT'!AA1754</f>
        <v>2.2934632142675837</v>
      </c>
      <c r="H1751" s="20">
        <f>'DATA INPUT'!AF1754</f>
        <v>0.65563439142651447</v>
      </c>
      <c r="I1751" s="120">
        <f>'DATA INPUT'!O1754</f>
        <v>0</v>
      </c>
      <c r="J1751" s="20">
        <f>'DATA INPUT'!U1754</f>
        <v>0</v>
      </c>
      <c r="K1751" s="20">
        <f>'DATA INPUT'!AE1754</f>
        <v>0</v>
      </c>
      <c r="L1751" s="81">
        <f>'DATA INPUT'!AE1754</f>
        <v>0</v>
      </c>
      <c r="M1751" s="99">
        <f>'DATA INPUT'!Q1754</f>
        <v>1.3108378088540411E-3</v>
      </c>
      <c r="N1751" s="20">
        <f>'DATA INPUT'!W1754</f>
        <v>2.7458156489576808</v>
      </c>
      <c r="O1751" s="20">
        <f>'DATA INPUT'!AB1754</f>
        <v>2.2934632142675837</v>
      </c>
      <c r="P1751" s="81">
        <f>'DATA INPUT'!AG1754</f>
        <v>0.65563439142651447</v>
      </c>
      <c r="R1751" s="7"/>
    </row>
    <row r="1752" spans="2:18">
      <c r="B1752" s="2">
        <v>1750</v>
      </c>
      <c r="C1752" s="2">
        <v>3</v>
      </c>
      <c r="D1752" s="2">
        <v>21</v>
      </c>
      <c r="E1752" s="120">
        <f>'DATA INPUT'!P1755</f>
        <v>1.3574959442069696E-3</v>
      </c>
      <c r="F1752" s="20">
        <f>'DATA INPUT'!V1755</f>
        <v>2.84534163607771</v>
      </c>
      <c r="G1752" s="20">
        <f>'DATA INPUT'!AA1755</f>
        <v>2.3765930382481022</v>
      </c>
      <c r="H1752" s="20">
        <f>'DATA INPUT'!AF1755</f>
        <v>0.6797626954632181</v>
      </c>
      <c r="I1752" s="120">
        <f>'DATA INPUT'!O1755</f>
        <v>0</v>
      </c>
      <c r="J1752" s="20">
        <f>'DATA INPUT'!U1755</f>
        <v>0</v>
      </c>
      <c r="K1752" s="20">
        <f>'DATA INPUT'!AE1755</f>
        <v>0</v>
      </c>
      <c r="L1752" s="81">
        <f>'DATA INPUT'!AE1755</f>
        <v>0</v>
      </c>
      <c r="M1752" s="99">
        <f>'DATA INPUT'!Q1755</f>
        <v>1.3574959442069696E-3</v>
      </c>
      <c r="N1752" s="20">
        <f>'DATA INPUT'!W1755</f>
        <v>2.84534163607771</v>
      </c>
      <c r="O1752" s="20">
        <f>'DATA INPUT'!AB1755</f>
        <v>2.3765930382481022</v>
      </c>
      <c r="P1752" s="81">
        <f>'DATA INPUT'!AG1755</f>
        <v>0.6797626954632181</v>
      </c>
      <c r="R1752" s="7"/>
    </row>
    <row r="1753" spans="2:18">
      <c r="B1753" s="2">
        <v>1751</v>
      </c>
      <c r="C1753" s="2">
        <v>3</v>
      </c>
      <c r="D1753" s="2">
        <v>22</v>
      </c>
      <c r="E1753" s="120">
        <f>'DATA INPUT'!P1756</f>
        <v>1.5506340702141593E-3</v>
      </c>
      <c r="F1753" s="20">
        <f>'DATA INPUT'!V1756</f>
        <v>3.2381351186026923</v>
      </c>
      <c r="G1753" s="20">
        <f>'DATA INPUT'!AA1756</f>
        <v>2.7124084033751439</v>
      </c>
      <c r="H1753" s="20">
        <f>'DATA INPUT'!AF1756</f>
        <v>0.776705081497582</v>
      </c>
      <c r="I1753" s="120">
        <f>'DATA INPUT'!O1756</f>
        <v>0</v>
      </c>
      <c r="J1753" s="20">
        <f>'DATA INPUT'!U1756</f>
        <v>0</v>
      </c>
      <c r="K1753" s="20">
        <f>'DATA INPUT'!AE1756</f>
        <v>0</v>
      </c>
      <c r="L1753" s="81">
        <f>'DATA INPUT'!AE1756</f>
        <v>0</v>
      </c>
      <c r="M1753" s="99">
        <f>'DATA INPUT'!Q1756</f>
        <v>1.5506340702141593E-3</v>
      </c>
      <c r="N1753" s="20">
        <f>'DATA INPUT'!W1756</f>
        <v>3.2381351186026923</v>
      </c>
      <c r="O1753" s="20">
        <f>'DATA INPUT'!AB1756</f>
        <v>2.7124084033751439</v>
      </c>
      <c r="P1753" s="81">
        <f>'DATA INPUT'!AG1756</f>
        <v>0.776705081497582</v>
      </c>
      <c r="R1753" s="7"/>
    </row>
    <row r="1754" spans="2:18">
      <c r="B1754" s="2">
        <v>1752</v>
      </c>
      <c r="C1754" s="2">
        <v>3</v>
      </c>
      <c r="D1754" s="2">
        <v>23</v>
      </c>
      <c r="E1754" s="120">
        <f>'DATA INPUT'!P1757</f>
        <v>1.096262148651264E-3</v>
      </c>
      <c r="F1754" s="20">
        <f>'DATA INPUT'!V1757</f>
        <v>2.2829134563099598</v>
      </c>
      <c r="G1754" s="20">
        <f>'DATA INPUT'!AA1757</f>
        <v>1.9177791596377274</v>
      </c>
      <c r="H1754" s="20">
        <f>'DATA INPUT'!AF1757</f>
        <v>0.54926468414804741</v>
      </c>
      <c r="I1754" s="120">
        <f>'DATA INPUT'!O1757</f>
        <v>0</v>
      </c>
      <c r="J1754" s="20">
        <f>'DATA INPUT'!U1757</f>
        <v>0</v>
      </c>
      <c r="K1754" s="20">
        <f>'DATA INPUT'!AE1757</f>
        <v>0</v>
      </c>
      <c r="L1754" s="81">
        <f>'DATA INPUT'!AE1757</f>
        <v>0</v>
      </c>
      <c r="M1754" s="99">
        <f>'DATA INPUT'!Q1757</f>
        <v>1.096262148651264E-3</v>
      </c>
      <c r="N1754" s="20">
        <f>'DATA INPUT'!W1757</f>
        <v>2.2829134563099598</v>
      </c>
      <c r="O1754" s="20">
        <f>'DATA INPUT'!AB1757</f>
        <v>1.9177791596377274</v>
      </c>
      <c r="P1754" s="81">
        <f>'DATA INPUT'!AG1757</f>
        <v>0.54926468414804741</v>
      </c>
      <c r="R1754" s="7"/>
    </row>
    <row r="1755" spans="2:18">
      <c r="B1755" s="2">
        <v>1753</v>
      </c>
      <c r="C1755" s="2">
        <v>3</v>
      </c>
      <c r="D1755" s="2">
        <v>0</v>
      </c>
      <c r="E1755" s="120">
        <f>'DATA INPUT'!P1758</f>
        <v>9.1783824511140191E-4</v>
      </c>
      <c r="F1755" s="20">
        <f>'DATA INPUT'!V1758</f>
        <v>1.7202168036832686</v>
      </c>
      <c r="G1755" s="20">
        <f>'DATA INPUT'!AA1758</f>
        <v>1.2891917198052818</v>
      </c>
      <c r="H1755" s="20">
        <f>'DATA INPUT'!AF1758</f>
        <v>0.33929342347300823</v>
      </c>
      <c r="I1755" s="120">
        <f>'DATA INPUT'!O1758</f>
        <v>0</v>
      </c>
      <c r="J1755" s="20">
        <f>'DATA INPUT'!U1758</f>
        <v>0</v>
      </c>
      <c r="K1755" s="20">
        <f>'DATA INPUT'!AE1758</f>
        <v>0</v>
      </c>
      <c r="L1755" s="81">
        <f>'DATA INPUT'!AE1758</f>
        <v>0</v>
      </c>
      <c r="M1755" s="99">
        <f>'DATA INPUT'!Q1758</f>
        <v>9.1783824511140191E-4</v>
      </c>
      <c r="N1755" s="20">
        <f>'DATA INPUT'!W1758</f>
        <v>1.7202168036832686</v>
      </c>
      <c r="O1755" s="20">
        <f>'DATA INPUT'!AB1758</f>
        <v>1.2891917198052818</v>
      </c>
      <c r="P1755" s="81">
        <f>'DATA INPUT'!AG1758</f>
        <v>0.33929342347300823</v>
      </c>
      <c r="R1755" s="7"/>
    </row>
    <row r="1756" spans="2:18">
      <c r="B1756" s="2">
        <v>1754</v>
      </c>
      <c r="C1756" s="2">
        <v>3</v>
      </c>
      <c r="D1756" s="2">
        <v>1</v>
      </c>
      <c r="E1756" s="120">
        <f>'DATA INPUT'!P1759</f>
        <v>7.6864618215494889E-4</v>
      </c>
      <c r="F1756" s="20">
        <f>'DATA INPUT'!V1759</f>
        <v>1.4415263668279539</v>
      </c>
      <c r="G1756" s="20">
        <f>'DATA INPUT'!AA1759</f>
        <v>1.0804125137241825</v>
      </c>
      <c r="H1756" s="20">
        <f>'DATA INPUT'!AF1759</f>
        <v>0.27992407351824322</v>
      </c>
      <c r="I1756" s="120">
        <f>'DATA INPUT'!O1759</f>
        <v>0</v>
      </c>
      <c r="J1756" s="20">
        <f>'DATA INPUT'!U1759</f>
        <v>0</v>
      </c>
      <c r="K1756" s="20">
        <f>'DATA INPUT'!AE1759</f>
        <v>0</v>
      </c>
      <c r="L1756" s="81">
        <f>'DATA INPUT'!AE1759</f>
        <v>0</v>
      </c>
      <c r="M1756" s="99">
        <f>'DATA INPUT'!Q1759</f>
        <v>7.6864618215494889E-4</v>
      </c>
      <c r="N1756" s="20">
        <f>'DATA INPUT'!W1759</f>
        <v>1.4415263668279539</v>
      </c>
      <c r="O1756" s="20">
        <f>'DATA INPUT'!AB1759</f>
        <v>1.0804125137241825</v>
      </c>
      <c r="P1756" s="81">
        <f>'DATA INPUT'!AG1759</f>
        <v>0.27992407351824322</v>
      </c>
      <c r="R1756" s="7"/>
    </row>
    <row r="1757" spans="2:18">
      <c r="B1757" s="2">
        <v>1755</v>
      </c>
      <c r="C1757" s="2">
        <v>3</v>
      </c>
      <c r="D1757" s="2">
        <v>2</v>
      </c>
      <c r="E1757" s="120">
        <f>'DATA INPUT'!P1760</f>
        <v>7.2656635167093813E-4</v>
      </c>
      <c r="F1757" s="20">
        <f>'DATA INPUT'!V1760</f>
        <v>1.1129997271737695</v>
      </c>
      <c r="G1757" s="20">
        <f>'DATA INPUT'!AA1760</f>
        <v>1.0214802825932949</v>
      </c>
      <c r="H1757" s="20">
        <f>'DATA INPUT'!AF1760</f>
        <v>0.26495645486950686</v>
      </c>
      <c r="I1757" s="120">
        <f>'DATA INPUT'!O1760</f>
        <v>0</v>
      </c>
      <c r="J1757" s="20">
        <f>'DATA INPUT'!U1760</f>
        <v>0</v>
      </c>
      <c r="K1757" s="20">
        <f>'DATA INPUT'!AE1760</f>
        <v>0</v>
      </c>
      <c r="L1757" s="81">
        <f>'DATA INPUT'!AE1760</f>
        <v>0</v>
      </c>
      <c r="M1757" s="99">
        <f>'DATA INPUT'!Q1760</f>
        <v>7.2656635167093813E-4</v>
      </c>
      <c r="N1757" s="20">
        <f>'DATA INPUT'!W1760</f>
        <v>1.1129997271737695</v>
      </c>
      <c r="O1757" s="20">
        <f>'DATA INPUT'!AB1760</f>
        <v>1.0214802825932949</v>
      </c>
      <c r="P1757" s="81">
        <f>'DATA INPUT'!AG1760</f>
        <v>0.26495645486950686</v>
      </c>
      <c r="R1757" s="7"/>
    </row>
    <row r="1758" spans="2:18">
      <c r="B1758" s="2">
        <v>1756</v>
      </c>
      <c r="C1758" s="2">
        <v>3</v>
      </c>
      <c r="D1758" s="2">
        <v>3</v>
      </c>
      <c r="E1758" s="120">
        <f>'DATA INPUT'!P1761</f>
        <v>7.0152865987461446E-4</v>
      </c>
      <c r="F1758" s="20">
        <f>'DATA INPUT'!V1761</f>
        <v>1.0895713946404875</v>
      </c>
      <c r="G1758" s="20">
        <f>'DATA INPUT'!AA1761</f>
        <v>0.98664132314215081</v>
      </c>
      <c r="H1758" s="20">
        <f>'DATA INPUT'!AF1761</f>
        <v>0.26036883127431332</v>
      </c>
      <c r="I1758" s="120">
        <f>'DATA INPUT'!O1761</f>
        <v>0</v>
      </c>
      <c r="J1758" s="20">
        <f>'DATA INPUT'!U1761</f>
        <v>0</v>
      </c>
      <c r="K1758" s="20">
        <f>'DATA INPUT'!AE1761</f>
        <v>0</v>
      </c>
      <c r="L1758" s="81">
        <f>'DATA INPUT'!AE1761</f>
        <v>0</v>
      </c>
      <c r="M1758" s="99">
        <f>'DATA INPUT'!Q1761</f>
        <v>7.0152865987461446E-4</v>
      </c>
      <c r="N1758" s="20">
        <f>'DATA INPUT'!W1761</f>
        <v>1.0895713946404875</v>
      </c>
      <c r="O1758" s="20">
        <f>'DATA INPUT'!AB1761</f>
        <v>0.98664132314215081</v>
      </c>
      <c r="P1758" s="81">
        <f>'DATA INPUT'!AG1761</f>
        <v>0.26036883127431332</v>
      </c>
      <c r="R1758" s="7"/>
    </row>
    <row r="1759" spans="2:18">
      <c r="B1759" s="2">
        <v>1757</v>
      </c>
      <c r="C1759" s="2">
        <v>3</v>
      </c>
      <c r="D1759" s="2">
        <v>4</v>
      </c>
      <c r="E1759" s="120">
        <f>'DATA INPUT'!P1762</f>
        <v>7.6532224554356663E-4</v>
      </c>
      <c r="F1759" s="20">
        <f>'DATA INPUT'!V1762</f>
        <v>1.3300060948025887</v>
      </c>
      <c r="G1759" s="20">
        <f>'DATA INPUT'!AA1762</f>
        <v>1.0768214926202815</v>
      </c>
      <c r="H1759" s="20">
        <f>'DATA INPUT'!AF1762</f>
        <v>0.28444249536314176</v>
      </c>
      <c r="I1759" s="120">
        <f>'DATA INPUT'!O1762</f>
        <v>0</v>
      </c>
      <c r="J1759" s="20">
        <f>'DATA INPUT'!U1762</f>
        <v>0</v>
      </c>
      <c r="K1759" s="20">
        <f>'DATA INPUT'!AE1762</f>
        <v>0</v>
      </c>
      <c r="L1759" s="81">
        <f>'DATA INPUT'!AE1762</f>
        <v>0</v>
      </c>
      <c r="M1759" s="99">
        <f>'DATA INPUT'!Q1762</f>
        <v>7.6532224554356663E-4</v>
      </c>
      <c r="N1759" s="20">
        <f>'DATA INPUT'!W1762</f>
        <v>1.3300060948025887</v>
      </c>
      <c r="O1759" s="20">
        <f>'DATA INPUT'!AB1762</f>
        <v>1.0768214926202815</v>
      </c>
      <c r="P1759" s="81">
        <f>'DATA INPUT'!AG1762</f>
        <v>0.28444249536314176</v>
      </c>
      <c r="R1759" s="7"/>
    </row>
    <row r="1760" spans="2:18">
      <c r="B1760" s="2">
        <v>1758</v>
      </c>
      <c r="C1760" s="2">
        <v>3</v>
      </c>
      <c r="D1760" s="2">
        <v>5</v>
      </c>
      <c r="E1760" s="120">
        <f>'DATA INPUT'!P1763</f>
        <v>7.592667386778026E-4</v>
      </c>
      <c r="F1760" s="20">
        <f>'DATA INPUT'!V1763</f>
        <v>1.4281142164449858</v>
      </c>
      <c r="G1760" s="20">
        <f>'DATA INPUT'!AA1763</f>
        <v>1.0684120767898599</v>
      </c>
      <c r="H1760" s="20">
        <f>'DATA INPUT'!AF1763</f>
        <v>0.28239722951496832</v>
      </c>
      <c r="I1760" s="120">
        <f>'DATA INPUT'!O1763</f>
        <v>0</v>
      </c>
      <c r="J1760" s="20">
        <f>'DATA INPUT'!U1763</f>
        <v>0</v>
      </c>
      <c r="K1760" s="20">
        <f>'DATA INPUT'!AE1763</f>
        <v>0</v>
      </c>
      <c r="L1760" s="81">
        <f>'DATA INPUT'!AE1763</f>
        <v>0</v>
      </c>
      <c r="M1760" s="99">
        <f>'DATA INPUT'!Q1763</f>
        <v>7.592667386778026E-4</v>
      </c>
      <c r="N1760" s="20">
        <f>'DATA INPUT'!W1763</f>
        <v>1.4281142164449858</v>
      </c>
      <c r="O1760" s="20">
        <f>'DATA INPUT'!AB1763</f>
        <v>1.0684120767898599</v>
      </c>
      <c r="P1760" s="81">
        <f>'DATA INPUT'!AG1763</f>
        <v>0.28239722951496832</v>
      </c>
      <c r="R1760" s="7"/>
    </row>
    <row r="1761" spans="2:18">
      <c r="B1761" s="2">
        <v>1759</v>
      </c>
      <c r="C1761" s="2">
        <v>3</v>
      </c>
      <c r="D1761" s="2">
        <v>6</v>
      </c>
      <c r="E1761" s="120">
        <f>'DATA INPUT'!P1764</f>
        <v>1.0915111476343805E-3</v>
      </c>
      <c r="F1761" s="20">
        <f>'DATA INPUT'!V1764</f>
        <v>2.0503606275334256</v>
      </c>
      <c r="G1761" s="20">
        <f>'DATA INPUT'!AA1764</f>
        <v>1.5374929751265334</v>
      </c>
      <c r="H1761" s="20">
        <f>'DATA INPUT'!AF1764</f>
        <v>0.40675278676792326</v>
      </c>
      <c r="I1761" s="120">
        <f>'DATA INPUT'!O1764</f>
        <v>0</v>
      </c>
      <c r="J1761" s="20">
        <f>'DATA INPUT'!U1764</f>
        <v>0</v>
      </c>
      <c r="K1761" s="20">
        <f>'DATA INPUT'!AE1764</f>
        <v>0</v>
      </c>
      <c r="L1761" s="81">
        <f>'DATA INPUT'!AE1764</f>
        <v>0</v>
      </c>
      <c r="M1761" s="99">
        <f>'DATA INPUT'!Q1764</f>
        <v>1.0915111476343805E-3</v>
      </c>
      <c r="N1761" s="20">
        <f>'DATA INPUT'!W1764</f>
        <v>2.0503606275334256</v>
      </c>
      <c r="O1761" s="20">
        <f>'DATA INPUT'!AB1764</f>
        <v>1.5374929751265334</v>
      </c>
      <c r="P1761" s="81">
        <f>'DATA INPUT'!AG1764</f>
        <v>0.40675278676792326</v>
      </c>
      <c r="R1761" s="7"/>
    </row>
    <row r="1762" spans="2:18">
      <c r="B1762" s="2">
        <v>1760</v>
      </c>
      <c r="C1762" s="2">
        <v>3</v>
      </c>
      <c r="D1762" s="2">
        <v>7</v>
      </c>
      <c r="E1762" s="120">
        <f>'DATA INPUT'!P1765</f>
        <v>1.181626504522433E-3</v>
      </c>
      <c r="F1762" s="20">
        <f>'DATA INPUT'!V1765</f>
        <v>1.1018556790237544</v>
      </c>
      <c r="G1762" s="20">
        <f>'DATA INPUT'!AA1765</f>
        <v>0</v>
      </c>
      <c r="H1762" s="20">
        <f>'DATA INPUT'!AF1765</f>
        <v>0</v>
      </c>
      <c r="I1762" s="120">
        <f>'DATA INPUT'!O1765</f>
        <v>3.116652635631525E-3</v>
      </c>
      <c r="J1762" s="20">
        <f>'DATA INPUT'!U1765</f>
        <v>2.9062494730539887</v>
      </c>
      <c r="K1762" s="20">
        <f>'DATA INPUT'!AE1765</f>
        <v>0</v>
      </c>
      <c r="L1762" s="81">
        <f>'DATA INPUT'!AE1765</f>
        <v>0</v>
      </c>
      <c r="M1762" s="99">
        <f>'DATA INPUT'!Q1765</f>
        <v>-1.935026131109092E-3</v>
      </c>
      <c r="N1762" s="20">
        <f>'DATA INPUT'!W1765</f>
        <v>-1.8043937940302344</v>
      </c>
      <c r="O1762" s="20">
        <f>'DATA INPUT'!AB1765</f>
        <v>0</v>
      </c>
      <c r="P1762" s="81">
        <f>'DATA INPUT'!AG1765</f>
        <v>0</v>
      </c>
      <c r="R1762" s="7"/>
    </row>
    <row r="1763" spans="2:18">
      <c r="B1763" s="2">
        <v>1761</v>
      </c>
      <c r="C1763" s="2">
        <v>3</v>
      </c>
      <c r="D1763" s="2">
        <v>8</v>
      </c>
      <c r="E1763" s="120">
        <f>'DATA INPUT'!P1766</f>
        <v>1.074792349987172E-3</v>
      </c>
      <c r="F1763" s="20">
        <f>'DATA INPUT'!V1766</f>
        <v>0</v>
      </c>
      <c r="G1763" s="20">
        <f>'DATA INPUT'!AA1766</f>
        <v>0</v>
      </c>
      <c r="H1763" s="20">
        <f>'DATA INPUT'!AF1766</f>
        <v>0</v>
      </c>
      <c r="I1763" s="120">
        <f>'DATA INPUT'!O1766</f>
        <v>7.4820303338836271E-3</v>
      </c>
      <c r="J1763" s="20">
        <f>'DATA INPUT'!U1766</f>
        <v>0</v>
      </c>
      <c r="K1763" s="20">
        <f>'DATA INPUT'!AE1766</f>
        <v>0</v>
      </c>
      <c r="L1763" s="81">
        <f>'DATA INPUT'!AE1766</f>
        <v>0</v>
      </c>
      <c r="M1763" s="99">
        <f>'DATA INPUT'!Q1766</f>
        <v>-6.4072379838964553E-3</v>
      </c>
      <c r="N1763" s="20">
        <f>'DATA INPUT'!W1766</f>
        <v>0</v>
      </c>
      <c r="O1763" s="20">
        <f>'DATA INPUT'!AB1766</f>
        <v>0</v>
      </c>
      <c r="P1763" s="81">
        <f>'DATA INPUT'!AG1766</f>
        <v>0</v>
      </c>
      <c r="R1763" s="7"/>
    </row>
    <row r="1764" spans="2:18">
      <c r="B1764" s="2">
        <v>1762</v>
      </c>
      <c r="C1764" s="2">
        <v>3</v>
      </c>
      <c r="D1764" s="2">
        <v>9</v>
      </c>
      <c r="E1764" s="120">
        <f>'DATA INPUT'!P1767</f>
        <v>1.2314959990246963E-3</v>
      </c>
      <c r="F1764" s="20">
        <f>'DATA INPUT'!V1767</f>
        <v>0</v>
      </c>
      <c r="G1764" s="20">
        <f>'DATA INPUT'!AA1767</f>
        <v>0</v>
      </c>
      <c r="H1764" s="20">
        <f>'DATA INPUT'!AF1767</f>
        <v>0</v>
      </c>
      <c r="I1764" s="120">
        <f>'DATA INPUT'!O1767</f>
        <v>1.0361322007198843E-2</v>
      </c>
      <c r="J1764" s="20">
        <f>'DATA INPUT'!U1767</f>
        <v>0</v>
      </c>
      <c r="K1764" s="20">
        <f>'DATA INPUT'!AE1767</f>
        <v>0</v>
      </c>
      <c r="L1764" s="81">
        <f>'DATA INPUT'!AE1767</f>
        <v>0</v>
      </c>
      <c r="M1764" s="99">
        <f>'DATA INPUT'!Q1767</f>
        <v>-9.1298260081741477E-3</v>
      </c>
      <c r="N1764" s="20">
        <f>'DATA INPUT'!W1767</f>
        <v>0</v>
      </c>
      <c r="O1764" s="20">
        <f>'DATA INPUT'!AB1767</f>
        <v>0</v>
      </c>
      <c r="P1764" s="81">
        <f>'DATA INPUT'!AG1767</f>
        <v>0</v>
      </c>
      <c r="R1764" s="7"/>
    </row>
    <row r="1765" spans="2:18">
      <c r="B1765" s="2">
        <v>1763</v>
      </c>
      <c r="C1765" s="2">
        <v>3</v>
      </c>
      <c r="D1765" s="2">
        <v>10</v>
      </c>
      <c r="E1765" s="120">
        <f>'DATA INPUT'!P1768</f>
        <v>1.2818185887968909E-3</v>
      </c>
      <c r="F1765" s="20">
        <f>'DATA INPUT'!V1768</f>
        <v>0</v>
      </c>
      <c r="G1765" s="20">
        <f>'DATA INPUT'!AA1768</f>
        <v>0</v>
      </c>
      <c r="H1765" s="20">
        <f>'DATA INPUT'!AF1768</f>
        <v>0</v>
      </c>
      <c r="I1765" s="120">
        <f>'DATA INPUT'!O1768</f>
        <v>1.3756615772506033E-2</v>
      </c>
      <c r="J1765" s="20">
        <f>'DATA INPUT'!U1768</f>
        <v>0</v>
      </c>
      <c r="K1765" s="20">
        <f>'DATA INPUT'!AE1768</f>
        <v>0</v>
      </c>
      <c r="L1765" s="81">
        <f>'DATA INPUT'!AE1768</f>
        <v>0</v>
      </c>
      <c r="M1765" s="99">
        <f>'DATA INPUT'!Q1768</f>
        <v>-1.2474797183709143E-2</v>
      </c>
      <c r="N1765" s="20">
        <f>'DATA INPUT'!W1768</f>
        <v>0</v>
      </c>
      <c r="O1765" s="20">
        <f>'DATA INPUT'!AB1768</f>
        <v>0</v>
      </c>
      <c r="P1765" s="81">
        <f>'DATA INPUT'!AG1768</f>
        <v>0</v>
      </c>
      <c r="R1765" s="7"/>
    </row>
    <row r="1766" spans="2:18">
      <c r="B1766" s="2">
        <v>1764</v>
      </c>
      <c r="C1766" s="2">
        <v>3</v>
      </c>
      <c r="D1766" s="2">
        <v>11</v>
      </c>
      <c r="E1766" s="120">
        <f>'DATA INPUT'!P1769</f>
        <v>1.2661872662212135E-3</v>
      </c>
      <c r="F1766" s="20">
        <f>'DATA INPUT'!V1769</f>
        <v>0</v>
      </c>
      <c r="G1766" s="20">
        <f>'DATA INPUT'!AA1769</f>
        <v>0</v>
      </c>
      <c r="H1766" s="20">
        <f>'DATA INPUT'!AF1769</f>
        <v>0</v>
      </c>
      <c r="I1766" s="120">
        <f>'DATA INPUT'!O1769</f>
        <v>1.522206171376324E-2</v>
      </c>
      <c r="J1766" s="20">
        <f>'DATA INPUT'!U1769</f>
        <v>0</v>
      </c>
      <c r="K1766" s="20">
        <f>'DATA INPUT'!AE1769</f>
        <v>0</v>
      </c>
      <c r="L1766" s="81">
        <f>'DATA INPUT'!AE1769</f>
        <v>0</v>
      </c>
      <c r="M1766" s="99">
        <f>'DATA INPUT'!Q1769</f>
        <v>-1.3955874447542026E-2</v>
      </c>
      <c r="N1766" s="20">
        <f>'DATA INPUT'!W1769</f>
        <v>0</v>
      </c>
      <c r="O1766" s="20">
        <f>'DATA INPUT'!AB1769</f>
        <v>0</v>
      </c>
      <c r="P1766" s="81">
        <f>'DATA INPUT'!AG1769</f>
        <v>0</v>
      </c>
      <c r="R1766" s="7"/>
    </row>
    <row r="1767" spans="2:18">
      <c r="B1767" s="2">
        <v>1765</v>
      </c>
      <c r="C1767" s="2">
        <v>3</v>
      </c>
      <c r="D1767" s="2">
        <v>12</v>
      </c>
      <c r="E1767" s="120">
        <f>'DATA INPUT'!P1770</f>
        <v>1.2643368177110222E-3</v>
      </c>
      <c r="F1767" s="20">
        <f>'DATA INPUT'!V1770</f>
        <v>0</v>
      </c>
      <c r="G1767" s="20">
        <f>'DATA INPUT'!AA1770</f>
        <v>0</v>
      </c>
      <c r="H1767" s="20">
        <f>'DATA INPUT'!AF1770</f>
        <v>0</v>
      </c>
      <c r="I1767" s="120">
        <f>'DATA INPUT'!O1770</f>
        <v>1.5696783638395856E-2</v>
      </c>
      <c r="J1767" s="20">
        <f>'DATA INPUT'!U1770</f>
        <v>0</v>
      </c>
      <c r="K1767" s="20">
        <f>'DATA INPUT'!AE1770</f>
        <v>0</v>
      </c>
      <c r="L1767" s="81">
        <f>'DATA INPUT'!AE1770</f>
        <v>0</v>
      </c>
      <c r="M1767" s="99">
        <f>'DATA INPUT'!Q1770</f>
        <v>-1.4432446820684836E-2</v>
      </c>
      <c r="N1767" s="20">
        <f>'DATA INPUT'!W1770</f>
        <v>0</v>
      </c>
      <c r="O1767" s="20">
        <f>'DATA INPUT'!AB1770</f>
        <v>0</v>
      </c>
      <c r="P1767" s="81">
        <f>'DATA INPUT'!AG1770</f>
        <v>0</v>
      </c>
      <c r="R1767" s="7"/>
    </row>
    <row r="1768" spans="2:18">
      <c r="B1768" s="2">
        <v>1766</v>
      </c>
      <c r="C1768" s="2">
        <v>3</v>
      </c>
      <c r="D1768" s="2">
        <v>13</v>
      </c>
      <c r="E1768" s="120">
        <f>'DATA INPUT'!P1771</f>
        <v>1.0847054338462712E-3</v>
      </c>
      <c r="F1768" s="20">
        <f>'DATA INPUT'!V1771</f>
        <v>0</v>
      </c>
      <c r="G1768" s="20">
        <f>'DATA INPUT'!AA1771</f>
        <v>0</v>
      </c>
      <c r="H1768" s="20">
        <f>'DATA INPUT'!AF1771</f>
        <v>0</v>
      </c>
      <c r="I1768" s="120">
        <f>'DATA INPUT'!O1771</f>
        <v>1.4561579036013515E-2</v>
      </c>
      <c r="J1768" s="20">
        <f>'DATA INPUT'!U1771</f>
        <v>0</v>
      </c>
      <c r="K1768" s="20">
        <f>'DATA INPUT'!AE1771</f>
        <v>0</v>
      </c>
      <c r="L1768" s="81">
        <f>'DATA INPUT'!AE1771</f>
        <v>0</v>
      </c>
      <c r="M1768" s="99">
        <f>'DATA INPUT'!Q1771</f>
        <v>-1.3476873602167243E-2</v>
      </c>
      <c r="N1768" s="20">
        <f>'DATA INPUT'!W1771</f>
        <v>0</v>
      </c>
      <c r="O1768" s="20">
        <f>'DATA INPUT'!AB1771</f>
        <v>0</v>
      </c>
      <c r="P1768" s="81">
        <f>'DATA INPUT'!AG1771</f>
        <v>0</v>
      </c>
      <c r="R1768" s="7"/>
    </row>
    <row r="1769" spans="2:18">
      <c r="B1769" s="2">
        <v>1767</v>
      </c>
      <c r="C1769" s="2">
        <v>3</v>
      </c>
      <c r="D1769" s="2">
        <v>14</v>
      </c>
      <c r="E1769" s="120">
        <f>'DATA INPUT'!P1772</f>
        <v>1.0727810433714159E-3</v>
      </c>
      <c r="F1769" s="20">
        <f>'DATA INPUT'!V1772</f>
        <v>0</v>
      </c>
      <c r="G1769" s="20">
        <f>'DATA INPUT'!AA1772</f>
        <v>0</v>
      </c>
      <c r="H1769" s="20">
        <f>'DATA INPUT'!AF1772</f>
        <v>0</v>
      </c>
      <c r="I1769" s="120">
        <f>'DATA INPUT'!O1772</f>
        <v>1.2518210751725295E-2</v>
      </c>
      <c r="J1769" s="20">
        <f>'DATA INPUT'!U1772</f>
        <v>0</v>
      </c>
      <c r="K1769" s="20">
        <f>'DATA INPUT'!AE1772</f>
        <v>0</v>
      </c>
      <c r="L1769" s="81">
        <f>'DATA INPUT'!AE1772</f>
        <v>0</v>
      </c>
      <c r="M1769" s="99">
        <f>'DATA INPUT'!Q1772</f>
        <v>-1.1445429708353879E-2</v>
      </c>
      <c r="N1769" s="20">
        <f>'DATA INPUT'!W1772</f>
        <v>0</v>
      </c>
      <c r="O1769" s="20">
        <f>'DATA INPUT'!AB1772</f>
        <v>0</v>
      </c>
      <c r="P1769" s="81">
        <f>'DATA INPUT'!AG1772</f>
        <v>0</v>
      </c>
      <c r="R1769" s="7"/>
    </row>
    <row r="1770" spans="2:18">
      <c r="B1770" s="2">
        <v>1768</v>
      </c>
      <c r="C1770" s="2">
        <v>3</v>
      </c>
      <c r="D1770" s="2">
        <v>15</v>
      </c>
      <c r="E1770" s="120">
        <f>'DATA INPUT'!P1773</f>
        <v>1.5542342278148952E-3</v>
      </c>
      <c r="F1770" s="20">
        <f>'DATA INPUT'!V1773</f>
        <v>0</v>
      </c>
      <c r="G1770" s="20">
        <f>'DATA INPUT'!AA1773</f>
        <v>0</v>
      </c>
      <c r="H1770" s="20">
        <f>'DATA INPUT'!AF1773</f>
        <v>0</v>
      </c>
      <c r="I1770" s="120">
        <f>'DATA INPUT'!O1773</f>
        <v>9.4118781579336109E-3</v>
      </c>
      <c r="J1770" s="20">
        <f>'DATA INPUT'!U1773</f>
        <v>0</v>
      </c>
      <c r="K1770" s="20">
        <f>'DATA INPUT'!AE1773</f>
        <v>0</v>
      </c>
      <c r="L1770" s="81">
        <f>'DATA INPUT'!AE1773</f>
        <v>0</v>
      </c>
      <c r="M1770" s="99">
        <f>'DATA INPUT'!Q1773</f>
        <v>-7.8576439301187156E-3</v>
      </c>
      <c r="N1770" s="20">
        <f>'DATA INPUT'!W1773</f>
        <v>0</v>
      </c>
      <c r="O1770" s="20">
        <f>'DATA INPUT'!AB1773</f>
        <v>0</v>
      </c>
      <c r="P1770" s="81">
        <f>'DATA INPUT'!AG1773</f>
        <v>0</v>
      </c>
      <c r="R1770" s="7"/>
    </row>
    <row r="1771" spans="2:18">
      <c r="B1771" s="2">
        <v>1769</v>
      </c>
      <c r="C1771" s="2">
        <v>3</v>
      </c>
      <c r="D1771" s="2">
        <v>16</v>
      </c>
      <c r="E1771" s="120">
        <f>'DATA INPUT'!P1774</f>
        <v>2.5701599389566627E-3</v>
      </c>
      <c r="F1771" s="20">
        <f>'DATA INPUT'!V1774</f>
        <v>1.311498726773344</v>
      </c>
      <c r="G1771" s="20">
        <f>'DATA INPUT'!AA1774</f>
        <v>0</v>
      </c>
      <c r="H1771" s="20">
        <f>'DATA INPUT'!AF1774</f>
        <v>0</v>
      </c>
      <c r="I1771" s="120">
        <f>'DATA INPUT'!O1774</f>
        <v>6.0578645599857787E-3</v>
      </c>
      <c r="J1771" s="20">
        <f>'DATA INPUT'!U1774</f>
        <v>3.0912012661017032</v>
      </c>
      <c r="K1771" s="20">
        <f>'DATA INPUT'!AE1774</f>
        <v>0</v>
      </c>
      <c r="L1771" s="81">
        <f>'DATA INPUT'!AE1774</f>
        <v>0</v>
      </c>
      <c r="M1771" s="99">
        <f>'DATA INPUT'!Q1774</f>
        <v>-3.4877046210291156E-3</v>
      </c>
      <c r="N1771" s="20">
        <f>'DATA INPUT'!W1774</f>
        <v>-1.7797025393283592</v>
      </c>
      <c r="O1771" s="20">
        <f>'DATA INPUT'!AB1774</f>
        <v>0</v>
      </c>
      <c r="P1771" s="81">
        <f>'DATA INPUT'!AG1774</f>
        <v>0</v>
      </c>
      <c r="R1771" s="7"/>
    </row>
    <row r="1772" spans="2:18">
      <c r="B1772" s="2">
        <v>1770</v>
      </c>
      <c r="C1772" s="2">
        <v>3</v>
      </c>
      <c r="D1772" s="2">
        <v>17</v>
      </c>
      <c r="E1772" s="120">
        <f>'DATA INPUT'!P1775</f>
        <v>1.7555733317841478E-3</v>
      </c>
      <c r="F1772" s="20">
        <f>'DATA INPUT'!V1775</f>
        <v>3.3910080147874435</v>
      </c>
      <c r="G1772" s="20">
        <f>'DATA INPUT'!AA1775</f>
        <v>2.6240837470268139</v>
      </c>
      <c r="H1772" s="20">
        <f>'DATA INPUT'!AF1775</f>
        <v>0.63522126238144083</v>
      </c>
      <c r="I1772" s="120">
        <f>'DATA INPUT'!O1775</f>
        <v>0</v>
      </c>
      <c r="J1772" s="20">
        <f>'DATA INPUT'!U1775</f>
        <v>0</v>
      </c>
      <c r="K1772" s="20">
        <f>'DATA INPUT'!AE1775</f>
        <v>0</v>
      </c>
      <c r="L1772" s="81">
        <f>'DATA INPUT'!AE1775</f>
        <v>0</v>
      </c>
      <c r="M1772" s="99">
        <f>'DATA INPUT'!Q1775</f>
        <v>1.7555733317841478E-3</v>
      </c>
      <c r="N1772" s="20">
        <f>'DATA INPUT'!W1775</f>
        <v>3.3910080147874435</v>
      </c>
      <c r="O1772" s="20">
        <f>'DATA INPUT'!AB1775</f>
        <v>2.6240837470268139</v>
      </c>
      <c r="P1772" s="81">
        <f>'DATA INPUT'!AG1775</f>
        <v>0.63522126238144083</v>
      </c>
      <c r="R1772" s="7"/>
    </row>
    <row r="1773" spans="2:18">
      <c r="B1773" s="2">
        <v>1771</v>
      </c>
      <c r="C1773" s="2">
        <v>3</v>
      </c>
      <c r="D1773" s="2">
        <v>18</v>
      </c>
      <c r="E1773" s="120">
        <f>'DATA INPUT'!P1776</f>
        <v>1.418092097835294E-3</v>
      </c>
      <c r="F1773" s="20">
        <f>'DATA INPUT'!V1776</f>
        <v>3.3024603737370173</v>
      </c>
      <c r="G1773" s="20">
        <f>'DATA INPUT'!AA1776</f>
        <v>2.1165454271066366</v>
      </c>
      <c r="H1773" s="20">
        <f>'DATA INPUT'!AF1776</f>
        <v>0.51381957014732293</v>
      </c>
      <c r="I1773" s="120">
        <f>'DATA INPUT'!O1776</f>
        <v>0</v>
      </c>
      <c r="J1773" s="20">
        <f>'DATA INPUT'!U1776</f>
        <v>0</v>
      </c>
      <c r="K1773" s="20">
        <f>'DATA INPUT'!AE1776</f>
        <v>0</v>
      </c>
      <c r="L1773" s="81">
        <f>'DATA INPUT'!AE1776</f>
        <v>0</v>
      </c>
      <c r="M1773" s="99">
        <f>'DATA INPUT'!Q1776</f>
        <v>1.418092097835294E-3</v>
      </c>
      <c r="N1773" s="20">
        <f>'DATA INPUT'!W1776</f>
        <v>3.3024603737370173</v>
      </c>
      <c r="O1773" s="20">
        <f>'DATA INPUT'!AB1776</f>
        <v>2.1165454271066366</v>
      </c>
      <c r="P1773" s="81">
        <f>'DATA INPUT'!AG1776</f>
        <v>0.51381957014732293</v>
      </c>
      <c r="R1773" s="7"/>
    </row>
    <row r="1774" spans="2:18">
      <c r="B1774" s="2">
        <v>1772</v>
      </c>
      <c r="C1774" s="2">
        <v>3</v>
      </c>
      <c r="D1774" s="2">
        <v>19</v>
      </c>
      <c r="E1774" s="120">
        <f>'DATA INPUT'!P1777</f>
        <v>1.2668731763250288E-3</v>
      </c>
      <c r="F1774" s="20">
        <f>'DATA INPUT'!V1777</f>
        <v>2.9487305964700554</v>
      </c>
      <c r="G1774" s="20">
        <f>'DATA INPUT'!AA1777</f>
        <v>1.8898976471430406</v>
      </c>
      <c r="H1774" s="20">
        <f>'DATA INPUT'!AF1777</f>
        <v>0.45782421961014241</v>
      </c>
      <c r="I1774" s="120">
        <f>'DATA INPUT'!O1777</f>
        <v>0</v>
      </c>
      <c r="J1774" s="20">
        <f>'DATA INPUT'!U1777</f>
        <v>0</v>
      </c>
      <c r="K1774" s="20">
        <f>'DATA INPUT'!AE1777</f>
        <v>0</v>
      </c>
      <c r="L1774" s="81">
        <f>'DATA INPUT'!AE1777</f>
        <v>0</v>
      </c>
      <c r="M1774" s="99">
        <f>'DATA INPUT'!Q1777</f>
        <v>1.2668731763250288E-3</v>
      </c>
      <c r="N1774" s="20">
        <f>'DATA INPUT'!W1777</f>
        <v>2.9487305964700554</v>
      </c>
      <c r="O1774" s="20">
        <f>'DATA INPUT'!AB1777</f>
        <v>1.8898976471430406</v>
      </c>
      <c r="P1774" s="81">
        <f>'DATA INPUT'!AG1777</f>
        <v>0.45782421961014241</v>
      </c>
      <c r="R1774" s="7"/>
    </row>
    <row r="1775" spans="2:18">
      <c r="B1775" s="2">
        <v>1773</v>
      </c>
      <c r="C1775" s="2">
        <v>3</v>
      </c>
      <c r="D1775" s="2">
        <v>20</v>
      </c>
      <c r="E1775" s="120">
        <f>'DATA INPUT'!P1778</f>
        <v>1.316760311831654E-3</v>
      </c>
      <c r="F1775" s="20">
        <f>'DATA INPUT'!V1778</f>
        <v>3.0636863437885178</v>
      </c>
      <c r="G1775" s="20">
        <f>'DATA INPUT'!AA1778</f>
        <v>1.9635760001767695</v>
      </c>
      <c r="H1775" s="20">
        <f>'DATA INPUT'!AF1778</f>
        <v>0.47550163033432191</v>
      </c>
      <c r="I1775" s="120">
        <f>'DATA INPUT'!O1778</f>
        <v>0</v>
      </c>
      <c r="J1775" s="20">
        <f>'DATA INPUT'!U1778</f>
        <v>0</v>
      </c>
      <c r="K1775" s="20">
        <f>'DATA INPUT'!AE1778</f>
        <v>0</v>
      </c>
      <c r="L1775" s="81">
        <f>'DATA INPUT'!AE1778</f>
        <v>0</v>
      </c>
      <c r="M1775" s="99">
        <f>'DATA INPUT'!Q1778</f>
        <v>1.316760311831654E-3</v>
      </c>
      <c r="N1775" s="20">
        <f>'DATA INPUT'!W1778</f>
        <v>3.0636863437885178</v>
      </c>
      <c r="O1775" s="20">
        <f>'DATA INPUT'!AB1778</f>
        <v>1.9635760001767695</v>
      </c>
      <c r="P1775" s="81">
        <f>'DATA INPUT'!AG1778</f>
        <v>0.47550163033432191</v>
      </c>
      <c r="R1775" s="7"/>
    </row>
    <row r="1776" spans="2:18">
      <c r="B1776" s="2">
        <v>1774</v>
      </c>
      <c r="C1776" s="2">
        <v>3</v>
      </c>
      <c r="D1776" s="2">
        <v>21</v>
      </c>
      <c r="E1776" s="120">
        <f>'DATA INPUT'!P1779</f>
        <v>1.3274584203848659E-3</v>
      </c>
      <c r="F1776" s="20">
        <f>'DATA INPUT'!V1779</f>
        <v>2.577936012810663</v>
      </c>
      <c r="G1776" s="20">
        <f>'DATA INPUT'!AA1779</f>
        <v>1.9810953040738206</v>
      </c>
      <c r="H1776" s="20">
        <f>'DATA INPUT'!AF1779</f>
        <v>0.48071854237309875</v>
      </c>
      <c r="I1776" s="120">
        <f>'DATA INPUT'!O1779</f>
        <v>0</v>
      </c>
      <c r="J1776" s="20">
        <f>'DATA INPUT'!U1779</f>
        <v>0</v>
      </c>
      <c r="K1776" s="20">
        <f>'DATA INPUT'!AE1779</f>
        <v>0</v>
      </c>
      <c r="L1776" s="81">
        <f>'DATA INPUT'!AE1779</f>
        <v>0</v>
      </c>
      <c r="M1776" s="99">
        <f>'DATA INPUT'!Q1779</f>
        <v>1.3274584203848659E-3</v>
      </c>
      <c r="N1776" s="20">
        <f>'DATA INPUT'!W1779</f>
        <v>2.577936012810663</v>
      </c>
      <c r="O1776" s="20">
        <f>'DATA INPUT'!AB1779</f>
        <v>1.9810953040738206</v>
      </c>
      <c r="P1776" s="81">
        <f>'DATA INPUT'!AG1779</f>
        <v>0.48071854237309875</v>
      </c>
      <c r="R1776" s="7"/>
    </row>
    <row r="1777" spans="2:18">
      <c r="B1777" s="2">
        <v>1775</v>
      </c>
      <c r="C1777" s="2">
        <v>3</v>
      </c>
      <c r="D1777" s="2">
        <v>22</v>
      </c>
      <c r="E1777" s="120">
        <f>'DATA INPUT'!P1780</f>
        <v>9.2068680307892149E-4</v>
      </c>
      <c r="F1777" s="20">
        <f>'DATA INPUT'!V1780</f>
        <v>1.7245327141613664</v>
      </c>
      <c r="G1777" s="20">
        <f>'DATA INPUT'!AA1780</f>
        <v>1.3747116098211187</v>
      </c>
      <c r="H1777" s="20">
        <f>'DATA INPUT'!AF1780</f>
        <v>0.33382105188228467</v>
      </c>
      <c r="I1777" s="120">
        <f>'DATA INPUT'!O1780</f>
        <v>0</v>
      </c>
      <c r="J1777" s="20">
        <f>'DATA INPUT'!U1780</f>
        <v>0</v>
      </c>
      <c r="K1777" s="20">
        <f>'DATA INPUT'!AE1780</f>
        <v>0</v>
      </c>
      <c r="L1777" s="81">
        <f>'DATA INPUT'!AE1780</f>
        <v>0</v>
      </c>
      <c r="M1777" s="99">
        <f>'DATA INPUT'!Q1780</f>
        <v>9.2068680307892149E-4</v>
      </c>
      <c r="N1777" s="20">
        <f>'DATA INPUT'!W1780</f>
        <v>1.7245327141613664</v>
      </c>
      <c r="O1777" s="20">
        <f>'DATA INPUT'!AB1780</f>
        <v>1.3747116098211187</v>
      </c>
      <c r="P1777" s="81">
        <f>'DATA INPUT'!AG1780</f>
        <v>0.33382105188228467</v>
      </c>
      <c r="R1777" s="7"/>
    </row>
    <row r="1778" spans="2:18">
      <c r="B1778" s="2">
        <v>1776</v>
      </c>
      <c r="C1778" s="2">
        <v>3</v>
      </c>
      <c r="D1778" s="2">
        <v>23</v>
      </c>
      <c r="E1778" s="120">
        <f>'DATA INPUT'!P1781</f>
        <v>1.1904604695752252E-3</v>
      </c>
      <c r="F1778" s="20">
        <f>'DATA INPUT'!V1781</f>
        <v>2.2302213659044603</v>
      </c>
      <c r="G1778" s="20">
        <f>'DATA INPUT'!AA1781</f>
        <v>1.7778622982721846</v>
      </c>
      <c r="H1778" s="20">
        <f>'DATA INPUT'!AF1781</f>
        <v>0.43195146927069061</v>
      </c>
      <c r="I1778" s="120">
        <f>'DATA INPUT'!O1781</f>
        <v>0</v>
      </c>
      <c r="J1778" s="20">
        <f>'DATA INPUT'!U1781</f>
        <v>0</v>
      </c>
      <c r="K1778" s="20">
        <f>'DATA INPUT'!AE1781</f>
        <v>0</v>
      </c>
      <c r="L1778" s="81">
        <f>'DATA INPUT'!AE1781</f>
        <v>0</v>
      </c>
      <c r="M1778" s="99">
        <f>'DATA INPUT'!Q1781</f>
        <v>1.1904604695752252E-3</v>
      </c>
      <c r="N1778" s="20">
        <f>'DATA INPUT'!W1781</f>
        <v>2.2302213659044603</v>
      </c>
      <c r="O1778" s="20">
        <f>'DATA INPUT'!AB1781</f>
        <v>1.7778622982721846</v>
      </c>
      <c r="P1778" s="81">
        <f>'DATA INPUT'!AG1781</f>
        <v>0.43195146927069061</v>
      </c>
      <c r="R1778" s="7"/>
    </row>
    <row r="1779" spans="2:18">
      <c r="B1779" s="2">
        <v>1777</v>
      </c>
      <c r="C1779" s="2">
        <v>3</v>
      </c>
      <c r="D1779" s="2">
        <v>0</v>
      </c>
      <c r="E1779" s="120">
        <f>'DATA INPUT'!P1782</f>
        <v>2.0025882457055354E-3</v>
      </c>
      <c r="F1779" s="20">
        <f>'DATA INPUT'!V1782</f>
        <v>3.2063044357738173</v>
      </c>
      <c r="G1779" s="20">
        <f>'DATA INPUT'!AA1782</f>
        <v>2.5439097006051128</v>
      </c>
      <c r="H1779" s="20">
        <f>'DATA INPUT'!AF1782</f>
        <v>0.54980975665619791</v>
      </c>
      <c r="I1779" s="120">
        <f>'DATA INPUT'!O1782</f>
        <v>0</v>
      </c>
      <c r="J1779" s="20">
        <f>'DATA INPUT'!U1782</f>
        <v>0</v>
      </c>
      <c r="K1779" s="20">
        <f>'DATA INPUT'!AE1782</f>
        <v>0</v>
      </c>
      <c r="L1779" s="81">
        <f>'DATA INPUT'!AE1782</f>
        <v>0</v>
      </c>
      <c r="M1779" s="99">
        <f>'DATA INPUT'!Q1782</f>
        <v>2.0025882457055354E-3</v>
      </c>
      <c r="N1779" s="20">
        <f>'DATA INPUT'!W1782</f>
        <v>3.2063044357738173</v>
      </c>
      <c r="O1779" s="20">
        <f>'DATA INPUT'!AB1782</f>
        <v>2.5439097006051128</v>
      </c>
      <c r="P1779" s="81">
        <f>'DATA INPUT'!AG1782</f>
        <v>0.54980975665619791</v>
      </c>
      <c r="R1779" s="7"/>
    </row>
    <row r="1780" spans="2:18">
      <c r="B1780" s="2">
        <v>1778</v>
      </c>
      <c r="C1780" s="2">
        <v>3</v>
      </c>
      <c r="D1780" s="2">
        <v>1</v>
      </c>
      <c r="E1780" s="120">
        <f>'DATA INPUT'!P1783</f>
        <v>5.6078153140107407E-4</v>
      </c>
      <c r="F1780" s="20">
        <f>'DATA INPUT'!V1783</f>
        <v>0.89774629435659759</v>
      </c>
      <c r="G1780" s="20">
        <f>'DATA INPUT'!AA1783</f>
        <v>0.7080835902089877</v>
      </c>
      <c r="H1780" s="20">
        <f>'DATA INPUT'!AF1783</f>
        <v>0.1540276645054233</v>
      </c>
      <c r="I1780" s="120">
        <f>'DATA INPUT'!O1783</f>
        <v>0</v>
      </c>
      <c r="J1780" s="20">
        <f>'DATA INPUT'!U1783</f>
        <v>0</v>
      </c>
      <c r="K1780" s="20">
        <f>'DATA INPUT'!AE1783</f>
        <v>0</v>
      </c>
      <c r="L1780" s="81">
        <f>'DATA INPUT'!AE1783</f>
        <v>0</v>
      </c>
      <c r="M1780" s="99">
        <f>'DATA INPUT'!Q1783</f>
        <v>5.6078153140107407E-4</v>
      </c>
      <c r="N1780" s="20">
        <f>'DATA INPUT'!W1783</f>
        <v>0.89774629435659759</v>
      </c>
      <c r="O1780" s="20">
        <f>'DATA INPUT'!AB1783</f>
        <v>0.7080835902089877</v>
      </c>
      <c r="P1780" s="81">
        <f>'DATA INPUT'!AG1783</f>
        <v>0.1540276645054233</v>
      </c>
      <c r="R1780" s="7"/>
    </row>
    <row r="1781" spans="2:18">
      <c r="B1781" s="2">
        <v>1779</v>
      </c>
      <c r="C1781" s="2">
        <v>3</v>
      </c>
      <c r="D1781" s="2">
        <v>2</v>
      </c>
      <c r="E1781" s="120">
        <f>'DATA INPUT'!P1784</f>
        <v>6.2311277065580056E-4</v>
      </c>
      <c r="F1781" s="20">
        <f>'DATA INPUT'!V1784</f>
        <v>0.99958525275420462</v>
      </c>
      <c r="G1781" s="20">
        <f>'DATA INPUT'!AA1784</f>
        <v>0.7879927146266329</v>
      </c>
      <c r="H1781" s="20">
        <f>'DATA INPUT'!AF1784</f>
        <v>0.17191345721354054</v>
      </c>
      <c r="I1781" s="120">
        <f>'DATA INPUT'!O1784</f>
        <v>0</v>
      </c>
      <c r="J1781" s="20">
        <f>'DATA INPUT'!U1784</f>
        <v>0</v>
      </c>
      <c r="K1781" s="20">
        <f>'DATA INPUT'!AE1784</f>
        <v>0</v>
      </c>
      <c r="L1781" s="81">
        <f>'DATA INPUT'!AE1784</f>
        <v>0</v>
      </c>
      <c r="M1781" s="99">
        <f>'DATA INPUT'!Q1784</f>
        <v>6.2311277065580056E-4</v>
      </c>
      <c r="N1781" s="20">
        <f>'DATA INPUT'!W1784</f>
        <v>0.99958525275420462</v>
      </c>
      <c r="O1781" s="20">
        <f>'DATA INPUT'!AB1784</f>
        <v>0.7879927146266329</v>
      </c>
      <c r="P1781" s="81">
        <f>'DATA INPUT'!AG1784</f>
        <v>0.17191345721354054</v>
      </c>
      <c r="R1781" s="7"/>
    </row>
    <row r="1782" spans="2:18">
      <c r="B1782" s="2">
        <v>1780</v>
      </c>
      <c r="C1782" s="2">
        <v>3</v>
      </c>
      <c r="D1782" s="2">
        <v>3</v>
      </c>
      <c r="E1782" s="120">
        <f>'DATA INPUT'!P1785</f>
        <v>6.3013505098430259E-4</v>
      </c>
      <c r="F1782" s="20">
        <f>'DATA INPUT'!V1785</f>
        <v>1.0112010572522001</v>
      </c>
      <c r="G1782" s="20">
        <f>'DATA INPUT'!AA1785</f>
        <v>0.7971530421599855</v>
      </c>
      <c r="H1782" s="20">
        <f>'DATA INPUT'!AF1785</f>
        <v>0.1740247620058997</v>
      </c>
      <c r="I1782" s="120">
        <f>'DATA INPUT'!O1785</f>
        <v>0</v>
      </c>
      <c r="J1782" s="20">
        <f>'DATA INPUT'!U1785</f>
        <v>0</v>
      </c>
      <c r="K1782" s="20">
        <f>'DATA INPUT'!AE1785</f>
        <v>0</v>
      </c>
      <c r="L1782" s="81">
        <f>'DATA INPUT'!AE1785</f>
        <v>0</v>
      </c>
      <c r="M1782" s="99">
        <f>'DATA INPUT'!Q1785</f>
        <v>6.3013505098430259E-4</v>
      </c>
      <c r="N1782" s="20">
        <f>'DATA INPUT'!W1785</f>
        <v>1.0112010572522001</v>
      </c>
      <c r="O1782" s="20">
        <f>'DATA INPUT'!AB1785</f>
        <v>0.7971530421599855</v>
      </c>
      <c r="P1782" s="81">
        <f>'DATA INPUT'!AG1785</f>
        <v>0.1740247620058997</v>
      </c>
      <c r="R1782" s="7"/>
    </row>
    <row r="1783" spans="2:18">
      <c r="B1783" s="2">
        <v>1781</v>
      </c>
      <c r="C1783" s="2">
        <v>3</v>
      </c>
      <c r="D1783" s="2">
        <v>4</v>
      </c>
      <c r="E1783" s="120">
        <f>'DATA INPUT'!P1786</f>
        <v>5.7800077648781736E-4</v>
      </c>
      <c r="F1783" s="20">
        <f>'DATA INPUT'!V1786</f>
        <v>0.92818853766459997</v>
      </c>
      <c r="G1783" s="20">
        <f>'DATA INPUT'!AA1786</f>
        <v>0.73164155611525328</v>
      </c>
      <c r="H1783" s="20">
        <f>'DATA INPUT'!AF1786</f>
        <v>0.15985707815583197</v>
      </c>
      <c r="I1783" s="120">
        <f>'DATA INPUT'!O1786</f>
        <v>0</v>
      </c>
      <c r="J1783" s="20">
        <f>'DATA INPUT'!U1786</f>
        <v>0</v>
      </c>
      <c r="K1783" s="20">
        <f>'DATA INPUT'!AE1786</f>
        <v>0</v>
      </c>
      <c r="L1783" s="81">
        <f>'DATA INPUT'!AE1786</f>
        <v>0</v>
      </c>
      <c r="M1783" s="99">
        <f>'DATA INPUT'!Q1786</f>
        <v>5.7800077648781736E-4</v>
      </c>
      <c r="N1783" s="20">
        <f>'DATA INPUT'!W1786</f>
        <v>0.92818853766459997</v>
      </c>
      <c r="O1783" s="20">
        <f>'DATA INPUT'!AB1786</f>
        <v>0.73164155611525328</v>
      </c>
      <c r="P1783" s="81">
        <f>'DATA INPUT'!AG1786</f>
        <v>0.15985707815583197</v>
      </c>
      <c r="R1783" s="7"/>
    </row>
    <row r="1784" spans="2:18">
      <c r="B1784" s="2">
        <v>1782</v>
      </c>
      <c r="C1784" s="2">
        <v>3</v>
      </c>
      <c r="D1784" s="2">
        <v>5</v>
      </c>
      <c r="E1784" s="120">
        <f>'DATA INPUT'!P1787</f>
        <v>6.1599555386961352E-4</v>
      </c>
      <c r="F1784" s="20">
        <f>'DATA INPUT'!V1787</f>
        <v>0.98883782276015197</v>
      </c>
      <c r="G1784" s="20">
        <f>'DATA INPUT'!AA1787</f>
        <v>0.78541828281972148</v>
      </c>
      <c r="H1784" s="20">
        <f>'DATA INPUT'!AF1787</f>
        <v>0.16988424686267065</v>
      </c>
      <c r="I1784" s="120">
        <f>'DATA INPUT'!O1787</f>
        <v>0</v>
      </c>
      <c r="J1784" s="20">
        <f>'DATA INPUT'!U1787</f>
        <v>0</v>
      </c>
      <c r="K1784" s="20">
        <f>'DATA INPUT'!AE1787</f>
        <v>0</v>
      </c>
      <c r="L1784" s="81">
        <f>'DATA INPUT'!AE1787</f>
        <v>0</v>
      </c>
      <c r="M1784" s="99">
        <f>'DATA INPUT'!Q1787</f>
        <v>6.1599555386961352E-4</v>
      </c>
      <c r="N1784" s="20">
        <f>'DATA INPUT'!W1787</f>
        <v>0.98883782276015197</v>
      </c>
      <c r="O1784" s="20">
        <f>'DATA INPUT'!AB1787</f>
        <v>0.78541828281972148</v>
      </c>
      <c r="P1784" s="81">
        <f>'DATA INPUT'!AG1787</f>
        <v>0.16988424686267065</v>
      </c>
      <c r="R1784" s="7"/>
    </row>
    <row r="1785" spans="2:18">
      <c r="B1785" s="2">
        <v>1783</v>
      </c>
      <c r="C1785" s="2">
        <v>3</v>
      </c>
      <c r="D1785" s="2">
        <v>6</v>
      </c>
      <c r="E1785" s="120">
        <f>'DATA INPUT'!P1788</f>
        <v>1.0225849581699756E-3</v>
      </c>
      <c r="F1785" s="20">
        <f>'DATA INPUT'!V1788</f>
        <v>1.6450349354888529</v>
      </c>
      <c r="G1785" s="20">
        <f>'DATA INPUT'!AA1788</f>
        <v>1.3057544885345849</v>
      </c>
      <c r="H1785" s="20">
        <f>'DATA INPUT'!AF1788</f>
        <v>0.28336535928194884</v>
      </c>
      <c r="I1785" s="120">
        <f>'DATA INPUT'!O1788</f>
        <v>0</v>
      </c>
      <c r="J1785" s="20">
        <f>'DATA INPUT'!U1788</f>
        <v>0</v>
      </c>
      <c r="K1785" s="20">
        <f>'DATA INPUT'!AE1788</f>
        <v>0</v>
      </c>
      <c r="L1785" s="81">
        <f>'DATA INPUT'!AE1788</f>
        <v>0</v>
      </c>
      <c r="M1785" s="99">
        <f>'DATA INPUT'!Q1788</f>
        <v>1.0225849581699756E-3</v>
      </c>
      <c r="N1785" s="20">
        <f>'DATA INPUT'!W1788</f>
        <v>1.6450349354888529</v>
      </c>
      <c r="O1785" s="20">
        <f>'DATA INPUT'!AB1788</f>
        <v>1.3057544885345849</v>
      </c>
      <c r="P1785" s="81">
        <f>'DATA INPUT'!AG1788</f>
        <v>0.28336535928194884</v>
      </c>
      <c r="R1785" s="7"/>
    </row>
    <row r="1786" spans="2:18">
      <c r="B1786" s="2">
        <v>1784</v>
      </c>
      <c r="C1786" s="2">
        <v>3</v>
      </c>
      <c r="D1786" s="2">
        <v>7</v>
      </c>
      <c r="E1786" s="120">
        <f>'DATA INPUT'!P1789</f>
        <v>1.9159822880931451E-3</v>
      </c>
      <c r="F1786" s="20">
        <f>'DATA INPUT'!V1789</f>
        <v>2.262702689575149</v>
      </c>
      <c r="G1786" s="20">
        <f>'DATA INPUT'!AA1789</f>
        <v>0</v>
      </c>
      <c r="H1786" s="20">
        <f>'DATA INPUT'!AF1789</f>
        <v>0</v>
      </c>
      <c r="I1786" s="120">
        <f>'DATA INPUT'!O1789</f>
        <v>3.1372927193112042E-3</v>
      </c>
      <c r="J1786" s="20">
        <f>'DATA INPUT'!U1789</f>
        <v>3.7050241633678871</v>
      </c>
      <c r="K1786" s="20">
        <f>'DATA INPUT'!AE1789</f>
        <v>0</v>
      </c>
      <c r="L1786" s="81">
        <f>'DATA INPUT'!AE1789</f>
        <v>0</v>
      </c>
      <c r="M1786" s="99">
        <f>'DATA INPUT'!Q1789</f>
        <v>-1.2213104312180591E-3</v>
      </c>
      <c r="N1786" s="20">
        <f>'DATA INPUT'!W1789</f>
        <v>-1.4423214737927381</v>
      </c>
      <c r="O1786" s="20">
        <f>'DATA INPUT'!AB1789</f>
        <v>0</v>
      </c>
      <c r="P1786" s="81">
        <f>'DATA INPUT'!AG1789</f>
        <v>0</v>
      </c>
      <c r="R1786" s="7"/>
    </row>
    <row r="1787" spans="2:18">
      <c r="B1787" s="2">
        <v>1785</v>
      </c>
      <c r="C1787" s="2">
        <v>3</v>
      </c>
      <c r="D1787" s="2">
        <v>8</v>
      </c>
      <c r="E1787" s="120">
        <f>'DATA INPUT'!P1790</f>
        <v>2.6358763941010817E-3</v>
      </c>
      <c r="F1787" s="20">
        <f>'DATA INPUT'!V1790</f>
        <v>0</v>
      </c>
      <c r="G1787" s="20">
        <f>'DATA INPUT'!AA1790</f>
        <v>0</v>
      </c>
      <c r="H1787" s="20">
        <f>'DATA INPUT'!AF1790</f>
        <v>0</v>
      </c>
      <c r="I1787" s="120">
        <f>'DATA INPUT'!O1790</f>
        <v>4.437617991130979E-3</v>
      </c>
      <c r="J1787" s="20">
        <f>'DATA INPUT'!U1790</f>
        <v>0</v>
      </c>
      <c r="K1787" s="20">
        <f>'DATA INPUT'!AE1790</f>
        <v>0</v>
      </c>
      <c r="L1787" s="81">
        <f>'DATA INPUT'!AE1790</f>
        <v>0</v>
      </c>
      <c r="M1787" s="99">
        <f>'DATA INPUT'!Q1790</f>
        <v>-1.8017415970298972E-3</v>
      </c>
      <c r="N1787" s="20">
        <f>'DATA INPUT'!W1790</f>
        <v>0</v>
      </c>
      <c r="O1787" s="20">
        <f>'DATA INPUT'!AB1790</f>
        <v>0</v>
      </c>
      <c r="P1787" s="81">
        <f>'DATA INPUT'!AG1790</f>
        <v>0</v>
      </c>
      <c r="R1787" s="7"/>
    </row>
    <row r="1788" spans="2:18">
      <c r="B1788" s="2">
        <v>1786</v>
      </c>
      <c r="C1788" s="2">
        <v>3</v>
      </c>
      <c r="D1788" s="2">
        <v>9</v>
      </c>
      <c r="E1788" s="120">
        <f>'DATA INPUT'!P1791</f>
        <v>1.3066965830800419E-3</v>
      </c>
      <c r="F1788" s="20">
        <f>'DATA INPUT'!V1791</f>
        <v>0</v>
      </c>
      <c r="G1788" s="20">
        <f>'DATA INPUT'!AA1791</f>
        <v>0</v>
      </c>
      <c r="H1788" s="20">
        <f>'DATA INPUT'!AF1791</f>
        <v>0</v>
      </c>
      <c r="I1788" s="120">
        <f>'DATA INPUT'!O1791</f>
        <v>1.0846363973671299E-2</v>
      </c>
      <c r="J1788" s="20">
        <f>'DATA INPUT'!U1791</f>
        <v>0</v>
      </c>
      <c r="K1788" s="20">
        <f>'DATA INPUT'!AE1791</f>
        <v>0</v>
      </c>
      <c r="L1788" s="81">
        <f>'DATA INPUT'!AE1791</f>
        <v>0</v>
      </c>
      <c r="M1788" s="99">
        <f>'DATA INPUT'!Q1791</f>
        <v>-9.5396673905912589E-3</v>
      </c>
      <c r="N1788" s="20">
        <f>'DATA INPUT'!W1791</f>
        <v>0</v>
      </c>
      <c r="O1788" s="20">
        <f>'DATA INPUT'!AB1791</f>
        <v>0</v>
      </c>
      <c r="P1788" s="81">
        <f>'DATA INPUT'!AG1791</f>
        <v>0</v>
      </c>
      <c r="R1788" s="7"/>
    </row>
    <row r="1789" spans="2:18">
      <c r="B1789" s="2">
        <v>1787</v>
      </c>
      <c r="C1789" s="2">
        <v>3</v>
      </c>
      <c r="D1789" s="2">
        <v>10</v>
      </c>
      <c r="E1789" s="120">
        <f>'DATA INPUT'!P1792</f>
        <v>1.5348295872535593E-3</v>
      </c>
      <c r="F1789" s="20">
        <f>'DATA INPUT'!V1792</f>
        <v>0</v>
      </c>
      <c r="G1789" s="20">
        <f>'DATA INPUT'!AA1792</f>
        <v>0</v>
      </c>
      <c r="H1789" s="20">
        <f>'DATA INPUT'!AF1792</f>
        <v>0</v>
      </c>
      <c r="I1789" s="120">
        <f>'DATA INPUT'!O1792</f>
        <v>1.3983656692982504E-2</v>
      </c>
      <c r="J1789" s="20">
        <f>'DATA INPUT'!U1792</f>
        <v>0</v>
      </c>
      <c r="K1789" s="20">
        <f>'DATA INPUT'!AE1792</f>
        <v>0</v>
      </c>
      <c r="L1789" s="81">
        <f>'DATA INPUT'!AE1792</f>
        <v>0</v>
      </c>
      <c r="M1789" s="99">
        <f>'DATA INPUT'!Q1792</f>
        <v>-1.2448827105728944E-2</v>
      </c>
      <c r="N1789" s="20">
        <f>'DATA INPUT'!W1792</f>
        <v>0</v>
      </c>
      <c r="O1789" s="20">
        <f>'DATA INPUT'!AB1792</f>
        <v>0</v>
      </c>
      <c r="P1789" s="81">
        <f>'DATA INPUT'!AG1792</f>
        <v>0</v>
      </c>
      <c r="R1789" s="7"/>
    </row>
    <row r="1790" spans="2:18">
      <c r="B1790" s="2">
        <v>1788</v>
      </c>
      <c r="C1790" s="2">
        <v>3</v>
      </c>
      <c r="D1790" s="2">
        <v>11</v>
      </c>
      <c r="E1790" s="120">
        <f>'DATA INPUT'!P1793</f>
        <v>1.4133099929422982E-3</v>
      </c>
      <c r="F1790" s="20">
        <f>'DATA INPUT'!V1793</f>
        <v>0</v>
      </c>
      <c r="G1790" s="20">
        <f>'DATA INPUT'!AA1793</f>
        <v>0</v>
      </c>
      <c r="H1790" s="20">
        <f>'DATA INPUT'!AF1793</f>
        <v>0</v>
      </c>
      <c r="I1790" s="120">
        <f>'DATA INPUT'!O1793</f>
        <v>1.5882544391512966E-2</v>
      </c>
      <c r="J1790" s="20">
        <f>'DATA INPUT'!U1793</f>
        <v>0</v>
      </c>
      <c r="K1790" s="20">
        <f>'DATA INPUT'!AE1793</f>
        <v>0</v>
      </c>
      <c r="L1790" s="81">
        <f>'DATA INPUT'!AE1793</f>
        <v>0</v>
      </c>
      <c r="M1790" s="99">
        <f>'DATA INPUT'!Q1793</f>
        <v>-1.446923439857067E-2</v>
      </c>
      <c r="N1790" s="20">
        <f>'DATA INPUT'!W1793</f>
        <v>0</v>
      </c>
      <c r="O1790" s="20">
        <f>'DATA INPUT'!AB1793</f>
        <v>0</v>
      </c>
      <c r="P1790" s="81">
        <f>'DATA INPUT'!AG1793</f>
        <v>0</v>
      </c>
      <c r="R1790" s="7"/>
    </row>
    <row r="1791" spans="2:18">
      <c r="B1791" s="2">
        <v>1789</v>
      </c>
      <c r="C1791" s="2">
        <v>3</v>
      </c>
      <c r="D1791" s="2">
        <v>12</v>
      </c>
      <c r="E1791" s="120">
        <f>'DATA INPUT'!P1794</f>
        <v>1.4788894981844329E-3</v>
      </c>
      <c r="F1791" s="20">
        <f>'DATA INPUT'!V1794</f>
        <v>0</v>
      </c>
      <c r="G1791" s="20">
        <f>'DATA INPUT'!AA1794</f>
        <v>0</v>
      </c>
      <c r="H1791" s="20">
        <f>'DATA INPUT'!AF1794</f>
        <v>0</v>
      </c>
      <c r="I1791" s="120">
        <f>'DATA INPUT'!O1794</f>
        <v>1.5923824558872327E-2</v>
      </c>
      <c r="J1791" s="20">
        <f>'DATA INPUT'!U1794</f>
        <v>0</v>
      </c>
      <c r="K1791" s="20">
        <f>'DATA INPUT'!AE1794</f>
        <v>0</v>
      </c>
      <c r="L1791" s="81">
        <f>'DATA INPUT'!AE1794</f>
        <v>0</v>
      </c>
      <c r="M1791" s="99">
        <f>'DATA INPUT'!Q1794</f>
        <v>-1.4444935060687893E-2</v>
      </c>
      <c r="N1791" s="20">
        <f>'DATA INPUT'!W1794</f>
        <v>0</v>
      </c>
      <c r="O1791" s="20">
        <f>'DATA INPUT'!AB1794</f>
        <v>0</v>
      </c>
      <c r="P1791" s="81">
        <f>'DATA INPUT'!AG1794</f>
        <v>0</v>
      </c>
      <c r="R1791" s="7"/>
    </row>
    <row r="1792" spans="2:18">
      <c r="B1792" s="2">
        <v>1790</v>
      </c>
      <c r="C1792" s="2">
        <v>3</v>
      </c>
      <c r="D1792" s="2">
        <v>13</v>
      </c>
      <c r="E1792" s="120">
        <f>'DATA INPUT'!P1795</f>
        <v>1.4434250443362037E-3</v>
      </c>
      <c r="F1792" s="20">
        <f>'DATA INPUT'!V1795</f>
        <v>0</v>
      </c>
      <c r="G1792" s="20">
        <f>'DATA INPUT'!AA1795</f>
        <v>0</v>
      </c>
      <c r="H1792" s="20">
        <f>'DATA INPUT'!AF1795</f>
        <v>0</v>
      </c>
      <c r="I1792" s="120">
        <f>'DATA INPUT'!O1795</f>
        <v>1.5129181337204683E-2</v>
      </c>
      <c r="J1792" s="20">
        <f>'DATA INPUT'!U1795</f>
        <v>0</v>
      </c>
      <c r="K1792" s="20">
        <f>'DATA INPUT'!AE1795</f>
        <v>0</v>
      </c>
      <c r="L1792" s="81">
        <f>'DATA INPUT'!AE1795</f>
        <v>0</v>
      </c>
      <c r="M1792" s="99">
        <f>'DATA INPUT'!Q1795</f>
        <v>-1.368575629286848E-2</v>
      </c>
      <c r="N1792" s="20">
        <f>'DATA INPUT'!W1795</f>
        <v>0</v>
      </c>
      <c r="O1792" s="20">
        <f>'DATA INPUT'!AB1795</f>
        <v>0</v>
      </c>
      <c r="P1792" s="81">
        <f>'DATA INPUT'!AG1795</f>
        <v>0</v>
      </c>
      <c r="R1792" s="7"/>
    </row>
    <row r="1793" spans="2:18">
      <c r="B1793" s="2">
        <v>1791</v>
      </c>
      <c r="C1793" s="2">
        <v>3</v>
      </c>
      <c r="D1793" s="2">
        <v>14</v>
      </c>
      <c r="E1793" s="120">
        <f>'DATA INPUT'!P1796</f>
        <v>2.0074474139333753E-3</v>
      </c>
      <c r="F1793" s="20">
        <f>'DATA INPUT'!V1796</f>
        <v>0</v>
      </c>
      <c r="G1793" s="20">
        <f>'DATA INPUT'!AA1796</f>
        <v>0</v>
      </c>
      <c r="H1793" s="20">
        <f>'DATA INPUT'!AF1796</f>
        <v>0</v>
      </c>
      <c r="I1793" s="120">
        <f>'DATA INPUT'!O1796</f>
        <v>1.2931012425318874E-2</v>
      </c>
      <c r="J1793" s="20">
        <f>'DATA INPUT'!U1796</f>
        <v>0</v>
      </c>
      <c r="K1793" s="20">
        <f>'DATA INPUT'!AE1796</f>
        <v>0</v>
      </c>
      <c r="L1793" s="81">
        <f>'DATA INPUT'!AE1796</f>
        <v>0</v>
      </c>
      <c r="M1793" s="99">
        <f>'DATA INPUT'!Q1796</f>
        <v>-1.0923565011385498E-2</v>
      </c>
      <c r="N1793" s="20">
        <f>'DATA INPUT'!W1796</f>
        <v>0</v>
      </c>
      <c r="O1793" s="20">
        <f>'DATA INPUT'!AB1796</f>
        <v>0</v>
      </c>
      <c r="P1793" s="81">
        <f>'DATA INPUT'!AG1796</f>
        <v>0</v>
      </c>
      <c r="R1793" s="7"/>
    </row>
    <row r="1794" spans="2:18">
      <c r="B1794" s="2">
        <v>1792</v>
      </c>
      <c r="C1794" s="2">
        <v>3</v>
      </c>
      <c r="D1794" s="2">
        <v>15</v>
      </c>
      <c r="E1794" s="120">
        <f>'DATA INPUT'!P1797</f>
        <v>1.633902628343417E-3</v>
      </c>
      <c r="F1794" s="20">
        <f>'DATA INPUT'!V1797</f>
        <v>0</v>
      </c>
      <c r="G1794" s="20">
        <f>'DATA INPUT'!AA1797</f>
        <v>0</v>
      </c>
      <c r="H1794" s="20">
        <f>'DATA INPUT'!AF1797</f>
        <v>0</v>
      </c>
      <c r="I1794" s="120">
        <f>'DATA INPUT'!O1797</f>
        <v>9.8969201244060653E-3</v>
      </c>
      <c r="J1794" s="20">
        <f>'DATA INPUT'!U1797</f>
        <v>0</v>
      </c>
      <c r="K1794" s="20">
        <f>'DATA INPUT'!AE1797</f>
        <v>0</v>
      </c>
      <c r="L1794" s="81">
        <f>'DATA INPUT'!AE1797</f>
        <v>0</v>
      </c>
      <c r="M1794" s="99">
        <f>'DATA INPUT'!Q1797</f>
        <v>-8.2630174960626485E-3</v>
      </c>
      <c r="N1794" s="20">
        <f>'DATA INPUT'!W1797</f>
        <v>0</v>
      </c>
      <c r="O1794" s="20">
        <f>'DATA INPUT'!AB1797</f>
        <v>0</v>
      </c>
      <c r="P1794" s="81">
        <f>'DATA INPUT'!AG1797</f>
        <v>0</v>
      </c>
      <c r="R1794" s="7"/>
    </row>
    <row r="1795" spans="2:18">
      <c r="B1795" s="2">
        <v>1793</v>
      </c>
      <c r="C1795" s="2">
        <v>3</v>
      </c>
      <c r="D1795" s="2">
        <v>16</v>
      </c>
      <c r="E1795" s="120">
        <f>'DATA INPUT'!P1798</f>
        <v>1.2557101344594847E-3</v>
      </c>
      <c r="F1795" s="20">
        <f>'DATA INPUT'!V1798</f>
        <v>0</v>
      </c>
      <c r="G1795" s="20">
        <f>'DATA INPUT'!AA1798</f>
        <v>0</v>
      </c>
      <c r="H1795" s="20">
        <f>'DATA INPUT'!AF1798</f>
        <v>0</v>
      </c>
      <c r="I1795" s="120">
        <f>'DATA INPUT'!O1798</f>
        <v>6.2229852294232091E-3</v>
      </c>
      <c r="J1795" s="20">
        <f>'DATA INPUT'!U1798</f>
        <v>0</v>
      </c>
      <c r="K1795" s="20">
        <f>'DATA INPUT'!AE1798</f>
        <v>0</v>
      </c>
      <c r="L1795" s="81">
        <f>'DATA INPUT'!AE1798</f>
        <v>0</v>
      </c>
      <c r="M1795" s="99">
        <f>'DATA INPUT'!Q1798</f>
        <v>-4.9672750949637245E-3</v>
      </c>
      <c r="N1795" s="20">
        <f>'DATA INPUT'!W1798</f>
        <v>0</v>
      </c>
      <c r="O1795" s="20">
        <f>'DATA INPUT'!AB1798</f>
        <v>0</v>
      </c>
      <c r="P1795" s="81">
        <f>'DATA INPUT'!AG1798</f>
        <v>0</v>
      </c>
      <c r="R1795" s="7"/>
    </row>
    <row r="1796" spans="2:18">
      <c r="B1796" s="2">
        <v>1794</v>
      </c>
      <c r="C1796" s="2">
        <v>3</v>
      </c>
      <c r="D1796" s="2">
        <v>17</v>
      </c>
      <c r="E1796" s="120">
        <f>'DATA INPUT'!P1799</f>
        <v>1.5360048031099439E-3</v>
      </c>
      <c r="F1796" s="20">
        <f>'DATA INPUT'!V1799</f>
        <v>2.5448979237903853</v>
      </c>
      <c r="G1796" s="20">
        <f>'DATA INPUT'!AA1799</f>
        <v>1.9455180683274276</v>
      </c>
      <c r="H1796" s="20">
        <f>'DATA INPUT'!AF1799</f>
        <v>0.27089444029132514</v>
      </c>
      <c r="I1796" s="120">
        <f>'DATA INPUT'!O1799</f>
        <v>0</v>
      </c>
      <c r="J1796" s="20">
        <f>'DATA INPUT'!U1799</f>
        <v>0</v>
      </c>
      <c r="K1796" s="20">
        <f>'DATA INPUT'!AE1799</f>
        <v>0</v>
      </c>
      <c r="L1796" s="81">
        <f>'DATA INPUT'!AE1799</f>
        <v>0</v>
      </c>
      <c r="M1796" s="99">
        <f>'DATA INPUT'!Q1799</f>
        <v>1.5360048031099439E-3</v>
      </c>
      <c r="N1796" s="20">
        <f>'DATA INPUT'!W1799</f>
        <v>2.5448979237903853</v>
      </c>
      <c r="O1796" s="20">
        <f>'DATA INPUT'!AB1799</f>
        <v>1.9455180683274276</v>
      </c>
      <c r="P1796" s="81">
        <f>'DATA INPUT'!AG1799</f>
        <v>0.27089444029132514</v>
      </c>
      <c r="R1796" s="7"/>
    </row>
    <row r="1797" spans="2:18">
      <c r="B1797" s="2">
        <v>1795</v>
      </c>
      <c r="C1797" s="2">
        <v>3</v>
      </c>
      <c r="D1797" s="2">
        <v>18</v>
      </c>
      <c r="E1797" s="120">
        <f>'DATA INPUT'!P1800</f>
        <v>1.5192572227714076E-3</v>
      </c>
      <c r="F1797" s="20">
        <f>'DATA INPUT'!V1800</f>
        <v>2.5148819892071574</v>
      </c>
      <c r="G1797" s="20">
        <f>'DATA INPUT'!AA1800</f>
        <v>1.9225240366920917</v>
      </c>
      <c r="H1797" s="20">
        <f>'DATA INPUT'!AF1800</f>
        <v>0.33053226345713921</v>
      </c>
      <c r="I1797" s="120">
        <f>'DATA INPUT'!O1800</f>
        <v>0</v>
      </c>
      <c r="J1797" s="20">
        <f>'DATA INPUT'!U1800</f>
        <v>0</v>
      </c>
      <c r="K1797" s="20">
        <f>'DATA INPUT'!AE1800</f>
        <v>0</v>
      </c>
      <c r="L1797" s="81">
        <f>'DATA INPUT'!AE1800</f>
        <v>0</v>
      </c>
      <c r="M1797" s="99">
        <f>'DATA INPUT'!Q1800</f>
        <v>1.5192572227714076E-3</v>
      </c>
      <c r="N1797" s="20">
        <f>'DATA INPUT'!W1800</f>
        <v>2.5148819892071574</v>
      </c>
      <c r="O1797" s="20">
        <f>'DATA INPUT'!AB1800</f>
        <v>1.9225240366920917</v>
      </c>
      <c r="P1797" s="81">
        <f>'DATA INPUT'!AG1800</f>
        <v>0.33053226345713921</v>
      </c>
      <c r="R1797" s="7"/>
    </row>
    <row r="1798" spans="2:18">
      <c r="B1798" s="2">
        <v>1796</v>
      </c>
      <c r="C1798" s="2">
        <v>3</v>
      </c>
      <c r="D1798" s="2">
        <v>19</v>
      </c>
      <c r="E1798" s="120">
        <f>'DATA INPUT'!P1801</f>
        <v>1.3962643724774345E-3</v>
      </c>
      <c r="F1798" s="20">
        <f>'DATA INPUT'!V1801</f>
        <v>2.3076624238811858</v>
      </c>
      <c r="G1798" s="20">
        <f>'DATA INPUT'!AA1801</f>
        <v>1.7646535584256311</v>
      </c>
      <c r="H1798" s="20">
        <f>'DATA INPUT'!AF1801</f>
        <v>0.2918399920344793</v>
      </c>
      <c r="I1798" s="120">
        <f>'DATA INPUT'!O1801</f>
        <v>0</v>
      </c>
      <c r="J1798" s="20">
        <f>'DATA INPUT'!U1801</f>
        <v>0</v>
      </c>
      <c r="K1798" s="20">
        <f>'DATA INPUT'!AE1801</f>
        <v>0</v>
      </c>
      <c r="L1798" s="81">
        <f>'DATA INPUT'!AE1801</f>
        <v>0</v>
      </c>
      <c r="M1798" s="99">
        <f>'DATA INPUT'!Q1801</f>
        <v>1.3962643724774345E-3</v>
      </c>
      <c r="N1798" s="20">
        <f>'DATA INPUT'!W1801</f>
        <v>2.3076624238811858</v>
      </c>
      <c r="O1798" s="20">
        <f>'DATA INPUT'!AB1801</f>
        <v>1.7646535584256311</v>
      </c>
      <c r="P1798" s="81">
        <f>'DATA INPUT'!AG1801</f>
        <v>0.2918399920344793</v>
      </c>
      <c r="R1798" s="7"/>
    </row>
    <row r="1799" spans="2:18">
      <c r="B1799" s="2">
        <v>1797</v>
      </c>
      <c r="C1799" s="2">
        <v>3</v>
      </c>
      <c r="D1799" s="2">
        <v>20</v>
      </c>
      <c r="E1799" s="120">
        <f>'DATA INPUT'!P1802</f>
        <v>1.4096051499077821E-3</v>
      </c>
      <c r="F1799" s="20">
        <f>'DATA INPUT'!V1802</f>
        <v>2.331584081085567</v>
      </c>
      <c r="G1799" s="20">
        <f>'DATA INPUT'!AA1802</f>
        <v>1.7827408020446558</v>
      </c>
      <c r="H1799" s="20">
        <f>'DATA INPUT'!AF1802</f>
        <v>0.2923897825353492</v>
      </c>
      <c r="I1799" s="120">
        <f>'DATA INPUT'!O1802</f>
        <v>0</v>
      </c>
      <c r="J1799" s="20">
        <f>'DATA INPUT'!U1802</f>
        <v>0</v>
      </c>
      <c r="K1799" s="20">
        <f>'DATA INPUT'!AE1802</f>
        <v>0</v>
      </c>
      <c r="L1799" s="81">
        <f>'DATA INPUT'!AE1802</f>
        <v>0</v>
      </c>
      <c r="M1799" s="99">
        <f>'DATA INPUT'!Q1802</f>
        <v>1.4096051499077821E-3</v>
      </c>
      <c r="N1799" s="20">
        <f>'DATA INPUT'!W1802</f>
        <v>2.331584081085567</v>
      </c>
      <c r="O1799" s="20">
        <f>'DATA INPUT'!AB1802</f>
        <v>1.7827408020446558</v>
      </c>
      <c r="P1799" s="81">
        <f>'DATA INPUT'!AG1802</f>
        <v>0.2923897825353492</v>
      </c>
      <c r="R1799" s="7"/>
    </row>
    <row r="1800" spans="2:18">
      <c r="B1800" s="2">
        <v>1798</v>
      </c>
      <c r="C1800" s="2">
        <v>3</v>
      </c>
      <c r="D1800" s="2">
        <v>21</v>
      </c>
      <c r="E1800" s="120">
        <f>'DATA INPUT'!P1803</f>
        <v>1.2881208376052456E-3</v>
      </c>
      <c r="F1800" s="20">
        <f>'DATA INPUT'!V1803</f>
        <v>2.0729319854871955</v>
      </c>
      <c r="G1800" s="20">
        <f>'DATA INPUT'!AA1803</f>
        <v>1.6317469571776468</v>
      </c>
      <c r="H1800" s="20">
        <f>'DATA INPUT'!AF1803</f>
        <v>0.26900042587919443</v>
      </c>
      <c r="I1800" s="120">
        <f>'DATA INPUT'!O1803</f>
        <v>0</v>
      </c>
      <c r="J1800" s="20">
        <f>'DATA INPUT'!U1803</f>
        <v>0</v>
      </c>
      <c r="K1800" s="20">
        <f>'DATA INPUT'!AE1803</f>
        <v>0</v>
      </c>
      <c r="L1800" s="81">
        <f>'DATA INPUT'!AE1803</f>
        <v>0</v>
      </c>
      <c r="M1800" s="99">
        <f>'DATA INPUT'!Q1803</f>
        <v>1.2881208376052456E-3</v>
      </c>
      <c r="N1800" s="20">
        <f>'DATA INPUT'!W1803</f>
        <v>2.0729319854871955</v>
      </c>
      <c r="O1800" s="20">
        <f>'DATA INPUT'!AB1803</f>
        <v>1.6317469571776468</v>
      </c>
      <c r="P1800" s="81">
        <f>'DATA INPUT'!AG1803</f>
        <v>0.26900042587919443</v>
      </c>
      <c r="R1800" s="7"/>
    </row>
    <row r="1801" spans="2:18">
      <c r="B1801" s="2">
        <v>1799</v>
      </c>
      <c r="C1801" s="2">
        <v>3</v>
      </c>
      <c r="D1801" s="2">
        <v>22</v>
      </c>
      <c r="E1801" s="120">
        <f>'DATA INPUT'!P1804</f>
        <v>1.7155939414116171E-3</v>
      </c>
      <c r="F1801" s="20">
        <f>'DATA INPUT'!V1804</f>
        <v>2.7526477729091812</v>
      </c>
      <c r="G1801" s="20">
        <f>'DATA INPUT'!AA1804</f>
        <v>2.1754670526581057</v>
      </c>
      <c r="H1801" s="20">
        <f>'DATA INPUT'!AF1804</f>
        <v>0.35976182710588095</v>
      </c>
      <c r="I1801" s="120">
        <f>'DATA INPUT'!O1804</f>
        <v>0</v>
      </c>
      <c r="J1801" s="20">
        <f>'DATA INPUT'!U1804</f>
        <v>0</v>
      </c>
      <c r="K1801" s="20">
        <f>'DATA INPUT'!AE1804</f>
        <v>0</v>
      </c>
      <c r="L1801" s="81">
        <f>'DATA INPUT'!AE1804</f>
        <v>0</v>
      </c>
      <c r="M1801" s="99">
        <f>'DATA INPUT'!Q1804</f>
        <v>1.7155939414116171E-3</v>
      </c>
      <c r="N1801" s="20">
        <f>'DATA INPUT'!W1804</f>
        <v>2.7526477729091812</v>
      </c>
      <c r="O1801" s="20">
        <f>'DATA INPUT'!AB1804</f>
        <v>2.1754670526581057</v>
      </c>
      <c r="P1801" s="81">
        <f>'DATA INPUT'!AG1804</f>
        <v>0.35976182710588095</v>
      </c>
      <c r="R1801" s="7"/>
    </row>
    <row r="1802" spans="2:18">
      <c r="B1802" s="2">
        <v>1800</v>
      </c>
      <c r="C1802" s="2">
        <v>3</v>
      </c>
      <c r="D1802" s="2">
        <v>23</v>
      </c>
      <c r="E1802" s="120">
        <f>'DATA INPUT'!P1805</f>
        <v>1.4242397557370019E-3</v>
      </c>
      <c r="F1802" s="20">
        <f>'DATA INPUT'!V1805</f>
        <v>2.2857720638412893</v>
      </c>
      <c r="G1802" s="20">
        <f>'DATA INPUT'!AA1805</f>
        <v>1.8018042862234889</v>
      </c>
      <c r="H1802" s="20">
        <f>'DATA INPUT'!AF1805</f>
        <v>0.29900461419893259</v>
      </c>
      <c r="I1802" s="120">
        <f>'DATA INPUT'!O1805</f>
        <v>0</v>
      </c>
      <c r="J1802" s="20">
        <f>'DATA INPUT'!U1805</f>
        <v>0</v>
      </c>
      <c r="K1802" s="20">
        <f>'DATA INPUT'!AE1805</f>
        <v>0</v>
      </c>
      <c r="L1802" s="81">
        <f>'DATA INPUT'!AE1805</f>
        <v>0</v>
      </c>
      <c r="M1802" s="99">
        <f>'DATA INPUT'!Q1805</f>
        <v>1.4242397557370019E-3</v>
      </c>
      <c r="N1802" s="20">
        <f>'DATA INPUT'!W1805</f>
        <v>2.2857720638412893</v>
      </c>
      <c r="O1802" s="20">
        <f>'DATA INPUT'!AB1805</f>
        <v>1.8018042862234889</v>
      </c>
      <c r="P1802" s="81">
        <f>'DATA INPUT'!AG1805</f>
        <v>0.29900461419893259</v>
      </c>
      <c r="R1802" s="7"/>
    </row>
    <row r="1803" spans="2:18">
      <c r="B1803" s="2">
        <v>1801</v>
      </c>
      <c r="C1803" s="2">
        <v>3</v>
      </c>
      <c r="D1803" s="2">
        <v>0</v>
      </c>
      <c r="E1803" s="120">
        <f>'DATA INPUT'!P1806</f>
        <v>8.0538403797594631E-4</v>
      </c>
      <c r="F1803" s="20">
        <f>'DATA INPUT'!V1806</f>
        <v>1.3465777531760807</v>
      </c>
      <c r="G1803" s="20">
        <f>'DATA INPUT'!AA1806</f>
        <v>1.1581725676748282</v>
      </c>
      <c r="H1803" s="20">
        <f>'DATA INPUT'!AF1806</f>
        <v>0.2368066390239279</v>
      </c>
      <c r="I1803" s="120">
        <f>'DATA INPUT'!O1806</f>
        <v>0</v>
      </c>
      <c r="J1803" s="20">
        <f>'DATA INPUT'!U1806</f>
        <v>0</v>
      </c>
      <c r="K1803" s="20">
        <f>'DATA INPUT'!AE1806</f>
        <v>0</v>
      </c>
      <c r="L1803" s="81">
        <f>'DATA INPUT'!AE1806</f>
        <v>0</v>
      </c>
      <c r="M1803" s="99">
        <f>'DATA INPUT'!Q1806</f>
        <v>8.0538403797594631E-4</v>
      </c>
      <c r="N1803" s="20">
        <f>'DATA INPUT'!W1806</f>
        <v>1.3465777531760807</v>
      </c>
      <c r="O1803" s="20">
        <f>'DATA INPUT'!AB1806</f>
        <v>1.1581725676748282</v>
      </c>
      <c r="P1803" s="81">
        <f>'DATA INPUT'!AG1806</f>
        <v>0.2368066390239279</v>
      </c>
      <c r="R1803" s="7"/>
    </row>
    <row r="1804" spans="2:18">
      <c r="B1804" s="2">
        <v>1802</v>
      </c>
      <c r="C1804" s="2">
        <v>3</v>
      </c>
      <c r="D1804" s="2">
        <v>1</v>
      </c>
      <c r="E1804" s="120">
        <f>'DATA INPUT'!P1807</f>
        <v>7.8652603643135659E-4</v>
      </c>
      <c r="F1804" s="20">
        <f>'DATA INPUT'!V1807</f>
        <v>1.3153282836241795</v>
      </c>
      <c r="G1804" s="20">
        <f>'DATA INPUT'!AA1807</f>
        <v>1.1311990938424805</v>
      </c>
      <c r="H1804" s="20">
        <f>'DATA INPUT'!AF1807</f>
        <v>0.23143410404913467</v>
      </c>
      <c r="I1804" s="120">
        <f>'DATA INPUT'!O1807</f>
        <v>0</v>
      </c>
      <c r="J1804" s="20">
        <f>'DATA INPUT'!U1807</f>
        <v>0</v>
      </c>
      <c r="K1804" s="20">
        <f>'DATA INPUT'!AE1807</f>
        <v>0</v>
      </c>
      <c r="L1804" s="81">
        <f>'DATA INPUT'!AE1807</f>
        <v>0</v>
      </c>
      <c r="M1804" s="99">
        <f>'DATA INPUT'!Q1807</f>
        <v>7.8652603643135659E-4</v>
      </c>
      <c r="N1804" s="20">
        <f>'DATA INPUT'!W1807</f>
        <v>1.3153282836241795</v>
      </c>
      <c r="O1804" s="20">
        <f>'DATA INPUT'!AB1807</f>
        <v>1.1311990938424805</v>
      </c>
      <c r="P1804" s="81">
        <f>'DATA INPUT'!AG1807</f>
        <v>0.23143410404913467</v>
      </c>
      <c r="R1804" s="7"/>
    </row>
    <row r="1805" spans="2:18">
      <c r="B1805" s="2">
        <v>1803</v>
      </c>
      <c r="C1805" s="2">
        <v>3</v>
      </c>
      <c r="D1805" s="2">
        <v>2</v>
      </c>
      <c r="E1805" s="120">
        <f>'DATA INPUT'!P1808</f>
        <v>7.2666801956449843E-4</v>
      </c>
      <c r="F1805" s="20">
        <f>'DATA INPUT'!V1808</f>
        <v>1.2161460402961355</v>
      </c>
      <c r="G1805" s="20">
        <f>'DATA INPUT'!AA1808</f>
        <v>1.0457122236751093</v>
      </c>
      <c r="H1805" s="20">
        <f>'DATA INPUT'!AF1808</f>
        <v>0.21426123300007469</v>
      </c>
      <c r="I1805" s="120">
        <f>'DATA INPUT'!O1808</f>
        <v>0</v>
      </c>
      <c r="J1805" s="20">
        <f>'DATA INPUT'!U1808</f>
        <v>0</v>
      </c>
      <c r="K1805" s="20">
        <f>'DATA INPUT'!AE1808</f>
        <v>0</v>
      </c>
      <c r="L1805" s="81">
        <f>'DATA INPUT'!AE1808</f>
        <v>0</v>
      </c>
      <c r="M1805" s="99">
        <f>'DATA INPUT'!Q1808</f>
        <v>7.2666801956449843E-4</v>
      </c>
      <c r="N1805" s="20">
        <f>'DATA INPUT'!W1808</f>
        <v>1.2161460402961355</v>
      </c>
      <c r="O1805" s="20">
        <f>'DATA INPUT'!AB1808</f>
        <v>1.0457122236751093</v>
      </c>
      <c r="P1805" s="81">
        <f>'DATA INPUT'!AG1808</f>
        <v>0.21426123300007469</v>
      </c>
      <c r="R1805" s="7"/>
    </row>
    <row r="1806" spans="2:18">
      <c r="B1806" s="2">
        <v>1804</v>
      </c>
      <c r="C1806" s="2">
        <v>3</v>
      </c>
      <c r="D1806" s="2">
        <v>3</v>
      </c>
      <c r="E1806" s="120">
        <f>'DATA INPUT'!P1809</f>
        <v>7.4971738447443233E-4</v>
      </c>
      <c r="F1806" s="20">
        <f>'DATA INPUT'!V1809</f>
        <v>1.2551540053370707</v>
      </c>
      <c r="G1806" s="20">
        <f>'DATA INPUT'!AA1809</f>
        <v>1.0792083451377437</v>
      </c>
      <c r="H1806" s="20">
        <f>'DATA INPUT'!AF1809</f>
        <v>0.22131716016691938</v>
      </c>
      <c r="I1806" s="120">
        <f>'DATA INPUT'!O1809</f>
        <v>0</v>
      </c>
      <c r="J1806" s="20">
        <f>'DATA INPUT'!U1809</f>
        <v>0</v>
      </c>
      <c r="K1806" s="20">
        <f>'DATA INPUT'!AE1809</f>
        <v>0</v>
      </c>
      <c r="L1806" s="81">
        <f>'DATA INPUT'!AE1809</f>
        <v>0</v>
      </c>
      <c r="M1806" s="99">
        <f>'DATA INPUT'!Q1809</f>
        <v>7.4971738447443233E-4</v>
      </c>
      <c r="N1806" s="20">
        <f>'DATA INPUT'!W1809</f>
        <v>1.2551540053370707</v>
      </c>
      <c r="O1806" s="20">
        <f>'DATA INPUT'!AB1809</f>
        <v>1.0792083451377437</v>
      </c>
      <c r="P1806" s="81">
        <f>'DATA INPUT'!AG1809</f>
        <v>0.22131716016691938</v>
      </c>
      <c r="R1806" s="7"/>
    </row>
    <row r="1807" spans="2:18">
      <c r="B1807" s="2">
        <v>1805</v>
      </c>
      <c r="C1807" s="2">
        <v>3</v>
      </c>
      <c r="D1807" s="2">
        <v>4</v>
      </c>
      <c r="E1807" s="120">
        <f>'DATA INPUT'!P1810</f>
        <v>8.3360987707375956E-4</v>
      </c>
      <c r="F1807" s="20">
        <f>'DATA INPUT'!V1810</f>
        <v>1.3988728315517833</v>
      </c>
      <c r="G1807" s="20">
        <f>'DATA INPUT'!AA1810</f>
        <v>1.2002948352366127</v>
      </c>
      <c r="H1807" s="20">
        <f>'DATA INPUT'!AF1810</f>
        <v>0.24637009313892269</v>
      </c>
      <c r="I1807" s="120">
        <f>'DATA INPUT'!O1810</f>
        <v>0</v>
      </c>
      <c r="J1807" s="20">
        <f>'DATA INPUT'!U1810</f>
        <v>0</v>
      </c>
      <c r="K1807" s="20">
        <f>'DATA INPUT'!AE1810</f>
        <v>0</v>
      </c>
      <c r="L1807" s="81">
        <f>'DATA INPUT'!AE1810</f>
        <v>0</v>
      </c>
      <c r="M1807" s="99">
        <f>'DATA INPUT'!Q1810</f>
        <v>8.3360987707375956E-4</v>
      </c>
      <c r="N1807" s="20">
        <f>'DATA INPUT'!W1810</f>
        <v>1.3988728315517833</v>
      </c>
      <c r="O1807" s="20">
        <f>'DATA INPUT'!AB1810</f>
        <v>1.2002948352366127</v>
      </c>
      <c r="P1807" s="81">
        <f>'DATA INPUT'!AG1810</f>
        <v>0.24637009313892269</v>
      </c>
      <c r="R1807" s="7"/>
    </row>
    <row r="1808" spans="2:18">
      <c r="B1808" s="2">
        <v>1806</v>
      </c>
      <c r="C1808" s="2">
        <v>3</v>
      </c>
      <c r="D1808" s="2">
        <v>5</v>
      </c>
      <c r="E1808" s="120">
        <f>'DATA INPUT'!P1811</f>
        <v>9.0302514017225532E-4</v>
      </c>
      <c r="F1808" s="20">
        <f>'DATA INPUT'!V1811</f>
        <v>1.5159160421096678</v>
      </c>
      <c r="G1808" s="20">
        <f>'DATA INPUT'!AA1811</f>
        <v>1.3005244881639053</v>
      </c>
      <c r="H1808" s="20">
        <f>'DATA INPUT'!AF1811</f>
        <v>0.26712007717896402</v>
      </c>
      <c r="I1808" s="120">
        <f>'DATA INPUT'!O1811</f>
        <v>0</v>
      </c>
      <c r="J1808" s="20">
        <f>'DATA INPUT'!U1811</f>
        <v>0</v>
      </c>
      <c r="K1808" s="20">
        <f>'DATA INPUT'!AE1811</f>
        <v>0</v>
      </c>
      <c r="L1808" s="81">
        <f>'DATA INPUT'!AE1811</f>
        <v>0</v>
      </c>
      <c r="M1808" s="99">
        <f>'DATA INPUT'!Q1811</f>
        <v>9.0302514017225532E-4</v>
      </c>
      <c r="N1808" s="20">
        <f>'DATA INPUT'!W1811</f>
        <v>1.5159160421096678</v>
      </c>
      <c r="O1808" s="20">
        <f>'DATA INPUT'!AB1811</f>
        <v>1.3005244881639053</v>
      </c>
      <c r="P1808" s="81">
        <f>'DATA INPUT'!AG1811</f>
        <v>0.26712007717896402</v>
      </c>
      <c r="R1808" s="7"/>
    </row>
    <row r="1809" spans="2:18">
      <c r="B1809" s="2">
        <v>1807</v>
      </c>
      <c r="C1809" s="2">
        <v>3</v>
      </c>
      <c r="D1809" s="2">
        <v>6</v>
      </c>
      <c r="E1809" s="120">
        <f>'DATA INPUT'!P1812</f>
        <v>1.2328237167214217E-3</v>
      </c>
      <c r="F1809" s="20">
        <f>'DATA INPUT'!V1812</f>
        <v>2.0707091218351983</v>
      </c>
      <c r="G1809" s="20">
        <f>'DATA INPUT'!AA1812</f>
        <v>1.7765212204158582</v>
      </c>
      <c r="H1809" s="20">
        <f>'DATA INPUT'!AF1812</f>
        <v>0.3652750109764128</v>
      </c>
      <c r="I1809" s="120">
        <f>'DATA INPUT'!O1812</f>
        <v>0</v>
      </c>
      <c r="J1809" s="20">
        <f>'DATA INPUT'!U1812</f>
        <v>0</v>
      </c>
      <c r="K1809" s="20">
        <f>'DATA INPUT'!AE1812</f>
        <v>0</v>
      </c>
      <c r="L1809" s="81">
        <f>'DATA INPUT'!AE1812</f>
        <v>0</v>
      </c>
      <c r="M1809" s="99">
        <f>'DATA INPUT'!Q1812</f>
        <v>1.2328237167214217E-3</v>
      </c>
      <c r="N1809" s="20">
        <f>'DATA INPUT'!W1812</f>
        <v>2.0707091218351983</v>
      </c>
      <c r="O1809" s="20">
        <f>'DATA INPUT'!AB1812</f>
        <v>1.7765212204158582</v>
      </c>
      <c r="P1809" s="81">
        <f>'DATA INPUT'!AG1812</f>
        <v>0.3652750109764128</v>
      </c>
      <c r="R1809" s="7"/>
    </row>
    <row r="1810" spans="2:18">
      <c r="B1810" s="2">
        <v>1808</v>
      </c>
      <c r="C1810" s="2">
        <v>3</v>
      </c>
      <c r="D1810" s="2">
        <v>7</v>
      </c>
      <c r="E1810" s="120">
        <f>'DATA INPUT'!P1813</f>
        <v>1.1154226005732719E-3</v>
      </c>
      <c r="F1810" s="20">
        <f>'DATA INPUT'!V1813</f>
        <v>0.49489822333925104</v>
      </c>
      <c r="G1810" s="20">
        <f>'DATA INPUT'!AA1813</f>
        <v>0</v>
      </c>
      <c r="H1810" s="20">
        <f>'DATA INPUT'!AF1813</f>
        <v>0</v>
      </c>
      <c r="I1810" s="120">
        <f>'DATA INPUT'!O1813</f>
        <v>3.1888929285104014E-3</v>
      </c>
      <c r="J1810" s="20">
        <f>'DATA INPUT'!U1813</f>
        <v>1.4148695247234491</v>
      </c>
      <c r="K1810" s="20">
        <f>'DATA INPUT'!AE1813</f>
        <v>0</v>
      </c>
      <c r="L1810" s="81">
        <f>'DATA INPUT'!AE1813</f>
        <v>0</v>
      </c>
      <c r="M1810" s="99">
        <f>'DATA INPUT'!Q1813</f>
        <v>-2.0734703279371293E-3</v>
      </c>
      <c r="N1810" s="20">
        <f>'DATA INPUT'!W1813</f>
        <v>-0.91997130138419803</v>
      </c>
      <c r="O1810" s="20">
        <f>'DATA INPUT'!AB1813</f>
        <v>0</v>
      </c>
      <c r="P1810" s="81">
        <f>'DATA INPUT'!AG1813</f>
        <v>0</v>
      </c>
      <c r="R1810" s="7"/>
    </row>
    <row r="1811" spans="2:18">
      <c r="B1811" s="2">
        <v>1809</v>
      </c>
      <c r="C1811" s="2">
        <v>3</v>
      </c>
      <c r="D1811" s="2">
        <v>8</v>
      </c>
      <c r="E1811" s="120">
        <f>'DATA INPUT'!P1814</f>
        <v>1.6626063993883556E-3</v>
      </c>
      <c r="F1811" s="20">
        <f>'DATA INPUT'!V1814</f>
        <v>0</v>
      </c>
      <c r="G1811" s="20">
        <f>'DATA INPUT'!AA1814</f>
        <v>0</v>
      </c>
      <c r="H1811" s="20">
        <f>'DATA INPUT'!AF1814</f>
        <v>0</v>
      </c>
      <c r="I1811" s="120">
        <f>'DATA INPUT'!O1814</f>
        <v>7.543950584922663E-3</v>
      </c>
      <c r="J1811" s="20">
        <f>'DATA INPUT'!U1814</f>
        <v>0</v>
      </c>
      <c r="K1811" s="20">
        <f>'DATA INPUT'!AE1814</f>
        <v>0</v>
      </c>
      <c r="L1811" s="81">
        <f>'DATA INPUT'!AE1814</f>
        <v>0</v>
      </c>
      <c r="M1811" s="99">
        <f>'DATA INPUT'!Q1814</f>
        <v>-5.8813441855343077E-3</v>
      </c>
      <c r="N1811" s="20">
        <f>'DATA INPUT'!W1814</f>
        <v>0</v>
      </c>
      <c r="O1811" s="20">
        <f>'DATA INPUT'!AB1814</f>
        <v>0</v>
      </c>
      <c r="P1811" s="81">
        <f>'DATA INPUT'!AG1814</f>
        <v>0</v>
      </c>
      <c r="R1811" s="7"/>
    </row>
    <row r="1812" spans="2:18">
      <c r="B1812" s="2">
        <v>1810</v>
      </c>
      <c r="C1812" s="2">
        <v>3</v>
      </c>
      <c r="D1812" s="2">
        <v>9</v>
      </c>
      <c r="E1812" s="120">
        <f>'DATA INPUT'!P1815</f>
        <v>2.0779111561990233E-3</v>
      </c>
      <c r="F1812" s="20">
        <f>'DATA INPUT'!V1815</f>
        <v>0</v>
      </c>
      <c r="G1812" s="20">
        <f>'DATA INPUT'!AA1815</f>
        <v>0</v>
      </c>
      <c r="H1812" s="20">
        <f>'DATA INPUT'!AF1815</f>
        <v>0</v>
      </c>
      <c r="I1812" s="120">
        <f>'DATA INPUT'!O1815</f>
        <v>1.0959884433909533E-2</v>
      </c>
      <c r="J1812" s="20">
        <f>'DATA INPUT'!U1815</f>
        <v>0</v>
      </c>
      <c r="K1812" s="20">
        <f>'DATA INPUT'!AE1815</f>
        <v>0</v>
      </c>
      <c r="L1812" s="81">
        <f>'DATA INPUT'!AE1815</f>
        <v>0</v>
      </c>
      <c r="M1812" s="99">
        <f>'DATA INPUT'!Q1815</f>
        <v>-8.8819732777105087E-3</v>
      </c>
      <c r="N1812" s="20">
        <f>'DATA INPUT'!W1815</f>
        <v>0</v>
      </c>
      <c r="O1812" s="20">
        <f>'DATA INPUT'!AB1815</f>
        <v>0</v>
      </c>
      <c r="P1812" s="81">
        <f>'DATA INPUT'!AG1815</f>
        <v>0</v>
      </c>
      <c r="R1812" s="7"/>
    </row>
    <row r="1813" spans="2:18">
      <c r="B1813" s="2">
        <v>1811</v>
      </c>
      <c r="C1813" s="2">
        <v>3</v>
      </c>
      <c r="D1813" s="2">
        <v>10</v>
      </c>
      <c r="E1813" s="120">
        <f>'DATA INPUT'!P1816</f>
        <v>1.4315628616135727E-3</v>
      </c>
      <c r="F1813" s="20">
        <f>'DATA INPUT'!V1816</f>
        <v>0</v>
      </c>
      <c r="G1813" s="20">
        <f>'DATA INPUT'!AA1816</f>
        <v>0</v>
      </c>
      <c r="H1813" s="20">
        <f>'DATA INPUT'!AF1816</f>
        <v>0</v>
      </c>
      <c r="I1813" s="120">
        <f>'DATA INPUT'!O1816</f>
        <v>1.2033168785252841E-2</v>
      </c>
      <c r="J1813" s="20">
        <f>'DATA INPUT'!U1816</f>
        <v>0</v>
      </c>
      <c r="K1813" s="20">
        <f>'DATA INPUT'!AE1816</f>
        <v>0</v>
      </c>
      <c r="L1813" s="81">
        <f>'DATA INPUT'!AE1816</f>
        <v>0</v>
      </c>
      <c r="M1813" s="99">
        <f>'DATA INPUT'!Q1816</f>
        <v>-1.0601605923639268E-2</v>
      </c>
      <c r="N1813" s="20">
        <f>'DATA INPUT'!W1816</f>
        <v>0</v>
      </c>
      <c r="O1813" s="20">
        <f>'DATA INPUT'!AB1816</f>
        <v>0</v>
      </c>
      <c r="P1813" s="81">
        <f>'DATA INPUT'!AG1816</f>
        <v>0</v>
      </c>
      <c r="R1813" s="7"/>
    </row>
    <row r="1814" spans="2:18">
      <c r="B1814" s="2">
        <v>1812</v>
      </c>
      <c r="C1814" s="2">
        <v>3</v>
      </c>
      <c r="D1814" s="2">
        <v>11</v>
      </c>
      <c r="E1814" s="120">
        <f>'DATA INPUT'!P1817</f>
        <v>1.4700864048892745E-3</v>
      </c>
      <c r="F1814" s="20">
        <f>'DATA INPUT'!V1817</f>
        <v>0</v>
      </c>
      <c r="G1814" s="20">
        <f>'DATA INPUT'!AA1817</f>
        <v>0</v>
      </c>
      <c r="H1814" s="20">
        <f>'DATA INPUT'!AF1817</f>
        <v>0</v>
      </c>
      <c r="I1814" s="120">
        <f>'DATA INPUT'!O1817</f>
        <v>1.4200377571619132E-2</v>
      </c>
      <c r="J1814" s="20">
        <f>'DATA INPUT'!U1817</f>
        <v>0</v>
      </c>
      <c r="K1814" s="20">
        <f>'DATA INPUT'!AE1817</f>
        <v>0</v>
      </c>
      <c r="L1814" s="81">
        <f>'DATA INPUT'!AE1817</f>
        <v>0</v>
      </c>
      <c r="M1814" s="99">
        <f>'DATA INPUT'!Q1817</f>
        <v>-1.2730291166729857E-2</v>
      </c>
      <c r="N1814" s="20">
        <f>'DATA INPUT'!W1817</f>
        <v>0</v>
      </c>
      <c r="O1814" s="20">
        <f>'DATA INPUT'!AB1817</f>
        <v>0</v>
      </c>
      <c r="P1814" s="81">
        <f>'DATA INPUT'!AG1817</f>
        <v>0</v>
      </c>
      <c r="R1814" s="7"/>
    </row>
    <row r="1815" spans="2:18">
      <c r="B1815" s="2">
        <v>1813</v>
      </c>
      <c r="C1815" s="2">
        <v>3</v>
      </c>
      <c r="D1815" s="2">
        <v>12</v>
      </c>
      <c r="E1815" s="120">
        <f>'DATA INPUT'!P1818</f>
        <v>1.3466481192351586E-3</v>
      </c>
      <c r="F1815" s="20">
        <f>'DATA INPUT'!V1818</f>
        <v>0</v>
      </c>
      <c r="G1815" s="20">
        <f>'DATA INPUT'!AA1818</f>
        <v>0</v>
      </c>
      <c r="H1815" s="20">
        <f>'DATA INPUT'!AF1818</f>
        <v>0</v>
      </c>
      <c r="I1815" s="120">
        <f>'DATA INPUT'!O1818</f>
        <v>1.5779343973114576E-2</v>
      </c>
      <c r="J1815" s="20">
        <f>'DATA INPUT'!U1818</f>
        <v>0</v>
      </c>
      <c r="K1815" s="20">
        <f>'DATA INPUT'!AE1818</f>
        <v>0</v>
      </c>
      <c r="L1815" s="81">
        <f>'DATA INPUT'!AE1818</f>
        <v>0</v>
      </c>
      <c r="M1815" s="99">
        <f>'DATA INPUT'!Q1818</f>
        <v>-1.4432695853879416E-2</v>
      </c>
      <c r="N1815" s="20">
        <f>'DATA INPUT'!W1818</f>
        <v>0</v>
      </c>
      <c r="O1815" s="20">
        <f>'DATA INPUT'!AB1818</f>
        <v>0</v>
      </c>
      <c r="P1815" s="81">
        <f>'DATA INPUT'!AG1818</f>
        <v>0</v>
      </c>
      <c r="R1815" s="7"/>
    </row>
    <row r="1816" spans="2:18">
      <c r="B1816" s="2">
        <v>1814</v>
      </c>
      <c r="C1816" s="2">
        <v>3</v>
      </c>
      <c r="D1816" s="2">
        <v>13</v>
      </c>
      <c r="E1816" s="120">
        <f>'DATA INPUT'!P1819</f>
        <v>1.1214569846574971E-3</v>
      </c>
      <c r="F1816" s="20">
        <f>'DATA INPUT'!V1819</f>
        <v>0</v>
      </c>
      <c r="G1816" s="20">
        <f>'DATA INPUT'!AA1819</f>
        <v>0</v>
      </c>
      <c r="H1816" s="20">
        <f>'DATA INPUT'!AF1819</f>
        <v>0</v>
      </c>
      <c r="I1816" s="120">
        <f>'DATA INPUT'!O1819</f>
        <v>1.4809260040169662E-2</v>
      </c>
      <c r="J1816" s="20">
        <f>'DATA INPUT'!U1819</f>
        <v>0</v>
      </c>
      <c r="K1816" s="20">
        <f>'DATA INPUT'!AE1819</f>
        <v>0</v>
      </c>
      <c r="L1816" s="81">
        <f>'DATA INPUT'!AE1819</f>
        <v>0</v>
      </c>
      <c r="M1816" s="99">
        <f>'DATA INPUT'!Q1819</f>
        <v>-1.3687803055512166E-2</v>
      </c>
      <c r="N1816" s="20">
        <f>'DATA INPUT'!W1819</f>
        <v>0</v>
      </c>
      <c r="O1816" s="20">
        <f>'DATA INPUT'!AB1819</f>
        <v>0</v>
      </c>
      <c r="P1816" s="81">
        <f>'DATA INPUT'!AG1819</f>
        <v>0</v>
      </c>
      <c r="R1816" s="7"/>
    </row>
    <row r="1817" spans="2:18">
      <c r="B1817" s="2">
        <v>1815</v>
      </c>
      <c r="C1817" s="2">
        <v>3</v>
      </c>
      <c r="D1817" s="2">
        <v>14</v>
      </c>
      <c r="E1817" s="120">
        <f>'DATA INPUT'!P1820</f>
        <v>1.0412707278035567E-3</v>
      </c>
      <c r="F1817" s="20">
        <f>'DATA INPUT'!V1820</f>
        <v>0</v>
      </c>
      <c r="G1817" s="20">
        <f>'DATA INPUT'!AA1820</f>
        <v>0</v>
      </c>
      <c r="H1817" s="20">
        <f>'DATA INPUT'!AF1820</f>
        <v>0</v>
      </c>
      <c r="I1817" s="120">
        <f>'DATA INPUT'!O1820</f>
        <v>1.2415010333326901E-2</v>
      </c>
      <c r="J1817" s="20">
        <f>'DATA INPUT'!U1820</f>
        <v>0</v>
      </c>
      <c r="K1817" s="20">
        <f>'DATA INPUT'!AE1820</f>
        <v>0</v>
      </c>
      <c r="L1817" s="81">
        <f>'DATA INPUT'!AE1820</f>
        <v>0</v>
      </c>
      <c r="M1817" s="99">
        <f>'DATA INPUT'!Q1820</f>
        <v>-1.1373739605523344E-2</v>
      </c>
      <c r="N1817" s="20">
        <f>'DATA INPUT'!W1820</f>
        <v>0</v>
      </c>
      <c r="O1817" s="20">
        <f>'DATA INPUT'!AB1820</f>
        <v>0</v>
      </c>
      <c r="P1817" s="81">
        <f>'DATA INPUT'!AG1820</f>
        <v>0</v>
      </c>
      <c r="R1817" s="7"/>
    </row>
    <row r="1818" spans="2:18">
      <c r="B1818" s="2">
        <v>1816</v>
      </c>
      <c r="C1818" s="2">
        <v>3</v>
      </c>
      <c r="D1818" s="2">
        <v>15</v>
      </c>
      <c r="E1818" s="120">
        <f>'DATA INPUT'!P1821</f>
        <v>1.1224729672376661E-3</v>
      </c>
      <c r="F1818" s="20">
        <f>'DATA INPUT'!V1821</f>
        <v>0</v>
      </c>
      <c r="G1818" s="20">
        <f>'DATA INPUT'!AA1821</f>
        <v>0</v>
      </c>
      <c r="H1818" s="20">
        <f>'DATA INPUT'!AF1821</f>
        <v>0</v>
      </c>
      <c r="I1818" s="120">
        <f>'DATA INPUT'!O1821</f>
        <v>9.3189977813750557E-3</v>
      </c>
      <c r="J1818" s="20">
        <f>'DATA INPUT'!U1821</f>
        <v>0</v>
      </c>
      <c r="K1818" s="20">
        <f>'DATA INPUT'!AE1821</f>
        <v>0</v>
      </c>
      <c r="L1818" s="81">
        <f>'DATA INPUT'!AE1821</f>
        <v>0</v>
      </c>
      <c r="M1818" s="99">
        <f>'DATA INPUT'!Q1821</f>
        <v>-8.1965248141373896E-3</v>
      </c>
      <c r="N1818" s="20">
        <f>'DATA INPUT'!W1821</f>
        <v>0</v>
      </c>
      <c r="O1818" s="20">
        <f>'DATA INPUT'!AB1821</f>
        <v>0</v>
      </c>
      <c r="P1818" s="81">
        <f>'DATA INPUT'!AG1821</f>
        <v>0</v>
      </c>
      <c r="R1818" s="7"/>
    </row>
    <row r="1819" spans="2:18">
      <c r="B1819" s="2">
        <v>1817</v>
      </c>
      <c r="C1819" s="2">
        <v>3</v>
      </c>
      <c r="D1819" s="2">
        <v>16</v>
      </c>
      <c r="E1819" s="120">
        <f>'DATA INPUT'!P1822</f>
        <v>1.3364560289649643E-3</v>
      </c>
      <c r="F1819" s="20">
        <f>'DATA INPUT'!V1822</f>
        <v>0</v>
      </c>
      <c r="G1819" s="20">
        <f>'DATA INPUT'!AA1822</f>
        <v>0</v>
      </c>
      <c r="H1819" s="20">
        <f>'DATA INPUT'!AF1822</f>
        <v>0</v>
      </c>
      <c r="I1819" s="120">
        <f>'DATA INPUT'!O1822</f>
        <v>6.2436253131028891E-3</v>
      </c>
      <c r="J1819" s="20">
        <f>'DATA INPUT'!U1822</f>
        <v>0</v>
      </c>
      <c r="K1819" s="20">
        <f>'DATA INPUT'!AE1822</f>
        <v>0</v>
      </c>
      <c r="L1819" s="81">
        <f>'DATA INPUT'!AE1822</f>
        <v>0</v>
      </c>
      <c r="M1819" s="99">
        <f>'DATA INPUT'!Q1822</f>
        <v>-4.9071692841379253E-3</v>
      </c>
      <c r="N1819" s="20">
        <f>'DATA INPUT'!W1822</f>
        <v>0</v>
      </c>
      <c r="O1819" s="20">
        <f>'DATA INPUT'!AB1822</f>
        <v>0</v>
      </c>
      <c r="P1819" s="81">
        <f>'DATA INPUT'!AG1822</f>
        <v>0</v>
      </c>
      <c r="R1819" s="7"/>
    </row>
    <row r="1820" spans="2:18">
      <c r="B1820" s="2">
        <v>1818</v>
      </c>
      <c r="C1820" s="2">
        <v>3</v>
      </c>
      <c r="D1820" s="2">
        <v>17</v>
      </c>
      <c r="E1820" s="120">
        <f>'DATA INPUT'!P1823</f>
        <v>1.5671845819644926E-3</v>
      </c>
      <c r="F1820" s="20">
        <f>'DATA INPUT'!V1823</f>
        <v>2.6910946212310969</v>
      </c>
      <c r="G1820" s="20">
        <f>'DATA INPUT'!AA1823</f>
        <v>2.2423740998694219</v>
      </c>
      <c r="H1820" s="20">
        <f>'DATA INPUT'!AF1823</f>
        <v>0</v>
      </c>
      <c r="I1820" s="120">
        <f>'DATA INPUT'!O1823</f>
        <v>1.5789664014954413E-3</v>
      </c>
      <c r="J1820" s="20">
        <f>'DATA INPUT'!U1823</f>
        <v>2.711325799825457</v>
      </c>
      <c r="K1820" s="20">
        <f>'DATA INPUT'!AE1823</f>
        <v>0</v>
      </c>
      <c r="L1820" s="81">
        <f>'DATA INPUT'!AE1823</f>
        <v>0</v>
      </c>
      <c r="M1820" s="99">
        <f>'DATA INPUT'!Q1823</f>
        <v>-1.1781819530948657E-5</v>
      </c>
      <c r="N1820" s="20">
        <f>'DATA INPUT'!W1823</f>
        <v>-2.0231178594360077E-2</v>
      </c>
      <c r="O1820" s="20">
        <f>'DATA INPUT'!AB1823</f>
        <v>-1.6857776211923969E-2</v>
      </c>
      <c r="P1820" s="81">
        <f>'DATA INPUT'!AG1823</f>
        <v>0</v>
      </c>
      <c r="R1820" s="7"/>
    </row>
    <row r="1821" spans="2:18">
      <c r="B1821" s="2">
        <v>1819</v>
      </c>
      <c r="C1821" s="2">
        <v>3</v>
      </c>
      <c r="D1821" s="2">
        <v>18</v>
      </c>
      <c r="E1821" s="120">
        <f>'DATA INPUT'!P1824</f>
        <v>1.6563872489952858E-3</v>
      </c>
      <c r="F1821" s="20">
        <f>'DATA INPUT'!V1824</f>
        <v>2.854520188841537</v>
      </c>
      <c r="G1821" s="20">
        <f>'DATA INPUT'!AA1824</f>
        <v>2.3803980382766734</v>
      </c>
      <c r="H1821" s="20">
        <f>'DATA INPUT'!AF1824</f>
        <v>0</v>
      </c>
      <c r="I1821" s="120">
        <f>'DATA INPUT'!O1824</f>
        <v>0</v>
      </c>
      <c r="J1821" s="20">
        <f>'DATA INPUT'!U1824</f>
        <v>0</v>
      </c>
      <c r="K1821" s="20">
        <f>'DATA INPUT'!AE1824</f>
        <v>0</v>
      </c>
      <c r="L1821" s="81">
        <f>'DATA INPUT'!AE1824</f>
        <v>0</v>
      </c>
      <c r="M1821" s="99">
        <f>'DATA INPUT'!Q1824</f>
        <v>1.6563872489952858E-3</v>
      </c>
      <c r="N1821" s="20">
        <f>'DATA INPUT'!W1824</f>
        <v>2.854520188841537</v>
      </c>
      <c r="O1821" s="20">
        <f>'DATA INPUT'!AB1824</f>
        <v>2.3803980382766734</v>
      </c>
      <c r="P1821" s="81">
        <f>'DATA INPUT'!AG1824</f>
        <v>0</v>
      </c>
      <c r="R1821" s="7"/>
    </row>
    <row r="1822" spans="2:18">
      <c r="B1822" s="2">
        <v>1820</v>
      </c>
      <c r="C1822" s="2">
        <v>3</v>
      </c>
      <c r="D1822" s="2">
        <v>19</v>
      </c>
      <c r="E1822" s="120">
        <f>'DATA INPUT'!P1825</f>
        <v>1.4782391022078204E-3</v>
      </c>
      <c r="F1822" s="20">
        <f>'DATA INPUT'!V1825</f>
        <v>2.5445440647355961</v>
      </c>
      <c r="G1822" s="20">
        <f>'DATA INPUT'!AA1825</f>
        <v>2.1226135494261111</v>
      </c>
      <c r="H1822" s="20">
        <f>'DATA INPUT'!AF1825</f>
        <v>0</v>
      </c>
      <c r="I1822" s="120">
        <f>'DATA INPUT'!O1825</f>
        <v>0</v>
      </c>
      <c r="J1822" s="20">
        <f>'DATA INPUT'!U1825</f>
        <v>0</v>
      </c>
      <c r="K1822" s="20">
        <f>'DATA INPUT'!AE1825</f>
        <v>0</v>
      </c>
      <c r="L1822" s="81">
        <f>'DATA INPUT'!AE1825</f>
        <v>0</v>
      </c>
      <c r="M1822" s="99">
        <f>'DATA INPUT'!Q1825</f>
        <v>1.4782391022078204E-3</v>
      </c>
      <c r="N1822" s="20">
        <f>'DATA INPUT'!W1825</f>
        <v>2.5445440647355961</v>
      </c>
      <c r="O1822" s="20">
        <f>'DATA INPUT'!AB1825</f>
        <v>2.1226135494261111</v>
      </c>
      <c r="P1822" s="81">
        <f>'DATA INPUT'!AG1825</f>
        <v>0</v>
      </c>
      <c r="R1822" s="7"/>
    </row>
    <row r="1823" spans="2:18">
      <c r="B1823" s="2">
        <v>1821</v>
      </c>
      <c r="C1823" s="2">
        <v>3</v>
      </c>
      <c r="D1823" s="2">
        <v>20</v>
      </c>
      <c r="E1823" s="120">
        <f>'DATA INPUT'!P1826</f>
        <v>1.4791039756585193E-3</v>
      </c>
      <c r="F1823" s="20">
        <f>'DATA INPUT'!V1826</f>
        <v>2.5406233675129153</v>
      </c>
      <c r="G1823" s="20">
        <f>'DATA INPUT'!AA1826</f>
        <v>2.1244431342186174</v>
      </c>
      <c r="H1823" s="20">
        <f>'DATA INPUT'!AF1826</f>
        <v>0</v>
      </c>
      <c r="I1823" s="120">
        <f>'DATA INPUT'!O1826</f>
        <v>0</v>
      </c>
      <c r="J1823" s="20">
        <f>'DATA INPUT'!U1826</f>
        <v>0</v>
      </c>
      <c r="K1823" s="20">
        <f>'DATA INPUT'!AE1826</f>
        <v>0</v>
      </c>
      <c r="L1823" s="81">
        <f>'DATA INPUT'!AE1826</f>
        <v>0</v>
      </c>
      <c r="M1823" s="99">
        <f>'DATA INPUT'!Q1826</f>
        <v>1.4791039756585193E-3</v>
      </c>
      <c r="N1823" s="20">
        <f>'DATA INPUT'!W1826</f>
        <v>2.5406233675129153</v>
      </c>
      <c r="O1823" s="20">
        <f>'DATA INPUT'!AB1826</f>
        <v>2.1244431342186174</v>
      </c>
      <c r="P1823" s="81">
        <f>'DATA INPUT'!AG1826</f>
        <v>0</v>
      </c>
      <c r="R1823" s="7"/>
    </row>
    <row r="1824" spans="2:18">
      <c r="B1824" s="2">
        <v>1822</v>
      </c>
      <c r="C1824" s="2">
        <v>3</v>
      </c>
      <c r="D1824" s="2">
        <v>21</v>
      </c>
      <c r="E1824" s="120">
        <f>'DATA INPUT'!P1827</f>
        <v>1.6153489341240734E-3</v>
      </c>
      <c r="F1824" s="20">
        <f>'DATA INPUT'!V1827</f>
        <v>2.7791091770415313</v>
      </c>
      <c r="G1824" s="20">
        <f>'DATA INPUT'!AA1827</f>
        <v>2.3233307407335584</v>
      </c>
      <c r="H1824" s="20">
        <f>'DATA INPUT'!AF1827</f>
        <v>0</v>
      </c>
      <c r="I1824" s="120">
        <f>'DATA INPUT'!O1827</f>
        <v>0</v>
      </c>
      <c r="J1824" s="20">
        <f>'DATA INPUT'!U1827</f>
        <v>0</v>
      </c>
      <c r="K1824" s="20">
        <f>'DATA INPUT'!AE1827</f>
        <v>0</v>
      </c>
      <c r="L1824" s="81">
        <f>'DATA INPUT'!AE1827</f>
        <v>0</v>
      </c>
      <c r="M1824" s="99">
        <f>'DATA INPUT'!Q1827</f>
        <v>1.6153489341240734E-3</v>
      </c>
      <c r="N1824" s="20">
        <f>'DATA INPUT'!W1827</f>
        <v>2.7791091770415313</v>
      </c>
      <c r="O1824" s="20">
        <f>'DATA INPUT'!AB1827</f>
        <v>2.3233307407335584</v>
      </c>
      <c r="P1824" s="81">
        <f>'DATA INPUT'!AG1827</f>
        <v>0</v>
      </c>
      <c r="R1824" s="7"/>
    </row>
    <row r="1825" spans="2:18">
      <c r="B1825" s="2">
        <v>1823</v>
      </c>
      <c r="C1825" s="2">
        <v>3</v>
      </c>
      <c r="D1825" s="2">
        <v>22</v>
      </c>
      <c r="E1825" s="120">
        <f>'DATA INPUT'!P1828</f>
        <v>1.2907054768627694E-3</v>
      </c>
      <c r="F1825" s="20">
        <f>'DATA INPUT'!V1828</f>
        <v>2.1596320733238579</v>
      </c>
      <c r="G1825" s="20">
        <f>'DATA INPUT'!AA1828</f>
        <v>1.858175732771516</v>
      </c>
      <c r="H1825" s="20">
        <f>'DATA INPUT'!AF1828</f>
        <v>0</v>
      </c>
      <c r="I1825" s="120">
        <f>'DATA INPUT'!O1828</f>
        <v>0</v>
      </c>
      <c r="J1825" s="20">
        <f>'DATA INPUT'!U1828</f>
        <v>0</v>
      </c>
      <c r="K1825" s="20">
        <f>'DATA INPUT'!AE1828</f>
        <v>0</v>
      </c>
      <c r="L1825" s="81">
        <f>'DATA INPUT'!AE1828</f>
        <v>0</v>
      </c>
      <c r="M1825" s="99">
        <f>'DATA INPUT'!Q1828</f>
        <v>1.2907054768627694E-3</v>
      </c>
      <c r="N1825" s="20">
        <f>'DATA INPUT'!W1828</f>
        <v>2.1596320733238579</v>
      </c>
      <c r="O1825" s="20">
        <f>'DATA INPUT'!AB1828</f>
        <v>1.858175732771516</v>
      </c>
      <c r="P1825" s="81">
        <f>'DATA INPUT'!AG1828</f>
        <v>0</v>
      </c>
      <c r="R1825" s="7"/>
    </row>
    <row r="1826" spans="2:18">
      <c r="B1826" s="2">
        <v>1824</v>
      </c>
      <c r="C1826" s="2">
        <v>3</v>
      </c>
      <c r="D1826" s="2">
        <v>23</v>
      </c>
      <c r="E1826" s="120">
        <f>'DATA INPUT'!P1829</f>
        <v>1.1795822370827373E-3</v>
      </c>
      <c r="F1826" s="20">
        <f>'DATA INPUT'!V1829</f>
        <v>1.9697468884254929</v>
      </c>
      <c r="G1826" s="20">
        <f>'DATA INPUT'!AA1829</f>
        <v>1.6944668952090252</v>
      </c>
      <c r="H1826" s="20">
        <f>'DATA INPUT'!AF1829</f>
        <v>0</v>
      </c>
      <c r="I1826" s="120">
        <f>'DATA INPUT'!O1829</f>
        <v>0</v>
      </c>
      <c r="J1826" s="20">
        <f>'DATA INPUT'!U1829</f>
        <v>0</v>
      </c>
      <c r="K1826" s="20">
        <f>'DATA INPUT'!AE1829</f>
        <v>0</v>
      </c>
      <c r="L1826" s="81">
        <f>'DATA INPUT'!AE1829</f>
        <v>0</v>
      </c>
      <c r="M1826" s="99">
        <f>'DATA INPUT'!Q1829</f>
        <v>1.1795822370827373E-3</v>
      </c>
      <c r="N1826" s="20">
        <f>'DATA INPUT'!W1829</f>
        <v>1.9697468884254929</v>
      </c>
      <c r="O1826" s="20">
        <f>'DATA INPUT'!AB1829</f>
        <v>1.6944668952090252</v>
      </c>
      <c r="P1826" s="81">
        <f>'DATA INPUT'!AG1829</f>
        <v>0</v>
      </c>
      <c r="R1826" s="7"/>
    </row>
    <row r="1827" spans="2:18">
      <c r="B1827" s="2">
        <v>1825</v>
      </c>
      <c r="C1827" s="2">
        <v>3</v>
      </c>
      <c r="D1827" s="2">
        <v>0</v>
      </c>
      <c r="E1827" s="120">
        <f>'DATA INPUT'!P1830</f>
        <v>9.0948244412421351E-4</v>
      </c>
      <c r="F1827" s="20">
        <f>'DATA INPUT'!V1830</f>
        <v>1.7558222368097556</v>
      </c>
      <c r="G1827" s="20">
        <f>'DATA INPUT'!AA1830</f>
        <v>1.582662567025243</v>
      </c>
      <c r="H1827" s="20">
        <f>'DATA INPUT'!AF1830</f>
        <v>0.40476824625846541</v>
      </c>
      <c r="I1827" s="120">
        <f>'DATA INPUT'!O1830</f>
        <v>0</v>
      </c>
      <c r="J1827" s="20">
        <f>'DATA INPUT'!U1830</f>
        <v>0</v>
      </c>
      <c r="K1827" s="20">
        <f>'DATA INPUT'!AE1830</f>
        <v>0</v>
      </c>
      <c r="L1827" s="81">
        <f>'DATA INPUT'!AE1830</f>
        <v>0</v>
      </c>
      <c r="M1827" s="99">
        <f>'DATA INPUT'!Q1830</f>
        <v>9.0948244412421351E-4</v>
      </c>
      <c r="N1827" s="20">
        <f>'DATA INPUT'!W1830</f>
        <v>1.7558222368097556</v>
      </c>
      <c r="O1827" s="20">
        <f>'DATA INPUT'!AB1830</f>
        <v>1.582662567025243</v>
      </c>
      <c r="P1827" s="81">
        <f>'DATA INPUT'!AG1830</f>
        <v>0.40476824625846541</v>
      </c>
      <c r="R1827" s="7"/>
    </row>
    <row r="1828" spans="2:18">
      <c r="B1828" s="2">
        <v>1826</v>
      </c>
      <c r="C1828" s="2">
        <v>3</v>
      </c>
      <c r="D1828" s="2">
        <v>1</v>
      </c>
      <c r="E1828" s="120">
        <f>'DATA INPUT'!P1831</f>
        <v>7.6362174557045317E-4</v>
      </c>
      <c r="F1828" s="20">
        <f>'DATA INPUT'!V1831</f>
        <v>1.1566660249305631</v>
      </c>
      <c r="G1828" s="20">
        <f>'DATA INPUT'!AA1831</f>
        <v>1.2746464939173314</v>
      </c>
      <c r="H1828" s="20">
        <f>'DATA INPUT'!AF1831</f>
        <v>0.34053404058389175</v>
      </c>
      <c r="I1828" s="120">
        <f>'DATA INPUT'!O1831</f>
        <v>0</v>
      </c>
      <c r="J1828" s="20">
        <f>'DATA INPUT'!U1831</f>
        <v>0</v>
      </c>
      <c r="K1828" s="20">
        <f>'DATA INPUT'!AE1831</f>
        <v>0</v>
      </c>
      <c r="L1828" s="81">
        <f>'DATA INPUT'!AE1831</f>
        <v>0</v>
      </c>
      <c r="M1828" s="99">
        <f>'DATA INPUT'!Q1831</f>
        <v>7.6362174557045317E-4</v>
      </c>
      <c r="N1828" s="20">
        <f>'DATA INPUT'!W1831</f>
        <v>1.1566660249305631</v>
      </c>
      <c r="O1828" s="20">
        <f>'DATA INPUT'!AB1831</f>
        <v>1.2746464939173314</v>
      </c>
      <c r="P1828" s="81">
        <f>'DATA INPUT'!AG1831</f>
        <v>0.34053404058389175</v>
      </c>
      <c r="R1828" s="7"/>
    </row>
    <row r="1829" spans="2:18">
      <c r="B1829" s="2">
        <v>1827</v>
      </c>
      <c r="C1829" s="2">
        <v>3</v>
      </c>
      <c r="D1829" s="2">
        <v>2</v>
      </c>
      <c r="E1829" s="120">
        <f>'DATA INPUT'!P1832</f>
        <v>7.5412786768343188E-4</v>
      </c>
      <c r="F1829" s="20">
        <f>'DATA INPUT'!V1832</f>
        <v>1.1427097677621139</v>
      </c>
      <c r="G1829" s="20">
        <f>'DATA INPUT'!AA1832</f>
        <v>1.2591312982055454</v>
      </c>
      <c r="H1829" s="20">
        <f>'DATA INPUT'!AF1832</f>
        <v>0.33765782069702571</v>
      </c>
      <c r="I1829" s="120">
        <f>'DATA INPUT'!O1832</f>
        <v>0</v>
      </c>
      <c r="J1829" s="20">
        <f>'DATA INPUT'!U1832</f>
        <v>0</v>
      </c>
      <c r="K1829" s="20">
        <f>'DATA INPUT'!AE1832</f>
        <v>0</v>
      </c>
      <c r="L1829" s="81">
        <f>'DATA INPUT'!AE1832</f>
        <v>0</v>
      </c>
      <c r="M1829" s="99">
        <f>'DATA INPUT'!Q1832</f>
        <v>7.5412786768343188E-4</v>
      </c>
      <c r="N1829" s="20">
        <f>'DATA INPUT'!W1832</f>
        <v>1.1427097677621139</v>
      </c>
      <c r="O1829" s="20">
        <f>'DATA INPUT'!AB1832</f>
        <v>1.2591312982055454</v>
      </c>
      <c r="P1829" s="81">
        <f>'DATA INPUT'!AG1832</f>
        <v>0.33765782069702571</v>
      </c>
      <c r="R1829" s="7"/>
    </row>
    <row r="1830" spans="2:18">
      <c r="B1830" s="2">
        <v>1828</v>
      </c>
      <c r="C1830" s="2">
        <v>3</v>
      </c>
      <c r="D1830" s="2">
        <v>3</v>
      </c>
      <c r="E1830" s="120">
        <f>'DATA INPUT'!P1833</f>
        <v>6.6522602620070804E-4</v>
      </c>
      <c r="F1830" s="20">
        <f>'DATA INPUT'!V1833</f>
        <v>1.008151025127751</v>
      </c>
      <c r="G1830" s="20">
        <f>'DATA INPUT'!AA1833</f>
        <v>1.1121749912357726</v>
      </c>
      <c r="H1830" s="20">
        <f>'DATA INPUT'!AF1833</f>
        <v>0.29875537656204393</v>
      </c>
      <c r="I1830" s="120">
        <f>'DATA INPUT'!O1833</f>
        <v>0</v>
      </c>
      <c r="J1830" s="20">
        <f>'DATA INPUT'!U1833</f>
        <v>0</v>
      </c>
      <c r="K1830" s="20">
        <f>'DATA INPUT'!AE1833</f>
        <v>0</v>
      </c>
      <c r="L1830" s="81">
        <f>'DATA INPUT'!AE1833</f>
        <v>0</v>
      </c>
      <c r="M1830" s="99">
        <f>'DATA INPUT'!Q1833</f>
        <v>6.6522602620070804E-4</v>
      </c>
      <c r="N1830" s="20">
        <f>'DATA INPUT'!W1833</f>
        <v>1.008151025127751</v>
      </c>
      <c r="O1830" s="20">
        <f>'DATA INPUT'!AB1833</f>
        <v>1.1121749912357726</v>
      </c>
      <c r="P1830" s="81">
        <f>'DATA INPUT'!AG1833</f>
        <v>0.29875537656204393</v>
      </c>
      <c r="R1830" s="7"/>
    </row>
    <row r="1831" spans="2:18">
      <c r="B1831" s="2">
        <v>1829</v>
      </c>
      <c r="C1831" s="2">
        <v>3</v>
      </c>
      <c r="D1831" s="2">
        <v>4</v>
      </c>
      <c r="E1831" s="120">
        <f>'DATA INPUT'!P1834</f>
        <v>7.1949509434348366E-4</v>
      </c>
      <c r="F1831" s="20">
        <f>'DATA INPUT'!V1834</f>
        <v>1.4918396348136265</v>
      </c>
      <c r="G1831" s="20">
        <f>'DATA INPUT'!AA1834</f>
        <v>1.2759665341619</v>
      </c>
      <c r="H1831" s="20">
        <f>'DATA INPUT'!AF1834</f>
        <v>0.32340941783716248</v>
      </c>
      <c r="I1831" s="120">
        <f>'DATA INPUT'!O1834</f>
        <v>0</v>
      </c>
      <c r="J1831" s="20">
        <f>'DATA INPUT'!U1834</f>
        <v>0</v>
      </c>
      <c r="K1831" s="20">
        <f>'DATA INPUT'!AE1834</f>
        <v>0</v>
      </c>
      <c r="L1831" s="81">
        <f>'DATA INPUT'!AE1834</f>
        <v>0</v>
      </c>
      <c r="M1831" s="99">
        <f>'DATA INPUT'!Q1834</f>
        <v>7.1949509434348366E-4</v>
      </c>
      <c r="N1831" s="20">
        <f>'DATA INPUT'!W1834</f>
        <v>1.4918396348136265</v>
      </c>
      <c r="O1831" s="20">
        <f>'DATA INPUT'!AB1834</f>
        <v>1.2759665341619</v>
      </c>
      <c r="P1831" s="81">
        <f>'DATA INPUT'!AG1834</f>
        <v>0.32340941783716248</v>
      </c>
      <c r="R1831" s="7"/>
    </row>
    <row r="1832" spans="2:18">
      <c r="B1832" s="2">
        <v>1830</v>
      </c>
      <c r="C1832" s="2">
        <v>3</v>
      </c>
      <c r="D1832" s="2">
        <v>5</v>
      </c>
      <c r="E1832" s="120">
        <f>'DATA INPUT'!P1835</f>
        <v>8.0777416194853036E-4</v>
      </c>
      <c r="F1832" s="20">
        <f>'DATA INPUT'!V1835</f>
        <v>1.6755125956695254</v>
      </c>
      <c r="G1832" s="20">
        <f>'DATA INPUT'!AA1835</f>
        <v>1.4329186266417195</v>
      </c>
      <c r="H1832" s="20">
        <f>'DATA INPUT'!AF1835</f>
        <v>0.3632527808543532</v>
      </c>
      <c r="I1832" s="120">
        <f>'DATA INPUT'!O1835</f>
        <v>0</v>
      </c>
      <c r="J1832" s="20">
        <f>'DATA INPUT'!U1835</f>
        <v>0</v>
      </c>
      <c r="K1832" s="20">
        <f>'DATA INPUT'!AE1835</f>
        <v>0</v>
      </c>
      <c r="L1832" s="81">
        <f>'DATA INPUT'!AE1835</f>
        <v>0</v>
      </c>
      <c r="M1832" s="99">
        <f>'DATA INPUT'!Q1835</f>
        <v>8.0777416194853036E-4</v>
      </c>
      <c r="N1832" s="20">
        <f>'DATA INPUT'!W1835</f>
        <v>1.6755125956695254</v>
      </c>
      <c r="O1832" s="20">
        <f>'DATA INPUT'!AB1835</f>
        <v>1.4329186266417195</v>
      </c>
      <c r="P1832" s="81">
        <f>'DATA INPUT'!AG1835</f>
        <v>0.3632527808543532</v>
      </c>
      <c r="R1832" s="7"/>
    </row>
    <row r="1833" spans="2:18">
      <c r="B1833" s="2">
        <v>1831</v>
      </c>
      <c r="C1833" s="2">
        <v>3</v>
      </c>
      <c r="D1833" s="2">
        <v>6</v>
      </c>
      <c r="E1833" s="120">
        <f>'DATA INPUT'!P1836</f>
        <v>1.0530621143902609E-3</v>
      </c>
      <c r="F1833" s="20">
        <f>'DATA INPUT'!V1836</f>
        <v>2.1853624488279886</v>
      </c>
      <c r="G1833" s="20">
        <f>'DATA INPUT'!AA1836</f>
        <v>1.8696235960576997</v>
      </c>
      <c r="H1833" s="20">
        <f>'DATA INPUT'!AF1836</f>
        <v>0.47560137666907942</v>
      </c>
      <c r="I1833" s="120">
        <f>'DATA INPUT'!O1836</f>
        <v>0</v>
      </c>
      <c r="J1833" s="20">
        <f>'DATA INPUT'!U1836</f>
        <v>0</v>
      </c>
      <c r="K1833" s="20">
        <f>'DATA INPUT'!AE1836</f>
        <v>0</v>
      </c>
      <c r="L1833" s="81">
        <f>'DATA INPUT'!AE1836</f>
        <v>0</v>
      </c>
      <c r="M1833" s="99">
        <f>'DATA INPUT'!Q1836</f>
        <v>1.0530621143902609E-3</v>
      </c>
      <c r="N1833" s="20">
        <f>'DATA INPUT'!W1836</f>
        <v>2.1853624488279886</v>
      </c>
      <c r="O1833" s="20">
        <f>'DATA INPUT'!AB1836</f>
        <v>1.8696235960576997</v>
      </c>
      <c r="P1833" s="81">
        <f>'DATA INPUT'!AG1836</f>
        <v>0.47560137666907942</v>
      </c>
      <c r="R1833" s="7"/>
    </row>
    <row r="1834" spans="2:18">
      <c r="B1834" s="2">
        <v>1832</v>
      </c>
      <c r="C1834" s="2">
        <v>3</v>
      </c>
      <c r="D1834" s="2">
        <v>7</v>
      </c>
      <c r="E1834" s="120">
        <f>'DATA INPUT'!P1837</f>
        <v>1.1281547633531278E-3</v>
      </c>
      <c r="F1834" s="20">
        <f>'DATA INPUT'!V1837</f>
        <v>1.4033584534484982</v>
      </c>
      <c r="G1834" s="20">
        <f>'DATA INPUT'!AA1837</f>
        <v>0</v>
      </c>
      <c r="H1834" s="20">
        <f>'DATA INPUT'!AF1837</f>
        <v>0</v>
      </c>
      <c r="I1834" s="120">
        <f>'DATA INPUT'!O1837</f>
        <v>2.7451311293973032E-3</v>
      </c>
      <c r="J1834" s="20">
        <f>'DATA INPUT'!U1837</f>
        <v>3.4147823520366365</v>
      </c>
      <c r="K1834" s="20">
        <f>'DATA INPUT'!AE1837</f>
        <v>0</v>
      </c>
      <c r="L1834" s="81">
        <f>'DATA INPUT'!AE1837</f>
        <v>0</v>
      </c>
      <c r="M1834" s="99">
        <f>'DATA INPUT'!Q1837</f>
        <v>-1.6169763660441754E-3</v>
      </c>
      <c r="N1834" s="20">
        <f>'DATA INPUT'!W1837</f>
        <v>-2.0114238985881383</v>
      </c>
      <c r="O1834" s="20">
        <f>'DATA INPUT'!AB1837</f>
        <v>0</v>
      </c>
      <c r="P1834" s="81">
        <f>'DATA INPUT'!AG1837</f>
        <v>0</v>
      </c>
      <c r="R1834" s="7"/>
    </row>
    <row r="1835" spans="2:18">
      <c r="B1835" s="2">
        <v>1833</v>
      </c>
      <c r="C1835" s="2">
        <v>3</v>
      </c>
      <c r="D1835" s="2">
        <v>8</v>
      </c>
      <c r="E1835" s="120">
        <f>'DATA INPUT'!P1838</f>
        <v>2.0312676443102369E-3</v>
      </c>
      <c r="F1835" s="20">
        <f>'DATA INPUT'!V1838</f>
        <v>0</v>
      </c>
      <c r="G1835" s="20">
        <f>'DATA INPUT'!AA1838</f>
        <v>0</v>
      </c>
      <c r="H1835" s="20">
        <f>'DATA INPUT'!AF1838</f>
        <v>0</v>
      </c>
      <c r="I1835" s="120">
        <f>'DATA INPUT'!O1838</f>
        <v>7.4407501665242686E-3</v>
      </c>
      <c r="J1835" s="20">
        <f>'DATA INPUT'!U1838</f>
        <v>0</v>
      </c>
      <c r="K1835" s="20">
        <f>'DATA INPUT'!AE1838</f>
        <v>0</v>
      </c>
      <c r="L1835" s="81">
        <f>'DATA INPUT'!AE1838</f>
        <v>0</v>
      </c>
      <c r="M1835" s="99">
        <f>'DATA INPUT'!Q1838</f>
        <v>-5.4094825222140317E-3</v>
      </c>
      <c r="N1835" s="20">
        <f>'DATA INPUT'!W1838</f>
        <v>0</v>
      </c>
      <c r="O1835" s="20">
        <f>'DATA INPUT'!AB1838</f>
        <v>0</v>
      </c>
      <c r="P1835" s="81">
        <f>'DATA INPUT'!AG1838</f>
        <v>0</v>
      </c>
      <c r="R1835" s="7"/>
    </row>
    <row r="1836" spans="2:18">
      <c r="B1836" s="2">
        <v>1834</v>
      </c>
      <c r="C1836" s="2">
        <v>3</v>
      </c>
      <c r="D1836" s="2">
        <v>9</v>
      </c>
      <c r="E1836" s="120">
        <f>'DATA INPUT'!P1839</f>
        <v>2.4424502090621375E-3</v>
      </c>
      <c r="F1836" s="20">
        <f>'DATA INPUT'!V1839</f>
        <v>0</v>
      </c>
      <c r="G1836" s="20">
        <f>'DATA INPUT'!AA1839</f>
        <v>0</v>
      </c>
      <c r="H1836" s="20">
        <f>'DATA INPUT'!AF1839</f>
        <v>0</v>
      </c>
      <c r="I1836" s="120">
        <f>'DATA INPUT'!O1839</f>
        <v>1.0928924308390014E-2</v>
      </c>
      <c r="J1836" s="20">
        <f>'DATA INPUT'!U1839</f>
        <v>0</v>
      </c>
      <c r="K1836" s="20">
        <f>'DATA INPUT'!AE1839</f>
        <v>0</v>
      </c>
      <c r="L1836" s="81">
        <f>'DATA INPUT'!AE1839</f>
        <v>0</v>
      </c>
      <c r="M1836" s="99">
        <f>'DATA INPUT'!Q1839</f>
        <v>-8.4864740993278766E-3</v>
      </c>
      <c r="N1836" s="20">
        <f>'DATA INPUT'!W1839</f>
        <v>0</v>
      </c>
      <c r="O1836" s="20">
        <f>'DATA INPUT'!AB1839</f>
        <v>0</v>
      </c>
      <c r="P1836" s="81">
        <f>'DATA INPUT'!AG1839</f>
        <v>0</v>
      </c>
      <c r="R1836" s="7"/>
    </row>
    <row r="1837" spans="2:18">
      <c r="B1837" s="2">
        <v>1835</v>
      </c>
      <c r="C1837" s="2">
        <v>3</v>
      </c>
      <c r="D1837" s="2">
        <v>10</v>
      </c>
      <c r="E1837" s="120">
        <f>'DATA INPUT'!P1840</f>
        <v>1.7242143574642368E-3</v>
      </c>
      <c r="F1837" s="20">
        <f>'DATA INPUT'!V1840</f>
        <v>0</v>
      </c>
      <c r="G1837" s="20">
        <f>'DATA INPUT'!AA1840</f>
        <v>0</v>
      </c>
      <c r="H1837" s="20">
        <f>'DATA INPUT'!AF1840</f>
        <v>0</v>
      </c>
      <c r="I1837" s="120">
        <f>'DATA INPUT'!O1840</f>
        <v>1.3653415354107641E-2</v>
      </c>
      <c r="J1837" s="20">
        <f>'DATA INPUT'!U1840</f>
        <v>0</v>
      </c>
      <c r="K1837" s="20">
        <f>'DATA INPUT'!AE1840</f>
        <v>0</v>
      </c>
      <c r="L1837" s="81">
        <f>'DATA INPUT'!AE1840</f>
        <v>0</v>
      </c>
      <c r="M1837" s="99">
        <f>'DATA INPUT'!Q1840</f>
        <v>-1.1929200996643404E-2</v>
      </c>
      <c r="N1837" s="20">
        <f>'DATA INPUT'!W1840</f>
        <v>0</v>
      </c>
      <c r="O1837" s="20">
        <f>'DATA INPUT'!AB1840</f>
        <v>0</v>
      </c>
      <c r="P1837" s="81">
        <f>'DATA INPUT'!AG1840</f>
        <v>0</v>
      </c>
      <c r="R1837" s="7"/>
    </row>
    <row r="1838" spans="2:18">
      <c r="B1838" s="2">
        <v>1836</v>
      </c>
      <c r="C1838" s="2">
        <v>3</v>
      </c>
      <c r="D1838" s="2">
        <v>11</v>
      </c>
      <c r="E1838" s="120">
        <f>'DATA INPUT'!P1841</f>
        <v>1.1851872019818328E-3</v>
      </c>
      <c r="F1838" s="20">
        <f>'DATA INPUT'!V1841</f>
        <v>0</v>
      </c>
      <c r="G1838" s="20">
        <f>'DATA INPUT'!AA1841</f>
        <v>0</v>
      </c>
      <c r="H1838" s="20">
        <f>'DATA INPUT'!AF1841</f>
        <v>0</v>
      </c>
      <c r="I1838" s="120">
        <f>'DATA INPUT'!O1841</f>
        <v>1.5387182383200672E-2</v>
      </c>
      <c r="J1838" s="20">
        <f>'DATA INPUT'!U1841</f>
        <v>0</v>
      </c>
      <c r="K1838" s="20">
        <f>'DATA INPUT'!AE1841</f>
        <v>0</v>
      </c>
      <c r="L1838" s="81">
        <f>'DATA INPUT'!AE1841</f>
        <v>0</v>
      </c>
      <c r="M1838" s="99">
        <f>'DATA INPUT'!Q1841</f>
        <v>-1.4201995181218841E-2</v>
      </c>
      <c r="N1838" s="20">
        <f>'DATA INPUT'!W1841</f>
        <v>0</v>
      </c>
      <c r="O1838" s="20">
        <f>'DATA INPUT'!AB1841</f>
        <v>0</v>
      </c>
      <c r="P1838" s="81">
        <f>'DATA INPUT'!AG1841</f>
        <v>0</v>
      </c>
      <c r="R1838" s="7"/>
    </row>
    <row r="1839" spans="2:18">
      <c r="B1839" s="2">
        <v>1837</v>
      </c>
      <c r="C1839" s="2">
        <v>3</v>
      </c>
      <c r="D1839" s="2">
        <v>12</v>
      </c>
      <c r="E1839" s="120">
        <f>'DATA INPUT'!P1842</f>
        <v>1.1745248396743018E-3</v>
      </c>
      <c r="F1839" s="20">
        <f>'DATA INPUT'!V1842</f>
        <v>0</v>
      </c>
      <c r="G1839" s="20">
        <f>'DATA INPUT'!AA1842</f>
        <v>0</v>
      </c>
      <c r="H1839" s="20">
        <f>'DATA INPUT'!AF1842</f>
        <v>0</v>
      </c>
      <c r="I1839" s="120">
        <f>'DATA INPUT'!O1842</f>
        <v>1.5738063805755216E-2</v>
      </c>
      <c r="J1839" s="20">
        <f>'DATA INPUT'!U1842</f>
        <v>0</v>
      </c>
      <c r="K1839" s="20">
        <f>'DATA INPUT'!AE1842</f>
        <v>0</v>
      </c>
      <c r="L1839" s="81">
        <f>'DATA INPUT'!AE1842</f>
        <v>0</v>
      </c>
      <c r="M1839" s="99">
        <f>'DATA INPUT'!Q1842</f>
        <v>-1.4563538966080914E-2</v>
      </c>
      <c r="N1839" s="20">
        <f>'DATA INPUT'!W1842</f>
        <v>0</v>
      </c>
      <c r="O1839" s="20">
        <f>'DATA INPUT'!AB1842</f>
        <v>0</v>
      </c>
      <c r="P1839" s="81">
        <f>'DATA INPUT'!AG1842</f>
        <v>0</v>
      </c>
      <c r="R1839" s="7"/>
    </row>
    <row r="1840" spans="2:18">
      <c r="B1840" s="2">
        <v>1838</v>
      </c>
      <c r="C1840" s="2">
        <v>3</v>
      </c>
      <c r="D1840" s="2">
        <v>13</v>
      </c>
      <c r="E1840" s="120">
        <f>'DATA INPUT'!P1843</f>
        <v>1.0821955367388077E-3</v>
      </c>
      <c r="F1840" s="20">
        <f>'DATA INPUT'!V1843</f>
        <v>0</v>
      </c>
      <c r="G1840" s="20">
        <f>'DATA INPUT'!AA1843</f>
        <v>0</v>
      </c>
      <c r="H1840" s="20">
        <f>'DATA INPUT'!AF1843</f>
        <v>0</v>
      </c>
      <c r="I1840" s="120">
        <f>'DATA INPUT'!O1843</f>
        <v>1.4829900123849341E-2</v>
      </c>
      <c r="J1840" s="20">
        <f>'DATA INPUT'!U1843</f>
        <v>0</v>
      </c>
      <c r="K1840" s="20">
        <f>'DATA INPUT'!AE1843</f>
        <v>0</v>
      </c>
      <c r="L1840" s="81">
        <f>'DATA INPUT'!AE1843</f>
        <v>0</v>
      </c>
      <c r="M1840" s="99">
        <f>'DATA INPUT'!Q1843</f>
        <v>-1.3747704587110532E-2</v>
      </c>
      <c r="N1840" s="20">
        <f>'DATA INPUT'!W1843</f>
        <v>0</v>
      </c>
      <c r="O1840" s="20">
        <f>'DATA INPUT'!AB1843</f>
        <v>0</v>
      </c>
      <c r="P1840" s="81">
        <f>'DATA INPUT'!AG1843</f>
        <v>0</v>
      </c>
      <c r="R1840" s="7"/>
    </row>
    <row r="1841" spans="2:18">
      <c r="B1841" s="2">
        <v>1839</v>
      </c>
      <c r="C1841" s="2">
        <v>3</v>
      </c>
      <c r="D1841" s="2">
        <v>14</v>
      </c>
      <c r="E1841" s="120">
        <f>'DATA INPUT'!P1844</f>
        <v>9.7173986970279351E-4</v>
      </c>
      <c r="F1841" s="20">
        <f>'DATA INPUT'!V1844</f>
        <v>0</v>
      </c>
      <c r="G1841" s="20">
        <f>'DATA INPUT'!AA1844</f>
        <v>0</v>
      </c>
      <c r="H1841" s="20">
        <f>'DATA INPUT'!AF1844</f>
        <v>0</v>
      </c>
      <c r="I1841" s="120">
        <f>'DATA INPUT'!O1844</f>
        <v>1.2621411170123688E-2</v>
      </c>
      <c r="J1841" s="20">
        <f>'DATA INPUT'!U1844</f>
        <v>0</v>
      </c>
      <c r="K1841" s="20">
        <f>'DATA INPUT'!AE1844</f>
        <v>0</v>
      </c>
      <c r="L1841" s="81">
        <f>'DATA INPUT'!AE1844</f>
        <v>0</v>
      </c>
      <c r="M1841" s="99">
        <f>'DATA INPUT'!Q1844</f>
        <v>-1.1649671300420895E-2</v>
      </c>
      <c r="N1841" s="20">
        <f>'DATA INPUT'!W1844</f>
        <v>0</v>
      </c>
      <c r="O1841" s="20">
        <f>'DATA INPUT'!AB1844</f>
        <v>0</v>
      </c>
      <c r="P1841" s="81">
        <f>'DATA INPUT'!AG1844</f>
        <v>0</v>
      </c>
      <c r="R1841" s="7"/>
    </row>
    <row r="1842" spans="2:18">
      <c r="B1842" s="2">
        <v>1840</v>
      </c>
      <c r="C1842" s="2">
        <v>3</v>
      </c>
      <c r="D1842" s="2">
        <v>15</v>
      </c>
      <c r="E1842" s="120">
        <f>'DATA INPUT'!P1845</f>
        <v>1.0925183097123684E-3</v>
      </c>
      <c r="F1842" s="20">
        <f>'DATA INPUT'!V1845</f>
        <v>0</v>
      </c>
      <c r="G1842" s="20">
        <f>'DATA INPUT'!AA1845</f>
        <v>0</v>
      </c>
      <c r="H1842" s="20">
        <f>'DATA INPUT'!AF1845</f>
        <v>0</v>
      </c>
      <c r="I1842" s="120">
        <f>'DATA INPUT'!O1845</f>
        <v>8.9268361914611547E-3</v>
      </c>
      <c r="J1842" s="20">
        <f>'DATA INPUT'!U1845</f>
        <v>0</v>
      </c>
      <c r="K1842" s="20">
        <f>'DATA INPUT'!AE1845</f>
        <v>0</v>
      </c>
      <c r="L1842" s="81">
        <f>'DATA INPUT'!AE1845</f>
        <v>0</v>
      </c>
      <c r="M1842" s="99">
        <f>'DATA INPUT'!Q1845</f>
        <v>-7.8343178817487872E-3</v>
      </c>
      <c r="N1842" s="20">
        <f>'DATA INPUT'!W1845</f>
        <v>0</v>
      </c>
      <c r="O1842" s="20">
        <f>'DATA INPUT'!AB1845</f>
        <v>0</v>
      </c>
      <c r="P1842" s="81">
        <f>'DATA INPUT'!AG1845</f>
        <v>0</v>
      </c>
      <c r="R1842" s="7"/>
    </row>
    <row r="1843" spans="2:18">
      <c r="B1843" s="2">
        <v>1841</v>
      </c>
      <c r="C1843" s="2">
        <v>3</v>
      </c>
      <c r="D1843" s="2">
        <v>16</v>
      </c>
      <c r="E1843" s="120">
        <f>'DATA INPUT'!P1846</f>
        <v>1.1957961770393205E-3</v>
      </c>
      <c r="F1843" s="20">
        <f>'DATA INPUT'!V1846</f>
        <v>0.46073424849110134</v>
      </c>
      <c r="G1843" s="20">
        <f>'DATA INPUT'!AA1846</f>
        <v>0</v>
      </c>
      <c r="H1843" s="20">
        <f>'DATA INPUT'!AF1846</f>
        <v>0</v>
      </c>
      <c r="I1843" s="120">
        <f>'DATA INPUT'!O1846</f>
        <v>6.0785046436654579E-3</v>
      </c>
      <c r="J1843" s="20">
        <f>'DATA INPUT'!U1846</f>
        <v>2.3420172456838229</v>
      </c>
      <c r="K1843" s="20">
        <f>'DATA INPUT'!AE1846</f>
        <v>0</v>
      </c>
      <c r="L1843" s="81">
        <f>'DATA INPUT'!AE1846</f>
        <v>0</v>
      </c>
      <c r="M1843" s="99">
        <f>'DATA INPUT'!Q1846</f>
        <v>-4.8827084666261374E-3</v>
      </c>
      <c r="N1843" s="20">
        <f>'DATA INPUT'!W1846</f>
        <v>-1.8812829971927214</v>
      </c>
      <c r="O1843" s="20">
        <f>'DATA INPUT'!AB1846</f>
        <v>0</v>
      </c>
      <c r="P1843" s="81">
        <f>'DATA INPUT'!AG1846</f>
        <v>0</v>
      </c>
      <c r="R1843" s="7"/>
    </row>
    <row r="1844" spans="2:18">
      <c r="B1844" s="2">
        <v>1842</v>
      </c>
      <c r="C1844" s="2">
        <v>3</v>
      </c>
      <c r="D1844" s="2">
        <v>17</v>
      </c>
      <c r="E1844" s="120">
        <f>'DATA INPUT'!P1847</f>
        <v>1.5962729733282205E-3</v>
      </c>
      <c r="F1844" s="20">
        <f>'DATA INPUT'!V1847</f>
        <v>3.3540523428301126</v>
      </c>
      <c r="G1844" s="20">
        <f>'DATA INPUT'!AA1847</f>
        <v>2.9071121427428479</v>
      </c>
      <c r="H1844" s="20">
        <f>'DATA INPUT'!AF1847</f>
        <v>0.94503251841760305</v>
      </c>
      <c r="I1844" s="120">
        <f>'DATA INPUT'!O1847</f>
        <v>1.424165773897849E-3</v>
      </c>
      <c r="J1844" s="20">
        <f>'DATA INPUT'!U1847</f>
        <v>2.9924246230649962</v>
      </c>
      <c r="K1844" s="20">
        <f>'DATA INPUT'!AE1847</f>
        <v>0.84314086026569757</v>
      </c>
      <c r="L1844" s="81">
        <f>'DATA INPUT'!AE1847</f>
        <v>0.84314086026569757</v>
      </c>
      <c r="M1844" s="99">
        <f>'DATA INPUT'!Q1847</f>
        <v>1.7210719943037159E-4</v>
      </c>
      <c r="N1844" s="20">
        <f>'DATA INPUT'!W1847</f>
        <v>0.36162771976511632</v>
      </c>
      <c r="O1844" s="20">
        <f>'DATA INPUT'!AB1847</f>
        <v>0.31343945407676888</v>
      </c>
      <c r="P1844" s="81">
        <f>'DATA INPUT'!AG1847</f>
        <v>0.10189165815190548</v>
      </c>
      <c r="R1844" s="7"/>
    </row>
    <row r="1845" spans="2:18">
      <c r="B1845" s="2">
        <v>1843</v>
      </c>
      <c r="C1845" s="2">
        <v>3</v>
      </c>
      <c r="D1845" s="2">
        <v>18</v>
      </c>
      <c r="E1845" s="120">
        <f>'DATA INPUT'!P1848</f>
        <v>1.5067037912199573E-3</v>
      </c>
      <c r="F1845" s="20">
        <f>'DATA INPUT'!V1848</f>
        <v>3.1965027065026805</v>
      </c>
      <c r="G1845" s="20">
        <f>'DATA INPUT'!AA1848</f>
        <v>2.7454774495175056</v>
      </c>
      <c r="H1845" s="20">
        <f>'DATA INPUT'!AF1848</f>
        <v>0.97070466334115246</v>
      </c>
      <c r="I1845" s="120">
        <f>'DATA INPUT'!O1848</f>
        <v>0</v>
      </c>
      <c r="J1845" s="20">
        <f>'DATA INPUT'!U1848</f>
        <v>0</v>
      </c>
      <c r="K1845" s="20">
        <f>'DATA INPUT'!AE1848</f>
        <v>0</v>
      </c>
      <c r="L1845" s="81">
        <f>'DATA INPUT'!AE1848</f>
        <v>0</v>
      </c>
      <c r="M1845" s="99">
        <f>'DATA INPUT'!Q1848</f>
        <v>1.5067037912199573E-3</v>
      </c>
      <c r="N1845" s="20">
        <f>'DATA INPUT'!W1848</f>
        <v>3.1965027065026805</v>
      </c>
      <c r="O1845" s="20">
        <f>'DATA INPUT'!AB1848</f>
        <v>2.7454774495175056</v>
      </c>
      <c r="P1845" s="81">
        <f>'DATA INPUT'!AG1848</f>
        <v>0.97070466334115246</v>
      </c>
      <c r="R1845" s="7"/>
    </row>
    <row r="1846" spans="2:18">
      <c r="B1846" s="2">
        <v>1844</v>
      </c>
      <c r="C1846" s="2">
        <v>3</v>
      </c>
      <c r="D1846" s="2">
        <v>19</v>
      </c>
      <c r="E1846" s="120">
        <f>'DATA INPUT'!P1849</f>
        <v>1.5750782350610899E-3</v>
      </c>
      <c r="F1846" s="20">
        <f>'DATA INPUT'!V1849</f>
        <v>3.3493773772677264</v>
      </c>
      <c r="G1846" s="20">
        <f>'DATA INPUT'!AA1849</f>
        <v>2.875671178118488</v>
      </c>
      <c r="H1846" s="20">
        <f>'DATA INPUT'!AF1849</f>
        <v>1.0174726661110991</v>
      </c>
      <c r="I1846" s="120">
        <f>'DATA INPUT'!O1849</f>
        <v>0</v>
      </c>
      <c r="J1846" s="20">
        <f>'DATA INPUT'!U1849</f>
        <v>0</v>
      </c>
      <c r="K1846" s="20">
        <f>'DATA INPUT'!AE1849</f>
        <v>0</v>
      </c>
      <c r="L1846" s="81">
        <f>'DATA INPUT'!AE1849</f>
        <v>0</v>
      </c>
      <c r="M1846" s="99">
        <f>'DATA INPUT'!Q1849</f>
        <v>1.5750782350610899E-3</v>
      </c>
      <c r="N1846" s="20">
        <f>'DATA INPUT'!W1849</f>
        <v>3.3493773772677264</v>
      </c>
      <c r="O1846" s="20">
        <f>'DATA INPUT'!AB1849</f>
        <v>2.875671178118488</v>
      </c>
      <c r="P1846" s="81">
        <f>'DATA INPUT'!AG1849</f>
        <v>1.0174726661110991</v>
      </c>
      <c r="R1846" s="7"/>
    </row>
    <row r="1847" spans="2:18">
      <c r="B1847" s="2">
        <v>1845</v>
      </c>
      <c r="C1847" s="2">
        <v>3</v>
      </c>
      <c r="D1847" s="2">
        <v>20</v>
      </c>
      <c r="E1847" s="120">
        <f>'DATA INPUT'!P1850</f>
        <v>2.3759043945942222E-3</v>
      </c>
      <c r="F1847" s="20">
        <f>'DATA INPUT'!V1850</f>
        <v>5.0575382557223172</v>
      </c>
      <c r="G1847" s="20">
        <f>'DATA INPUT'!AA1850</f>
        <v>4.3432608076804478</v>
      </c>
      <c r="H1847" s="20">
        <f>'DATA INPUT'!AF1850</f>
        <v>1.5013900836235183</v>
      </c>
      <c r="I1847" s="120">
        <f>'DATA INPUT'!O1850</f>
        <v>0</v>
      </c>
      <c r="J1847" s="20">
        <f>'DATA INPUT'!U1850</f>
        <v>0</v>
      </c>
      <c r="K1847" s="20">
        <f>'DATA INPUT'!AE1850</f>
        <v>0</v>
      </c>
      <c r="L1847" s="81">
        <f>'DATA INPUT'!AE1850</f>
        <v>0</v>
      </c>
      <c r="M1847" s="99">
        <f>'DATA INPUT'!Q1850</f>
        <v>2.3759043945942222E-3</v>
      </c>
      <c r="N1847" s="20">
        <f>'DATA INPUT'!W1850</f>
        <v>5.0575382557223172</v>
      </c>
      <c r="O1847" s="20">
        <f>'DATA INPUT'!AB1850</f>
        <v>4.3432608076804478</v>
      </c>
      <c r="P1847" s="81">
        <f>'DATA INPUT'!AG1850</f>
        <v>1.5013900836235183</v>
      </c>
      <c r="R1847" s="7"/>
    </row>
    <row r="1848" spans="2:18">
      <c r="B1848" s="2">
        <v>1846</v>
      </c>
      <c r="C1848" s="2">
        <v>3</v>
      </c>
      <c r="D1848" s="2">
        <v>21</v>
      </c>
      <c r="E1848" s="120">
        <f>'DATA INPUT'!P1851</f>
        <v>2.9983878920549485E-3</v>
      </c>
      <c r="F1848" s="20">
        <f>'DATA INPUT'!V1851</f>
        <v>6.3123602092992854</v>
      </c>
      <c r="G1848" s="20">
        <f>'DATA INPUT'!AA1851</f>
        <v>5.4844495122308157</v>
      </c>
      <c r="H1848" s="20">
        <f>'DATA INPUT'!AF1851</f>
        <v>1.8966751494343868</v>
      </c>
      <c r="I1848" s="120">
        <f>'DATA INPUT'!O1851</f>
        <v>0</v>
      </c>
      <c r="J1848" s="20">
        <f>'DATA INPUT'!U1851</f>
        <v>0</v>
      </c>
      <c r="K1848" s="20">
        <f>'DATA INPUT'!AE1851</f>
        <v>0</v>
      </c>
      <c r="L1848" s="81">
        <f>'DATA INPUT'!AE1851</f>
        <v>0</v>
      </c>
      <c r="M1848" s="99">
        <f>'DATA INPUT'!Q1851</f>
        <v>2.9983878920549485E-3</v>
      </c>
      <c r="N1848" s="20">
        <f>'DATA INPUT'!W1851</f>
        <v>6.3123602092992854</v>
      </c>
      <c r="O1848" s="20">
        <f>'DATA INPUT'!AB1851</f>
        <v>5.4844495122308157</v>
      </c>
      <c r="P1848" s="81">
        <f>'DATA INPUT'!AG1851</f>
        <v>1.8966751494343868</v>
      </c>
      <c r="R1848" s="7"/>
    </row>
    <row r="1849" spans="2:18">
      <c r="B1849" s="2">
        <v>1847</v>
      </c>
      <c r="C1849" s="2">
        <v>3</v>
      </c>
      <c r="D1849" s="2">
        <v>22</v>
      </c>
      <c r="E1849" s="120">
        <f>'DATA INPUT'!P1852</f>
        <v>2.375022344376118E-3</v>
      </c>
      <c r="F1849" s="20">
        <f>'DATA INPUT'!V1852</f>
        <v>5.000991985097345</v>
      </c>
      <c r="G1849" s="20">
        <f>'DATA INPUT'!AA1852</f>
        <v>4.3446476932043998</v>
      </c>
      <c r="H1849" s="20">
        <f>'DATA INPUT'!AF1852</f>
        <v>1.503219634474956</v>
      </c>
      <c r="I1849" s="120">
        <f>'DATA INPUT'!O1852</f>
        <v>0</v>
      </c>
      <c r="J1849" s="20">
        <f>'DATA INPUT'!U1852</f>
        <v>0</v>
      </c>
      <c r="K1849" s="20">
        <f>'DATA INPUT'!AE1852</f>
        <v>0</v>
      </c>
      <c r="L1849" s="81">
        <f>'DATA INPUT'!AE1852</f>
        <v>0</v>
      </c>
      <c r="M1849" s="99">
        <f>'DATA INPUT'!Q1852</f>
        <v>2.375022344376118E-3</v>
      </c>
      <c r="N1849" s="20">
        <f>'DATA INPUT'!W1852</f>
        <v>5.000991985097345</v>
      </c>
      <c r="O1849" s="20">
        <f>'DATA INPUT'!AB1852</f>
        <v>4.3446476932043998</v>
      </c>
      <c r="P1849" s="81">
        <f>'DATA INPUT'!AG1852</f>
        <v>1.503219634474956</v>
      </c>
      <c r="R1849" s="7"/>
    </row>
    <row r="1850" spans="2:18">
      <c r="B1850" s="2">
        <v>1848</v>
      </c>
      <c r="C1850" s="2">
        <v>3</v>
      </c>
      <c r="D1850" s="2">
        <v>23</v>
      </c>
      <c r="E1850" s="120">
        <f>'DATA INPUT'!P1853</f>
        <v>2.3129970372759863E-3</v>
      </c>
      <c r="F1850" s="20">
        <f>'DATA INPUT'!V1853</f>
        <v>4.8710958167266662</v>
      </c>
      <c r="G1850" s="20">
        <f>'DATA INPUT'!AA1853</f>
        <v>4.2320410798691981</v>
      </c>
      <c r="H1850" s="20">
        <f>'DATA INPUT'!AF1853</f>
        <v>1.4648845007728155</v>
      </c>
      <c r="I1850" s="120">
        <f>'DATA INPUT'!O1853</f>
        <v>0</v>
      </c>
      <c r="J1850" s="20">
        <f>'DATA INPUT'!U1853</f>
        <v>0</v>
      </c>
      <c r="K1850" s="20">
        <f>'DATA INPUT'!AE1853</f>
        <v>0</v>
      </c>
      <c r="L1850" s="81">
        <f>'DATA INPUT'!AE1853</f>
        <v>0</v>
      </c>
      <c r="M1850" s="99">
        <f>'DATA INPUT'!Q1853</f>
        <v>2.3129970372759863E-3</v>
      </c>
      <c r="N1850" s="20">
        <f>'DATA INPUT'!W1853</f>
        <v>4.8710958167266662</v>
      </c>
      <c r="O1850" s="20">
        <f>'DATA INPUT'!AB1853</f>
        <v>4.2320410798691981</v>
      </c>
      <c r="P1850" s="81">
        <f>'DATA INPUT'!AG1853</f>
        <v>1.4648845007728155</v>
      </c>
      <c r="R1850" s="7"/>
    </row>
    <row r="1851" spans="2:18">
      <c r="B1851" s="2">
        <v>1849</v>
      </c>
      <c r="C1851" s="2">
        <v>3</v>
      </c>
      <c r="D1851" s="2">
        <v>0</v>
      </c>
      <c r="E1851" s="120">
        <f>'DATA INPUT'!P1854</f>
        <v>9.3770549780028553E-4</v>
      </c>
      <c r="F1851" s="20">
        <f>'DATA INPUT'!V1854</f>
        <v>2.0908219466661784</v>
      </c>
      <c r="G1851" s="20">
        <f>'DATA INPUT'!AA1854</f>
        <v>1.9358855736957852</v>
      </c>
      <c r="H1851" s="20">
        <f>'DATA INPUT'!AF1854</f>
        <v>0.97608091074242664</v>
      </c>
      <c r="I1851" s="120">
        <f>'DATA INPUT'!O1854</f>
        <v>0</v>
      </c>
      <c r="J1851" s="20">
        <f>'DATA INPUT'!U1854</f>
        <v>0</v>
      </c>
      <c r="K1851" s="20">
        <f>'DATA INPUT'!AE1854</f>
        <v>0</v>
      </c>
      <c r="L1851" s="81">
        <f>'DATA INPUT'!AE1854</f>
        <v>0</v>
      </c>
      <c r="M1851" s="99">
        <f>'DATA INPUT'!Q1854</f>
        <v>9.3770549780028553E-4</v>
      </c>
      <c r="N1851" s="20">
        <f>'DATA INPUT'!W1854</f>
        <v>2.0908219466661784</v>
      </c>
      <c r="O1851" s="20">
        <f>'DATA INPUT'!AB1854</f>
        <v>1.9358855736957852</v>
      </c>
      <c r="P1851" s="81">
        <f>'DATA INPUT'!AG1854</f>
        <v>0.97608091074242664</v>
      </c>
      <c r="R1851" s="7"/>
    </row>
    <row r="1852" spans="2:18">
      <c r="B1852" s="2">
        <v>1850</v>
      </c>
      <c r="C1852" s="2">
        <v>3</v>
      </c>
      <c r="D1852" s="2">
        <v>1</v>
      </c>
      <c r="E1852" s="120">
        <f>'DATA INPUT'!P1855</f>
        <v>7.4441928020384587E-4</v>
      </c>
      <c r="F1852" s="20">
        <f>'DATA INPUT'!V1855</f>
        <v>1.6606450590562523</v>
      </c>
      <c r="G1852" s="20">
        <f>'DATA INPUT'!AA1855</f>
        <v>1.5376380290312186</v>
      </c>
      <c r="H1852" s="20">
        <f>'DATA INPUT'!AF1855</f>
        <v>0.77661865589633372</v>
      </c>
      <c r="I1852" s="120">
        <f>'DATA INPUT'!O1855</f>
        <v>0</v>
      </c>
      <c r="J1852" s="20">
        <f>'DATA INPUT'!U1855</f>
        <v>0</v>
      </c>
      <c r="K1852" s="20">
        <f>'DATA INPUT'!AE1855</f>
        <v>0</v>
      </c>
      <c r="L1852" s="81">
        <f>'DATA INPUT'!AE1855</f>
        <v>0</v>
      </c>
      <c r="M1852" s="99">
        <f>'DATA INPUT'!Q1855</f>
        <v>7.4441928020384587E-4</v>
      </c>
      <c r="N1852" s="20">
        <f>'DATA INPUT'!W1855</f>
        <v>1.6606450590562523</v>
      </c>
      <c r="O1852" s="20">
        <f>'DATA INPUT'!AB1855</f>
        <v>1.5376380290312186</v>
      </c>
      <c r="P1852" s="81">
        <f>'DATA INPUT'!AG1855</f>
        <v>0.77661865589633372</v>
      </c>
      <c r="R1852" s="7"/>
    </row>
    <row r="1853" spans="2:18">
      <c r="B1853" s="2">
        <v>1851</v>
      </c>
      <c r="C1853" s="2">
        <v>3</v>
      </c>
      <c r="D1853" s="2">
        <v>2</v>
      </c>
      <c r="E1853" s="120">
        <f>'DATA INPUT'!P1856</f>
        <v>9.7192208270837569E-4</v>
      </c>
      <c r="F1853" s="20">
        <f>'DATA INPUT'!V1856</f>
        <v>2.1690197530795574</v>
      </c>
      <c r="G1853" s="20">
        <f>'DATA INPUT'!AA1856</f>
        <v>2.0083296646918058</v>
      </c>
      <c r="H1853" s="20">
        <f>'DATA INPUT'!AF1856</f>
        <v>1.0158886981709445</v>
      </c>
      <c r="I1853" s="120">
        <f>'DATA INPUT'!O1856</f>
        <v>0</v>
      </c>
      <c r="J1853" s="20">
        <f>'DATA INPUT'!U1856</f>
        <v>0</v>
      </c>
      <c r="K1853" s="20">
        <f>'DATA INPUT'!AE1856</f>
        <v>0</v>
      </c>
      <c r="L1853" s="81">
        <f>'DATA INPUT'!AE1856</f>
        <v>0</v>
      </c>
      <c r="M1853" s="99">
        <f>'DATA INPUT'!Q1856</f>
        <v>9.7192208270837569E-4</v>
      </c>
      <c r="N1853" s="20">
        <f>'DATA INPUT'!W1856</f>
        <v>2.1690197530795574</v>
      </c>
      <c r="O1853" s="20">
        <f>'DATA INPUT'!AB1856</f>
        <v>2.0083296646918058</v>
      </c>
      <c r="P1853" s="81">
        <f>'DATA INPUT'!AG1856</f>
        <v>1.0158886981709445</v>
      </c>
      <c r="R1853" s="7"/>
    </row>
    <row r="1854" spans="2:18">
      <c r="B1854" s="2">
        <v>1852</v>
      </c>
      <c r="C1854" s="2">
        <v>3</v>
      </c>
      <c r="D1854" s="2">
        <v>3</v>
      </c>
      <c r="E1854" s="120">
        <f>'DATA INPUT'!P1857</f>
        <v>1.760557611871872E-3</v>
      </c>
      <c r="F1854" s="20">
        <f>'DATA INPUT'!V1857</f>
        <v>3.9296979797500806</v>
      </c>
      <c r="G1854" s="20">
        <f>'DATA INPUT'!AA1857</f>
        <v>3.6426226698289472</v>
      </c>
      <c r="H1854" s="20">
        <f>'DATA INPUT'!AF1857</f>
        <v>1.841519676711139</v>
      </c>
      <c r="I1854" s="120">
        <f>'DATA INPUT'!O1857</f>
        <v>0</v>
      </c>
      <c r="J1854" s="20">
        <f>'DATA INPUT'!U1857</f>
        <v>0</v>
      </c>
      <c r="K1854" s="20">
        <f>'DATA INPUT'!AE1857</f>
        <v>0</v>
      </c>
      <c r="L1854" s="81">
        <f>'DATA INPUT'!AE1857</f>
        <v>0</v>
      </c>
      <c r="M1854" s="99">
        <f>'DATA INPUT'!Q1857</f>
        <v>1.760557611871872E-3</v>
      </c>
      <c r="N1854" s="20">
        <f>'DATA INPUT'!W1857</f>
        <v>3.9296979797500806</v>
      </c>
      <c r="O1854" s="20">
        <f>'DATA INPUT'!AB1857</f>
        <v>3.6426226698289472</v>
      </c>
      <c r="P1854" s="81">
        <f>'DATA INPUT'!AG1857</f>
        <v>1.841519676711139</v>
      </c>
      <c r="R1854" s="7"/>
    </row>
    <row r="1855" spans="2:18">
      <c r="B1855" s="2">
        <v>1853</v>
      </c>
      <c r="C1855" s="2">
        <v>3</v>
      </c>
      <c r="D1855" s="2">
        <v>4</v>
      </c>
      <c r="E1855" s="120">
        <f>'DATA INPUT'!P1858</f>
        <v>9.0033210158529605E-4</v>
      </c>
      <c r="F1855" s="20">
        <f>'DATA INPUT'!V1858</f>
        <v>2.0099319062845167</v>
      </c>
      <c r="G1855" s="20">
        <f>'DATA INPUT'!AA1858</f>
        <v>1.8644264586661112</v>
      </c>
      <c r="H1855" s="20">
        <f>'DATA INPUT'!AF1858</f>
        <v>0.94161535495568405</v>
      </c>
      <c r="I1855" s="120">
        <f>'DATA INPUT'!O1858</f>
        <v>0</v>
      </c>
      <c r="J1855" s="20">
        <f>'DATA INPUT'!U1858</f>
        <v>0</v>
      </c>
      <c r="K1855" s="20">
        <f>'DATA INPUT'!AE1858</f>
        <v>0</v>
      </c>
      <c r="L1855" s="81">
        <f>'DATA INPUT'!AE1858</f>
        <v>0</v>
      </c>
      <c r="M1855" s="99">
        <f>'DATA INPUT'!Q1858</f>
        <v>9.0033210158529605E-4</v>
      </c>
      <c r="N1855" s="20">
        <f>'DATA INPUT'!W1858</f>
        <v>2.0099319062845167</v>
      </c>
      <c r="O1855" s="20">
        <f>'DATA INPUT'!AB1858</f>
        <v>1.8644264586661112</v>
      </c>
      <c r="P1855" s="81">
        <f>'DATA INPUT'!AG1858</f>
        <v>0.94161535495568405</v>
      </c>
      <c r="R1855" s="7"/>
    </row>
    <row r="1856" spans="2:18">
      <c r="B1856" s="2">
        <v>1854</v>
      </c>
      <c r="C1856" s="2">
        <v>3</v>
      </c>
      <c r="D1856" s="2">
        <v>5</v>
      </c>
      <c r="E1856" s="120">
        <f>'DATA INPUT'!P1859</f>
        <v>8.3953423699920007E-4</v>
      </c>
      <c r="F1856" s="20">
        <f>'DATA INPUT'!V1859</f>
        <v>1.8780562083559948</v>
      </c>
      <c r="G1856" s="20">
        <f>'DATA INPUT'!AA1859</f>
        <v>1.7388488962888473</v>
      </c>
      <c r="H1856" s="20">
        <f>'DATA INPUT'!AF1859</f>
        <v>0.87833778844445454</v>
      </c>
      <c r="I1856" s="120">
        <f>'DATA INPUT'!O1859</f>
        <v>0</v>
      </c>
      <c r="J1856" s="20">
        <f>'DATA INPUT'!U1859</f>
        <v>0</v>
      </c>
      <c r="K1856" s="20">
        <f>'DATA INPUT'!AE1859</f>
        <v>0</v>
      </c>
      <c r="L1856" s="81">
        <f>'DATA INPUT'!AE1859</f>
        <v>0</v>
      </c>
      <c r="M1856" s="99">
        <f>'DATA INPUT'!Q1859</f>
        <v>8.3953423699920007E-4</v>
      </c>
      <c r="N1856" s="20">
        <f>'DATA INPUT'!W1859</f>
        <v>1.8780562083559948</v>
      </c>
      <c r="O1856" s="20">
        <f>'DATA INPUT'!AB1859</f>
        <v>1.7388488962888473</v>
      </c>
      <c r="P1856" s="81">
        <f>'DATA INPUT'!AG1859</f>
        <v>0.87833778844445454</v>
      </c>
      <c r="R1856" s="7"/>
    </row>
    <row r="1857" spans="2:18">
      <c r="B1857" s="2">
        <v>1855</v>
      </c>
      <c r="C1857" s="2">
        <v>3</v>
      </c>
      <c r="D1857" s="2">
        <v>6</v>
      </c>
      <c r="E1857" s="120">
        <f>'DATA INPUT'!P1860</f>
        <v>1.2848642153526135E-3</v>
      </c>
      <c r="F1857" s="20">
        <f>'DATA INPUT'!V1860</f>
        <v>2.8673569815312723</v>
      </c>
      <c r="G1857" s="20">
        <f>'DATA INPUT'!AA1860</f>
        <v>2.6606852505351273</v>
      </c>
      <c r="H1857" s="20">
        <f>'DATA INPUT'!AF1860</f>
        <v>1.3466220335674619</v>
      </c>
      <c r="I1857" s="120">
        <f>'DATA INPUT'!O1860</f>
        <v>0</v>
      </c>
      <c r="J1857" s="20">
        <f>'DATA INPUT'!U1860</f>
        <v>0</v>
      </c>
      <c r="K1857" s="20">
        <f>'DATA INPUT'!AE1860</f>
        <v>0</v>
      </c>
      <c r="L1857" s="81">
        <f>'DATA INPUT'!AE1860</f>
        <v>0</v>
      </c>
      <c r="M1857" s="99">
        <f>'DATA INPUT'!Q1860</f>
        <v>1.2848642153526135E-3</v>
      </c>
      <c r="N1857" s="20">
        <f>'DATA INPUT'!W1860</f>
        <v>2.8673569815312723</v>
      </c>
      <c r="O1857" s="20">
        <f>'DATA INPUT'!AB1860</f>
        <v>2.6606852505351273</v>
      </c>
      <c r="P1857" s="81">
        <f>'DATA INPUT'!AG1860</f>
        <v>1.3466220335674619</v>
      </c>
      <c r="R1857" s="7"/>
    </row>
    <row r="1858" spans="2:18">
      <c r="B1858" s="2">
        <v>1856</v>
      </c>
      <c r="C1858" s="2">
        <v>3</v>
      </c>
      <c r="D1858" s="2">
        <v>7</v>
      </c>
      <c r="E1858" s="120">
        <f>'DATA INPUT'!P1861</f>
        <v>1.1483560345324989E-3</v>
      </c>
      <c r="F1858" s="20">
        <f>'DATA INPUT'!V1861</f>
        <v>1.8248616197773153</v>
      </c>
      <c r="G1858" s="20">
        <f>'DATA INPUT'!AA1861</f>
        <v>0</v>
      </c>
      <c r="H1858" s="20">
        <f>'DATA INPUT'!AF1861</f>
        <v>0.15987300748836406</v>
      </c>
      <c r="I1858" s="120">
        <f>'DATA INPUT'!O1861</f>
        <v>3.0340923009128089E-3</v>
      </c>
      <c r="J1858" s="20">
        <f>'DATA INPUT'!U1861</f>
        <v>4.8214999741362332</v>
      </c>
      <c r="K1858" s="20">
        <f>'DATA INPUT'!AE1861</f>
        <v>0.42240337191391636</v>
      </c>
      <c r="L1858" s="81">
        <f>'DATA INPUT'!AE1861</f>
        <v>0.42240337191391636</v>
      </c>
      <c r="M1858" s="99">
        <f>'DATA INPUT'!Q1861</f>
        <v>-1.8857362663803102E-3</v>
      </c>
      <c r="N1858" s="20">
        <f>'DATA INPUT'!W1861</f>
        <v>-2.9966383543589181</v>
      </c>
      <c r="O1858" s="20">
        <f>'DATA INPUT'!AB1861</f>
        <v>0</v>
      </c>
      <c r="P1858" s="81">
        <f>'DATA INPUT'!AG1861</f>
        <v>-0.26253036442555233</v>
      </c>
      <c r="R1858" s="7"/>
    </row>
    <row r="1859" spans="2:18">
      <c r="B1859" s="2">
        <v>1857</v>
      </c>
      <c r="C1859" s="2">
        <v>3</v>
      </c>
      <c r="D1859" s="2">
        <v>8</v>
      </c>
      <c r="E1859" s="120">
        <f>'DATA INPUT'!P1862</f>
        <v>1.2705376307442949E-3</v>
      </c>
      <c r="F1859" s="20">
        <f>'DATA INPUT'!V1862</f>
        <v>0.34742311385606717</v>
      </c>
      <c r="G1859" s="20">
        <f>'DATA INPUT'!AA1862</f>
        <v>0</v>
      </c>
      <c r="H1859" s="20">
        <f>'DATA INPUT'!AF1862</f>
        <v>0</v>
      </c>
      <c r="I1859" s="120">
        <f>'DATA INPUT'!O1862</f>
        <v>7.1311489113290855E-3</v>
      </c>
      <c r="J1859" s="20">
        <f>'DATA INPUT'!U1862</f>
        <v>1.9499823540794241</v>
      </c>
      <c r="K1859" s="20">
        <f>'DATA INPUT'!AE1862</f>
        <v>0</v>
      </c>
      <c r="L1859" s="81">
        <f>'DATA INPUT'!AE1862</f>
        <v>0</v>
      </c>
      <c r="M1859" s="99">
        <f>'DATA INPUT'!Q1862</f>
        <v>-5.8606112805847906E-3</v>
      </c>
      <c r="N1859" s="20">
        <f>'DATA INPUT'!W1862</f>
        <v>-1.6025592402233571</v>
      </c>
      <c r="O1859" s="20">
        <f>'DATA INPUT'!AB1862</f>
        <v>0</v>
      </c>
      <c r="P1859" s="81">
        <f>'DATA INPUT'!AG1862</f>
        <v>0</v>
      </c>
      <c r="R1859" s="7"/>
    </row>
    <row r="1860" spans="2:18">
      <c r="B1860" s="2">
        <v>1858</v>
      </c>
      <c r="C1860" s="2">
        <v>3</v>
      </c>
      <c r="D1860" s="2">
        <v>9</v>
      </c>
      <c r="E1860" s="120">
        <f>'DATA INPUT'!P1863</f>
        <v>1.3032210731022326E-3</v>
      </c>
      <c r="F1860" s="20">
        <f>'DATA INPUT'!V1863</f>
        <v>0</v>
      </c>
      <c r="G1860" s="20">
        <f>'DATA INPUT'!AA1863</f>
        <v>0</v>
      </c>
      <c r="H1860" s="20">
        <f>'DATA INPUT'!AF1863</f>
        <v>0</v>
      </c>
      <c r="I1860" s="120">
        <f>'DATA INPUT'!O1863</f>
        <v>1.0732843513433066E-2</v>
      </c>
      <c r="J1860" s="20">
        <f>'DATA INPUT'!U1863</f>
        <v>0</v>
      </c>
      <c r="K1860" s="20">
        <f>'DATA INPUT'!AE1863</f>
        <v>0</v>
      </c>
      <c r="L1860" s="81">
        <f>'DATA INPUT'!AE1863</f>
        <v>0</v>
      </c>
      <c r="M1860" s="99">
        <f>'DATA INPUT'!Q1863</f>
        <v>-9.4296224403308312E-3</v>
      </c>
      <c r="N1860" s="20">
        <f>'DATA INPUT'!W1863</f>
        <v>0</v>
      </c>
      <c r="O1860" s="20">
        <f>'DATA INPUT'!AB1863</f>
        <v>0</v>
      </c>
      <c r="P1860" s="81">
        <f>'DATA INPUT'!AG1863</f>
        <v>0</v>
      </c>
      <c r="R1860" s="7"/>
    </row>
    <row r="1861" spans="2:18">
      <c r="B1861" s="2">
        <v>1859</v>
      </c>
      <c r="C1861" s="2">
        <v>3</v>
      </c>
      <c r="D1861" s="2">
        <v>10</v>
      </c>
      <c r="E1861" s="120">
        <f>'DATA INPUT'!P1864</f>
        <v>1.9316119858394734E-3</v>
      </c>
      <c r="F1861" s="20">
        <f>'DATA INPUT'!V1864</f>
        <v>0</v>
      </c>
      <c r="G1861" s="20">
        <f>'DATA INPUT'!AA1864</f>
        <v>0</v>
      </c>
      <c r="H1861" s="20">
        <f>'DATA INPUT'!AF1864</f>
        <v>0</v>
      </c>
      <c r="I1861" s="120">
        <f>'DATA INPUT'!O1864</f>
        <v>1.1775167739256853E-2</v>
      </c>
      <c r="J1861" s="20">
        <f>'DATA INPUT'!U1864</f>
        <v>0</v>
      </c>
      <c r="K1861" s="20">
        <f>'DATA INPUT'!AE1864</f>
        <v>0</v>
      </c>
      <c r="L1861" s="81">
        <f>'DATA INPUT'!AE1864</f>
        <v>0</v>
      </c>
      <c r="M1861" s="99">
        <f>'DATA INPUT'!Q1864</f>
        <v>-9.8435557534173792E-3</v>
      </c>
      <c r="N1861" s="20">
        <f>'DATA INPUT'!W1864</f>
        <v>0</v>
      </c>
      <c r="O1861" s="20">
        <f>'DATA INPUT'!AB1864</f>
        <v>0</v>
      </c>
      <c r="P1861" s="81">
        <f>'DATA INPUT'!AG1864</f>
        <v>0</v>
      </c>
      <c r="R1861" s="7"/>
    </row>
    <row r="1862" spans="2:18">
      <c r="B1862" s="2">
        <v>1860</v>
      </c>
      <c r="C1862" s="2">
        <v>3</v>
      </c>
      <c r="D1862" s="2">
        <v>11</v>
      </c>
      <c r="E1862" s="120">
        <f>'DATA INPUT'!P1865</f>
        <v>2.9008907033152781E-3</v>
      </c>
      <c r="F1862" s="20">
        <f>'DATA INPUT'!V1865</f>
        <v>0</v>
      </c>
      <c r="G1862" s="20">
        <f>'DATA INPUT'!AA1865</f>
        <v>0</v>
      </c>
      <c r="H1862" s="20">
        <f>'DATA INPUT'!AF1865</f>
        <v>0</v>
      </c>
      <c r="I1862" s="120">
        <f>'DATA INPUT'!O1865</f>
        <v>1.4282937906337848E-2</v>
      </c>
      <c r="J1862" s="20">
        <f>'DATA INPUT'!U1865</f>
        <v>0</v>
      </c>
      <c r="K1862" s="20">
        <f>'DATA INPUT'!AE1865</f>
        <v>0</v>
      </c>
      <c r="L1862" s="81">
        <f>'DATA INPUT'!AE1865</f>
        <v>0</v>
      </c>
      <c r="M1862" s="99">
        <f>'DATA INPUT'!Q1865</f>
        <v>-1.138204720302257E-2</v>
      </c>
      <c r="N1862" s="20">
        <f>'DATA INPUT'!W1865</f>
        <v>0</v>
      </c>
      <c r="O1862" s="20">
        <f>'DATA INPUT'!AB1865</f>
        <v>0</v>
      </c>
      <c r="P1862" s="81">
        <f>'DATA INPUT'!AG1865</f>
        <v>0</v>
      </c>
      <c r="R1862" s="7"/>
    </row>
    <row r="1863" spans="2:18">
      <c r="B1863" s="2">
        <v>1861</v>
      </c>
      <c r="C1863" s="2">
        <v>3</v>
      </c>
      <c r="D1863" s="2">
        <v>12</v>
      </c>
      <c r="E1863" s="120">
        <f>'DATA INPUT'!P1866</f>
        <v>1.5778541399448552E-3</v>
      </c>
      <c r="F1863" s="20">
        <f>'DATA INPUT'!V1866</f>
        <v>0</v>
      </c>
      <c r="G1863" s="20">
        <f>'DATA INPUT'!AA1866</f>
        <v>0</v>
      </c>
      <c r="H1863" s="20">
        <f>'DATA INPUT'!AF1866</f>
        <v>0</v>
      </c>
      <c r="I1863" s="120">
        <f>'DATA INPUT'!O1866</f>
        <v>1.6037345019110562E-2</v>
      </c>
      <c r="J1863" s="20">
        <f>'DATA INPUT'!U1866</f>
        <v>0</v>
      </c>
      <c r="K1863" s="20">
        <f>'DATA INPUT'!AE1866</f>
        <v>0</v>
      </c>
      <c r="L1863" s="81">
        <f>'DATA INPUT'!AE1866</f>
        <v>0</v>
      </c>
      <c r="M1863" s="99">
        <f>'DATA INPUT'!Q1866</f>
        <v>-1.4459490879165707E-2</v>
      </c>
      <c r="N1863" s="20">
        <f>'DATA INPUT'!W1866</f>
        <v>0</v>
      </c>
      <c r="O1863" s="20">
        <f>'DATA INPUT'!AB1866</f>
        <v>0</v>
      </c>
      <c r="P1863" s="81">
        <f>'DATA INPUT'!AG1866</f>
        <v>0</v>
      </c>
      <c r="R1863" s="7"/>
    </row>
    <row r="1864" spans="2:18">
      <c r="B1864" s="2">
        <v>1862</v>
      </c>
      <c r="C1864" s="2">
        <v>3</v>
      </c>
      <c r="D1864" s="2">
        <v>13</v>
      </c>
      <c r="E1864" s="120">
        <f>'DATA INPUT'!P1867</f>
        <v>1.2354926149866223E-3</v>
      </c>
      <c r="F1864" s="20">
        <f>'DATA INPUT'!V1867</f>
        <v>0</v>
      </c>
      <c r="G1864" s="20">
        <f>'DATA INPUT'!AA1867</f>
        <v>0</v>
      </c>
      <c r="H1864" s="20">
        <f>'DATA INPUT'!AF1867</f>
        <v>0</v>
      </c>
      <c r="I1864" s="120">
        <f>'DATA INPUT'!O1867</f>
        <v>1.5325262132161633E-2</v>
      </c>
      <c r="J1864" s="20">
        <f>'DATA INPUT'!U1867</f>
        <v>0</v>
      </c>
      <c r="K1864" s="20">
        <f>'DATA INPUT'!AE1867</f>
        <v>0</v>
      </c>
      <c r="L1864" s="81">
        <f>'DATA INPUT'!AE1867</f>
        <v>0</v>
      </c>
      <c r="M1864" s="99">
        <f>'DATA INPUT'!Q1867</f>
        <v>-1.4089769517175011E-2</v>
      </c>
      <c r="N1864" s="20">
        <f>'DATA INPUT'!W1867</f>
        <v>0</v>
      </c>
      <c r="O1864" s="20">
        <f>'DATA INPUT'!AB1867</f>
        <v>0</v>
      </c>
      <c r="P1864" s="81">
        <f>'DATA INPUT'!AG1867</f>
        <v>0</v>
      </c>
      <c r="R1864" s="7"/>
    </row>
    <row r="1865" spans="2:18">
      <c r="B1865" s="2">
        <v>1863</v>
      </c>
      <c r="C1865" s="2">
        <v>3</v>
      </c>
      <c r="D1865" s="2">
        <v>14</v>
      </c>
      <c r="E1865" s="120">
        <f>'DATA INPUT'!P1868</f>
        <v>1.1035748091963048E-3</v>
      </c>
      <c r="F1865" s="20">
        <f>'DATA INPUT'!V1868</f>
        <v>0</v>
      </c>
      <c r="G1865" s="20">
        <f>'DATA INPUT'!AA1868</f>
        <v>0</v>
      </c>
      <c r="H1865" s="20">
        <f>'DATA INPUT'!AF1868</f>
        <v>0</v>
      </c>
      <c r="I1865" s="120">
        <f>'DATA INPUT'!O1868</f>
        <v>1.2714291546682244E-2</v>
      </c>
      <c r="J1865" s="20">
        <f>'DATA INPUT'!U1868</f>
        <v>0</v>
      </c>
      <c r="K1865" s="20">
        <f>'DATA INPUT'!AE1868</f>
        <v>0</v>
      </c>
      <c r="L1865" s="81">
        <f>'DATA INPUT'!AE1868</f>
        <v>0</v>
      </c>
      <c r="M1865" s="99">
        <f>'DATA INPUT'!Q1868</f>
        <v>-1.1610716737485939E-2</v>
      </c>
      <c r="N1865" s="20">
        <f>'DATA INPUT'!W1868</f>
        <v>0</v>
      </c>
      <c r="O1865" s="20">
        <f>'DATA INPUT'!AB1868</f>
        <v>0</v>
      </c>
      <c r="P1865" s="81">
        <f>'DATA INPUT'!AG1868</f>
        <v>0</v>
      </c>
      <c r="R1865" s="7"/>
    </row>
    <row r="1866" spans="2:18">
      <c r="B1866" s="2">
        <v>1864</v>
      </c>
      <c r="C1866" s="2">
        <v>3</v>
      </c>
      <c r="D1866" s="2">
        <v>15</v>
      </c>
      <c r="E1866" s="120">
        <f>'DATA INPUT'!P1869</f>
        <v>1.062337104552105E-3</v>
      </c>
      <c r="F1866" s="20">
        <f>'DATA INPUT'!V1869</f>
        <v>0</v>
      </c>
      <c r="G1866" s="20">
        <f>'DATA INPUT'!AA1869</f>
        <v>0</v>
      </c>
      <c r="H1866" s="20">
        <f>'DATA INPUT'!AF1869</f>
        <v>0</v>
      </c>
      <c r="I1866" s="120">
        <f>'DATA INPUT'!O1869</f>
        <v>9.5666787855312012E-3</v>
      </c>
      <c r="J1866" s="20">
        <f>'DATA INPUT'!U1869</f>
        <v>0</v>
      </c>
      <c r="K1866" s="20">
        <f>'DATA INPUT'!AE1869</f>
        <v>0</v>
      </c>
      <c r="L1866" s="81">
        <f>'DATA INPUT'!AE1869</f>
        <v>0</v>
      </c>
      <c r="M1866" s="99">
        <f>'DATA INPUT'!Q1869</f>
        <v>-8.5043416809790981E-3</v>
      </c>
      <c r="N1866" s="20">
        <f>'DATA INPUT'!W1869</f>
        <v>0</v>
      </c>
      <c r="O1866" s="20">
        <f>'DATA INPUT'!AB1869</f>
        <v>0</v>
      </c>
      <c r="P1866" s="81">
        <f>'DATA INPUT'!AG1869</f>
        <v>0</v>
      </c>
      <c r="R1866" s="7"/>
    </row>
    <row r="1867" spans="2:18">
      <c r="B1867" s="2">
        <v>1865</v>
      </c>
      <c r="C1867" s="2">
        <v>3</v>
      </c>
      <c r="D1867" s="2">
        <v>16</v>
      </c>
      <c r="E1867" s="120">
        <f>'DATA INPUT'!P1870</f>
        <v>1.1403368053390609E-3</v>
      </c>
      <c r="F1867" s="20">
        <f>'DATA INPUT'!V1870</f>
        <v>1.2034794281810581</v>
      </c>
      <c r="G1867" s="20">
        <f>'DATA INPUT'!AA1870</f>
        <v>0</v>
      </c>
      <c r="H1867" s="20">
        <f>'DATA INPUT'!AF1870</f>
        <v>0</v>
      </c>
      <c r="I1867" s="120">
        <f>'DATA INPUT'!O1870</f>
        <v>6.0991447273451363E-3</v>
      </c>
      <c r="J1867" s="20">
        <f>'DATA INPUT'!U1870</f>
        <v>6.4368659982664953</v>
      </c>
      <c r="K1867" s="20">
        <f>'DATA INPUT'!AE1870</f>
        <v>0</v>
      </c>
      <c r="L1867" s="81">
        <f>'DATA INPUT'!AE1870</f>
        <v>0</v>
      </c>
      <c r="M1867" s="99">
        <f>'DATA INPUT'!Q1870</f>
        <v>-4.9588079220060765E-3</v>
      </c>
      <c r="N1867" s="20">
        <f>'DATA INPUT'!W1870</f>
        <v>-5.233386570085437</v>
      </c>
      <c r="O1867" s="20">
        <f>'DATA INPUT'!AB1870</f>
        <v>0</v>
      </c>
      <c r="P1867" s="81">
        <f>'DATA INPUT'!AG1870</f>
        <v>0</v>
      </c>
      <c r="R1867" s="7"/>
    </row>
    <row r="1868" spans="2:18">
      <c r="B1868" s="2">
        <v>1866</v>
      </c>
      <c r="C1868" s="2">
        <v>3</v>
      </c>
      <c r="D1868" s="2">
        <v>17</v>
      </c>
      <c r="E1868" s="120">
        <f>'DATA INPUT'!P1871</f>
        <v>1.5045775859573692E-3</v>
      </c>
      <c r="F1868" s="20">
        <f>'DATA INPUT'!V1871</f>
        <v>3.3565199616499495</v>
      </c>
      <c r="G1868" s="20">
        <f>'DATA INPUT'!AA1871</f>
        <v>3.1067261154441654</v>
      </c>
      <c r="H1868" s="20">
        <f>'DATA INPUT'!AF1871</f>
        <v>1.9244871519976068</v>
      </c>
      <c r="I1868" s="120">
        <f>'DATA INPUT'!O1871</f>
        <v>1.9401678658898228E-3</v>
      </c>
      <c r="J1868" s="20">
        <f>'DATA INPUT'!U1871</f>
        <v>4.3282661071062174</v>
      </c>
      <c r="K1868" s="20">
        <f>'DATA INPUT'!AE1871</f>
        <v>2.4816454568195159</v>
      </c>
      <c r="L1868" s="81">
        <f>'DATA INPUT'!AE1871</f>
        <v>2.4816454568195159</v>
      </c>
      <c r="M1868" s="99">
        <f>'DATA INPUT'!Q1871</f>
        <v>-4.355902799324536E-4</v>
      </c>
      <c r="N1868" s="20">
        <f>'DATA INPUT'!W1871</f>
        <v>-0.97174614545626792</v>
      </c>
      <c r="O1868" s="20">
        <f>'DATA INPUT'!AB1871</f>
        <v>-0.89942832521906979</v>
      </c>
      <c r="P1868" s="81">
        <f>'DATA INPUT'!AG1871</f>
        <v>-0.55715830482190909</v>
      </c>
      <c r="R1868" s="7"/>
    </row>
    <row r="1869" spans="2:18">
      <c r="B1869" s="2">
        <v>1867</v>
      </c>
      <c r="C1869" s="2">
        <v>3</v>
      </c>
      <c r="D1869" s="2">
        <v>18</v>
      </c>
      <c r="E1869" s="120">
        <f>'DATA INPUT'!P1872</f>
        <v>1.48118491781781E-3</v>
      </c>
      <c r="F1869" s="20">
        <f>'DATA INPUT'!V1872</f>
        <v>3.3940426217200583</v>
      </c>
      <c r="G1869" s="20">
        <f>'DATA INPUT'!AA1872</f>
        <v>3.0550174335141542</v>
      </c>
      <c r="H1869" s="20">
        <f>'DATA INPUT'!AF1872</f>
        <v>1.8934790173232445</v>
      </c>
      <c r="I1869" s="120">
        <f>'DATA INPUT'!O1872</f>
        <v>0</v>
      </c>
      <c r="J1869" s="20">
        <f>'DATA INPUT'!U1872</f>
        <v>0</v>
      </c>
      <c r="K1869" s="20">
        <f>'DATA INPUT'!AE1872</f>
        <v>0</v>
      </c>
      <c r="L1869" s="81">
        <f>'DATA INPUT'!AE1872</f>
        <v>0</v>
      </c>
      <c r="M1869" s="99">
        <f>'DATA INPUT'!Q1872</f>
        <v>1.48118491781781E-3</v>
      </c>
      <c r="N1869" s="20">
        <f>'DATA INPUT'!W1872</f>
        <v>3.3940426217200583</v>
      </c>
      <c r="O1869" s="20">
        <f>'DATA INPUT'!AB1872</f>
        <v>3.0550174335141542</v>
      </c>
      <c r="P1869" s="81">
        <f>'DATA INPUT'!AG1872</f>
        <v>1.8934790173232445</v>
      </c>
      <c r="R1869" s="7"/>
    </row>
    <row r="1870" spans="2:18">
      <c r="B1870" s="2">
        <v>1868</v>
      </c>
      <c r="C1870" s="2">
        <v>3</v>
      </c>
      <c r="D1870" s="2">
        <v>19</v>
      </c>
      <c r="E1870" s="120">
        <f>'DATA INPUT'!P1873</f>
        <v>1.7305196238128111E-3</v>
      </c>
      <c r="F1870" s="20">
        <f>'DATA INPUT'!V1873</f>
        <v>3.9693798392221993</v>
      </c>
      <c r="G1870" s="20">
        <f>'DATA INPUT'!AA1873</f>
        <v>3.5714823187432643</v>
      </c>
      <c r="H1870" s="20">
        <f>'DATA INPUT'!AF1873</f>
        <v>2.2134720536921479</v>
      </c>
      <c r="I1870" s="120">
        <f>'DATA INPUT'!O1873</f>
        <v>0</v>
      </c>
      <c r="J1870" s="20">
        <f>'DATA INPUT'!U1873</f>
        <v>0</v>
      </c>
      <c r="K1870" s="20">
        <f>'DATA INPUT'!AE1873</f>
        <v>0</v>
      </c>
      <c r="L1870" s="81">
        <f>'DATA INPUT'!AE1873</f>
        <v>0</v>
      </c>
      <c r="M1870" s="99">
        <f>'DATA INPUT'!Q1873</f>
        <v>1.7305196238128111E-3</v>
      </c>
      <c r="N1870" s="20">
        <f>'DATA INPUT'!W1873</f>
        <v>3.9693798392221993</v>
      </c>
      <c r="O1870" s="20">
        <f>'DATA INPUT'!AB1873</f>
        <v>3.5714823187432643</v>
      </c>
      <c r="P1870" s="81">
        <f>'DATA INPUT'!AG1873</f>
        <v>2.2134720536921479</v>
      </c>
      <c r="R1870" s="7"/>
    </row>
    <row r="1871" spans="2:18">
      <c r="B1871" s="2">
        <v>1869</v>
      </c>
      <c r="C1871" s="2">
        <v>3</v>
      </c>
      <c r="D1871" s="2">
        <v>20</v>
      </c>
      <c r="E1871" s="120">
        <f>'DATA INPUT'!P1874</f>
        <v>1.6351328562791937E-3</v>
      </c>
      <c r="F1871" s="20">
        <f>'DATA INPUT'!V1874</f>
        <v>3.7552295554872712</v>
      </c>
      <c r="G1871" s="20">
        <f>'DATA INPUT'!AA1874</f>
        <v>3.3794369755775162</v>
      </c>
      <c r="H1871" s="20">
        <f>'DATA INPUT'!AF1874</f>
        <v>2.0947443048467944</v>
      </c>
      <c r="I1871" s="120">
        <f>'DATA INPUT'!O1874</f>
        <v>0</v>
      </c>
      <c r="J1871" s="20">
        <f>'DATA INPUT'!U1874</f>
        <v>0</v>
      </c>
      <c r="K1871" s="20">
        <f>'DATA INPUT'!AE1874</f>
        <v>0</v>
      </c>
      <c r="L1871" s="81">
        <f>'DATA INPUT'!AE1874</f>
        <v>0</v>
      </c>
      <c r="M1871" s="99">
        <f>'DATA INPUT'!Q1874</f>
        <v>1.6351328562791937E-3</v>
      </c>
      <c r="N1871" s="20">
        <f>'DATA INPUT'!W1874</f>
        <v>3.7552295554872712</v>
      </c>
      <c r="O1871" s="20">
        <f>'DATA INPUT'!AB1874</f>
        <v>3.3794369755775162</v>
      </c>
      <c r="P1871" s="81">
        <f>'DATA INPUT'!AG1874</f>
        <v>2.0947443048467944</v>
      </c>
      <c r="R1871" s="7"/>
    </row>
    <row r="1872" spans="2:18">
      <c r="B1872" s="2">
        <v>1870</v>
      </c>
      <c r="C1872" s="2">
        <v>3</v>
      </c>
      <c r="D1872" s="2">
        <v>21</v>
      </c>
      <c r="E1872" s="120">
        <f>'DATA INPUT'!P1875</f>
        <v>1.3813807035208397E-3</v>
      </c>
      <c r="F1872" s="20">
        <f>'DATA INPUT'!V1875</f>
        <v>3.0917363262944511</v>
      </c>
      <c r="G1872" s="20">
        <f>'DATA INPUT'!AA1875</f>
        <v>2.8560795389942522</v>
      </c>
      <c r="H1872" s="20">
        <f>'DATA INPUT'!AF1875</f>
        <v>1.7702619545380511</v>
      </c>
      <c r="I1872" s="120">
        <f>'DATA INPUT'!O1875</f>
        <v>0</v>
      </c>
      <c r="J1872" s="20">
        <f>'DATA INPUT'!U1875</f>
        <v>0</v>
      </c>
      <c r="K1872" s="20">
        <f>'DATA INPUT'!AE1875</f>
        <v>0</v>
      </c>
      <c r="L1872" s="81">
        <f>'DATA INPUT'!AE1875</f>
        <v>0</v>
      </c>
      <c r="M1872" s="99">
        <f>'DATA INPUT'!Q1875</f>
        <v>1.3813807035208397E-3</v>
      </c>
      <c r="N1872" s="20">
        <f>'DATA INPUT'!W1875</f>
        <v>3.0917363262944511</v>
      </c>
      <c r="O1872" s="20">
        <f>'DATA INPUT'!AB1875</f>
        <v>2.8560795389942522</v>
      </c>
      <c r="P1872" s="81">
        <f>'DATA INPUT'!AG1875</f>
        <v>1.7702619545380511</v>
      </c>
      <c r="R1872" s="7"/>
    </row>
    <row r="1873" spans="2:18">
      <c r="B1873" s="2">
        <v>1871</v>
      </c>
      <c r="C1873" s="2">
        <v>3</v>
      </c>
      <c r="D1873" s="2">
        <v>22</v>
      </c>
      <c r="E1873" s="120">
        <f>'DATA INPUT'!P1876</f>
        <v>1.0632363315376146E-3</v>
      </c>
      <c r="F1873" s="20">
        <f>'DATA INPUT'!V1876</f>
        <v>2.3701001035778972</v>
      </c>
      <c r="G1873" s="20">
        <f>'DATA INPUT'!AA1876</f>
        <v>2.1937129947603129</v>
      </c>
      <c r="H1873" s="20">
        <f>'DATA INPUT'!AF1876</f>
        <v>1.3626873550856946</v>
      </c>
      <c r="I1873" s="120">
        <f>'DATA INPUT'!O1876</f>
        <v>0</v>
      </c>
      <c r="J1873" s="20">
        <f>'DATA INPUT'!U1876</f>
        <v>0</v>
      </c>
      <c r="K1873" s="20">
        <f>'DATA INPUT'!AE1876</f>
        <v>0</v>
      </c>
      <c r="L1873" s="81">
        <f>'DATA INPUT'!AE1876</f>
        <v>0</v>
      </c>
      <c r="M1873" s="99">
        <f>'DATA INPUT'!Q1876</f>
        <v>1.0632363315376146E-3</v>
      </c>
      <c r="N1873" s="20">
        <f>'DATA INPUT'!W1876</f>
        <v>2.3701001035778972</v>
      </c>
      <c r="O1873" s="20">
        <f>'DATA INPUT'!AB1876</f>
        <v>2.1937129947603129</v>
      </c>
      <c r="P1873" s="81">
        <f>'DATA INPUT'!AG1876</f>
        <v>1.3626873550856946</v>
      </c>
      <c r="R1873" s="7"/>
    </row>
    <row r="1874" spans="2:18">
      <c r="B1874" s="2">
        <v>1872</v>
      </c>
      <c r="C1874" s="2">
        <v>3</v>
      </c>
      <c r="D1874" s="2">
        <v>23</v>
      </c>
      <c r="E1874" s="120">
        <f>'DATA INPUT'!P1877</f>
        <v>1.0541103614389342E-3</v>
      </c>
      <c r="F1874" s="20">
        <f>'DATA INPUT'!V1877</f>
        <v>2.3495535290227725</v>
      </c>
      <c r="G1874" s="20">
        <f>'DATA INPUT'!AA1877</f>
        <v>2.1752585048370299</v>
      </c>
      <c r="H1874" s="20">
        <f>'DATA INPUT'!AF1877</f>
        <v>1.3515230911012859</v>
      </c>
      <c r="I1874" s="120">
        <f>'DATA INPUT'!O1877</f>
        <v>0</v>
      </c>
      <c r="J1874" s="20">
        <f>'DATA INPUT'!U1877</f>
        <v>0</v>
      </c>
      <c r="K1874" s="20">
        <f>'DATA INPUT'!AE1877</f>
        <v>0</v>
      </c>
      <c r="L1874" s="81">
        <f>'DATA INPUT'!AE1877</f>
        <v>0</v>
      </c>
      <c r="M1874" s="99">
        <f>'DATA INPUT'!Q1877</f>
        <v>1.0541103614389342E-3</v>
      </c>
      <c r="N1874" s="20">
        <f>'DATA INPUT'!W1877</f>
        <v>2.3495535290227725</v>
      </c>
      <c r="O1874" s="20">
        <f>'DATA INPUT'!AB1877</f>
        <v>2.1752585048370299</v>
      </c>
      <c r="P1874" s="81">
        <f>'DATA INPUT'!AG1877</f>
        <v>1.3515230911012859</v>
      </c>
      <c r="R1874" s="7"/>
    </row>
    <row r="1875" spans="2:18">
      <c r="B1875" s="2">
        <v>1873</v>
      </c>
      <c r="C1875" s="2">
        <v>3</v>
      </c>
      <c r="D1875" s="2">
        <v>0</v>
      </c>
      <c r="E1875" s="120">
        <f>'DATA INPUT'!P1878</f>
        <v>9.1646387160050841E-4</v>
      </c>
      <c r="F1875" s="20">
        <f>'DATA INPUT'!V1878</f>
        <v>2.0259441104340525</v>
      </c>
      <c r="G1875" s="20">
        <f>'DATA INPUT'!AA1878</f>
        <v>1.8389490844070195</v>
      </c>
      <c r="H1875" s="20">
        <f>'DATA INPUT'!AF1878</f>
        <v>1.1003003035840722</v>
      </c>
      <c r="I1875" s="120">
        <f>'DATA INPUT'!O1878</f>
        <v>0</v>
      </c>
      <c r="J1875" s="20">
        <f>'DATA INPUT'!U1878</f>
        <v>0</v>
      </c>
      <c r="K1875" s="20">
        <f>'DATA INPUT'!AE1878</f>
        <v>0</v>
      </c>
      <c r="L1875" s="81">
        <f>'DATA INPUT'!AE1878</f>
        <v>0</v>
      </c>
      <c r="M1875" s="99">
        <f>'DATA INPUT'!Q1878</f>
        <v>9.1646387160050841E-4</v>
      </c>
      <c r="N1875" s="20">
        <f>'DATA INPUT'!W1878</f>
        <v>2.0259441104340525</v>
      </c>
      <c r="O1875" s="20">
        <f>'DATA INPUT'!AB1878</f>
        <v>1.8389490844070195</v>
      </c>
      <c r="P1875" s="81">
        <f>'DATA INPUT'!AG1878</f>
        <v>1.1003003035840722</v>
      </c>
      <c r="R1875" s="7"/>
    </row>
    <row r="1876" spans="2:18">
      <c r="B1876" s="2">
        <v>1874</v>
      </c>
      <c r="C1876" s="2">
        <v>3</v>
      </c>
      <c r="D1876" s="2">
        <v>1</v>
      </c>
      <c r="E1876" s="120">
        <f>'DATA INPUT'!P1879</f>
        <v>8.3489209954870896E-4</v>
      </c>
      <c r="F1876" s="20">
        <f>'DATA INPUT'!V1879</f>
        <v>1.8463322294863156</v>
      </c>
      <c r="G1876" s="20">
        <f>'DATA INPUT'!AA1879</f>
        <v>1.6318286560412949</v>
      </c>
      <c r="H1876" s="20">
        <f>'DATA INPUT'!AF1879</f>
        <v>1.002864526134257</v>
      </c>
      <c r="I1876" s="120">
        <f>'DATA INPUT'!O1879</f>
        <v>0</v>
      </c>
      <c r="J1876" s="20">
        <f>'DATA INPUT'!U1879</f>
        <v>0</v>
      </c>
      <c r="K1876" s="20">
        <f>'DATA INPUT'!AE1879</f>
        <v>0</v>
      </c>
      <c r="L1876" s="81">
        <f>'DATA INPUT'!AE1879</f>
        <v>0</v>
      </c>
      <c r="M1876" s="99">
        <f>'DATA INPUT'!Q1879</f>
        <v>8.3489209954870896E-4</v>
      </c>
      <c r="N1876" s="20">
        <f>'DATA INPUT'!W1879</f>
        <v>1.8463322294863156</v>
      </c>
      <c r="O1876" s="20">
        <f>'DATA INPUT'!AB1879</f>
        <v>1.6318286560412949</v>
      </c>
      <c r="P1876" s="81">
        <f>'DATA INPUT'!AG1879</f>
        <v>1.002864526134257</v>
      </c>
      <c r="R1876" s="7"/>
    </row>
    <row r="1877" spans="2:18">
      <c r="B1877" s="2">
        <v>1875</v>
      </c>
      <c r="C1877" s="2">
        <v>3</v>
      </c>
      <c r="D1877" s="2">
        <v>2</v>
      </c>
      <c r="E1877" s="120">
        <f>'DATA INPUT'!P1880</f>
        <v>7.7209894452186993E-4</v>
      </c>
      <c r="F1877" s="20">
        <f>'DATA INPUT'!V1880</f>
        <v>1.708477389937866</v>
      </c>
      <c r="G1877" s="20">
        <f>'DATA INPUT'!AA1880</f>
        <v>1.509729451520168</v>
      </c>
      <c r="H1877" s="20">
        <f>'DATA INPUT'!AF1880</f>
        <v>0.92789884620502716</v>
      </c>
      <c r="I1877" s="120">
        <f>'DATA INPUT'!O1880</f>
        <v>0</v>
      </c>
      <c r="J1877" s="20">
        <f>'DATA INPUT'!U1880</f>
        <v>0</v>
      </c>
      <c r="K1877" s="20">
        <f>'DATA INPUT'!AE1880</f>
        <v>0</v>
      </c>
      <c r="L1877" s="81">
        <f>'DATA INPUT'!AE1880</f>
        <v>0</v>
      </c>
      <c r="M1877" s="99">
        <f>'DATA INPUT'!Q1880</f>
        <v>7.7209894452186993E-4</v>
      </c>
      <c r="N1877" s="20">
        <f>'DATA INPUT'!W1880</f>
        <v>1.708477389937866</v>
      </c>
      <c r="O1877" s="20">
        <f>'DATA INPUT'!AB1880</f>
        <v>1.509729451520168</v>
      </c>
      <c r="P1877" s="81">
        <f>'DATA INPUT'!AG1880</f>
        <v>0.92789884620502716</v>
      </c>
      <c r="R1877" s="7"/>
    </row>
    <row r="1878" spans="2:18">
      <c r="B1878" s="2">
        <v>1876</v>
      </c>
      <c r="C1878" s="2">
        <v>3</v>
      </c>
      <c r="D1878" s="2">
        <v>3</v>
      </c>
      <c r="E1878" s="120">
        <f>'DATA INPUT'!P1881</f>
        <v>7.9638341185562806E-4</v>
      </c>
      <c r="F1878" s="20">
        <f>'DATA INPUT'!V1881</f>
        <v>1.7624260488697292</v>
      </c>
      <c r="G1878" s="20">
        <f>'DATA INPUT'!AA1881</f>
        <v>1.5573503396003712</v>
      </c>
      <c r="H1878" s="20">
        <f>'DATA INPUT'!AF1881</f>
        <v>0.95728777595593961</v>
      </c>
      <c r="I1878" s="120">
        <f>'DATA INPUT'!O1881</f>
        <v>0</v>
      </c>
      <c r="J1878" s="20">
        <f>'DATA INPUT'!U1881</f>
        <v>0</v>
      </c>
      <c r="K1878" s="20">
        <f>'DATA INPUT'!AE1881</f>
        <v>0</v>
      </c>
      <c r="L1878" s="81">
        <f>'DATA INPUT'!AE1881</f>
        <v>0</v>
      </c>
      <c r="M1878" s="99">
        <f>'DATA INPUT'!Q1881</f>
        <v>7.9638341185562806E-4</v>
      </c>
      <c r="N1878" s="20">
        <f>'DATA INPUT'!W1881</f>
        <v>1.7624260488697292</v>
      </c>
      <c r="O1878" s="20">
        <f>'DATA INPUT'!AB1881</f>
        <v>1.5573503396003712</v>
      </c>
      <c r="P1878" s="81">
        <f>'DATA INPUT'!AG1881</f>
        <v>0.95728777595593961</v>
      </c>
      <c r="R1878" s="7"/>
    </row>
    <row r="1879" spans="2:18">
      <c r="B1879" s="2">
        <v>1877</v>
      </c>
      <c r="C1879" s="2">
        <v>3</v>
      </c>
      <c r="D1879" s="2">
        <v>4</v>
      </c>
      <c r="E1879" s="120">
        <f>'DATA INPUT'!P1882</f>
        <v>8.572042561710905E-4</v>
      </c>
      <c r="F1879" s="20">
        <f>'DATA INPUT'!V1882</f>
        <v>1.8973803555574662</v>
      </c>
      <c r="G1879" s="20">
        <f>'DATA INPUT'!AA1882</f>
        <v>1.6765691494352337</v>
      </c>
      <c r="H1879" s="20">
        <f>'DATA INPUT'!AF1882</f>
        <v>1.0305704154671362</v>
      </c>
      <c r="I1879" s="120">
        <f>'DATA INPUT'!O1882</f>
        <v>0</v>
      </c>
      <c r="J1879" s="20">
        <f>'DATA INPUT'!U1882</f>
        <v>0</v>
      </c>
      <c r="K1879" s="20">
        <f>'DATA INPUT'!AE1882</f>
        <v>0</v>
      </c>
      <c r="L1879" s="81">
        <f>'DATA INPUT'!AE1882</f>
        <v>0</v>
      </c>
      <c r="M1879" s="99">
        <f>'DATA INPUT'!Q1882</f>
        <v>8.572042561710905E-4</v>
      </c>
      <c r="N1879" s="20">
        <f>'DATA INPUT'!W1882</f>
        <v>1.8973803555574662</v>
      </c>
      <c r="O1879" s="20">
        <f>'DATA INPUT'!AB1882</f>
        <v>1.6765691494352337</v>
      </c>
      <c r="P1879" s="81">
        <f>'DATA INPUT'!AG1882</f>
        <v>1.0305704154671362</v>
      </c>
      <c r="R1879" s="7"/>
    </row>
    <row r="1880" spans="2:18">
      <c r="B1880" s="2">
        <v>1878</v>
      </c>
      <c r="C1880" s="2">
        <v>3</v>
      </c>
      <c r="D1880" s="2">
        <v>5</v>
      </c>
      <c r="E1880" s="120">
        <f>'DATA INPUT'!P1883</f>
        <v>9.0117631649141322E-4</v>
      </c>
      <c r="F1880" s="20">
        <f>'DATA INPUT'!V1883</f>
        <v>1.9953905061223478</v>
      </c>
      <c r="G1880" s="20">
        <f>'DATA INPUT'!AA1883</f>
        <v>1.813371686659369</v>
      </c>
      <c r="H1880" s="20">
        <f>'DATA INPUT'!AF1883</f>
        <v>1.083623528289793</v>
      </c>
      <c r="I1880" s="120">
        <f>'DATA INPUT'!O1883</f>
        <v>0</v>
      </c>
      <c r="J1880" s="20">
        <f>'DATA INPUT'!U1883</f>
        <v>0</v>
      </c>
      <c r="K1880" s="20">
        <f>'DATA INPUT'!AE1883</f>
        <v>0</v>
      </c>
      <c r="L1880" s="81">
        <f>'DATA INPUT'!AE1883</f>
        <v>0</v>
      </c>
      <c r="M1880" s="99">
        <f>'DATA INPUT'!Q1883</f>
        <v>9.0117631649141322E-4</v>
      </c>
      <c r="N1880" s="20">
        <f>'DATA INPUT'!W1883</f>
        <v>1.9953905061223478</v>
      </c>
      <c r="O1880" s="20">
        <f>'DATA INPUT'!AB1883</f>
        <v>1.813371686659369</v>
      </c>
      <c r="P1880" s="81">
        <f>'DATA INPUT'!AG1883</f>
        <v>1.083623528289793</v>
      </c>
      <c r="R1880" s="7"/>
    </row>
    <row r="1881" spans="2:18">
      <c r="B1881" s="2">
        <v>1879</v>
      </c>
      <c r="C1881" s="2">
        <v>3</v>
      </c>
      <c r="D1881" s="2">
        <v>6</v>
      </c>
      <c r="E1881" s="120">
        <f>'DATA INPUT'!P1884</f>
        <v>2.2297595830228405E-3</v>
      </c>
      <c r="F1881" s="20">
        <f>'DATA INPUT'!V1884</f>
        <v>4.9319065421567698</v>
      </c>
      <c r="G1881" s="20">
        <f>'DATA INPUT'!AA1884</f>
        <v>4.4838410528743395</v>
      </c>
      <c r="H1881" s="20">
        <f>'DATA INPUT'!AF1884</f>
        <v>2.6800295911801326</v>
      </c>
      <c r="I1881" s="120">
        <f>'DATA INPUT'!O1884</f>
        <v>0</v>
      </c>
      <c r="J1881" s="20">
        <f>'DATA INPUT'!U1884</f>
        <v>0</v>
      </c>
      <c r="K1881" s="20">
        <f>'DATA INPUT'!AE1884</f>
        <v>0</v>
      </c>
      <c r="L1881" s="81">
        <f>'DATA INPUT'!AE1884</f>
        <v>0</v>
      </c>
      <c r="M1881" s="99">
        <f>'DATA INPUT'!Q1884</f>
        <v>2.2297595830228405E-3</v>
      </c>
      <c r="N1881" s="20">
        <f>'DATA INPUT'!W1884</f>
        <v>4.9319065421567698</v>
      </c>
      <c r="O1881" s="20">
        <f>'DATA INPUT'!AB1884</f>
        <v>4.4838410528743395</v>
      </c>
      <c r="P1881" s="81">
        <f>'DATA INPUT'!AG1884</f>
        <v>2.6800295911801326</v>
      </c>
      <c r="R1881" s="7"/>
    </row>
    <row r="1882" spans="2:18">
      <c r="B1882" s="2">
        <v>1880</v>
      </c>
      <c r="C1882" s="2">
        <v>3</v>
      </c>
      <c r="D1882" s="2">
        <v>7</v>
      </c>
      <c r="E1882" s="120">
        <f>'DATA INPUT'!P1885</f>
        <v>1.7921907181148305E-3</v>
      </c>
      <c r="F1882" s="20">
        <f>'DATA INPUT'!V1885</f>
        <v>3.8917379263837075</v>
      </c>
      <c r="G1882" s="20">
        <f>'DATA INPUT'!AA1885</f>
        <v>2.9850839319366931</v>
      </c>
      <c r="H1882" s="20">
        <f>'DATA INPUT'!AF1885</f>
        <v>1.4952150840098939</v>
      </c>
      <c r="I1882" s="120">
        <f>'DATA INPUT'!O1885</f>
        <v>3.5088142255454251E-3</v>
      </c>
      <c r="J1882" s="20">
        <f>'DATA INPUT'!U1885</f>
        <v>7.6193818326174751</v>
      </c>
      <c r="K1882" s="20">
        <f>'DATA INPUT'!AE1885</f>
        <v>2.9273848502812414</v>
      </c>
      <c r="L1882" s="81">
        <f>'DATA INPUT'!AE1885</f>
        <v>2.9273848502812414</v>
      </c>
      <c r="M1882" s="99">
        <f>'DATA INPUT'!Q1885</f>
        <v>-1.7166235074305945E-3</v>
      </c>
      <c r="N1882" s="20">
        <f>'DATA INPUT'!W1885</f>
        <v>-3.7276439062337676</v>
      </c>
      <c r="O1882" s="20">
        <f>'DATA INPUT'!AB1885</f>
        <v>-2.8592187189798568</v>
      </c>
      <c r="P1882" s="81">
        <f>'DATA INPUT'!AG1885</f>
        <v>-1.4321697662713475</v>
      </c>
      <c r="R1882" s="7"/>
    </row>
    <row r="1883" spans="2:18">
      <c r="B1883" s="2">
        <v>1881</v>
      </c>
      <c r="C1883" s="2">
        <v>3</v>
      </c>
      <c r="D1883" s="2">
        <v>8</v>
      </c>
      <c r="E1883" s="120">
        <f>'DATA INPUT'!P1886</f>
        <v>1.0313506803901042E-3</v>
      </c>
      <c r="F1883" s="20">
        <f>'DATA INPUT'!V1886</f>
        <v>0.46733197223207645</v>
      </c>
      <c r="G1883" s="20">
        <f>'DATA INPUT'!AA1886</f>
        <v>0</v>
      </c>
      <c r="H1883" s="20">
        <f>'DATA INPUT'!AF1886</f>
        <v>0</v>
      </c>
      <c r="I1883" s="120">
        <f>'DATA INPUT'!O1886</f>
        <v>7.6574710451608975E-3</v>
      </c>
      <c r="J1883" s="20">
        <f>'DATA INPUT'!U1886</f>
        <v>3.469800441195694</v>
      </c>
      <c r="K1883" s="20">
        <f>'DATA INPUT'!AE1886</f>
        <v>0</v>
      </c>
      <c r="L1883" s="81">
        <f>'DATA INPUT'!AE1886</f>
        <v>0</v>
      </c>
      <c r="M1883" s="99">
        <f>'DATA INPUT'!Q1886</f>
        <v>-6.6261203647707935E-3</v>
      </c>
      <c r="N1883" s="20">
        <f>'DATA INPUT'!W1886</f>
        <v>-3.0024684689636176</v>
      </c>
      <c r="O1883" s="20">
        <f>'DATA INPUT'!AB1886</f>
        <v>0</v>
      </c>
      <c r="P1883" s="81">
        <f>'DATA INPUT'!AG1886</f>
        <v>0</v>
      </c>
      <c r="R1883" s="7"/>
    </row>
    <row r="1884" spans="2:18">
      <c r="B1884" s="2">
        <v>1882</v>
      </c>
      <c r="C1884" s="2">
        <v>3</v>
      </c>
      <c r="D1884" s="2">
        <v>9</v>
      </c>
      <c r="E1884" s="120">
        <f>'DATA INPUT'!P1887</f>
        <v>1.1372108657897952E-3</v>
      </c>
      <c r="F1884" s="20">
        <f>'DATA INPUT'!V1887</f>
        <v>0</v>
      </c>
      <c r="G1884" s="20">
        <f>'DATA INPUT'!AA1887</f>
        <v>0</v>
      </c>
      <c r="H1884" s="20">
        <f>'DATA INPUT'!AF1887</f>
        <v>0</v>
      </c>
      <c r="I1884" s="120">
        <f>'DATA INPUT'!O1887</f>
        <v>1.1248845605425039E-2</v>
      </c>
      <c r="J1884" s="20">
        <f>'DATA INPUT'!U1887</f>
        <v>0</v>
      </c>
      <c r="K1884" s="20">
        <f>'DATA INPUT'!AE1887</f>
        <v>0</v>
      </c>
      <c r="L1884" s="81">
        <f>'DATA INPUT'!AE1887</f>
        <v>0</v>
      </c>
      <c r="M1884" s="99">
        <f>'DATA INPUT'!Q1887</f>
        <v>-1.0111634739635243E-2</v>
      </c>
      <c r="N1884" s="20">
        <f>'DATA INPUT'!W1887</f>
        <v>0</v>
      </c>
      <c r="O1884" s="20">
        <f>'DATA INPUT'!AB1887</f>
        <v>0</v>
      </c>
      <c r="P1884" s="81">
        <f>'DATA INPUT'!AG1887</f>
        <v>0</v>
      </c>
      <c r="R1884" s="7"/>
    </row>
    <row r="1885" spans="2:18">
      <c r="B1885" s="2">
        <v>1883</v>
      </c>
      <c r="C1885" s="2">
        <v>3</v>
      </c>
      <c r="D1885" s="2">
        <v>10</v>
      </c>
      <c r="E1885" s="120">
        <f>'DATA INPUT'!P1888</f>
        <v>1.2686059407666466E-3</v>
      </c>
      <c r="F1885" s="20">
        <f>'DATA INPUT'!V1888</f>
        <v>0</v>
      </c>
      <c r="G1885" s="20">
        <f>'DATA INPUT'!AA1888</f>
        <v>0</v>
      </c>
      <c r="H1885" s="20">
        <f>'DATA INPUT'!AF1888</f>
        <v>0</v>
      </c>
      <c r="I1885" s="120">
        <f>'DATA INPUT'!O1888</f>
        <v>1.4076537069541057E-2</v>
      </c>
      <c r="J1885" s="20">
        <f>'DATA INPUT'!U1888</f>
        <v>0</v>
      </c>
      <c r="K1885" s="20">
        <f>'DATA INPUT'!AE1888</f>
        <v>0</v>
      </c>
      <c r="L1885" s="81">
        <f>'DATA INPUT'!AE1888</f>
        <v>0</v>
      </c>
      <c r="M1885" s="99">
        <f>'DATA INPUT'!Q1888</f>
        <v>-1.2807931128774411E-2</v>
      </c>
      <c r="N1885" s="20">
        <f>'DATA INPUT'!W1888</f>
        <v>0</v>
      </c>
      <c r="O1885" s="20">
        <f>'DATA INPUT'!AB1888</f>
        <v>0</v>
      </c>
      <c r="P1885" s="81">
        <f>'DATA INPUT'!AG1888</f>
        <v>0</v>
      </c>
      <c r="R1885" s="7"/>
    </row>
    <row r="1886" spans="2:18">
      <c r="B1886" s="2">
        <v>1884</v>
      </c>
      <c r="C1886" s="2">
        <v>3</v>
      </c>
      <c r="D1886" s="2">
        <v>11</v>
      </c>
      <c r="E1886" s="120">
        <f>'DATA INPUT'!P1889</f>
        <v>2.5320804383302327E-3</v>
      </c>
      <c r="F1886" s="20">
        <f>'DATA INPUT'!V1889</f>
        <v>0</v>
      </c>
      <c r="G1886" s="20">
        <f>'DATA INPUT'!AA1889</f>
        <v>0</v>
      </c>
      <c r="H1886" s="20">
        <f>'DATA INPUT'!AF1889</f>
        <v>0</v>
      </c>
      <c r="I1886" s="120">
        <f>'DATA INPUT'!O1889</f>
        <v>1.582062414047393E-2</v>
      </c>
      <c r="J1886" s="20">
        <f>'DATA INPUT'!U1889</f>
        <v>0</v>
      </c>
      <c r="K1886" s="20">
        <f>'DATA INPUT'!AE1889</f>
        <v>0</v>
      </c>
      <c r="L1886" s="81">
        <f>'DATA INPUT'!AE1889</f>
        <v>0</v>
      </c>
      <c r="M1886" s="99">
        <f>'DATA INPUT'!Q1889</f>
        <v>-1.3288543702143695E-2</v>
      </c>
      <c r="N1886" s="20">
        <f>'DATA INPUT'!W1889</f>
        <v>0</v>
      </c>
      <c r="O1886" s="20">
        <f>'DATA INPUT'!AB1889</f>
        <v>0</v>
      </c>
      <c r="P1886" s="81">
        <f>'DATA INPUT'!AG1889</f>
        <v>0</v>
      </c>
      <c r="R1886" s="7"/>
    </row>
    <row r="1887" spans="2:18">
      <c r="B1887" s="2">
        <v>1885</v>
      </c>
      <c r="C1887" s="2">
        <v>3</v>
      </c>
      <c r="D1887" s="2">
        <v>12</v>
      </c>
      <c r="E1887" s="120">
        <f>'DATA INPUT'!P1890</f>
        <v>1.2255737281655617E-3</v>
      </c>
      <c r="F1887" s="20">
        <f>'DATA INPUT'!V1890</f>
        <v>0</v>
      </c>
      <c r="G1887" s="20">
        <f>'DATA INPUT'!AA1890</f>
        <v>0</v>
      </c>
      <c r="H1887" s="20">
        <f>'DATA INPUT'!AF1890</f>
        <v>0</v>
      </c>
      <c r="I1887" s="120">
        <f>'DATA INPUT'!O1890</f>
        <v>1.6274705981426871E-2</v>
      </c>
      <c r="J1887" s="20">
        <f>'DATA INPUT'!U1890</f>
        <v>0</v>
      </c>
      <c r="K1887" s="20">
        <f>'DATA INPUT'!AE1890</f>
        <v>0</v>
      </c>
      <c r="L1887" s="81">
        <f>'DATA INPUT'!AE1890</f>
        <v>0</v>
      </c>
      <c r="M1887" s="99">
        <f>'DATA INPUT'!Q1890</f>
        <v>-1.5049132253261309E-2</v>
      </c>
      <c r="N1887" s="20">
        <f>'DATA INPUT'!W1890</f>
        <v>0</v>
      </c>
      <c r="O1887" s="20">
        <f>'DATA INPUT'!AB1890</f>
        <v>0</v>
      </c>
      <c r="P1887" s="81">
        <f>'DATA INPUT'!AG1890</f>
        <v>0</v>
      </c>
      <c r="R1887" s="7"/>
    </row>
    <row r="1888" spans="2:18">
      <c r="B1888" s="2">
        <v>1886</v>
      </c>
      <c r="C1888" s="2">
        <v>3</v>
      </c>
      <c r="D1888" s="2">
        <v>13</v>
      </c>
      <c r="E1888" s="120">
        <f>'DATA INPUT'!P1891</f>
        <v>1.0637973619000245E-3</v>
      </c>
      <c r="F1888" s="20">
        <f>'DATA INPUT'!V1891</f>
        <v>0</v>
      </c>
      <c r="G1888" s="20">
        <f>'DATA INPUT'!AA1891</f>
        <v>0</v>
      </c>
      <c r="H1888" s="20">
        <f>'DATA INPUT'!AF1891</f>
        <v>0</v>
      </c>
      <c r="I1888" s="120">
        <f>'DATA INPUT'!O1891</f>
        <v>1.5046621002485966E-2</v>
      </c>
      <c r="J1888" s="20">
        <f>'DATA INPUT'!U1891</f>
        <v>0</v>
      </c>
      <c r="K1888" s="20">
        <f>'DATA INPUT'!AE1891</f>
        <v>0</v>
      </c>
      <c r="L1888" s="81">
        <f>'DATA INPUT'!AE1891</f>
        <v>0</v>
      </c>
      <c r="M1888" s="99">
        <f>'DATA INPUT'!Q1891</f>
        <v>-1.3982823640585942E-2</v>
      </c>
      <c r="N1888" s="20">
        <f>'DATA INPUT'!W1891</f>
        <v>0</v>
      </c>
      <c r="O1888" s="20">
        <f>'DATA INPUT'!AB1891</f>
        <v>0</v>
      </c>
      <c r="P1888" s="81">
        <f>'DATA INPUT'!AG1891</f>
        <v>0</v>
      </c>
      <c r="R1888" s="7"/>
    </row>
    <row r="1889" spans="2:18">
      <c r="B1889" s="2">
        <v>1887</v>
      </c>
      <c r="C1889" s="2">
        <v>3</v>
      </c>
      <c r="D1889" s="2">
        <v>14</v>
      </c>
      <c r="E1889" s="120">
        <f>'DATA INPUT'!P1892</f>
        <v>1.0781135011768128E-3</v>
      </c>
      <c r="F1889" s="20">
        <f>'DATA INPUT'!V1892</f>
        <v>0</v>
      </c>
      <c r="G1889" s="20">
        <f>'DATA INPUT'!AA1892</f>
        <v>0</v>
      </c>
      <c r="H1889" s="20">
        <f>'DATA INPUT'!AF1892</f>
        <v>0</v>
      </c>
      <c r="I1889" s="120">
        <f>'DATA INPUT'!O1892</f>
        <v>1.2724611588522085E-2</v>
      </c>
      <c r="J1889" s="20">
        <f>'DATA INPUT'!U1892</f>
        <v>0</v>
      </c>
      <c r="K1889" s="20">
        <f>'DATA INPUT'!AE1892</f>
        <v>0</v>
      </c>
      <c r="L1889" s="81">
        <f>'DATA INPUT'!AE1892</f>
        <v>0</v>
      </c>
      <c r="M1889" s="99">
        <f>'DATA INPUT'!Q1892</f>
        <v>-1.1646498087345272E-2</v>
      </c>
      <c r="N1889" s="20">
        <f>'DATA INPUT'!W1892</f>
        <v>0</v>
      </c>
      <c r="O1889" s="20">
        <f>'DATA INPUT'!AB1892</f>
        <v>0</v>
      </c>
      <c r="P1889" s="81">
        <f>'DATA INPUT'!AG1892</f>
        <v>0</v>
      </c>
      <c r="R1889" s="7"/>
    </row>
    <row r="1890" spans="2:18">
      <c r="B1890" s="2">
        <v>1888</v>
      </c>
      <c r="C1890" s="2">
        <v>3</v>
      </c>
      <c r="D1890" s="2">
        <v>15</v>
      </c>
      <c r="E1890" s="120">
        <f>'DATA INPUT'!P1893</f>
        <v>1.033006845733834E-3</v>
      </c>
      <c r="F1890" s="20">
        <f>'DATA INPUT'!V1893</f>
        <v>9.5806614883315919E-2</v>
      </c>
      <c r="G1890" s="20">
        <f>'DATA INPUT'!AA1893</f>
        <v>0</v>
      </c>
      <c r="H1890" s="20">
        <f>'DATA INPUT'!AF1893</f>
        <v>0</v>
      </c>
      <c r="I1890" s="120">
        <f>'DATA INPUT'!O1893</f>
        <v>9.5253986181718445E-3</v>
      </c>
      <c r="J1890" s="20">
        <f>'DATA INPUT'!U1893</f>
        <v>0.88343673692981539</v>
      </c>
      <c r="K1890" s="20">
        <f>'DATA INPUT'!AE1893</f>
        <v>0</v>
      </c>
      <c r="L1890" s="81">
        <f>'DATA INPUT'!AE1893</f>
        <v>0</v>
      </c>
      <c r="M1890" s="99">
        <f>'DATA INPUT'!Q1893</f>
        <v>-8.4923917724380113E-3</v>
      </c>
      <c r="N1890" s="20">
        <f>'DATA INPUT'!W1893</f>
        <v>-0.78763012204649951</v>
      </c>
      <c r="O1890" s="20">
        <f>'DATA INPUT'!AB1893</f>
        <v>0</v>
      </c>
      <c r="P1890" s="81">
        <f>'DATA INPUT'!AG1893</f>
        <v>0</v>
      </c>
      <c r="R1890" s="7"/>
    </row>
    <row r="1891" spans="2:18">
      <c r="B1891" s="2">
        <v>1889</v>
      </c>
      <c r="C1891" s="2">
        <v>3</v>
      </c>
      <c r="D1891" s="2">
        <v>16</v>
      </c>
      <c r="E1891" s="120">
        <f>'DATA INPUT'!P1894</f>
        <v>1.1733874591299044E-3</v>
      </c>
      <c r="F1891" s="20">
        <f>'DATA INPUT'!V1894</f>
        <v>1.9854071804920224</v>
      </c>
      <c r="G1891" s="20">
        <f>'DATA INPUT'!AA1894</f>
        <v>2.1314236049821411</v>
      </c>
      <c r="H1891" s="20">
        <f>'DATA INPUT'!AF1894</f>
        <v>0</v>
      </c>
      <c r="I1891" s="120">
        <f>'DATA INPUT'!O1894</f>
        <v>6.1920251039036915E-3</v>
      </c>
      <c r="J1891" s="20">
        <f>'DATA INPUT'!U1894</f>
        <v>10.477094336932257</v>
      </c>
      <c r="K1891" s="20">
        <f>'DATA INPUT'!AE1894</f>
        <v>0</v>
      </c>
      <c r="L1891" s="81">
        <f>'DATA INPUT'!AE1894</f>
        <v>0</v>
      </c>
      <c r="M1891" s="99">
        <f>'DATA INPUT'!Q1894</f>
        <v>-5.0186376447737876E-3</v>
      </c>
      <c r="N1891" s="20">
        <f>'DATA INPUT'!W1894</f>
        <v>-8.4916871564402356</v>
      </c>
      <c r="O1891" s="20">
        <f>'DATA INPUT'!AB1894</f>
        <v>-9.1162068059384254</v>
      </c>
      <c r="P1891" s="81">
        <f>'DATA INPUT'!AG1894</f>
        <v>0</v>
      </c>
      <c r="R1891" s="7"/>
    </row>
    <row r="1892" spans="2:18">
      <c r="B1892" s="2">
        <v>1890</v>
      </c>
      <c r="C1892" s="2">
        <v>3</v>
      </c>
      <c r="D1892" s="2">
        <v>17</v>
      </c>
      <c r="E1892" s="120">
        <f>'DATA INPUT'!P1895</f>
        <v>1.613136612905981E-3</v>
      </c>
      <c r="F1892" s="20">
        <f>'DATA INPUT'!V1895</f>
        <v>3.5718678877206367</v>
      </c>
      <c r="G1892" s="20">
        <f>'DATA INPUT'!AA1895</f>
        <v>3.1500407089633824</v>
      </c>
      <c r="H1892" s="20">
        <f>'DATA INPUT'!AF1895</f>
        <v>1.9332528960004458</v>
      </c>
      <c r="I1892" s="120">
        <f>'DATA INPUT'!O1895</f>
        <v>1.8163273638117491E-3</v>
      </c>
      <c r="J1892" s="20">
        <f>'DATA INPUT'!U1895</f>
        <v>4.0217805066740429</v>
      </c>
      <c r="K1892" s="20">
        <f>'DATA INPUT'!AE1895</f>
        <v>2.176765506455328</v>
      </c>
      <c r="L1892" s="81">
        <f>'DATA INPUT'!AE1895</f>
        <v>2.176765506455328</v>
      </c>
      <c r="M1892" s="99">
        <f>'DATA INPUT'!Q1895</f>
        <v>-2.0319075090576829E-4</v>
      </c>
      <c r="N1892" s="20">
        <f>'DATA INPUT'!W1895</f>
        <v>-0.44991261895340617</v>
      </c>
      <c r="O1892" s="20">
        <f>'DATA INPUT'!AB1895</f>
        <v>-0.39677925100526679</v>
      </c>
      <c r="P1892" s="81">
        <f>'DATA INPUT'!AG1895</f>
        <v>-0.24351261045488215</v>
      </c>
      <c r="R1892" s="7"/>
    </row>
    <row r="1893" spans="2:18">
      <c r="B1893" s="2">
        <v>1891</v>
      </c>
      <c r="C1893" s="2">
        <v>3</v>
      </c>
      <c r="D1893" s="2">
        <v>18</v>
      </c>
      <c r="E1893" s="120">
        <f>'DATA INPUT'!P1896</f>
        <v>1.3724564443799311E-3</v>
      </c>
      <c r="F1893" s="20">
        <f>'DATA INPUT'!V1896</f>
        <v>3.1155902361926762</v>
      </c>
      <c r="G1893" s="20">
        <f>'DATA INPUT'!AA1896</f>
        <v>2.6778088481459714</v>
      </c>
      <c r="H1893" s="20">
        <f>'DATA INPUT'!AF1896</f>
        <v>1.6438813878608418</v>
      </c>
      <c r="I1893" s="120">
        <f>'DATA INPUT'!O1896</f>
        <v>0</v>
      </c>
      <c r="J1893" s="20">
        <f>'DATA INPUT'!U1896</f>
        <v>0</v>
      </c>
      <c r="K1893" s="20">
        <f>'DATA INPUT'!AE1896</f>
        <v>0</v>
      </c>
      <c r="L1893" s="81">
        <f>'DATA INPUT'!AE1896</f>
        <v>0</v>
      </c>
      <c r="M1893" s="99">
        <f>'DATA INPUT'!Q1896</f>
        <v>1.3724564443799311E-3</v>
      </c>
      <c r="N1893" s="20">
        <f>'DATA INPUT'!W1896</f>
        <v>3.1155902361926762</v>
      </c>
      <c r="O1893" s="20">
        <f>'DATA INPUT'!AB1896</f>
        <v>2.6778088481459714</v>
      </c>
      <c r="P1893" s="81">
        <f>'DATA INPUT'!AG1896</f>
        <v>1.6438813878608418</v>
      </c>
      <c r="R1893" s="7"/>
    </row>
    <row r="1894" spans="2:18">
      <c r="B1894" s="2">
        <v>1892</v>
      </c>
      <c r="C1894" s="2">
        <v>3</v>
      </c>
      <c r="D1894" s="2">
        <v>19</v>
      </c>
      <c r="E1894" s="120">
        <f>'DATA INPUT'!P1897</f>
        <v>1.9667725965994134E-3</v>
      </c>
      <c r="F1894" s="20">
        <f>'DATA INPUT'!V1897</f>
        <v>4.4651012244529937</v>
      </c>
      <c r="G1894" s="20">
        <f>'DATA INPUT'!AA1897</f>
        <v>3.8378996611954896</v>
      </c>
      <c r="H1894" s="20">
        <f>'DATA INPUT'!AF1897</f>
        <v>2.3564499675168977</v>
      </c>
      <c r="I1894" s="120">
        <f>'DATA INPUT'!O1897</f>
        <v>0</v>
      </c>
      <c r="J1894" s="20">
        <f>'DATA INPUT'!U1897</f>
        <v>0</v>
      </c>
      <c r="K1894" s="20">
        <f>'DATA INPUT'!AE1897</f>
        <v>0</v>
      </c>
      <c r="L1894" s="81">
        <f>'DATA INPUT'!AE1897</f>
        <v>0</v>
      </c>
      <c r="M1894" s="99">
        <f>'DATA INPUT'!Q1897</f>
        <v>1.9667725965994134E-3</v>
      </c>
      <c r="N1894" s="20">
        <f>'DATA INPUT'!W1897</f>
        <v>4.4651012244529937</v>
      </c>
      <c r="O1894" s="20">
        <f>'DATA INPUT'!AB1897</f>
        <v>3.8378996611954896</v>
      </c>
      <c r="P1894" s="81">
        <f>'DATA INPUT'!AG1897</f>
        <v>2.3564499675168977</v>
      </c>
      <c r="R1894" s="7"/>
    </row>
    <row r="1895" spans="2:18">
      <c r="B1895" s="2">
        <v>1893</v>
      </c>
      <c r="C1895" s="2">
        <v>3</v>
      </c>
      <c r="D1895" s="2">
        <v>20</v>
      </c>
      <c r="E1895" s="120">
        <f>'DATA INPUT'!P1898</f>
        <v>2.7305828223743666E-3</v>
      </c>
      <c r="F1895" s="20">
        <f>'DATA INPUT'!V1898</f>
        <v>6.1968268322169511</v>
      </c>
      <c r="G1895" s="20">
        <f>'DATA INPUT'!AA1898</f>
        <v>5.327830018166356</v>
      </c>
      <c r="H1895" s="20">
        <f>'DATA INPUT'!AF1898</f>
        <v>3.2725194621045777</v>
      </c>
      <c r="I1895" s="120">
        <f>'DATA INPUT'!O1898</f>
        <v>0</v>
      </c>
      <c r="J1895" s="20">
        <f>'DATA INPUT'!U1898</f>
        <v>0</v>
      </c>
      <c r="K1895" s="20">
        <f>'DATA INPUT'!AE1898</f>
        <v>0</v>
      </c>
      <c r="L1895" s="81">
        <f>'DATA INPUT'!AE1898</f>
        <v>0</v>
      </c>
      <c r="M1895" s="99">
        <f>'DATA INPUT'!Q1898</f>
        <v>2.7305828223743666E-3</v>
      </c>
      <c r="N1895" s="20">
        <f>'DATA INPUT'!W1898</f>
        <v>6.1968268322169511</v>
      </c>
      <c r="O1895" s="20">
        <f>'DATA INPUT'!AB1898</f>
        <v>5.327830018166356</v>
      </c>
      <c r="P1895" s="81">
        <f>'DATA INPUT'!AG1898</f>
        <v>3.2725194621045777</v>
      </c>
      <c r="R1895" s="7"/>
    </row>
    <row r="1896" spans="2:18">
      <c r="B1896" s="2">
        <v>1894</v>
      </c>
      <c r="C1896" s="2">
        <v>3</v>
      </c>
      <c r="D1896" s="2">
        <v>21</v>
      </c>
      <c r="E1896" s="120">
        <f>'DATA INPUT'!P1899</f>
        <v>1.784704897184867E-3</v>
      </c>
      <c r="F1896" s="20">
        <f>'DATA INPUT'!V1899</f>
        <v>3.9424078746854425</v>
      </c>
      <c r="G1896" s="20">
        <f>'DATA INPUT'!AA1899</f>
        <v>3.4844573514693935</v>
      </c>
      <c r="H1896" s="20">
        <f>'DATA INPUT'!AF1899</f>
        <v>2.1400342593660096</v>
      </c>
      <c r="I1896" s="120">
        <f>'DATA INPUT'!O1899</f>
        <v>0</v>
      </c>
      <c r="J1896" s="20">
        <f>'DATA INPUT'!U1899</f>
        <v>0</v>
      </c>
      <c r="K1896" s="20">
        <f>'DATA INPUT'!AE1899</f>
        <v>0</v>
      </c>
      <c r="L1896" s="81">
        <f>'DATA INPUT'!AE1899</f>
        <v>0</v>
      </c>
      <c r="M1896" s="99">
        <f>'DATA INPUT'!Q1899</f>
        <v>1.784704897184867E-3</v>
      </c>
      <c r="N1896" s="20">
        <f>'DATA INPUT'!W1899</f>
        <v>3.9424078746854425</v>
      </c>
      <c r="O1896" s="20">
        <f>'DATA INPUT'!AB1899</f>
        <v>3.4844573514693935</v>
      </c>
      <c r="P1896" s="81">
        <f>'DATA INPUT'!AG1899</f>
        <v>2.1400342593660096</v>
      </c>
      <c r="R1896" s="7"/>
    </row>
    <row r="1897" spans="2:18">
      <c r="B1897" s="2">
        <v>1895</v>
      </c>
      <c r="C1897" s="2">
        <v>3</v>
      </c>
      <c r="D1897" s="2">
        <v>22</v>
      </c>
      <c r="E1897" s="120">
        <f>'DATA INPUT'!P1900</f>
        <v>2.0095499431111619E-3</v>
      </c>
      <c r="F1897" s="20">
        <f>'DATA INPUT'!V1900</f>
        <v>4.4397704889728873</v>
      </c>
      <c r="G1897" s="20">
        <f>'DATA INPUT'!AA1900</f>
        <v>3.9241446704838445</v>
      </c>
      <c r="H1897" s="20">
        <f>'DATA INPUT'!AF1900</f>
        <v>2.4104163089515347</v>
      </c>
      <c r="I1897" s="120">
        <f>'DATA INPUT'!O1900</f>
        <v>0</v>
      </c>
      <c r="J1897" s="20">
        <f>'DATA INPUT'!U1900</f>
        <v>0</v>
      </c>
      <c r="K1897" s="20">
        <f>'DATA INPUT'!AE1900</f>
        <v>0</v>
      </c>
      <c r="L1897" s="81">
        <f>'DATA INPUT'!AE1900</f>
        <v>0</v>
      </c>
      <c r="M1897" s="99">
        <f>'DATA INPUT'!Q1900</f>
        <v>2.0095499431111619E-3</v>
      </c>
      <c r="N1897" s="20">
        <f>'DATA INPUT'!W1900</f>
        <v>4.4397704889728873</v>
      </c>
      <c r="O1897" s="20">
        <f>'DATA INPUT'!AB1900</f>
        <v>3.9241446704838445</v>
      </c>
      <c r="P1897" s="81">
        <f>'DATA INPUT'!AG1900</f>
        <v>2.4104163089515347</v>
      </c>
      <c r="R1897" s="7"/>
    </row>
    <row r="1898" spans="2:18">
      <c r="B1898" s="2">
        <v>1896</v>
      </c>
      <c r="C1898" s="2">
        <v>3</v>
      </c>
      <c r="D1898" s="2">
        <v>23</v>
      </c>
      <c r="E1898" s="120">
        <f>'DATA INPUT'!P1901</f>
        <v>1.0250414680273959E-3</v>
      </c>
      <c r="F1898" s="20">
        <f>'DATA INPUT'!V1901</f>
        <v>2.2648601321229753</v>
      </c>
      <c r="G1898" s="20">
        <f>'DATA INPUT'!AA1901</f>
        <v>2.0019290912807839</v>
      </c>
      <c r="H1898" s="20">
        <f>'DATA INPUT'!AF1901</f>
        <v>1.2299340389774498</v>
      </c>
      <c r="I1898" s="120">
        <f>'DATA INPUT'!O1901</f>
        <v>0</v>
      </c>
      <c r="J1898" s="20">
        <f>'DATA INPUT'!U1901</f>
        <v>0</v>
      </c>
      <c r="K1898" s="20">
        <f>'DATA INPUT'!AE1901</f>
        <v>0</v>
      </c>
      <c r="L1898" s="81">
        <f>'DATA INPUT'!AE1901</f>
        <v>0</v>
      </c>
      <c r="M1898" s="99">
        <f>'DATA INPUT'!Q1901</f>
        <v>1.0250414680273959E-3</v>
      </c>
      <c r="N1898" s="20">
        <f>'DATA INPUT'!W1901</f>
        <v>2.2648601321229753</v>
      </c>
      <c r="O1898" s="20">
        <f>'DATA INPUT'!AB1901</f>
        <v>2.0019290912807839</v>
      </c>
      <c r="P1898" s="81">
        <f>'DATA INPUT'!AG1901</f>
        <v>1.2299340389774498</v>
      </c>
      <c r="R1898" s="7"/>
    </row>
    <row r="1899" spans="2:18">
      <c r="B1899" s="2">
        <v>1897</v>
      </c>
      <c r="C1899" s="2">
        <v>3</v>
      </c>
      <c r="D1899" s="2">
        <v>0</v>
      </c>
      <c r="E1899" s="120">
        <f>'DATA INPUT'!P1902</f>
        <v>9.4797627623467381E-4</v>
      </c>
      <c r="F1899" s="20">
        <f>'DATA INPUT'!V1902</f>
        <v>2.1001381820665306</v>
      </c>
      <c r="G1899" s="20">
        <f>'DATA INPUT'!AA1902</f>
        <v>1.8249293831257178</v>
      </c>
      <c r="H1899" s="20">
        <f>'DATA INPUT'!AF1902</f>
        <v>0.97872996245013943</v>
      </c>
      <c r="I1899" s="120">
        <f>'DATA INPUT'!O1902</f>
        <v>0</v>
      </c>
      <c r="J1899" s="20">
        <f>'DATA INPUT'!U1902</f>
        <v>0</v>
      </c>
      <c r="K1899" s="20">
        <f>'DATA INPUT'!AE1902</f>
        <v>0</v>
      </c>
      <c r="L1899" s="81">
        <f>'DATA INPUT'!AE1902</f>
        <v>0</v>
      </c>
      <c r="M1899" s="99">
        <f>'DATA INPUT'!Q1902</f>
        <v>9.4797627623467381E-4</v>
      </c>
      <c r="N1899" s="20">
        <f>'DATA INPUT'!W1902</f>
        <v>2.1001381820665306</v>
      </c>
      <c r="O1899" s="20">
        <f>'DATA INPUT'!AB1902</f>
        <v>1.8249293831257178</v>
      </c>
      <c r="P1899" s="81">
        <f>'DATA INPUT'!AG1902</f>
        <v>0.97872996245013943</v>
      </c>
      <c r="R1899" s="7"/>
    </row>
    <row r="1900" spans="2:18">
      <c r="B1900" s="2">
        <v>1898</v>
      </c>
      <c r="C1900" s="2">
        <v>3</v>
      </c>
      <c r="D1900" s="2">
        <v>1</v>
      </c>
      <c r="E1900" s="120">
        <f>'DATA INPUT'!P1903</f>
        <v>8.1850499920720348E-4</v>
      </c>
      <c r="F1900" s="20">
        <f>'DATA INPUT'!V1903</f>
        <v>1.8140642761897887</v>
      </c>
      <c r="G1900" s="20">
        <f>'DATA INPUT'!AA1903</f>
        <v>1.5763045706843999</v>
      </c>
      <c r="H1900" s="20">
        <f>'DATA INPUT'!AF1903</f>
        <v>0.84575866442679593</v>
      </c>
      <c r="I1900" s="120">
        <f>'DATA INPUT'!O1903</f>
        <v>0</v>
      </c>
      <c r="J1900" s="20">
        <f>'DATA INPUT'!U1903</f>
        <v>0</v>
      </c>
      <c r="K1900" s="20">
        <f>'DATA INPUT'!AE1903</f>
        <v>0</v>
      </c>
      <c r="L1900" s="81">
        <f>'DATA INPUT'!AE1903</f>
        <v>0</v>
      </c>
      <c r="M1900" s="99">
        <f>'DATA INPUT'!Q1903</f>
        <v>8.1850499920720348E-4</v>
      </c>
      <c r="N1900" s="20">
        <f>'DATA INPUT'!W1903</f>
        <v>1.8140642761897887</v>
      </c>
      <c r="O1900" s="20">
        <f>'DATA INPUT'!AB1903</f>
        <v>1.5763045706843999</v>
      </c>
      <c r="P1900" s="81">
        <f>'DATA INPUT'!AG1903</f>
        <v>0.84575866442679593</v>
      </c>
      <c r="R1900" s="7"/>
    </row>
    <row r="1901" spans="2:18">
      <c r="B1901" s="2">
        <v>1899</v>
      </c>
      <c r="C1901" s="2">
        <v>3</v>
      </c>
      <c r="D1901" s="2">
        <v>2</v>
      </c>
      <c r="E1901" s="120">
        <f>'DATA INPUT'!P1904</f>
        <v>6.3821532733757244E-4</v>
      </c>
      <c r="F1901" s="20">
        <f>'DATA INPUT'!V1904</f>
        <v>1.4171579924545179</v>
      </c>
      <c r="G1901" s="20">
        <f>'DATA INPUT'!AA1904</f>
        <v>1.230929475797307</v>
      </c>
      <c r="H1901" s="20">
        <f>'DATA INPUT'!AF1904</f>
        <v>0.66066817968474145</v>
      </c>
      <c r="I1901" s="120">
        <f>'DATA INPUT'!O1904</f>
        <v>0</v>
      </c>
      <c r="J1901" s="20">
        <f>'DATA INPUT'!U1904</f>
        <v>0</v>
      </c>
      <c r="K1901" s="20">
        <f>'DATA INPUT'!AE1904</f>
        <v>0</v>
      </c>
      <c r="L1901" s="81">
        <f>'DATA INPUT'!AE1904</f>
        <v>0</v>
      </c>
      <c r="M1901" s="99">
        <f>'DATA INPUT'!Q1904</f>
        <v>6.3821532733757244E-4</v>
      </c>
      <c r="N1901" s="20">
        <f>'DATA INPUT'!W1904</f>
        <v>1.4171579924545179</v>
      </c>
      <c r="O1901" s="20">
        <f>'DATA INPUT'!AB1904</f>
        <v>1.230929475797307</v>
      </c>
      <c r="P1901" s="81">
        <f>'DATA INPUT'!AG1904</f>
        <v>0.66066817968474145</v>
      </c>
      <c r="R1901" s="7"/>
    </row>
    <row r="1902" spans="2:18">
      <c r="B1902" s="2">
        <v>1900</v>
      </c>
      <c r="C1902" s="2">
        <v>3</v>
      </c>
      <c r="D1902" s="2">
        <v>3</v>
      </c>
      <c r="E1902" s="120">
        <f>'DATA INPUT'!P1905</f>
        <v>7.1565028386646307E-4</v>
      </c>
      <c r="F1902" s="20">
        <f>'DATA INPUT'!V1905</f>
        <v>1.5894789814034811</v>
      </c>
      <c r="G1902" s="20">
        <f>'DATA INPUT'!AA1905</f>
        <v>1.3807141277522716</v>
      </c>
      <c r="H1902" s="20">
        <f>'DATA INPUT'!AF1905</f>
        <v>0.74108589801298697</v>
      </c>
      <c r="I1902" s="120">
        <f>'DATA INPUT'!O1905</f>
        <v>0</v>
      </c>
      <c r="J1902" s="20">
        <f>'DATA INPUT'!U1905</f>
        <v>0</v>
      </c>
      <c r="K1902" s="20">
        <f>'DATA INPUT'!AE1905</f>
        <v>0</v>
      </c>
      <c r="L1902" s="81">
        <f>'DATA INPUT'!AE1905</f>
        <v>0</v>
      </c>
      <c r="M1902" s="99">
        <f>'DATA INPUT'!Q1905</f>
        <v>7.1565028386646307E-4</v>
      </c>
      <c r="N1902" s="20">
        <f>'DATA INPUT'!W1905</f>
        <v>1.5894789814034811</v>
      </c>
      <c r="O1902" s="20">
        <f>'DATA INPUT'!AB1905</f>
        <v>1.3807141277522716</v>
      </c>
      <c r="P1902" s="81">
        <f>'DATA INPUT'!AG1905</f>
        <v>0.74108589801298697</v>
      </c>
      <c r="R1902" s="7"/>
    </row>
    <row r="1903" spans="2:18">
      <c r="B1903" s="2">
        <v>1901</v>
      </c>
      <c r="C1903" s="2">
        <v>3</v>
      </c>
      <c r="D1903" s="2">
        <v>4</v>
      </c>
      <c r="E1903" s="120">
        <f>'DATA INPUT'!P1906</f>
        <v>7.3330939346986641E-4</v>
      </c>
      <c r="F1903" s="20">
        <f>'DATA INPUT'!V1906</f>
        <v>1.6267900692864661</v>
      </c>
      <c r="G1903" s="20">
        <f>'DATA INPUT'!AA1906</f>
        <v>1.4162171340972776</v>
      </c>
      <c r="H1903" s="20">
        <f>'DATA INPUT'!AF1906</f>
        <v>0.7588395304620793</v>
      </c>
      <c r="I1903" s="120">
        <f>'DATA INPUT'!O1906</f>
        <v>0</v>
      </c>
      <c r="J1903" s="20">
        <f>'DATA INPUT'!U1906</f>
        <v>0</v>
      </c>
      <c r="K1903" s="20">
        <f>'DATA INPUT'!AE1906</f>
        <v>0</v>
      </c>
      <c r="L1903" s="81">
        <f>'DATA INPUT'!AE1906</f>
        <v>0</v>
      </c>
      <c r="M1903" s="99">
        <f>'DATA INPUT'!Q1906</f>
        <v>7.3330939346986641E-4</v>
      </c>
      <c r="N1903" s="20">
        <f>'DATA INPUT'!W1906</f>
        <v>1.6267900692864661</v>
      </c>
      <c r="O1903" s="20">
        <f>'DATA INPUT'!AB1906</f>
        <v>1.4162171340972776</v>
      </c>
      <c r="P1903" s="81">
        <f>'DATA INPUT'!AG1906</f>
        <v>0.7588395304620793</v>
      </c>
      <c r="R1903" s="7"/>
    </row>
    <row r="1904" spans="2:18">
      <c r="B1904" s="2">
        <v>1902</v>
      </c>
      <c r="C1904" s="2">
        <v>3</v>
      </c>
      <c r="D1904" s="2">
        <v>5</v>
      </c>
      <c r="E1904" s="120">
        <f>'DATA INPUT'!P1907</f>
        <v>8.2051421675665337E-4</v>
      </c>
      <c r="F1904" s="20">
        <f>'DATA INPUT'!V1907</f>
        <v>1.8232509606407559</v>
      </c>
      <c r="G1904" s="20">
        <f>'DATA INPUT'!AA1907</f>
        <v>1.5867373504625431</v>
      </c>
      <c r="H1904" s="20">
        <f>'DATA INPUT'!AF1907</f>
        <v>0.85016794921837668</v>
      </c>
      <c r="I1904" s="120">
        <f>'DATA INPUT'!O1907</f>
        <v>0</v>
      </c>
      <c r="J1904" s="20">
        <f>'DATA INPUT'!U1907</f>
        <v>0</v>
      </c>
      <c r="K1904" s="20">
        <f>'DATA INPUT'!AE1907</f>
        <v>0</v>
      </c>
      <c r="L1904" s="81">
        <f>'DATA INPUT'!AE1907</f>
        <v>0</v>
      </c>
      <c r="M1904" s="99">
        <f>'DATA INPUT'!Q1907</f>
        <v>8.2051421675665337E-4</v>
      </c>
      <c r="N1904" s="20">
        <f>'DATA INPUT'!W1907</f>
        <v>1.8232509606407559</v>
      </c>
      <c r="O1904" s="20">
        <f>'DATA INPUT'!AB1907</f>
        <v>1.5867373504625431</v>
      </c>
      <c r="P1904" s="81">
        <f>'DATA INPUT'!AG1907</f>
        <v>0.85016794921837668</v>
      </c>
      <c r="R1904" s="7"/>
    </row>
    <row r="1905" spans="2:18">
      <c r="B1905" s="2">
        <v>1903</v>
      </c>
      <c r="C1905" s="2">
        <v>3</v>
      </c>
      <c r="D1905" s="2">
        <v>6</v>
      </c>
      <c r="E1905" s="120">
        <f>'DATA INPUT'!P1908</f>
        <v>9.9366531694008E-4</v>
      </c>
      <c r="F1905" s="20">
        <f>'DATA INPUT'!V1908</f>
        <v>2.2065472809552209</v>
      </c>
      <c r="G1905" s="20">
        <f>'DATA INPUT'!AA1908</f>
        <v>1.9215646184912081</v>
      </c>
      <c r="H1905" s="20">
        <f>'DATA INPUT'!AF1908</f>
        <v>1.029998249634716</v>
      </c>
      <c r="I1905" s="120">
        <f>'DATA INPUT'!O1908</f>
        <v>0</v>
      </c>
      <c r="J1905" s="20">
        <f>'DATA INPUT'!U1908</f>
        <v>0</v>
      </c>
      <c r="K1905" s="20">
        <f>'DATA INPUT'!AE1908</f>
        <v>0</v>
      </c>
      <c r="L1905" s="81">
        <f>'DATA INPUT'!AE1908</f>
        <v>0</v>
      </c>
      <c r="M1905" s="99">
        <f>'DATA INPUT'!Q1908</f>
        <v>9.9366531694008E-4</v>
      </c>
      <c r="N1905" s="20">
        <f>'DATA INPUT'!W1908</f>
        <v>2.2065472809552209</v>
      </c>
      <c r="O1905" s="20">
        <f>'DATA INPUT'!AB1908</f>
        <v>1.9215646184912081</v>
      </c>
      <c r="P1905" s="81">
        <f>'DATA INPUT'!AG1908</f>
        <v>1.029998249634716</v>
      </c>
      <c r="R1905" s="7"/>
    </row>
    <row r="1906" spans="2:18">
      <c r="B1906" s="2">
        <v>1904</v>
      </c>
      <c r="C1906" s="2">
        <v>3</v>
      </c>
      <c r="D1906" s="2">
        <v>7</v>
      </c>
      <c r="E1906" s="120">
        <f>'DATA INPUT'!P1909</f>
        <v>1.6668028693602257E-3</v>
      </c>
      <c r="F1906" s="20">
        <f>'DATA INPUT'!V1909</f>
        <v>2.8527828203809982</v>
      </c>
      <c r="G1906" s="20">
        <f>'DATA INPUT'!AA1909</f>
        <v>0.5775371541848171</v>
      </c>
      <c r="H1906" s="20">
        <f>'DATA INPUT'!AF1909</f>
        <v>0.6065654372808521</v>
      </c>
      <c r="I1906" s="120">
        <f>'DATA INPUT'!O1909</f>
        <v>3.5707344765844619E-3</v>
      </c>
      <c r="J1906" s="20">
        <f>'DATA INPUT'!U1909</f>
        <v>6.111418547564786</v>
      </c>
      <c r="K1906" s="20">
        <f>'DATA INPUT'!AE1909</f>
        <v>1.2994242804697156</v>
      </c>
      <c r="L1906" s="81">
        <f>'DATA INPUT'!AE1909</f>
        <v>1.2994242804697156</v>
      </c>
      <c r="M1906" s="99">
        <f>'DATA INPUT'!Q1909</f>
        <v>-1.9039316072242362E-3</v>
      </c>
      <c r="N1906" s="20">
        <f>'DATA INPUT'!W1909</f>
        <v>-3.2586357271837878</v>
      </c>
      <c r="O1906" s="20">
        <f>'DATA INPUT'!AB1909</f>
        <v>-0.65970083350100661</v>
      </c>
      <c r="P1906" s="81">
        <f>'DATA INPUT'!AG1909</f>
        <v>-0.69285884318886348</v>
      </c>
      <c r="R1906" s="7"/>
    </row>
    <row r="1907" spans="2:18">
      <c r="B1907" s="2">
        <v>1905</v>
      </c>
      <c r="C1907" s="2">
        <v>3</v>
      </c>
      <c r="D1907" s="2">
        <v>8</v>
      </c>
      <c r="E1907" s="120">
        <f>'DATA INPUT'!P1910</f>
        <v>3.2491556975358907E-3</v>
      </c>
      <c r="F1907" s="20">
        <f>'DATA INPUT'!V1910</f>
        <v>0</v>
      </c>
      <c r="G1907" s="20">
        <f>'DATA INPUT'!AA1910</f>
        <v>0</v>
      </c>
      <c r="H1907" s="20">
        <f>'DATA INPUT'!AF1910</f>
        <v>0</v>
      </c>
      <c r="I1907" s="120">
        <f>'DATA INPUT'!O1910</f>
        <v>7.554270626762504E-3</v>
      </c>
      <c r="J1907" s="20">
        <f>'DATA INPUT'!U1910</f>
        <v>0</v>
      </c>
      <c r="K1907" s="20">
        <f>'DATA INPUT'!AE1910</f>
        <v>0</v>
      </c>
      <c r="L1907" s="81">
        <f>'DATA INPUT'!AE1910</f>
        <v>0</v>
      </c>
      <c r="M1907" s="99">
        <f>'DATA INPUT'!Q1910</f>
        <v>-4.3051149292266128E-3</v>
      </c>
      <c r="N1907" s="20">
        <f>'DATA INPUT'!W1910</f>
        <v>0</v>
      </c>
      <c r="O1907" s="20">
        <f>'DATA INPUT'!AB1910</f>
        <v>0</v>
      </c>
      <c r="P1907" s="81">
        <f>'DATA INPUT'!AG1910</f>
        <v>0</v>
      </c>
      <c r="R1907" s="7"/>
    </row>
    <row r="1908" spans="2:18">
      <c r="B1908" s="2">
        <v>1906</v>
      </c>
      <c r="C1908" s="2">
        <v>3</v>
      </c>
      <c r="D1908" s="2">
        <v>9</v>
      </c>
      <c r="E1908" s="120">
        <f>'DATA INPUT'!P1911</f>
        <v>2.6374552639914883E-3</v>
      </c>
      <c r="F1908" s="20">
        <f>'DATA INPUT'!V1911</f>
        <v>0</v>
      </c>
      <c r="G1908" s="20">
        <f>'DATA INPUT'!AA1911</f>
        <v>0</v>
      </c>
      <c r="H1908" s="20">
        <f>'DATA INPUT'!AF1911</f>
        <v>0</v>
      </c>
      <c r="I1908" s="120">
        <f>'DATA INPUT'!O1911</f>
        <v>1.0908284224710336E-2</v>
      </c>
      <c r="J1908" s="20">
        <f>'DATA INPUT'!U1911</f>
        <v>0</v>
      </c>
      <c r="K1908" s="20">
        <f>'DATA INPUT'!AE1911</f>
        <v>0</v>
      </c>
      <c r="L1908" s="81">
        <f>'DATA INPUT'!AE1911</f>
        <v>0</v>
      </c>
      <c r="M1908" s="99">
        <f>'DATA INPUT'!Q1911</f>
        <v>-8.2708289607188474E-3</v>
      </c>
      <c r="N1908" s="20">
        <f>'DATA INPUT'!W1911</f>
        <v>0</v>
      </c>
      <c r="O1908" s="20">
        <f>'DATA INPUT'!AB1911</f>
        <v>0</v>
      </c>
      <c r="P1908" s="81">
        <f>'DATA INPUT'!AG1911</f>
        <v>0</v>
      </c>
      <c r="R1908" s="7"/>
    </row>
    <row r="1909" spans="2:18">
      <c r="B1909" s="2">
        <v>1907</v>
      </c>
      <c r="C1909" s="2">
        <v>3</v>
      </c>
      <c r="D1909" s="2">
        <v>10</v>
      </c>
      <c r="E1909" s="120">
        <f>'DATA INPUT'!P1912</f>
        <v>1.9545629325145451E-3</v>
      </c>
      <c r="F1909" s="20">
        <f>'DATA INPUT'!V1912</f>
        <v>0</v>
      </c>
      <c r="G1909" s="20">
        <f>'DATA INPUT'!AA1912</f>
        <v>0</v>
      </c>
      <c r="H1909" s="20">
        <f>'DATA INPUT'!AF1912</f>
        <v>0</v>
      </c>
      <c r="I1909" s="120">
        <f>'DATA INPUT'!O1912</f>
        <v>1.3911416400103628E-2</v>
      </c>
      <c r="J1909" s="20">
        <f>'DATA INPUT'!U1912</f>
        <v>0</v>
      </c>
      <c r="K1909" s="20">
        <f>'DATA INPUT'!AE1912</f>
        <v>0</v>
      </c>
      <c r="L1909" s="81">
        <f>'DATA INPUT'!AE1912</f>
        <v>0</v>
      </c>
      <c r="M1909" s="99">
        <f>'DATA INPUT'!Q1912</f>
        <v>-1.1956853467589084E-2</v>
      </c>
      <c r="N1909" s="20">
        <f>'DATA INPUT'!W1912</f>
        <v>0</v>
      </c>
      <c r="O1909" s="20">
        <f>'DATA INPUT'!AB1912</f>
        <v>0</v>
      </c>
      <c r="P1909" s="81">
        <f>'DATA INPUT'!AG1912</f>
        <v>0</v>
      </c>
      <c r="R1909" s="7"/>
    </row>
    <row r="1910" spans="2:18">
      <c r="B1910" s="2">
        <v>1908</v>
      </c>
      <c r="C1910" s="2">
        <v>3</v>
      </c>
      <c r="D1910" s="2">
        <v>11</v>
      </c>
      <c r="E1910" s="120">
        <f>'DATA INPUT'!P1913</f>
        <v>1.4461429196003571E-3</v>
      </c>
      <c r="F1910" s="20">
        <f>'DATA INPUT'!V1913</f>
        <v>0</v>
      </c>
      <c r="G1910" s="20">
        <f>'DATA INPUT'!AA1913</f>
        <v>0</v>
      </c>
      <c r="H1910" s="20">
        <f>'DATA INPUT'!AF1913</f>
        <v>0</v>
      </c>
      <c r="I1910" s="120">
        <f>'DATA INPUT'!O1913</f>
        <v>1.529430200664212E-2</v>
      </c>
      <c r="J1910" s="20">
        <f>'DATA INPUT'!U1913</f>
        <v>0</v>
      </c>
      <c r="K1910" s="20">
        <f>'DATA INPUT'!AE1913</f>
        <v>0</v>
      </c>
      <c r="L1910" s="81">
        <f>'DATA INPUT'!AE1913</f>
        <v>0</v>
      </c>
      <c r="M1910" s="99">
        <f>'DATA INPUT'!Q1913</f>
        <v>-1.3848159087041763E-2</v>
      </c>
      <c r="N1910" s="20">
        <f>'DATA INPUT'!W1913</f>
        <v>0</v>
      </c>
      <c r="O1910" s="20">
        <f>'DATA INPUT'!AB1913</f>
        <v>0</v>
      </c>
      <c r="P1910" s="81">
        <f>'DATA INPUT'!AG1913</f>
        <v>0</v>
      </c>
      <c r="R1910" s="7"/>
    </row>
    <row r="1911" spans="2:18">
      <c r="B1911" s="2">
        <v>1909</v>
      </c>
      <c r="C1911" s="2">
        <v>3</v>
      </c>
      <c r="D1911" s="2">
        <v>12</v>
      </c>
      <c r="E1911" s="120">
        <f>'DATA INPUT'!P1914</f>
        <v>1.1564697359466654E-3</v>
      </c>
      <c r="F1911" s="20">
        <f>'DATA INPUT'!V1914</f>
        <v>0</v>
      </c>
      <c r="G1911" s="20">
        <f>'DATA INPUT'!AA1914</f>
        <v>0</v>
      </c>
      <c r="H1911" s="20">
        <f>'DATA INPUT'!AF1914</f>
        <v>0</v>
      </c>
      <c r="I1911" s="120">
        <f>'DATA INPUT'!O1914</f>
        <v>1.5139501379044528E-2</v>
      </c>
      <c r="J1911" s="20">
        <f>'DATA INPUT'!U1914</f>
        <v>0</v>
      </c>
      <c r="K1911" s="20">
        <f>'DATA INPUT'!AE1914</f>
        <v>0</v>
      </c>
      <c r="L1911" s="81">
        <f>'DATA INPUT'!AE1914</f>
        <v>0</v>
      </c>
      <c r="M1911" s="99">
        <f>'DATA INPUT'!Q1914</f>
        <v>-1.3983031643097863E-2</v>
      </c>
      <c r="N1911" s="20">
        <f>'DATA INPUT'!W1914</f>
        <v>0</v>
      </c>
      <c r="O1911" s="20">
        <f>'DATA INPUT'!AB1914</f>
        <v>0</v>
      </c>
      <c r="P1911" s="81">
        <f>'DATA INPUT'!AG1914</f>
        <v>0</v>
      </c>
      <c r="R1911" s="7"/>
    </row>
    <row r="1912" spans="2:18">
      <c r="B1912" s="2">
        <v>1910</v>
      </c>
      <c r="C1912" s="2">
        <v>3</v>
      </c>
      <c r="D1912" s="2">
        <v>13</v>
      </c>
      <c r="E1912" s="120">
        <f>'DATA INPUT'!P1915</f>
        <v>1.1821750004870069E-3</v>
      </c>
      <c r="F1912" s="20">
        <f>'DATA INPUT'!V1915</f>
        <v>0</v>
      </c>
      <c r="G1912" s="20">
        <f>'DATA INPUT'!AA1915</f>
        <v>0</v>
      </c>
      <c r="H1912" s="20">
        <f>'DATA INPUT'!AF1915</f>
        <v>0</v>
      </c>
      <c r="I1912" s="120">
        <f>'DATA INPUT'!O1915</f>
        <v>1.4943420584087576E-2</v>
      </c>
      <c r="J1912" s="20">
        <f>'DATA INPUT'!U1915</f>
        <v>0</v>
      </c>
      <c r="K1912" s="20">
        <f>'DATA INPUT'!AE1915</f>
        <v>0</v>
      </c>
      <c r="L1912" s="81">
        <f>'DATA INPUT'!AE1915</f>
        <v>0</v>
      </c>
      <c r="M1912" s="99">
        <f>'DATA INPUT'!Q1915</f>
        <v>-1.3761245583600569E-2</v>
      </c>
      <c r="N1912" s="20">
        <f>'DATA INPUT'!W1915</f>
        <v>0</v>
      </c>
      <c r="O1912" s="20">
        <f>'DATA INPUT'!AB1915</f>
        <v>0</v>
      </c>
      <c r="P1912" s="81">
        <f>'DATA INPUT'!AG1915</f>
        <v>0</v>
      </c>
      <c r="R1912" s="7"/>
    </row>
    <row r="1913" spans="2:18">
      <c r="B1913" s="2">
        <v>1911</v>
      </c>
      <c r="C1913" s="2">
        <v>3</v>
      </c>
      <c r="D1913" s="2">
        <v>14</v>
      </c>
      <c r="E1913" s="120">
        <f>'DATA INPUT'!P1916</f>
        <v>1.177830671044365E-3</v>
      </c>
      <c r="F1913" s="20">
        <f>'DATA INPUT'!V1916</f>
        <v>0</v>
      </c>
      <c r="G1913" s="20">
        <f>'DATA INPUT'!AA1916</f>
        <v>0</v>
      </c>
      <c r="H1913" s="20">
        <f>'DATA INPUT'!AF1916</f>
        <v>0</v>
      </c>
      <c r="I1913" s="120">
        <f>'DATA INPUT'!O1916</f>
        <v>1.2765891755881446E-2</v>
      </c>
      <c r="J1913" s="20">
        <f>'DATA INPUT'!U1916</f>
        <v>0</v>
      </c>
      <c r="K1913" s="20">
        <f>'DATA INPUT'!AE1916</f>
        <v>0</v>
      </c>
      <c r="L1913" s="81">
        <f>'DATA INPUT'!AE1916</f>
        <v>0</v>
      </c>
      <c r="M1913" s="99">
        <f>'DATA INPUT'!Q1916</f>
        <v>-1.158806108483708E-2</v>
      </c>
      <c r="N1913" s="20">
        <f>'DATA INPUT'!W1916</f>
        <v>0</v>
      </c>
      <c r="O1913" s="20">
        <f>'DATA INPUT'!AB1916</f>
        <v>0</v>
      </c>
      <c r="P1913" s="81">
        <f>'DATA INPUT'!AG1916</f>
        <v>0</v>
      </c>
      <c r="R1913" s="7"/>
    </row>
    <row r="1914" spans="2:18">
      <c r="B1914" s="2">
        <v>1912</v>
      </c>
      <c r="C1914" s="2">
        <v>3</v>
      </c>
      <c r="D1914" s="2">
        <v>15</v>
      </c>
      <c r="E1914" s="120">
        <f>'DATA INPUT'!P1917</f>
        <v>1.2193434360855263E-3</v>
      </c>
      <c r="F1914" s="20">
        <f>'DATA INPUT'!V1917</f>
        <v>0</v>
      </c>
      <c r="G1914" s="20">
        <f>'DATA INPUT'!AA1917</f>
        <v>0</v>
      </c>
      <c r="H1914" s="20">
        <f>'DATA INPUT'!AF1917</f>
        <v>0</v>
      </c>
      <c r="I1914" s="120">
        <f>'DATA INPUT'!O1917</f>
        <v>9.5666787855312012E-3</v>
      </c>
      <c r="J1914" s="20">
        <f>'DATA INPUT'!U1917</f>
        <v>0</v>
      </c>
      <c r="K1914" s="20">
        <f>'DATA INPUT'!AE1917</f>
        <v>0</v>
      </c>
      <c r="L1914" s="81">
        <f>'DATA INPUT'!AE1917</f>
        <v>0</v>
      </c>
      <c r="M1914" s="99">
        <f>'DATA INPUT'!Q1917</f>
        <v>-8.3473353494456764E-3</v>
      </c>
      <c r="N1914" s="20">
        <f>'DATA INPUT'!W1917</f>
        <v>0</v>
      </c>
      <c r="O1914" s="20">
        <f>'DATA INPUT'!AB1917</f>
        <v>0</v>
      </c>
      <c r="P1914" s="81">
        <f>'DATA INPUT'!AG1917</f>
        <v>0</v>
      </c>
      <c r="R1914" s="7"/>
    </row>
    <row r="1915" spans="2:18">
      <c r="B1915" s="2">
        <v>1913</v>
      </c>
      <c r="C1915" s="2">
        <v>3</v>
      </c>
      <c r="D1915" s="2">
        <v>16</v>
      </c>
      <c r="E1915" s="120">
        <f>'DATA INPUT'!P1918</f>
        <v>1.3368743064631284E-3</v>
      </c>
      <c r="F1915" s="20">
        <f>'DATA INPUT'!V1918</f>
        <v>1.366934300428247</v>
      </c>
      <c r="G1915" s="20">
        <f>'DATA INPUT'!AA1918</f>
        <v>0</v>
      </c>
      <c r="H1915" s="20">
        <f>'DATA INPUT'!AF1918</f>
        <v>0</v>
      </c>
      <c r="I1915" s="120">
        <f>'DATA INPUT'!O1918</f>
        <v>6.1507449365443331E-3</v>
      </c>
      <c r="J1915" s="20">
        <f>'DATA INPUT'!U1918</f>
        <v>6.2890461626054872</v>
      </c>
      <c r="K1915" s="20">
        <f>'DATA INPUT'!AE1918</f>
        <v>0</v>
      </c>
      <c r="L1915" s="81">
        <f>'DATA INPUT'!AE1918</f>
        <v>0</v>
      </c>
      <c r="M1915" s="99">
        <f>'DATA INPUT'!Q1918</f>
        <v>-4.8138706300812047E-3</v>
      </c>
      <c r="N1915" s="20">
        <f>'DATA INPUT'!W1918</f>
        <v>-4.9221118621772399</v>
      </c>
      <c r="O1915" s="20">
        <f>'DATA INPUT'!AB1918</f>
        <v>0</v>
      </c>
      <c r="P1915" s="81">
        <f>'DATA INPUT'!AG1918</f>
        <v>0</v>
      </c>
      <c r="R1915" s="7"/>
    </row>
    <row r="1916" spans="2:18">
      <c r="B1916" s="2">
        <v>1914</v>
      </c>
      <c r="C1916" s="2">
        <v>3</v>
      </c>
      <c r="D1916" s="2">
        <v>17</v>
      </c>
      <c r="E1916" s="120">
        <f>'DATA INPUT'!P1919</f>
        <v>1.6332403943244036E-3</v>
      </c>
      <c r="F1916" s="20">
        <f>'DATA INPUT'!V1919</f>
        <v>3.625442153269153</v>
      </c>
      <c r="G1916" s="20">
        <f>'DATA INPUT'!AA1919</f>
        <v>3.1418393942423259</v>
      </c>
      <c r="H1916" s="20">
        <f>'DATA INPUT'!AF1919</f>
        <v>1.6826470314659197</v>
      </c>
      <c r="I1916" s="120">
        <f>'DATA INPUT'!O1919</f>
        <v>1.6924868617336757E-3</v>
      </c>
      <c r="J1916" s="20">
        <f>'DATA INPUT'!U1919</f>
        <v>3.7569565593077772</v>
      </c>
      <c r="K1916" s="20">
        <f>'DATA INPUT'!AE1919</f>
        <v>1.7436857449691401</v>
      </c>
      <c r="L1916" s="81">
        <f>'DATA INPUT'!AE1919</f>
        <v>1.7436857449691401</v>
      </c>
      <c r="M1916" s="99">
        <f>'DATA INPUT'!Q1919</f>
        <v>-5.9246467409271974E-5</v>
      </c>
      <c r="N1916" s="20">
        <f>'DATA INPUT'!W1919</f>
        <v>-0.13151440603862419</v>
      </c>
      <c r="O1916" s="20">
        <f>'DATA INPUT'!AB1919</f>
        <v>-0.11397151694447505</v>
      </c>
      <c r="P1916" s="81">
        <f>'DATA INPUT'!AG1919</f>
        <v>-6.1038713503220432E-2</v>
      </c>
      <c r="R1916" s="7"/>
    </row>
    <row r="1917" spans="2:18">
      <c r="B1917" s="2">
        <v>1915</v>
      </c>
      <c r="C1917" s="2">
        <v>3</v>
      </c>
      <c r="D1917" s="2">
        <v>18</v>
      </c>
      <c r="E1917" s="120">
        <f>'DATA INPUT'!P1920</f>
        <v>1.4229134307511473E-3</v>
      </c>
      <c r="F1917" s="20">
        <f>'DATA INPUT'!V1920</f>
        <v>3.2460384739390804</v>
      </c>
      <c r="G1917" s="20">
        <f>'DATA INPUT'!AA1920</f>
        <v>2.7372416554664336</v>
      </c>
      <c r="H1917" s="20">
        <f>'DATA INPUT'!AF1920</f>
        <v>1.467097467797829</v>
      </c>
      <c r="I1917" s="120">
        <f>'DATA INPUT'!O1920</f>
        <v>0</v>
      </c>
      <c r="J1917" s="20">
        <f>'DATA INPUT'!U1920</f>
        <v>0</v>
      </c>
      <c r="K1917" s="20">
        <f>'DATA INPUT'!AE1920</f>
        <v>0</v>
      </c>
      <c r="L1917" s="81">
        <f>'DATA INPUT'!AE1920</f>
        <v>0</v>
      </c>
      <c r="M1917" s="99">
        <f>'DATA INPUT'!Q1920</f>
        <v>1.4229134307511473E-3</v>
      </c>
      <c r="N1917" s="20">
        <f>'DATA INPUT'!W1920</f>
        <v>3.2460384739390804</v>
      </c>
      <c r="O1917" s="20">
        <f>'DATA INPUT'!AB1920</f>
        <v>2.7372416554664336</v>
      </c>
      <c r="P1917" s="81">
        <f>'DATA INPUT'!AG1920</f>
        <v>1.467097467797829</v>
      </c>
      <c r="R1917" s="7"/>
    </row>
    <row r="1918" spans="2:18">
      <c r="B1918" s="2">
        <v>1916</v>
      </c>
      <c r="C1918" s="2">
        <v>3</v>
      </c>
      <c r="D1918" s="2">
        <v>19</v>
      </c>
      <c r="E1918" s="120">
        <f>'DATA INPUT'!P1921</f>
        <v>1.5444235082047917E-3</v>
      </c>
      <c r="F1918" s="20">
        <f>'DATA INPUT'!V1921</f>
        <v>3.5242881185154897</v>
      </c>
      <c r="G1918" s="20">
        <f>'DATA INPUT'!AA1921</f>
        <v>2.9718449197127907</v>
      </c>
      <c r="H1918" s="20">
        <f>'DATA INPUT'!AF1921</f>
        <v>1.5926744276515454</v>
      </c>
      <c r="I1918" s="120">
        <f>'DATA INPUT'!O1921</f>
        <v>0</v>
      </c>
      <c r="J1918" s="20">
        <f>'DATA INPUT'!U1921</f>
        <v>0</v>
      </c>
      <c r="K1918" s="20">
        <f>'DATA INPUT'!AE1921</f>
        <v>0</v>
      </c>
      <c r="L1918" s="81">
        <f>'DATA INPUT'!AE1921</f>
        <v>0</v>
      </c>
      <c r="M1918" s="99">
        <f>'DATA INPUT'!Q1921</f>
        <v>1.5444235082047917E-3</v>
      </c>
      <c r="N1918" s="20">
        <f>'DATA INPUT'!W1921</f>
        <v>3.5242881185154897</v>
      </c>
      <c r="O1918" s="20">
        <f>'DATA INPUT'!AB1921</f>
        <v>2.9718449197127907</v>
      </c>
      <c r="P1918" s="81">
        <f>'DATA INPUT'!AG1921</f>
        <v>1.5926744276515454</v>
      </c>
      <c r="R1918" s="7"/>
    </row>
    <row r="1919" spans="2:18">
      <c r="B1919" s="2">
        <v>1917</v>
      </c>
      <c r="C1919" s="2">
        <v>3</v>
      </c>
      <c r="D1919" s="2">
        <v>20</v>
      </c>
      <c r="E1919" s="120">
        <f>'DATA INPUT'!P1922</f>
        <v>1.3182249794306637E-3</v>
      </c>
      <c r="F1919" s="20">
        <f>'DATA INPUT'!V1922</f>
        <v>2.9329360897348105</v>
      </c>
      <c r="G1919" s="20">
        <f>'DATA INPUT'!AA1922</f>
        <v>2.5376019065747832</v>
      </c>
      <c r="H1919" s="20">
        <f>'DATA INPUT'!AF1922</f>
        <v>1.3602217823318623</v>
      </c>
      <c r="I1919" s="120">
        <f>'DATA INPUT'!O1922</f>
        <v>0</v>
      </c>
      <c r="J1919" s="20">
        <f>'DATA INPUT'!U1922</f>
        <v>0</v>
      </c>
      <c r="K1919" s="20">
        <f>'DATA INPUT'!AE1922</f>
        <v>0</v>
      </c>
      <c r="L1919" s="81">
        <f>'DATA INPUT'!AE1922</f>
        <v>0</v>
      </c>
      <c r="M1919" s="99">
        <f>'DATA INPUT'!Q1922</f>
        <v>1.3182249794306637E-3</v>
      </c>
      <c r="N1919" s="20">
        <f>'DATA INPUT'!W1922</f>
        <v>2.9329360897348105</v>
      </c>
      <c r="O1919" s="20">
        <f>'DATA INPUT'!AB1922</f>
        <v>2.5376019065747832</v>
      </c>
      <c r="P1919" s="81">
        <f>'DATA INPUT'!AG1922</f>
        <v>1.3602217823318623</v>
      </c>
      <c r="R1919" s="7"/>
    </row>
    <row r="1920" spans="2:18">
      <c r="B1920" s="2">
        <v>1918</v>
      </c>
      <c r="C1920" s="2">
        <v>3</v>
      </c>
      <c r="D1920" s="2">
        <v>21</v>
      </c>
      <c r="E1920" s="120">
        <f>'DATA INPUT'!P1923</f>
        <v>1.5016401266126039E-3</v>
      </c>
      <c r="F1920" s="20">
        <f>'DATA INPUT'!V1923</f>
        <v>3.3429250629380953</v>
      </c>
      <c r="G1920" s="20">
        <f>'DATA INPUT'!AA1923</f>
        <v>2.8926055109266939</v>
      </c>
      <c r="H1920" s="20">
        <f>'DATA INPUT'!AF1923</f>
        <v>1.550607732095254</v>
      </c>
      <c r="I1920" s="120">
        <f>'DATA INPUT'!O1923</f>
        <v>0</v>
      </c>
      <c r="J1920" s="20">
        <f>'DATA INPUT'!U1923</f>
        <v>0</v>
      </c>
      <c r="K1920" s="20">
        <f>'DATA INPUT'!AE1923</f>
        <v>0</v>
      </c>
      <c r="L1920" s="81">
        <f>'DATA INPUT'!AE1923</f>
        <v>0</v>
      </c>
      <c r="M1920" s="99">
        <f>'DATA INPUT'!Q1923</f>
        <v>1.5016401266126039E-3</v>
      </c>
      <c r="N1920" s="20">
        <f>'DATA INPUT'!W1923</f>
        <v>3.3429250629380953</v>
      </c>
      <c r="O1920" s="20">
        <f>'DATA INPUT'!AB1923</f>
        <v>2.8926055109266939</v>
      </c>
      <c r="P1920" s="81">
        <f>'DATA INPUT'!AG1923</f>
        <v>1.550607732095254</v>
      </c>
      <c r="R1920" s="7"/>
    </row>
    <row r="1921" spans="2:18">
      <c r="B1921" s="2">
        <v>1919</v>
      </c>
      <c r="C1921" s="2">
        <v>3</v>
      </c>
      <c r="D1921" s="2">
        <v>22</v>
      </c>
      <c r="E1921" s="120">
        <f>'DATA INPUT'!P1924</f>
        <v>1.1732386711852188E-3</v>
      </c>
      <c r="F1921" s="20">
        <f>'DATA INPUT'!V1924</f>
        <v>2.6019103422481127</v>
      </c>
      <c r="G1921" s="20">
        <f>'DATA INPUT'!AA1924</f>
        <v>2.2602901109345996</v>
      </c>
      <c r="H1921" s="20">
        <f>'DATA INPUT'!AF1924</f>
        <v>1.2117283407107151</v>
      </c>
      <c r="I1921" s="120">
        <f>'DATA INPUT'!O1924</f>
        <v>0</v>
      </c>
      <c r="J1921" s="20">
        <f>'DATA INPUT'!U1924</f>
        <v>0</v>
      </c>
      <c r="K1921" s="20">
        <f>'DATA INPUT'!AE1924</f>
        <v>0</v>
      </c>
      <c r="L1921" s="81">
        <f>'DATA INPUT'!AE1924</f>
        <v>0</v>
      </c>
      <c r="M1921" s="99">
        <f>'DATA INPUT'!Q1924</f>
        <v>1.1732386711852188E-3</v>
      </c>
      <c r="N1921" s="20">
        <f>'DATA INPUT'!W1924</f>
        <v>2.6019103422481127</v>
      </c>
      <c r="O1921" s="20">
        <f>'DATA INPUT'!AB1924</f>
        <v>2.2602901109345996</v>
      </c>
      <c r="P1921" s="81">
        <f>'DATA INPUT'!AG1924</f>
        <v>1.2117283407107151</v>
      </c>
      <c r="R1921" s="7"/>
    </row>
    <row r="1922" spans="2:18">
      <c r="B1922" s="2">
        <v>1920</v>
      </c>
      <c r="C1922" s="2">
        <v>3</v>
      </c>
      <c r="D1922" s="2">
        <v>23</v>
      </c>
      <c r="E1922" s="120">
        <f>'DATA INPUT'!P1925</f>
        <v>1.4964680626758148E-3</v>
      </c>
      <c r="F1922" s="20">
        <f>'DATA INPUT'!V1925</f>
        <v>3.319513297499634</v>
      </c>
      <c r="G1922" s="20">
        <f>'DATA INPUT'!AA1925</f>
        <v>2.8837149571057141</v>
      </c>
      <c r="H1922" s="20">
        <f>'DATA INPUT'!AF1925</f>
        <v>1.5460358572886075</v>
      </c>
      <c r="I1922" s="120">
        <f>'DATA INPUT'!O1925</f>
        <v>0</v>
      </c>
      <c r="J1922" s="20">
        <f>'DATA INPUT'!U1925</f>
        <v>0</v>
      </c>
      <c r="K1922" s="20">
        <f>'DATA INPUT'!AE1925</f>
        <v>0</v>
      </c>
      <c r="L1922" s="81">
        <f>'DATA INPUT'!AE1925</f>
        <v>0</v>
      </c>
      <c r="M1922" s="99">
        <f>'DATA INPUT'!Q1925</f>
        <v>1.4964680626758148E-3</v>
      </c>
      <c r="N1922" s="20">
        <f>'DATA INPUT'!W1925</f>
        <v>3.319513297499634</v>
      </c>
      <c r="O1922" s="20">
        <f>'DATA INPUT'!AB1925</f>
        <v>2.8837149571057141</v>
      </c>
      <c r="P1922" s="81">
        <f>'DATA INPUT'!AG1925</f>
        <v>1.5460358572886075</v>
      </c>
      <c r="R1922" s="7"/>
    </row>
    <row r="1923" spans="2:18">
      <c r="B1923" s="2">
        <v>1921</v>
      </c>
      <c r="C1923" s="2">
        <v>3</v>
      </c>
      <c r="D1923" s="2">
        <v>0</v>
      </c>
      <c r="E1923" s="120">
        <f>'DATA INPUT'!P1926</f>
        <v>1.6454242932581642E-3</v>
      </c>
      <c r="F1923" s="20">
        <f>'DATA INPUT'!V1926</f>
        <v>3.6508289610349274</v>
      </c>
      <c r="G1923" s="20">
        <f>'DATA INPUT'!AA1926</f>
        <v>3.2142814196210732</v>
      </c>
      <c r="H1923" s="20">
        <f>'DATA INPUT'!AF1926</f>
        <v>1.5128297398633177</v>
      </c>
      <c r="I1923" s="120">
        <f>'DATA INPUT'!O1926</f>
        <v>0</v>
      </c>
      <c r="J1923" s="20">
        <f>'DATA INPUT'!U1926</f>
        <v>0</v>
      </c>
      <c r="K1923" s="20">
        <f>'DATA INPUT'!AE1926</f>
        <v>0</v>
      </c>
      <c r="L1923" s="81">
        <f>'DATA INPUT'!AE1926</f>
        <v>0</v>
      </c>
      <c r="M1923" s="99">
        <f>'DATA INPUT'!Q1926</f>
        <v>1.6454242932581642E-3</v>
      </c>
      <c r="N1923" s="20">
        <f>'DATA INPUT'!W1926</f>
        <v>3.6508289610349274</v>
      </c>
      <c r="O1923" s="20">
        <f>'DATA INPUT'!AB1926</f>
        <v>3.2142814196210732</v>
      </c>
      <c r="P1923" s="81">
        <f>'DATA INPUT'!AG1926</f>
        <v>1.5128297398633177</v>
      </c>
      <c r="R1923" s="7"/>
    </row>
    <row r="1924" spans="2:18">
      <c r="B1924" s="2">
        <v>1922</v>
      </c>
      <c r="C1924" s="2">
        <v>3</v>
      </c>
      <c r="D1924" s="2">
        <v>1</v>
      </c>
      <c r="E1924" s="120">
        <f>'DATA INPUT'!P1927</f>
        <v>8.1587950709747256E-4</v>
      </c>
      <c r="F1924" s="20">
        <f>'DATA INPUT'!V1927</f>
        <v>1.810881080217926</v>
      </c>
      <c r="G1924" s="20">
        <f>'DATA INPUT'!AA1927</f>
        <v>1.5944071262724504</v>
      </c>
      <c r="H1924" s="20">
        <f>'DATA INPUT'!AF1927</f>
        <v>0.75081503808924988</v>
      </c>
      <c r="I1924" s="120">
        <f>'DATA INPUT'!O1927</f>
        <v>0</v>
      </c>
      <c r="J1924" s="20">
        <f>'DATA INPUT'!U1927</f>
        <v>0</v>
      </c>
      <c r="K1924" s="20">
        <f>'DATA INPUT'!AE1927</f>
        <v>0</v>
      </c>
      <c r="L1924" s="81">
        <f>'DATA INPUT'!AE1927</f>
        <v>0</v>
      </c>
      <c r="M1924" s="99">
        <f>'DATA INPUT'!Q1927</f>
        <v>8.1587950709747256E-4</v>
      </c>
      <c r="N1924" s="20">
        <f>'DATA INPUT'!W1927</f>
        <v>1.810881080217926</v>
      </c>
      <c r="O1924" s="20">
        <f>'DATA INPUT'!AB1927</f>
        <v>1.5944071262724504</v>
      </c>
      <c r="P1924" s="81">
        <f>'DATA INPUT'!AG1927</f>
        <v>0.75081503808924988</v>
      </c>
      <c r="R1924" s="7"/>
    </row>
    <row r="1925" spans="2:18">
      <c r="B1925" s="2">
        <v>1923</v>
      </c>
      <c r="C1925" s="2">
        <v>3</v>
      </c>
      <c r="D1925" s="2">
        <v>2</v>
      </c>
      <c r="E1925" s="120">
        <f>'DATA INPUT'!P1928</f>
        <v>7.7498673051224745E-4</v>
      </c>
      <c r="F1925" s="20">
        <f>'DATA INPUT'!V1928</f>
        <v>1.7211191071648737</v>
      </c>
      <c r="G1925" s="20">
        <f>'DATA INPUT'!AA1928</f>
        <v>1.5152900018143247</v>
      </c>
      <c r="H1925" s="20">
        <f>'DATA INPUT'!AF1928</f>
        <v>0.71378926136997956</v>
      </c>
      <c r="I1925" s="120">
        <f>'DATA INPUT'!O1928</f>
        <v>0</v>
      </c>
      <c r="J1925" s="20">
        <f>'DATA INPUT'!U1928</f>
        <v>0</v>
      </c>
      <c r="K1925" s="20">
        <f>'DATA INPUT'!AE1928</f>
        <v>0</v>
      </c>
      <c r="L1925" s="81">
        <f>'DATA INPUT'!AE1928</f>
        <v>0</v>
      </c>
      <c r="M1925" s="99">
        <f>'DATA INPUT'!Q1928</f>
        <v>7.7498673051224745E-4</v>
      </c>
      <c r="N1925" s="20">
        <f>'DATA INPUT'!W1928</f>
        <v>1.7211191071648737</v>
      </c>
      <c r="O1925" s="20">
        <f>'DATA INPUT'!AB1928</f>
        <v>1.5152900018143247</v>
      </c>
      <c r="P1925" s="81">
        <f>'DATA INPUT'!AG1928</f>
        <v>0.71378926136997956</v>
      </c>
      <c r="R1925" s="7"/>
    </row>
    <row r="1926" spans="2:18">
      <c r="B1926" s="2">
        <v>1924</v>
      </c>
      <c r="C1926" s="2">
        <v>3</v>
      </c>
      <c r="D1926" s="2">
        <v>3</v>
      </c>
      <c r="E1926" s="120">
        <f>'DATA INPUT'!P1929</f>
        <v>8.3697048840473661E-4</v>
      </c>
      <c r="F1926" s="20">
        <f>'DATA INPUT'!V1929</f>
        <v>1.8595012054723961</v>
      </c>
      <c r="G1926" s="20">
        <f>'DATA INPUT'!AA1929</f>
        <v>1.6371845730834065</v>
      </c>
      <c r="H1926" s="20">
        <f>'DATA INPUT'!AF1929</f>
        <v>0.77132099157046985</v>
      </c>
      <c r="I1926" s="120">
        <f>'DATA INPUT'!O1929</f>
        <v>0</v>
      </c>
      <c r="J1926" s="20">
        <f>'DATA INPUT'!U1929</f>
        <v>0</v>
      </c>
      <c r="K1926" s="20">
        <f>'DATA INPUT'!AE1929</f>
        <v>0</v>
      </c>
      <c r="L1926" s="81">
        <f>'DATA INPUT'!AE1929</f>
        <v>0</v>
      </c>
      <c r="M1926" s="99">
        <f>'DATA INPUT'!Q1929</f>
        <v>8.3697048840473661E-4</v>
      </c>
      <c r="N1926" s="20">
        <f>'DATA INPUT'!W1929</f>
        <v>1.8595012054723961</v>
      </c>
      <c r="O1926" s="20">
        <f>'DATA INPUT'!AB1929</f>
        <v>1.6371845730834065</v>
      </c>
      <c r="P1926" s="81">
        <f>'DATA INPUT'!AG1929</f>
        <v>0.77132099157046985</v>
      </c>
      <c r="R1926" s="7"/>
    </row>
    <row r="1927" spans="2:18">
      <c r="B1927" s="2">
        <v>1925</v>
      </c>
      <c r="C1927" s="2">
        <v>3</v>
      </c>
      <c r="D1927" s="2">
        <v>4</v>
      </c>
      <c r="E1927" s="120">
        <f>'DATA INPUT'!P1930</f>
        <v>8.0850208549694471E-4</v>
      </c>
      <c r="F1927" s="20">
        <f>'DATA INPUT'!V1930</f>
        <v>1.7964698665157652</v>
      </c>
      <c r="G1927" s="20">
        <f>'DATA INPUT'!AA1930</f>
        <v>1.5816432976208497</v>
      </c>
      <c r="H1927" s="20">
        <f>'DATA INPUT'!AF1930</f>
        <v>0.74529927901599435</v>
      </c>
      <c r="I1927" s="120">
        <f>'DATA INPUT'!O1930</f>
        <v>0</v>
      </c>
      <c r="J1927" s="20">
        <f>'DATA INPUT'!U1930</f>
        <v>0</v>
      </c>
      <c r="K1927" s="20">
        <f>'DATA INPUT'!AE1930</f>
        <v>0</v>
      </c>
      <c r="L1927" s="81">
        <f>'DATA INPUT'!AE1930</f>
        <v>0</v>
      </c>
      <c r="M1927" s="99">
        <f>'DATA INPUT'!Q1930</f>
        <v>8.0850208549694471E-4</v>
      </c>
      <c r="N1927" s="20">
        <f>'DATA INPUT'!W1930</f>
        <v>1.7964698665157652</v>
      </c>
      <c r="O1927" s="20">
        <f>'DATA INPUT'!AB1930</f>
        <v>1.5816432976208497</v>
      </c>
      <c r="P1927" s="81">
        <f>'DATA INPUT'!AG1930</f>
        <v>0.74529927901599435</v>
      </c>
      <c r="R1927" s="7"/>
    </row>
    <row r="1928" spans="2:18">
      <c r="B1928" s="2">
        <v>1926</v>
      </c>
      <c r="C1928" s="2">
        <v>3</v>
      </c>
      <c r="D1928" s="2">
        <v>5</v>
      </c>
      <c r="E1928" s="120">
        <f>'DATA INPUT'!P1931</f>
        <v>8.5189176055484026E-4</v>
      </c>
      <c r="F1928" s="20">
        <f>'DATA INPUT'!V1931</f>
        <v>1.8912902079846887</v>
      </c>
      <c r="G1928" s="20">
        <f>'DATA INPUT'!AA1931</f>
        <v>1.668650963884909</v>
      </c>
      <c r="H1928" s="20">
        <f>'DATA INPUT'!AF1931</f>
        <v>0.78487527408417601</v>
      </c>
      <c r="I1928" s="120">
        <f>'DATA INPUT'!O1931</f>
        <v>0</v>
      </c>
      <c r="J1928" s="20">
        <f>'DATA INPUT'!U1931</f>
        <v>0</v>
      </c>
      <c r="K1928" s="20">
        <f>'DATA INPUT'!AE1931</f>
        <v>0</v>
      </c>
      <c r="L1928" s="81">
        <f>'DATA INPUT'!AE1931</f>
        <v>0</v>
      </c>
      <c r="M1928" s="99">
        <f>'DATA INPUT'!Q1931</f>
        <v>8.5189176055484026E-4</v>
      </c>
      <c r="N1928" s="20">
        <f>'DATA INPUT'!W1931</f>
        <v>1.8912902079846887</v>
      </c>
      <c r="O1928" s="20">
        <f>'DATA INPUT'!AB1931</f>
        <v>1.668650963884909</v>
      </c>
      <c r="P1928" s="81">
        <f>'DATA INPUT'!AG1931</f>
        <v>0.78487527408417601</v>
      </c>
      <c r="R1928" s="7"/>
    </row>
    <row r="1929" spans="2:18">
      <c r="B1929" s="2">
        <v>1927</v>
      </c>
      <c r="C1929" s="2">
        <v>3</v>
      </c>
      <c r="D1929" s="2">
        <v>6</v>
      </c>
      <c r="E1929" s="120">
        <f>'DATA INPUT'!P1932</f>
        <v>1.4496119302607698E-3</v>
      </c>
      <c r="F1929" s="20">
        <f>'DATA INPUT'!V1932</f>
        <v>3.2239122937231124</v>
      </c>
      <c r="G1929" s="20">
        <f>'DATA INPUT'!AA1932</f>
        <v>2.8439117852753868</v>
      </c>
      <c r="H1929" s="20">
        <f>'DATA INPUT'!AF1932</f>
        <v>1.3381916588383853</v>
      </c>
      <c r="I1929" s="120">
        <f>'DATA INPUT'!O1932</f>
        <v>5.1600209199197428E-5</v>
      </c>
      <c r="J1929" s="20">
        <f>'DATA INPUT'!U1932</f>
        <v>0.11475798820588598</v>
      </c>
      <c r="K1929" s="20">
        <f>'DATA INPUT'!AE1932</f>
        <v>4.7634106827652956E-2</v>
      </c>
      <c r="L1929" s="81">
        <f>'DATA INPUT'!AE1932</f>
        <v>4.7634106827652956E-2</v>
      </c>
      <c r="M1929" s="99">
        <f>'DATA INPUT'!Q1932</f>
        <v>1.3980117210615724E-3</v>
      </c>
      <c r="N1929" s="20">
        <f>'DATA INPUT'!W1932</f>
        <v>3.1091543055172264</v>
      </c>
      <c r="O1929" s="20">
        <f>'DATA INPUT'!AB1932</f>
        <v>2.742680248751074</v>
      </c>
      <c r="P1929" s="81">
        <f>'DATA INPUT'!AG1932</f>
        <v>1.2905575520107324</v>
      </c>
      <c r="R1929" s="7"/>
    </row>
    <row r="1930" spans="2:18">
      <c r="B1930" s="2">
        <v>1928</v>
      </c>
      <c r="C1930" s="2">
        <v>3</v>
      </c>
      <c r="D1930" s="2">
        <v>7</v>
      </c>
      <c r="E1930" s="120">
        <f>'DATA INPUT'!P1933</f>
        <v>2.2505197954983155E-3</v>
      </c>
      <c r="F1930" s="20">
        <f>'DATA INPUT'!V1933</f>
        <v>2.929477072459628</v>
      </c>
      <c r="G1930" s="20">
        <f>'DATA INPUT'!AA1933</f>
        <v>0</v>
      </c>
      <c r="H1930" s="20">
        <f>'DATA INPUT'!AF1933</f>
        <v>0</v>
      </c>
      <c r="I1930" s="120">
        <f>'DATA INPUT'!O1933</f>
        <v>3.6739348949828571E-3</v>
      </c>
      <c r="J1930" s="20">
        <f>'DATA INPUT'!U1933</f>
        <v>4.7823209829525393</v>
      </c>
      <c r="K1930" s="20">
        <f>'DATA INPUT'!AE1933</f>
        <v>0</v>
      </c>
      <c r="L1930" s="81">
        <f>'DATA INPUT'!AE1933</f>
        <v>0</v>
      </c>
      <c r="M1930" s="99">
        <f>'DATA INPUT'!Q1933</f>
        <v>-1.4234150994845418E-3</v>
      </c>
      <c r="N1930" s="20">
        <f>'DATA INPUT'!W1933</f>
        <v>-1.8528439104929113</v>
      </c>
      <c r="O1930" s="20">
        <f>'DATA INPUT'!AB1933</f>
        <v>0</v>
      </c>
      <c r="P1930" s="81">
        <f>'DATA INPUT'!AG1933</f>
        <v>0</v>
      </c>
      <c r="R1930" s="7"/>
    </row>
    <row r="1931" spans="2:18">
      <c r="B1931" s="2">
        <v>1929</v>
      </c>
      <c r="C1931" s="2">
        <v>3</v>
      </c>
      <c r="D1931" s="2">
        <v>8</v>
      </c>
      <c r="E1931" s="120">
        <f>'DATA INPUT'!P1934</f>
        <v>1.478139987617523E-3</v>
      </c>
      <c r="F1931" s="20">
        <f>'DATA INPUT'!V1934</f>
        <v>0</v>
      </c>
      <c r="G1931" s="20">
        <f>'DATA INPUT'!AA1934</f>
        <v>0</v>
      </c>
      <c r="H1931" s="20">
        <f>'DATA INPUT'!AF1934</f>
        <v>0</v>
      </c>
      <c r="I1931" s="120">
        <f>'DATA INPUT'!O1934</f>
        <v>7.63683096148122E-3</v>
      </c>
      <c r="J1931" s="20">
        <f>'DATA INPUT'!U1934</f>
        <v>0</v>
      </c>
      <c r="K1931" s="20">
        <f>'DATA INPUT'!AE1934</f>
        <v>0</v>
      </c>
      <c r="L1931" s="81">
        <f>'DATA INPUT'!AE1934</f>
        <v>0</v>
      </c>
      <c r="M1931" s="99">
        <f>'DATA INPUT'!Q1934</f>
        <v>-6.1586909738636968E-3</v>
      </c>
      <c r="N1931" s="20">
        <f>'DATA INPUT'!W1934</f>
        <v>0</v>
      </c>
      <c r="O1931" s="20">
        <f>'DATA INPUT'!AB1934</f>
        <v>0</v>
      </c>
      <c r="P1931" s="81">
        <f>'DATA INPUT'!AG1934</f>
        <v>0</v>
      </c>
      <c r="R1931" s="7"/>
    </row>
    <row r="1932" spans="2:18">
      <c r="B1932" s="2">
        <v>1930</v>
      </c>
      <c r="C1932" s="2">
        <v>3</v>
      </c>
      <c r="D1932" s="2">
        <v>9</v>
      </c>
      <c r="E1932" s="120">
        <f>'DATA INPUT'!P1935</f>
        <v>1.6163112973357208E-3</v>
      </c>
      <c r="F1932" s="20">
        <f>'DATA INPUT'!V1935</f>
        <v>0</v>
      </c>
      <c r="G1932" s="20">
        <f>'DATA INPUT'!AA1935</f>
        <v>0</v>
      </c>
      <c r="H1932" s="20">
        <f>'DATA INPUT'!AF1935</f>
        <v>0</v>
      </c>
      <c r="I1932" s="120">
        <f>'DATA INPUT'!O1935</f>
        <v>1.1042444768628248E-2</v>
      </c>
      <c r="J1932" s="20">
        <f>'DATA INPUT'!U1935</f>
        <v>0</v>
      </c>
      <c r="K1932" s="20">
        <f>'DATA INPUT'!AE1935</f>
        <v>0</v>
      </c>
      <c r="L1932" s="81">
        <f>'DATA INPUT'!AE1935</f>
        <v>0</v>
      </c>
      <c r="M1932" s="99">
        <f>'DATA INPUT'!Q1935</f>
        <v>-9.4261334712925273E-3</v>
      </c>
      <c r="N1932" s="20">
        <f>'DATA INPUT'!W1935</f>
        <v>0</v>
      </c>
      <c r="O1932" s="20">
        <f>'DATA INPUT'!AB1935</f>
        <v>0</v>
      </c>
      <c r="P1932" s="81">
        <f>'DATA INPUT'!AG1935</f>
        <v>0</v>
      </c>
      <c r="R1932" s="7"/>
    </row>
    <row r="1933" spans="2:18">
      <c r="B1933" s="2">
        <v>1931</v>
      </c>
      <c r="C1933" s="2">
        <v>3</v>
      </c>
      <c r="D1933" s="2">
        <v>10</v>
      </c>
      <c r="E1933" s="120">
        <f>'DATA INPUT'!P1936</f>
        <v>1.7611659944038855E-3</v>
      </c>
      <c r="F1933" s="20">
        <f>'DATA INPUT'!V1936</f>
        <v>0</v>
      </c>
      <c r="G1933" s="20">
        <f>'DATA INPUT'!AA1936</f>
        <v>0</v>
      </c>
      <c r="H1933" s="20">
        <f>'DATA INPUT'!AF1936</f>
        <v>0</v>
      </c>
      <c r="I1933" s="120">
        <f>'DATA INPUT'!O1936</f>
        <v>1.3674055437787319E-2</v>
      </c>
      <c r="J1933" s="20">
        <f>'DATA INPUT'!U1936</f>
        <v>0</v>
      </c>
      <c r="K1933" s="20">
        <f>'DATA INPUT'!AE1936</f>
        <v>0</v>
      </c>
      <c r="L1933" s="81">
        <f>'DATA INPUT'!AE1936</f>
        <v>0</v>
      </c>
      <c r="M1933" s="99">
        <f>'DATA INPUT'!Q1936</f>
        <v>-1.1912889443383432E-2</v>
      </c>
      <c r="N1933" s="20">
        <f>'DATA INPUT'!W1936</f>
        <v>0</v>
      </c>
      <c r="O1933" s="20">
        <f>'DATA INPUT'!AB1936</f>
        <v>0</v>
      </c>
      <c r="P1933" s="81">
        <f>'DATA INPUT'!AG1936</f>
        <v>0</v>
      </c>
      <c r="R1933" s="7"/>
    </row>
    <row r="1934" spans="2:18">
      <c r="B1934" s="2">
        <v>1932</v>
      </c>
      <c r="C1934" s="2">
        <v>3</v>
      </c>
      <c r="D1934" s="2">
        <v>11</v>
      </c>
      <c r="E1934" s="120">
        <f>'DATA INPUT'!P1937</f>
        <v>1.4154139148309555E-3</v>
      </c>
      <c r="F1934" s="20">
        <f>'DATA INPUT'!V1937</f>
        <v>0</v>
      </c>
      <c r="G1934" s="20">
        <f>'DATA INPUT'!AA1937</f>
        <v>0</v>
      </c>
      <c r="H1934" s="20">
        <f>'DATA INPUT'!AF1937</f>
        <v>0</v>
      </c>
      <c r="I1934" s="120">
        <f>'DATA INPUT'!O1937</f>
        <v>1.520142163008356E-2</v>
      </c>
      <c r="J1934" s="20">
        <f>'DATA INPUT'!U1937</f>
        <v>0</v>
      </c>
      <c r="K1934" s="20">
        <f>'DATA INPUT'!AE1937</f>
        <v>0</v>
      </c>
      <c r="L1934" s="81">
        <f>'DATA INPUT'!AE1937</f>
        <v>0</v>
      </c>
      <c r="M1934" s="99">
        <f>'DATA INPUT'!Q1937</f>
        <v>-1.3786007715252603E-2</v>
      </c>
      <c r="N1934" s="20">
        <f>'DATA INPUT'!W1937</f>
        <v>0</v>
      </c>
      <c r="O1934" s="20">
        <f>'DATA INPUT'!AB1937</f>
        <v>0</v>
      </c>
      <c r="P1934" s="81">
        <f>'DATA INPUT'!AG1937</f>
        <v>0</v>
      </c>
      <c r="R1934" s="7"/>
    </row>
    <row r="1935" spans="2:18">
      <c r="B1935" s="2">
        <v>1933</v>
      </c>
      <c r="C1935" s="2">
        <v>3</v>
      </c>
      <c r="D1935" s="2">
        <v>12</v>
      </c>
      <c r="E1935" s="120">
        <f>'DATA INPUT'!P1938</f>
        <v>1.4031601482351816E-3</v>
      </c>
      <c r="F1935" s="20">
        <f>'DATA INPUT'!V1938</f>
        <v>0</v>
      </c>
      <c r="G1935" s="20">
        <f>'DATA INPUT'!AA1938</f>
        <v>0</v>
      </c>
      <c r="H1935" s="20">
        <f>'DATA INPUT'!AF1938</f>
        <v>0</v>
      </c>
      <c r="I1935" s="120">
        <f>'DATA INPUT'!O1938</f>
        <v>1.5376862341360834E-2</v>
      </c>
      <c r="J1935" s="20">
        <f>'DATA INPUT'!U1938</f>
        <v>0</v>
      </c>
      <c r="K1935" s="20">
        <f>'DATA INPUT'!AE1938</f>
        <v>0</v>
      </c>
      <c r="L1935" s="81">
        <f>'DATA INPUT'!AE1938</f>
        <v>0</v>
      </c>
      <c r="M1935" s="99">
        <f>'DATA INPUT'!Q1938</f>
        <v>-1.3973702193125652E-2</v>
      </c>
      <c r="N1935" s="20">
        <f>'DATA INPUT'!W1938</f>
        <v>0</v>
      </c>
      <c r="O1935" s="20">
        <f>'DATA INPUT'!AB1938</f>
        <v>0</v>
      </c>
      <c r="P1935" s="81">
        <f>'DATA INPUT'!AG1938</f>
        <v>0</v>
      </c>
      <c r="R1935" s="7"/>
    </row>
    <row r="1936" spans="2:18">
      <c r="B1936" s="2">
        <v>1934</v>
      </c>
      <c r="C1936" s="2">
        <v>3</v>
      </c>
      <c r="D1936" s="2">
        <v>13</v>
      </c>
      <c r="E1936" s="120">
        <f>'DATA INPUT'!P1939</f>
        <v>1.3894108422827648E-3</v>
      </c>
      <c r="F1936" s="20">
        <f>'DATA INPUT'!V1939</f>
        <v>0</v>
      </c>
      <c r="G1936" s="20">
        <f>'DATA INPUT'!AA1939</f>
        <v>0</v>
      </c>
      <c r="H1936" s="20">
        <f>'DATA INPUT'!AF1939</f>
        <v>0</v>
      </c>
      <c r="I1936" s="120">
        <f>'DATA INPUT'!O1939</f>
        <v>1.4561579036013515E-2</v>
      </c>
      <c r="J1936" s="20">
        <f>'DATA INPUT'!U1939</f>
        <v>0</v>
      </c>
      <c r="K1936" s="20">
        <f>'DATA INPUT'!AE1939</f>
        <v>0</v>
      </c>
      <c r="L1936" s="81">
        <f>'DATA INPUT'!AE1939</f>
        <v>0</v>
      </c>
      <c r="M1936" s="99">
        <f>'DATA INPUT'!Q1939</f>
        <v>-1.317216819373075E-2</v>
      </c>
      <c r="N1936" s="20">
        <f>'DATA INPUT'!W1939</f>
        <v>0</v>
      </c>
      <c r="O1936" s="20">
        <f>'DATA INPUT'!AB1939</f>
        <v>0</v>
      </c>
      <c r="P1936" s="81">
        <f>'DATA INPUT'!AG1939</f>
        <v>0</v>
      </c>
      <c r="R1936" s="7"/>
    </row>
    <row r="1937" spans="2:18">
      <c r="B1937" s="2">
        <v>1935</v>
      </c>
      <c r="C1937" s="2">
        <v>3</v>
      </c>
      <c r="D1937" s="2">
        <v>14</v>
      </c>
      <c r="E1937" s="120">
        <f>'DATA INPUT'!P1940</f>
        <v>1.3707185733317869E-3</v>
      </c>
      <c r="F1937" s="20">
        <f>'DATA INPUT'!V1940</f>
        <v>0</v>
      </c>
      <c r="G1937" s="20">
        <f>'DATA INPUT'!AA1940</f>
        <v>0</v>
      </c>
      <c r="H1937" s="20">
        <f>'DATA INPUT'!AF1940</f>
        <v>0</v>
      </c>
      <c r="I1937" s="120">
        <f>'DATA INPUT'!O1940</f>
        <v>1.2817491965080641E-2</v>
      </c>
      <c r="J1937" s="20">
        <f>'DATA INPUT'!U1940</f>
        <v>0</v>
      </c>
      <c r="K1937" s="20">
        <f>'DATA INPUT'!AE1940</f>
        <v>0</v>
      </c>
      <c r="L1937" s="81">
        <f>'DATA INPUT'!AE1940</f>
        <v>0</v>
      </c>
      <c r="M1937" s="99">
        <f>'DATA INPUT'!Q1940</f>
        <v>-1.1446773391748852E-2</v>
      </c>
      <c r="N1937" s="20">
        <f>'DATA INPUT'!W1940</f>
        <v>0</v>
      </c>
      <c r="O1937" s="20">
        <f>'DATA INPUT'!AB1940</f>
        <v>0</v>
      </c>
      <c r="P1937" s="81">
        <f>'DATA INPUT'!AG1940</f>
        <v>0</v>
      </c>
      <c r="R1937" s="7"/>
    </row>
    <row r="1938" spans="2:18">
      <c r="B1938" s="2">
        <v>1936</v>
      </c>
      <c r="C1938" s="2">
        <v>3</v>
      </c>
      <c r="D1938" s="2">
        <v>15</v>
      </c>
      <c r="E1938" s="120">
        <f>'DATA INPUT'!P1941</f>
        <v>1.2223744391771066E-3</v>
      </c>
      <c r="F1938" s="20">
        <f>'DATA INPUT'!V1941</f>
        <v>0</v>
      </c>
      <c r="G1938" s="20">
        <f>'DATA INPUT'!AA1941</f>
        <v>0</v>
      </c>
      <c r="H1938" s="20">
        <f>'DATA INPUT'!AF1941</f>
        <v>0</v>
      </c>
      <c r="I1938" s="120">
        <f>'DATA INPUT'!O1941</f>
        <v>9.8246798315271902E-3</v>
      </c>
      <c r="J1938" s="20">
        <f>'DATA INPUT'!U1941</f>
        <v>0</v>
      </c>
      <c r="K1938" s="20">
        <f>'DATA INPUT'!AE1941</f>
        <v>0</v>
      </c>
      <c r="L1938" s="81">
        <f>'DATA INPUT'!AE1941</f>
        <v>0</v>
      </c>
      <c r="M1938" s="99">
        <f>'DATA INPUT'!Q1941</f>
        <v>-8.6023053923500823E-3</v>
      </c>
      <c r="N1938" s="20">
        <f>'DATA INPUT'!W1941</f>
        <v>0</v>
      </c>
      <c r="O1938" s="20">
        <f>'DATA INPUT'!AB1941</f>
        <v>0</v>
      </c>
      <c r="P1938" s="81">
        <f>'DATA INPUT'!AG1941</f>
        <v>0</v>
      </c>
      <c r="R1938" s="7"/>
    </row>
    <row r="1939" spans="2:18">
      <c r="B1939" s="2">
        <v>1937</v>
      </c>
      <c r="C1939" s="2">
        <v>3</v>
      </c>
      <c r="D1939" s="2">
        <v>16</v>
      </c>
      <c r="E1939" s="120">
        <f>'DATA INPUT'!P1942</f>
        <v>1.5919205197388331E-3</v>
      </c>
      <c r="F1939" s="20">
        <f>'DATA INPUT'!V1942</f>
        <v>0.72986219587914358</v>
      </c>
      <c r="G1939" s="20">
        <f>'DATA INPUT'!AA1942</f>
        <v>0</v>
      </c>
      <c r="H1939" s="20">
        <f>'DATA INPUT'!AF1942</f>
        <v>0</v>
      </c>
      <c r="I1939" s="120">
        <f>'DATA INPUT'!O1942</f>
        <v>6.305545564141926E-3</v>
      </c>
      <c r="J1939" s="20">
        <f>'DATA INPUT'!U1942</f>
        <v>2.8909604936907547</v>
      </c>
      <c r="K1939" s="20">
        <f>'DATA INPUT'!AE1942</f>
        <v>0</v>
      </c>
      <c r="L1939" s="81">
        <f>'DATA INPUT'!AE1942</f>
        <v>0</v>
      </c>
      <c r="M1939" s="99">
        <f>'DATA INPUT'!Q1942</f>
        <v>-4.7136250444030931E-3</v>
      </c>
      <c r="N1939" s="20">
        <f>'DATA INPUT'!W1942</f>
        <v>-2.1610982978116109</v>
      </c>
      <c r="O1939" s="20">
        <f>'DATA INPUT'!AB1942</f>
        <v>0</v>
      </c>
      <c r="P1939" s="81">
        <f>'DATA INPUT'!AG1942</f>
        <v>0</v>
      </c>
      <c r="R1939" s="7"/>
    </row>
    <row r="1940" spans="2:18">
      <c r="B1940" s="2">
        <v>1938</v>
      </c>
      <c r="C1940" s="2">
        <v>3</v>
      </c>
      <c r="D1940" s="2">
        <v>17</v>
      </c>
      <c r="E1940" s="120">
        <f>'DATA INPUT'!P1943</f>
        <v>2.021381254076159E-3</v>
      </c>
      <c r="F1940" s="20">
        <f>'DATA INPUT'!V1943</f>
        <v>4.4919788500172011</v>
      </c>
      <c r="G1940" s="20">
        <f>'DATA INPUT'!AA1943</f>
        <v>3.9543181087456878</v>
      </c>
      <c r="H1940" s="20">
        <f>'DATA INPUT'!AF1943</f>
        <v>1.7725562562854735</v>
      </c>
      <c r="I1940" s="120">
        <f>'DATA INPUT'!O1943</f>
        <v>2.1568887445264522E-3</v>
      </c>
      <c r="J1940" s="20">
        <f>'DATA INPUT'!U1943</f>
        <v>4.7931079813446908</v>
      </c>
      <c r="K1940" s="20">
        <f>'DATA INPUT'!AE1943</f>
        <v>1.8913832462394238</v>
      </c>
      <c r="L1940" s="81">
        <f>'DATA INPUT'!AE1943</f>
        <v>1.8913832462394238</v>
      </c>
      <c r="M1940" s="99">
        <f>'DATA INPUT'!Q1943</f>
        <v>-1.3550749045029319E-4</v>
      </c>
      <c r="N1940" s="20">
        <f>'DATA INPUT'!W1943</f>
        <v>-0.30112913132748975</v>
      </c>
      <c r="O1940" s="20">
        <f>'DATA INPUT'!AB1943</f>
        <v>-0.26508592690159016</v>
      </c>
      <c r="P1940" s="81">
        <f>'DATA INPUT'!AG1943</f>
        <v>-0.11882698995395025</v>
      </c>
      <c r="R1940" s="7"/>
    </row>
    <row r="1941" spans="2:18">
      <c r="B1941" s="2">
        <v>1939</v>
      </c>
      <c r="C1941" s="2">
        <v>3</v>
      </c>
      <c r="D1941" s="2">
        <v>18</v>
      </c>
      <c r="E1941" s="120">
        <f>'DATA INPUT'!P1944</f>
        <v>1.5721700226446092E-3</v>
      </c>
      <c r="F1941" s="20">
        <f>'DATA INPUT'!V1944</f>
        <v>3.5818153030744186</v>
      </c>
      <c r="G1941" s="20">
        <f>'DATA INPUT'!AA1944</f>
        <v>3.0737414117887805</v>
      </c>
      <c r="H1941" s="20">
        <f>'DATA INPUT'!AF1944</f>
        <v>1.4427690341198471</v>
      </c>
      <c r="I1941" s="120">
        <f>'DATA INPUT'!O1944</f>
        <v>0</v>
      </c>
      <c r="J1941" s="20">
        <f>'DATA INPUT'!U1944</f>
        <v>0</v>
      </c>
      <c r="K1941" s="20">
        <f>'DATA INPUT'!AE1944</f>
        <v>0</v>
      </c>
      <c r="L1941" s="81">
        <f>'DATA INPUT'!AE1944</f>
        <v>0</v>
      </c>
      <c r="M1941" s="99">
        <f>'DATA INPUT'!Q1944</f>
        <v>1.5721700226446092E-3</v>
      </c>
      <c r="N1941" s="20">
        <f>'DATA INPUT'!W1944</f>
        <v>3.5818153030744186</v>
      </c>
      <c r="O1941" s="20">
        <f>'DATA INPUT'!AB1944</f>
        <v>3.0737414117887805</v>
      </c>
      <c r="P1941" s="81">
        <f>'DATA INPUT'!AG1944</f>
        <v>1.4427690341198471</v>
      </c>
      <c r="R1941" s="7"/>
    </row>
    <row r="1942" spans="2:18">
      <c r="B1942" s="2">
        <v>1940</v>
      </c>
      <c r="C1942" s="2">
        <v>3</v>
      </c>
      <c r="D1942" s="2">
        <v>19</v>
      </c>
      <c r="E1942" s="120">
        <f>'DATA INPUT'!P1945</f>
        <v>1.4190205717490877E-3</v>
      </c>
      <c r="F1942" s="20">
        <f>'DATA INPUT'!V1945</f>
        <v>3.2321875995796434</v>
      </c>
      <c r="G1942" s="20">
        <f>'DATA INPUT'!AA1945</f>
        <v>2.7737298869228546</v>
      </c>
      <c r="H1942" s="20">
        <f>'DATA INPUT'!AF1945</f>
        <v>1.3017079378317689</v>
      </c>
      <c r="I1942" s="120">
        <f>'DATA INPUT'!O1945</f>
        <v>0</v>
      </c>
      <c r="J1942" s="20">
        <f>'DATA INPUT'!U1945</f>
        <v>0</v>
      </c>
      <c r="K1942" s="20">
        <f>'DATA INPUT'!AE1945</f>
        <v>0</v>
      </c>
      <c r="L1942" s="81">
        <f>'DATA INPUT'!AE1945</f>
        <v>0</v>
      </c>
      <c r="M1942" s="99">
        <f>'DATA INPUT'!Q1945</f>
        <v>1.4190205717490877E-3</v>
      </c>
      <c r="N1942" s="20">
        <f>'DATA INPUT'!W1945</f>
        <v>3.2321875995796434</v>
      </c>
      <c r="O1942" s="20">
        <f>'DATA INPUT'!AB1945</f>
        <v>2.7737298869228546</v>
      </c>
      <c r="P1942" s="81">
        <f>'DATA INPUT'!AG1945</f>
        <v>1.3017079378317689</v>
      </c>
      <c r="R1942" s="7"/>
    </row>
    <row r="1943" spans="2:18">
      <c r="B1943" s="2">
        <v>1941</v>
      </c>
      <c r="C1943" s="2">
        <v>3</v>
      </c>
      <c r="D1943" s="2">
        <v>20</v>
      </c>
      <c r="E1943" s="120">
        <f>'DATA INPUT'!P1946</f>
        <v>1.4346502694954162E-3</v>
      </c>
      <c r="F1943" s="20">
        <f>'DATA INPUT'!V1946</f>
        <v>3.2697696063977095</v>
      </c>
      <c r="G1943" s="20">
        <f>'DATA INPUT'!AA1946</f>
        <v>2.8060336154882206</v>
      </c>
      <c r="H1943" s="20">
        <f>'DATA INPUT'!AF1946</f>
        <v>1.3172517417492002</v>
      </c>
      <c r="I1943" s="120">
        <f>'DATA INPUT'!O1946</f>
        <v>0</v>
      </c>
      <c r="J1943" s="20">
        <f>'DATA INPUT'!U1946</f>
        <v>0</v>
      </c>
      <c r="K1943" s="20">
        <f>'DATA INPUT'!AE1946</f>
        <v>0</v>
      </c>
      <c r="L1943" s="81">
        <f>'DATA INPUT'!AE1946</f>
        <v>0</v>
      </c>
      <c r="M1943" s="99">
        <f>'DATA INPUT'!Q1946</f>
        <v>1.4346502694954162E-3</v>
      </c>
      <c r="N1943" s="20">
        <f>'DATA INPUT'!W1946</f>
        <v>3.2697696063977095</v>
      </c>
      <c r="O1943" s="20">
        <f>'DATA INPUT'!AB1946</f>
        <v>2.8060336154882206</v>
      </c>
      <c r="P1943" s="81">
        <f>'DATA INPUT'!AG1946</f>
        <v>1.3172517417492002</v>
      </c>
      <c r="R1943" s="7"/>
    </row>
    <row r="1944" spans="2:18">
      <c r="B1944" s="2">
        <v>1942</v>
      </c>
      <c r="C1944" s="2">
        <v>3</v>
      </c>
      <c r="D1944" s="2">
        <v>21</v>
      </c>
      <c r="E1944" s="120">
        <f>'DATA INPUT'!P1947</f>
        <v>1.4985652531285967E-3</v>
      </c>
      <c r="F1944" s="20">
        <f>'DATA INPUT'!V1947</f>
        <v>3.3232099826030002</v>
      </c>
      <c r="G1944" s="20">
        <f>'DATA INPUT'!AA1947</f>
        <v>2.9318907164950936</v>
      </c>
      <c r="H1944" s="20">
        <f>'DATA INPUT'!AF1947</f>
        <v>1.3766746990464906</v>
      </c>
      <c r="I1944" s="120">
        <f>'DATA INPUT'!O1947</f>
        <v>0</v>
      </c>
      <c r="J1944" s="20">
        <f>'DATA INPUT'!U1947</f>
        <v>0</v>
      </c>
      <c r="K1944" s="20">
        <f>'DATA INPUT'!AE1947</f>
        <v>0</v>
      </c>
      <c r="L1944" s="81">
        <f>'DATA INPUT'!AE1947</f>
        <v>0</v>
      </c>
      <c r="M1944" s="99">
        <f>'DATA INPUT'!Q1947</f>
        <v>1.4985652531285967E-3</v>
      </c>
      <c r="N1944" s="20">
        <f>'DATA INPUT'!W1947</f>
        <v>3.3232099826030002</v>
      </c>
      <c r="O1944" s="20">
        <f>'DATA INPUT'!AB1947</f>
        <v>2.9318907164950936</v>
      </c>
      <c r="P1944" s="81">
        <f>'DATA INPUT'!AG1947</f>
        <v>1.3766746990464906</v>
      </c>
      <c r="R1944" s="7"/>
    </row>
    <row r="1945" spans="2:18">
      <c r="B1945" s="2">
        <v>1943</v>
      </c>
      <c r="C1945" s="2">
        <v>3</v>
      </c>
      <c r="D1945" s="2">
        <v>22</v>
      </c>
      <c r="E1945" s="120">
        <f>'DATA INPUT'!P1948</f>
        <v>1.1955429357793331E-3</v>
      </c>
      <c r="F1945" s="20">
        <f>'DATA INPUT'!V1948</f>
        <v>2.6515195068517663</v>
      </c>
      <c r="G1945" s="20">
        <f>'DATA INPUT'!AA1948</f>
        <v>2.3391893158254224</v>
      </c>
      <c r="H1945" s="20">
        <f>'DATA INPUT'!AF1948</f>
        <v>1.0985395680670078</v>
      </c>
      <c r="I1945" s="120">
        <f>'DATA INPUT'!O1948</f>
        <v>0</v>
      </c>
      <c r="J1945" s="20">
        <f>'DATA INPUT'!U1948</f>
        <v>0</v>
      </c>
      <c r="K1945" s="20">
        <f>'DATA INPUT'!AE1948</f>
        <v>0</v>
      </c>
      <c r="L1945" s="81">
        <f>'DATA INPUT'!AE1948</f>
        <v>0</v>
      </c>
      <c r="M1945" s="99">
        <f>'DATA INPUT'!Q1948</f>
        <v>1.1955429357793331E-3</v>
      </c>
      <c r="N1945" s="20">
        <f>'DATA INPUT'!W1948</f>
        <v>2.6515195068517663</v>
      </c>
      <c r="O1945" s="20">
        <f>'DATA INPUT'!AB1948</f>
        <v>2.3391893158254224</v>
      </c>
      <c r="P1945" s="81">
        <f>'DATA INPUT'!AG1948</f>
        <v>1.0985395680670078</v>
      </c>
      <c r="R1945" s="7"/>
    </row>
    <row r="1946" spans="2:18">
      <c r="B1946" s="2">
        <v>1944</v>
      </c>
      <c r="C1946" s="2">
        <v>3</v>
      </c>
      <c r="D1946" s="2">
        <v>23</v>
      </c>
      <c r="E1946" s="120">
        <f>'DATA INPUT'!P1949</f>
        <v>1.1070623893349933E-3</v>
      </c>
      <c r="F1946" s="20">
        <f>'DATA INPUT'!V1949</f>
        <v>2.455809580770457</v>
      </c>
      <c r="G1946" s="20">
        <f>'DATA INPUT'!AA1949</f>
        <v>2.1622186870927145</v>
      </c>
      <c r="H1946" s="20">
        <f>'DATA INPUT'!AF1949</f>
        <v>1.0175665840993944</v>
      </c>
      <c r="I1946" s="120">
        <f>'DATA INPUT'!O1949</f>
        <v>0</v>
      </c>
      <c r="J1946" s="20">
        <f>'DATA INPUT'!U1949</f>
        <v>0</v>
      </c>
      <c r="K1946" s="20">
        <f>'DATA INPUT'!AE1949</f>
        <v>0</v>
      </c>
      <c r="L1946" s="81">
        <f>'DATA INPUT'!AE1949</f>
        <v>0</v>
      </c>
      <c r="M1946" s="99">
        <f>'DATA INPUT'!Q1949</f>
        <v>1.1070623893349933E-3</v>
      </c>
      <c r="N1946" s="20">
        <f>'DATA INPUT'!W1949</f>
        <v>2.455809580770457</v>
      </c>
      <c r="O1946" s="20">
        <f>'DATA INPUT'!AB1949</f>
        <v>2.1622186870927145</v>
      </c>
      <c r="P1946" s="81">
        <f>'DATA INPUT'!AG1949</f>
        <v>1.0175665840993944</v>
      </c>
      <c r="R1946" s="7"/>
    </row>
    <row r="1947" spans="2:18">
      <c r="B1947" s="2">
        <v>1945</v>
      </c>
      <c r="C1947" s="2">
        <v>3</v>
      </c>
      <c r="D1947" s="2">
        <v>0</v>
      </c>
      <c r="E1947" s="120">
        <f>'DATA INPUT'!P1950</f>
        <v>9.9843628014610998E-4</v>
      </c>
      <c r="F1947" s="20">
        <f>'DATA INPUT'!V1950</f>
        <v>2.137951763050137</v>
      </c>
      <c r="G1947" s="20">
        <f>'DATA INPUT'!AA1950</f>
        <v>1.9326718652882537</v>
      </c>
      <c r="H1947" s="20">
        <f>'DATA INPUT'!AF1950</f>
        <v>1.3666997939750494</v>
      </c>
      <c r="I1947" s="120">
        <f>'DATA INPUT'!O1950</f>
        <v>0</v>
      </c>
      <c r="J1947" s="20">
        <f>'DATA INPUT'!U1950</f>
        <v>0</v>
      </c>
      <c r="K1947" s="20">
        <f>'DATA INPUT'!AE1950</f>
        <v>0</v>
      </c>
      <c r="L1947" s="81">
        <f>'DATA INPUT'!AE1950</f>
        <v>0</v>
      </c>
      <c r="M1947" s="99">
        <f>'DATA INPUT'!Q1950</f>
        <v>9.9843628014610998E-4</v>
      </c>
      <c r="N1947" s="20">
        <f>'DATA INPUT'!W1950</f>
        <v>2.137951763050137</v>
      </c>
      <c r="O1947" s="20">
        <f>'DATA INPUT'!AB1950</f>
        <v>1.9326718652882537</v>
      </c>
      <c r="P1947" s="81">
        <f>'DATA INPUT'!AG1950</f>
        <v>1.3666997939750494</v>
      </c>
      <c r="R1947" s="7"/>
    </row>
    <row r="1948" spans="2:18">
      <c r="B1948" s="2">
        <v>1946</v>
      </c>
      <c r="C1948" s="2">
        <v>3</v>
      </c>
      <c r="D1948" s="2">
        <v>1</v>
      </c>
      <c r="E1948" s="120">
        <f>'DATA INPUT'!P1951</f>
        <v>9.7660414453715986E-4</v>
      </c>
      <c r="F1948" s="20">
        <f>'DATA INPUT'!V1951</f>
        <v>2.0864571512219006</v>
      </c>
      <c r="G1948" s="20">
        <f>'DATA INPUT'!AA1951</f>
        <v>1.8910498563976184</v>
      </c>
      <c r="H1948" s="20">
        <f>'DATA INPUT'!AF1951</f>
        <v>1.3374680158310126</v>
      </c>
      <c r="I1948" s="120">
        <f>'DATA INPUT'!O1951</f>
        <v>0</v>
      </c>
      <c r="J1948" s="20">
        <f>'DATA INPUT'!U1951</f>
        <v>0</v>
      </c>
      <c r="K1948" s="20">
        <f>'DATA INPUT'!AE1951</f>
        <v>0</v>
      </c>
      <c r="L1948" s="81">
        <f>'DATA INPUT'!AE1951</f>
        <v>0</v>
      </c>
      <c r="M1948" s="99">
        <f>'DATA INPUT'!Q1951</f>
        <v>9.7660414453715986E-4</v>
      </c>
      <c r="N1948" s="20">
        <f>'DATA INPUT'!W1951</f>
        <v>2.0864571512219006</v>
      </c>
      <c r="O1948" s="20">
        <f>'DATA INPUT'!AB1951</f>
        <v>1.8910498563976184</v>
      </c>
      <c r="P1948" s="81">
        <f>'DATA INPUT'!AG1951</f>
        <v>1.3374680158310126</v>
      </c>
      <c r="R1948" s="7"/>
    </row>
    <row r="1949" spans="2:18">
      <c r="B1949" s="2">
        <v>1947</v>
      </c>
      <c r="C1949" s="2">
        <v>3</v>
      </c>
      <c r="D1949" s="2">
        <v>2</v>
      </c>
      <c r="E1949" s="120">
        <f>'DATA INPUT'!P1952</f>
        <v>9.3185634426186229E-4</v>
      </c>
      <c r="F1949" s="20">
        <f>'DATA INPUT'!V1952</f>
        <v>1.9891337759768901</v>
      </c>
      <c r="G1949" s="20">
        <f>'DATA INPUT'!AA1952</f>
        <v>1.8033064953815392</v>
      </c>
      <c r="H1949" s="20">
        <f>'DATA INPUT'!AF1952</f>
        <v>1.2757594072342338</v>
      </c>
      <c r="I1949" s="120">
        <f>'DATA INPUT'!O1952</f>
        <v>0</v>
      </c>
      <c r="J1949" s="20">
        <f>'DATA INPUT'!U1952</f>
        <v>0</v>
      </c>
      <c r="K1949" s="20">
        <f>'DATA INPUT'!AE1952</f>
        <v>0</v>
      </c>
      <c r="L1949" s="81">
        <f>'DATA INPUT'!AE1952</f>
        <v>0</v>
      </c>
      <c r="M1949" s="99">
        <f>'DATA INPUT'!Q1952</f>
        <v>9.3185634426186229E-4</v>
      </c>
      <c r="N1949" s="20">
        <f>'DATA INPUT'!W1952</f>
        <v>1.9891337759768901</v>
      </c>
      <c r="O1949" s="20">
        <f>'DATA INPUT'!AB1952</f>
        <v>1.8033064953815392</v>
      </c>
      <c r="P1949" s="81">
        <f>'DATA INPUT'!AG1952</f>
        <v>1.2757594072342338</v>
      </c>
      <c r="R1949" s="7"/>
    </row>
    <row r="1950" spans="2:18">
      <c r="B1950" s="2">
        <v>1948</v>
      </c>
      <c r="C1950" s="2">
        <v>3</v>
      </c>
      <c r="D1950" s="2">
        <v>3</v>
      </c>
      <c r="E1950" s="120">
        <f>'DATA INPUT'!P1953</f>
        <v>9.5106948707847827E-4</v>
      </c>
      <c r="F1950" s="20">
        <f>'DATA INPUT'!V1953</f>
        <v>2.0310143609469438</v>
      </c>
      <c r="G1950" s="20">
        <f>'DATA INPUT'!AA1953</f>
        <v>1.8413251995355777</v>
      </c>
      <c r="H1950" s="20">
        <f>'DATA INPUT'!AF1953</f>
        <v>1.3024849551791304</v>
      </c>
      <c r="I1950" s="120">
        <f>'DATA INPUT'!O1953</f>
        <v>0</v>
      </c>
      <c r="J1950" s="20">
        <f>'DATA INPUT'!U1953</f>
        <v>0</v>
      </c>
      <c r="K1950" s="20">
        <f>'DATA INPUT'!AE1953</f>
        <v>0</v>
      </c>
      <c r="L1950" s="81">
        <f>'DATA INPUT'!AE1953</f>
        <v>0</v>
      </c>
      <c r="M1950" s="99">
        <f>'DATA INPUT'!Q1953</f>
        <v>9.5106948707847827E-4</v>
      </c>
      <c r="N1950" s="20">
        <f>'DATA INPUT'!W1953</f>
        <v>2.0310143609469438</v>
      </c>
      <c r="O1950" s="20">
        <f>'DATA INPUT'!AB1953</f>
        <v>1.8413251995355777</v>
      </c>
      <c r="P1950" s="81">
        <f>'DATA INPUT'!AG1953</f>
        <v>1.3024849551791304</v>
      </c>
      <c r="R1950" s="7"/>
    </row>
    <row r="1951" spans="2:18">
      <c r="B1951" s="2">
        <v>1949</v>
      </c>
      <c r="C1951" s="2">
        <v>3</v>
      </c>
      <c r="D1951" s="2">
        <v>4</v>
      </c>
      <c r="E1951" s="120">
        <f>'DATA INPUT'!P1954</f>
        <v>1.0497028957701545E-3</v>
      </c>
      <c r="F1951" s="20">
        <f>'DATA INPUT'!V1954</f>
        <v>2.2506319839565259</v>
      </c>
      <c r="G1951" s="20">
        <f>'DATA INPUT'!AA1954</f>
        <v>2.0342002459769959</v>
      </c>
      <c r="H1951" s="20">
        <f>'DATA INPUT'!AF1954</f>
        <v>1.4385002371676432</v>
      </c>
      <c r="I1951" s="120">
        <f>'DATA INPUT'!O1954</f>
        <v>0</v>
      </c>
      <c r="J1951" s="20">
        <f>'DATA INPUT'!U1954</f>
        <v>0</v>
      </c>
      <c r="K1951" s="20">
        <f>'DATA INPUT'!AE1954</f>
        <v>0</v>
      </c>
      <c r="L1951" s="81">
        <f>'DATA INPUT'!AE1954</f>
        <v>0</v>
      </c>
      <c r="M1951" s="99">
        <f>'DATA INPUT'!Q1954</f>
        <v>1.0497028957701545E-3</v>
      </c>
      <c r="N1951" s="20">
        <f>'DATA INPUT'!W1954</f>
        <v>2.2506319839565259</v>
      </c>
      <c r="O1951" s="20">
        <f>'DATA INPUT'!AB1954</f>
        <v>2.0342002459769959</v>
      </c>
      <c r="P1951" s="81">
        <f>'DATA INPUT'!AG1954</f>
        <v>1.4385002371676432</v>
      </c>
      <c r="R1951" s="7"/>
    </row>
    <row r="1952" spans="2:18">
      <c r="B1952" s="2">
        <v>1950</v>
      </c>
      <c r="C1952" s="2">
        <v>3</v>
      </c>
      <c r="D1952" s="2">
        <v>5</v>
      </c>
      <c r="E1952" s="120">
        <f>'DATA INPUT'!P1955</f>
        <v>1.1353548464361214E-3</v>
      </c>
      <c r="F1952" s="20">
        <f>'DATA INPUT'!V1955</f>
        <v>2.4976338965519624</v>
      </c>
      <c r="G1952" s="20">
        <f>'DATA INPUT'!AA1955</f>
        <v>2.2048737032555645</v>
      </c>
      <c r="H1952" s="20">
        <f>'DATA INPUT'!AF1955</f>
        <v>1.5559735096590828</v>
      </c>
      <c r="I1952" s="120">
        <f>'DATA INPUT'!O1955</f>
        <v>0</v>
      </c>
      <c r="J1952" s="20">
        <f>'DATA INPUT'!U1955</f>
        <v>0</v>
      </c>
      <c r="K1952" s="20">
        <f>'DATA INPUT'!AE1955</f>
        <v>0</v>
      </c>
      <c r="L1952" s="81">
        <f>'DATA INPUT'!AE1955</f>
        <v>0</v>
      </c>
      <c r="M1952" s="99">
        <f>'DATA INPUT'!Q1955</f>
        <v>1.1353548464361214E-3</v>
      </c>
      <c r="N1952" s="20">
        <f>'DATA INPUT'!W1955</f>
        <v>2.4976338965519624</v>
      </c>
      <c r="O1952" s="20">
        <f>'DATA INPUT'!AB1955</f>
        <v>2.2048737032555645</v>
      </c>
      <c r="P1952" s="81">
        <f>'DATA INPUT'!AG1955</f>
        <v>1.5559735096590828</v>
      </c>
      <c r="R1952" s="7"/>
    </row>
    <row r="1953" spans="2:18">
      <c r="B1953" s="2">
        <v>1951</v>
      </c>
      <c r="C1953" s="2">
        <v>3</v>
      </c>
      <c r="D1953" s="2">
        <v>6</v>
      </c>
      <c r="E1953" s="120">
        <f>'DATA INPUT'!P1956</f>
        <v>1.5576667958741911E-3</v>
      </c>
      <c r="F1953" s="20">
        <f>'DATA INPUT'!V1956</f>
        <v>3.4281434955968981</v>
      </c>
      <c r="G1953" s="20">
        <f>'DATA INPUT'!AA1956</f>
        <v>3.0275532449522498</v>
      </c>
      <c r="H1953" s="20">
        <f>'DATA INPUT'!AF1956</f>
        <v>2.1362740257820225</v>
      </c>
      <c r="I1953" s="120">
        <f>'DATA INPUT'!O1956</f>
        <v>4.1280167359357951E-5</v>
      </c>
      <c r="J1953" s="20">
        <f>'DATA INPUT'!U1956</f>
        <v>9.0850198261248752E-2</v>
      </c>
      <c r="K1953" s="20">
        <f>'DATA INPUT'!AE1956</f>
        <v>5.6614000852627674E-2</v>
      </c>
      <c r="L1953" s="81">
        <f>'DATA INPUT'!AE1956</f>
        <v>5.6614000852627674E-2</v>
      </c>
      <c r="M1953" s="99">
        <f>'DATA INPUT'!Q1956</f>
        <v>1.5163866285148331E-3</v>
      </c>
      <c r="N1953" s="20">
        <f>'DATA INPUT'!W1956</f>
        <v>3.3372932973356493</v>
      </c>
      <c r="O1953" s="20">
        <f>'DATA INPUT'!AB1956</f>
        <v>2.9473192019771881</v>
      </c>
      <c r="P1953" s="81">
        <f>'DATA INPUT'!AG1956</f>
        <v>2.0796600249293951</v>
      </c>
      <c r="R1953" s="7"/>
    </row>
    <row r="1954" spans="2:18">
      <c r="B1954" s="2">
        <v>1952</v>
      </c>
      <c r="C1954" s="2">
        <v>3</v>
      </c>
      <c r="D1954" s="2">
        <v>7</v>
      </c>
      <c r="E1954" s="120">
        <f>'DATA INPUT'!P1957</f>
        <v>1.8817763806350636E-3</v>
      </c>
      <c r="F1954" s="20">
        <f>'DATA INPUT'!V1957</f>
        <v>3.0879280832036091</v>
      </c>
      <c r="G1954" s="20">
        <f>'DATA INPUT'!AA1957</f>
        <v>2.1938719415720076</v>
      </c>
      <c r="H1954" s="20">
        <f>'DATA INPUT'!AF1957</f>
        <v>1.1805827862690343</v>
      </c>
      <c r="I1954" s="120">
        <f>'DATA INPUT'!O1957</f>
        <v>9.7008393294491138E-4</v>
      </c>
      <c r="J1954" s="20">
        <f>'DATA INPUT'!U1957</f>
        <v>1.5918732164096234</v>
      </c>
      <c r="K1954" s="20">
        <f>'DATA INPUT'!AE1957</f>
        <v>0.60860812382203544</v>
      </c>
      <c r="L1954" s="81">
        <f>'DATA INPUT'!AE1957</f>
        <v>0.60860812382203544</v>
      </c>
      <c r="M1954" s="99">
        <f>'DATA INPUT'!Q1957</f>
        <v>9.1169244769015228E-4</v>
      </c>
      <c r="N1954" s="20">
        <f>'DATA INPUT'!W1957</f>
        <v>1.4960548667939857</v>
      </c>
      <c r="O1954" s="20">
        <f>'DATA INPUT'!AB1957</f>
        <v>1.0628980685024447</v>
      </c>
      <c r="P1954" s="81">
        <f>'DATA INPUT'!AG1957</f>
        <v>0.5719746624469989</v>
      </c>
      <c r="R1954" s="7"/>
    </row>
    <row r="1955" spans="2:18">
      <c r="B1955" s="2">
        <v>1953</v>
      </c>
      <c r="C1955" s="2">
        <v>3</v>
      </c>
      <c r="D1955" s="2">
        <v>8</v>
      </c>
      <c r="E1955" s="120">
        <f>'DATA INPUT'!P1958</f>
        <v>2.6595283385810677E-3</v>
      </c>
      <c r="F1955" s="20">
        <f>'DATA INPUT'!V1958</f>
        <v>0</v>
      </c>
      <c r="G1955" s="20">
        <f>'DATA INPUT'!AA1958</f>
        <v>0</v>
      </c>
      <c r="H1955" s="20">
        <f>'DATA INPUT'!AF1958</f>
        <v>0</v>
      </c>
      <c r="I1955" s="120">
        <f>'DATA INPUT'!O1958</f>
        <v>2.9928121335534509E-3</v>
      </c>
      <c r="J1955" s="20">
        <f>'DATA INPUT'!U1958</f>
        <v>0</v>
      </c>
      <c r="K1955" s="20">
        <f>'DATA INPUT'!AE1958</f>
        <v>0</v>
      </c>
      <c r="L1955" s="81">
        <f>'DATA INPUT'!AE1958</f>
        <v>0</v>
      </c>
      <c r="M1955" s="99">
        <f>'DATA INPUT'!Q1958</f>
        <v>-3.332837949723832E-4</v>
      </c>
      <c r="N1955" s="20">
        <f>'DATA INPUT'!W1958</f>
        <v>0</v>
      </c>
      <c r="O1955" s="20">
        <f>'DATA INPUT'!AB1958</f>
        <v>0</v>
      </c>
      <c r="P1955" s="81">
        <f>'DATA INPUT'!AG1958</f>
        <v>0</v>
      </c>
      <c r="R1955" s="7"/>
    </row>
    <row r="1956" spans="2:18">
      <c r="B1956" s="2">
        <v>1954</v>
      </c>
      <c r="C1956" s="2">
        <v>3</v>
      </c>
      <c r="D1956" s="2">
        <v>9</v>
      </c>
      <c r="E1956" s="120">
        <f>'DATA INPUT'!P1959</f>
        <v>3.1713737238817201E-3</v>
      </c>
      <c r="F1956" s="20">
        <f>'DATA INPUT'!V1959</f>
        <v>0</v>
      </c>
      <c r="G1956" s="20">
        <f>'DATA INPUT'!AA1959</f>
        <v>0</v>
      </c>
      <c r="H1956" s="20">
        <f>'DATA INPUT'!AF1959</f>
        <v>0</v>
      </c>
      <c r="I1956" s="120">
        <f>'DATA INPUT'!O1959</f>
        <v>8.7410754383440425E-3</v>
      </c>
      <c r="J1956" s="20">
        <f>'DATA INPUT'!U1959</f>
        <v>0</v>
      </c>
      <c r="K1956" s="20">
        <f>'DATA INPUT'!AE1959</f>
        <v>0</v>
      </c>
      <c r="L1956" s="81">
        <f>'DATA INPUT'!AE1959</f>
        <v>0</v>
      </c>
      <c r="M1956" s="99">
        <f>'DATA INPUT'!Q1959</f>
        <v>-5.5697017144623225E-3</v>
      </c>
      <c r="N1956" s="20">
        <f>'DATA INPUT'!W1959</f>
        <v>0</v>
      </c>
      <c r="O1956" s="20">
        <f>'DATA INPUT'!AB1959</f>
        <v>0</v>
      </c>
      <c r="P1956" s="81">
        <f>'DATA INPUT'!AG1959</f>
        <v>0</v>
      </c>
      <c r="R1956" s="7"/>
    </row>
    <row r="1957" spans="2:18">
      <c r="B1957" s="2">
        <v>1955</v>
      </c>
      <c r="C1957" s="2">
        <v>3</v>
      </c>
      <c r="D1957" s="2">
        <v>10</v>
      </c>
      <c r="E1957" s="120">
        <f>'DATA INPUT'!P1960</f>
        <v>2.6164698965919185E-3</v>
      </c>
      <c r="F1957" s="20">
        <f>'DATA INPUT'!V1960</f>
        <v>0</v>
      </c>
      <c r="G1957" s="20">
        <f>'DATA INPUT'!AA1960</f>
        <v>0</v>
      </c>
      <c r="H1957" s="20">
        <f>'DATA INPUT'!AF1960</f>
        <v>0</v>
      </c>
      <c r="I1957" s="120">
        <f>'DATA INPUT'!O1960</f>
        <v>1.242533037516674E-2</v>
      </c>
      <c r="J1957" s="20">
        <f>'DATA INPUT'!U1960</f>
        <v>0</v>
      </c>
      <c r="K1957" s="20">
        <f>'DATA INPUT'!AE1960</f>
        <v>0</v>
      </c>
      <c r="L1957" s="81">
        <f>'DATA INPUT'!AE1960</f>
        <v>0</v>
      </c>
      <c r="M1957" s="99">
        <f>'DATA INPUT'!Q1960</f>
        <v>-9.8088604785748212E-3</v>
      </c>
      <c r="N1957" s="20">
        <f>'DATA INPUT'!W1960</f>
        <v>0</v>
      </c>
      <c r="O1957" s="20">
        <f>'DATA INPUT'!AB1960</f>
        <v>0</v>
      </c>
      <c r="P1957" s="81">
        <f>'DATA INPUT'!AG1960</f>
        <v>0</v>
      </c>
      <c r="R1957" s="7"/>
    </row>
    <row r="1958" spans="2:18">
      <c r="B1958" s="2">
        <v>1956</v>
      </c>
      <c r="C1958" s="2">
        <v>3</v>
      </c>
      <c r="D1958" s="2">
        <v>11</v>
      </c>
      <c r="E1958" s="120">
        <f>'DATA INPUT'!P1961</f>
        <v>2.2300107352165215E-3</v>
      </c>
      <c r="F1958" s="20">
        <f>'DATA INPUT'!V1961</f>
        <v>0</v>
      </c>
      <c r="G1958" s="20">
        <f>'DATA INPUT'!AA1961</f>
        <v>0</v>
      </c>
      <c r="H1958" s="20">
        <f>'DATA INPUT'!AF1961</f>
        <v>0</v>
      </c>
      <c r="I1958" s="120">
        <f>'DATA INPUT'!O1961</f>
        <v>1.1919648325014607E-2</v>
      </c>
      <c r="J1958" s="20">
        <f>'DATA INPUT'!U1961</f>
        <v>0</v>
      </c>
      <c r="K1958" s="20">
        <f>'DATA INPUT'!AE1961</f>
        <v>0</v>
      </c>
      <c r="L1958" s="81">
        <f>'DATA INPUT'!AE1961</f>
        <v>0</v>
      </c>
      <c r="M1958" s="99">
        <f>'DATA INPUT'!Q1961</f>
        <v>-9.6896375897980846E-3</v>
      </c>
      <c r="N1958" s="20">
        <f>'DATA INPUT'!W1961</f>
        <v>0</v>
      </c>
      <c r="O1958" s="20">
        <f>'DATA INPUT'!AB1961</f>
        <v>0</v>
      </c>
      <c r="P1958" s="81">
        <f>'DATA INPUT'!AG1961</f>
        <v>0</v>
      </c>
      <c r="R1958" s="7"/>
    </row>
    <row r="1959" spans="2:18">
      <c r="B1959" s="2">
        <v>1957</v>
      </c>
      <c r="C1959" s="2">
        <v>3</v>
      </c>
      <c r="D1959" s="2">
        <v>12</v>
      </c>
      <c r="E1959" s="120">
        <f>'DATA INPUT'!P1962</f>
        <v>2.7887784066985772E-3</v>
      </c>
      <c r="F1959" s="20">
        <f>'DATA INPUT'!V1962</f>
        <v>0</v>
      </c>
      <c r="G1959" s="20">
        <f>'DATA INPUT'!AA1962</f>
        <v>0</v>
      </c>
      <c r="H1959" s="20">
        <f>'DATA INPUT'!AF1962</f>
        <v>0</v>
      </c>
      <c r="I1959" s="120">
        <f>'DATA INPUT'!O1962</f>
        <v>1.3550214935709246E-2</v>
      </c>
      <c r="J1959" s="20">
        <f>'DATA INPUT'!U1962</f>
        <v>0</v>
      </c>
      <c r="K1959" s="20">
        <f>'DATA INPUT'!AE1962</f>
        <v>0</v>
      </c>
      <c r="L1959" s="81">
        <f>'DATA INPUT'!AE1962</f>
        <v>0</v>
      </c>
      <c r="M1959" s="99">
        <f>'DATA INPUT'!Q1962</f>
        <v>-1.0761436529010668E-2</v>
      </c>
      <c r="N1959" s="20">
        <f>'DATA INPUT'!W1962</f>
        <v>0</v>
      </c>
      <c r="O1959" s="20">
        <f>'DATA INPUT'!AB1962</f>
        <v>0</v>
      </c>
      <c r="P1959" s="81">
        <f>'DATA INPUT'!AG1962</f>
        <v>0</v>
      </c>
      <c r="R1959" s="7"/>
    </row>
    <row r="1960" spans="2:18">
      <c r="B1960" s="2">
        <v>1958</v>
      </c>
      <c r="C1960" s="2">
        <v>3</v>
      </c>
      <c r="D1960" s="2">
        <v>13</v>
      </c>
      <c r="E1960" s="120">
        <f>'DATA INPUT'!P1963</f>
        <v>1.4248397820037914E-3</v>
      </c>
      <c r="F1960" s="20">
        <f>'DATA INPUT'!V1963</f>
        <v>0</v>
      </c>
      <c r="G1960" s="20">
        <f>'DATA INPUT'!AA1963</f>
        <v>0</v>
      </c>
      <c r="H1960" s="20">
        <f>'DATA INPUT'!AF1963</f>
        <v>0</v>
      </c>
      <c r="I1960" s="120">
        <f>'DATA INPUT'!O1963</f>
        <v>1.1300445814624237E-2</v>
      </c>
      <c r="J1960" s="20">
        <f>'DATA INPUT'!U1963</f>
        <v>0</v>
      </c>
      <c r="K1960" s="20">
        <f>'DATA INPUT'!AE1963</f>
        <v>0</v>
      </c>
      <c r="L1960" s="81">
        <f>'DATA INPUT'!AE1963</f>
        <v>0</v>
      </c>
      <c r="M1960" s="99">
        <f>'DATA INPUT'!Q1963</f>
        <v>-9.8756060326204449E-3</v>
      </c>
      <c r="N1960" s="20">
        <f>'DATA INPUT'!W1963</f>
        <v>0</v>
      </c>
      <c r="O1960" s="20">
        <f>'DATA INPUT'!AB1963</f>
        <v>0</v>
      </c>
      <c r="P1960" s="81">
        <f>'DATA INPUT'!AG1963</f>
        <v>0</v>
      </c>
      <c r="R1960" s="7"/>
    </row>
    <row r="1961" spans="2:18">
      <c r="B1961" s="2">
        <v>1959</v>
      </c>
      <c r="C1961" s="2">
        <v>3</v>
      </c>
      <c r="D1961" s="2">
        <v>14</v>
      </c>
      <c r="E1961" s="120">
        <f>'DATA INPUT'!P1964</f>
        <v>1.3520759777351976E-3</v>
      </c>
      <c r="F1961" s="20">
        <f>'DATA INPUT'!V1964</f>
        <v>0</v>
      </c>
      <c r="G1961" s="20">
        <f>'DATA INPUT'!AA1964</f>
        <v>0</v>
      </c>
      <c r="H1961" s="20">
        <f>'DATA INPUT'!AF1964</f>
        <v>0</v>
      </c>
      <c r="I1961" s="120">
        <f>'DATA INPUT'!O1964</f>
        <v>8.2353933881919097E-3</v>
      </c>
      <c r="J1961" s="20">
        <f>'DATA INPUT'!U1964</f>
        <v>0</v>
      </c>
      <c r="K1961" s="20">
        <f>'DATA INPUT'!AE1964</f>
        <v>0</v>
      </c>
      <c r="L1961" s="81">
        <f>'DATA INPUT'!AE1964</f>
        <v>0</v>
      </c>
      <c r="M1961" s="99">
        <f>'DATA INPUT'!Q1964</f>
        <v>-6.8833174104567128E-3</v>
      </c>
      <c r="N1961" s="20">
        <f>'DATA INPUT'!W1964</f>
        <v>0</v>
      </c>
      <c r="O1961" s="20">
        <f>'DATA INPUT'!AB1964</f>
        <v>0</v>
      </c>
      <c r="P1961" s="81">
        <f>'DATA INPUT'!AG1964</f>
        <v>0</v>
      </c>
      <c r="R1961" s="7"/>
    </row>
    <row r="1962" spans="2:18">
      <c r="B1962" s="2">
        <v>1960</v>
      </c>
      <c r="C1962" s="2">
        <v>3</v>
      </c>
      <c r="D1962" s="2">
        <v>15</v>
      </c>
      <c r="E1962" s="120">
        <f>'DATA INPUT'!P1965</f>
        <v>1.243232837768965E-3</v>
      </c>
      <c r="F1962" s="20">
        <f>'DATA INPUT'!V1965</f>
        <v>0</v>
      </c>
      <c r="G1962" s="20">
        <f>'DATA INPUT'!AA1965</f>
        <v>0</v>
      </c>
      <c r="H1962" s="20">
        <f>'DATA INPUT'!AF1965</f>
        <v>0</v>
      </c>
      <c r="I1962" s="120">
        <f>'DATA INPUT'!O1965</f>
        <v>4.1486568196154733E-3</v>
      </c>
      <c r="J1962" s="20">
        <f>'DATA INPUT'!U1965</f>
        <v>0</v>
      </c>
      <c r="K1962" s="20">
        <f>'DATA INPUT'!AE1965</f>
        <v>0</v>
      </c>
      <c r="L1962" s="81">
        <f>'DATA INPUT'!AE1965</f>
        <v>0</v>
      </c>
      <c r="M1962" s="99">
        <f>'DATA INPUT'!Q1965</f>
        <v>-2.9054239818465085E-3</v>
      </c>
      <c r="N1962" s="20">
        <f>'DATA INPUT'!W1965</f>
        <v>0</v>
      </c>
      <c r="O1962" s="20">
        <f>'DATA INPUT'!AB1965</f>
        <v>0</v>
      </c>
      <c r="P1962" s="81">
        <f>'DATA INPUT'!AG1965</f>
        <v>0</v>
      </c>
      <c r="R1962" s="7"/>
    </row>
    <row r="1963" spans="2:18">
      <c r="B1963" s="2">
        <v>1961</v>
      </c>
      <c r="C1963" s="2">
        <v>3</v>
      </c>
      <c r="D1963" s="2">
        <v>16</v>
      </c>
      <c r="E1963" s="120">
        <f>'DATA INPUT'!P1966</f>
        <v>1.2269044634025069E-3</v>
      </c>
      <c r="F1963" s="20">
        <f>'DATA INPUT'!V1966</f>
        <v>0.26037473343783724</v>
      </c>
      <c r="G1963" s="20">
        <f>'DATA INPUT'!AA1966</f>
        <v>0</v>
      </c>
      <c r="H1963" s="20">
        <f>'DATA INPUT'!AF1966</f>
        <v>0</v>
      </c>
      <c r="I1963" s="120">
        <f>'DATA INPUT'!O1966</f>
        <v>4.210577070654511E-3</v>
      </c>
      <c r="J1963" s="20">
        <f>'DATA INPUT'!U1966</f>
        <v>0.89357233190818441</v>
      </c>
      <c r="K1963" s="20">
        <f>'DATA INPUT'!AE1966</f>
        <v>0</v>
      </c>
      <c r="L1963" s="81">
        <f>'DATA INPUT'!AE1966</f>
        <v>0</v>
      </c>
      <c r="M1963" s="99">
        <f>'DATA INPUT'!Q1966</f>
        <v>-2.983672607252004E-3</v>
      </c>
      <c r="N1963" s="20">
        <f>'DATA INPUT'!W1966</f>
        <v>-0.63319759847034718</v>
      </c>
      <c r="O1963" s="20">
        <f>'DATA INPUT'!AB1966</f>
        <v>0</v>
      </c>
      <c r="P1963" s="81">
        <f>'DATA INPUT'!AG1966</f>
        <v>0</v>
      </c>
      <c r="R1963" s="7"/>
    </row>
    <row r="1964" spans="2:18">
      <c r="B1964" s="2">
        <v>1962</v>
      </c>
      <c r="C1964" s="2">
        <v>3</v>
      </c>
      <c r="D1964" s="2">
        <v>17</v>
      </c>
      <c r="E1964" s="120">
        <f>'DATA INPUT'!P1967</f>
        <v>1.6539553436965809E-3</v>
      </c>
      <c r="F1964" s="20">
        <f>'DATA INPUT'!V1967</f>
        <v>3.6388377286429257</v>
      </c>
      <c r="G1964" s="20">
        <f>'DATA INPUT'!AA1967</f>
        <v>3.1958826579825446</v>
      </c>
      <c r="H1964" s="20">
        <f>'DATA INPUT'!AF1967</f>
        <v>2.2571288245093539</v>
      </c>
      <c r="I1964" s="120">
        <f>'DATA INPUT'!O1967</f>
        <v>1.1145645187026648E-3</v>
      </c>
      <c r="J1964" s="20">
        <f>'DATA INPUT'!U1967</f>
        <v>2.4521335700621094</v>
      </c>
      <c r="K1964" s="20">
        <f>'DATA INPUT'!AE1967</f>
        <v>1.5210300033352586</v>
      </c>
      <c r="L1964" s="81">
        <f>'DATA INPUT'!AE1967</f>
        <v>1.5210300033352586</v>
      </c>
      <c r="M1964" s="99">
        <f>'DATA INPUT'!Q1967</f>
        <v>5.3939082499391622E-4</v>
      </c>
      <c r="N1964" s="20">
        <f>'DATA INPUT'!W1967</f>
        <v>1.1867041585808162</v>
      </c>
      <c r="O1964" s="20">
        <f>'DATA INPUT'!AB1967</f>
        <v>1.0422468720468623</v>
      </c>
      <c r="P1964" s="81">
        <f>'DATA INPUT'!AG1967</f>
        <v>0.73609882117409531</v>
      </c>
      <c r="R1964" s="7"/>
    </row>
    <row r="1965" spans="2:18">
      <c r="B1965" s="2">
        <v>1963</v>
      </c>
      <c r="C1965" s="2">
        <v>3</v>
      </c>
      <c r="D1965" s="2">
        <v>18</v>
      </c>
      <c r="E1965" s="120">
        <f>'DATA INPUT'!P1968</f>
        <v>1.5398953409272189E-3</v>
      </c>
      <c r="F1965" s="20">
        <f>'DATA INPUT'!V1968</f>
        <v>3.3869787863580259</v>
      </c>
      <c r="G1965" s="20">
        <f>'DATA INPUT'!AA1968</f>
        <v>2.9765060487519603</v>
      </c>
      <c r="H1965" s="20">
        <f>'DATA INPUT'!AF1968</f>
        <v>2.1034988908095973</v>
      </c>
      <c r="I1965" s="120">
        <f>'DATA INPUT'!O1968</f>
        <v>0</v>
      </c>
      <c r="J1965" s="20">
        <f>'DATA INPUT'!U1968</f>
        <v>0</v>
      </c>
      <c r="K1965" s="20">
        <f>'DATA INPUT'!AE1968</f>
        <v>0</v>
      </c>
      <c r="L1965" s="81">
        <f>'DATA INPUT'!AE1968</f>
        <v>0</v>
      </c>
      <c r="M1965" s="99">
        <f>'DATA INPUT'!Q1968</f>
        <v>1.5398953409272189E-3</v>
      </c>
      <c r="N1965" s="20">
        <f>'DATA INPUT'!W1968</f>
        <v>3.3869787863580259</v>
      </c>
      <c r="O1965" s="20">
        <f>'DATA INPUT'!AB1968</f>
        <v>2.9765060487519603</v>
      </c>
      <c r="P1965" s="81">
        <f>'DATA INPUT'!AG1968</f>
        <v>2.1034988908095973</v>
      </c>
      <c r="R1965" s="7"/>
    </row>
    <row r="1966" spans="2:18">
      <c r="B1966" s="2">
        <v>1964</v>
      </c>
      <c r="C1966" s="2">
        <v>3</v>
      </c>
      <c r="D1966" s="2">
        <v>19</v>
      </c>
      <c r="E1966" s="120">
        <f>'DATA INPUT'!P1969</f>
        <v>1.5462389068247374E-3</v>
      </c>
      <c r="F1966" s="20">
        <f>'DATA INPUT'!V1969</f>
        <v>3.4007257748980382</v>
      </c>
      <c r="G1966" s="20">
        <f>'DATA INPUT'!AA1969</f>
        <v>2.988739561823273</v>
      </c>
      <c r="H1966" s="20">
        <f>'DATA INPUT'!AF1969</f>
        <v>2.1125060839305156</v>
      </c>
      <c r="I1966" s="120">
        <f>'DATA INPUT'!O1969</f>
        <v>0</v>
      </c>
      <c r="J1966" s="20">
        <f>'DATA INPUT'!U1969</f>
        <v>0</v>
      </c>
      <c r="K1966" s="20">
        <f>'DATA INPUT'!AE1969</f>
        <v>0</v>
      </c>
      <c r="L1966" s="81">
        <f>'DATA INPUT'!AE1969</f>
        <v>0</v>
      </c>
      <c r="M1966" s="99">
        <f>'DATA INPUT'!Q1969</f>
        <v>1.5462389068247374E-3</v>
      </c>
      <c r="N1966" s="20">
        <f>'DATA INPUT'!W1969</f>
        <v>3.4007257748980382</v>
      </c>
      <c r="O1966" s="20">
        <f>'DATA INPUT'!AB1969</f>
        <v>2.988739561823273</v>
      </c>
      <c r="P1966" s="81">
        <f>'DATA INPUT'!AG1969</f>
        <v>2.1125060839305156</v>
      </c>
      <c r="R1966" s="7"/>
    </row>
    <row r="1967" spans="2:18">
      <c r="B1967" s="2">
        <v>1965</v>
      </c>
      <c r="C1967" s="2">
        <v>3</v>
      </c>
      <c r="D1967" s="2">
        <v>20</v>
      </c>
      <c r="E1967" s="120">
        <f>'DATA INPUT'!P1970</f>
        <v>1.7101502988550437E-3</v>
      </c>
      <c r="F1967" s="20">
        <f>'DATA INPUT'!V1970</f>
        <v>3.7532432730463556</v>
      </c>
      <c r="G1967" s="20">
        <f>'DATA INPUT'!AA1970</f>
        <v>3.306143198205501</v>
      </c>
      <c r="H1967" s="20">
        <f>'DATA INPUT'!AF1970</f>
        <v>2.3375339097311554</v>
      </c>
      <c r="I1967" s="120">
        <f>'DATA INPUT'!O1970</f>
        <v>0</v>
      </c>
      <c r="J1967" s="20">
        <f>'DATA INPUT'!U1970</f>
        <v>0</v>
      </c>
      <c r="K1967" s="20">
        <f>'DATA INPUT'!AE1970</f>
        <v>0</v>
      </c>
      <c r="L1967" s="81">
        <f>'DATA INPUT'!AE1970</f>
        <v>0</v>
      </c>
      <c r="M1967" s="99">
        <f>'DATA INPUT'!Q1970</f>
        <v>1.7101502988550437E-3</v>
      </c>
      <c r="N1967" s="20">
        <f>'DATA INPUT'!W1970</f>
        <v>3.7532432730463556</v>
      </c>
      <c r="O1967" s="20">
        <f>'DATA INPUT'!AB1970</f>
        <v>3.306143198205501</v>
      </c>
      <c r="P1967" s="81">
        <f>'DATA INPUT'!AG1970</f>
        <v>2.3375339097311554</v>
      </c>
      <c r="R1967" s="7"/>
    </row>
    <row r="1968" spans="2:18">
      <c r="B1968" s="2">
        <v>1966</v>
      </c>
      <c r="C1968" s="2">
        <v>3</v>
      </c>
      <c r="D1968" s="2">
        <v>21</v>
      </c>
      <c r="E1968" s="120">
        <f>'DATA INPUT'!P1971</f>
        <v>1.5373833547534493E-3</v>
      </c>
      <c r="F1968" s="20">
        <f>'DATA INPUT'!V1971</f>
        <v>3.3757376525660172</v>
      </c>
      <c r="G1968" s="20">
        <f>'DATA INPUT'!AA1971</f>
        <v>2.973397566661522</v>
      </c>
      <c r="H1968" s="20">
        <f>'DATA INPUT'!AF1971</f>
        <v>2.1021856164080397</v>
      </c>
      <c r="I1968" s="120">
        <f>'DATA INPUT'!O1971</f>
        <v>0</v>
      </c>
      <c r="J1968" s="20">
        <f>'DATA INPUT'!U1971</f>
        <v>0</v>
      </c>
      <c r="K1968" s="20">
        <f>'DATA INPUT'!AE1971</f>
        <v>0</v>
      </c>
      <c r="L1968" s="81">
        <f>'DATA INPUT'!AE1971</f>
        <v>0</v>
      </c>
      <c r="M1968" s="99">
        <f>'DATA INPUT'!Q1971</f>
        <v>1.5373833547534493E-3</v>
      </c>
      <c r="N1968" s="20">
        <f>'DATA INPUT'!W1971</f>
        <v>3.3757376525660172</v>
      </c>
      <c r="O1968" s="20">
        <f>'DATA INPUT'!AB1971</f>
        <v>2.973397566661522</v>
      </c>
      <c r="P1968" s="81">
        <f>'DATA INPUT'!AG1971</f>
        <v>2.1021856164080397</v>
      </c>
      <c r="R1968" s="7"/>
    </row>
    <row r="1969" spans="2:18">
      <c r="B1969" s="2">
        <v>1967</v>
      </c>
      <c r="C1969" s="2">
        <v>3</v>
      </c>
      <c r="D1969" s="2">
        <v>22</v>
      </c>
      <c r="E1969" s="120">
        <f>'DATA INPUT'!P1972</f>
        <v>1.1929292817120032E-3</v>
      </c>
      <c r="F1969" s="20">
        <f>'DATA INPUT'!V1972</f>
        <v>2.6197547958987251</v>
      </c>
      <c r="G1969" s="20">
        <f>'DATA INPUT'!AA1972</f>
        <v>2.3077691850567419</v>
      </c>
      <c r="H1969" s="20">
        <f>'DATA INPUT'!AF1972</f>
        <v>1.6317825635260987</v>
      </c>
      <c r="I1969" s="120">
        <f>'DATA INPUT'!O1972</f>
        <v>0</v>
      </c>
      <c r="J1969" s="20">
        <f>'DATA INPUT'!U1972</f>
        <v>0</v>
      </c>
      <c r="K1969" s="20">
        <f>'DATA INPUT'!AE1972</f>
        <v>0</v>
      </c>
      <c r="L1969" s="81">
        <f>'DATA INPUT'!AE1972</f>
        <v>0</v>
      </c>
      <c r="M1969" s="99">
        <f>'DATA INPUT'!Q1972</f>
        <v>1.1929292817120032E-3</v>
      </c>
      <c r="N1969" s="20">
        <f>'DATA INPUT'!W1972</f>
        <v>2.6197547958987251</v>
      </c>
      <c r="O1969" s="20">
        <f>'DATA INPUT'!AB1972</f>
        <v>2.3077691850567419</v>
      </c>
      <c r="P1969" s="81">
        <f>'DATA INPUT'!AG1972</f>
        <v>1.6317825635260987</v>
      </c>
      <c r="R1969" s="7"/>
    </row>
    <row r="1970" spans="2:18">
      <c r="B1970" s="2">
        <v>1968</v>
      </c>
      <c r="C1970" s="2">
        <v>3</v>
      </c>
      <c r="D1970" s="2">
        <v>23</v>
      </c>
      <c r="E1970" s="120">
        <f>'DATA INPUT'!P1973</f>
        <v>9.2041708140696437E-4</v>
      </c>
      <c r="F1970" s="20">
        <f>'DATA INPUT'!V1973</f>
        <v>2.0216168930385319</v>
      </c>
      <c r="G1970" s="20">
        <f>'DATA INPUT'!AA1973</f>
        <v>1.7810341375865502</v>
      </c>
      <c r="H1970" s="20">
        <f>'DATA INPUT'!AF1973</f>
        <v>1.2595148960433797</v>
      </c>
      <c r="I1970" s="120">
        <f>'DATA INPUT'!O1973</f>
        <v>0</v>
      </c>
      <c r="J1970" s="20">
        <f>'DATA INPUT'!U1973</f>
        <v>0</v>
      </c>
      <c r="K1970" s="20">
        <f>'DATA INPUT'!AE1973</f>
        <v>0</v>
      </c>
      <c r="L1970" s="81">
        <f>'DATA INPUT'!AE1973</f>
        <v>0</v>
      </c>
      <c r="M1970" s="99">
        <f>'DATA INPUT'!Q1973</f>
        <v>9.2041708140696437E-4</v>
      </c>
      <c r="N1970" s="20">
        <f>'DATA INPUT'!W1973</f>
        <v>2.0216168930385319</v>
      </c>
      <c r="O1970" s="20">
        <f>'DATA INPUT'!AB1973</f>
        <v>1.7810341375865502</v>
      </c>
      <c r="P1970" s="81">
        <f>'DATA INPUT'!AG1973</f>
        <v>1.2595148960433797</v>
      </c>
      <c r="R1970" s="7"/>
    </row>
    <row r="1971" spans="2:18">
      <c r="B1971" s="2">
        <v>1969</v>
      </c>
      <c r="C1971" s="2">
        <v>3</v>
      </c>
      <c r="D1971" s="2">
        <v>0</v>
      </c>
      <c r="E1971" s="120">
        <f>'DATA INPUT'!P1974</f>
        <v>8.1744305716830161E-4</v>
      </c>
      <c r="F1971" s="20">
        <f>'DATA INPUT'!V1974</f>
        <v>1.6646760553074411</v>
      </c>
      <c r="G1971" s="20">
        <f>'DATA INPUT'!AA1974</f>
        <v>1.4142761319020902</v>
      </c>
      <c r="H1971" s="20">
        <f>'DATA INPUT'!AF1974</f>
        <v>0.77799378272850161</v>
      </c>
      <c r="I1971" s="120">
        <f>'DATA INPUT'!O1974</f>
        <v>0</v>
      </c>
      <c r="J1971" s="20">
        <f>'DATA INPUT'!U1974</f>
        <v>0</v>
      </c>
      <c r="K1971" s="20">
        <f>'DATA INPUT'!AE1974</f>
        <v>0</v>
      </c>
      <c r="L1971" s="81">
        <f>'DATA INPUT'!AE1974</f>
        <v>0</v>
      </c>
      <c r="M1971" s="99">
        <f>'DATA INPUT'!Q1974</f>
        <v>8.1744305716830161E-4</v>
      </c>
      <c r="N1971" s="20">
        <f>'DATA INPUT'!W1974</f>
        <v>1.6646760553074411</v>
      </c>
      <c r="O1971" s="20">
        <f>'DATA INPUT'!AB1974</f>
        <v>1.4142761319020902</v>
      </c>
      <c r="P1971" s="81">
        <f>'DATA INPUT'!AG1974</f>
        <v>0.77799378272850161</v>
      </c>
      <c r="R1971" s="7"/>
    </row>
    <row r="1972" spans="2:18">
      <c r="B1972" s="2">
        <v>1970</v>
      </c>
      <c r="C1972" s="2">
        <v>3</v>
      </c>
      <c r="D1972" s="2">
        <v>1</v>
      </c>
      <c r="E1972" s="120">
        <f>'DATA INPUT'!P1975</f>
        <v>7.8351128163326779E-4</v>
      </c>
      <c r="F1972" s="20">
        <f>'DATA INPUT'!V1975</f>
        <v>1.5967339933465428</v>
      </c>
      <c r="G1972" s="20">
        <f>'DATA INPUT'!AA1975</f>
        <v>1.332361554997606</v>
      </c>
      <c r="H1972" s="20">
        <f>'DATA INPUT'!AF1975</f>
        <v>0.74647011762652771</v>
      </c>
      <c r="I1972" s="120">
        <f>'DATA INPUT'!O1975</f>
        <v>0</v>
      </c>
      <c r="J1972" s="20">
        <f>'DATA INPUT'!U1975</f>
        <v>0</v>
      </c>
      <c r="K1972" s="20">
        <f>'DATA INPUT'!AE1975</f>
        <v>0</v>
      </c>
      <c r="L1972" s="81">
        <f>'DATA INPUT'!AE1975</f>
        <v>0</v>
      </c>
      <c r="M1972" s="99">
        <f>'DATA INPUT'!Q1975</f>
        <v>7.8351128163326779E-4</v>
      </c>
      <c r="N1972" s="20">
        <f>'DATA INPUT'!W1975</f>
        <v>1.5967339933465428</v>
      </c>
      <c r="O1972" s="20">
        <f>'DATA INPUT'!AB1975</f>
        <v>1.332361554997606</v>
      </c>
      <c r="P1972" s="81">
        <f>'DATA INPUT'!AG1975</f>
        <v>0.74647011762652771</v>
      </c>
      <c r="R1972" s="7"/>
    </row>
    <row r="1973" spans="2:18">
      <c r="B1973" s="2">
        <v>1971</v>
      </c>
      <c r="C1973" s="2">
        <v>3</v>
      </c>
      <c r="D1973" s="2">
        <v>2</v>
      </c>
      <c r="E1973" s="120">
        <f>'DATA INPUT'!P1976</f>
        <v>7.7170155768676598E-4</v>
      </c>
      <c r="F1973" s="20">
        <f>'DATA INPUT'!V1976</f>
        <v>1.5728932654612047</v>
      </c>
      <c r="G1973" s="20">
        <f>'DATA INPUT'!AA1976</f>
        <v>1.3124013215010379</v>
      </c>
      <c r="H1973" s="20">
        <f>'DATA INPUT'!AF1976</f>
        <v>0.73544189190047426</v>
      </c>
      <c r="I1973" s="120">
        <f>'DATA INPUT'!O1976</f>
        <v>0</v>
      </c>
      <c r="J1973" s="20">
        <f>'DATA INPUT'!U1976</f>
        <v>0</v>
      </c>
      <c r="K1973" s="20">
        <f>'DATA INPUT'!AE1976</f>
        <v>0</v>
      </c>
      <c r="L1973" s="81">
        <f>'DATA INPUT'!AE1976</f>
        <v>0</v>
      </c>
      <c r="M1973" s="99">
        <f>'DATA INPUT'!Q1976</f>
        <v>7.7170155768676598E-4</v>
      </c>
      <c r="N1973" s="20">
        <f>'DATA INPUT'!W1976</f>
        <v>1.5728932654612047</v>
      </c>
      <c r="O1973" s="20">
        <f>'DATA INPUT'!AB1976</f>
        <v>1.3124013215010379</v>
      </c>
      <c r="P1973" s="81">
        <f>'DATA INPUT'!AG1976</f>
        <v>0.73544189190047426</v>
      </c>
      <c r="R1973" s="7"/>
    </row>
    <row r="1974" spans="2:18">
      <c r="B1974" s="2">
        <v>1972</v>
      </c>
      <c r="C1974" s="2">
        <v>3</v>
      </c>
      <c r="D1974" s="2">
        <v>3</v>
      </c>
      <c r="E1974" s="120">
        <f>'DATA INPUT'!P1977</f>
        <v>7.4899201422928081E-4</v>
      </c>
      <c r="F1974" s="20">
        <f>'DATA INPUT'!V1977</f>
        <v>1.5272823719831858</v>
      </c>
      <c r="G1974" s="20">
        <f>'DATA INPUT'!AA1977</f>
        <v>1.2742648223319022</v>
      </c>
      <c r="H1974" s="20">
        <f>'DATA INPUT'!AF1977</f>
        <v>0.71418014249886452</v>
      </c>
      <c r="I1974" s="120">
        <f>'DATA INPUT'!O1977</f>
        <v>0</v>
      </c>
      <c r="J1974" s="20">
        <f>'DATA INPUT'!U1977</f>
        <v>0</v>
      </c>
      <c r="K1974" s="20">
        <f>'DATA INPUT'!AE1977</f>
        <v>0</v>
      </c>
      <c r="L1974" s="81">
        <f>'DATA INPUT'!AE1977</f>
        <v>0</v>
      </c>
      <c r="M1974" s="99">
        <f>'DATA INPUT'!Q1977</f>
        <v>7.4899201422928081E-4</v>
      </c>
      <c r="N1974" s="20">
        <f>'DATA INPUT'!W1977</f>
        <v>1.5272823719831858</v>
      </c>
      <c r="O1974" s="20">
        <f>'DATA INPUT'!AB1977</f>
        <v>1.2742648223319022</v>
      </c>
      <c r="P1974" s="81">
        <f>'DATA INPUT'!AG1977</f>
        <v>0.71418014249886452</v>
      </c>
      <c r="R1974" s="7"/>
    </row>
    <row r="1975" spans="2:18">
      <c r="B1975" s="2">
        <v>1973</v>
      </c>
      <c r="C1975" s="2">
        <v>3</v>
      </c>
      <c r="D1975" s="2">
        <v>4</v>
      </c>
      <c r="E1975" s="120">
        <f>'DATA INPUT'!P1978</f>
        <v>9.1788861482122513E-4</v>
      </c>
      <c r="F1975" s="20">
        <f>'DATA INPUT'!V1978</f>
        <v>1.8722271995611075</v>
      </c>
      <c r="G1975" s="20">
        <f>'DATA INPUT'!AA1978</f>
        <v>1.5650826657586778</v>
      </c>
      <c r="H1975" s="20">
        <f>'DATA INPUT'!AF1978</f>
        <v>0.87553439323195692</v>
      </c>
      <c r="I1975" s="120">
        <f>'DATA INPUT'!O1978</f>
        <v>0</v>
      </c>
      <c r="J1975" s="20">
        <f>'DATA INPUT'!U1978</f>
        <v>0</v>
      </c>
      <c r="K1975" s="20">
        <f>'DATA INPUT'!AE1978</f>
        <v>0</v>
      </c>
      <c r="L1975" s="81">
        <f>'DATA INPUT'!AE1978</f>
        <v>0</v>
      </c>
      <c r="M1975" s="99">
        <f>'DATA INPUT'!Q1978</f>
        <v>9.1788861482122513E-4</v>
      </c>
      <c r="N1975" s="20">
        <f>'DATA INPUT'!W1978</f>
        <v>1.8722271995611075</v>
      </c>
      <c r="O1975" s="20">
        <f>'DATA INPUT'!AB1978</f>
        <v>1.5650826657586778</v>
      </c>
      <c r="P1975" s="81">
        <f>'DATA INPUT'!AG1978</f>
        <v>0.87553439323195692</v>
      </c>
      <c r="R1975" s="7"/>
    </row>
    <row r="1976" spans="2:18">
      <c r="B1976" s="2">
        <v>1974</v>
      </c>
      <c r="C1976" s="2">
        <v>3</v>
      </c>
      <c r="D1976" s="2">
        <v>5</v>
      </c>
      <c r="E1976" s="120">
        <f>'DATA INPUT'!P1979</f>
        <v>8.0620155925704181E-4</v>
      </c>
      <c r="F1976" s="20">
        <f>'DATA INPUT'!V1979</f>
        <v>1.6447338536181231</v>
      </c>
      <c r="G1976" s="20">
        <f>'DATA INPUT'!AA1979</f>
        <v>1.399601998369348</v>
      </c>
      <c r="H1976" s="20">
        <f>'DATA INPUT'!AF1979</f>
        <v>0.76907447481378122</v>
      </c>
      <c r="I1976" s="120">
        <f>'DATA INPUT'!O1979</f>
        <v>0</v>
      </c>
      <c r="J1976" s="20">
        <f>'DATA INPUT'!U1979</f>
        <v>0</v>
      </c>
      <c r="K1976" s="20">
        <f>'DATA INPUT'!AE1979</f>
        <v>0</v>
      </c>
      <c r="L1976" s="81">
        <f>'DATA INPUT'!AE1979</f>
        <v>0</v>
      </c>
      <c r="M1976" s="99">
        <f>'DATA INPUT'!Q1979</f>
        <v>8.0620155925704181E-4</v>
      </c>
      <c r="N1976" s="20">
        <f>'DATA INPUT'!W1979</f>
        <v>1.6447338536181231</v>
      </c>
      <c r="O1976" s="20">
        <f>'DATA INPUT'!AB1979</f>
        <v>1.399601998369348</v>
      </c>
      <c r="P1976" s="81">
        <f>'DATA INPUT'!AG1979</f>
        <v>0.76907447481378122</v>
      </c>
      <c r="R1976" s="7"/>
    </row>
    <row r="1977" spans="2:18">
      <c r="B1977" s="2">
        <v>1975</v>
      </c>
      <c r="C1977" s="2">
        <v>3</v>
      </c>
      <c r="D1977" s="2">
        <v>6</v>
      </c>
      <c r="E1977" s="120">
        <f>'DATA INPUT'!P1980</f>
        <v>1.0968937430311221E-3</v>
      </c>
      <c r="F1977" s="20">
        <f>'DATA INPUT'!V1980</f>
        <v>2.2347731813021001</v>
      </c>
      <c r="G1977" s="20">
        <f>'DATA INPUT'!AA1980</f>
        <v>1.902581265098628</v>
      </c>
      <c r="H1977" s="20">
        <f>'DATA INPUT'!AF1980</f>
        <v>1.0452479863425408</v>
      </c>
      <c r="I1977" s="120">
        <f>'DATA INPUT'!O1980</f>
        <v>1.2384050207807384E-4</v>
      </c>
      <c r="J1977" s="20">
        <f>'DATA INPUT'!U1980</f>
        <v>0.25230833393058572</v>
      </c>
      <c r="K1977" s="20">
        <f>'DATA INPUT'!AE1980</f>
        <v>0.11800963971866073</v>
      </c>
      <c r="L1977" s="81">
        <f>'DATA INPUT'!AE1980</f>
        <v>0.11800963971866073</v>
      </c>
      <c r="M1977" s="99">
        <f>'DATA INPUT'!Q1980</f>
        <v>9.7305324095304829E-4</v>
      </c>
      <c r="N1977" s="20">
        <f>'DATA INPUT'!W1980</f>
        <v>1.9824648473715145</v>
      </c>
      <c r="O1977" s="20">
        <f>'DATA INPUT'!AB1980</f>
        <v>1.6877777614674967</v>
      </c>
      <c r="P1977" s="81">
        <f>'DATA INPUT'!AG1980</f>
        <v>0.92723834662388005</v>
      </c>
      <c r="R1977" s="7"/>
    </row>
    <row r="1978" spans="2:18">
      <c r="B1978" s="2">
        <v>1976</v>
      </c>
      <c r="C1978" s="2">
        <v>3</v>
      </c>
      <c r="D1978" s="2">
        <v>7</v>
      </c>
      <c r="E1978" s="120">
        <f>'DATA INPUT'!P1981</f>
        <v>1.1241901797412277E-3</v>
      </c>
      <c r="F1978" s="20">
        <f>'DATA INPUT'!V1981</f>
        <v>1.7215255816289514</v>
      </c>
      <c r="G1978" s="20">
        <f>'DATA INPUT'!AA1981</f>
        <v>0.71152131607221203</v>
      </c>
      <c r="H1978" s="20">
        <f>'DATA INPUT'!AF1981</f>
        <v>0.33431763416374988</v>
      </c>
      <c r="I1978" s="120">
        <f>'DATA INPUT'!O1981</f>
        <v>3.8493756062601275E-3</v>
      </c>
      <c r="J1978" s="20">
        <f>'DATA INPUT'!U1981</f>
        <v>5.8947308906404574</v>
      </c>
      <c r="K1978" s="20">
        <f>'DATA INPUT'!AE1981</f>
        <v>1.1447477205224876</v>
      </c>
      <c r="L1978" s="81">
        <f>'DATA INPUT'!AE1981</f>
        <v>1.1447477205224876</v>
      </c>
      <c r="M1978" s="99">
        <f>'DATA INPUT'!Q1981</f>
        <v>-2.7251854265188994E-3</v>
      </c>
      <c r="N1978" s="20">
        <f>'DATA INPUT'!W1981</f>
        <v>-4.1732053090115055</v>
      </c>
      <c r="O1978" s="20">
        <f>'DATA INPUT'!AB1981</f>
        <v>-1.7248216148480109</v>
      </c>
      <c r="P1978" s="81">
        <f>'DATA INPUT'!AG1981</f>
        <v>-0.8104300863587377</v>
      </c>
      <c r="R1978" s="7"/>
    </row>
    <row r="1979" spans="2:18">
      <c r="B1979" s="2">
        <v>1977</v>
      </c>
      <c r="C1979" s="2">
        <v>3</v>
      </c>
      <c r="D1979" s="2">
        <v>8</v>
      </c>
      <c r="E1979" s="120">
        <f>'DATA INPUT'!P1982</f>
        <v>1.313571932411686E-3</v>
      </c>
      <c r="F1979" s="20">
        <f>'DATA INPUT'!V1982</f>
        <v>0</v>
      </c>
      <c r="G1979" s="20">
        <f>'DATA INPUT'!AA1982</f>
        <v>0</v>
      </c>
      <c r="H1979" s="20">
        <f>'DATA INPUT'!AF1982</f>
        <v>0</v>
      </c>
      <c r="I1979" s="120">
        <f>'DATA INPUT'!O1982</f>
        <v>7.9773923421959225E-3</v>
      </c>
      <c r="J1979" s="20">
        <f>'DATA INPUT'!U1982</f>
        <v>0</v>
      </c>
      <c r="K1979" s="20">
        <f>'DATA INPUT'!AE1982</f>
        <v>0</v>
      </c>
      <c r="L1979" s="81">
        <f>'DATA INPUT'!AE1982</f>
        <v>0</v>
      </c>
      <c r="M1979" s="99">
        <f>'DATA INPUT'!Q1982</f>
        <v>-6.663820409784236E-3</v>
      </c>
      <c r="N1979" s="20">
        <f>'DATA INPUT'!W1982</f>
        <v>0</v>
      </c>
      <c r="O1979" s="20">
        <f>'DATA INPUT'!AB1982</f>
        <v>0</v>
      </c>
      <c r="P1979" s="81">
        <f>'DATA INPUT'!AG1982</f>
        <v>0</v>
      </c>
      <c r="R1979" s="7"/>
    </row>
    <row r="1980" spans="2:18">
      <c r="B1980" s="2">
        <v>1978</v>
      </c>
      <c r="C1980" s="2">
        <v>3</v>
      </c>
      <c r="D1980" s="2">
        <v>9</v>
      </c>
      <c r="E1980" s="120">
        <f>'DATA INPUT'!P1983</f>
        <v>1.4230485237056044E-3</v>
      </c>
      <c r="F1980" s="20">
        <f>'DATA INPUT'!V1983</f>
        <v>0</v>
      </c>
      <c r="G1980" s="20">
        <f>'DATA INPUT'!AA1983</f>
        <v>0</v>
      </c>
      <c r="H1980" s="20">
        <f>'DATA INPUT'!AF1983</f>
        <v>0</v>
      </c>
      <c r="I1980" s="120">
        <f>'DATA INPUT'!O1983</f>
        <v>1.1372686107503114E-2</v>
      </c>
      <c r="J1980" s="20">
        <f>'DATA INPUT'!U1983</f>
        <v>0</v>
      </c>
      <c r="K1980" s="20">
        <f>'DATA INPUT'!AE1983</f>
        <v>0</v>
      </c>
      <c r="L1980" s="81">
        <f>'DATA INPUT'!AE1983</f>
        <v>0</v>
      </c>
      <c r="M1980" s="99">
        <f>'DATA INPUT'!Q1983</f>
        <v>-9.9496375837975111E-3</v>
      </c>
      <c r="N1980" s="20">
        <f>'DATA INPUT'!W1983</f>
        <v>0</v>
      </c>
      <c r="O1980" s="20">
        <f>'DATA INPUT'!AB1983</f>
        <v>0</v>
      </c>
      <c r="P1980" s="81">
        <f>'DATA INPUT'!AG1983</f>
        <v>0</v>
      </c>
      <c r="R1980" s="7"/>
    </row>
    <row r="1981" spans="2:18">
      <c r="B1981" s="2">
        <v>1979</v>
      </c>
      <c r="C1981" s="2">
        <v>3</v>
      </c>
      <c r="D1981" s="2">
        <v>10</v>
      </c>
      <c r="E1981" s="120">
        <f>'DATA INPUT'!P1984</f>
        <v>1.6301989459012931E-3</v>
      </c>
      <c r="F1981" s="20">
        <f>'DATA INPUT'!V1984</f>
        <v>0</v>
      </c>
      <c r="G1981" s="20">
        <f>'DATA INPUT'!AA1984</f>
        <v>0</v>
      </c>
      <c r="H1981" s="20">
        <f>'DATA INPUT'!AF1984</f>
        <v>0</v>
      </c>
      <c r="I1981" s="120">
        <f>'DATA INPUT'!O1984</f>
        <v>1.4324218073697206E-2</v>
      </c>
      <c r="J1981" s="20">
        <f>'DATA INPUT'!U1984</f>
        <v>0</v>
      </c>
      <c r="K1981" s="20">
        <f>'DATA INPUT'!AE1984</f>
        <v>0</v>
      </c>
      <c r="L1981" s="81">
        <f>'DATA INPUT'!AE1984</f>
        <v>0</v>
      </c>
      <c r="M1981" s="99">
        <f>'DATA INPUT'!Q1984</f>
        <v>-1.2694019127795914E-2</v>
      </c>
      <c r="N1981" s="20">
        <f>'DATA INPUT'!W1984</f>
        <v>0</v>
      </c>
      <c r="O1981" s="20">
        <f>'DATA INPUT'!AB1984</f>
        <v>0</v>
      </c>
      <c r="P1981" s="81">
        <f>'DATA INPUT'!AG1984</f>
        <v>0</v>
      </c>
      <c r="R1981" s="7"/>
    </row>
    <row r="1982" spans="2:18">
      <c r="B1982" s="2">
        <v>1980</v>
      </c>
      <c r="C1982" s="2">
        <v>3</v>
      </c>
      <c r="D1982" s="2">
        <v>11</v>
      </c>
      <c r="E1982" s="120">
        <f>'DATA INPUT'!P1985</f>
        <v>1.413395644660846E-3</v>
      </c>
      <c r="F1982" s="20">
        <f>'DATA INPUT'!V1985</f>
        <v>0</v>
      </c>
      <c r="G1982" s="20">
        <f>'DATA INPUT'!AA1985</f>
        <v>0</v>
      </c>
      <c r="H1982" s="20">
        <f>'DATA INPUT'!AF1985</f>
        <v>0</v>
      </c>
      <c r="I1982" s="120">
        <f>'DATA INPUT'!O1985</f>
        <v>1.6181825604868312E-2</v>
      </c>
      <c r="J1982" s="20">
        <f>'DATA INPUT'!U1985</f>
        <v>0</v>
      </c>
      <c r="K1982" s="20">
        <f>'DATA INPUT'!AE1985</f>
        <v>0</v>
      </c>
      <c r="L1982" s="81">
        <f>'DATA INPUT'!AE1985</f>
        <v>0</v>
      </c>
      <c r="M1982" s="99">
        <f>'DATA INPUT'!Q1985</f>
        <v>-1.4768429960207465E-2</v>
      </c>
      <c r="N1982" s="20">
        <f>'DATA INPUT'!W1985</f>
        <v>0</v>
      </c>
      <c r="O1982" s="20">
        <f>'DATA INPUT'!AB1985</f>
        <v>0</v>
      </c>
      <c r="P1982" s="81">
        <f>'DATA INPUT'!AG1985</f>
        <v>0</v>
      </c>
      <c r="R1982" s="7"/>
    </row>
    <row r="1983" spans="2:18">
      <c r="B1983" s="2">
        <v>1981</v>
      </c>
      <c r="C1983" s="2">
        <v>3</v>
      </c>
      <c r="D1983" s="2">
        <v>12</v>
      </c>
      <c r="E1983" s="120">
        <f>'DATA INPUT'!P1986</f>
        <v>1.3669415414504736E-3</v>
      </c>
      <c r="F1983" s="20">
        <f>'DATA INPUT'!V1986</f>
        <v>0</v>
      </c>
      <c r="G1983" s="20">
        <f>'DATA INPUT'!AA1986</f>
        <v>0</v>
      </c>
      <c r="H1983" s="20">
        <f>'DATA INPUT'!AF1986</f>
        <v>0</v>
      </c>
      <c r="I1983" s="120">
        <f>'DATA INPUT'!O1986</f>
        <v>1.6439826650864301E-2</v>
      </c>
      <c r="J1983" s="20">
        <f>'DATA INPUT'!U1986</f>
        <v>0</v>
      </c>
      <c r="K1983" s="20">
        <f>'DATA INPUT'!AE1986</f>
        <v>0</v>
      </c>
      <c r="L1983" s="81">
        <f>'DATA INPUT'!AE1986</f>
        <v>0</v>
      </c>
      <c r="M1983" s="99">
        <f>'DATA INPUT'!Q1986</f>
        <v>-1.5072885109413828E-2</v>
      </c>
      <c r="N1983" s="20">
        <f>'DATA INPUT'!W1986</f>
        <v>0</v>
      </c>
      <c r="O1983" s="20">
        <f>'DATA INPUT'!AB1986</f>
        <v>0</v>
      </c>
      <c r="P1983" s="81">
        <f>'DATA INPUT'!AG1986</f>
        <v>0</v>
      </c>
      <c r="R1983" s="7"/>
    </row>
    <row r="1984" spans="2:18">
      <c r="B1984" s="2">
        <v>1982</v>
      </c>
      <c r="C1984" s="2">
        <v>3</v>
      </c>
      <c r="D1984" s="2">
        <v>13</v>
      </c>
      <c r="E1984" s="120">
        <f>'DATA INPUT'!P1987</f>
        <v>1.3369864196882192E-3</v>
      </c>
      <c r="F1984" s="20">
        <f>'DATA INPUT'!V1987</f>
        <v>0</v>
      </c>
      <c r="G1984" s="20">
        <f>'DATA INPUT'!AA1987</f>
        <v>0</v>
      </c>
      <c r="H1984" s="20">
        <f>'DATA INPUT'!AF1987</f>
        <v>0</v>
      </c>
      <c r="I1984" s="120">
        <f>'DATA INPUT'!O1987</f>
        <v>1.5345902215841317E-2</v>
      </c>
      <c r="J1984" s="20">
        <f>'DATA INPUT'!U1987</f>
        <v>0</v>
      </c>
      <c r="K1984" s="20">
        <f>'DATA INPUT'!AE1987</f>
        <v>0</v>
      </c>
      <c r="L1984" s="81">
        <f>'DATA INPUT'!AE1987</f>
        <v>0</v>
      </c>
      <c r="M1984" s="99">
        <f>'DATA INPUT'!Q1987</f>
        <v>-1.4008915796153099E-2</v>
      </c>
      <c r="N1984" s="20">
        <f>'DATA INPUT'!W1987</f>
        <v>0</v>
      </c>
      <c r="O1984" s="20">
        <f>'DATA INPUT'!AB1987</f>
        <v>0</v>
      </c>
      <c r="P1984" s="81">
        <f>'DATA INPUT'!AG1987</f>
        <v>0</v>
      </c>
      <c r="R1984" s="7"/>
    </row>
    <row r="1985" spans="2:18">
      <c r="B1985" s="2">
        <v>1983</v>
      </c>
      <c r="C1985" s="2">
        <v>3</v>
      </c>
      <c r="D1985" s="2">
        <v>14</v>
      </c>
      <c r="E1985" s="120">
        <f>'DATA INPUT'!P1988</f>
        <v>1.6361175028647725E-3</v>
      </c>
      <c r="F1985" s="20">
        <f>'DATA INPUT'!V1988</f>
        <v>0</v>
      </c>
      <c r="G1985" s="20">
        <f>'DATA INPUT'!AA1988</f>
        <v>0</v>
      </c>
      <c r="H1985" s="20">
        <f>'DATA INPUT'!AF1988</f>
        <v>0</v>
      </c>
      <c r="I1985" s="120">
        <f>'DATA INPUT'!O1988</f>
        <v>1.3292213889713259E-2</v>
      </c>
      <c r="J1985" s="20">
        <f>'DATA INPUT'!U1988</f>
        <v>0</v>
      </c>
      <c r="K1985" s="20">
        <f>'DATA INPUT'!AE1988</f>
        <v>0</v>
      </c>
      <c r="L1985" s="81">
        <f>'DATA INPUT'!AE1988</f>
        <v>0</v>
      </c>
      <c r="M1985" s="99">
        <f>'DATA INPUT'!Q1988</f>
        <v>-1.1656096386848485E-2</v>
      </c>
      <c r="N1985" s="20">
        <f>'DATA INPUT'!W1988</f>
        <v>0</v>
      </c>
      <c r="O1985" s="20">
        <f>'DATA INPUT'!AB1988</f>
        <v>0</v>
      </c>
      <c r="P1985" s="81">
        <f>'DATA INPUT'!AG1988</f>
        <v>0</v>
      </c>
      <c r="R1985" s="7"/>
    </row>
    <row r="1986" spans="2:18">
      <c r="B1986" s="2">
        <v>1984</v>
      </c>
      <c r="C1986" s="2">
        <v>3</v>
      </c>
      <c r="D1986" s="2">
        <v>15</v>
      </c>
      <c r="E1986" s="120">
        <f>'DATA INPUT'!P1989</f>
        <v>2.4602184143504122E-3</v>
      </c>
      <c r="F1986" s="20">
        <f>'DATA INPUT'!V1989</f>
        <v>0</v>
      </c>
      <c r="G1986" s="20">
        <f>'DATA INPUT'!AA1989</f>
        <v>0</v>
      </c>
      <c r="H1986" s="20">
        <f>'DATA INPUT'!AF1989</f>
        <v>0</v>
      </c>
      <c r="I1986" s="120">
        <f>'DATA INPUT'!O1989</f>
        <v>1.0185881295921574E-2</v>
      </c>
      <c r="J1986" s="20">
        <f>'DATA INPUT'!U1989</f>
        <v>0</v>
      </c>
      <c r="K1986" s="20">
        <f>'DATA INPUT'!AE1989</f>
        <v>0</v>
      </c>
      <c r="L1986" s="81">
        <f>'DATA INPUT'!AE1989</f>
        <v>0</v>
      </c>
      <c r="M1986" s="99">
        <f>'DATA INPUT'!Q1989</f>
        <v>-7.7256628815711628E-3</v>
      </c>
      <c r="N1986" s="20">
        <f>'DATA INPUT'!W1989</f>
        <v>0</v>
      </c>
      <c r="O1986" s="20">
        <f>'DATA INPUT'!AB1989</f>
        <v>0</v>
      </c>
      <c r="P1986" s="81">
        <f>'DATA INPUT'!AG1989</f>
        <v>0</v>
      </c>
      <c r="R1986" s="7"/>
    </row>
    <row r="1987" spans="2:18">
      <c r="B1987" s="2">
        <v>1985</v>
      </c>
      <c r="C1987" s="2">
        <v>3</v>
      </c>
      <c r="D1987" s="2">
        <v>16</v>
      </c>
      <c r="E1987" s="120">
        <f>'DATA INPUT'!P1990</f>
        <v>2.059834465452891E-3</v>
      </c>
      <c r="F1987" s="20">
        <f>'DATA INPUT'!V1990</f>
        <v>3.1824867755525901</v>
      </c>
      <c r="G1987" s="20">
        <f>'DATA INPUT'!AA1990</f>
        <v>0</v>
      </c>
      <c r="H1987" s="20">
        <f>'DATA INPUT'!AF1990</f>
        <v>0</v>
      </c>
      <c r="I1987" s="120">
        <f>'DATA INPUT'!O1990</f>
        <v>6.3571457733411219E-3</v>
      </c>
      <c r="J1987" s="20">
        <f>'DATA INPUT'!U1990</f>
        <v>9.8219214666213013</v>
      </c>
      <c r="K1987" s="20">
        <f>'DATA INPUT'!AE1990</f>
        <v>0</v>
      </c>
      <c r="L1987" s="81">
        <f>'DATA INPUT'!AE1990</f>
        <v>0</v>
      </c>
      <c r="M1987" s="99">
        <f>'DATA INPUT'!Q1990</f>
        <v>-4.2973113078882312E-3</v>
      </c>
      <c r="N1987" s="20">
        <f>'DATA INPUT'!W1990</f>
        <v>-6.6394346910687112</v>
      </c>
      <c r="O1987" s="20">
        <f>'DATA INPUT'!AB1990</f>
        <v>0</v>
      </c>
      <c r="P1987" s="81">
        <f>'DATA INPUT'!AG1990</f>
        <v>0</v>
      </c>
      <c r="R1987" s="7"/>
    </row>
    <row r="1988" spans="2:18">
      <c r="B1988" s="2">
        <v>1986</v>
      </c>
      <c r="C1988" s="2">
        <v>3</v>
      </c>
      <c r="D1988" s="2">
        <v>17</v>
      </c>
      <c r="E1988" s="120">
        <f>'DATA INPUT'!P1991</f>
        <v>2.0736216067172952E-3</v>
      </c>
      <c r="F1988" s="20">
        <f>'DATA INPUT'!V1991</f>
        <v>4.2414520877720392</v>
      </c>
      <c r="G1988" s="20">
        <f>'DATA INPUT'!AA1991</f>
        <v>3.5979990998210409</v>
      </c>
      <c r="H1988" s="20">
        <f>'DATA INPUT'!AF1991</f>
        <v>1.9669830167083371</v>
      </c>
      <c r="I1988" s="120">
        <f>'DATA INPUT'!O1991</f>
        <v>2.3632895813232415E-3</v>
      </c>
      <c r="J1988" s="20">
        <f>'DATA INPUT'!U1991</f>
        <v>4.8339482460263303</v>
      </c>
      <c r="K1988" s="20">
        <f>'DATA INPUT'!AE1991</f>
        <v>2.2417544526774056</v>
      </c>
      <c r="L1988" s="81">
        <f>'DATA INPUT'!AE1991</f>
        <v>2.2417544526774056</v>
      </c>
      <c r="M1988" s="99">
        <f>'DATA INPUT'!Q1991</f>
        <v>-2.8966797460594631E-4</v>
      </c>
      <c r="N1988" s="20">
        <f>'DATA INPUT'!W1991</f>
        <v>-0.59249615825429114</v>
      </c>
      <c r="O1988" s="20">
        <f>'DATA INPUT'!AB1991</f>
        <v>-0.50261103978806609</v>
      </c>
      <c r="P1988" s="81">
        <f>'DATA INPUT'!AG1991</f>
        <v>-0.2747714359690685</v>
      </c>
      <c r="R1988" s="7"/>
    </row>
    <row r="1989" spans="2:18">
      <c r="B1989" s="2">
        <v>1987</v>
      </c>
      <c r="C1989" s="2">
        <v>3</v>
      </c>
      <c r="D1989" s="2">
        <v>18</v>
      </c>
      <c r="E1989" s="120">
        <f>'DATA INPUT'!P1992</f>
        <v>1.5949675390054263E-3</v>
      </c>
      <c r="F1989" s="20">
        <f>'DATA INPUT'!V1992</f>
        <v>3.6211934550206646</v>
      </c>
      <c r="G1989" s="20">
        <f>'DATA INPUT'!AA1992</f>
        <v>2.7723796161505319</v>
      </c>
      <c r="H1989" s="20">
        <f>'DATA INPUT'!AF1992</f>
        <v>1.5157276881649855</v>
      </c>
      <c r="I1989" s="120">
        <f>'DATA INPUT'!O1992</f>
        <v>0</v>
      </c>
      <c r="J1989" s="20">
        <f>'DATA INPUT'!U1992</f>
        <v>0</v>
      </c>
      <c r="K1989" s="20">
        <f>'DATA INPUT'!AE1992</f>
        <v>0</v>
      </c>
      <c r="L1989" s="81">
        <f>'DATA INPUT'!AE1992</f>
        <v>0</v>
      </c>
      <c r="M1989" s="99">
        <f>'DATA INPUT'!Q1992</f>
        <v>1.5949675390054263E-3</v>
      </c>
      <c r="N1989" s="20">
        <f>'DATA INPUT'!W1992</f>
        <v>3.6211934550206646</v>
      </c>
      <c r="O1989" s="20">
        <f>'DATA INPUT'!AB1992</f>
        <v>2.7723796161505319</v>
      </c>
      <c r="P1989" s="81">
        <f>'DATA INPUT'!AG1992</f>
        <v>1.5157276881649855</v>
      </c>
      <c r="R1989" s="7"/>
    </row>
    <row r="1990" spans="2:18">
      <c r="B1990" s="2">
        <v>1988</v>
      </c>
      <c r="C1990" s="2">
        <v>3</v>
      </c>
      <c r="D1990" s="2">
        <v>19</v>
      </c>
      <c r="E1990" s="120">
        <f>'DATA INPUT'!P1993</f>
        <v>2.6319607874881338E-3</v>
      </c>
      <c r="F1990" s="20">
        <f>'DATA INPUT'!V1993</f>
        <v>5.9787409739496971</v>
      </c>
      <c r="G1990" s="20">
        <f>'DATA INPUT'!AA1993</f>
        <v>4.5713367602258961</v>
      </c>
      <c r="H1990" s="20">
        <f>'DATA INPUT'!AF1993</f>
        <v>2.4990767759195225</v>
      </c>
      <c r="I1990" s="120">
        <f>'DATA INPUT'!O1993</f>
        <v>0</v>
      </c>
      <c r="J1990" s="20">
        <f>'DATA INPUT'!U1993</f>
        <v>0</v>
      </c>
      <c r="K1990" s="20">
        <f>'DATA INPUT'!AE1993</f>
        <v>0</v>
      </c>
      <c r="L1990" s="81">
        <f>'DATA INPUT'!AE1993</f>
        <v>0</v>
      </c>
      <c r="M1990" s="99">
        <f>'DATA INPUT'!Q1993</f>
        <v>2.6319607874881338E-3</v>
      </c>
      <c r="N1990" s="20">
        <f>'DATA INPUT'!W1993</f>
        <v>5.9787409739496971</v>
      </c>
      <c r="O1990" s="20">
        <f>'DATA INPUT'!AB1993</f>
        <v>4.5713367602258961</v>
      </c>
      <c r="P1990" s="81">
        <f>'DATA INPUT'!AG1993</f>
        <v>2.4990767759195225</v>
      </c>
      <c r="R1990" s="7"/>
    </row>
    <row r="1991" spans="2:18">
      <c r="B1991" s="2">
        <v>1989</v>
      </c>
      <c r="C1991" s="2">
        <v>3</v>
      </c>
      <c r="D1991" s="2">
        <v>20</v>
      </c>
      <c r="E1991" s="120">
        <f>'DATA INPUT'!P1994</f>
        <v>2.6778369156871696E-3</v>
      </c>
      <c r="F1991" s="20">
        <f>'DATA INPUT'!V1994</f>
        <v>5.4673153911297279</v>
      </c>
      <c r="G1991" s="20">
        <f>'DATA INPUT'!AA1994</f>
        <v>4.6390422602944437</v>
      </c>
      <c r="H1991" s="20">
        <f>'DATA INPUT'!AF1994</f>
        <v>2.542046137800003</v>
      </c>
      <c r="I1991" s="120">
        <f>'DATA INPUT'!O1994</f>
        <v>0</v>
      </c>
      <c r="J1991" s="20">
        <f>'DATA INPUT'!U1994</f>
        <v>0</v>
      </c>
      <c r="K1991" s="20">
        <f>'DATA INPUT'!AE1994</f>
        <v>0</v>
      </c>
      <c r="L1991" s="81">
        <f>'DATA INPUT'!AE1994</f>
        <v>0</v>
      </c>
      <c r="M1991" s="99">
        <f>'DATA INPUT'!Q1994</f>
        <v>2.6778369156871696E-3</v>
      </c>
      <c r="N1991" s="20">
        <f>'DATA INPUT'!W1994</f>
        <v>5.4673153911297279</v>
      </c>
      <c r="O1991" s="20">
        <f>'DATA INPUT'!AB1994</f>
        <v>4.6390422602944437</v>
      </c>
      <c r="P1991" s="81">
        <f>'DATA INPUT'!AG1994</f>
        <v>2.542046137800003</v>
      </c>
      <c r="R1991" s="7"/>
    </row>
    <row r="1992" spans="2:18">
      <c r="B1992" s="2">
        <v>1990</v>
      </c>
      <c r="C1992" s="2">
        <v>3</v>
      </c>
      <c r="D1992" s="2">
        <v>21</v>
      </c>
      <c r="E1992" s="120">
        <f>'DATA INPUT'!P1995</f>
        <v>1.3764426150103266E-3</v>
      </c>
      <c r="F1992" s="20">
        <f>'DATA INPUT'!V1995</f>
        <v>2.8124471451218755</v>
      </c>
      <c r="G1992" s="20">
        <f>'DATA INPUT'!AA1995</f>
        <v>2.3847152888038439</v>
      </c>
      <c r="H1992" s="20">
        <f>'DATA INPUT'!AF1995</f>
        <v>1.3076405857178341</v>
      </c>
      <c r="I1992" s="120">
        <f>'DATA INPUT'!O1995</f>
        <v>0</v>
      </c>
      <c r="J1992" s="20">
        <f>'DATA INPUT'!U1995</f>
        <v>0</v>
      </c>
      <c r="K1992" s="20">
        <f>'DATA INPUT'!AE1995</f>
        <v>0</v>
      </c>
      <c r="L1992" s="81">
        <f>'DATA INPUT'!AE1995</f>
        <v>0</v>
      </c>
      <c r="M1992" s="99">
        <f>'DATA INPUT'!Q1995</f>
        <v>1.3764426150103266E-3</v>
      </c>
      <c r="N1992" s="20">
        <f>'DATA INPUT'!W1995</f>
        <v>2.8124471451218755</v>
      </c>
      <c r="O1992" s="20">
        <f>'DATA INPUT'!AB1995</f>
        <v>2.3847152888038439</v>
      </c>
      <c r="P1992" s="81">
        <f>'DATA INPUT'!AG1995</f>
        <v>1.3076405857178341</v>
      </c>
      <c r="R1992" s="7"/>
    </row>
    <row r="1993" spans="2:18">
      <c r="B1993" s="2">
        <v>1991</v>
      </c>
      <c r="C1993" s="2">
        <v>3</v>
      </c>
      <c r="D1993" s="2">
        <v>22</v>
      </c>
      <c r="E1993" s="120">
        <f>'DATA INPUT'!P1996</f>
        <v>1.2895105309357166E-3</v>
      </c>
      <c r="F1993" s="20">
        <f>'DATA INPUT'!V1996</f>
        <v>2.6243043600977405</v>
      </c>
      <c r="G1993" s="20">
        <f>'DATA INPUT'!AA1996</f>
        <v>2.2341914195212609</v>
      </c>
      <c r="H1993" s="20">
        <f>'DATA INPUT'!AF1996</f>
        <v>1.2254851527344783</v>
      </c>
      <c r="I1993" s="120">
        <f>'DATA INPUT'!O1996</f>
        <v>0</v>
      </c>
      <c r="J1993" s="20">
        <f>'DATA INPUT'!U1996</f>
        <v>0</v>
      </c>
      <c r="K1993" s="20">
        <f>'DATA INPUT'!AE1996</f>
        <v>0</v>
      </c>
      <c r="L1993" s="81">
        <f>'DATA INPUT'!AE1996</f>
        <v>0</v>
      </c>
      <c r="M1993" s="99">
        <f>'DATA INPUT'!Q1996</f>
        <v>1.2895105309357166E-3</v>
      </c>
      <c r="N1993" s="20">
        <f>'DATA INPUT'!W1996</f>
        <v>2.6243043600977405</v>
      </c>
      <c r="O1993" s="20">
        <f>'DATA INPUT'!AB1996</f>
        <v>2.2341914195212609</v>
      </c>
      <c r="P1993" s="81">
        <f>'DATA INPUT'!AG1996</f>
        <v>1.2254851527344783</v>
      </c>
      <c r="R1993" s="7"/>
    </row>
    <row r="1994" spans="2:18">
      <c r="B1994" s="2">
        <v>1992</v>
      </c>
      <c r="C1994" s="2">
        <v>3</v>
      </c>
      <c r="D1994" s="2">
        <v>23</v>
      </c>
      <c r="E1994" s="120">
        <f>'DATA INPUT'!P1997</f>
        <v>1.215476110116096E-3</v>
      </c>
      <c r="F1994" s="20">
        <f>'DATA INPUT'!V1997</f>
        <v>2.4738340669592875</v>
      </c>
      <c r="G1994" s="20">
        <f>'DATA INPUT'!AA1997</f>
        <v>2.0640779777512641</v>
      </c>
      <c r="H1994" s="20">
        <f>'DATA INPUT'!AF1997</f>
        <v>1.1556631404490663</v>
      </c>
      <c r="I1994" s="120">
        <f>'DATA INPUT'!O1997</f>
        <v>0</v>
      </c>
      <c r="J1994" s="20">
        <f>'DATA INPUT'!U1997</f>
        <v>0</v>
      </c>
      <c r="K1994" s="20">
        <f>'DATA INPUT'!AE1997</f>
        <v>0</v>
      </c>
      <c r="L1994" s="81">
        <f>'DATA INPUT'!AE1997</f>
        <v>0</v>
      </c>
      <c r="M1994" s="99">
        <f>'DATA INPUT'!Q1997</f>
        <v>1.215476110116096E-3</v>
      </c>
      <c r="N1994" s="20">
        <f>'DATA INPUT'!W1997</f>
        <v>2.4738340669592875</v>
      </c>
      <c r="O1994" s="20">
        <f>'DATA INPUT'!AB1997</f>
        <v>2.0640779777512641</v>
      </c>
      <c r="P1994" s="81">
        <f>'DATA INPUT'!AG1997</f>
        <v>1.1556631404490663</v>
      </c>
      <c r="R1994" s="7"/>
    </row>
    <row r="1995" spans="2:18">
      <c r="B1995" s="2">
        <v>1993</v>
      </c>
      <c r="C1995" s="2">
        <v>3</v>
      </c>
      <c r="D1995" s="2">
        <v>0</v>
      </c>
      <c r="E1995" s="120">
        <f>'DATA INPUT'!P1998</f>
        <v>9.4310735903073851E-4</v>
      </c>
      <c r="F1995" s="20">
        <f>'DATA INPUT'!V1998</f>
        <v>1.9523381652966947</v>
      </c>
      <c r="G1995" s="20">
        <f>'DATA INPUT'!AA1998</f>
        <v>1.6276297563142579</v>
      </c>
      <c r="H1995" s="20">
        <f>'DATA INPUT'!AF1998</f>
        <v>0.5279307550293989</v>
      </c>
      <c r="I1995" s="120">
        <f>'DATA INPUT'!O1998</f>
        <v>0</v>
      </c>
      <c r="J1995" s="20">
        <f>'DATA INPUT'!U1998</f>
        <v>0</v>
      </c>
      <c r="K1995" s="20">
        <f>'DATA INPUT'!AE1998</f>
        <v>0</v>
      </c>
      <c r="L1995" s="81">
        <f>'DATA INPUT'!AE1998</f>
        <v>0</v>
      </c>
      <c r="M1995" s="99">
        <f>'DATA INPUT'!Q1998</f>
        <v>9.4310735903073851E-4</v>
      </c>
      <c r="N1995" s="20">
        <f>'DATA INPUT'!W1998</f>
        <v>1.9523381652966947</v>
      </c>
      <c r="O1995" s="20">
        <f>'DATA INPUT'!AB1998</f>
        <v>1.6276297563142579</v>
      </c>
      <c r="P1995" s="81">
        <f>'DATA INPUT'!AG1998</f>
        <v>0.5279307550293989</v>
      </c>
      <c r="R1995" s="7"/>
    </row>
    <row r="1996" spans="2:18">
      <c r="B1996" s="2">
        <v>1994</v>
      </c>
      <c r="C1996" s="2">
        <v>3</v>
      </c>
      <c r="D1996" s="2">
        <v>1</v>
      </c>
      <c r="E1996" s="120">
        <f>'DATA INPUT'!P1999</f>
        <v>1.8393894574040657E-3</v>
      </c>
      <c r="F1996" s="20">
        <f>'DATA INPUT'!V1999</f>
        <v>3.8352759609157587</v>
      </c>
      <c r="G1996" s="20">
        <f>'DATA INPUT'!AA1999</f>
        <v>3.176619527431547</v>
      </c>
      <c r="H1996" s="20">
        <f>'DATA INPUT'!AF1999</f>
        <v>1.0308332977205763</v>
      </c>
      <c r="I1996" s="120">
        <f>'DATA INPUT'!O1999</f>
        <v>0</v>
      </c>
      <c r="J1996" s="20">
        <f>'DATA INPUT'!U1999</f>
        <v>0</v>
      </c>
      <c r="K1996" s="20">
        <f>'DATA INPUT'!AE1999</f>
        <v>0</v>
      </c>
      <c r="L1996" s="81">
        <f>'DATA INPUT'!AE1999</f>
        <v>0</v>
      </c>
      <c r="M1996" s="99">
        <f>'DATA INPUT'!Q1999</f>
        <v>1.8393894574040657E-3</v>
      </c>
      <c r="N1996" s="20">
        <f>'DATA INPUT'!W1999</f>
        <v>3.8352759609157587</v>
      </c>
      <c r="O1996" s="20">
        <f>'DATA INPUT'!AB1999</f>
        <v>3.176619527431547</v>
      </c>
      <c r="P1996" s="81">
        <f>'DATA INPUT'!AG1999</f>
        <v>1.0308332977205763</v>
      </c>
      <c r="R1996" s="7"/>
    </row>
    <row r="1997" spans="2:18">
      <c r="B1997" s="2">
        <v>1995</v>
      </c>
      <c r="C1997" s="2">
        <v>3</v>
      </c>
      <c r="D1997" s="2">
        <v>2</v>
      </c>
      <c r="E1997" s="120">
        <f>'DATA INPUT'!P2000</f>
        <v>1.6701692836531643E-3</v>
      </c>
      <c r="F1997" s="20">
        <f>'DATA INPUT'!V2000</f>
        <v>3.4825597948073654</v>
      </c>
      <c r="G1997" s="20">
        <f>'DATA INPUT'!AA2000</f>
        <v>2.8843337112070837</v>
      </c>
      <c r="H1997" s="20">
        <f>'DATA INPUT'!AF2000</f>
        <v>0.93619485940658065</v>
      </c>
      <c r="I1997" s="120">
        <f>'DATA INPUT'!O2000</f>
        <v>0</v>
      </c>
      <c r="J1997" s="20">
        <f>'DATA INPUT'!U2000</f>
        <v>0</v>
      </c>
      <c r="K1997" s="20">
        <f>'DATA INPUT'!AE2000</f>
        <v>0</v>
      </c>
      <c r="L1997" s="81">
        <f>'DATA INPUT'!AE2000</f>
        <v>0</v>
      </c>
      <c r="M1997" s="99">
        <f>'DATA INPUT'!Q2000</f>
        <v>1.6701692836531643E-3</v>
      </c>
      <c r="N1997" s="20">
        <f>'DATA INPUT'!W2000</f>
        <v>3.4825597948073654</v>
      </c>
      <c r="O1997" s="20">
        <f>'DATA INPUT'!AB2000</f>
        <v>2.8843337112070837</v>
      </c>
      <c r="P1997" s="81">
        <f>'DATA INPUT'!AG2000</f>
        <v>0.93619485940658065</v>
      </c>
      <c r="R1997" s="7"/>
    </row>
    <row r="1998" spans="2:18">
      <c r="B1998" s="2">
        <v>1996</v>
      </c>
      <c r="C1998" s="2">
        <v>3</v>
      </c>
      <c r="D1998" s="2">
        <v>3</v>
      </c>
      <c r="E1998" s="120">
        <f>'DATA INPUT'!P2001</f>
        <v>8.0339663956347049E-4</v>
      </c>
      <c r="F1998" s="20">
        <f>'DATA INPUT'!V2001</f>
        <v>1.6826389374493809</v>
      </c>
      <c r="G1998" s="20">
        <f>'DATA INPUT'!AA2001</f>
        <v>1.3880007990438978</v>
      </c>
      <c r="H1998" s="20">
        <f>'DATA INPUT'!AF2001</f>
        <v>0.45054517720867765</v>
      </c>
      <c r="I1998" s="120">
        <f>'DATA INPUT'!O2001</f>
        <v>0</v>
      </c>
      <c r="J1998" s="20">
        <f>'DATA INPUT'!U2001</f>
        <v>0</v>
      </c>
      <c r="K1998" s="20">
        <f>'DATA INPUT'!AE2001</f>
        <v>0</v>
      </c>
      <c r="L1998" s="81">
        <f>'DATA INPUT'!AE2001</f>
        <v>0</v>
      </c>
      <c r="M1998" s="99">
        <f>'DATA INPUT'!Q2001</f>
        <v>8.0339663956347049E-4</v>
      </c>
      <c r="N1998" s="20">
        <f>'DATA INPUT'!W2001</f>
        <v>1.6826389374493809</v>
      </c>
      <c r="O1998" s="20">
        <f>'DATA INPUT'!AB2001</f>
        <v>1.3880007990438978</v>
      </c>
      <c r="P1998" s="81">
        <f>'DATA INPUT'!AG2001</f>
        <v>0.45054517720867765</v>
      </c>
      <c r="R1998" s="7"/>
    </row>
    <row r="1999" spans="2:18">
      <c r="B1999" s="2">
        <v>1997</v>
      </c>
      <c r="C1999" s="2">
        <v>3</v>
      </c>
      <c r="D1999" s="2">
        <v>4</v>
      </c>
      <c r="E1999" s="120">
        <f>'DATA INPUT'!P2002</f>
        <v>8.9346116250474275E-4</v>
      </c>
      <c r="F1999" s="20">
        <f>'DATA INPUT'!V2002</f>
        <v>1.8700734599554532</v>
      </c>
      <c r="G1999" s="20">
        <f>'DATA INPUT'!AA2002</f>
        <v>1.5459323538419454</v>
      </c>
      <c r="H1999" s="20">
        <f>'DATA INPUT'!AF2002</f>
        <v>0.50072705087709624</v>
      </c>
      <c r="I1999" s="120">
        <f>'DATA INPUT'!O2002</f>
        <v>0</v>
      </c>
      <c r="J1999" s="20">
        <f>'DATA INPUT'!U2002</f>
        <v>0</v>
      </c>
      <c r="K1999" s="20">
        <f>'DATA INPUT'!AE2002</f>
        <v>0</v>
      </c>
      <c r="L1999" s="81">
        <f>'DATA INPUT'!AE2002</f>
        <v>0</v>
      </c>
      <c r="M1999" s="99">
        <f>'DATA INPUT'!Q2002</f>
        <v>8.9346116250474275E-4</v>
      </c>
      <c r="N1999" s="20">
        <f>'DATA INPUT'!W2002</f>
        <v>1.8700734599554532</v>
      </c>
      <c r="O1999" s="20">
        <f>'DATA INPUT'!AB2002</f>
        <v>1.5459323538419454</v>
      </c>
      <c r="P1999" s="81">
        <f>'DATA INPUT'!AG2002</f>
        <v>0.50072705087709624</v>
      </c>
      <c r="R1999" s="7"/>
    </row>
    <row r="2000" spans="2:18">
      <c r="B2000" s="2">
        <v>1998</v>
      </c>
      <c r="C2000" s="2">
        <v>3</v>
      </c>
      <c r="D2000" s="2">
        <v>5</v>
      </c>
      <c r="E2000" s="120">
        <f>'DATA INPUT'!P2003</f>
        <v>1.1596615971438105E-3</v>
      </c>
      <c r="F2000" s="20">
        <f>'DATA INPUT'!V2003</f>
        <v>2.4277846398634848</v>
      </c>
      <c r="G2000" s="20">
        <f>'DATA INPUT'!AA2003</f>
        <v>2.0071319261103486</v>
      </c>
      <c r="H2000" s="20">
        <f>'DATA INPUT'!AF2003</f>
        <v>0.65789218038982855</v>
      </c>
      <c r="I2000" s="120">
        <f>'DATA INPUT'!O2003</f>
        <v>0</v>
      </c>
      <c r="J2000" s="20">
        <f>'DATA INPUT'!U2003</f>
        <v>0</v>
      </c>
      <c r="K2000" s="20">
        <f>'DATA INPUT'!AE2003</f>
        <v>0</v>
      </c>
      <c r="L2000" s="81">
        <f>'DATA INPUT'!AE2003</f>
        <v>0</v>
      </c>
      <c r="M2000" s="99">
        <f>'DATA INPUT'!Q2003</f>
        <v>1.1596615971438105E-3</v>
      </c>
      <c r="N2000" s="20">
        <f>'DATA INPUT'!W2003</f>
        <v>2.4277846398634848</v>
      </c>
      <c r="O2000" s="20">
        <f>'DATA INPUT'!AB2003</f>
        <v>2.0071319261103486</v>
      </c>
      <c r="P2000" s="81">
        <f>'DATA INPUT'!AG2003</f>
        <v>0.65789218038982855</v>
      </c>
      <c r="R2000" s="7"/>
    </row>
    <row r="2001" spans="2:18">
      <c r="B2001" s="2">
        <v>1999</v>
      </c>
      <c r="C2001" s="2">
        <v>3</v>
      </c>
      <c r="D2001" s="2">
        <v>6</v>
      </c>
      <c r="E2001" s="120">
        <f>'DATA INPUT'!P2004</f>
        <v>2.4960705060576498E-3</v>
      </c>
      <c r="F2001" s="20">
        <f>'DATA INPUT'!V2004</f>
        <v>5.2323739379559706</v>
      </c>
      <c r="G2001" s="20">
        <f>'DATA INPUT'!AA2004</f>
        <v>4.3278280108751392</v>
      </c>
      <c r="H2001" s="20">
        <f>'DATA INPUT'!AF2004</f>
        <v>1.4018289813105806</v>
      </c>
      <c r="I2001" s="120">
        <f>'DATA INPUT'!O2004</f>
        <v>6.1920251039036919E-5</v>
      </c>
      <c r="J2001" s="20">
        <f>'DATA INPUT'!U2004</f>
        <v>0.12979998240517049</v>
      </c>
      <c r="K2001" s="20">
        <f>'DATA INPUT'!AE2004</f>
        <v>3.4775300708009639E-2</v>
      </c>
      <c r="L2001" s="81">
        <f>'DATA INPUT'!AE2004</f>
        <v>3.4775300708009639E-2</v>
      </c>
      <c r="M2001" s="99">
        <f>'DATA INPUT'!Q2004</f>
        <v>2.4341502550186125E-3</v>
      </c>
      <c r="N2001" s="20">
        <f>'DATA INPUT'!W2004</f>
        <v>5.1025739555507998</v>
      </c>
      <c r="O2001" s="20">
        <f>'DATA INPUT'!AB2004</f>
        <v>4.2204671826305802</v>
      </c>
      <c r="P2001" s="81">
        <f>'DATA INPUT'!AG2004</f>
        <v>1.367053680602571</v>
      </c>
      <c r="R2001" s="7"/>
    </row>
    <row r="2002" spans="2:18">
      <c r="B2002" s="2">
        <v>2000</v>
      </c>
      <c r="C2002" s="2">
        <v>3</v>
      </c>
      <c r="D2002" s="2">
        <v>7</v>
      </c>
      <c r="E2002" s="120">
        <f>'DATA INPUT'!P2005</f>
        <v>2.4871051619460558E-3</v>
      </c>
      <c r="F2002" s="20">
        <f>'DATA INPUT'!V2005</f>
        <v>5.0825799049524818</v>
      </c>
      <c r="G2002" s="20">
        <f>'DATA INPUT'!AA2005</f>
        <v>1.1131433619605577</v>
      </c>
      <c r="H2002" s="20">
        <f>'DATA INPUT'!AF2005</f>
        <v>0</v>
      </c>
      <c r="I2002" s="120">
        <f>'DATA INPUT'!O2005</f>
        <v>3.8906557736194856E-3</v>
      </c>
      <c r="J2002" s="20">
        <f>'DATA INPUT'!U2005</f>
        <v>7.9508374453346295</v>
      </c>
      <c r="K2002" s="20">
        <f>'DATA INPUT'!AE2005</f>
        <v>0</v>
      </c>
      <c r="L2002" s="81">
        <f>'DATA INPUT'!AE2005</f>
        <v>0</v>
      </c>
      <c r="M2002" s="99">
        <f>'DATA INPUT'!Q2005</f>
        <v>-1.4035506116734295E-3</v>
      </c>
      <c r="N2002" s="20">
        <f>'DATA INPUT'!W2005</f>
        <v>-2.8682575403821478</v>
      </c>
      <c r="O2002" s="20">
        <f>'DATA INPUT'!AB2005</f>
        <v>-0.62818133726902126</v>
      </c>
      <c r="P2002" s="81">
        <f>'DATA INPUT'!AG2005</f>
        <v>0</v>
      </c>
      <c r="R2002" s="7"/>
    </row>
    <row r="2003" spans="2:18">
      <c r="B2003" s="2">
        <v>2001</v>
      </c>
      <c r="C2003" s="2">
        <v>3</v>
      </c>
      <c r="D2003" s="2">
        <v>8</v>
      </c>
      <c r="E2003" s="120">
        <f>'DATA INPUT'!P2006</f>
        <v>1.3305191346416874E-3</v>
      </c>
      <c r="F2003" s="20">
        <f>'DATA INPUT'!V2006</f>
        <v>0.70282535254157386</v>
      </c>
      <c r="G2003" s="20">
        <f>'DATA INPUT'!AA2006</f>
        <v>0</v>
      </c>
      <c r="H2003" s="20">
        <f>'DATA INPUT'!AF2006</f>
        <v>0</v>
      </c>
      <c r="I2003" s="120">
        <f>'DATA INPUT'!O2006</f>
        <v>7.5955507941218615E-3</v>
      </c>
      <c r="J2003" s="20">
        <f>'DATA INPUT'!U2006</f>
        <v>4.0122276528279777</v>
      </c>
      <c r="K2003" s="20">
        <f>'DATA INPUT'!AE2006</f>
        <v>0</v>
      </c>
      <c r="L2003" s="81">
        <f>'DATA INPUT'!AE2006</f>
        <v>0</v>
      </c>
      <c r="M2003" s="99">
        <f>'DATA INPUT'!Q2006</f>
        <v>-6.2650316594801744E-3</v>
      </c>
      <c r="N2003" s="20">
        <f>'DATA INPUT'!W2006</f>
        <v>-3.3094023002864037</v>
      </c>
      <c r="O2003" s="20">
        <f>'DATA INPUT'!AB2006</f>
        <v>0</v>
      </c>
      <c r="P2003" s="81">
        <f>'DATA INPUT'!AG2006</f>
        <v>0</v>
      </c>
      <c r="R2003" s="7"/>
    </row>
    <row r="2004" spans="2:18">
      <c r="B2004" s="2">
        <v>2002</v>
      </c>
      <c r="C2004" s="2">
        <v>3</v>
      </c>
      <c r="D2004" s="2">
        <v>9</v>
      </c>
      <c r="E2004" s="120">
        <f>'DATA INPUT'!P2007</f>
        <v>1.411646864044215E-3</v>
      </c>
      <c r="F2004" s="20">
        <f>'DATA INPUT'!V2007</f>
        <v>9.8846395933482028E-3</v>
      </c>
      <c r="G2004" s="20">
        <f>'DATA INPUT'!AA2007</f>
        <v>0</v>
      </c>
      <c r="H2004" s="20">
        <f>'DATA INPUT'!AF2007</f>
        <v>0</v>
      </c>
      <c r="I2004" s="120">
        <f>'DATA INPUT'!O2007</f>
        <v>1.1496526609581186E-2</v>
      </c>
      <c r="J2004" s="20">
        <f>'DATA INPUT'!U2007</f>
        <v>8.0501026854183561E-2</v>
      </c>
      <c r="K2004" s="20">
        <f>'DATA INPUT'!AE2007</f>
        <v>0</v>
      </c>
      <c r="L2004" s="81">
        <f>'DATA INPUT'!AE2007</f>
        <v>0</v>
      </c>
      <c r="M2004" s="99">
        <f>'DATA INPUT'!Q2007</f>
        <v>-1.008487974553697E-2</v>
      </c>
      <c r="N2004" s="20">
        <f>'DATA INPUT'!W2007</f>
        <v>-7.0616387260835356E-2</v>
      </c>
      <c r="O2004" s="20">
        <f>'DATA INPUT'!AB2007</f>
        <v>0</v>
      </c>
      <c r="P2004" s="81">
        <f>'DATA INPUT'!AG2007</f>
        <v>0</v>
      </c>
      <c r="R2004" s="7"/>
    </row>
    <row r="2005" spans="2:18">
      <c r="B2005" s="2">
        <v>2003</v>
      </c>
      <c r="C2005" s="2">
        <v>3</v>
      </c>
      <c r="D2005" s="2">
        <v>10</v>
      </c>
      <c r="E2005" s="120">
        <f>'DATA INPUT'!P2008</f>
        <v>1.5933438702486792E-3</v>
      </c>
      <c r="F2005" s="20">
        <f>'DATA INPUT'!V2008</f>
        <v>0</v>
      </c>
      <c r="G2005" s="20">
        <f>'DATA INPUT'!AA2008</f>
        <v>0</v>
      </c>
      <c r="H2005" s="20">
        <f>'DATA INPUT'!AF2008</f>
        <v>0</v>
      </c>
      <c r="I2005" s="120">
        <f>'DATA INPUT'!O2008</f>
        <v>1.4210697613458969E-2</v>
      </c>
      <c r="J2005" s="20">
        <f>'DATA INPUT'!U2008</f>
        <v>0</v>
      </c>
      <c r="K2005" s="20">
        <f>'DATA INPUT'!AE2008</f>
        <v>0</v>
      </c>
      <c r="L2005" s="81">
        <f>'DATA INPUT'!AE2008</f>
        <v>0</v>
      </c>
      <c r="M2005" s="99">
        <f>'DATA INPUT'!Q2008</f>
        <v>-1.261735374321029E-2</v>
      </c>
      <c r="N2005" s="20">
        <f>'DATA INPUT'!W2008</f>
        <v>0</v>
      </c>
      <c r="O2005" s="20">
        <f>'DATA INPUT'!AB2008</f>
        <v>0</v>
      </c>
      <c r="P2005" s="81">
        <f>'DATA INPUT'!AG2008</f>
        <v>0</v>
      </c>
      <c r="R2005" s="7"/>
    </row>
    <row r="2006" spans="2:18">
      <c r="B2006" s="2">
        <v>2004</v>
      </c>
      <c r="C2006" s="2">
        <v>3</v>
      </c>
      <c r="D2006" s="2">
        <v>11</v>
      </c>
      <c r="E2006" s="120">
        <f>'DATA INPUT'!P2009</f>
        <v>1.2107587662785876E-3</v>
      </c>
      <c r="F2006" s="20">
        <f>'DATA INPUT'!V2009</f>
        <v>0</v>
      </c>
      <c r="G2006" s="20">
        <f>'DATA INPUT'!AA2009</f>
        <v>0</v>
      </c>
      <c r="H2006" s="20">
        <f>'DATA INPUT'!AF2009</f>
        <v>0</v>
      </c>
      <c r="I2006" s="120">
        <f>'DATA INPUT'!O2009</f>
        <v>1.5655503471036499E-2</v>
      </c>
      <c r="J2006" s="20">
        <f>'DATA INPUT'!U2009</f>
        <v>0</v>
      </c>
      <c r="K2006" s="20">
        <f>'DATA INPUT'!AE2009</f>
        <v>0</v>
      </c>
      <c r="L2006" s="81">
        <f>'DATA INPUT'!AE2009</f>
        <v>0</v>
      </c>
      <c r="M2006" s="99">
        <f>'DATA INPUT'!Q2009</f>
        <v>-1.4444744704757912E-2</v>
      </c>
      <c r="N2006" s="20">
        <f>'DATA INPUT'!W2009</f>
        <v>0</v>
      </c>
      <c r="O2006" s="20">
        <f>'DATA INPUT'!AB2009</f>
        <v>0</v>
      </c>
      <c r="P2006" s="81">
        <f>'DATA INPUT'!AG2009</f>
        <v>0</v>
      </c>
      <c r="R2006" s="7"/>
    </row>
    <row r="2007" spans="2:18">
      <c r="B2007" s="2">
        <v>2005</v>
      </c>
      <c r="C2007" s="2">
        <v>3</v>
      </c>
      <c r="D2007" s="2">
        <v>12</v>
      </c>
      <c r="E2007" s="120">
        <f>'DATA INPUT'!P2010</f>
        <v>1.1217979667023379E-3</v>
      </c>
      <c r="F2007" s="20">
        <f>'DATA INPUT'!V2010</f>
        <v>0</v>
      </c>
      <c r="G2007" s="20">
        <f>'DATA INPUT'!AA2010</f>
        <v>0</v>
      </c>
      <c r="H2007" s="20">
        <f>'DATA INPUT'!AF2010</f>
        <v>0</v>
      </c>
      <c r="I2007" s="120">
        <f>'DATA INPUT'!O2010</f>
        <v>1.4344858157376883E-2</v>
      </c>
      <c r="J2007" s="20">
        <f>'DATA INPUT'!U2010</f>
        <v>0</v>
      </c>
      <c r="K2007" s="20">
        <f>'DATA INPUT'!AE2010</f>
        <v>0</v>
      </c>
      <c r="L2007" s="81">
        <f>'DATA INPUT'!AE2010</f>
        <v>0</v>
      </c>
      <c r="M2007" s="99">
        <f>'DATA INPUT'!Q2010</f>
        <v>-1.3223060190674546E-2</v>
      </c>
      <c r="N2007" s="20">
        <f>'DATA INPUT'!W2010</f>
        <v>0</v>
      </c>
      <c r="O2007" s="20">
        <f>'DATA INPUT'!AB2010</f>
        <v>0</v>
      </c>
      <c r="P2007" s="81">
        <f>'DATA INPUT'!AG2010</f>
        <v>0</v>
      </c>
      <c r="R2007" s="7"/>
    </row>
    <row r="2008" spans="2:18">
      <c r="B2008" s="2">
        <v>2006</v>
      </c>
      <c r="C2008" s="2">
        <v>3</v>
      </c>
      <c r="D2008" s="2">
        <v>13</v>
      </c>
      <c r="E2008" s="120">
        <f>'DATA INPUT'!P2011</f>
        <v>1.1951891872181775E-3</v>
      </c>
      <c r="F2008" s="20">
        <f>'DATA INPUT'!V2011</f>
        <v>0</v>
      </c>
      <c r="G2008" s="20">
        <f>'DATA INPUT'!AA2011</f>
        <v>0</v>
      </c>
      <c r="H2008" s="20">
        <f>'DATA INPUT'!AF2011</f>
        <v>0</v>
      </c>
      <c r="I2008" s="120">
        <f>'DATA INPUT'!O2011</f>
        <v>1.5614223303677142E-2</v>
      </c>
      <c r="J2008" s="20">
        <f>'DATA INPUT'!U2011</f>
        <v>0</v>
      </c>
      <c r="K2008" s="20">
        <f>'DATA INPUT'!AE2011</f>
        <v>0</v>
      </c>
      <c r="L2008" s="81">
        <f>'DATA INPUT'!AE2011</f>
        <v>0</v>
      </c>
      <c r="M2008" s="99">
        <f>'DATA INPUT'!Q2011</f>
        <v>-1.4419034116458965E-2</v>
      </c>
      <c r="N2008" s="20">
        <f>'DATA INPUT'!W2011</f>
        <v>0</v>
      </c>
      <c r="O2008" s="20">
        <f>'DATA INPUT'!AB2011</f>
        <v>0</v>
      </c>
      <c r="P2008" s="81">
        <f>'DATA INPUT'!AG2011</f>
        <v>0</v>
      </c>
      <c r="R2008" s="7"/>
    </row>
    <row r="2009" spans="2:18">
      <c r="B2009" s="2">
        <v>2007</v>
      </c>
      <c r="C2009" s="2">
        <v>3</v>
      </c>
      <c r="D2009" s="2">
        <v>14</v>
      </c>
      <c r="E2009" s="120">
        <f>'DATA INPUT'!P2012</f>
        <v>1.3776108673123578E-3</v>
      </c>
      <c r="F2009" s="20">
        <f>'DATA INPUT'!V2012</f>
        <v>0</v>
      </c>
      <c r="G2009" s="20">
        <f>'DATA INPUT'!AA2012</f>
        <v>0</v>
      </c>
      <c r="H2009" s="20">
        <f>'DATA INPUT'!AF2012</f>
        <v>0</v>
      </c>
      <c r="I2009" s="120">
        <f>'DATA INPUT'!O2012</f>
        <v>1.3725655646986516E-2</v>
      </c>
      <c r="J2009" s="20">
        <f>'DATA INPUT'!U2012</f>
        <v>0</v>
      </c>
      <c r="K2009" s="20">
        <f>'DATA INPUT'!AE2012</f>
        <v>0</v>
      </c>
      <c r="L2009" s="81">
        <f>'DATA INPUT'!AE2012</f>
        <v>0</v>
      </c>
      <c r="M2009" s="99">
        <f>'DATA INPUT'!Q2012</f>
        <v>-1.2348044779674158E-2</v>
      </c>
      <c r="N2009" s="20">
        <f>'DATA INPUT'!W2012</f>
        <v>0</v>
      </c>
      <c r="O2009" s="20">
        <f>'DATA INPUT'!AB2012</f>
        <v>0</v>
      </c>
      <c r="P2009" s="81">
        <f>'DATA INPUT'!AG2012</f>
        <v>0</v>
      </c>
      <c r="R2009" s="7"/>
    </row>
    <row r="2010" spans="2:18">
      <c r="B2010" s="2">
        <v>2008</v>
      </c>
      <c r="C2010" s="2">
        <v>3</v>
      </c>
      <c r="D2010" s="2">
        <v>15</v>
      </c>
      <c r="E2010" s="120">
        <f>'DATA INPUT'!P2013</f>
        <v>1.610211455840573E-3</v>
      </c>
      <c r="F2010" s="20">
        <f>'DATA INPUT'!V2013</f>
        <v>0</v>
      </c>
      <c r="G2010" s="20">
        <f>'DATA INPUT'!AA2013</f>
        <v>0</v>
      </c>
      <c r="H2010" s="20">
        <f>'DATA INPUT'!AF2013</f>
        <v>0</v>
      </c>
      <c r="I2010" s="120">
        <f>'DATA INPUT'!O2013</f>
        <v>1.0299401756159806E-2</v>
      </c>
      <c r="J2010" s="20">
        <f>'DATA INPUT'!U2013</f>
        <v>0</v>
      </c>
      <c r="K2010" s="20">
        <f>'DATA INPUT'!AE2013</f>
        <v>0</v>
      </c>
      <c r="L2010" s="81">
        <f>'DATA INPUT'!AE2013</f>
        <v>0</v>
      </c>
      <c r="M2010" s="99">
        <f>'DATA INPUT'!Q2013</f>
        <v>-8.6891903003192342E-3</v>
      </c>
      <c r="N2010" s="20">
        <f>'DATA INPUT'!W2013</f>
        <v>0</v>
      </c>
      <c r="O2010" s="20">
        <f>'DATA INPUT'!AB2013</f>
        <v>0</v>
      </c>
      <c r="P2010" s="81">
        <f>'DATA INPUT'!AG2013</f>
        <v>0</v>
      </c>
      <c r="R2010" s="7"/>
    </row>
    <row r="2011" spans="2:18">
      <c r="B2011" s="2">
        <v>2009</v>
      </c>
      <c r="C2011" s="2">
        <v>3</v>
      </c>
      <c r="D2011" s="2">
        <v>16</v>
      </c>
      <c r="E2011" s="120">
        <f>'DATA INPUT'!P2014</f>
        <v>1.205425379999277E-3</v>
      </c>
      <c r="F2011" s="20">
        <f>'DATA INPUT'!V2014</f>
        <v>1.4774177505533113</v>
      </c>
      <c r="G2011" s="20">
        <f>'DATA INPUT'!AA2014</f>
        <v>0</v>
      </c>
      <c r="H2011" s="20">
        <f>'DATA INPUT'!AF2014</f>
        <v>0</v>
      </c>
      <c r="I2011" s="120">
        <f>'DATA INPUT'!O2014</f>
        <v>6.4397061080598396E-3</v>
      </c>
      <c r="J2011" s="20">
        <f>'DATA INPUT'!U2014</f>
        <v>7.892762397619248</v>
      </c>
      <c r="K2011" s="20">
        <f>'DATA INPUT'!AE2014</f>
        <v>0</v>
      </c>
      <c r="L2011" s="81">
        <f>'DATA INPUT'!AE2014</f>
        <v>0</v>
      </c>
      <c r="M2011" s="99">
        <f>'DATA INPUT'!Q2014</f>
        <v>-5.2342807280605632E-3</v>
      </c>
      <c r="N2011" s="20">
        <f>'DATA INPUT'!W2014</f>
        <v>-6.415344647065937</v>
      </c>
      <c r="O2011" s="20">
        <f>'DATA INPUT'!AB2014</f>
        <v>0</v>
      </c>
      <c r="P2011" s="81">
        <f>'DATA INPUT'!AG2014</f>
        <v>0</v>
      </c>
      <c r="R2011" s="7"/>
    </row>
    <row r="2012" spans="2:18">
      <c r="B2012" s="2">
        <v>2010</v>
      </c>
      <c r="C2012" s="2">
        <v>3</v>
      </c>
      <c r="D2012" s="2">
        <v>17</v>
      </c>
      <c r="E2012" s="120">
        <f>'DATA INPUT'!P2015</f>
        <v>1.7281171975608695E-3</v>
      </c>
      <c r="F2012" s="20">
        <f>'DATA INPUT'!V2015</f>
        <v>3.6114608220055104</v>
      </c>
      <c r="G2012" s="20">
        <f>'DATA INPUT'!AA2015</f>
        <v>2.9282652332503405</v>
      </c>
      <c r="H2012" s="20">
        <f>'DATA INPUT'!AF2015</f>
        <v>0.90426333424657379</v>
      </c>
      <c r="I2012" s="120">
        <f>'DATA INPUT'!O2015</f>
        <v>2.6522507528387472E-3</v>
      </c>
      <c r="J2012" s="20">
        <f>'DATA INPUT'!U2015</f>
        <v>5.5427373198595653</v>
      </c>
      <c r="K2012" s="20">
        <f>'DATA INPUT'!AE2015</f>
        <v>1.3878301265707267</v>
      </c>
      <c r="L2012" s="81">
        <f>'DATA INPUT'!AE2015</f>
        <v>1.3878301265707267</v>
      </c>
      <c r="M2012" s="99">
        <f>'DATA INPUT'!Q2015</f>
        <v>-9.2413355527787787E-4</v>
      </c>
      <c r="N2012" s="20">
        <f>'DATA INPUT'!W2015</f>
        <v>-1.9312764978540549</v>
      </c>
      <c r="O2012" s="20">
        <f>'DATA INPUT'!AB2015</f>
        <v>-1.5659286098302507</v>
      </c>
      <c r="P2012" s="81">
        <f>'DATA INPUT'!AG2015</f>
        <v>-0.48356679232415289</v>
      </c>
      <c r="R2012" s="7"/>
    </row>
    <row r="2013" spans="2:18">
      <c r="B2013" s="2">
        <v>2011</v>
      </c>
      <c r="C2013" s="2">
        <v>3</v>
      </c>
      <c r="D2013" s="2">
        <v>18</v>
      </c>
      <c r="E2013" s="120">
        <f>'DATA INPUT'!P2016</f>
        <v>1.5176154487733416E-3</v>
      </c>
      <c r="F2013" s="20">
        <f>'DATA INPUT'!V2016</f>
        <v>3.1813936951622166</v>
      </c>
      <c r="G2013" s="20">
        <f>'DATA INPUT'!AA2016</f>
        <v>2.5683237250897943</v>
      </c>
      <c r="H2013" s="20">
        <f>'DATA INPUT'!AF2016</f>
        <v>0.79281156210250281</v>
      </c>
      <c r="I2013" s="120">
        <f>'DATA INPUT'!O2016</f>
        <v>0</v>
      </c>
      <c r="J2013" s="20">
        <f>'DATA INPUT'!U2016</f>
        <v>0</v>
      </c>
      <c r="K2013" s="20">
        <f>'DATA INPUT'!AE2016</f>
        <v>0</v>
      </c>
      <c r="L2013" s="81">
        <f>'DATA INPUT'!AE2016</f>
        <v>0</v>
      </c>
      <c r="M2013" s="99">
        <f>'DATA INPUT'!Q2016</f>
        <v>1.5176154487733416E-3</v>
      </c>
      <c r="N2013" s="20">
        <f>'DATA INPUT'!W2016</f>
        <v>3.1813936951622166</v>
      </c>
      <c r="O2013" s="20">
        <f>'DATA INPUT'!AB2016</f>
        <v>2.5683237250897943</v>
      </c>
      <c r="P2013" s="81">
        <f>'DATA INPUT'!AG2016</f>
        <v>0.79281156210250281</v>
      </c>
      <c r="R2013" s="7"/>
    </row>
    <row r="2014" spans="2:18">
      <c r="B2014" s="2">
        <v>2012</v>
      </c>
      <c r="C2014" s="2">
        <v>3</v>
      </c>
      <c r="D2014" s="2">
        <v>19</v>
      </c>
      <c r="E2014" s="120">
        <f>'DATA INPUT'!P2017</f>
        <v>1.540306422752551E-3</v>
      </c>
      <c r="F2014" s="20">
        <f>'DATA INPUT'!V2017</f>
        <v>3.2261770983176317</v>
      </c>
      <c r="G2014" s="20">
        <f>'DATA INPUT'!AA2017</f>
        <v>2.6052941830161669</v>
      </c>
      <c r="H2014" s="20">
        <f>'DATA INPUT'!AF2017</f>
        <v>0.80421050207369371</v>
      </c>
      <c r="I2014" s="120">
        <f>'DATA INPUT'!O2017</f>
        <v>0</v>
      </c>
      <c r="J2014" s="20">
        <f>'DATA INPUT'!U2017</f>
        <v>0</v>
      </c>
      <c r="K2014" s="20">
        <f>'DATA INPUT'!AE2017</f>
        <v>0</v>
      </c>
      <c r="L2014" s="81">
        <f>'DATA INPUT'!AE2017</f>
        <v>0</v>
      </c>
      <c r="M2014" s="99">
        <f>'DATA INPUT'!Q2017</f>
        <v>1.540306422752551E-3</v>
      </c>
      <c r="N2014" s="20">
        <f>'DATA INPUT'!W2017</f>
        <v>3.2261770983176317</v>
      </c>
      <c r="O2014" s="20">
        <f>'DATA INPUT'!AB2017</f>
        <v>2.6052941830161669</v>
      </c>
      <c r="P2014" s="81">
        <f>'DATA INPUT'!AG2017</f>
        <v>0.80421050207369371</v>
      </c>
      <c r="R2014" s="7"/>
    </row>
    <row r="2015" spans="2:18">
      <c r="B2015" s="2">
        <v>2013</v>
      </c>
      <c r="C2015" s="2">
        <v>3</v>
      </c>
      <c r="D2015" s="2">
        <v>20</v>
      </c>
      <c r="E2015" s="120">
        <f>'DATA INPUT'!P2018</f>
        <v>1.8730524397410561E-3</v>
      </c>
      <c r="F2015" s="20">
        <f>'DATA INPUT'!V2018</f>
        <v>3.9133583973195956</v>
      </c>
      <c r="G2015" s="20">
        <f>'DATA INPUT'!AA2018</f>
        <v>3.1693568541026589</v>
      </c>
      <c r="H2015" s="20">
        <f>'DATA INPUT'!AF2018</f>
        <v>0.97866179894884042</v>
      </c>
      <c r="I2015" s="120">
        <f>'DATA INPUT'!O2018</f>
        <v>0</v>
      </c>
      <c r="J2015" s="20">
        <f>'DATA INPUT'!U2018</f>
        <v>0</v>
      </c>
      <c r="K2015" s="20">
        <f>'DATA INPUT'!AE2018</f>
        <v>0</v>
      </c>
      <c r="L2015" s="81">
        <f>'DATA INPUT'!AE2018</f>
        <v>0</v>
      </c>
      <c r="M2015" s="99">
        <f>'DATA INPUT'!Q2018</f>
        <v>1.8730524397410561E-3</v>
      </c>
      <c r="N2015" s="20">
        <f>'DATA INPUT'!W2018</f>
        <v>3.9133583973195956</v>
      </c>
      <c r="O2015" s="20">
        <f>'DATA INPUT'!AB2018</f>
        <v>3.1693568541026589</v>
      </c>
      <c r="P2015" s="81">
        <f>'DATA INPUT'!AG2018</f>
        <v>0.97866179894884042</v>
      </c>
      <c r="R2015" s="7"/>
    </row>
    <row r="2016" spans="2:18">
      <c r="B2016" s="2">
        <v>2014</v>
      </c>
      <c r="C2016" s="2">
        <v>3</v>
      </c>
      <c r="D2016" s="2">
        <v>21</v>
      </c>
      <c r="E2016" s="120">
        <f>'DATA INPUT'!P2019</f>
        <v>2.3800121953073249E-3</v>
      </c>
      <c r="F2016" s="20">
        <f>'DATA INPUT'!V2019</f>
        <v>4.9657526697914989</v>
      </c>
      <c r="G2016" s="20">
        <f>'DATA INPUT'!AA2019</f>
        <v>4.0277919458576177</v>
      </c>
      <c r="H2016" s="20">
        <f>'DATA INPUT'!AF2019</f>
        <v>1.2436546285564289</v>
      </c>
      <c r="I2016" s="120">
        <f>'DATA INPUT'!O2019</f>
        <v>0</v>
      </c>
      <c r="J2016" s="20">
        <f>'DATA INPUT'!U2019</f>
        <v>0</v>
      </c>
      <c r="K2016" s="20">
        <f>'DATA INPUT'!AE2019</f>
        <v>0</v>
      </c>
      <c r="L2016" s="81">
        <f>'DATA INPUT'!AE2019</f>
        <v>0</v>
      </c>
      <c r="M2016" s="99">
        <f>'DATA INPUT'!Q2019</f>
        <v>2.3800121953073249E-3</v>
      </c>
      <c r="N2016" s="20">
        <f>'DATA INPUT'!W2019</f>
        <v>4.9657526697914989</v>
      </c>
      <c r="O2016" s="20">
        <f>'DATA INPUT'!AB2019</f>
        <v>4.0277919458576177</v>
      </c>
      <c r="P2016" s="81">
        <f>'DATA INPUT'!AG2019</f>
        <v>1.2436546285564289</v>
      </c>
      <c r="R2016" s="7"/>
    </row>
    <row r="2017" spans="2:18">
      <c r="B2017" s="2">
        <v>2015</v>
      </c>
      <c r="C2017" s="2">
        <v>3</v>
      </c>
      <c r="D2017" s="2">
        <v>22</v>
      </c>
      <c r="E2017" s="120">
        <f>'DATA INPUT'!P2020</f>
        <v>1.1600315939984571E-3</v>
      </c>
      <c r="F2017" s="20">
        <f>'DATA INPUT'!V2020</f>
        <v>2.3686350107289007</v>
      </c>
      <c r="G2017" s="20">
        <f>'DATA INPUT'!AA2020</f>
        <v>1.9636470547416109</v>
      </c>
      <c r="H2017" s="20">
        <f>'DATA INPUT'!AF2020</f>
        <v>0.60632498388593992</v>
      </c>
      <c r="I2017" s="120">
        <f>'DATA INPUT'!O2020</f>
        <v>0</v>
      </c>
      <c r="J2017" s="20">
        <f>'DATA INPUT'!U2020</f>
        <v>0</v>
      </c>
      <c r="K2017" s="20">
        <f>'DATA INPUT'!AE2020</f>
        <v>0</v>
      </c>
      <c r="L2017" s="81">
        <f>'DATA INPUT'!AE2020</f>
        <v>0</v>
      </c>
      <c r="M2017" s="99">
        <f>'DATA INPUT'!Q2020</f>
        <v>1.1600315939984571E-3</v>
      </c>
      <c r="N2017" s="20">
        <f>'DATA INPUT'!W2020</f>
        <v>2.3686350107289007</v>
      </c>
      <c r="O2017" s="20">
        <f>'DATA INPUT'!AB2020</f>
        <v>1.9636470547416109</v>
      </c>
      <c r="P2017" s="81">
        <f>'DATA INPUT'!AG2020</f>
        <v>0.60632498388593992</v>
      </c>
      <c r="R2017" s="7"/>
    </row>
    <row r="2018" spans="2:18">
      <c r="B2018" s="2">
        <v>2016</v>
      </c>
      <c r="C2018" s="2">
        <v>3</v>
      </c>
      <c r="D2018" s="2">
        <v>23</v>
      </c>
      <c r="E2018" s="120">
        <f>'DATA INPUT'!P2021</f>
        <v>9.4312314308727296E-4</v>
      </c>
      <c r="F2018" s="20">
        <f>'DATA INPUT'!V2021</f>
        <v>1.9258764991444779</v>
      </c>
      <c r="G2018" s="20">
        <f>'DATA INPUT'!AA2021</f>
        <v>1.5935692054094706</v>
      </c>
      <c r="H2018" s="20">
        <f>'DATA INPUT'!AF2021</f>
        <v>0.48665413610538127</v>
      </c>
      <c r="I2018" s="120">
        <f>'DATA INPUT'!O2021</f>
        <v>0</v>
      </c>
      <c r="J2018" s="20">
        <f>'DATA INPUT'!U2021</f>
        <v>0</v>
      </c>
      <c r="K2018" s="20">
        <f>'DATA INPUT'!AE2021</f>
        <v>0</v>
      </c>
      <c r="L2018" s="81">
        <f>'DATA INPUT'!AE2021</f>
        <v>0</v>
      </c>
      <c r="M2018" s="99">
        <f>'DATA INPUT'!Q2021</f>
        <v>9.4312314308727296E-4</v>
      </c>
      <c r="N2018" s="20">
        <f>'DATA INPUT'!W2021</f>
        <v>1.9258764991444779</v>
      </c>
      <c r="O2018" s="20">
        <f>'DATA INPUT'!AB2021</f>
        <v>1.5935692054094706</v>
      </c>
      <c r="P2018" s="81">
        <f>'DATA INPUT'!AG2021</f>
        <v>0.48665413610538127</v>
      </c>
      <c r="R2018" s="7"/>
    </row>
    <row r="2019" spans="2:18">
      <c r="B2019" s="2">
        <v>2017</v>
      </c>
      <c r="C2019" s="2">
        <v>3</v>
      </c>
      <c r="D2019" s="2">
        <v>0</v>
      </c>
      <c r="E2019" s="120">
        <f>'DATA INPUT'!P2022</f>
        <v>9.3375507341557091E-4</v>
      </c>
      <c r="F2019" s="20">
        <f>'DATA INPUT'!V2022</f>
        <v>1.8150234904099618</v>
      </c>
      <c r="G2019" s="20">
        <f>'DATA INPUT'!AA2022</f>
        <v>1.4999391323151998</v>
      </c>
      <c r="H2019" s="20">
        <f>'DATA INPUT'!AF2022</f>
        <v>0.44107520833485458</v>
      </c>
      <c r="I2019" s="120">
        <f>'DATA INPUT'!O2022</f>
        <v>0</v>
      </c>
      <c r="J2019" s="20">
        <f>'DATA INPUT'!U2022</f>
        <v>0</v>
      </c>
      <c r="K2019" s="20">
        <f>'DATA INPUT'!AE2022</f>
        <v>0</v>
      </c>
      <c r="L2019" s="81">
        <f>'DATA INPUT'!AE2022</f>
        <v>0</v>
      </c>
      <c r="M2019" s="99">
        <f>'DATA INPUT'!Q2022</f>
        <v>9.3375507341557091E-4</v>
      </c>
      <c r="N2019" s="20">
        <f>'DATA INPUT'!W2022</f>
        <v>1.8150234904099618</v>
      </c>
      <c r="O2019" s="20">
        <f>'DATA INPUT'!AB2022</f>
        <v>1.4999391323151998</v>
      </c>
      <c r="P2019" s="81">
        <f>'DATA INPUT'!AG2022</f>
        <v>0.44107520833485458</v>
      </c>
      <c r="R2019" s="7"/>
    </row>
    <row r="2020" spans="2:18">
      <c r="B2020" s="2">
        <v>2018</v>
      </c>
      <c r="C2020" s="2">
        <v>3</v>
      </c>
      <c r="D2020" s="2">
        <v>1</v>
      </c>
      <c r="E2020" s="120">
        <f>'DATA INPUT'!P2023</f>
        <v>6.9644874697376963E-4</v>
      </c>
      <c r="F2020" s="20">
        <f>'DATA INPUT'!V2023</f>
        <v>1.3544254342890609</v>
      </c>
      <c r="G2020" s="20">
        <f>'DATA INPUT'!AA2023</f>
        <v>1.1192405736022955</v>
      </c>
      <c r="H2020" s="20">
        <f>'DATA INPUT'!AF2023</f>
        <v>0.3293340462864609</v>
      </c>
      <c r="I2020" s="120">
        <f>'DATA INPUT'!O2023</f>
        <v>0</v>
      </c>
      <c r="J2020" s="20">
        <f>'DATA INPUT'!U2023</f>
        <v>0</v>
      </c>
      <c r="K2020" s="20">
        <f>'DATA INPUT'!AE2023</f>
        <v>0</v>
      </c>
      <c r="L2020" s="81">
        <f>'DATA INPUT'!AE2023</f>
        <v>0</v>
      </c>
      <c r="M2020" s="99">
        <f>'DATA INPUT'!Q2023</f>
        <v>6.9644874697376963E-4</v>
      </c>
      <c r="N2020" s="20">
        <f>'DATA INPUT'!W2023</f>
        <v>1.3544254342890609</v>
      </c>
      <c r="O2020" s="20">
        <f>'DATA INPUT'!AB2023</f>
        <v>1.1192405736022955</v>
      </c>
      <c r="P2020" s="81">
        <f>'DATA INPUT'!AG2023</f>
        <v>0.3293340462864609</v>
      </c>
      <c r="R2020" s="7"/>
    </row>
    <row r="2021" spans="2:18">
      <c r="B2021" s="2">
        <v>2019</v>
      </c>
      <c r="C2021" s="2">
        <v>3</v>
      </c>
      <c r="D2021" s="2">
        <v>2</v>
      </c>
      <c r="E2021" s="120">
        <f>'DATA INPUT'!P2024</f>
        <v>7.6667897805009807E-4</v>
      </c>
      <c r="F2021" s="20">
        <f>'DATA INPUT'!V2024</f>
        <v>1.4915287085056419</v>
      </c>
      <c r="G2021" s="20">
        <f>'DATA INPUT'!AA2024</f>
        <v>1.2324334615666777</v>
      </c>
      <c r="H2021" s="20">
        <f>'DATA INPUT'!AF2024</f>
        <v>0.36288985611188801</v>
      </c>
      <c r="I2021" s="120">
        <f>'DATA INPUT'!O2024</f>
        <v>0</v>
      </c>
      <c r="J2021" s="20">
        <f>'DATA INPUT'!U2024</f>
        <v>0</v>
      </c>
      <c r="K2021" s="20">
        <f>'DATA INPUT'!AE2024</f>
        <v>0</v>
      </c>
      <c r="L2021" s="81">
        <f>'DATA INPUT'!AE2024</f>
        <v>0</v>
      </c>
      <c r="M2021" s="99">
        <f>'DATA INPUT'!Q2024</f>
        <v>7.6667897805009807E-4</v>
      </c>
      <c r="N2021" s="20">
        <f>'DATA INPUT'!W2024</f>
        <v>1.4915287085056419</v>
      </c>
      <c r="O2021" s="20">
        <f>'DATA INPUT'!AB2024</f>
        <v>1.2324334615666777</v>
      </c>
      <c r="P2021" s="81">
        <f>'DATA INPUT'!AG2024</f>
        <v>0.36288985611188801</v>
      </c>
      <c r="R2021" s="7"/>
    </row>
    <row r="2022" spans="2:18">
      <c r="B2022" s="2">
        <v>2020</v>
      </c>
      <c r="C2022" s="2">
        <v>3</v>
      </c>
      <c r="D2022" s="2">
        <v>3</v>
      </c>
      <c r="E2022" s="120">
        <f>'DATA INPUT'!P2025</f>
        <v>7.1984466477202711E-4</v>
      </c>
      <c r="F2022" s="20">
        <f>'DATA INPUT'!V2025</f>
        <v>1.4008293590021419</v>
      </c>
      <c r="G2022" s="20">
        <f>'DATA INPUT'!AA2025</f>
        <v>1.1575080129220885</v>
      </c>
      <c r="H2022" s="20">
        <f>'DATA INPUT'!AF2025</f>
        <v>0.3408935277101437</v>
      </c>
      <c r="I2022" s="120">
        <f>'DATA INPUT'!O2025</f>
        <v>0</v>
      </c>
      <c r="J2022" s="20">
        <f>'DATA INPUT'!U2025</f>
        <v>0</v>
      </c>
      <c r="K2022" s="20">
        <f>'DATA INPUT'!AE2025</f>
        <v>0</v>
      </c>
      <c r="L2022" s="81">
        <f>'DATA INPUT'!AE2025</f>
        <v>0</v>
      </c>
      <c r="M2022" s="99">
        <f>'DATA INPUT'!Q2025</f>
        <v>7.1984466477202711E-4</v>
      </c>
      <c r="N2022" s="20">
        <f>'DATA INPUT'!W2025</f>
        <v>1.4008293590021419</v>
      </c>
      <c r="O2022" s="20">
        <f>'DATA INPUT'!AB2025</f>
        <v>1.1575080129220885</v>
      </c>
      <c r="P2022" s="81">
        <f>'DATA INPUT'!AG2025</f>
        <v>0.3408935277101437</v>
      </c>
      <c r="R2022" s="7"/>
    </row>
    <row r="2023" spans="2:18">
      <c r="B2023" s="2">
        <v>2021</v>
      </c>
      <c r="C2023" s="2">
        <v>3</v>
      </c>
      <c r="D2023" s="2">
        <v>4</v>
      </c>
      <c r="E2023" s="120">
        <f>'DATA INPUT'!P2026</f>
        <v>7.4108745156419627E-4</v>
      </c>
      <c r="F2023" s="20">
        <f>'DATA INPUT'!V2026</f>
        <v>1.4425175712635772</v>
      </c>
      <c r="G2023" s="20">
        <f>'DATA INPUT'!AA2026</f>
        <v>1.1943708845649108</v>
      </c>
      <c r="H2023" s="20">
        <f>'DATA INPUT'!AF2026</f>
        <v>0.35111946324298915</v>
      </c>
      <c r="I2023" s="120">
        <f>'DATA INPUT'!O2026</f>
        <v>0</v>
      </c>
      <c r="J2023" s="20">
        <f>'DATA INPUT'!U2026</f>
        <v>0</v>
      </c>
      <c r="K2023" s="20">
        <f>'DATA INPUT'!AE2026</f>
        <v>0</v>
      </c>
      <c r="L2023" s="81">
        <f>'DATA INPUT'!AE2026</f>
        <v>0</v>
      </c>
      <c r="M2023" s="99">
        <f>'DATA INPUT'!Q2026</f>
        <v>7.4108745156419627E-4</v>
      </c>
      <c r="N2023" s="20">
        <f>'DATA INPUT'!W2026</f>
        <v>1.4425175712635772</v>
      </c>
      <c r="O2023" s="20">
        <f>'DATA INPUT'!AB2026</f>
        <v>1.1943708845649108</v>
      </c>
      <c r="P2023" s="81">
        <f>'DATA INPUT'!AG2026</f>
        <v>0.35111946324298915</v>
      </c>
      <c r="R2023" s="7"/>
    </row>
    <row r="2024" spans="2:18">
      <c r="B2024" s="2">
        <v>2022</v>
      </c>
      <c r="C2024" s="2">
        <v>3</v>
      </c>
      <c r="D2024" s="2">
        <v>5</v>
      </c>
      <c r="E2024" s="120">
        <f>'DATA INPUT'!P2027</f>
        <v>7.3282867610099944E-4</v>
      </c>
      <c r="F2024" s="20">
        <f>'DATA INPUT'!V2027</f>
        <v>1.4272082836419664</v>
      </c>
      <c r="G2024" s="20">
        <f>'DATA INPUT'!AA2027</f>
        <v>1.1815920737319825</v>
      </c>
      <c r="H2024" s="20">
        <f>'DATA INPUT'!AF2027</f>
        <v>0.35223531796422547</v>
      </c>
      <c r="I2024" s="120">
        <f>'DATA INPUT'!O2027</f>
        <v>0</v>
      </c>
      <c r="J2024" s="20">
        <f>'DATA INPUT'!U2027</f>
        <v>0</v>
      </c>
      <c r="K2024" s="20">
        <f>'DATA INPUT'!AE2027</f>
        <v>0</v>
      </c>
      <c r="L2024" s="81">
        <f>'DATA INPUT'!AE2027</f>
        <v>0</v>
      </c>
      <c r="M2024" s="99">
        <f>'DATA INPUT'!Q2027</f>
        <v>7.3282867610099944E-4</v>
      </c>
      <c r="N2024" s="20">
        <f>'DATA INPUT'!W2027</f>
        <v>1.4272082836419664</v>
      </c>
      <c r="O2024" s="20">
        <f>'DATA INPUT'!AB2027</f>
        <v>1.1815920737319825</v>
      </c>
      <c r="P2024" s="81">
        <f>'DATA INPUT'!AG2027</f>
        <v>0.35223531796422547</v>
      </c>
      <c r="R2024" s="7"/>
    </row>
    <row r="2025" spans="2:18">
      <c r="B2025" s="2">
        <v>2023</v>
      </c>
      <c r="C2025" s="2">
        <v>3</v>
      </c>
      <c r="D2025" s="2">
        <v>6</v>
      </c>
      <c r="E2025" s="120">
        <f>'DATA INPUT'!P2028</f>
        <v>1.1137276714436413E-3</v>
      </c>
      <c r="F2025" s="20">
        <f>'DATA INPUT'!V2028</f>
        <v>2.1680478631253108</v>
      </c>
      <c r="G2025" s="20">
        <f>'DATA INPUT'!AA2028</f>
        <v>1.7922041231380885</v>
      </c>
      <c r="H2025" s="20">
        <f>'DATA INPUT'!AF2028</f>
        <v>0.52856857348585407</v>
      </c>
      <c r="I2025" s="120">
        <f>'DATA INPUT'!O2028</f>
        <v>1.9608079495695026E-4</v>
      </c>
      <c r="J2025" s="20">
        <f>'DATA INPUT'!U2028</f>
        <v>0.38170242098347695</v>
      </c>
      <c r="K2025" s="20">
        <f>'DATA INPUT'!AE2028</f>
        <v>9.3058786933096452E-2</v>
      </c>
      <c r="L2025" s="81">
        <f>'DATA INPUT'!AE2028</f>
        <v>9.3058786933096452E-2</v>
      </c>
      <c r="M2025" s="99">
        <f>'DATA INPUT'!Q2028</f>
        <v>9.1764687648669089E-4</v>
      </c>
      <c r="N2025" s="20">
        <f>'DATA INPUT'!W2028</f>
        <v>1.7863454421418339</v>
      </c>
      <c r="O2025" s="20">
        <f>'DATA INPUT'!AB2028</f>
        <v>1.476672042719789</v>
      </c>
      <c r="P2025" s="81">
        <f>'DATA INPUT'!AG2028</f>
        <v>0.43550978655275763</v>
      </c>
      <c r="R2025" s="7"/>
    </row>
    <row r="2026" spans="2:18">
      <c r="B2026" s="2">
        <v>2024</v>
      </c>
      <c r="C2026" s="2">
        <v>3</v>
      </c>
      <c r="D2026" s="2">
        <v>7</v>
      </c>
      <c r="E2026" s="120">
        <f>'DATA INPUT'!P2029</f>
        <v>1.1970045858381232E-3</v>
      </c>
      <c r="F2026" s="20">
        <f>'DATA INPUT'!V2029</f>
        <v>1.8170727246458354</v>
      </c>
      <c r="G2026" s="20">
        <f>'DATA INPUT'!AA2029</f>
        <v>0.78699703574130808</v>
      </c>
      <c r="H2026" s="20">
        <f>'DATA INPUT'!AF2029</f>
        <v>0</v>
      </c>
      <c r="I2026" s="120">
        <f>'DATA INPUT'!O2029</f>
        <v>3.9835361501780421E-3</v>
      </c>
      <c r="J2026" s="20">
        <f>'DATA INPUT'!U2029</f>
        <v>6.0470736468072959</v>
      </c>
      <c r="K2026" s="20">
        <f>'DATA INPUT'!AE2029</f>
        <v>0</v>
      </c>
      <c r="L2026" s="81">
        <f>'DATA INPUT'!AE2029</f>
        <v>0</v>
      </c>
      <c r="M2026" s="99">
        <f>'DATA INPUT'!Q2029</f>
        <v>-2.7865315643399191E-3</v>
      </c>
      <c r="N2026" s="20">
        <f>'DATA INPUT'!W2029</f>
        <v>-4.2300009221614605</v>
      </c>
      <c r="O2026" s="20">
        <f>'DATA INPUT'!AB2029</f>
        <v>-1.8320665660604871</v>
      </c>
      <c r="P2026" s="81">
        <f>'DATA INPUT'!AG2029</f>
        <v>0</v>
      </c>
      <c r="R2026" s="7"/>
    </row>
    <row r="2027" spans="2:18">
      <c r="B2027" s="2">
        <v>2025</v>
      </c>
      <c r="C2027" s="2">
        <v>3</v>
      </c>
      <c r="D2027" s="2">
        <v>8</v>
      </c>
      <c r="E2027" s="120">
        <f>'DATA INPUT'!P2030</f>
        <v>1.2126716546594816E-3</v>
      </c>
      <c r="F2027" s="20">
        <f>'DATA INPUT'!V2030</f>
        <v>0.67741239396373409</v>
      </c>
      <c r="G2027" s="20">
        <f>'DATA INPUT'!AA2030</f>
        <v>0</v>
      </c>
      <c r="H2027" s="20">
        <f>'DATA INPUT'!AF2030</f>
        <v>0</v>
      </c>
      <c r="I2027" s="120">
        <f>'DATA INPUT'!O2030</f>
        <v>1.1537806776940544E-2</v>
      </c>
      <c r="J2027" s="20">
        <f>'DATA INPUT'!U2030</f>
        <v>6.44515213976283</v>
      </c>
      <c r="K2027" s="20">
        <f>'DATA INPUT'!AE2030</f>
        <v>0</v>
      </c>
      <c r="L2027" s="81">
        <f>'DATA INPUT'!AE2030</f>
        <v>0</v>
      </c>
      <c r="M2027" s="99">
        <f>'DATA INPUT'!Q2030</f>
        <v>-1.0325135122281063E-2</v>
      </c>
      <c r="N2027" s="20">
        <f>'DATA INPUT'!W2030</f>
        <v>-5.767739745799096</v>
      </c>
      <c r="O2027" s="20">
        <f>'DATA INPUT'!AB2030</f>
        <v>0</v>
      </c>
      <c r="P2027" s="81">
        <f>'DATA INPUT'!AG2030</f>
        <v>0</v>
      </c>
      <c r="R2027" s="7"/>
    </row>
    <row r="2028" spans="2:18">
      <c r="B2028" s="2">
        <v>2026</v>
      </c>
      <c r="C2028" s="2">
        <v>3</v>
      </c>
      <c r="D2028" s="2">
        <v>9</v>
      </c>
      <c r="E2028" s="120">
        <f>'DATA INPUT'!P2031</f>
        <v>1.9007474238786576E-3</v>
      </c>
      <c r="F2028" s="20">
        <f>'DATA INPUT'!V2031</f>
        <v>0.24357494159120543</v>
      </c>
      <c r="G2028" s="20">
        <f>'DATA INPUT'!AA2031</f>
        <v>0</v>
      </c>
      <c r="H2028" s="20">
        <f>'DATA INPUT'!AF2031</f>
        <v>0</v>
      </c>
      <c r="I2028" s="120">
        <f>'DATA INPUT'!O2031</f>
        <v>1.1537806776940544E-2</v>
      </c>
      <c r="J2028" s="20">
        <f>'DATA INPUT'!U2031</f>
        <v>1.4785344841079295</v>
      </c>
      <c r="K2028" s="20">
        <f>'DATA INPUT'!AE2031</f>
        <v>0</v>
      </c>
      <c r="L2028" s="81">
        <f>'DATA INPUT'!AE2031</f>
        <v>0</v>
      </c>
      <c r="M2028" s="99">
        <f>'DATA INPUT'!Q2031</f>
        <v>-9.6370593530618869E-3</v>
      </c>
      <c r="N2028" s="20">
        <f>'DATA INPUT'!W2031</f>
        <v>-1.2349595425167241</v>
      </c>
      <c r="O2028" s="20">
        <f>'DATA INPUT'!AB2031</f>
        <v>0</v>
      </c>
      <c r="P2028" s="81">
        <f>'DATA INPUT'!AG2031</f>
        <v>0</v>
      </c>
      <c r="R2028" s="7"/>
    </row>
    <row r="2029" spans="2:18">
      <c r="B2029" s="2">
        <v>2027</v>
      </c>
      <c r="C2029" s="2">
        <v>3</v>
      </c>
      <c r="D2029" s="2">
        <v>10</v>
      </c>
      <c r="E2029" s="120">
        <f>'DATA INPUT'!P2032</f>
        <v>2.2019081510307645E-3</v>
      </c>
      <c r="F2029" s="20">
        <f>'DATA INPUT'!V2032</f>
        <v>0.18798818663514544</v>
      </c>
      <c r="G2029" s="20">
        <f>'DATA INPUT'!AA2032</f>
        <v>0</v>
      </c>
      <c r="H2029" s="20">
        <f>'DATA INPUT'!AF2032</f>
        <v>0</v>
      </c>
      <c r="I2029" s="120">
        <f>'DATA INPUT'!O2032</f>
        <v>1.4509978826814316E-2</v>
      </c>
      <c r="J2029" s="20">
        <f>'DATA INPUT'!U2032</f>
        <v>1.2387912758714645</v>
      </c>
      <c r="K2029" s="20">
        <f>'DATA INPUT'!AE2032</f>
        <v>0</v>
      </c>
      <c r="L2029" s="81">
        <f>'DATA INPUT'!AE2032</f>
        <v>0</v>
      </c>
      <c r="M2029" s="99">
        <f>'DATA INPUT'!Q2032</f>
        <v>-1.2308070675783551E-2</v>
      </c>
      <c r="N2029" s="20">
        <f>'DATA INPUT'!W2032</f>
        <v>-1.0508030892363192</v>
      </c>
      <c r="O2029" s="20">
        <f>'DATA INPUT'!AB2032</f>
        <v>0</v>
      </c>
      <c r="P2029" s="81">
        <f>'DATA INPUT'!AG2032</f>
        <v>0</v>
      </c>
      <c r="R2029" s="7"/>
    </row>
    <row r="2030" spans="2:18">
      <c r="B2030" s="2">
        <v>2028</v>
      </c>
      <c r="C2030" s="2">
        <v>3</v>
      </c>
      <c r="D2030" s="2">
        <v>11</v>
      </c>
      <c r="E2030" s="120">
        <f>'DATA INPUT'!P2033</f>
        <v>1.1717879306949158E-3</v>
      </c>
      <c r="F2030" s="20">
        <f>'DATA INPUT'!V2033</f>
        <v>0.1068911443456174</v>
      </c>
      <c r="G2030" s="20">
        <f>'DATA INPUT'!AA2033</f>
        <v>0</v>
      </c>
      <c r="H2030" s="20">
        <f>'DATA INPUT'!AF2033</f>
        <v>0</v>
      </c>
      <c r="I2030" s="120">
        <f>'DATA INPUT'!O2033</f>
        <v>1.5892864433352808E-2</v>
      </c>
      <c r="J2030" s="20">
        <f>'DATA INPUT'!U2033</f>
        <v>1.4497559001169997</v>
      </c>
      <c r="K2030" s="20">
        <f>'DATA INPUT'!AE2033</f>
        <v>0</v>
      </c>
      <c r="L2030" s="81">
        <f>'DATA INPUT'!AE2033</f>
        <v>0</v>
      </c>
      <c r="M2030" s="99">
        <f>'DATA INPUT'!Q2033</f>
        <v>-1.4721076502657894E-2</v>
      </c>
      <c r="N2030" s="20">
        <f>'DATA INPUT'!W2033</f>
        <v>-1.3428647557713824</v>
      </c>
      <c r="O2030" s="20">
        <f>'DATA INPUT'!AB2033</f>
        <v>0</v>
      </c>
      <c r="P2030" s="81">
        <f>'DATA INPUT'!AG2033</f>
        <v>0</v>
      </c>
      <c r="R2030" s="7"/>
    </row>
    <row r="2031" spans="2:18">
      <c r="B2031" s="2">
        <v>2029</v>
      </c>
      <c r="C2031" s="2">
        <v>3</v>
      </c>
      <c r="D2031" s="2">
        <v>12</v>
      </c>
      <c r="E2031" s="120">
        <f>'DATA INPUT'!P2034</f>
        <v>1.1131891565736409E-3</v>
      </c>
      <c r="F2031" s="20">
        <f>'DATA INPUT'!V2034</f>
        <v>0</v>
      </c>
      <c r="G2031" s="20">
        <f>'DATA INPUT'!AA2034</f>
        <v>0</v>
      </c>
      <c r="H2031" s="20">
        <f>'DATA INPUT'!AF2034</f>
        <v>0</v>
      </c>
      <c r="I2031" s="120">
        <f>'DATA INPUT'!O2034</f>
        <v>1.5727743763915378E-2</v>
      </c>
      <c r="J2031" s="20">
        <f>'DATA INPUT'!U2034</f>
        <v>0</v>
      </c>
      <c r="K2031" s="20">
        <f>'DATA INPUT'!AE2034</f>
        <v>0</v>
      </c>
      <c r="L2031" s="81">
        <f>'DATA INPUT'!AE2034</f>
        <v>0</v>
      </c>
      <c r="M2031" s="99">
        <f>'DATA INPUT'!Q2034</f>
        <v>-1.4614554607341734E-2</v>
      </c>
      <c r="N2031" s="20">
        <f>'DATA INPUT'!W2034</f>
        <v>0</v>
      </c>
      <c r="O2031" s="20">
        <f>'DATA INPUT'!AB2034</f>
        <v>0</v>
      </c>
      <c r="P2031" s="81">
        <f>'DATA INPUT'!AG2034</f>
        <v>0</v>
      </c>
      <c r="R2031" s="7"/>
    </row>
    <row r="2032" spans="2:18">
      <c r="B2032" s="2">
        <v>2030</v>
      </c>
      <c r="C2032" s="2">
        <v>3</v>
      </c>
      <c r="D2032" s="2">
        <v>13</v>
      </c>
      <c r="E2032" s="120">
        <f>'DATA INPUT'!P2035</f>
        <v>1.0349503737538831E-3</v>
      </c>
      <c r="F2032" s="20">
        <f>'DATA INPUT'!V2035</f>
        <v>0</v>
      </c>
      <c r="G2032" s="20">
        <f>'DATA INPUT'!AA2035</f>
        <v>0</v>
      </c>
      <c r="H2032" s="20">
        <f>'DATA INPUT'!AF2035</f>
        <v>0</v>
      </c>
      <c r="I2032" s="120">
        <f>'DATA INPUT'!O2035</f>
        <v>1.5129181337204683E-2</v>
      </c>
      <c r="J2032" s="20">
        <f>'DATA INPUT'!U2035</f>
        <v>0</v>
      </c>
      <c r="K2032" s="20">
        <f>'DATA INPUT'!AE2035</f>
        <v>0</v>
      </c>
      <c r="L2032" s="81">
        <f>'DATA INPUT'!AE2035</f>
        <v>0</v>
      </c>
      <c r="M2032" s="99">
        <f>'DATA INPUT'!Q2035</f>
        <v>-1.4094230963450799E-2</v>
      </c>
      <c r="N2032" s="20">
        <f>'DATA INPUT'!W2035</f>
        <v>0</v>
      </c>
      <c r="O2032" s="20">
        <f>'DATA INPUT'!AB2035</f>
        <v>0</v>
      </c>
      <c r="P2032" s="81">
        <f>'DATA INPUT'!AG2035</f>
        <v>0</v>
      </c>
      <c r="R2032" s="7"/>
    </row>
    <row r="2033" spans="2:18">
      <c r="B2033" s="2">
        <v>2031</v>
      </c>
      <c r="C2033" s="2">
        <v>3</v>
      </c>
      <c r="D2033" s="2">
        <v>14</v>
      </c>
      <c r="E2033" s="120">
        <f>'DATA INPUT'!P2036</f>
        <v>1.015548750732767E-3</v>
      </c>
      <c r="F2033" s="20">
        <f>'DATA INPUT'!V2036</f>
        <v>0</v>
      </c>
      <c r="G2033" s="20">
        <f>'DATA INPUT'!AA2036</f>
        <v>0</v>
      </c>
      <c r="H2033" s="20">
        <f>'DATA INPUT'!AF2036</f>
        <v>0</v>
      </c>
      <c r="I2033" s="120">
        <f>'DATA INPUT'!O2036</f>
        <v>8.792675647543241E-3</v>
      </c>
      <c r="J2033" s="20">
        <f>'DATA INPUT'!U2036</f>
        <v>0</v>
      </c>
      <c r="K2033" s="20">
        <f>'DATA INPUT'!AE2036</f>
        <v>0</v>
      </c>
      <c r="L2033" s="81">
        <f>'DATA INPUT'!AE2036</f>
        <v>0</v>
      </c>
      <c r="M2033" s="99">
        <f>'DATA INPUT'!Q2036</f>
        <v>-7.7771268968104745E-3</v>
      </c>
      <c r="N2033" s="20">
        <f>'DATA INPUT'!W2036</f>
        <v>0</v>
      </c>
      <c r="O2033" s="20">
        <f>'DATA INPUT'!AB2036</f>
        <v>0</v>
      </c>
      <c r="P2033" s="81">
        <f>'DATA INPUT'!AG2036</f>
        <v>0</v>
      </c>
      <c r="R2033" s="7"/>
    </row>
    <row r="2034" spans="2:18">
      <c r="B2034" s="2">
        <v>2032</v>
      </c>
      <c r="C2034" s="2">
        <v>3</v>
      </c>
      <c r="D2034" s="2">
        <v>15</v>
      </c>
      <c r="E2034" s="120">
        <f>'DATA INPUT'!P2037</f>
        <v>1.0373288918025447E-3</v>
      </c>
      <c r="F2034" s="20">
        <f>'DATA INPUT'!V2037</f>
        <v>0</v>
      </c>
      <c r="G2034" s="20">
        <f>'DATA INPUT'!AA2037</f>
        <v>0</v>
      </c>
      <c r="H2034" s="20">
        <f>'DATA INPUT'!AF2037</f>
        <v>0</v>
      </c>
      <c r="I2034" s="120">
        <f>'DATA INPUT'!O2037</f>
        <v>6.4397061080598396E-3</v>
      </c>
      <c r="J2034" s="20">
        <f>'DATA INPUT'!U2037</f>
        <v>0</v>
      </c>
      <c r="K2034" s="20">
        <f>'DATA INPUT'!AE2037</f>
        <v>0</v>
      </c>
      <c r="L2034" s="81">
        <f>'DATA INPUT'!AE2037</f>
        <v>0</v>
      </c>
      <c r="M2034" s="99">
        <f>'DATA INPUT'!Q2037</f>
        <v>-5.4023772162572958E-3</v>
      </c>
      <c r="N2034" s="20">
        <f>'DATA INPUT'!W2037</f>
        <v>0</v>
      </c>
      <c r="O2034" s="20">
        <f>'DATA INPUT'!AB2037</f>
        <v>0</v>
      </c>
      <c r="P2034" s="81">
        <f>'DATA INPUT'!AG2037</f>
        <v>0</v>
      </c>
      <c r="R2034" s="7"/>
    </row>
    <row r="2035" spans="2:18">
      <c r="B2035" s="2">
        <v>2033</v>
      </c>
      <c r="C2035" s="2">
        <v>3</v>
      </c>
      <c r="D2035" s="2">
        <v>16</v>
      </c>
      <c r="E2035" s="120">
        <f>'DATA INPUT'!P2038</f>
        <v>1.2906323595420581E-3</v>
      </c>
      <c r="F2035" s="20">
        <f>'DATA INPUT'!V2038</f>
        <v>1.2649361626253501</v>
      </c>
      <c r="G2035" s="20">
        <f>'DATA INPUT'!AA2038</f>
        <v>0</v>
      </c>
      <c r="H2035" s="20">
        <f>'DATA INPUT'!AF2038</f>
        <v>0</v>
      </c>
      <c r="I2035" s="120">
        <f>'DATA INPUT'!O2038</f>
        <v>2.61097058547939E-3</v>
      </c>
      <c r="J2035" s="20">
        <f>'DATA INPUT'!U2038</f>
        <v>2.5589867545982115</v>
      </c>
      <c r="K2035" s="20">
        <f>'DATA INPUT'!AE2038</f>
        <v>0</v>
      </c>
      <c r="L2035" s="81">
        <f>'DATA INPUT'!AE2038</f>
        <v>0</v>
      </c>
      <c r="M2035" s="99">
        <f>'DATA INPUT'!Q2038</f>
        <v>-1.3203382259373321E-3</v>
      </c>
      <c r="N2035" s="20">
        <f>'DATA INPUT'!W2038</f>
        <v>-1.2940505919728613</v>
      </c>
      <c r="O2035" s="20">
        <f>'DATA INPUT'!AB2038</f>
        <v>0</v>
      </c>
      <c r="P2035" s="81">
        <f>'DATA INPUT'!AG2038</f>
        <v>0</v>
      </c>
      <c r="R2035" s="7"/>
    </row>
    <row r="2036" spans="2:18">
      <c r="B2036" s="2">
        <v>2034</v>
      </c>
      <c r="C2036" s="2">
        <v>3</v>
      </c>
      <c r="D2036" s="2">
        <v>17</v>
      </c>
      <c r="E2036" s="120">
        <f>'DATA INPUT'!P2039</f>
        <v>1.5871008116523288E-3</v>
      </c>
      <c r="F2036" s="20">
        <f>'DATA INPUT'!V2039</f>
        <v>3.0881378125939083</v>
      </c>
      <c r="G2036" s="20">
        <f>'DATA INPUT'!AA2039</f>
        <v>2.5505299850603844</v>
      </c>
      <c r="H2036" s="20">
        <f>'DATA INPUT'!AF2039</f>
        <v>0.75610227635294025</v>
      </c>
      <c r="I2036" s="120">
        <f>'DATA INPUT'!O2039</f>
        <v>2.1672087863662923E-3</v>
      </c>
      <c r="J2036" s="20">
        <f>'DATA INPUT'!U2039</f>
        <v>4.2168962121541611</v>
      </c>
      <c r="K2036" s="20">
        <f>'DATA INPUT'!AE2039</f>
        <v>1.0324684384715732</v>
      </c>
      <c r="L2036" s="81">
        <f>'DATA INPUT'!AE2039</f>
        <v>1.0324684384715732</v>
      </c>
      <c r="M2036" s="99">
        <f>'DATA INPUT'!Q2039</f>
        <v>-5.8010797471396325E-4</v>
      </c>
      <c r="N2036" s="20">
        <f>'DATA INPUT'!W2039</f>
        <v>-1.1287583995602528</v>
      </c>
      <c r="O2036" s="20">
        <f>'DATA INPUT'!AB2039</f>
        <v>-0.93225507366493154</v>
      </c>
      <c r="P2036" s="81">
        <f>'DATA INPUT'!AG2039</f>
        <v>-0.27636616211863296</v>
      </c>
      <c r="R2036" s="7"/>
    </row>
    <row r="2037" spans="2:18">
      <c r="B2037" s="2">
        <v>2035</v>
      </c>
      <c r="C2037" s="2">
        <v>3</v>
      </c>
      <c r="D2037" s="2">
        <v>18</v>
      </c>
      <c r="E2037" s="120">
        <f>'DATA INPUT'!P2040</f>
        <v>1.5305230931229046E-3</v>
      </c>
      <c r="F2037" s="20">
        <f>'DATA INPUT'!V2040</f>
        <v>2.9795511518002216</v>
      </c>
      <c r="G2037" s="20">
        <f>'DATA INPUT'!AA2040</f>
        <v>2.4619342494907452</v>
      </c>
      <c r="H2037" s="20">
        <f>'DATA INPUT'!AF2040</f>
        <v>0.73168599846459192</v>
      </c>
      <c r="I2037" s="120">
        <f>'DATA INPUT'!O2040</f>
        <v>0</v>
      </c>
      <c r="J2037" s="20">
        <f>'DATA INPUT'!U2040</f>
        <v>0</v>
      </c>
      <c r="K2037" s="20">
        <f>'DATA INPUT'!AE2040</f>
        <v>0</v>
      </c>
      <c r="L2037" s="81">
        <f>'DATA INPUT'!AE2040</f>
        <v>0</v>
      </c>
      <c r="M2037" s="99">
        <f>'DATA INPUT'!Q2040</f>
        <v>1.5305230931229046E-3</v>
      </c>
      <c r="N2037" s="20">
        <f>'DATA INPUT'!W2040</f>
        <v>2.9795511518002216</v>
      </c>
      <c r="O2037" s="20">
        <f>'DATA INPUT'!AB2040</f>
        <v>2.4619342494907452</v>
      </c>
      <c r="P2037" s="81">
        <f>'DATA INPUT'!AG2040</f>
        <v>0.73168599846459192</v>
      </c>
      <c r="R2037" s="7"/>
    </row>
    <row r="2038" spans="2:18">
      <c r="B2038" s="2">
        <v>2036</v>
      </c>
      <c r="C2038" s="2">
        <v>3</v>
      </c>
      <c r="D2038" s="2">
        <v>19</v>
      </c>
      <c r="E2038" s="120">
        <f>'DATA INPUT'!P2041</f>
        <v>1.4214255513042924E-3</v>
      </c>
      <c r="F2038" s="20">
        <f>'DATA INPUT'!V2041</f>
        <v>2.7665750150919539</v>
      </c>
      <c r="G2038" s="20">
        <f>'DATA INPUT'!AA2041</f>
        <v>2.2863668081479811</v>
      </c>
      <c r="H2038" s="20">
        <f>'DATA INPUT'!AF2041</f>
        <v>0.67977903873000856</v>
      </c>
      <c r="I2038" s="120">
        <f>'DATA INPUT'!O2041</f>
        <v>0</v>
      </c>
      <c r="J2038" s="20">
        <f>'DATA INPUT'!U2041</f>
        <v>0</v>
      </c>
      <c r="K2038" s="20">
        <f>'DATA INPUT'!AE2041</f>
        <v>0</v>
      </c>
      <c r="L2038" s="81">
        <f>'DATA INPUT'!AE2041</f>
        <v>0</v>
      </c>
      <c r="M2038" s="99">
        <f>'DATA INPUT'!Q2041</f>
        <v>1.4214255513042924E-3</v>
      </c>
      <c r="N2038" s="20">
        <f>'DATA INPUT'!W2041</f>
        <v>2.7665750150919539</v>
      </c>
      <c r="O2038" s="20">
        <f>'DATA INPUT'!AB2041</f>
        <v>2.2863668081479811</v>
      </c>
      <c r="P2038" s="81">
        <f>'DATA INPUT'!AG2041</f>
        <v>0.67977903873000856</v>
      </c>
      <c r="R2038" s="7"/>
    </row>
    <row r="2039" spans="2:18">
      <c r="B2039" s="2">
        <v>2037</v>
      </c>
      <c r="C2039" s="2">
        <v>3</v>
      </c>
      <c r="D2039" s="2">
        <v>20</v>
      </c>
      <c r="E2039" s="120">
        <f>'DATA INPUT'!P2042</f>
        <v>1.4378409701001687E-3</v>
      </c>
      <c r="F2039" s="20">
        <f>'DATA INPUT'!V2042</f>
        <v>2.7989357210624237</v>
      </c>
      <c r="G2039" s="20">
        <f>'DATA INPUT'!AA2042</f>
        <v>2.3131678706705863</v>
      </c>
      <c r="H2039" s="20">
        <f>'DATA INPUT'!AF2042</f>
        <v>0.68810710537528408</v>
      </c>
      <c r="I2039" s="120">
        <f>'DATA INPUT'!O2042</f>
        <v>0</v>
      </c>
      <c r="J2039" s="20">
        <f>'DATA INPUT'!U2042</f>
        <v>0</v>
      </c>
      <c r="K2039" s="20">
        <f>'DATA INPUT'!AE2042</f>
        <v>0</v>
      </c>
      <c r="L2039" s="81">
        <f>'DATA INPUT'!AE2042</f>
        <v>0</v>
      </c>
      <c r="M2039" s="99">
        <f>'DATA INPUT'!Q2042</f>
        <v>1.4378409701001687E-3</v>
      </c>
      <c r="N2039" s="20">
        <f>'DATA INPUT'!W2042</f>
        <v>2.7989357210624237</v>
      </c>
      <c r="O2039" s="20">
        <f>'DATA INPUT'!AB2042</f>
        <v>2.3131678706705863</v>
      </c>
      <c r="P2039" s="81">
        <f>'DATA INPUT'!AG2042</f>
        <v>0.68810710537528408</v>
      </c>
      <c r="R2039" s="7"/>
    </row>
    <row r="2040" spans="2:18">
      <c r="B2040" s="2">
        <v>2038</v>
      </c>
      <c r="C2040" s="2">
        <v>3</v>
      </c>
      <c r="D2040" s="2">
        <v>21</v>
      </c>
      <c r="E2040" s="120">
        <f>'DATA INPUT'!P2043</f>
        <v>1.3597036230554931E-3</v>
      </c>
      <c r="F2040" s="20">
        <f>'DATA INPUT'!V2043</f>
        <v>2.6415698385938891</v>
      </c>
      <c r="G2040" s="20">
        <f>'DATA INPUT'!AA2043</f>
        <v>2.1875783077599666</v>
      </c>
      <c r="H2040" s="20">
        <f>'DATA INPUT'!AF2043</f>
        <v>0.65060720099148428</v>
      </c>
      <c r="I2040" s="120">
        <f>'DATA INPUT'!O2043</f>
        <v>0</v>
      </c>
      <c r="J2040" s="20">
        <f>'DATA INPUT'!U2043</f>
        <v>0</v>
      </c>
      <c r="K2040" s="20">
        <f>'DATA INPUT'!AE2043</f>
        <v>0</v>
      </c>
      <c r="L2040" s="81">
        <f>'DATA INPUT'!AE2043</f>
        <v>0</v>
      </c>
      <c r="M2040" s="99">
        <f>'DATA INPUT'!Q2043</f>
        <v>1.3597036230554931E-3</v>
      </c>
      <c r="N2040" s="20">
        <f>'DATA INPUT'!W2043</f>
        <v>2.6415698385938891</v>
      </c>
      <c r="O2040" s="20">
        <f>'DATA INPUT'!AB2043</f>
        <v>2.1875783077599666</v>
      </c>
      <c r="P2040" s="81">
        <f>'DATA INPUT'!AG2043</f>
        <v>0.65060720099148428</v>
      </c>
      <c r="R2040" s="7"/>
    </row>
    <row r="2041" spans="2:18">
      <c r="B2041" s="2">
        <v>2039</v>
      </c>
      <c r="C2041" s="2">
        <v>3</v>
      </c>
      <c r="D2041" s="2">
        <v>22</v>
      </c>
      <c r="E2041" s="120">
        <f>'DATA INPUT'!P2044</f>
        <v>1.000884433738306E-3</v>
      </c>
      <c r="F2041" s="20">
        <f>'DATA INPUT'!V2044</f>
        <v>1.945160834632887</v>
      </c>
      <c r="G2041" s="20">
        <f>'DATA INPUT'!AA2044</f>
        <v>1.6106885319167898</v>
      </c>
      <c r="H2041" s="20">
        <f>'DATA INPUT'!AF2044</f>
        <v>0.47904711777157033</v>
      </c>
      <c r="I2041" s="120">
        <f>'DATA INPUT'!O2044</f>
        <v>0</v>
      </c>
      <c r="J2041" s="20">
        <f>'DATA INPUT'!U2044</f>
        <v>0</v>
      </c>
      <c r="K2041" s="20">
        <f>'DATA INPUT'!AE2044</f>
        <v>0</v>
      </c>
      <c r="L2041" s="81">
        <f>'DATA INPUT'!AE2044</f>
        <v>0</v>
      </c>
      <c r="M2041" s="99">
        <f>'DATA INPUT'!Q2044</f>
        <v>1.000884433738306E-3</v>
      </c>
      <c r="N2041" s="20">
        <f>'DATA INPUT'!W2044</f>
        <v>1.945160834632887</v>
      </c>
      <c r="O2041" s="20">
        <f>'DATA INPUT'!AB2044</f>
        <v>1.6106885319167898</v>
      </c>
      <c r="P2041" s="81">
        <f>'DATA INPUT'!AG2044</f>
        <v>0.47904711777157033</v>
      </c>
      <c r="R2041" s="7"/>
    </row>
    <row r="2042" spans="2:18">
      <c r="B2042" s="2">
        <v>2040</v>
      </c>
      <c r="C2042" s="2">
        <v>3</v>
      </c>
      <c r="D2042" s="2">
        <v>23</v>
      </c>
      <c r="E2042" s="120">
        <f>'DATA INPUT'!P2045</f>
        <v>9.5898008482400232E-4</v>
      </c>
      <c r="F2042" s="20">
        <f>'DATA INPUT'!V2045</f>
        <v>1.8640510246778375</v>
      </c>
      <c r="G2042" s="20">
        <f>'DATA INPUT'!AA2045</f>
        <v>1.5435452717190861</v>
      </c>
      <c r="H2042" s="20">
        <f>'DATA INPUT'!AF2045</f>
        <v>0.45918916380311653</v>
      </c>
      <c r="I2042" s="120">
        <f>'DATA INPUT'!O2045</f>
        <v>0</v>
      </c>
      <c r="J2042" s="20">
        <f>'DATA INPUT'!U2045</f>
        <v>0</v>
      </c>
      <c r="K2042" s="20">
        <f>'DATA INPUT'!AE2045</f>
        <v>0</v>
      </c>
      <c r="L2042" s="81">
        <f>'DATA INPUT'!AE2045</f>
        <v>0</v>
      </c>
      <c r="M2042" s="99">
        <f>'DATA INPUT'!Q2045</f>
        <v>9.5898008482400232E-4</v>
      </c>
      <c r="N2042" s="20">
        <f>'DATA INPUT'!W2045</f>
        <v>1.8640510246778375</v>
      </c>
      <c r="O2042" s="20">
        <f>'DATA INPUT'!AB2045</f>
        <v>1.5435452717190861</v>
      </c>
      <c r="P2042" s="81">
        <f>'DATA INPUT'!AG2045</f>
        <v>0.45918916380311653</v>
      </c>
      <c r="R2042" s="7"/>
    </row>
    <row r="2043" spans="2:18">
      <c r="B2043" s="2">
        <v>2041</v>
      </c>
      <c r="C2043" s="2">
        <v>3</v>
      </c>
      <c r="D2043" s="2">
        <v>0</v>
      </c>
      <c r="E2043" s="120">
        <f>'DATA INPUT'!P2046</f>
        <v>9.0904954316190704E-4</v>
      </c>
      <c r="F2043" s="20">
        <f>'DATA INPUT'!V2046</f>
        <v>1.7210905125489335</v>
      </c>
      <c r="G2043" s="20">
        <f>'DATA INPUT'!AA2046</f>
        <v>1.3659760140386739</v>
      </c>
      <c r="H2043" s="20">
        <f>'DATA INPUT'!AF2046</f>
        <v>0.45012350035789633</v>
      </c>
      <c r="I2043" s="120">
        <f>'DATA INPUT'!O2046</f>
        <v>0</v>
      </c>
      <c r="J2043" s="20">
        <f>'DATA INPUT'!U2046</f>
        <v>0</v>
      </c>
      <c r="K2043" s="20">
        <f>'DATA INPUT'!AE2046</f>
        <v>0</v>
      </c>
      <c r="L2043" s="81">
        <f>'DATA INPUT'!AE2046</f>
        <v>0</v>
      </c>
      <c r="M2043" s="99">
        <f>'DATA INPUT'!Q2046</f>
        <v>9.0904954316190704E-4</v>
      </c>
      <c r="N2043" s="20">
        <f>'DATA INPUT'!W2046</f>
        <v>1.7210905125489335</v>
      </c>
      <c r="O2043" s="20">
        <f>'DATA INPUT'!AB2046</f>
        <v>1.3659760140386739</v>
      </c>
      <c r="P2043" s="81">
        <f>'DATA INPUT'!AG2046</f>
        <v>0.45012350035789633</v>
      </c>
      <c r="R2043" s="7"/>
    </row>
    <row r="2044" spans="2:18">
      <c r="B2044" s="2">
        <v>2042</v>
      </c>
      <c r="C2044" s="2">
        <v>3</v>
      </c>
      <c r="D2044" s="2">
        <v>1</v>
      </c>
      <c r="E2044" s="120">
        <f>'DATA INPUT'!P2047</f>
        <v>7.0021858318225136E-4</v>
      </c>
      <c r="F2044" s="20">
        <f>'DATA INPUT'!V2047</f>
        <v>1.3261815980826943</v>
      </c>
      <c r="G2044" s="20">
        <f>'DATA INPUT'!AA2047</f>
        <v>1.0524918417052505</v>
      </c>
      <c r="H2044" s="20">
        <f>'DATA INPUT'!AF2047</f>
        <v>0.34245434469539809</v>
      </c>
      <c r="I2044" s="120">
        <f>'DATA INPUT'!O2047</f>
        <v>0</v>
      </c>
      <c r="J2044" s="20">
        <f>'DATA INPUT'!U2047</f>
        <v>0</v>
      </c>
      <c r="K2044" s="20">
        <f>'DATA INPUT'!AE2047</f>
        <v>0</v>
      </c>
      <c r="L2044" s="81">
        <f>'DATA INPUT'!AE2047</f>
        <v>0</v>
      </c>
      <c r="M2044" s="99">
        <f>'DATA INPUT'!Q2047</f>
        <v>7.0021858318225136E-4</v>
      </c>
      <c r="N2044" s="20">
        <f>'DATA INPUT'!W2047</f>
        <v>1.3261815980826943</v>
      </c>
      <c r="O2044" s="20">
        <f>'DATA INPUT'!AB2047</f>
        <v>1.0524918417052505</v>
      </c>
      <c r="P2044" s="81">
        <f>'DATA INPUT'!AG2047</f>
        <v>0.34245434469539809</v>
      </c>
      <c r="R2044" s="7"/>
    </row>
    <row r="2045" spans="2:18">
      <c r="B2045" s="2">
        <v>2043</v>
      </c>
      <c r="C2045" s="2">
        <v>3</v>
      </c>
      <c r="D2045" s="2">
        <v>2</v>
      </c>
      <c r="E2045" s="120">
        <f>'DATA INPUT'!P2048</f>
        <v>7.4567805871247189E-4</v>
      </c>
      <c r="F2045" s="20">
        <f>'DATA INPUT'!V2048</f>
        <v>1.4128048604777586</v>
      </c>
      <c r="G2045" s="20">
        <f>'DATA INPUT'!AA2048</f>
        <v>1.1211063299942425</v>
      </c>
      <c r="H2045" s="20">
        <f>'DATA INPUT'!AF2048</f>
        <v>0.36496759930054251</v>
      </c>
      <c r="I2045" s="120">
        <f>'DATA INPUT'!O2048</f>
        <v>0</v>
      </c>
      <c r="J2045" s="20">
        <f>'DATA INPUT'!U2048</f>
        <v>0</v>
      </c>
      <c r="K2045" s="20">
        <f>'DATA INPUT'!AE2048</f>
        <v>0</v>
      </c>
      <c r="L2045" s="81">
        <f>'DATA INPUT'!AE2048</f>
        <v>0</v>
      </c>
      <c r="M2045" s="99">
        <f>'DATA INPUT'!Q2048</f>
        <v>7.4567805871247189E-4</v>
      </c>
      <c r="N2045" s="20">
        <f>'DATA INPUT'!W2048</f>
        <v>1.4128048604777586</v>
      </c>
      <c r="O2045" s="20">
        <f>'DATA INPUT'!AB2048</f>
        <v>1.1211063299942425</v>
      </c>
      <c r="P2045" s="81">
        <f>'DATA INPUT'!AG2048</f>
        <v>0.36496759930054251</v>
      </c>
      <c r="R2045" s="7"/>
    </row>
    <row r="2046" spans="2:18">
      <c r="B2046" s="2">
        <v>2044</v>
      </c>
      <c r="C2046" s="2">
        <v>3</v>
      </c>
      <c r="D2046" s="2">
        <v>3</v>
      </c>
      <c r="E2046" s="120">
        <f>'DATA INPUT'!P2049</f>
        <v>7.3498064651469539E-4</v>
      </c>
      <c r="F2046" s="20">
        <f>'DATA INPUT'!V2049</f>
        <v>1.3926516662148518</v>
      </c>
      <c r="G2046" s="20">
        <f>'DATA INPUT'!AA2049</f>
        <v>1.1051612710453411</v>
      </c>
      <c r="H2046" s="20">
        <f>'DATA INPUT'!AF2049</f>
        <v>0.35984151492499383</v>
      </c>
      <c r="I2046" s="120">
        <f>'DATA INPUT'!O2049</f>
        <v>0</v>
      </c>
      <c r="J2046" s="20">
        <f>'DATA INPUT'!U2049</f>
        <v>0</v>
      </c>
      <c r="K2046" s="20">
        <f>'DATA INPUT'!AE2049</f>
        <v>0</v>
      </c>
      <c r="L2046" s="81">
        <f>'DATA INPUT'!AE2049</f>
        <v>0</v>
      </c>
      <c r="M2046" s="99">
        <f>'DATA INPUT'!Q2049</f>
        <v>7.3498064651469539E-4</v>
      </c>
      <c r="N2046" s="20">
        <f>'DATA INPUT'!W2049</f>
        <v>1.3926516662148518</v>
      </c>
      <c r="O2046" s="20">
        <f>'DATA INPUT'!AB2049</f>
        <v>1.1051612710453411</v>
      </c>
      <c r="P2046" s="81">
        <f>'DATA INPUT'!AG2049</f>
        <v>0.35984151492499383</v>
      </c>
      <c r="R2046" s="7"/>
    </row>
    <row r="2047" spans="2:18">
      <c r="B2047" s="2">
        <v>2045</v>
      </c>
      <c r="C2047" s="2">
        <v>3</v>
      </c>
      <c r="D2047" s="2">
        <v>4</v>
      </c>
      <c r="E2047" s="120">
        <f>'DATA INPUT'!P2050</f>
        <v>7.9519891126010557E-4</v>
      </c>
      <c r="F2047" s="20">
        <f>'DATA INPUT'!V2050</f>
        <v>1.5070461831466755</v>
      </c>
      <c r="G2047" s="20">
        <f>'DATA INPUT'!AA2050</f>
        <v>1.1958755641387568</v>
      </c>
      <c r="H2047" s="20">
        <f>'DATA INPUT'!AF2050</f>
        <v>0.38948384001157321</v>
      </c>
      <c r="I2047" s="120">
        <f>'DATA INPUT'!O2050</f>
        <v>0</v>
      </c>
      <c r="J2047" s="20">
        <f>'DATA INPUT'!U2050</f>
        <v>0</v>
      </c>
      <c r="K2047" s="20">
        <f>'DATA INPUT'!AE2050</f>
        <v>0</v>
      </c>
      <c r="L2047" s="81">
        <f>'DATA INPUT'!AE2050</f>
        <v>0</v>
      </c>
      <c r="M2047" s="99">
        <f>'DATA INPUT'!Q2050</f>
        <v>7.9519891126010557E-4</v>
      </c>
      <c r="N2047" s="20">
        <f>'DATA INPUT'!W2050</f>
        <v>1.5070461831466755</v>
      </c>
      <c r="O2047" s="20">
        <f>'DATA INPUT'!AB2050</f>
        <v>1.1958755641387568</v>
      </c>
      <c r="P2047" s="81">
        <f>'DATA INPUT'!AG2050</f>
        <v>0.38948384001157321</v>
      </c>
      <c r="R2047" s="7"/>
    </row>
    <row r="2048" spans="2:18">
      <c r="B2048" s="2">
        <v>2046</v>
      </c>
      <c r="C2048" s="2">
        <v>3</v>
      </c>
      <c r="D2048" s="2">
        <v>5</v>
      </c>
      <c r="E2048" s="120">
        <f>'DATA INPUT'!P2051</f>
        <v>1.5001139476168049E-3</v>
      </c>
      <c r="F2048" s="20">
        <f>'DATA INPUT'!V2051</f>
        <v>2.8495995975214679</v>
      </c>
      <c r="G2048" s="20">
        <f>'DATA INPUT'!AA2051</f>
        <v>2.2569005012849654</v>
      </c>
      <c r="H2048" s="20">
        <f>'DATA INPUT'!AF2051</f>
        <v>0.74494561284973604</v>
      </c>
      <c r="I2048" s="120">
        <f>'DATA INPUT'!O2051</f>
        <v>0</v>
      </c>
      <c r="J2048" s="20">
        <f>'DATA INPUT'!U2051</f>
        <v>0</v>
      </c>
      <c r="K2048" s="20">
        <f>'DATA INPUT'!AE2051</f>
        <v>0</v>
      </c>
      <c r="L2048" s="81">
        <f>'DATA INPUT'!AE2051</f>
        <v>0</v>
      </c>
      <c r="M2048" s="99">
        <f>'DATA INPUT'!Q2051</f>
        <v>1.5001139476168049E-3</v>
      </c>
      <c r="N2048" s="20">
        <f>'DATA INPUT'!W2051</f>
        <v>2.8495995975214679</v>
      </c>
      <c r="O2048" s="20">
        <f>'DATA INPUT'!AB2051</f>
        <v>2.2569005012849654</v>
      </c>
      <c r="P2048" s="81">
        <f>'DATA INPUT'!AG2051</f>
        <v>0.74494561284973604</v>
      </c>
      <c r="R2048" s="7"/>
    </row>
    <row r="2049" spans="2:18">
      <c r="B2049" s="2">
        <v>2047</v>
      </c>
      <c r="C2049" s="2">
        <v>3</v>
      </c>
      <c r="D2049" s="2">
        <v>6</v>
      </c>
      <c r="E2049" s="120">
        <f>'DATA INPUT'!P2052</f>
        <v>1.6040895630899728E-3</v>
      </c>
      <c r="F2049" s="20">
        <f>'DATA INPUT'!V2052</f>
        <v>3.0456501948128722</v>
      </c>
      <c r="G2049" s="20">
        <f>'DATA INPUT'!AA2052</f>
        <v>2.4112999194540867</v>
      </c>
      <c r="H2049" s="20">
        <f>'DATA INPUT'!AF2052</f>
        <v>0.78821661440849189</v>
      </c>
      <c r="I2049" s="120">
        <f>'DATA INPUT'!O2052</f>
        <v>8.2560334718715902E-5</v>
      </c>
      <c r="J2049" s="20">
        <f>'DATA INPUT'!U2052</f>
        <v>0.15675552369750648</v>
      </c>
      <c r="K2049" s="20">
        <f>'DATA INPUT'!AE2052</f>
        <v>4.0568450174978204E-2</v>
      </c>
      <c r="L2049" s="81">
        <f>'DATA INPUT'!AE2052</f>
        <v>4.0568450174978204E-2</v>
      </c>
      <c r="M2049" s="99">
        <f>'DATA INPUT'!Q2052</f>
        <v>1.5215292283712568E-3</v>
      </c>
      <c r="N2049" s="20">
        <f>'DATA INPUT'!W2052</f>
        <v>2.8888946711153656</v>
      </c>
      <c r="O2049" s="20">
        <f>'DATA INPUT'!AB2052</f>
        <v>2.2871935521800197</v>
      </c>
      <c r="P2049" s="81">
        <f>'DATA INPUT'!AG2052</f>
        <v>0.74764816423351366</v>
      </c>
      <c r="R2049" s="7"/>
    </row>
    <row r="2050" spans="2:18">
      <c r="B2050" s="2">
        <v>2048</v>
      </c>
      <c r="C2050" s="2">
        <v>3</v>
      </c>
      <c r="D2050" s="2">
        <v>7</v>
      </c>
      <c r="E2050" s="120">
        <f>'DATA INPUT'!P2053</f>
        <v>1.1549073464682288E-3</v>
      </c>
      <c r="F2050" s="20">
        <f>'DATA INPUT'!V2053</f>
        <v>1.7584150442513853</v>
      </c>
      <c r="G2050" s="20">
        <f>'DATA INPUT'!AA2053</f>
        <v>0.78376219186849427</v>
      </c>
      <c r="H2050" s="20">
        <f>'DATA INPUT'!AF2053</f>
        <v>0.44923332371302416</v>
      </c>
      <c r="I2050" s="120">
        <f>'DATA INPUT'!O2053</f>
        <v>8.6688351454651687E-4</v>
      </c>
      <c r="J2050" s="20">
        <f>'DATA INPUT'!U2053</f>
        <v>1.3198816496004029</v>
      </c>
      <c r="K2050" s="20">
        <f>'DATA INPUT'!AE2053</f>
        <v>0.33719844600752369</v>
      </c>
      <c r="L2050" s="81">
        <f>'DATA INPUT'!AE2053</f>
        <v>0.33719844600752369</v>
      </c>
      <c r="M2050" s="99">
        <f>'DATA INPUT'!Q2053</f>
        <v>2.880238319217119E-4</v>
      </c>
      <c r="N2050" s="20">
        <f>'DATA INPUT'!W2053</f>
        <v>0.4385333946509824</v>
      </c>
      <c r="O2050" s="20">
        <f>'DATA INPUT'!AB2053</f>
        <v>0.1954634633744915</v>
      </c>
      <c r="P2050" s="81">
        <f>'DATA INPUT'!AG2053</f>
        <v>0.11203487770550047</v>
      </c>
      <c r="R2050" s="7"/>
    </row>
    <row r="2051" spans="2:18">
      <c r="B2051" s="2">
        <v>2049</v>
      </c>
      <c r="C2051" s="2">
        <v>3</v>
      </c>
      <c r="D2051" s="2">
        <v>8</v>
      </c>
      <c r="E2051" s="120">
        <f>'DATA INPUT'!P2054</f>
        <v>1.1123946150219115E-3</v>
      </c>
      <c r="F2051" s="20">
        <f>'DATA INPUT'!V2054</f>
        <v>0.70745485127141461</v>
      </c>
      <c r="G2051" s="20">
        <f>'DATA INPUT'!AA2054</f>
        <v>0</v>
      </c>
      <c r="H2051" s="20">
        <f>'DATA INPUT'!AF2054</f>
        <v>0</v>
      </c>
      <c r="I2051" s="120">
        <f>'DATA INPUT'!O2054</f>
        <v>1.186804811581541E-3</v>
      </c>
      <c r="J2051" s="20">
        <f>'DATA INPUT'!U2054</f>
        <v>0.75477785502321937</v>
      </c>
      <c r="K2051" s="20">
        <f>'DATA INPUT'!AE2054</f>
        <v>0</v>
      </c>
      <c r="L2051" s="81">
        <f>'DATA INPUT'!AE2054</f>
        <v>0</v>
      </c>
      <c r="M2051" s="99">
        <f>'DATA INPUT'!Q2054</f>
        <v>-7.4410196559629346E-5</v>
      </c>
      <c r="N2051" s="20">
        <f>'DATA INPUT'!W2054</f>
        <v>-4.732300375180476E-2</v>
      </c>
      <c r="O2051" s="20">
        <f>'DATA INPUT'!AB2054</f>
        <v>0</v>
      </c>
      <c r="P2051" s="81">
        <f>'DATA INPUT'!AG2054</f>
        <v>0</v>
      </c>
      <c r="R2051" s="7"/>
    </row>
    <row r="2052" spans="2:18">
      <c r="B2052" s="2">
        <v>2050</v>
      </c>
      <c r="C2052" s="2">
        <v>3</v>
      </c>
      <c r="D2052" s="2">
        <v>9</v>
      </c>
      <c r="E2052" s="120">
        <f>'DATA INPUT'!P2055</f>
        <v>1.0834617430387442E-3</v>
      </c>
      <c r="F2052" s="20">
        <f>'DATA INPUT'!V2055</f>
        <v>0</v>
      </c>
      <c r="G2052" s="20">
        <f>'DATA INPUT'!AA2055</f>
        <v>0</v>
      </c>
      <c r="H2052" s="20">
        <f>'DATA INPUT'!AF2055</f>
        <v>0</v>
      </c>
      <c r="I2052" s="120">
        <f>'DATA INPUT'!O2055</f>
        <v>1.7544071127727125E-3</v>
      </c>
      <c r="J2052" s="20">
        <f>'DATA INPUT'!U2055</f>
        <v>0</v>
      </c>
      <c r="K2052" s="20">
        <f>'DATA INPUT'!AE2055</f>
        <v>0</v>
      </c>
      <c r="L2052" s="81">
        <f>'DATA INPUT'!AE2055</f>
        <v>0</v>
      </c>
      <c r="M2052" s="99">
        <f>'DATA INPUT'!Q2055</f>
        <v>-6.7094536973396832E-4</v>
      </c>
      <c r="N2052" s="20">
        <f>'DATA INPUT'!W2055</f>
        <v>0</v>
      </c>
      <c r="O2052" s="20">
        <f>'DATA INPUT'!AB2055</f>
        <v>0</v>
      </c>
      <c r="P2052" s="81">
        <f>'DATA INPUT'!AG2055</f>
        <v>0</v>
      </c>
      <c r="R2052" s="7"/>
    </row>
    <row r="2053" spans="2:18">
      <c r="B2053" s="2">
        <v>2051</v>
      </c>
      <c r="C2053" s="2">
        <v>3</v>
      </c>
      <c r="D2053" s="2">
        <v>10</v>
      </c>
      <c r="E2053" s="120">
        <f>'DATA INPUT'!P2056</f>
        <v>1.5489918319791362E-3</v>
      </c>
      <c r="F2053" s="20">
        <f>'DATA INPUT'!V2056</f>
        <v>0</v>
      </c>
      <c r="G2053" s="20">
        <f>'DATA INPUT'!AA2056</f>
        <v>0</v>
      </c>
      <c r="H2053" s="20">
        <f>'DATA INPUT'!AF2056</f>
        <v>0</v>
      </c>
      <c r="I2053" s="120">
        <f>'DATA INPUT'!O2056</f>
        <v>6.23330527126305E-3</v>
      </c>
      <c r="J2053" s="20">
        <f>'DATA INPUT'!U2056</f>
        <v>0</v>
      </c>
      <c r="K2053" s="20">
        <f>'DATA INPUT'!AE2056</f>
        <v>0</v>
      </c>
      <c r="L2053" s="81">
        <f>'DATA INPUT'!AE2056</f>
        <v>0</v>
      </c>
      <c r="M2053" s="99">
        <f>'DATA INPUT'!Q2056</f>
        <v>-4.6843134392839138E-3</v>
      </c>
      <c r="N2053" s="20">
        <f>'DATA INPUT'!W2056</f>
        <v>0</v>
      </c>
      <c r="O2053" s="20">
        <f>'DATA INPUT'!AB2056</f>
        <v>0</v>
      </c>
      <c r="P2053" s="81">
        <f>'DATA INPUT'!AG2056</f>
        <v>0</v>
      </c>
      <c r="R2053" s="7"/>
    </row>
    <row r="2054" spans="2:18">
      <c r="B2054" s="2">
        <v>2052</v>
      </c>
      <c r="C2054" s="2">
        <v>3</v>
      </c>
      <c r="D2054" s="2">
        <v>11</v>
      </c>
      <c r="E2054" s="120">
        <f>'DATA INPUT'!P2057</f>
        <v>1.4431058814283371E-3</v>
      </c>
      <c r="F2054" s="20">
        <f>'DATA INPUT'!V2057</f>
        <v>0</v>
      </c>
      <c r="G2054" s="20">
        <f>'DATA INPUT'!AA2057</f>
        <v>0</v>
      </c>
      <c r="H2054" s="20">
        <f>'DATA INPUT'!AF2057</f>
        <v>0</v>
      </c>
      <c r="I2054" s="120">
        <f>'DATA INPUT'!O2057</f>
        <v>4.365377698252103E-3</v>
      </c>
      <c r="J2054" s="20">
        <f>'DATA INPUT'!U2057</f>
        <v>0</v>
      </c>
      <c r="K2054" s="20">
        <f>'DATA INPUT'!AE2057</f>
        <v>0</v>
      </c>
      <c r="L2054" s="81">
        <f>'DATA INPUT'!AE2057</f>
        <v>0</v>
      </c>
      <c r="M2054" s="99">
        <f>'DATA INPUT'!Q2057</f>
        <v>-2.9222718168237659E-3</v>
      </c>
      <c r="N2054" s="20">
        <f>'DATA INPUT'!W2057</f>
        <v>0</v>
      </c>
      <c r="O2054" s="20">
        <f>'DATA INPUT'!AB2057</f>
        <v>0</v>
      </c>
      <c r="P2054" s="81">
        <f>'DATA INPUT'!AG2057</f>
        <v>0</v>
      </c>
      <c r="R2054" s="7"/>
    </row>
    <row r="2055" spans="2:18">
      <c r="B2055" s="2">
        <v>2053</v>
      </c>
      <c r="C2055" s="2">
        <v>3</v>
      </c>
      <c r="D2055" s="2">
        <v>12</v>
      </c>
      <c r="E2055" s="120">
        <f>'DATA INPUT'!P2058</f>
        <v>1.2116656531738861E-3</v>
      </c>
      <c r="F2055" s="20">
        <f>'DATA INPUT'!V2058</f>
        <v>0</v>
      </c>
      <c r="G2055" s="20">
        <f>'DATA INPUT'!AA2058</f>
        <v>0</v>
      </c>
      <c r="H2055" s="20">
        <f>'DATA INPUT'!AF2058</f>
        <v>0</v>
      </c>
      <c r="I2055" s="120">
        <f>'DATA INPUT'!O2058</f>
        <v>3.0960125519518458E-3</v>
      </c>
      <c r="J2055" s="20">
        <f>'DATA INPUT'!U2058</f>
        <v>0</v>
      </c>
      <c r="K2055" s="20">
        <f>'DATA INPUT'!AE2058</f>
        <v>0</v>
      </c>
      <c r="L2055" s="81">
        <f>'DATA INPUT'!AE2058</f>
        <v>0</v>
      </c>
      <c r="M2055" s="99">
        <f>'DATA INPUT'!Q2058</f>
        <v>-1.8843468987779599E-3</v>
      </c>
      <c r="N2055" s="20">
        <f>'DATA INPUT'!W2058</f>
        <v>0</v>
      </c>
      <c r="O2055" s="20">
        <f>'DATA INPUT'!AB2058</f>
        <v>0</v>
      </c>
      <c r="P2055" s="81">
        <f>'DATA INPUT'!AG2058</f>
        <v>0</v>
      </c>
      <c r="R2055" s="7"/>
    </row>
    <row r="2056" spans="2:18">
      <c r="B2056" s="2">
        <v>2054</v>
      </c>
      <c r="C2056" s="2">
        <v>3</v>
      </c>
      <c r="D2056" s="2">
        <v>13</v>
      </c>
      <c r="E2056" s="120">
        <f>'DATA INPUT'!P2059</f>
        <v>1.0801573043795517E-3</v>
      </c>
      <c r="F2056" s="20">
        <f>'DATA INPUT'!V2059</f>
        <v>0</v>
      </c>
      <c r="G2056" s="20">
        <f>'DATA INPUT'!AA2059</f>
        <v>0</v>
      </c>
      <c r="H2056" s="20">
        <f>'DATA INPUT'!AF2059</f>
        <v>0</v>
      </c>
      <c r="I2056" s="120">
        <f>'DATA INPUT'!O2059</f>
        <v>1.3777255856185713E-2</v>
      </c>
      <c r="J2056" s="20">
        <f>'DATA INPUT'!U2059</f>
        <v>0</v>
      </c>
      <c r="K2056" s="20">
        <f>'DATA INPUT'!AE2059</f>
        <v>0</v>
      </c>
      <c r="L2056" s="81">
        <f>'DATA INPUT'!AE2059</f>
        <v>0</v>
      </c>
      <c r="M2056" s="99">
        <f>'DATA INPUT'!Q2059</f>
        <v>-1.269709855180616E-2</v>
      </c>
      <c r="N2056" s="20">
        <f>'DATA INPUT'!W2059</f>
        <v>0</v>
      </c>
      <c r="O2056" s="20">
        <f>'DATA INPUT'!AB2059</f>
        <v>0</v>
      </c>
      <c r="P2056" s="81">
        <f>'DATA INPUT'!AG2059</f>
        <v>0</v>
      </c>
      <c r="R2056" s="7"/>
    </row>
    <row r="2057" spans="2:18">
      <c r="B2057" s="2">
        <v>2055</v>
      </c>
      <c r="C2057" s="2">
        <v>3</v>
      </c>
      <c r="D2057" s="2">
        <v>14</v>
      </c>
      <c r="E2057" s="120">
        <f>'DATA INPUT'!P2060</f>
        <v>1.0703807061857803E-3</v>
      </c>
      <c r="F2057" s="20">
        <f>'DATA INPUT'!V2060</f>
        <v>0</v>
      </c>
      <c r="G2057" s="20">
        <f>'DATA INPUT'!AA2060</f>
        <v>0</v>
      </c>
      <c r="H2057" s="20">
        <f>'DATA INPUT'!AF2060</f>
        <v>0</v>
      </c>
      <c r="I2057" s="120">
        <f>'DATA INPUT'!O2060</f>
        <v>1.2095089036291877E-2</v>
      </c>
      <c r="J2057" s="20">
        <f>'DATA INPUT'!U2060</f>
        <v>0</v>
      </c>
      <c r="K2057" s="20">
        <f>'DATA INPUT'!AE2060</f>
        <v>0</v>
      </c>
      <c r="L2057" s="81">
        <f>'DATA INPUT'!AE2060</f>
        <v>0</v>
      </c>
      <c r="M2057" s="99">
        <f>'DATA INPUT'!Q2060</f>
        <v>-1.1024708330106096E-2</v>
      </c>
      <c r="N2057" s="20">
        <f>'DATA INPUT'!W2060</f>
        <v>0</v>
      </c>
      <c r="O2057" s="20">
        <f>'DATA INPUT'!AB2060</f>
        <v>0</v>
      </c>
      <c r="P2057" s="81">
        <f>'DATA INPUT'!AG2060</f>
        <v>0</v>
      </c>
      <c r="R2057" s="7"/>
    </row>
    <row r="2058" spans="2:18">
      <c r="B2058" s="2">
        <v>2056</v>
      </c>
      <c r="C2058" s="2">
        <v>3</v>
      </c>
      <c r="D2058" s="2">
        <v>15</v>
      </c>
      <c r="E2058" s="120">
        <f>'DATA INPUT'!P2061</f>
        <v>9.9127728203380196E-4</v>
      </c>
      <c r="F2058" s="20">
        <f>'DATA INPUT'!V2061</f>
        <v>0</v>
      </c>
      <c r="G2058" s="20">
        <f>'DATA INPUT'!AA2061</f>
        <v>0</v>
      </c>
      <c r="H2058" s="20">
        <f>'DATA INPUT'!AF2061</f>
        <v>0</v>
      </c>
      <c r="I2058" s="120">
        <f>'DATA INPUT'!O2061</f>
        <v>9.4944384926523278E-3</v>
      </c>
      <c r="J2058" s="20">
        <f>'DATA INPUT'!U2061</f>
        <v>0</v>
      </c>
      <c r="K2058" s="20">
        <f>'DATA INPUT'!AE2061</f>
        <v>0</v>
      </c>
      <c r="L2058" s="81">
        <f>'DATA INPUT'!AE2061</f>
        <v>0</v>
      </c>
      <c r="M2058" s="99">
        <f>'DATA INPUT'!Q2061</f>
        <v>-8.5031612106185265E-3</v>
      </c>
      <c r="N2058" s="20">
        <f>'DATA INPUT'!W2061</f>
        <v>0</v>
      </c>
      <c r="O2058" s="20">
        <f>'DATA INPUT'!AB2061</f>
        <v>0</v>
      </c>
      <c r="P2058" s="81">
        <f>'DATA INPUT'!AG2061</f>
        <v>0</v>
      </c>
      <c r="R2058" s="7"/>
    </row>
    <row r="2059" spans="2:18">
      <c r="B2059" s="2">
        <v>2057</v>
      </c>
      <c r="C2059" s="2">
        <v>3</v>
      </c>
      <c r="D2059" s="2">
        <v>16</v>
      </c>
      <c r="E2059" s="120">
        <f>'DATA INPUT'!P2062</f>
        <v>1.117510970523873E-3</v>
      </c>
      <c r="F2059" s="20">
        <f>'DATA INPUT'!V2062</f>
        <v>0.73097558800378404</v>
      </c>
      <c r="G2059" s="20">
        <f>'DATA INPUT'!AA2062</f>
        <v>0</v>
      </c>
      <c r="H2059" s="20">
        <f>'DATA INPUT'!AF2062</f>
        <v>0</v>
      </c>
      <c r="I2059" s="120">
        <f>'DATA INPUT'!O2062</f>
        <v>6.4913063172590364E-3</v>
      </c>
      <c r="J2059" s="20">
        <f>'DATA INPUT'!U2062</f>
        <v>4.2460312044603201</v>
      </c>
      <c r="K2059" s="20">
        <f>'DATA INPUT'!AE2062</f>
        <v>0</v>
      </c>
      <c r="L2059" s="81">
        <f>'DATA INPUT'!AE2062</f>
        <v>0</v>
      </c>
      <c r="M2059" s="99">
        <f>'DATA INPUT'!Q2062</f>
        <v>-5.3737953467351638E-3</v>
      </c>
      <c r="N2059" s="20">
        <f>'DATA INPUT'!W2062</f>
        <v>-3.5150556164565359</v>
      </c>
      <c r="O2059" s="20">
        <f>'DATA INPUT'!AB2062</f>
        <v>0</v>
      </c>
      <c r="P2059" s="81">
        <f>'DATA INPUT'!AG2062</f>
        <v>0</v>
      </c>
      <c r="R2059" s="7"/>
    </row>
    <row r="2060" spans="2:18">
      <c r="B2060" s="2">
        <v>2058</v>
      </c>
      <c r="C2060" s="2">
        <v>3</v>
      </c>
      <c r="D2060" s="2">
        <v>17</v>
      </c>
      <c r="E2060" s="120">
        <f>'DATA INPUT'!P2063</f>
        <v>1.501835802489936E-3</v>
      </c>
      <c r="F2060" s="20">
        <f>'DATA INPUT'!V2063</f>
        <v>2.8494638347915506</v>
      </c>
      <c r="G2060" s="20">
        <f>'DATA INPUT'!AA2063</f>
        <v>2.2599769545049715</v>
      </c>
      <c r="H2060" s="20">
        <f>'DATA INPUT'!AF2063</f>
        <v>0.7323863686549561</v>
      </c>
      <c r="I2060" s="120">
        <f>'DATA INPUT'!O2063</f>
        <v>2.0536883261280578E-3</v>
      </c>
      <c r="J2060" s="20">
        <f>'DATA INPUT'!U2063</f>
        <v>3.8965049331847386</v>
      </c>
      <c r="K2060" s="20">
        <f>'DATA INPUT'!AE2063</f>
        <v>1.0015031823241427</v>
      </c>
      <c r="L2060" s="81">
        <f>'DATA INPUT'!AE2063</f>
        <v>1.0015031823241427</v>
      </c>
      <c r="M2060" s="99">
        <f>'DATA INPUT'!Q2063</f>
        <v>-5.5185252363812182E-4</v>
      </c>
      <c r="N2060" s="20">
        <f>'DATA INPUT'!W2063</f>
        <v>-1.0470410983931879</v>
      </c>
      <c r="O2060" s="20">
        <f>'DATA INPUT'!AB2063</f>
        <v>-0.83043298317954672</v>
      </c>
      <c r="P2060" s="81">
        <f>'DATA INPUT'!AG2063</f>
        <v>-0.26911681366918661</v>
      </c>
      <c r="R2060" s="7"/>
    </row>
    <row r="2061" spans="2:18">
      <c r="B2061" s="2">
        <v>2059</v>
      </c>
      <c r="C2061" s="2">
        <v>3</v>
      </c>
      <c r="D2061" s="2">
        <v>18</v>
      </c>
      <c r="E2061" s="120">
        <f>'DATA INPUT'!P2064</f>
        <v>1.4268174314401721E-3</v>
      </c>
      <c r="F2061" s="20">
        <f>'DATA INPUT'!V2064</f>
        <v>2.786921812421614</v>
      </c>
      <c r="G2061" s="20">
        <f>'DATA INPUT'!AA2064</f>
        <v>2.1446451036945158</v>
      </c>
      <c r="H2061" s="20">
        <f>'DATA INPUT'!AF2064</f>
        <v>0.69422037671211423</v>
      </c>
      <c r="I2061" s="120">
        <f>'DATA INPUT'!O2064</f>
        <v>0</v>
      </c>
      <c r="J2061" s="20">
        <f>'DATA INPUT'!U2064</f>
        <v>0</v>
      </c>
      <c r="K2061" s="20">
        <f>'DATA INPUT'!AE2064</f>
        <v>0</v>
      </c>
      <c r="L2061" s="81">
        <f>'DATA INPUT'!AE2064</f>
        <v>0</v>
      </c>
      <c r="M2061" s="99">
        <f>'DATA INPUT'!Q2064</f>
        <v>1.4268174314401721E-3</v>
      </c>
      <c r="N2061" s="20">
        <f>'DATA INPUT'!W2064</f>
        <v>2.786921812421614</v>
      </c>
      <c r="O2061" s="20">
        <f>'DATA INPUT'!AB2064</f>
        <v>2.1446451036945158</v>
      </c>
      <c r="P2061" s="81">
        <f>'DATA INPUT'!AG2064</f>
        <v>0.69422037671211423</v>
      </c>
      <c r="R2061" s="7"/>
    </row>
    <row r="2062" spans="2:18">
      <c r="B2062" s="2">
        <v>2060</v>
      </c>
      <c r="C2062" s="2">
        <v>3</v>
      </c>
      <c r="D2062" s="2">
        <v>19</v>
      </c>
      <c r="E2062" s="120">
        <f>'DATA INPUT'!P2065</f>
        <v>1.4222451616516941E-3</v>
      </c>
      <c r="F2062" s="20">
        <f>'DATA INPUT'!V2065</f>
        <v>2.7768957713886051</v>
      </c>
      <c r="G2062" s="20">
        <f>'DATA INPUT'!AA2065</f>
        <v>2.1376625801422531</v>
      </c>
      <c r="H2062" s="20">
        <f>'DATA INPUT'!AF2065</f>
        <v>0.69246522387534371</v>
      </c>
      <c r="I2062" s="120">
        <f>'DATA INPUT'!O2065</f>
        <v>0</v>
      </c>
      <c r="J2062" s="20">
        <f>'DATA INPUT'!U2065</f>
        <v>0</v>
      </c>
      <c r="K2062" s="20">
        <f>'DATA INPUT'!AE2065</f>
        <v>0</v>
      </c>
      <c r="L2062" s="81">
        <f>'DATA INPUT'!AE2065</f>
        <v>0</v>
      </c>
      <c r="M2062" s="99">
        <f>'DATA INPUT'!Q2065</f>
        <v>1.4222451616516941E-3</v>
      </c>
      <c r="N2062" s="20">
        <f>'DATA INPUT'!W2065</f>
        <v>2.7768957713886051</v>
      </c>
      <c r="O2062" s="20">
        <f>'DATA INPUT'!AB2065</f>
        <v>2.1376625801422531</v>
      </c>
      <c r="P2062" s="81">
        <f>'DATA INPUT'!AG2065</f>
        <v>0.69246522387534371</v>
      </c>
      <c r="R2062" s="7"/>
    </row>
    <row r="2063" spans="2:18">
      <c r="B2063" s="2">
        <v>2061</v>
      </c>
      <c r="C2063" s="2">
        <v>3</v>
      </c>
      <c r="D2063" s="2">
        <v>20</v>
      </c>
      <c r="E2063" s="120">
        <f>'DATA INPUT'!P2066</f>
        <v>1.3471673682714479E-3</v>
      </c>
      <c r="F2063" s="20">
        <f>'DATA INPUT'!V2066</f>
        <v>2.6303196454420932</v>
      </c>
      <c r="G2063" s="20">
        <f>'DATA INPUT'!AA2066</f>
        <v>2.0252839841406414</v>
      </c>
      <c r="H2063" s="20">
        <f>'DATA INPUT'!AF2066</f>
        <v>0.65672644644557965</v>
      </c>
      <c r="I2063" s="120">
        <f>'DATA INPUT'!O2066</f>
        <v>0</v>
      </c>
      <c r="J2063" s="20">
        <f>'DATA INPUT'!U2066</f>
        <v>0</v>
      </c>
      <c r="K2063" s="20">
        <f>'DATA INPUT'!AE2066</f>
        <v>0</v>
      </c>
      <c r="L2063" s="81">
        <f>'DATA INPUT'!AE2066</f>
        <v>0</v>
      </c>
      <c r="M2063" s="99">
        <f>'DATA INPUT'!Q2066</f>
        <v>1.3471673682714479E-3</v>
      </c>
      <c r="N2063" s="20">
        <f>'DATA INPUT'!W2066</f>
        <v>2.6303196454420932</v>
      </c>
      <c r="O2063" s="20">
        <f>'DATA INPUT'!AB2066</f>
        <v>2.0252839841406414</v>
      </c>
      <c r="P2063" s="81">
        <f>'DATA INPUT'!AG2066</f>
        <v>0.65672644644557965</v>
      </c>
      <c r="R2063" s="7"/>
    </row>
    <row r="2064" spans="2:18">
      <c r="B2064" s="2">
        <v>2062</v>
      </c>
      <c r="C2064" s="2">
        <v>3</v>
      </c>
      <c r="D2064" s="2">
        <v>21</v>
      </c>
      <c r="E2064" s="120">
        <f>'DATA INPUT'!P2067</f>
        <v>1.446917034725983E-3</v>
      </c>
      <c r="F2064" s="20">
        <f>'DATA INPUT'!V2067</f>
        <v>2.8205558170696592</v>
      </c>
      <c r="G2064" s="20">
        <f>'DATA INPUT'!AA2067</f>
        <v>2.1758444661215024</v>
      </c>
      <c r="H2064" s="20">
        <f>'DATA INPUT'!AF2067</f>
        <v>0.70574024330768026</v>
      </c>
      <c r="I2064" s="120">
        <f>'DATA INPUT'!O2067</f>
        <v>0</v>
      </c>
      <c r="J2064" s="20">
        <f>'DATA INPUT'!U2067</f>
        <v>0</v>
      </c>
      <c r="K2064" s="20">
        <f>'DATA INPUT'!AE2067</f>
        <v>0</v>
      </c>
      <c r="L2064" s="81">
        <f>'DATA INPUT'!AE2067</f>
        <v>0</v>
      </c>
      <c r="M2064" s="99">
        <f>'DATA INPUT'!Q2067</f>
        <v>1.446917034725983E-3</v>
      </c>
      <c r="N2064" s="20">
        <f>'DATA INPUT'!W2067</f>
        <v>2.8205558170696592</v>
      </c>
      <c r="O2064" s="20">
        <f>'DATA INPUT'!AB2067</f>
        <v>2.1758444661215024</v>
      </c>
      <c r="P2064" s="81">
        <f>'DATA INPUT'!AG2067</f>
        <v>0.70574024330768026</v>
      </c>
      <c r="R2064" s="7"/>
    </row>
    <row r="2065" spans="2:18">
      <c r="B2065" s="2">
        <v>2063</v>
      </c>
      <c r="C2065" s="2">
        <v>3</v>
      </c>
      <c r="D2065" s="2">
        <v>22</v>
      </c>
      <c r="E2065" s="120">
        <f>'DATA INPUT'!P2068</f>
        <v>1.3181258648403665E-3</v>
      </c>
      <c r="F2065" s="20">
        <f>'DATA INPUT'!V2068</f>
        <v>2.4947253594951424</v>
      </c>
      <c r="G2065" s="20">
        <f>'DATA INPUT'!AA2068</f>
        <v>1.9797738508744955</v>
      </c>
      <c r="H2065" s="20">
        <f>'DATA INPUT'!AF2068</f>
        <v>0.64314728402246513</v>
      </c>
      <c r="I2065" s="120">
        <f>'DATA INPUT'!O2068</f>
        <v>0</v>
      </c>
      <c r="J2065" s="20">
        <f>'DATA INPUT'!U2068</f>
        <v>0</v>
      </c>
      <c r="K2065" s="20">
        <f>'DATA INPUT'!AE2068</f>
        <v>0</v>
      </c>
      <c r="L2065" s="81">
        <f>'DATA INPUT'!AE2068</f>
        <v>0</v>
      </c>
      <c r="M2065" s="99">
        <f>'DATA INPUT'!Q2068</f>
        <v>1.3181258648403665E-3</v>
      </c>
      <c r="N2065" s="20">
        <f>'DATA INPUT'!W2068</f>
        <v>2.4947253594951424</v>
      </c>
      <c r="O2065" s="20">
        <f>'DATA INPUT'!AB2068</f>
        <v>1.9797738508744955</v>
      </c>
      <c r="P2065" s="81">
        <f>'DATA INPUT'!AG2068</f>
        <v>0.64314728402246513</v>
      </c>
      <c r="R2065" s="7"/>
    </row>
    <row r="2066" spans="2:18">
      <c r="B2066" s="2">
        <v>2064</v>
      </c>
      <c r="C2066" s="2">
        <v>3</v>
      </c>
      <c r="D2066" s="2">
        <v>23</v>
      </c>
      <c r="E2066" s="120">
        <f>'DATA INPUT'!P2069</f>
        <v>8.3703501734174542E-4</v>
      </c>
      <c r="F2066" s="20">
        <f>'DATA INPUT'!V2069</f>
        <v>1.5843124578863925</v>
      </c>
      <c r="G2066" s="20">
        <f>'DATA INPUT'!AA2069</f>
        <v>1.2573032479748916</v>
      </c>
      <c r="H2066" s="20">
        <f>'DATA INPUT'!AF2069</f>
        <v>0.40867466152722753</v>
      </c>
      <c r="I2066" s="120">
        <f>'DATA INPUT'!O2069</f>
        <v>0</v>
      </c>
      <c r="J2066" s="20">
        <f>'DATA INPUT'!U2069</f>
        <v>0</v>
      </c>
      <c r="K2066" s="20">
        <f>'DATA INPUT'!AE2069</f>
        <v>0</v>
      </c>
      <c r="L2066" s="81">
        <f>'DATA INPUT'!AE2069</f>
        <v>0</v>
      </c>
      <c r="M2066" s="99">
        <f>'DATA INPUT'!Q2069</f>
        <v>8.3703501734174542E-4</v>
      </c>
      <c r="N2066" s="20">
        <f>'DATA INPUT'!W2069</f>
        <v>1.5843124578863925</v>
      </c>
      <c r="O2066" s="20">
        <f>'DATA INPUT'!AB2069</f>
        <v>1.2573032479748916</v>
      </c>
      <c r="P2066" s="81">
        <f>'DATA INPUT'!AG2069</f>
        <v>0.40867466152722753</v>
      </c>
      <c r="R2066" s="7"/>
    </row>
    <row r="2067" spans="2:18">
      <c r="B2067" s="2">
        <v>2065</v>
      </c>
      <c r="C2067" s="2">
        <v>3</v>
      </c>
      <c r="D2067" s="2">
        <v>0</v>
      </c>
      <c r="E2067" s="120">
        <f>'DATA INPUT'!P2070</f>
        <v>8.1219485837058156E-4</v>
      </c>
      <c r="F2067" s="20">
        <f>'DATA INPUT'!V2070</f>
        <v>1.5373894374787187</v>
      </c>
      <c r="G2067" s="20">
        <f>'DATA INPUT'!AA2070</f>
        <v>1.1624734503236431</v>
      </c>
      <c r="H2067" s="20">
        <f>'DATA INPUT'!AF2070</f>
        <v>0.33279633298141847</v>
      </c>
      <c r="I2067" s="120">
        <f>'DATA INPUT'!O2070</f>
        <v>0</v>
      </c>
      <c r="J2067" s="20">
        <f>'DATA INPUT'!U2070</f>
        <v>0</v>
      </c>
      <c r="K2067" s="20">
        <f>'DATA INPUT'!AE2070</f>
        <v>0</v>
      </c>
      <c r="L2067" s="81">
        <f>'DATA INPUT'!AE2070</f>
        <v>0</v>
      </c>
      <c r="M2067" s="99">
        <f>'DATA INPUT'!Q2070</f>
        <v>8.1219485837058156E-4</v>
      </c>
      <c r="N2067" s="20">
        <f>'DATA INPUT'!W2070</f>
        <v>1.5373894374787187</v>
      </c>
      <c r="O2067" s="20">
        <f>'DATA INPUT'!AB2070</f>
        <v>1.1624734503236431</v>
      </c>
      <c r="P2067" s="81">
        <f>'DATA INPUT'!AG2070</f>
        <v>0.33279633298141847</v>
      </c>
      <c r="R2067" s="7"/>
    </row>
    <row r="2068" spans="2:18">
      <c r="B2068" s="2">
        <v>2066</v>
      </c>
      <c r="C2068" s="2">
        <v>3</v>
      </c>
      <c r="D2068" s="2">
        <v>1</v>
      </c>
      <c r="E2068" s="120">
        <f>'DATA INPUT'!P2071</f>
        <v>7.6738577881697357E-4</v>
      </c>
      <c r="F2068" s="20">
        <f>'DATA INPUT'!V2071</f>
        <v>1.4527767102971771</v>
      </c>
      <c r="G2068" s="20">
        <f>'DATA INPUT'!AA2071</f>
        <v>1.0984870656114134</v>
      </c>
      <c r="H2068" s="20">
        <f>'DATA INPUT'!AF2071</f>
        <v>0.31472849406834241</v>
      </c>
      <c r="I2068" s="120">
        <f>'DATA INPUT'!O2071</f>
        <v>0</v>
      </c>
      <c r="J2068" s="20">
        <f>'DATA INPUT'!U2071</f>
        <v>0</v>
      </c>
      <c r="K2068" s="20">
        <f>'DATA INPUT'!AE2071</f>
        <v>0</v>
      </c>
      <c r="L2068" s="81">
        <f>'DATA INPUT'!AE2071</f>
        <v>0</v>
      </c>
      <c r="M2068" s="99">
        <f>'DATA INPUT'!Q2071</f>
        <v>7.6738577881697357E-4</v>
      </c>
      <c r="N2068" s="20">
        <f>'DATA INPUT'!W2071</f>
        <v>1.4527767102971771</v>
      </c>
      <c r="O2068" s="20">
        <f>'DATA INPUT'!AB2071</f>
        <v>1.0984870656114134</v>
      </c>
      <c r="P2068" s="81">
        <f>'DATA INPUT'!AG2071</f>
        <v>0.31472849406834241</v>
      </c>
      <c r="R2068" s="7"/>
    </row>
    <row r="2069" spans="2:18">
      <c r="B2069" s="2">
        <v>2067</v>
      </c>
      <c r="C2069" s="2">
        <v>3</v>
      </c>
      <c r="D2069" s="2">
        <v>2</v>
      </c>
      <c r="E2069" s="120">
        <f>'DATA INPUT'!P2072</f>
        <v>6.9297903995792177E-4</v>
      </c>
      <c r="F2069" s="20">
        <f>'DATA INPUT'!V2072</f>
        <v>1.3122472218929748</v>
      </c>
      <c r="G2069" s="20">
        <f>'DATA INPUT'!AA2072</f>
        <v>0.99220534613507083</v>
      </c>
      <c r="H2069" s="20">
        <f>'DATA INPUT'!AF2072</f>
        <v>0.28233033564430937</v>
      </c>
      <c r="I2069" s="120">
        <f>'DATA INPUT'!O2072</f>
        <v>0</v>
      </c>
      <c r="J2069" s="20">
        <f>'DATA INPUT'!U2072</f>
        <v>0</v>
      </c>
      <c r="K2069" s="20">
        <f>'DATA INPUT'!AE2072</f>
        <v>0</v>
      </c>
      <c r="L2069" s="81">
        <f>'DATA INPUT'!AE2072</f>
        <v>0</v>
      </c>
      <c r="M2069" s="99">
        <f>'DATA INPUT'!Q2072</f>
        <v>6.9297903995792177E-4</v>
      </c>
      <c r="N2069" s="20">
        <f>'DATA INPUT'!W2072</f>
        <v>1.3122472218929748</v>
      </c>
      <c r="O2069" s="20">
        <f>'DATA INPUT'!AB2072</f>
        <v>0.99220534613507083</v>
      </c>
      <c r="P2069" s="81">
        <f>'DATA INPUT'!AG2072</f>
        <v>0.28233033564430937</v>
      </c>
      <c r="R2069" s="7"/>
    </row>
    <row r="2070" spans="2:18">
      <c r="B2070" s="2">
        <v>2068</v>
      </c>
      <c r="C2070" s="2">
        <v>3</v>
      </c>
      <c r="D2070" s="2">
        <v>3</v>
      </c>
      <c r="E2070" s="120">
        <f>'DATA INPUT'!P2073</f>
        <v>7.4051829705504063E-4</v>
      </c>
      <c r="F2070" s="20">
        <f>'DATA INPUT'!V2073</f>
        <v>1.402703205141643</v>
      </c>
      <c r="G2070" s="20">
        <f>'DATA INPUT'!AA2073</f>
        <v>1.0606221495844113</v>
      </c>
      <c r="H2070" s="20">
        <f>'DATA INPUT'!AF2073</f>
        <v>0.30204405693299757</v>
      </c>
      <c r="I2070" s="120">
        <f>'DATA INPUT'!O2073</f>
        <v>0</v>
      </c>
      <c r="J2070" s="20">
        <f>'DATA INPUT'!U2073</f>
        <v>0</v>
      </c>
      <c r="K2070" s="20">
        <f>'DATA INPUT'!AE2073</f>
        <v>0</v>
      </c>
      <c r="L2070" s="81">
        <f>'DATA INPUT'!AE2073</f>
        <v>0</v>
      </c>
      <c r="M2070" s="99">
        <f>'DATA INPUT'!Q2073</f>
        <v>7.4051829705504063E-4</v>
      </c>
      <c r="N2070" s="20">
        <f>'DATA INPUT'!W2073</f>
        <v>1.402703205141643</v>
      </c>
      <c r="O2070" s="20">
        <f>'DATA INPUT'!AB2073</f>
        <v>1.0606221495844113</v>
      </c>
      <c r="P2070" s="81">
        <f>'DATA INPUT'!AG2073</f>
        <v>0.30204405693299757</v>
      </c>
      <c r="R2070" s="7"/>
    </row>
    <row r="2071" spans="2:18">
      <c r="B2071" s="2">
        <v>2069</v>
      </c>
      <c r="C2071" s="2">
        <v>3</v>
      </c>
      <c r="D2071" s="2">
        <v>4</v>
      </c>
      <c r="E2071" s="120">
        <f>'DATA INPUT'!P2074</f>
        <v>7.4019054576347147E-4</v>
      </c>
      <c r="F2071" s="20">
        <f>'DATA INPUT'!V2074</f>
        <v>1.4022765834442819</v>
      </c>
      <c r="G2071" s="20">
        <f>'DATA INPUT'!AA2074</f>
        <v>1.0603880815194258</v>
      </c>
      <c r="H2071" s="20">
        <f>'DATA INPUT'!AF2074</f>
        <v>0.30446017805337339</v>
      </c>
      <c r="I2071" s="120">
        <f>'DATA INPUT'!O2074</f>
        <v>0</v>
      </c>
      <c r="J2071" s="20">
        <f>'DATA INPUT'!U2074</f>
        <v>0</v>
      </c>
      <c r="K2071" s="20">
        <f>'DATA INPUT'!AE2074</f>
        <v>0</v>
      </c>
      <c r="L2071" s="81">
        <f>'DATA INPUT'!AE2074</f>
        <v>0</v>
      </c>
      <c r="M2071" s="99">
        <f>'DATA INPUT'!Q2074</f>
        <v>7.4019054576347147E-4</v>
      </c>
      <c r="N2071" s="20">
        <f>'DATA INPUT'!W2074</f>
        <v>1.4022765834442819</v>
      </c>
      <c r="O2071" s="20">
        <f>'DATA INPUT'!AB2074</f>
        <v>1.0603880815194258</v>
      </c>
      <c r="P2071" s="81">
        <f>'DATA INPUT'!AG2074</f>
        <v>0.30446017805337339</v>
      </c>
      <c r="R2071" s="7"/>
    </row>
    <row r="2072" spans="2:18">
      <c r="B2072" s="2">
        <v>2070</v>
      </c>
      <c r="C2072" s="2">
        <v>3</v>
      </c>
      <c r="D2072" s="2">
        <v>5</v>
      </c>
      <c r="E2072" s="120">
        <f>'DATA INPUT'!P2075</f>
        <v>8.0723239741983149E-4</v>
      </c>
      <c r="F2072" s="20">
        <f>'DATA INPUT'!V2075</f>
        <v>1.5354530790356717</v>
      </c>
      <c r="G2072" s="20">
        <f>'DATA INPUT'!AA2075</f>
        <v>1.159698702370185</v>
      </c>
      <c r="H2072" s="20">
        <f>'DATA INPUT'!AF2075</f>
        <v>0.33246891624009778</v>
      </c>
      <c r="I2072" s="120">
        <f>'DATA INPUT'!O2075</f>
        <v>0</v>
      </c>
      <c r="J2072" s="20">
        <f>'DATA INPUT'!U2075</f>
        <v>0</v>
      </c>
      <c r="K2072" s="20">
        <f>'DATA INPUT'!AE2075</f>
        <v>0</v>
      </c>
      <c r="L2072" s="81">
        <f>'DATA INPUT'!AE2075</f>
        <v>0</v>
      </c>
      <c r="M2072" s="99">
        <f>'DATA INPUT'!Q2075</f>
        <v>8.0723239741983149E-4</v>
      </c>
      <c r="N2072" s="20">
        <f>'DATA INPUT'!W2075</f>
        <v>1.5354530790356717</v>
      </c>
      <c r="O2072" s="20">
        <f>'DATA INPUT'!AB2075</f>
        <v>1.159698702370185</v>
      </c>
      <c r="P2072" s="81">
        <f>'DATA INPUT'!AG2075</f>
        <v>0.33246891624009778</v>
      </c>
      <c r="R2072" s="7"/>
    </row>
    <row r="2073" spans="2:18">
      <c r="B2073" s="2">
        <v>2071</v>
      </c>
      <c r="C2073" s="2">
        <v>3</v>
      </c>
      <c r="D2073" s="2">
        <v>6</v>
      </c>
      <c r="E2073" s="120">
        <f>'DATA INPUT'!P2076</f>
        <v>1.688148716756826E-3</v>
      </c>
      <c r="F2073" s="20">
        <f>'DATA INPUT'!V2076</f>
        <v>3.2047841895612512</v>
      </c>
      <c r="G2073" s="20">
        <f>'DATA INPUT'!AA2076</f>
        <v>2.4288727712741074</v>
      </c>
      <c r="H2073" s="20">
        <f>'DATA INPUT'!AF2076</f>
        <v>0.68736975533855893</v>
      </c>
      <c r="I2073" s="120">
        <f>'DATA INPUT'!O2076</f>
        <v>3.0960125519518454E-4</v>
      </c>
      <c r="J2073" s="20">
        <f>'DATA INPUT'!U2076</f>
        <v>0.58774751173819151</v>
      </c>
      <c r="K2073" s="20">
        <f>'DATA INPUT'!AE2076</f>
        <v>0.12606148790307059</v>
      </c>
      <c r="L2073" s="81">
        <f>'DATA INPUT'!AE2076</f>
        <v>0.12606148790307059</v>
      </c>
      <c r="M2073" s="99">
        <f>'DATA INPUT'!Q2076</f>
        <v>1.3785474615616415E-3</v>
      </c>
      <c r="N2073" s="20">
        <f>'DATA INPUT'!W2076</f>
        <v>2.6170366778230596</v>
      </c>
      <c r="O2073" s="20">
        <f>'DATA INPUT'!AB2076</f>
        <v>1.9834250146685553</v>
      </c>
      <c r="P2073" s="81">
        <f>'DATA INPUT'!AG2076</f>
        <v>0.56130826743548834</v>
      </c>
      <c r="R2073" s="7"/>
    </row>
    <row r="2074" spans="2:18">
      <c r="B2074" s="2">
        <v>2072</v>
      </c>
      <c r="C2074" s="2">
        <v>3</v>
      </c>
      <c r="D2074" s="2">
        <v>7</v>
      </c>
      <c r="E2074" s="120">
        <f>'DATA INPUT'!P2077</f>
        <v>1.7080343068055072E-3</v>
      </c>
      <c r="F2074" s="20">
        <f>'DATA INPUT'!V2077</f>
        <v>2.8852284214787192</v>
      </c>
      <c r="G2074" s="20">
        <f>'DATA INPUT'!AA2077</f>
        <v>0</v>
      </c>
      <c r="H2074" s="20">
        <f>'DATA INPUT'!AF2077</f>
        <v>0</v>
      </c>
      <c r="I2074" s="120">
        <f>'DATA INPUT'!O2077</f>
        <v>4.1280167359357949E-3</v>
      </c>
      <c r="J2074" s="20">
        <f>'DATA INPUT'!U2077</f>
        <v>6.9730866431700909</v>
      </c>
      <c r="K2074" s="20">
        <f>'DATA INPUT'!AE2077</f>
        <v>0</v>
      </c>
      <c r="L2074" s="81">
        <f>'DATA INPUT'!AE2077</f>
        <v>0</v>
      </c>
      <c r="M2074" s="99">
        <f>'DATA INPUT'!Q2077</f>
        <v>-2.4199824291302875E-3</v>
      </c>
      <c r="N2074" s="20">
        <f>'DATA INPUT'!W2077</f>
        <v>-4.0878582216913717</v>
      </c>
      <c r="O2074" s="20">
        <f>'DATA INPUT'!AB2077</f>
        <v>0</v>
      </c>
      <c r="P2074" s="81">
        <f>'DATA INPUT'!AG2077</f>
        <v>0</v>
      </c>
      <c r="R2074" s="7"/>
    </row>
    <row r="2075" spans="2:18">
      <c r="B2075" s="2">
        <v>2073</v>
      </c>
      <c r="C2075" s="2">
        <v>3</v>
      </c>
      <c r="D2075" s="2">
        <v>8</v>
      </c>
      <c r="E2075" s="120">
        <f>'DATA INPUT'!P2078</f>
        <v>2.0508921010706635E-3</v>
      </c>
      <c r="F2075" s="20">
        <f>'DATA INPUT'!V2078</f>
        <v>0</v>
      </c>
      <c r="G2075" s="20">
        <f>'DATA INPUT'!AA2078</f>
        <v>0</v>
      </c>
      <c r="H2075" s="20">
        <f>'DATA INPUT'!AF2078</f>
        <v>0</v>
      </c>
      <c r="I2075" s="120">
        <f>'DATA INPUT'!O2078</f>
        <v>4.9742601668026328E-3</v>
      </c>
      <c r="J2075" s="20">
        <f>'DATA INPUT'!U2078</f>
        <v>0</v>
      </c>
      <c r="K2075" s="20">
        <f>'DATA INPUT'!AE2078</f>
        <v>0</v>
      </c>
      <c r="L2075" s="81">
        <f>'DATA INPUT'!AE2078</f>
        <v>0</v>
      </c>
      <c r="M2075" s="99">
        <f>'DATA INPUT'!Q2078</f>
        <v>-2.9233680657319693E-3</v>
      </c>
      <c r="N2075" s="20">
        <f>'DATA INPUT'!W2078</f>
        <v>0</v>
      </c>
      <c r="O2075" s="20">
        <f>'DATA INPUT'!AB2078</f>
        <v>0</v>
      </c>
      <c r="P2075" s="81">
        <f>'DATA INPUT'!AG2078</f>
        <v>0</v>
      </c>
      <c r="R2075" s="7"/>
    </row>
    <row r="2076" spans="2:18">
      <c r="B2076" s="2">
        <v>2074</v>
      </c>
      <c r="C2076" s="2">
        <v>3</v>
      </c>
      <c r="D2076" s="2">
        <v>9</v>
      </c>
      <c r="E2076" s="120">
        <f>'DATA INPUT'!P2079</f>
        <v>1.841584833973231E-3</v>
      </c>
      <c r="F2076" s="20">
        <f>'DATA INPUT'!V2079</f>
        <v>0</v>
      </c>
      <c r="G2076" s="20">
        <f>'DATA INPUT'!AA2079</f>
        <v>0</v>
      </c>
      <c r="H2076" s="20">
        <f>'DATA INPUT'!AF2079</f>
        <v>0</v>
      </c>
      <c r="I2076" s="120">
        <f>'DATA INPUT'!O2079</f>
        <v>5.8617837650288291E-3</v>
      </c>
      <c r="J2076" s="20">
        <f>'DATA INPUT'!U2079</f>
        <v>0</v>
      </c>
      <c r="K2076" s="20">
        <f>'DATA INPUT'!AE2079</f>
        <v>0</v>
      </c>
      <c r="L2076" s="81">
        <f>'DATA INPUT'!AE2079</f>
        <v>0</v>
      </c>
      <c r="M2076" s="99">
        <f>'DATA INPUT'!Q2079</f>
        <v>-4.0201989310555981E-3</v>
      </c>
      <c r="N2076" s="20">
        <f>'DATA INPUT'!W2079</f>
        <v>0</v>
      </c>
      <c r="O2076" s="20">
        <f>'DATA INPUT'!AB2079</f>
        <v>0</v>
      </c>
      <c r="P2076" s="81">
        <f>'DATA INPUT'!AG2079</f>
        <v>0</v>
      </c>
      <c r="R2076" s="7"/>
    </row>
    <row r="2077" spans="2:18">
      <c r="B2077" s="2">
        <v>2075</v>
      </c>
      <c r="C2077" s="2">
        <v>3</v>
      </c>
      <c r="D2077" s="2">
        <v>10</v>
      </c>
      <c r="E2077" s="120">
        <f>'DATA INPUT'!P2080</f>
        <v>1.4019517394363791E-3</v>
      </c>
      <c r="F2077" s="20">
        <f>'DATA INPUT'!V2080</f>
        <v>0</v>
      </c>
      <c r="G2077" s="20">
        <f>'DATA INPUT'!AA2080</f>
        <v>0</v>
      </c>
      <c r="H2077" s="20">
        <f>'DATA INPUT'!AF2080</f>
        <v>0</v>
      </c>
      <c r="I2077" s="120">
        <f>'DATA INPUT'!O2080</f>
        <v>7.0279484929306902E-3</v>
      </c>
      <c r="J2077" s="20">
        <f>'DATA INPUT'!U2080</f>
        <v>0</v>
      </c>
      <c r="K2077" s="20">
        <f>'DATA INPUT'!AE2080</f>
        <v>0</v>
      </c>
      <c r="L2077" s="81">
        <f>'DATA INPUT'!AE2080</f>
        <v>0</v>
      </c>
      <c r="M2077" s="99">
        <f>'DATA INPUT'!Q2080</f>
        <v>-5.6259967534943115E-3</v>
      </c>
      <c r="N2077" s="20">
        <f>'DATA INPUT'!W2080</f>
        <v>0</v>
      </c>
      <c r="O2077" s="20">
        <f>'DATA INPUT'!AB2080</f>
        <v>0</v>
      </c>
      <c r="P2077" s="81">
        <f>'DATA INPUT'!AG2080</f>
        <v>0</v>
      </c>
      <c r="R2077" s="7"/>
    </row>
    <row r="2078" spans="2:18">
      <c r="B2078" s="2">
        <v>2076</v>
      </c>
      <c r="C2078" s="2">
        <v>3</v>
      </c>
      <c r="D2078" s="2">
        <v>11</v>
      </c>
      <c r="E2078" s="120">
        <f>'DATA INPUT'!P2081</f>
        <v>1.1622213997241405E-3</v>
      </c>
      <c r="F2078" s="20">
        <f>'DATA INPUT'!V2081</f>
        <v>0</v>
      </c>
      <c r="G2078" s="20">
        <f>'DATA INPUT'!AA2081</f>
        <v>0</v>
      </c>
      <c r="H2078" s="20">
        <f>'DATA INPUT'!AF2081</f>
        <v>0</v>
      </c>
      <c r="I2078" s="120">
        <f>'DATA INPUT'!O2081</f>
        <v>1.3529574852029567E-2</v>
      </c>
      <c r="J2078" s="20">
        <f>'DATA INPUT'!U2081</f>
        <v>0</v>
      </c>
      <c r="K2078" s="20">
        <f>'DATA INPUT'!AE2081</f>
        <v>0</v>
      </c>
      <c r="L2078" s="81">
        <f>'DATA INPUT'!AE2081</f>
        <v>0</v>
      </c>
      <c r="M2078" s="99">
        <f>'DATA INPUT'!Q2081</f>
        <v>-1.2367353452305429E-2</v>
      </c>
      <c r="N2078" s="20">
        <f>'DATA INPUT'!W2081</f>
        <v>0</v>
      </c>
      <c r="O2078" s="20">
        <f>'DATA INPUT'!AB2081</f>
        <v>0</v>
      </c>
      <c r="P2078" s="81">
        <f>'DATA INPUT'!AG2081</f>
        <v>0</v>
      </c>
      <c r="R2078" s="7"/>
    </row>
    <row r="2079" spans="2:18">
      <c r="B2079" s="2">
        <v>2077</v>
      </c>
      <c r="C2079" s="2">
        <v>3</v>
      </c>
      <c r="D2079" s="2">
        <v>12</v>
      </c>
      <c r="E2079" s="120">
        <f>'DATA INPUT'!P2082</f>
        <v>1.0895734225762927E-3</v>
      </c>
      <c r="F2079" s="20">
        <f>'DATA INPUT'!V2082</f>
        <v>0</v>
      </c>
      <c r="G2079" s="20">
        <f>'DATA INPUT'!AA2082</f>
        <v>0</v>
      </c>
      <c r="H2079" s="20">
        <f>'DATA INPUT'!AF2082</f>
        <v>0</v>
      </c>
      <c r="I2079" s="120">
        <f>'DATA INPUT'!O2082</f>
        <v>1.4943420584087576E-2</v>
      </c>
      <c r="J2079" s="20">
        <f>'DATA INPUT'!U2082</f>
        <v>0</v>
      </c>
      <c r="K2079" s="20">
        <f>'DATA INPUT'!AE2082</f>
        <v>0</v>
      </c>
      <c r="L2079" s="81">
        <f>'DATA INPUT'!AE2082</f>
        <v>0</v>
      </c>
      <c r="M2079" s="99">
        <f>'DATA INPUT'!Q2082</f>
        <v>-1.3853847161511284E-2</v>
      </c>
      <c r="N2079" s="20">
        <f>'DATA INPUT'!W2082</f>
        <v>0</v>
      </c>
      <c r="O2079" s="20">
        <f>'DATA INPUT'!AB2082</f>
        <v>0</v>
      </c>
      <c r="P2079" s="81">
        <f>'DATA INPUT'!AG2082</f>
        <v>0</v>
      </c>
      <c r="R2079" s="7"/>
    </row>
    <row r="2080" spans="2:18">
      <c r="B2080" s="2">
        <v>2078</v>
      </c>
      <c r="C2080" s="2">
        <v>3</v>
      </c>
      <c r="D2080" s="2">
        <v>13</v>
      </c>
      <c r="E2080" s="120">
        <f>'DATA INPUT'!P2083</f>
        <v>1.0457410975799959E-3</v>
      </c>
      <c r="F2080" s="20">
        <f>'DATA INPUT'!V2083</f>
        <v>0</v>
      </c>
      <c r="G2080" s="20">
        <f>'DATA INPUT'!AA2083</f>
        <v>0</v>
      </c>
      <c r="H2080" s="20">
        <f>'DATA INPUT'!AF2083</f>
        <v>0</v>
      </c>
      <c r="I2080" s="120">
        <f>'DATA INPUT'!O2083</f>
        <v>1.5562623094477942E-2</v>
      </c>
      <c r="J2080" s="20">
        <f>'DATA INPUT'!U2083</f>
        <v>0</v>
      </c>
      <c r="K2080" s="20">
        <f>'DATA INPUT'!AE2083</f>
        <v>0</v>
      </c>
      <c r="L2080" s="81">
        <f>'DATA INPUT'!AE2083</f>
        <v>0</v>
      </c>
      <c r="M2080" s="99">
        <f>'DATA INPUT'!Q2083</f>
        <v>-1.4516881996897945E-2</v>
      </c>
      <c r="N2080" s="20">
        <f>'DATA INPUT'!W2083</f>
        <v>0</v>
      </c>
      <c r="O2080" s="20">
        <f>'DATA INPUT'!AB2083</f>
        <v>0</v>
      </c>
      <c r="P2080" s="81">
        <f>'DATA INPUT'!AG2083</f>
        <v>0</v>
      </c>
      <c r="R2080" s="7"/>
    </row>
    <row r="2081" spans="2:18">
      <c r="B2081" s="2">
        <v>2079</v>
      </c>
      <c r="C2081" s="2">
        <v>3</v>
      </c>
      <c r="D2081" s="2">
        <v>14</v>
      </c>
      <c r="E2081" s="120">
        <f>'DATA INPUT'!P2084</f>
        <v>1.0416284223788458E-3</v>
      </c>
      <c r="F2081" s="20">
        <f>'DATA INPUT'!V2084</f>
        <v>0</v>
      </c>
      <c r="G2081" s="20">
        <f>'DATA INPUT'!AA2084</f>
        <v>0</v>
      </c>
      <c r="H2081" s="20">
        <f>'DATA INPUT'!AF2084</f>
        <v>0</v>
      </c>
      <c r="I2081" s="120">
        <f>'DATA INPUT'!O2084</f>
        <v>1.3302533931553097E-2</v>
      </c>
      <c r="J2081" s="20">
        <f>'DATA INPUT'!U2084</f>
        <v>0</v>
      </c>
      <c r="K2081" s="20">
        <f>'DATA INPUT'!AE2084</f>
        <v>0</v>
      </c>
      <c r="L2081" s="81">
        <f>'DATA INPUT'!AE2084</f>
        <v>0</v>
      </c>
      <c r="M2081" s="99">
        <f>'DATA INPUT'!Q2084</f>
        <v>-1.2260905509174252E-2</v>
      </c>
      <c r="N2081" s="20">
        <f>'DATA INPUT'!W2084</f>
        <v>0</v>
      </c>
      <c r="O2081" s="20">
        <f>'DATA INPUT'!AB2084</f>
        <v>0</v>
      </c>
      <c r="P2081" s="81">
        <f>'DATA INPUT'!AG2084</f>
        <v>0</v>
      </c>
      <c r="R2081" s="7"/>
    </row>
    <row r="2082" spans="2:18">
      <c r="B2082" s="2">
        <v>2080</v>
      </c>
      <c r="C2082" s="2">
        <v>3</v>
      </c>
      <c r="D2082" s="2">
        <v>15</v>
      </c>
      <c r="E2082" s="120">
        <f>'DATA INPUT'!P2085</f>
        <v>9.9270202525451878E-4</v>
      </c>
      <c r="F2082" s="20">
        <f>'DATA INPUT'!V2085</f>
        <v>0</v>
      </c>
      <c r="G2082" s="20">
        <f>'DATA INPUT'!AA2085</f>
        <v>0</v>
      </c>
      <c r="H2082" s="20">
        <f>'DATA INPUT'!AF2085</f>
        <v>0</v>
      </c>
      <c r="I2082" s="120">
        <f>'DATA INPUT'!O2085</f>
        <v>8.8133157312229211E-3</v>
      </c>
      <c r="J2082" s="20">
        <f>'DATA INPUT'!U2085</f>
        <v>0</v>
      </c>
      <c r="K2082" s="20">
        <f>'DATA INPUT'!AE2085</f>
        <v>0</v>
      </c>
      <c r="L2082" s="81">
        <f>'DATA INPUT'!AE2085</f>
        <v>0</v>
      </c>
      <c r="M2082" s="99">
        <f>'DATA INPUT'!Q2085</f>
        <v>-7.8206137059684024E-3</v>
      </c>
      <c r="N2082" s="20">
        <f>'DATA INPUT'!W2085</f>
        <v>0</v>
      </c>
      <c r="O2082" s="20">
        <f>'DATA INPUT'!AB2085</f>
        <v>0</v>
      </c>
      <c r="P2082" s="81">
        <f>'DATA INPUT'!AG2085</f>
        <v>0</v>
      </c>
      <c r="R2082" s="7"/>
    </row>
    <row r="2083" spans="2:18">
      <c r="B2083" s="2">
        <v>2081</v>
      </c>
      <c r="C2083" s="2">
        <v>3</v>
      </c>
      <c r="D2083" s="2">
        <v>16</v>
      </c>
      <c r="E2083" s="120">
        <f>'DATA INPUT'!P2086</f>
        <v>1.1059301153971215E-3</v>
      </c>
      <c r="F2083" s="20">
        <f>'DATA INPUT'!V2086</f>
        <v>0.30013974261439325</v>
      </c>
      <c r="G2083" s="20">
        <f>'DATA INPUT'!AA2086</f>
        <v>0</v>
      </c>
      <c r="H2083" s="20">
        <f>'DATA INPUT'!AF2086</f>
        <v>0</v>
      </c>
      <c r="I2083" s="120">
        <f>'DATA INPUT'!O2086</f>
        <v>2.8999317569948953E-3</v>
      </c>
      <c r="J2083" s="20">
        <f>'DATA INPUT'!U2086</f>
        <v>0.7870160682180285</v>
      </c>
      <c r="K2083" s="20">
        <f>'DATA INPUT'!AE2086</f>
        <v>0</v>
      </c>
      <c r="L2083" s="81">
        <f>'DATA INPUT'!AE2086</f>
        <v>0</v>
      </c>
      <c r="M2083" s="99">
        <f>'DATA INPUT'!Q2086</f>
        <v>-1.794001641597774E-3</v>
      </c>
      <c r="N2083" s="20">
        <f>'DATA INPUT'!W2086</f>
        <v>-0.48687632560363525</v>
      </c>
      <c r="O2083" s="20">
        <f>'DATA INPUT'!AB2086</f>
        <v>0</v>
      </c>
      <c r="P2083" s="81">
        <f>'DATA INPUT'!AG2086</f>
        <v>0</v>
      </c>
      <c r="R2083" s="7"/>
    </row>
    <row r="2084" spans="2:18">
      <c r="B2084" s="2">
        <v>2082</v>
      </c>
      <c r="C2084" s="2">
        <v>3</v>
      </c>
      <c r="D2084" s="2">
        <v>17</v>
      </c>
      <c r="E2084" s="120">
        <f>'DATA INPUT'!P2087</f>
        <v>1.369189608914247E-3</v>
      </c>
      <c r="F2084" s="20">
        <f>'DATA INPUT'!V2087</f>
        <v>2.6010491612644238</v>
      </c>
      <c r="G2084" s="20">
        <f>'DATA INPUT'!AA2087</f>
        <v>1.961521222614327</v>
      </c>
      <c r="H2084" s="20">
        <f>'DATA INPUT'!AF2087</f>
        <v>0.48928732575066858</v>
      </c>
      <c r="I2084" s="120">
        <f>'DATA INPUT'!O2087</f>
        <v>2.7451311293973032E-3</v>
      </c>
      <c r="J2084" s="20">
        <f>'DATA INPUT'!U2087</f>
        <v>5.2149249272654332</v>
      </c>
      <c r="K2084" s="20">
        <f>'DATA INPUT'!AE2087</f>
        <v>0.9809874836859368</v>
      </c>
      <c r="L2084" s="81">
        <f>'DATA INPUT'!AE2087</f>
        <v>0.9809874836859368</v>
      </c>
      <c r="M2084" s="99">
        <f>'DATA INPUT'!Q2087</f>
        <v>-1.3759415204830563E-3</v>
      </c>
      <c r="N2084" s="20">
        <f>'DATA INPUT'!W2087</f>
        <v>-2.6138757660010095</v>
      </c>
      <c r="O2084" s="20">
        <f>'DATA INPUT'!AB2087</f>
        <v>-1.9711941106856414</v>
      </c>
      <c r="P2084" s="81">
        <f>'DATA INPUT'!AG2087</f>
        <v>-0.49170015793526822</v>
      </c>
      <c r="R2084" s="7"/>
    </row>
    <row r="2085" spans="2:18">
      <c r="B2085" s="2">
        <v>2083</v>
      </c>
      <c r="C2085" s="2">
        <v>3</v>
      </c>
      <c r="D2085" s="2">
        <v>18</v>
      </c>
      <c r="E2085" s="120">
        <f>'DATA INPUT'!P2088</f>
        <v>1.3421626617576203E-3</v>
      </c>
      <c r="F2085" s="20">
        <f>'DATA INPUT'!V2088</f>
        <v>2.6151046539458385</v>
      </c>
      <c r="G2085" s="20">
        <f>'DATA INPUT'!AA2088</f>
        <v>1.924756645520237</v>
      </c>
      <c r="H2085" s="20">
        <f>'DATA INPUT'!AF2088</f>
        <v>0.48068421809550221</v>
      </c>
      <c r="I2085" s="120">
        <f>'DATA INPUT'!O2088</f>
        <v>0</v>
      </c>
      <c r="J2085" s="20">
        <f>'DATA INPUT'!U2088</f>
        <v>0</v>
      </c>
      <c r="K2085" s="20">
        <f>'DATA INPUT'!AE2088</f>
        <v>0</v>
      </c>
      <c r="L2085" s="81">
        <f>'DATA INPUT'!AE2088</f>
        <v>0</v>
      </c>
      <c r="M2085" s="99">
        <f>'DATA INPUT'!Q2088</f>
        <v>1.3421626617576203E-3</v>
      </c>
      <c r="N2085" s="20">
        <f>'DATA INPUT'!W2088</f>
        <v>2.6151046539458385</v>
      </c>
      <c r="O2085" s="20">
        <f>'DATA INPUT'!AB2088</f>
        <v>1.924756645520237</v>
      </c>
      <c r="P2085" s="81">
        <f>'DATA INPUT'!AG2088</f>
        <v>0.48068421809550221</v>
      </c>
      <c r="R2085" s="7"/>
    </row>
    <row r="2086" spans="2:18">
      <c r="B2086" s="2">
        <v>2084</v>
      </c>
      <c r="C2086" s="2">
        <v>3</v>
      </c>
      <c r="D2086" s="2">
        <v>19</v>
      </c>
      <c r="E2086" s="120">
        <f>'DATA INPUT'!P2089</f>
        <v>1.2997680786168331E-3</v>
      </c>
      <c r="F2086" s="20">
        <f>'DATA INPUT'!V2089</f>
        <v>2.531488308845947</v>
      </c>
      <c r="G2086" s="20">
        <f>'DATA INPUT'!AA2089</f>
        <v>1.8632792916427605</v>
      </c>
      <c r="H2086" s="20">
        <f>'DATA INPUT'!AF2089</f>
        <v>0.46501090798829198</v>
      </c>
      <c r="I2086" s="120">
        <f>'DATA INPUT'!O2089</f>
        <v>0</v>
      </c>
      <c r="J2086" s="20">
        <f>'DATA INPUT'!U2089</f>
        <v>0</v>
      </c>
      <c r="K2086" s="20">
        <f>'DATA INPUT'!AE2089</f>
        <v>0</v>
      </c>
      <c r="L2086" s="81">
        <f>'DATA INPUT'!AE2089</f>
        <v>0</v>
      </c>
      <c r="M2086" s="99">
        <f>'DATA INPUT'!Q2089</f>
        <v>1.2997680786168331E-3</v>
      </c>
      <c r="N2086" s="20">
        <f>'DATA INPUT'!W2089</f>
        <v>2.531488308845947</v>
      </c>
      <c r="O2086" s="20">
        <f>'DATA INPUT'!AB2089</f>
        <v>1.8632792916427605</v>
      </c>
      <c r="P2086" s="81">
        <f>'DATA INPUT'!AG2089</f>
        <v>0.46501090798829198</v>
      </c>
      <c r="R2086" s="7"/>
    </row>
    <row r="2087" spans="2:18">
      <c r="B2087" s="2">
        <v>2085</v>
      </c>
      <c r="C2087" s="2">
        <v>3</v>
      </c>
      <c r="D2087" s="2">
        <v>20</v>
      </c>
      <c r="E2087" s="120">
        <f>'DATA INPUT'!P2090</f>
        <v>1.6167133265403933E-3</v>
      </c>
      <c r="F2087" s="20">
        <f>'DATA INPUT'!V2090</f>
        <v>3.148533629758838</v>
      </c>
      <c r="G2087" s="20">
        <f>'DATA INPUT'!AA2090</f>
        <v>2.3177528338399944</v>
      </c>
      <c r="H2087" s="20">
        <f>'DATA INPUT'!AF2090</f>
        <v>0.57863197753649886</v>
      </c>
      <c r="I2087" s="120">
        <f>'DATA INPUT'!O2090</f>
        <v>0</v>
      </c>
      <c r="J2087" s="20">
        <f>'DATA INPUT'!U2090</f>
        <v>0</v>
      </c>
      <c r="K2087" s="20">
        <f>'DATA INPUT'!AE2090</f>
        <v>0</v>
      </c>
      <c r="L2087" s="81">
        <f>'DATA INPUT'!AE2090</f>
        <v>0</v>
      </c>
      <c r="M2087" s="99">
        <f>'DATA INPUT'!Q2090</f>
        <v>1.6167133265403933E-3</v>
      </c>
      <c r="N2087" s="20">
        <f>'DATA INPUT'!W2090</f>
        <v>3.148533629758838</v>
      </c>
      <c r="O2087" s="20">
        <f>'DATA INPUT'!AB2090</f>
        <v>2.3177528338399944</v>
      </c>
      <c r="P2087" s="81">
        <f>'DATA INPUT'!AG2090</f>
        <v>0.57863197753649886</v>
      </c>
      <c r="R2087" s="7"/>
    </row>
    <row r="2088" spans="2:18">
      <c r="B2088" s="2">
        <v>2086</v>
      </c>
      <c r="C2088" s="2">
        <v>3</v>
      </c>
      <c r="D2088" s="2">
        <v>21</v>
      </c>
      <c r="E2088" s="120">
        <f>'DATA INPUT'!P2091</f>
        <v>1.376614614802857E-3</v>
      </c>
      <c r="F2088" s="20">
        <f>'DATA INPUT'!V2091</f>
        <v>2.6247375146203606</v>
      </c>
      <c r="G2088" s="20">
        <f>'DATA INPUT'!AA2091</f>
        <v>1.9744612080856536</v>
      </c>
      <c r="H2088" s="20">
        <f>'DATA INPUT'!AF2091</f>
        <v>0.49318007465444252</v>
      </c>
      <c r="I2088" s="120">
        <f>'DATA INPUT'!O2091</f>
        <v>0</v>
      </c>
      <c r="J2088" s="20">
        <f>'DATA INPUT'!U2091</f>
        <v>0</v>
      </c>
      <c r="K2088" s="20">
        <f>'DATA INPUT'!AE2091</f>
        <v>0</v>
      </c>
      <c r="L2088" s="81">
        <f>'DATA INPUT'!AE2091</f>
        <v>0</v>
      </c>
      <c r="M2088" s="99">
        <f>'DATA INPUT'!Q2091</f>
        <v>1.376614614802857E-3</v>
      </c>
      <c r="N2088" s="20">
        <f>'DATA INPUT'!W2091</f>
        <v>2.6247375146203606</v>
      </c>
      <c r="O2088" s="20">
        <f>'DATA INPUT'!AB2091</f>
        <v>1.9744612080856536</v>
      </c>
      <c r="P2088" s="81">
        <f>'DATA INPUT'!AG2091</f>
        <v>0.49318007465444252</v>
      </c>
      <c r="R2088" s="7"/>
    </row>
    <row r="2089" spans="2:18">
      <c r="B2089" s="2">
        <v>2087</v>
      </c>
      <c r="C2089" s="2">
        <v>3</v>
      </c>
      <c r="D2089" s="2">
        <v>22</v>
      </c>
      <c r="E2089" s="120">
        <f>'DATA INPUT'!P2092</f>
        <v>1.1493093451234869E-3</v>
      </c>
      <c r="F2089" s="20">
        <f>'DATA INPUT'!V2092</f>
        <v>2.1788303565121172</v>
      </c>
      <c r="G2089" s="20">
        <f>'DATA INPUT'!AA2092</f>
        <v>1.6484143015190333</v>
      </c>
      <c r="H2089" s="20">
        <f>'DATA INPUT'!AF2092</f>
        <v>0.41164013184225079</v>
      </c>
      <c r="I2089" s="120">
        <f>'DATA INPUT'!O2092</f>
        <v>0</v>
      </c>
      <c r="J2089" s="20">
        <f>'DATA INPUT'!U2092</f>
        <v>0</v>
      </c>
      <c r="K2089" s="20">
        <f>'DATA INPUT'!AE2092</f>
        <v>0</v>
      </c>
      <c r="L2089" s="81">
        <f>'DATA INPUT'!AE2092</f>
        <v>0</v>
      </c>
      <c r="M2089" s="99">
        <f>'DATA INPUT'!Q2092</f>
        <v>1.1493093451234869E-3</v>
      </c>
      <c r="N2089" s="20">
        <f>'DATA INPUT'!W2092</f>
        <v>2.1788303565121172</v>
      </c>
      <c r="O2089" s="20">
        <f>'DATA INPUT'!AB2092</f>
        <v>1.6484143015190333</v>
      </c>
      <c r="P2089" s="81">
        <f>'DATA INPUT'!AG2092</f>
        <v>0.41164013184225079</v>
      </c>
      <c r="R2089" s="7"/>
    </row>
    <row r="2090" spans="2:18">
      <c r="B2090" s="2">
        <v>2088</v>
      </c>
      <c r="C2090" s="2">
        <v>3</v>
      </c>
      <c r="D2090" s="2">
        <v>23</v>
      </c>
      <c r="E2090" s="120">
        <f>'DATA INPUT'!P2093</f>
        <v>9.7287051881131609E-4</v>
      </c>
      <c r="F2090" s="20">
        <f>'DATA INPUT'!V2093</f>
        <v>1.8408274364400605</v>
      </c>
      <c r="G2090" s="20">
        <f>'DATA INPUT'!AA2093</f>
        <v>1.392073831748404</v>
      </c>
      <c r="H2090" s="20">
        <f>'DATA INPUT'!AF2093</f>
        <v>0.34850841262238069</v>
      </c>
      <c r="I2090" s="120">
        <f>'DATA INPUT'!O2093</f>
        <v>0</v>
      </c>
      <c r="J2090" s="20">
        <f>'DATA INPUT'!U2093</f>
        <v>0</v>
      </c>
      <c r="K2090" s="20">
        <f>'DATA INPUT'!AE2093</f>
        <v>0</v>
      </c>
      <c r="L2090" s="81">
        <f>'DATA INPUT'!AE2093</f>
        <v>0</v>
      </c>
      <c r="M2090" s="99">
        <f>'DATA INPUT'!Q2093</f>
        <v>9.7287051881131609E-4</v>
      </c>
      <c r="N2090" s="20">
        <f>'DATA INPUT'!W2093</f>
        <v>1.8408274364400605</v>
      </c>
      <c r="O2090" s="20">
        <f>'DATA INPUT'!AB2093</f>
        <v>1.392073831748404</v>
      </c>
      <c r="P2090" s="81">
        <f>'DATA INPUT'!AG2093</f>
        <v>0.34850841262238069</v>
      </c>
      <c r="R2090" s="7"/>
    </row>
    <row r="2091" spans="2:18">
      <c r="B2091" s="2">
        <v>2089</v>
      </c>
      <c r="C2091" s="2">
        <v>3</v>
      </c>
      <c r="D2091" s="2">
        <v>0</v>
      </c>
      <c r="E2091" s="120">
        <f>'DATA INPUT'!P2094</f>
        <v>9.6164341224572018E-4</v>
      </c>
      <c r="F2091" s="20">
        <f>'DATA INPUT'!V2094</f>
        <v>1.4877928353316343</v>
      </c>
      <c r="G2091" s="20">
        <f>'DATA INPUT'!AA2094</f>
        <v>1.5111929755771103</v>
      </c>
      <c r="H2091" s="20">
        <f>'DATA INPUT'!AF2094</f>
        <v>0</v>
      </c>
      <c r="I2091" s="120">
        <f>'DATA INPUT'!O2094</f>
        <v>0</v>
      </c>
      <c r="J2091" s="20">
        <f>'DATA INPUT'!U2094</f>
        <v>0</v>
      </c>
      <c r="K2091" s="20">
        <f>'DATA INPUT'!AE2094</f>
        <v>0</v>
      </c>
      <c r="L2091" s="81">
        <f>'DATA INPUT'!AE2094</f>
        <v>0</v>
      </c>
      <c r="M2091" s="99">
        <f>'DATA INPUT'!Q2094</f>
        <v>9.6164341224572018E-4</v>
      </c>
      <c r="N2091" s="20">
        <f>'DATA INPUT'!W2094</f>
        <v>1.4877928353316343</v>
      </c>
      <c r="O2091" s="20">
        <f>'DATA INPUT'!AB2094</f>
        <v>1.5111929755771103</v>
      </c>
      <c r="P2091" s="81">
        <f>'DATA INPUT'!AG2094</f>
        <v>0</v>
      </c>
      <c r="R2091" s="7"/>
    </row>
    <row r="2092" spans="2:18">
      <c r="B2092" s="2">
        <v>2090</v>
      </c>
      <c r="C2092" s="2">
        <v>3</v>
      </c>
      <c r="D2092" s="2">
        <v>1</v>
      </c>
      <c r="E2092" s="120">
        <f>'DATA INPUT'!P2095</f>
        <v>7.3728674359808109E-4</v>
      </c>
      <c r="F2092" s="20">
        <f>'DATA INPUT'!V2095</f>
        <v>1.024123497792838</v>
      </c>
      <c r="G2092" s="20">
        <f>'DATA INPUT'!AA2095</f>
        <v>1.1589530053408508</v>
      </c>
      <c r="H2092" s="20">
        <f>'DATA INPUT'!AF2095</f>
        <v>0</v>
      </c>
      <c r="I2092" s="120">
        <f>'DATA INPUT'!O2095</f>
        <v>0</v>
      </c>
      <c r="J2092" s="20">
        <f>'DATA INPUT'!U2095</f>
        <v>0</v>
      </c>
      <c r="K2092" s="20">
        <f>'DATA INPUT'!AE2095</f>
        <v>0</v>
      </c>
      <c r="L2092" s="81">
        <f>'DATA INPUT'!AE2095</f>
        <v>0</v>
      </c>
      <c r="M2092" s="99">
        <f>'DATA INPUT'!Q2095</f>
        <v>7.3728674359808109E-4</v>
      </c>
      <c r="N2092" s="20">
        <f>'DATA INPUT'!W2095</f>
        <v>1.024123497792838</v>
      </c>
      <c r="O2092" s="20">
        <f>'DATA INPUT'!AB2095</f>
        <v>1.1589530053408508</v>
      </c>
      <c r="P2092" s="81">
        <f>'DATA INPUT'!AG2095</f>
        <v>0</v>
      </c>
      <c r="R2092" s="7"/>
    </row>
    <row r="2093" spans="2:18">
      <c r="B2093" s="2">
        <v>2091</v>
      </c>
      <c r="C2093" s="2">
        <v>3</v>
      </c>
      <c r="D2093" s="2">
        <v>2</v>
      </c>
      <c r="E2093" s="120">
        <f>'DATA INPUT'!P2096</f>
        <v>6.7337013513555125E-4</v>
      </c>
      <c r="F2093" s="20">
        <f>'DATA INPUT'!V2096</f>
        <v>1.0129156509354722</v>
      </c>
      <c r="G2093" s="20">
        <f>'DATA INPUT'!AA2096</f>
        <v>1.0629468277099348</v>
      </c>
      <c r="H2093" s="20">
        <f>'DATA INPUT'!AF2096</f>
        <v>0</v>
      </c>
      <c r="I2093" s="120">
        <f>'DATA INPUT'!O2096</f>
        <v>0</v>
      </c>
      <c r="J2093" s="20">
        <f>'DATA INPUT'!U2096</f>
        <v>0</v>
      </c>
      <c r="K2093" s="20">
        <f>'DATA INPUT'!AE2096</f>
        <v>0</v>
      </c>
      <c r="L2093" s="81">
        <f>'DATA INPUT'!AE2096</f>
        <v>0</v>
      </c>
      <c r="M2093" s="99">
        <f>'DATA INPUT'!Q2096</f>
        <v>6.7337013513555125E-4</v>
      </c>
      <c r="N2093" s="20">
        <f>'DATA INPUT'!W2096</f>
        <v>1.0129156509354722</v>
      </c>
      <c r="O2093" s="20">
        <f>'DATA INPUT'!AB2096</f>
        <v>1.0629468277099348</v>
      </c>
      <c r="P2093" s="81">
        <f>'DATA INPUT'!AG2096</f>
        <v>0</v>
      </c>
      <c r="R2093" s="7"/>
    </row>
    <row r="2094" spans="2:18">
      <c r="B2094" s="2">
        <v>2092</v>
      </c>
      <c r="C2094" s="2">
        <v>3</v>
      </c>
      <c r="D2094" s="2">
        <v>3</v>
      </c>
      <c r="E2094" s="120">
        <f>'DATA INPUT'!P2097</f>
        <v>6.9288271078936565E-4</v>
      </c>
      <c r="F2094" s="20">
        <f>'DATA INPUT'!V2097</f>
        <v>1.1224952243497648</v>
      </c>
      <c r="G2094" s="20">
        <f>'DATA INPUT'!AA2097</f>
        <v>1.0938355280677516</v>
      </c>
      <c r="H2094" s="20">
        <f>'DATA INPUT'!AF2097</f>
        <v>0</v>
      </c>
      <c r="I2094" s="120">
        <f>'DATA INPUT'!O2097</f>
        <v>0</v>
      </c>
      <c r="J2094" s="20">
        <f>'DATA INPUT'!U2097</f>
        <v>0</v>
      </c>
      <c r="K2094" s="20">
        <f>'DATA INPUT'!AE2097</f>
        <v>0</v>
      </c>
      <c r="L2094" s="81">
        <f>'DATA INPUT'!AE2097</f>
        <v>0</v>
      </c>
      <c r="M2094" s="99">
        <f>'DATA INPUT'!Q2097</f>
        <v>6.9288271078936565E-4</v>
      </c>
      <c r="N2094" s="20">
        <f>'DATA INPUT'!W2097</f>
        <v>1.1224952243497648</v>
      </c>
      <c r="O2094" s="20">
        <f>'DATA INPUT'!AB2097</f>
        <v>1.0938355280677516</v>
      </c>
      <c r="P2094" s="81">
        <f>'DATA INPUT'!AG2097</f>
        <v>0</v>
      </c>
      <c r="R2094" s="7"/>
    </row>
    <row r="2095" spans="2:18">
      <c r="B2095" s="2">
        <v>2093</v>
      </c>
      <c r="C2095" s="2">
        <v>3</v>
      </c>
      <c r="D2095" s="2">
        <v>4</v>
      </c>
      <c r="E2095" s="120">
        <f>'DATA INPUT'!P2098</f>
        <v>7.2993949739975136E-4</v>
      </c>
      <c r="F2095" s="20">
        <f>'DATA INPUT'!V2098</f>
        <v>1.4637388318303026</v>
      </c>
      <c r="G2095" s="20">
        <f>'DATA INPUT'!AA2098</f>
        <v>1.1480964811771766</v>
      </c>
      <c r="H2095" s="20">
        <f>'DATA INPUT'!AF2098</f>
        <v>0</v>
      </c>
      <c r="I2095" s="120">
        <f>'DATA INPUT'!O2098</f>
        <v>0</v>
      </c>
      <c r="J2095" s="20">
        <f>'DATA INPUT'!U2098</f>
        <v>0</v>
      </c>
      <c r="K2095" s="20">
        <f>'DATA INPUT'!AE2098</f>
        <v>0</v>
      </c>
      <c r="L2095" s="81">
        <f>'DATA INPUT'!AE2098</f>
        <v>0</v>
      </c>
      <c r="M2095" s="99">
        <f>'DATA INPUT'!Q2098</f>
        <v>7.2993949739975136E-4</v>
      </c>
      <c r="N2095" s="20">
        <f>'DATA INPUT'!W2098</f>
        <v>1.4637388318303026</v>
      </c>
      <c r="O2095" s="20">
        <f>'DATA INPUT'!AB2098</f>
        <v>1.1480964811771766</v>
      </c>
      <c r="P2095" s="81">
        <f>'DATA INPUT'!AG2098</f>
        <v>0</v>
      </c>
      <c r="R2095" s="7"/>
    </row>
    <row r="2096" spans="2:18">
      <c r="B2096" s="2">
        <v>2094</v>
      </c>
      <c r="C2096" s="2">
        <v>3</v>
      </c>
      <c r="D2096" s="2">
        <v>5</v>
      </c>
      <c r="E2096" s="120">
        <f>'DATA INPUT'!P2099</f>
        <v>7.5129927190505878E-4</v>
      </c>
      <c r="F2096" s="20">
        <f>'DATA INPUT'!V2099</f>
        <v>1.5091955216189492</v>
      </c>
      <c r="G2096" s="20">
        <f>'DATA INPUT'!AA2099</f>
        <v>1.1822394778081966</v>
      </c>
      <c r="H2096" s="20">
        <f>'DATA INPUT'!AF2099</f>
        <v>0</v>
      </c>
      <c r="I2096" s="120">
        <f>'DATA INPUT'!O2099</f>
        <v>0</v>
      </c>
      <c r="J2096" s="20">
        <f>'DATA INPUT'!U2099</f>
        <v>0</v>
      </c>
      <c r="K2096" s="20">
        <f>'DATA INPUT'!AE2099</f>
        <v>0</v>
      </c>
      <c r="L2096" s="81">
        <f>'DATA INPUT'!AE2099</f>
        <v>0</v>
      </c>
      <c r="M2096" s="99">
        <f>'DATA INPUT'!Q2099</f>
        <v>7.5129927190505878E-4</v>
      </c>
      <c r="N2096" s="20">
        <f>'DATA INPUT'!W2099</f>
        <v>1.5091955216189492</v>
      </c>
      <c r="O2096" s="20">
        <f>'DATA INPUT'!AB2099</f>
        <v>1.1822394778081966</v>
      </c>
      <c r="P2096" s="81">
        <f>'DATA INPUT'!AG2099</f>
        <v>0</v>
      </c>
      <c r="R2096" s="7"/>
    </row>
    <row r="2097" spans="2:18">
      <c r="B2097" s="2">
        <v>2095</v>
      </c>
      <c r="C2097" s="2">
        <v>3</v>
      </c>
      <c r="D2097" s="2">
        <v>6</v>
      </c>
      <c r="E2097" s="120">
        <f>'DATA INPUT'!P2100</f>
        <v>1.05043963982075E-3</v>
      </c>
      <c r="F2097" s="20">
        <f>'DATA INPUT'!V2100</f>
        <v>2.1097991364593112</v>
      </c>
      <c r="G2097" s="20">
        <f>'DATA INPUT'!AA2100</f>
        <v>1.6556790010622464</v>
      </c>
      <c r="H2097" s="20">
        <f>'DATA INPUT'!AF2100</f>
        <v>0</v>
      </c>
      <c r="I2097" s="120">
        <f>'DATA INPUT'!O2100</f>
        <v>2.5800104599598718E-4</v>
      </c>
      <c r="J2097" s="20">
        <f>'DATA INPUT'!U2100</f>
        <v>0.51819291981481097</v>
      </c>
      <c r="K2097" s="20">
        <f>'DATA INPUT'!AE2100</f>
        <v>0</v>
      </c>
      <c r="L2097" s="81">
        <f>'DATA INPUT'!AE2100</f>
        <v>0</v>
      </c>
      <c r="M2097" s="99">
        <f>'DATA INPUT'!Q2100</f>
        <v>7.9243859382476282E-4</v>
      </c>
      <c r="N2097" s="20">
        <f>'DATA INPUT'!W2100</f>
        <v>1.5916062166445002</v>
      </c>
      <c r="O2097" s="20">
        <f>'DATA INPUT'!AB2100</f>
        <v>1.2490236370467152</v>
      </c>
      <c r="P2097" s="81">
        <f>'DATA INPUT'!AG2100</f>
        <v>0</v>
      </c>
      <c r="R2097" s="7"/>
    </row>
    <row r="2098" spans="2:18">
      <c r="B2098" s="2">
        <v>2096</v>
      </c>
      <c r="C2098" s="2">
        <v>3</v>
      </c>
      <c r="D2098" s="2">
        <v>7</v>
      </c>
      <c r="E2098" s="120">
        <f>'DATA INPUT'!P2101</f>
        <v>1.0204011875247325E-3</v>
      </c>
      <c r="F2098" s="20">
        <f>'DATA INPUT'!V2101</f>
        <v>1.2084388097479248</v>
      </c>
      <c r="G2098" s="20">
        <f>'DATA INPUT'!AA2101</f>
        <v>0</v>
      </c>
      <c r="H2098" s="20">
        <f>'DATA INPUT'!AF2101</f>
        <v>0</v>
      </c>
      <c r="I2098" s="120">
        <f>'DATA INPUT'!O2101</f>
        <v>4.1280167359357949E-3</v>
      </c>
      <c r="J2098" s="20">
        <f>'DATA INPUT'!U2101</f>
        <v>4.8887199387670801</v>
      </c>
      <c r="K2098" s="20">
        <f>'DATA INPUT'!AE2101</f>
        <v>0</v>
      </c>
      <c r="L2098" s="81">
        <f>'DATA INPUT'!AE2101</f>
        <v>0</v>
      </c>
      <c r="M2098" s="99">
        <f>'DATA INPUT'!Q2101</f>
        <v>-3.107615548411062E-3</v>
      </c>
      <c r="N2098" s="20">
        <f>'DATA INPUT'!W2101</f>
        <v>-3.6802811290191553</v>
      </c>
      <c r="O2098" s="20">
        <f>'DATA INPUT'!AB2101</f>
        <v>0</v>
      </c>
      <c r="P2098" s="81">
        <f>'DATA INPUT'!AG2101</f>
        <v>0</v>
      </c>
      <c r="R2098" s="7"/>
    </row>
    <row r="2099" spans="2:18">
      <c r="B2099" s="2">
        <v>2097</v>
      </c>
      <c r="C2099" s="2">
        <v>3</v>
      </c>
      <c r="D2099" s="2">
        <v>8</v>
      </c>
      <c r="E2099" s="120">
        <f>'DATA INPUT'!P2102</f>
        <v>1.0494524399319086E-3</v>
      </c>
      <c r="F2099" s="20">
        <f>'DATA INPUT'!V2102</f>
        <v>0</v>
      </c>
      <c r="G2099" s="20">
        <f>'DATA INPUT'!AA2102</f>
        <v>0</v>
      </c>
      <c r="H2099" s="20">
        <f>'DATA INPUT'!AF2102</f>
        <v>0</v>
      </c>
      <c r="I2099" s="120">
        <f>'DATA INPUT'!O2102</f>
        <v>7.9773923421959225E-3</v>
      </c>
      <c r="J2099" s="20">
        <f>'DATA INPUT'!U2102</f>
        <v>0</v>
      </c>
      <c r="K2099" s="20">
        <f>'DATA INPUT'!AE2102</f>
        <v>0</v>
      </c>
      <c r="L2099" s="81">
        <f>'DATA INPUT'!AE2102</f>
        <v>0</v>
      </c>
      <c r="M2099" s="99">
        <f>'DATA INPUT'!Q2102</f>
        <v>-6.9279399022640136E-3</v>
      </c>
      <c r="N2099" s="20">
        <f>'DATA INPUT'!W2102</f>
        <v>0</v>
      </c>
      <c r="O2099" s="20">
        <f>'DATA INPUT'!AB2102</f>
        <v>0</v>
      </c>
      <c r="P2099" s="81">
        <f>'DATA INPUT'!AG2102</f>
        <v>0</v>
      </c>
      <c r="R2099" s="7"/>
    </row>
    <row r="2100" spans="2:18">
      <c r="B2100" s="2">
        <v>2098</v>
      </c>
      <c r="C2100" s="2">
        <v>3</v>
      </c>
      <c r="D2100" s="2">
        <v>9</v>
      </c>
      <c r="E2100" s="120">
        <f>'DATA INPUT'!P2103</f>
        <v>1.1425488944386752E-3</v>
      </c>
      <c r="F2100" s="20">
        <f>'DATA INPUT'!V2103</f>
        <v>0</v>
      </c>
      <c r="G2100" s="20">
        <f>'DATA INPUT'!AA2103</f>
        <v>0</v>
      </c>
      <c r="H2100" s="20">
        <f>'DATA INPUT'!AF2103</f>
        <v>0</v>
      </c>
      <c r="I2100" s="120">
        <f>'DATA INPUT'!O2103</f>
        <v>1.1496526609581186E-2</v>
      </c>
      <c r="J2100" s="20">
        <f>'DATA INPUT'!U2103</f>
        <v>0</v>
      </c>
      <c r="K2100" s="20">
        <f>'DATA INPUT'!AE2103</f>
        <v>0</v>
      </c>
      <c r="L2100" s="81">
        <f>'DATA INPUT'!AE2103</f>
        <v>0</v>
      </c>
      <c r="M2100" s="99">
        <f>'DATA INPUT'!Q2103</f>
        <v>-1.0353977715142512E-2</v>
      </c>
      <c r="N2100" s="20">
        <f>'DATA INPUT'!W2103</f>
        <v>0</v>
      </c>
      <c r="O2100" s="20">
        <f>'DATA INPUT'!AB2103</f>
        <v>0</v>
      </c>
      <c r="P2100" s="81">
        <f>'DATA INPUT'!AG2103</f>
        <v>0</v>
      </c>
      <c r="R2100" s="7"/>
    </row>
    <row r="2101" spans="2:18">
      <c r="B2101" s="2">
        <v>2099</v>
      </c>
      <c r="C2101" s="2">
        <v>3</v>
      </c>
      <c r="D2101" s="2">
        <v>10</v>
      </c>
      <c r="E2101" s="120">
        <f>'DATA INPUT'!P2104</f>
        <v>1.3770196615477497E-3</v>
      </c>
      <c r="F2101" s="20">
        <f>'DATA INPUT'!V2104</f>
        <v>0</v>
      </c>
      <c r="G2101" s="20">
        <f>'DATA INPUT'!AA2104</f>
        <v>0</v>
      </c>
      <c r="H2101" s="20">
        <f>'DATA INPUT'!AF2104</f>
        <v>0</v>
      </c>
      <c r="I2101" s="120">
        <f>'DATA INPUT'!O2104</f>
        <v>1.3787575898025555E-2</v>
      </c>
      <c r="J2101" s="20">
        <f>'DATA INPUT'!U2104</f>
        <v>0</v>
      </c>
      <c r="K2101" s="20">
        <f>'DATA INPUT'!AE2104</f>
        <v>0</v>
      </c>
      <c r="L2101" s="81">
        <f>'DATA INPUT'!AE2104</f>
        <v>0</v>
      </c>
      <c r="M2101" s="99">
        <f>'DATA INPUT'!Q2104</f>
        <v>-1.2410556236477806E-2</v>
      </c>
      <c r="N2101" s="20">
        <f>'DATA INPUT'!W2104</f>
        <v>0</v>
      </c>
      <c r="O2101" s="20">
        <f>'DATA INPUT'!AB2104</f>
        <v>0</v>
      </c>
      <c r="P2101" s="81">
        <f>'DATA INPUT'!AG2104</f>
        <v>0</v>
      </c>
      <c r="R2101" s="7"/>
    </row>
    <row r="2102" spans="2:18">
      <c r="B2102" s="2">
        <v>2100</v>
      </c>
      <c r="C2102" s="2">
        <v>3</v>
      </c>
      <c r="D2102" s="2">
        <v>11</v>
      </c>
      <c r="E2102" s="120">
        <f>'DATA INPUT'!P2105</f>
        <v>1.3134280189550478E-3</v>
      </c>
      <c r="F2102" s="20">
        <f>'DATA INPUT'!V2105</f>
        <v>0</v>
      </c>
      <c r="G2102" s="20">
        <f>'DATA INPUT'!AA2105</f>
        <v>0</v>
      </c>
      <c r="H2102" s="20">
        <f>'DATA INPUT'!AF2105</f>
        <v>0</v>
      </c>
      <c r="I2102" s="120">
        <f>'DATA INPUT'!O2105</f>
        <v>1.5655503471036499E-2</v>
      </c>
      <c r="J2102" s="20">
        <f>'DATA INPUT'!U2105</f>
        <v>0</v>
      </c>
      <c r="K2102" s="20">
        <f>'DATA INPUT'!AE2105</f>
        <v>0</v>
      </c>
      <c r="L2102" s="81">
        <f>'DATA INPUT'!AE2105</f>
        <v>0</v>
      </c>
      <c r="M2102" s="99">
        <f>'DATA INPUT'!Q2105</f>
        <v>-1.4342075452081451E-2</v>
      </c>
      <c r="N2102" s="20">
        <f>'DATA INPUT'!W2105</f>
        <v>0</v>
      </c>
      <c r="O2102" s="20">
        <f>'DATA INPUT'!AB2105</f>
        <v>0</v>
      </c>
      <c r="P2102" s="81">
        <f>'DATA INPUT'!AG2105</f>
        <v>0</v>
      </c>
      <c r="R2102" s="7"/>
    </row>
    <row r="2103" spans="2:18">
      <c r="B2103" s="2">
        <v>2101</v>
      </c>
      <c r="C2103" s="2">
        <v>3</v>
      </c>
      <c r="D2103" s="2">
        <v>12</v>
      </c>
      <c r="E2103" s="120">
        <f>'DATA INPUT'!P2106</f>
        <v>1.2158943876142603E-3</v>
      </c>
      <c r="F2103" s="20">
        <f>'DATA INPUT'!V2106</f>
        <v>0</v>
      </c>
      <c r="G2103" s="20">
        <f>'DATA INPUT'!AA2106</f>
        <v>0</v>
      </c>
      <c r="H2103" s="20">
        <f>'DATA INPUT'!AF2106</f>
        <v>0</v>
      </c>
      <c r="I2103" s="120">
        <f>'DATA INPUT'!O2106</f>
        <v>1.4324218073697206E-2</v>
      </c>
      <c r="J2103" s="20">
        <f>'DATA INPUT'!U2106</f>
        <v>0</v>
      </c>
      <c r="K2103" s="20">
        <f>'DATA INPUT'!AE2106</f>
        <v>0</v>
      </c>
      <c r="L2103" s="81">
        <f>'DATA INPUT'!AE2106</f>
        <v>0</v>
      </c>
      <c r="M2103" s="99">
        <f>'DATA INPUT'!Q2106</f>
        <v>-1.3108323686082946E-2</v>
      </c>
      <c r="N2103" s="20">
        <f>'DATA INPUT'!W2106</f>
        <v>0</v>
      </c>
      <c r="O2103" s="20">
        <f>'DATA INPUT'!AB2106</f>
        <v>0</v>
      </c>
      <c r="P2103" s="81">
        <f>'DATA INPUT'!AG2106</f>
        <v>0</v>
      </c>
      <c r="R2103" s="7"/>
    </row>
    <row r="2104" spans="2:18">
      <c r="B2104" s="2">
        <v>2102</v>
      </c>
      <c r="C2104" s="2">
        <v>3</v>
      </c>
      <c r="D2104" s="2">
        <v>13</v>
      </c>
      <c r="E2104" s="120">
        <f>'DATA INPUT'!P2107</f>
        <v>1.0944701939976419E-3</v>
      </c>
      <c r="F2104" s="20">
        <f>'DATA INPUT'!V2107</f>
        <v>0</v>
      </c>
      <c r="G2104" s="20">
        <f>'DATA INPUT'!AA2107</f>
        <v>0</v>
      </c>
      <c r="H2104" s="20">
        <f>'DATA INPUT'!AF2107</f>
        <v>0</v>
      </c>
      <c r="I2104" s="120">
        <f>'DATA INPUT'!O2107</f>
        <v>1.5149821420884366E-2</v>
      </c>
      <c r="J2104" s="20">
        <f>'DATA INPUT'!U2107</f>
        <v>0</v>
      </c>
      <c r="K2104" s="20">
        <f>'DATA INPUT'!AE2107</f>
        <v>0</v>
      </c>
      <c r="L2104" s="81">
        <f>'DATA INPUT'!AE2107</f>
        <v>0</v>
      </c>
      <c r="M2104" s="99">
        <f>'DATA INPUT'!Q2107</f>
        <v>-1.4055351226886725E-2</v>
      </c>
      <c r="N2104" s="20">
        <f>'DATA INPUT'!W2107</f>
        <v>0</v>
      </c>
      <c r="O2104" s="20">
        <f>'DATA INPUT'!AB2107</f>
        <v>0</v>
      </c>
      <c r="P2104" s="81">
        <f>'DATA INPUT'!AG2107</f>
        <v>0</v>
      </c>
      <c r="R2104" s="7"/>
    </row>
    <row r="2105" spans="2:18">
      <c r="B2105" s="2">
        <v>2103</v>
      </c>
      <c r="C2105" s="2">
        <v>3</v>
      </c>
      <c r="D2105" s="2">
        <v>14</v>
      </c>
      <c r="E2105" s="120">
        <f>'DATA INPUT'!P2108</f>
        <v>1.031795187276333E-3</v>
      </c>
      <c r="F2105" s="20">
        <f>'DATA INPUT'!V2108</f>
        <v>0</v>
      </c>
      <c r="G2105" s="20">
        <f>'DATA INPUT'!AA2108</f>
        <v>0</v>
      </c>
      <c r="H2105" s="20">
        <f>'DATA INPUT'!AF2108</f>
        <v>0</v>
      </c>
      <c r="I2105" s="120">
        <f>'DATA INPUT'!O2108</f>
        <v>1.2487250626205778E-2</v>
      </c>
      <c r="J2105" s="20">
        <f>'DATA INPUT'!U2108</f>
        <v>0</v>
      </c>
      <c r="K2105" s="20">
        <f>'DATA INPUT'!AE2108</f>
        <v>0</v>
      </c>
      <c r="L2105" s="81">
        <f>'DATA INPUT'!AE2108</f>
        <v>0</v>
      </c>
      <c r="M2105" s="99">
        <f>'DATA INPUT'!Q2108</f>
        <v>-1.1455455438929445E-2</v>
      </c>
      <c r="N2105" s="20">
        <f>'DATA INPUT'!W2108</f>
        <v>0</v>
      </c>
      <c r="O2105" s="20">
        <f>'DATA INPUT'!AB2108</f>
        <v>0</v>
      </c>
      <c r="P2105" s="81">
        <f>'DATA INPUT'!AG2108</f>
        <v>0</v>
      </c>
      <c r="R2105" s="7"/>
    </row>
    <row r="2106" spans="2:18">
      <c r="B2106" s="2">
        <v>2104</v>
      </c>
      <c r="C2106" s="2">
        <v>3</v>
      </c>
      <c r="D2106" s="2">
        <v>15</v>
      </c>
      <c r="E2106" s="120">
        <f>'DATA INPUT'!P2109</f>
        <v>1.2136286791461248E-3</v>
      </c>
      <c r="F2106" s="20">
        <f>'DATA INPUT'!V2109</f>
        <v>0.16324622556837529</v>
      </c>
      <c r="G2106" s="20">
        <f>'DATA INPUT'!AA2109</f>
        <v>0</v>
      </c>
      <c r="H2106" s="20">
        <f>'DATA INPUT'!AF2109</f>
        <v>0</v>
      </c>
      <c r="I2106" s="120">
        <f>'DATA INPUT'!O2109</f>
        <v>9.5150785763320096E-3</v>
      </c>
      <c r="J2106" s="20">
        <f>'DATA INPUT'!U2109</f>
        <v>1.2798813098793687</v>
      </c>
      <c r="K2106" s="20">
        <f>'DATA INPUT'!AE2109</f>
        <v>0</v>
      </c>
      <c r="L2106" s="81">
        <f>'DATA INPUT'!AE2109</f>
        <v>0</v>
      </c>
      <c r="M2106" s="99">
        <f>'DATA INPUT'!Q2109</f>
        <v>-8.3014498971858836E-3</v>
      </c>
      <c r="N2106" s="20">
        <f>'DATA INPUT'!W2109</f>
        <v>-1.1166350843109933</v>
      </c>
      <c r="O2106" s="20">
        <f>'DATA INPUT'!AB2109</f>
        <v>0</v>
      </c>
      <c r="P2106" s="81">
        <f>'DATA INPUT'!AG2109</f>
        <v>0</v>
      </c>
      <c r="R2106" s="7"/>
    </row>
    <row r="2107" spans="2:18">
      <c r="B2107" s="2">
        <v>2105</v>
      </c>
      <c r="C2107" s="2">
        <v>3</v>
      </c>
      <c r="D2107" s="2">
        <v>16</v>
      </c>
      <c r="E2107" s="120">
        <f>'DATA INPUT'!P2110</f>
        <v>1.2366292991755844E-3</v>
      </c>
      <c r="F2107" s="20">
        <f>'DATA INPUT'!V2110</f>
        <v>2.0625930487544064</v>
      </c>
      <c r="G2107" s="20">
        <f>'DATA INPUT'!AA2110</f>
        <v>0.91800055658674784</v>
      </c>
      <c r="H2107" s="20">
        <f>'DATA INPUT'!AF2110</f>
        <v>0</v>
      </c>
      <c r="I2107" s="120">
        <f>'DATA INPUT'!O2110</f>
        <v>6.305545564141926E-3</v>
      </c>
      <c r="J2107" s="20">
        <f>'DATA INPUT'!U2110</f>
        <v>10.517116534335548</v>
      </c>
      <c r="K2107" s="20">
        <f>'DATA INPUT'!AE2110</f>
        <v>0</v>
      </c>
      <c r="L2107" s="81">
        <f>'DATA INPUT'!AE2110</f>
        <v>0</v>
      </c>
      <c r="M2107" s="99">
        <f>'DATA INPUT'!Q2110</f>
        <v>-5.068916264966342E-3</v>
      </c>
      <c r="N2107" s="20">
        <f>'DATA INPUT'!W2110</f>
        <v>-8.4545234855811415</v>
      </c>
      <c r="O2107" s="20">
        <f>'DATA INPUT'!AB2110</f>
        <v>-3.7628640657575265</v>
      </c>
      <c r="P2107" s="81">
        <f>'DATA INPUT'!AG2110</f>
        <v>0</v>
      </c>
      <c r="R2107" s="7"/>
    </row>
    <row r="2108" spans="2:18">
      <c r="B2108" s="2">
        <v>2106</v>
      </c>
      <c r="C2108" s="2">
        <v>3</v>
      </c>
      <c r="D2108" s="2">
        <v>17</v>
      </c>
      <c r="E2108" s="120">
        <f>'DATA INPUT'!P2111</f>
        <v>1.7522066853727311E-3</v>
      </c>
      <c r="F2108" s="20">
        <f>'DATA INPUT'!V2111</f>
        <v>3.5203440540299016</v>
      </c>
      <c r="G2108" s="20">
        <f>'DATA INPUT'!AA2111</f>
        <v>2.7584344887607388</v>
      </c>
      <c r="H2108" s="20">
        <f>'DATA INPUT'!AF2111</f>
        <v>0</v>
      </c>
      <c r="I2108" s="120">
        <f>'DATA INPUT'!O2111</f>
        <v>2.2084889537256499E-3</v>
      </c>
      <c r="J2108" s="20">
        <f>'DATA INPUT'!U2111</f>
        <v>4.4370570101922535</v>
      </c>
      <c r="K2108" s="20">
        <f>'DATA INPUT'!AE2111</f>
        <v>0</v>
      </c>
      <c r="L2108" s="81">
        <f>'DATA INPUT'!AE2111</f>
        <v>0</v>
      </c>
      <c r="M2108" s="99">
        <f>'DATA INPUT'!Q2111</f>
        <v>-4.5628226835291863E-4</v>
      </c>
      <c r="N2108" s="20">
        <f>'DATA INPUT'!W2111</f>
        <v>-0.91671295616235193</v>
      </c>
      <c r="O2108" s="20">
        <f>'DATA INPUT'!AB2111</f>
        <v>-0.71830838002249564</v>
      </c>
      <c r="P2108" s="81">
        <f>'DATA INPUT'!AG2111</f>
        <v>0</v>
      </c>
      <c r="R2108" s="7"/>
    </row>
    <row r="2109" spans="2:18">
      <c r="B2109" s="2">
        <v>2107</v>
      </c>
      <c r="C2109" s="2">
        <v>3</v>
      </c>
      <c r="D2109" s="2">
        <v>18</v>
      </c>
      <c r="E2109" s="120">
        <f>'DATA INPUT'!P2112</f>
        <v>1.5502127751757754E-3</v>
      </c>
      <c r="F2109" s="20">
        <f>'DATA INPUT'!V2112</f>
        <v>3.1187641107238759</v>
      </c>
      <c r="G2109" s="20">
        <f>'DATA INPUT'!AA2112</f>
        <v>2.4372651534500198</v>
      </c>
      <c r="H2109" s="20">
        <f>'DATA INPUT'!AF2112</f>
        <v>0</v>
      </c>
      <c r="I2109" s="120">
        <f>'DATA INPUT'!O2112</f>
        <v>0</v>
      </c>
      <c r="J2109" s="20">
        <f>'DATA INPUT'!U2112</f>
        <v>0</v>
      </c>
      <c r="K2109" s="20">
        <f>'DATA INPUT'!AE2112</f>
        <v>0</v>
      </c>
      <c r="L2109" s="81">
        <f>'DATA INPUT'!AE2112</f>
        <v>0</v>
      </c>
      <c r="M2109" s="99">
        <f>'DATA INPUT'!Q2112</f>
        <v>1.5502127751757754E-3</v>
      </c>
      <c r="N2109" s="20">
        <f>'DATA INPUT'!W2112</f>
        <v>3.1187641107238759</v>
      </c>
      <c r="O2109" s="20">
        <f>'DATA INPUT'!AB2112</f>
        <v>2.4372651534500198</v>
      </c>
      <c r="P2109" s="81">
        <f>'DATA INPUT'!AG2112</f>
        <v>0</v>
      </c>
      <c r="R2109" s="7"/>
    </row>
    <row r="2110" spans="2:18">
      <c r="B2110" s="2">
        <v>2108</v>
      </c>
      <c r="C2110" s="2">
        <v>3</v>
      </c>
      <c r="D2110" s="2">
        <v>19</v>
      </c>
      <c r="E2110" s="120">
        <f>'DATA INPUT'!P2113</f>
        <v>1.4934136156179111E-3</v>
      </c>
      <c r="F2110" s="20">
        <f>'DATA INPUT'!V2113</f>
        <v>3.0054010192184659</v>
      </c>
      <c r="G2110" s="20">
        <f>'DATA INPUT'!AA2113</f>
        <v>2.3487989649939651</v>
      </c>
      <c r="H2110" s="20">
        <f>'DATA INPUT'!AF2113</f>
        <v>0</v>
      </c>
      <c r="I2110" s="120">
        <f>'DATA INPUT'!O2113</f>
        <v>0</v>
      </c>
      <c r="J2110" s="20">
        <f>'DATA INPUT'!U2113</f>
        <v>0</v>
      </c>
      <c r="K2110" s="20">
        <f>'DATA INPUT'!AE2113</f>
        <v>0</v>
      </c>
      <c r="L2110" s="81">
        <f>'DATA INPUT'!AE2113</f>
        <v>0</v>
      </c>
      <c r="M2110" s="99">
        <f>'DATA INPUT'!Q2113</f>
        <v>1.4934136156179111E-3</v>
      </c>
      <c r="N2110" s="20">
        <f>'DATA INPUT'!W2113</f>
        <v>3.0054010192184659</v>
      </c>
      <c r="O2110" s="20">
        <f>'DATA INPUT'!AB2113</f>
        <v>2.3487989649939651</v>
      </c>
      <c r="P2110" s="81">
        <f>'DATA INPUT'!AG2113</f>
        <v>0</v>
      </c>
      <c r="R2110" s="7"/>
    </row>
    <row r="2111" spans="2:18">
      <c r="B2111" s="2">
        <v>2109</v>
      </c>
      <c r="C2111" s="2">
        <v>3</v>
      </c>
      <c r="D2111" s="2">
        <v>20</v>
      </c>
      <c r="E2111" s="120">
        <f>'DATA INPUT'!P2114</f>
        <v>1.2579101533982191E-3</v>
      </c>
      <c r="F2111" s="20">
        <f>'DATA INPUT'!V2114</f>
        <v>2.5286213264432655</v>
      </c>
      <c r="G2111" s="20">
        <f>'DATA INPUT'!AA2114</f>
        <v>1.9766039597832248</v>
      </c>
      <c r="H2111" s="20">
        <f>'DATA INPUT'!AF2114</f>
        <v>0</v>
      </c>
      <c r="I2111" s="120">
        <f>'DATA INPUT'!O2114</f>
        <v>0</v>
      </c>
      <c r="J2111" s="20">
        <f>'DATA INPUT'!U2114</f>
        <v>0</v>
      </c>
      <c r="K2111" s="20">
        <f>'DATA INPUT'!AE2114</f>
        <v>0</v>
      </c>
      <c r="L2111" s="81">
        <f>'DATA INPUT'!AE2114</f>
        <v>0</v>
      </c>
      <c r="M2111" s="99">
        <f>'DATA INPUT'!Q2114</f>
        <v>1.2579101533982191E-3</v>
      </c>
      <c r="N2111" s="20">
        <f>'DATA INPUT'!W2114</f>
        <v>2.5286213264432655</v>
      </c>
      <c r="O2111" s="20">
        <f>'DATA INPUT'!AB2114</f>
        <v>1.9766039597832248</v>
      </c>
      <c r="P2111" s="81">
        <f>'DATA INPUT'!AG2114</f>
        <v>0</v>
      </c>
      <c r="R2111" s="7"/>
    </row>
    <row r="2112" spans="2:18">
      <c r="B2112" s="2">
        <v>2110</v>
      </c>
      <c r="C2112" s="2">
        <v>3</v>
      </c>
      <c r="D2112" s="2">
        <v>21</v>
      </c>
      <c r="E2112" s="120">
        <f>'DATA INPUT'!P2115</f>
        <v>1.2707718382890495E-3</v>
      </c>
      <c r="F2112" s="20">
        <f>'DATA INPUT'!V2115</f>
        <v>2.5510708047241759</v>
      </c>
      <c r="G2112" s="20">
        <f>'DATA INPUT'!AA2115</f>
        <v>1.9983448975000526</v>
      </c>
      <c r="H2112" s="20">
        <f>'DATA INPUT'!AF2115</f>
        <v>0</v>
      </c>
      <c r="I2112" s="120">
        <f>'DATA INPUT'!O2115</f>
        <v>0</v>
      </c>
      <c r="J2112" s="20">
        <f>'DATA INPUT'!U2115</f>
        <v>0</v>
      </c>
      <c r="K2112" s="20">
        <f>'DATA INPUT'!AE2115</f>
        <v>0</v>
      </c>
      <c r="L2112" s="81">
        <f>'DATA INPUT'!AE2115</f>
        <v>0</v>
      </c>
      <c r="M2112" s="99">
        <f>'DATA INPUT'!Q2115</f>
        <v>1.2707718382890495E-3</v>
      </c>
      <c r="N2112" s="20">
        <f>'DATA INPUT'!W2115</f>
        <v>2.5510708047241759</v>
      </c>
      <c r="O2112" s="20">
        <f>'DATA INPUT'!AB2115</f>
        <v>1.9983448975000526</v>
      </c>
      <c r="P2112" s="81">
        <f>'DATA INPUT'!AG2115</f>
        <v>0</v>
      </c>
      <c r="R2112" s="7"/>
    </row>
    <row r="2113" spans="2:18">
      <c r="B2113" s="2">
        <v>2111</v>
      </c>
      <c r="C2113" s="2">
        <v>3</v>
      </c>
      <c r="D2113" s="2">
        <v>22</v>
      </c>
      <c r="E2113" s="120">
        <f>'DATA INPUT'!P2116</f>
        <v>1.1505163612114189E-3</v>
      </c>
      <c r="F2113" s="20">
        <f>'DATA INPUT'!V2116</f>
        <v>2.3047764544603075</v>
      </c>
      <c r="G2113" s="20">
        <f>'DATA INPUT'!AA2116</f>
        <v>1.8090062701168526</v>
      </c>
      <c r="H2113" s="20">
        <f>'DATA INPUT'!AF2116</f>
        <v>0</v>
      </c>
      <c r="I2113" s="120">
        <f>'DATA INPUT'!O2116</f>
        <v>0</v>
      </c>
      <c r="J2113" s="20">
        <f>'DATA INPUT'!U2116</f>
        <v>0</v>
      </c>
      <c r="K2113" s="20">
        <f>'DATA INPUT'!AE2116</f>
        <v>0</v>
      </c>
      <c r="L2113" s="81">
        <f>'DATA INPUT'!AE2116</f>
        <v>0</v>
      </c>
      <c r="M2113" s="99">
        <f>'DATA INPUT'!Q2116</f>
        <v>1.1505163612114189E-3</v>
      </c>
      <c r="N2113" s="20">
        <f>'DATA INPUT'!W2116</f>
        <v>2.3047764544603075</v>
      </c>
      <c r="O2113" s="20">
        <f>'DATA INPUT'!AB2116</f>
        <v>1.8090062701168526</v>
      </c>
      <c r="P2113" s="81">
        <f>'DATA INPUT'!AG2116</f>
        <v>0</v>
      </c>
      <c r="R2113" s="7"/>
    </row>
    <row r="2114" spans="2:18">
      <c r="B2114" s="2">
        <v>2112</v>
      </c>
      <c r="C2114" s="2">
        <v>3</v>
      </c>
      <c r="D2114" s="2">
        <v>23</v>
      </c>
      <c r="E2114" s="120">
        <f>'DATA INPUT'!P2117</f>
        <v>1.1532015077701106E-3</v>
      </c>
      <c r="F2114" s="20">
        <f>'DATA INPUT'!V2117</f>
        <v>2.3101213725311491</v>
      </c>
      <c r="G2114" s="20">
        <f>'DATA INPUT'!AA2117</f>
        <v>1.8132625392949</v>
      </c>
      <c r="H2114" s="20">
        <f>'DATA INPUT'!AF2117</f>
        <v>0</v>
      </c>
      <c r="I2114" s="120">
        <f>'DATA INPUT'!O2117</f>
        <v>0</v>
      </c>
      <c r="J2114" s="20">
        <f>'DATA INPUT'!U2117</f>
        <v>0</v>
      </c>
      <c r="K2114" s="20">
        <f>'DATA INPUT'!AE2117</f>
        <v>0</v>
      </c>
      <c r="L2114" s="81">
        <f>'DATA INPUT'!AE2117</f>
        <v>0</v>
      </c>
      <c r="M2114" s="99">
        <f>'DATA INPUT'!Q2117</f>
        <v>1.1532015077701106E-3</v>
      </c>
      <c r="N2114" s="20">
        <f>'DATA INPUT'!W2117</f>
        <v>2.3101213725311491</v>
      </c>
      <c r="O2114" s="20">
        <f>'DATA INPUT'!AB2117</f>
        <v>1.8132625392949</v>
      </c>
      <c r="P2114" s="81">
        <f>'DATA INPUT'!AG2117</f>
        <v>0</v>
      </c>
      <c r="R2114" s="7"/>
    </row>
    <row r="2115" spans="2:18">
      <c r="B2115" s="2">
        <v>2113</v>
      </c>
      <c r="C2115" s="2">
        <v>3</v>
      </c>
      <c r="D2115" s="2">
        <v>0</v>
      </c>
      <c r="E2115" s="120">
        <f>'DATA INPUT'!P2118</f>
        <v>8.396916133275882E-4</v>
      </c>
      <c r="F2115" s="20">
        <f>'DATA INPUT'!V2118</f>
        <v>1.7124832216440125</v>
      </c>
      <c r="G2115" s="20">
        <f>'DATA INPUT'!AA2118</f>
        <v>1.476644728197074</v>
      </c>
      <c r="H2115" s="20">
        <f>'DATA INPUT'!AF2118</f>
        <v>0</v>
      </c>
      <c r="I2115" s="120">
        <f>'DATA INPUT'!O2118</f>
        <v>0</v>
      </c>
      <c r="J2115" s="20">
        <f>'DATA INPUT'!U2118</f>
        <v>0</v>
      </c>
      <c r="K2115" s="20">
        <f>'DATA INPUT'!AE2118</f>
        <v>0</v>
      </c>
      <c r="L2115" s="81">
        <f>'DATA INPUT'!AE2118</f>
        <v>0</v>
      </c>
      <c r="M2115" s="99">
        <f>'DATA INPUT'!Q2118</f>
        <v>8.396916133275882E-4</v>
      </c>
      <c r="N2115" s="20">
        <f>'DATA INPUT'!W2118</f>
        <v>1.7124832216440125</v>
      </c>
      <c r="O2115" s="20">
        <f>'DATA INPUT'!AB2118</f>
        <v>1.476644728197074</v>
      </c>
      <c r="P2115" s="81">
        <f>'DATA INPUT'!AG2118</f>
        <v>0</v>
      </c>
      <c r="R2115" s="7"/>
    </row>
    <row r="2116" spans="2:18">
      <c r="B2116" s="2">
        <v>2114</v>
      </c>
      <c r="C2116" s="2">
        <v>3</v>
      </c>
      <c r="D2116" s="2">
        <v>1</v>
      </c>
      <c r="E2116" s="120">
        <f>'DATA INPUT'!P2119</f>
        <v>8.0550079357060594E-4</v>
      </c>
      <c r="F2116" s="20">
        <f>'DATA INPUT'!V2119</f>
        <v>1.3717351390614001</v>
      </c>
      <c r="G2116" s="20">
        <f>'DATA INPUT'!AA2119</f>
        <v>1.4167602681828433</v>
      </c>
      <c r="H2116" s="20">
        <f>'DATA INPUT'!AF2119</f>
        <v>0</v>
      </c>
      <c r="I2116" s="120">
        <f>'DATA INPUT'!O2119</f>
        <v>0</v>
      </c>
      <c r="J2116" s="20">
        <f>'DATA INPUT'!U2119</f>
        <v>0</v>
      </c>
      <c r="K2116" s="20">
        <f>'DATA INPUT'!AE2119</f>
        <v>0</v>
      </c>
      <c r="L2116" s="81">
        <f>'DATA INPUT'!AE2119</f>
        <v>0</v>
      </c>
      <c r="M2116" s="99">
        <f>'DATA INPUT'!Q2119</f>
        <v>8.0550079357060594E-4</v>
      </c>
      <c r="N2116" s="20">
        <f>'DATA INPUT'!W2119</f>
        <v>1.3717351390614001</v>
      </c>
      <c r="O2116" s="20">
        <f>'DATA INPUT'!AB2119</f>
        <v>1.4167602681828433</v>
      </c>
      <c r="P2116" s="81">
        <f>'DATA INPUT'!AG2119</f>
        <v>0</v>
      </c>
      <c r="R2116" s="7"/>
    </row>
    <row r="2117" spans="2:18">
      <c r="B2117" s="2">
        <v>2115</v>
      </c>
      <c r="C2117" s="2">
        <v>3</v>
      </c>
      <c r="D2117" s="2">
        <v>2</v>
      </c>
      <c r="E2117" s="120">
        <f>'DATA INPUT'!P2120</f>
        <v>7.3613079357540763E-4</v>
      </c>
      <c r="F2117" s="20">
        <f>'DATA INPUT'!V2120</f>
        <v>1.129236370350605</v>
      </c>
      <c r="G2117" s="20">
        <f>'DATA INPUT'!AA2120</f>
        <v>1.2559793306843734</v>
      </c>
      <c r="H2117" s="20">
        <f>'DATA INPUT'!AF2120</f>
        <v>0</v>
      </c>
      <c r="I2117" s="120">
        <f>'DATA INPUT'!O2120</f>
        <v>0</v>
      </c>
      <c r="J2117" s="20">
        <f>'DATA INPUT'!U2120</f>
        <v>0</v>
      </c>
      <c r="K2117" s="20">
        <f>'DATA INPUT'!AE2120</f>
        <v>0</v>
      </c>
      <c r="L2117" s="81">
        <f>'DATA INPUT'!AE2120</f>
        <v>0</v>
      </c>
      <c r="M2117" s="99">
        <f>'DATA INPUT'!Q2120</f>
        <v>7.3613079357540763E-4</v>
      </c>
      <c r="N2117" s="20">
        <f>'DATA INPUT'!W2120</f>
        <v>1.129236370350605</v>
      </c>
      <c r="O2117" s="20">
        <f>'DATA INPUT'!AB2120</f>
        <v>1.2559793306843734</v>
      </c>
      <c r="P2117" s="81">
        <f>'DATA INPUT'!AG2120</f>
        <v>0</v>
      </c>
      <c r="R2117" s="7"/>
    </row>
    <row r="2118" spans="2:18">
      <c r="B2118" s="2">
        <v>2116</v>
      </c>
      <c r="C2118" s="2">
        <v>3</v>
      </c>
      <c r="D2118" s="2">
        <v>3</v>
      </c>
      <c r="E2118" s="120">
        <f>'DATA INPUT'!P2121</f>
        <v>6.6931107930292275E-4</v>
      </c>
      <c r="F2118" s="20">
        <f>'DATA INPUT'!V2121</f>
        <v>1.0279366201250026</v>
      </c>
      <c r="G2118" s="20">
        <f>'DATA INPUT'!AA2121</f>
        <v>1.1790687074781403</v>
      </c>
      <c r="H2118" s="20">
        <f>'DATA INPUT'!AF2121</f>
        <v>0</v>
      </c>
      <c r="I2118" s="120">
        <f>'DATA INPUT'!O2121</f>
        <v>0</v>
      </c>
      <c r="J2118" s="20">
        <f>'DATA INPUT'!U2121</f>
        <v>0</v>
      </c>
      <c r="K2118" s="20">
        <f>'DATA INPUT'!AE2121</f>
        <v>0</v>
      </c>
      <c r="L2118" s="81">
        <f>'DATA INPUT'!AE2121</f>
        <v>0</v>
      </c>
      <c r="M2118" s="99">
        <f>'DATA INPUT'!Q2121</f>
        <v>6.6931107930292275E-4</v>
      </c>
      <c r="N2118" s="20">
        <f>'DATA INPUT'!W2121</f>
        <v>1.0279366201250026</v>
      </c>
      <c r="O2118" s="20">
        <f>'DATA INPUT'!AB2121</f>
        <v>1.1790687074781403</v>
      </c>
      <c r="P2118" s="81">
        <f>'DATA INPUT'!AG2121</f>
        <v>0</v>
      </c>
      <c r="R2118" s="7"/>
    </row>
    <row r="2119" spans="2:18">
      <c r="B2119" s="2">
        <v>2117</v>
      </c>
      <c r="C2119" s="2">
        <v>3</v>
      </c>
      <c r="D2119" s="2">
        <v>4</v>
      </c>
      <c r="E2119" s="120">
        <f>'DATA INPUT'!P2122</f>
        <v>7.4907186298586715E-4</v>
      </c>
      <c r="F2119" s="20">
        <f>'DATA INPUT'!V2122</f>
        <v>1.1596464513312239</v>
      </c>
      <c r="G2119" s="20">
        <f>'DATA INPUT'!AA2122</f>
        <v>1.3189966592695177</v>
      </c>
      <c r="H2119" s="20">
        <f>'DATA INPUT'!AF2122</f>
        <v>0</v>
      </c>
      <c r="I2119" s="120">
        <f>'DATA INPUT'!O2122</f>
        <v>0</v>
      </c>
      <c r="J2119" s="20">
        <f>'DATA INPUT'!U2122</f>
        <v>0</v>
      </c>
      <c r="K2119" s="20">
        <f>'DATA INPUT'!AE2122</f>
        <v>0</v>
      </c>
      <c r="L2119" s="81">
        <f>'DATA INPUT'!AE2122</f>
        <v>0</v>
      </c>
      <c r="M2119" s="99">
        <f>'DATA INPUT'!Q2122</f>
        <v>7.4907186298586715E-4</v>
      </c>
      <c r="N2119" s="20">
        <f>'DATA INPUT'!W2122</f>
        <v>1.1596464513312239</v>
      </c>
      <c r="O2119" s="20">
        <f>'DATA INPUT'!AB2122</f>
        <v>1.3189966592695177</v>
      </c>
      <c r="P2119" s="81">
        <f>'DATA INPUT'!AG2122</f>
        <v>0</v>
      </c>
      <c r="R2119" s="7"/>
    </row>
    <row r="2120" spans="2:18">
      <c r="B2120" s="2">
        <v>2118</v>
      </c>
      <c r="C2120" s="2">
        <v>3</v>
      </c>
      <c r="D2120" s="2">
        <v>5</v>
      </c>
      <c r="E2120" s="120">
        <f>'DATA INPUT'!P2123</f>
        <v>8.9716089893273308E-4</v>
      </c>
      <c r="F2120" s="20">
        <f>'DATA INPUT'!V2123</f>
        <v>1.8325628575803159</v>
      </c>
      <c r="G2120" s="20">
        <f>'DATA INPUT'!AA2123</f>
        <v>1.5801515141241773</v>
      </c>
      <c r="H2120" s="20">
        <f>'DATA INPUT'!AF2123</f>
        <v>0</v>
      </c>
      <c r="I2120" s="120">
        <f>'DATA INPUT'!O2123</f>
        <v>0</v>
      </c>
      <c r="J2120" s="20">
        <f>'DATA INPUT'!U2123</f>
        <v>0</v>
      </c>
      <c r="K2120" s="20">
        <f>'DATA INPUT'!AE2123</f>
        <v>0</v>
      </c>
      <c r="L2120" s="81">
        <f>'DATA INPUT'!AE2123</f>
        <v>0</v>
      </c>
      <c r="M2120" s="99">
        <f>'DATA INPUT'!Q2123</f>
        <v>8.9716089893273308E-4</v>
      </c>
      <c r="N2120" s="20">
        <f>'DATA INPUT'!W2123</f>
        <v>1.8325628575803159</v>
      </c>
      <c r="O2120" s="20">
        <f>'DATA INPUT'!AB2123</f>
        <v>1.5801515141241773</v>
      </c>
      <c r="P2120" s="81">
        <f>'DATA INPUT'!AG2123</f>
        <v>0</v>
      </c>
      <c r="R2120" s="7"/>
    </row>
    <row r="2121" spans="2:18">
      <c r="B2121" s="2">
        <v>2119</v>
      </c>
      <c r="C2121" s="2">
        <v>3</v>
      </c>
      <c r="D2121" s="2">
        <v>6</v>
      </c>
      <c r="E2121" s="120">
        <f>'DATA INPUT'!P2124</f>
        <v>1.2930740138168578E-3</v>
      </c>
      <c r="F2121" s="20">
        <f>'DATA INPUT'!V2124</f>
        <v>2.4650464596689581</v>
      </c>
      <c r="G2121" s="20">
        <f>'DATA INPUT'!AA2124</f>
        <v>2.2765483421559449</v>
      </c>
      <c r="H2121" s="20">
        <f>'DATA INPUT'!AF2124</f>
        <v>0</v>
      </c>
      <c r="I2121" s="120">
        <f>'DATA INPUT'!O2124</f>
        <v>3.5088142255454251E-4</v>
      </c>
      <c r="J2121" s="20">
        <f>'DATA INPUT'!U2124</f>
        <v>0.66890139248764369</v>
      </c>
      <c r="K2121" s="20">
        <f>'DATA INPUT'!AE2124</f>
        <v>0</v>
      </c>
      <c r="L2121" s="81">
        <f>'DATA INPUT'!AE2124</f>
        <v>0</v>
      </c>
      <c r="M2121" s="99">
        <f>'DATA INPUT'!Q2124</f>
        <v>9.4219259126231516E-4</v>
      </c>
      <c r="N2121" s="20">
        <f>'DATA INPUT'!W2124</f>
        <v>1.7961450671813144</v>
      </c>
      <c r="O2121" s="20">
        <f>'DATA INPUT'!AB2124</f>
        <v>1.6587967577342664</v>
      </c>
      <c r="P2121" s="81">
        <f>'DATA INPUT'!AG2124</f>
        <v>0</v>
      </c>
      <c r="R2121" s="7"/>
    </row>
    <row r="2122" spans="2:18">
      <c r="B2122" s="2">
        <v>2120</v>
      </c>
      <c r="C2122" s="2">
        <v>3</v>
      </c>
      <c r="D2122" s="2">
        <v>7</v>
      </c>
      <c r="E2122" s="120">
        <f>'DATA INPUT'!P2125</f>
        <v>2.1126804152042989E-3</v>
      </c>
      <c r="F2122" s="20">
        <f>'DATA INPUT'!V2125</f>
        <v>1.2823920928064223</v>
      </c>
      <c r="G2122" s="20">
        <f>'DATA INPUT'!AA2125</f>
        <v>0</v>
      </c>
      <c r="H2122" s="20">
        <f>'DATA INPUT'!AF2125</f>
        <v>0</v>
      </c>
      <c r="I2122" s="120">
        <f>'DATA INPUT'!O2125</f>
        <v>4.1899369869748309E-3</v>
      </c>
      <c r="J2122" s="20">
        <f>'DATA INPUT'!U2125</f>
        <v>2.5432819951303891</v>
      </c>
      <c r="K2122" s="20">
        <f>'DATA INPUT'!AE2125</f>
        <v>0</v>
      </c>
      <c r="L2122" s="81">
        <f>'DATA INPUT'!AE2125</f>
        <v>0</v>
      </c>
      <c r="M2122" s="99">
        <f>'DATA INPUT'!Q2125</f>
        <v>-2.0772565717705319E-3</v>
      </c>
      <c r="N2122" s="20">
        <f>'DATA INPUT'!W2125</f>
        <v>-1.2608899023239668</v>
      </c>
      <c r="O2122" s="20">
        <f>'DATA INPUT'!AB2125</f>
        <v>0</v>
      </c>
      <c r="P2122" s="81">
        <f>'DATA INPUT'!AG2125</f>
        <v>0</v>
      </c>
      <c r="R2122" s="7"/>
    </row>
    <row r="2123" spans="2:18">
      <c r="B2123" s="2">
        <v>2121</v>
      </c>
      <c r="C2123" s="2">
        <v>3</v>
      </c>
      <c r="D2123" s="2">
        <v>8</v>
      </c>
      <c r="E2123" s="120">
        <f>'DATA INPUT'!P2126</f>
        <v>1.4047900841908469E-3</v>
      </c>
      <c r="F2123" s="20">
        <f>'DATA INPUT'!V2126</f>
        <v>0</v>
      </c>
      <c r="G2123" s="20">
        <f>'DATA INPUT'!AA2126</f>
        <v>0</v>
      </c>
      <c r="H2123" s="20">
        <f>'DATA INPUT'!AF2126</f>
        <v>0</v>
      </c>
      <c r="I2123" s="120">
        <f>'DATA INPUT'!O2126</f>
        <v>8.0805927605943177E-3</v>
      </c>
      <c r="J2123" s="20">
        <f>'DATA INPUT'!U2126</f>
        <v>0</v>
      </c>
      <c r="K2123" s="20">
        <f>'DATA INPUT'!AE2126</f>
        <v>0</v>
      </c>
      <c r="L2123" s="81">
        <f>'DATA INPUT'!AE2126</f>
        <v>0</v>
      </c>
      <c r="M2123" s="99">
        <f>'DATA INPUT'!Q2126</f>
        <v>-6.6758026764034703E-3</v>
      </c>
      <c r="N2123" s="20">
        <f>'DATA INPUT'!W2126</f>
        <v>0</v>
      </c>
      <c r="O2123" s="20">
        <f>'DATA INPUT'!AB2126</f>
        <v>0</v>
      </c>
      <c r="P2123" s="81">
        <f>'DATA INPUT'!AG2126</f>
        <v>0</v>
      </c>
      <c r="R2123" s="7"/>
    </row>
    <row r="2124" spans="2:18">
      <c r="B2124" s="2">
        <v>2122</v>
      </c>
      <c r="C2124" s="2">
        <v>3</v>
      </c>
      <c r="D2124" s="2">
        <v>9</v>
      </c>
      <c r="E2124" s="120">
        <f>'DATA INPUT'!P2127</f>
        <v>1.200138881652613E-3</v>
      </c>
      <c r="F2124" s="20">
        <f>'DATA INPUT'!V2127</f>
        <v>0</v>
      </c>
      <c r="G2124" s="20">
        <f>'DATA INPUT'!AA2127</f>
        <v>0</v>
      </c>
      <c r="H2124" s="20">
        <f>'DATA INPUT'!AF2127</f>
        <v>0</v>
      </c>
      <c r="I2124" s="120">
        <f>'DATA INPUT'!O2127</f>
        <v>1.1775167739256853E-2</v>
      </c>
      <c r="J2124" s="20">
        <f>'DATA INPUT'!U2127</f>
        <v>0</v>
      </c>
      <c r="K2124" s="20">
        <f>'DATA INPUT'!AE2127</f>
        <v>0</v>
      </c>
      <c r="L2124" s="81">
        <f>'DATA INPUT'!AE2127</f>
        <v>0</v>
      </c>
      <c r="M2124" s="99">
        <f>'DATA INPUT'!Q2127</f>
        <v>-1.057502885760424E-2</v>
      </c>
      <c r="N2124" s="20">
        <f>'DATA INPUT'!W2127</f>
        <v>0</v>
      </c>
      <c r="O2124" s="20">
        <f>'DATA INPUT'!AB2127</f>
        <v>0</v>
      </c>
      <c r="P2124" s="81">
        <f>'DATA INPUT'!AG2127</f>
        <v>0</v>
      </c>
      <c r="R2124" s="7"/>
    </row>
    <row r="2125" spans="2:18">
      <c r="B2125" s="2">
        <v>2123</v>
      </c>
      <c r="C2125" s="2">
        <v>3</v>
      </c>
      <c r="D2125" s="2">
        <v>10</v>
      </c>
      <c r="E2125" s="120">
        <f>'DATA INPUT'!P2128</f>
        <v>1.377324200991474E-3</v>
      </c>
      <c r="F2125" s="20">
        <f>'DATA INPUT'!V2128</f>
        <v>0</v>
      </c>
      <c r="G2125" s="20">
        <f>'DATA INPUT'!AA2128</f>
        <v>0</v>
      </c>
      <c r="H2125" s="20">
        <f>'DATA INPUT'!AF2128</f>
        <v>0</v>
      </c>
      <c r="I2125" s="120">
        <f>'DATA INPUT'!O2128</f>
        <v>1.4324218073697206E-2</v>
      </c>
      <c r="J2125" s="20">
        <f>'DATA INPUT'!U2128</f>
        <v>0</v>
      </c>
      <c r="K2125" s="20">
        <f>'DATA INPUT'!AE2128</f>
        <v>0</v>
      </c>
      <c r="L2125" s="81">
        <f>'DATA INPUT'!AE2128</f>
        <v>0</v>
      </c>
      <c r="M2125" s="99">
        <f>'DATA INPUT'!Q2128</f>
        <v>-1.294689387270573E-2</v>
      </c>
      <c r="N2125" s="20">
        <f>'DATA INPUT'!W2128</f>
        <v>0</v>
      </c>
      <c r="O2125" s="20">
        <f>'DATA INPUT'!AB2128</f>
        <v>0</v>
      </c>
      <c r="P2125" s="81">
        <f>'DATA INPUT'!AG2128</f>
        <v>0</v>
      </c>
      <c r="R2125" s="7"/>
    </row>
    <row r="2126" spans="2:18">
      <c r="B2126" s="2">
        <v>2124</v>
      </c>
      <c r="C2126" s="2">
        <v>3</v>
      </c>
      <c r="D2126" s="2">
        <v>11</v>
      </c>
      <c r="E2126" s="120">
        <f>'DATA INPUT'!P2129</f>
        <v>1.2490775810562978E-3</v>
      </c>
      <c r="F2126" s="20">
        <f>'DATA INPUT'!V2129</f>
        <v>0</v>
      </c>
      <c r="G2126" s="20">
        <f>'DATA INPUT'!AA2129</f>
        <v>0</v>
      </c>
      <c r="H2126" s="20">
        <f>'DATA INPUT'!AF2129</f>
        <v>0</v>
      </c>
      <c r="I2126" s="120">
        <f>'DATA INPUT'!O2129</f>
        <v>1.6016704935430882E-2</v>
      </c>
      <c r="J2126" s="20">
        <f>'DATA INPUT'!U2129</f>
        <v>0</v>
      </c>
      <c r="K2126" s="20">
        <f>'DATA INPUT'!AE2129</f>
        <v>0</v>
      </c>
      <c r="L2126" s="81">
        <f>'DATA INPUT'!AE2129</f>
        <v>0</v>
      </c>
      <c r="M2126" s="99">
        <f>'DATA INPUT'!Q2129</f>
        <v>-1.4767627354374585E-2</v>
      </c>
      <c r="N2126" s="20">
        <f>'DATA INPUT'!W2129</f>
        <v>0</v>
      </c>
      <c r="O2126" s="20">
        <f>'DATA INPUT'!AB2129</f>
        <v>0</v>
      </c>
      <c r="P2126" s="81">
        <f>'DATA INPUT'!AG2129</f>
        <v>0</v>
      </c>
      <c r="R2126" s="7"/>
    </row>
    <row r="2127" spans="2:18">
      <c r="B2127" s="2">
        <v>2125</v>
      </c>
      <c r="C2127" s="2">
        <v>3</v>
      </c>
      <c r="D2127" s="2">
        <v>12</v>
      </c>
      <c r="E2127" s="120">
        <f>'DATA INPUT'!P2130</f>
        <v>1.1419871677208298E-3</v>
      </c>
      <c r="F2127" s="20">
        <f>'DATA INPUT'!V2130</f>
        <v>0</v>
      </c>
      <c r="G2127" s="20">
        <f>'DATA INPUT'!AA2130</f>
        <v>0</v>
      </c>
      <c r="H2127" s="20">
        <f>'DATA INPUT'!AF2130</f>
        <v>0</v>
      </c>
      <c r="I2127" s="120">
        <f>'DATA INPUT'!O2130</f>
        <v>1.5046621002485966E-2</v>
      </c>
      <c r="J2127" s="20">
        <f>'DATA INPUT'!U2130</f>
        <v>0</v>
      </c>
      <c r="K2127" s="20">
        <f>'DATA INPUT'!AE2130</f>
        <v>0</v>
      </c>
      <c r="L2127" s="81">
        <f>'DATA INPUT'!AE2130</f>
        <v>0</v>
      </c>
      <c r="M2127" s="99">
        <f>'DATA INPUT'!Q2130</f>
        <v>-1.3904633834765137E-2</v>
      </c>
      <c r="N2127" s="20">
        <f>'DATA INPUT'!W2130</f>
        <v>0</v>
      </c>
      <c r="O2127" s="20">
        <f>'DATA INPUT'!AB2130</f>
        <v>0</v>
      </c>
      <c r="P2127" s="81">
        <f>'DATA INPUT'!AG2130</f>
        <v>0</v>
      </c>
      <c r="R2127" s="7"/>
    </row>
    <row r="2128" spans="2:18">
      <c r="B2128" s="2">
        <v>2126</v>
      </c>
      <c r="C2128" s="2">
        <v>3</v>
      </c>
      <c r="D2128" s="2">
        <v>13</v>
      </c>
      <c r="E2128" s="120">
        <f>'DATA INPUT'!P2131</f>
        <v>1.3162310817007915E-3</v>
      </c>
      <c r="F2128" s="20">
        <f>'DATA INPUT'!V2131</f>
        <v>0</v>
      </c>
      <c r="G2128" s="20">
        <f>'DATA INPUT'!AA2131</f>
        <v>0</v>
      </c>
      <c r="H2128" s="20">
        <f>'DATA INPUT'!AF2131</f>
        <v>0</v>
      </c>
      <c r="I2128" s="120">
        <f>'DATA INPUT'!O2131</f>
        <v>1.5046621002485966E-2</v>
      </c>
      <c r="J2128" s="20">
        <f>'DATA INPUT'!U2131</f>
        <v>0</v>
      </c>
      <c r="K2128" s="20">
        <f>'DATA INPUT'!AE2131</f>
        <v>0</v>
      </c>
      <c r="L2128" s="81">
        <f>'DATA INPUT'!AE2131</f>
        <v>0</v>
      </c>
      <c r="M2128" s="99">
        <f>'DATA INPUT'!Q2131</f>
        <v>-1.3730389920785176E-2</v>
      </c>
      <c r="N2128" s="20">
        <f>'DATA INPUT'!W2131</f>
        <v>0</v>
      </c>
      <c r="O2128" s="20">
        <f>'DATA INPUT'!AB2131</f>
        <v>0</v>
      </c>
      <c r="P2128" s="81">
        <f>'DATA INPUT'!AG2131</f>
        <v>0</v>
      </c>
      <c r="R2128" s="7"/>
    </row>
    <row r="2129" spans="2:18">
      <c r="B2129" s="2">
        <v>2127</v>
      </c>
      <c r="C2129" s="2">
        <v>3</v>
      </c>
      <c r="D2129" s="2">
        <v>14</v>
      </c>
      <c r="E2129" s="120">
        <f>'DATA INPUT'!P2132</f>
        <v>1.1048561031973404E-3</v>
      </c>
      <c r="F2129" s="20">
        <f>'DATA INPUT'!V2132</f>
        <v>0</v>
      </c>
      <c r="G2129" s="20">
        <f>'DATA INPUT'!AA2132</f>
        <v>0</v>
      </c>
      <c r="H2129" s="20">
        <f>'DATA INPUT'!AF2132</f>
        <v>0</v>
      </c>
      <c r="I2129" s="120">
        <f>'DATA INPUT'!O2132</f>
        <v>1.2807171923240801E-2</v>
      </c>
      <c r="J2129" s="20">
        <f>'DATA INPUT'!U2132</f>
        <v>0</v>
      </c>
      <c r="K2129" s="20">
        <f>'DATA INPUT'!AE2132</f>
        <v>0</v>
      </c>
      <c r="L2129" s="81">
        <f>'DATA INPUT'!AE2132</f>
        <v>0</v>
      </c>
      <c r="M2129" s="99">
        <f>'DATA INPUT'!Q2132</f>
        <v>-1.170231582004346E-2</v>
      </c>
      <c r="N2129" s="20">
        <f>'DATA INPUT'!W2132</f>
        <v>0</v>
      </c>
      <c r="O2129" s="20">
        <f>'DATA INPUT'!AB2132</f>
        <v>0</v>
      </c>
      <c r="P2129" s="81">
        <f>'DATA INPUT'!AG2132</f>
        <v>0</v>
      </c>
      <c r="R2129" s="7"/>
    </row>
    <row r="2130" spans="2:18">
      <c r="B2130" s="2">
        <v>2128</v>
      </c>
      <c r="C2130" s="2">
        <v>3</v>
      </c>
      <c r="D2130" s="2">
        <v>15</v>
      </c>
      <c r="E2130" s="120">
        <f>'DATA INPUT'!P2133</f>
        <v>1.0944233060649949E-3</v>
      </c>
      <c r="F2130" s="20">
        <f>'DATA INPUT'!V2133</f>
        <v>0</v>
      </c>
      <c r="G2130" s="20">
        <f>'DATA INPUT'!AA2133</f>
        <v>0</v>
      </c>
      <c r="H2130" s="20">
        <f>'DATA INPUT'!AF2133</f>
        <v>0</v>
      </c>
      <c r="I2130" s="120">
        <f>'DATA INPUT'!O2133</f>
        <v>9.9485203336052656E-3</v>
      </c>
      <c r="J2130" s="20">
        <f>'DATA INPUT'!U2133</f>
        <v>0</v>
      </c>
      <c r="K2130" s="20">
        <f>'DATA INPUT'!AE2133</f>
        <v>0</v>
      </c>
      <c r="L2130" s="81">
        <f>'DATA INPUT'!AE2133</f>
        <v>0</v>
      </c>
      <c r="M2130" s="99">
        <f>'DATA INPUT'!Q2133</f>
        <v>-8.8540970275402687E-3</v>
      </c>
      <c r="N2130" s="20">
        <f>'DATA INPUT'!W2133</f>
        <v>0</v>
      </c>
      <c r="O2130" s="20">
        <f>'DATA INPUT'!AB2133</f>
        <v>0</v>
      </c>
      <c r="P2130" s="81">
        <f>'DATA INPUT'!AG2133</f>
        <v>0</v>
      </c>
      <c r="R2130" s="7"/>
    </row>
    <row r="2131" spans="2:18">
      <c r="B2131" s="2">
        <v>2129</v>
      </c>
      <c r="C2131" s="2">
        <v>3</v>
      </c>
      <c r="D2131" s="2">
        <v>16</v>
      </c>
      <c r="E2131" s="120">
        <f>'DATA INPUT'!P2134</f>
        <v>1.1893314452960518E-3</v>
      </c>
      <c r="F2131" s="20">
        <f>'DATA INPUT'!V2134</f>
        <v>0</v>
      </c>
      <c r="G2131" s="20">
        <f>'DATA INPUT'!AA2134</f>
        <v>0</v>
      </c>
      <c r="H2131" s="20">
        <f>'DATA INPUT'!AF2134</f>
        <v>0</v>
      </c>
      <c r="I2131" s="120">
        <f>'DATA INPUT'!O2134</f>
        <v>6.1404248947044939E-3</v>
      </c>
      <c r="J2131" s="20">
        <f>'DATA INPUT'!U2134</f>
        <v>0</v>
      </c>
      <c r="K2131" s="20">
        <f>'DATA INPUT'!AE2134</f>
        <v>0</v>
      </c>
      <c r="L2131" s="81">
        <f>'DATA INPUT'!AE2134</f>
        <v>0</v>
      </c>
      <c r="M2131" s="99">
        <f>'DATA INPUT'!Q2134</f>
        <v>-4.951093449408442E-3</v>
      </c>
      <c r="N2131" s="20">
        <f>'DATA INPUT'!W2134</f>
        <v>0</v>
      </c>
      <c r="O2131" s="20">
        <f>'DATA INPUT'!AB2134</f>
        <v>0</v>
      </c>
      <c r="P2131" s="81">
        <f>'DATA INPUT'!AG2134</f>
        <v>0</v>
      </c>
      <c r="R2131" s="7"/>
    </row>
    <row r="2132" spans="2:18">
      <c r="B2132" s="2">
        <v>2130</v>
      </c>
      <c r="C2132" s="2">
        <v>3</v>
      </c>
      <c r="D2132" s="2">
        <v>17</v>
      </c>
      <c r="E2132" s="120">
        <f>'DATA INPUT'!P2135</f>
        <v>2.2516079669252817E-3</v>
      </c>
      <c r="F2132" s="20">
        <f>'DATA INPUT'!V2135</f>
        <v>3.4874377259408065</v>
      </c>
      <c r="G2132" s="20">
        <f>'DATA INPUT'!AA2135</f>
        <v>1.6175785664128313</v>
      </c>
      <c r="H2132" s="20">
        <f>'DATA INPUT'!AF2135</f>
        <v>0</v>
      </c>
      <c r="I2132" s="120">
        <f>'DATA INPUT'!O2135</f>
        <v>2.1259286190069343E-3</v>
      </c>
      <c r="J2132" s="20">
        <f>'DATA INPUT'!U2135</f>
        <v>3.2927773295749989</v>
      </c>
      <c r="K2132" s="20">
        <f>'DATA INPUT'!AE2135</f>
        <v>0</v>
      </c>
      <c r="L2132" s="81">
        <f>'DATA INPUT'!AE2135</f>
        <v>0</v>
      </c>
      <c r="M2132" s="99">
        <f>'DATA INPUT'!Q2135</f>
        <v>1.2567934791834768E-4</v>
      </c>
      <c r="N2132" s="20">
        <f>'DATA INPUT'!W2135</f>
        <v>0.19466039636580756</v>
      </c>
      <c r="O2132" s="20">
        <f>'DATA INPUT'!AB2135</f>
        <v>9.0289349842314959E-2</v>
      </c>
      <c r="P2132" s="81">
        <f>'DATA INPUT'!AG2135</f>
        <v>0</v>
      </c>
      <c r="R2132" s="7"/>
    </row>
    <row r="2133" spans="2:18">
      <c r="B2133" s="2">
        <v>2131</v>
      </c>
      <c r="C2133" s="2">
        <v>3</v>
      </c>
      <c r="D2133" s="2">
        <v>18</v>
      </c>
      <c r="E2133" s="120">
        <f>'DATA INPUT'!P2136</f>
        <v>2.4515852317814773E-3</v>
      </c>
      <c r="F2133" s="20">
        <f>'DATA INPUT'!V2136</f>
        <v>5.1551260533122756</v>
      </c>
      <c r="G2133" s="20">
        <f>'DATA INPUT'!AA2136</f>
        <v>4.3082887119999045</v>
      </c>
      <c r="H2133" s="20">
        <f>'DATA INPUT'!AF2136</f>
        <v>0</v>
      </c>
      <c r="I2133" s="120">
        <f>'DATA INPUT'!O2136</f>
        <v>0</v>
      </c>
      <c r="J2133" s="20">
        <f>'DATA INPUT'!U2136</f>
        <v>0</v>
      </c>
      <c r="K2133" s="20">
        <f>'DATA INPUT'!AE2136</f>
        <v>0</v>
      </c>
      <c r="L2133" s="81">
        <f>'DATA INPUT'!AE2136</f>
        <v>0</v>
      </c>
      <c r="M2133" s="99">
        <f>'DATA INPUT'!Q2136</f>
        <v>2.4515852317814773E-3</v>
      </c>
      <c r="N2133" s="20">
        <f>'DATA INPUT'!W2136</f>
        <v>5.1551260533122756</v>
      </c>
      <c r="O2133" s="20">
        <f>'DATA INPUT'!AB2136</f>
        <v>4.3082887119999045</v>
      </c>
      <c r="P2133" s="81">
        <f>'DATA INPUT'!AG2136</f>
        <v>0</v>
      </c>
      <c r="R2133" s="7"/>
    </row>
    <row r="2134" spans="2:18">
      <c r="B2134" s="2">
        <v>2132</v>
      </c>
      <c r="C2134" s="2">
        <v>3</v>
      </c>
      <c r="D2134" s="2">
        <v>19</v>
      </c>
      <c r="E2134" s="120">
        <f>'DATA INPUT'!P2137</f>
        <v>1.3652433626621446E-3</v>
      </c>
      <c r="F2134" s="20">
        <f>'DATA INPUT'!V2137</f>
        <v>2.8700172606116965</v>
      </c>
      <c r="G2134" s="20">
        <f>'DATA INPUT'!AA2137</f>
        <v>2.3995095051528459</v>
      </c>
      <c r="H2134" s="20">
        <f>'DATA INPUT'!AF2137</f>
        <v>0</v>
      </c>
      <c r="I2134" s="120">
        <f>'DATA INPUT'!O2137</f>
        <v>0</v>
      </c>
      <c r="J2134" s="20">
        <f>'DATA INPUT'!U2137</f>
        <v>0</v>
      </c>
      <c r="K2134" s="20">
        <f>'DATA INPUT'!AE2137</f>
        <v>0</v>
      </c>
      <c r="L2134" s="81">
        <f>'DATA INPUT'!AE2137</f>
        <v>0</v>
      </c>
      <c r="M2134" s="99">
        <f>'DATA INPUT'!Q2137</f>
        <v>1.3652433626621446E-3</v>
      </c>
      <c r="N2134" s="20">
        <f>'DATA INPUT'!W2137</f>
        <v>2.8700172606116965</v>
      </c>
      <c r="O2134" s="20">
        <f>'DATA INPUT'!AB2137</f>
        <v>2.3995095051528459</v>
      </c>
      <c r="P2134" s="81">
        <f>'DATA INPUT'!AG2137</f>
        <v>0</v>
      </c>
      <c r="R2134" s="7"/>
    </row>
    <row r="2135" spans="2:18">
      <c r="B2135" s="2">
        <v>2133</v>
      </c>
      <c r="C2135" s="2">
        <v>3</v>
      </c>
      <c r="D2135" s="2">
        <v>20</v>
      </c>
      <c r="E2135" s="120">
        <f>'DATA INPUT'!P2138</f>
        <v>1.3221064646272796E-3</v>
      </c>
      <c r="F2135" s="20">
        <f>'DATA INPUT'!V2138</f>
        <v>2.7811514867112606</v>
      </c>
      <c r="G2135" s="20">
        <f>'DATA INPUT'!AA2138</f>
        <v>2.3259420434968963</v>
      </c>
      <c r="H2135" s="20">
        <f>'DATA INPUT'!AF2138</f>
        <v>0</v>
      </c>
      <c r="I2135" s="120">
        <f>'DATA INPUT'!O2138</f>
        <v>0</v>
      </c>
      <c r="J2135" s="20">
        <f>'DATA INPUT'!U2138</f>
        <v>0</v>
      </c>
      <c r="K2135" s="20">
        <f>'DATA INPUT'!AE2138</f>
        <v>0</v>
      </c>
      <c r="L2135" s="81">
        <f>'DATA INPUT'!AE2138</f>
        <v>0</v>
      </c>
      <c r="M2135" s="99">
        <f>'DATA INPUT'!Q2138</f>
        <v>1.3221064646272796E-3</v>
      </c>
      <c r="N2135" s="20">
        <f>'DATA INPUT'!W2138</f>
        <v>2.7811514867112606</v>
      </c>
      <c r="O2135" s="20">
        <f>'DATA INPUT'!AB2138</f>
        <v>2.3259420434968963</v>
      </c>
      <c r="P2135" s="81">
        <f>'DATA INPUT'!AG2138</f>
        <v>0</v>
      </c>
      <c r="R2135" s="7"/>
    </row>
    <row r="2136" spans="2:18">
      <c r="B2136" s="2">
        <v>2134</v>
      </c>
      <c r="C2136" s="2">
        <v>3</v>
      </c>
      <c r="D2136" s="2">
        <v>21</v>
      </c>
      <c r="E2136" s="120">
        <f>'DATA INPUT'!P2139</f>
        <v>1.2565717582514854E-3</v>
      </c>
      <c r="F2136" s="20">
        <f>'DATA INPUT'!V2139</f>
        <v>2.5644589941864204</v>
      </c>
      <c r="G2136" s="20">
        <f>'DATA INPUT'!AA2139</f>
        <v>2.2108676641889344</v>
      </c>
      <c r="H2136" s="20">
        <f>'DATA INPUT'!AF2139</f>
        <v>0</v>
      </c>
      <c r="I2136" s="120">
        <f>'DATA INPUT'!O2139</f>
        <v>0</v>
      </c>
      <c r="J2136" s="20">
        <f>'DATA INPUT'!U2139</f>
        <v>0</v>
      </c>
      <c r="K2136" s="20">
        <f>'DATA INPUT'!AE2139</f>
        <v>0</v>
      </c>
      <c r="L2136" s="81">
        <f>'DATA INPUT'!AE2139</f>
        <v>0</v>
      </c>
      <c r="M2136" s="99">
        <f>'DATA INPUT'!Q2139</f>
        <v>1.2565717582514854E-3</v>
      </c>
      <c r="N2136" s="20">
        <f>'DATA INPUT'!W2139</f>
        <v>2.5644589941864204</v>
      </c>
      <c r="O2136" s="20">
        <f>'DATA INPUT'!AB2139</f>
        <v>2.2108676641889344</v>
      </c>
      <c r="P2136" s="81">
        <f>'DATA INPUT'!AG2139</f>
        <v>0</v>
      </c>
      <c r="R2136" s="7"/>
    </row>
    <row r="2137" spans="2:18">
      <c r="B2137" s="2">
        <v>2135</v>
      </c>
      <c r="C2137" s="2">
        <v>3</v>
      </c>
      <c r="D2137" s="2">
        <v>22</v>
      </c>
      <c r="E2137" s="120">
        <f>'DATA INPUT'!P2140</f>
        <v>1.035885114866595E-3</v>
      </c>
      <c r="F2137" s="20">
        <f>'DATA INPUT'!V2140</f>
        <v>2.1141911350064468</v>
      </c>
      <c r="G2137" s="20">
        <f>'DATA INPUT'!AA2140</f>
        <v>1.820305388459114</v>
      </c>
      <c r="H2137" s="20">
        <f>'DATA INPUT'!AF2140</f>
        <v>0</v>
      </c>
      <c r="I2137" s="120">
        <f>'DATA INPUT'!O2140</f>
        <v>0</v>
      </c>
      <c r="J2137" s="20">
        <f>'DATA INPUT'!U2140</f>
        <v>0</v>
      </c>
      <c r="K2137" s="20">
        <f>'DATA INPUT'!AE2140</f>
        <v>0</v>
      </c>
      <c r="L2137" s="81">
        <f>'DATA INPUT'!AE2140</f>
        <v>0</v>
      </c>
      <c r="M2137" s="99">
        <f>'DATA INPUT'!Q2140</f>
        <v>1.035885114866595E-3</v>
      </c>
      <c r="N2137" s="20">
        <f>'DATA INPUT'!W2140</f>
        <v>2.1141911350064468</v>
      </c>
      <c r="O2137" s="20">
        <f>'DATA INPUT'!AB2140</f>
        <v>1.820305388459114</v>
      </c>
      <c r="P2137" s="81">
        <f>'DATA INPUT'!AG2140</f>
        <v>0</v>
      </c>
      <c r="R2137" s="7"/>
    </row>
    <row r="2138" spans="2:18">
      <c r="B2138" s="2">
        <v>2136</v>
      </c>
      <c r="C2138" s="2">
        <v>3</v>
      </c>
      <c r="D2138" s="2">
        <v>23</v>
      </c>
      <c r="E2138" s="120">
        <f>'DATA INPUT'!P2141</f>
        <v>9.2613787342680554E-4</v>
      </c>
      <c r="F2138" s="20">
        <f>'DATA INPUT'!V2141</f>
        <v>1.8904985563159429</v>
      </c>
      <c r="G2138" s="20">
        <f>'DATA INPUT'!AA2141</f>
        <v>1.6266273888709124</v>
      </c>
      <c r="H2138" s="20">
        <f>'DATA INPUT'!AF2141</f>
        <v>0</v>
      </c>
      <c r="I2138" s="120">
        <f>'DATA INPUT'!O2141</f>
        <v>0</v>
      </c>
      <c r="J2138" s="20">
        <f>'DATA INPUT'!U2141</f>
        <v>0</v>
      </c>
      <c r="K2138" s="20">
        <f>'DATA INPUT'!AE2141</f>
        <v>0</v>
      </c>
      <c r="L2138" s="81">
        <f>'DATA INPUT'!AE2141</f>
        <v>0</v>
      </c>
      <c r="M2138" s="99">
        <f>'DATA INPUT'!Q2141</f>
        <v>9.2613787342680554E-4</v>
      </c>
      <c r="N2138" s="20">
        <f>'DATA INPUT'!W2141</f>
        <v>1.8904985563159429</v>
      </c>
      <c r="O2138" s="20">
        <f>'DATA INPUT'!AB2141</f>
        <v>1.6266273888709124</v>
      </c>
      <c r="P2138" s="81">
        <f>'DATA INPUT'!AG2141</f>
        <v>0</v>
      </c>
      <c r="R2138" s="7"/>
    </row>
    <row r="2139" spans="2:18">
      <c r="B2139" s="2">
        <v>2137</v>
      </c>
      <c r="C2139" s="2">
        <v>3</v>
      </c>
      <c r="D2139" s="2">
        <v>0</v>
      </c>
      <c r="E2139" s="120">
        <f>'DATA INPUT'!P2142</f>
        <v>8.1103728351855891E-4</v>
      </c>
      <c r="F2139" s="20">
        <f>'DATA INPUT'!V2142</f>
        <v>1.8646463846214174</v>
      </c>
      <c r="G2139" s="20">
        <f>'DATA INPUT'!AA2142</f>
        <v>1.4749986522999929</v>
      </c>
      <c r="H2139" s="20">
        <f>'DATA INPUT'!AF2142</f>
        <v>0.49796321279518246</v>
      </c>
      <c r="I2139" s="120">
        <f>'DATA INPUT'!O2142</f>
        <v>0</v>
      </c>
      <c r="J2139" s="20">
        <f>'DATA INPUT'!U2142</f>
        <v>0</v>
      </c>
      <c r="K2139" s="20">
        <f>'DATA INPUT'!AE2142</f>
        <v>0</v>
      </c>
      <c r="L2139" s="81">
        <f>'DATA INPUT'!AE2142</f>
        <v>0</v>
      </c>
      <c r="M2139" s="99">
        <f>'DATA INPUT'!Q2142</f>
        <v>8.1103728351855891E-4</v>
      </c>
      <c r="N2139" s="20">
        <f>'DATA INPUT'!W2142</f>
        <v>1.8646463846214174</v>
      </c>
      <c r="O2139" s="20">
        <f>'DATA INPUT'!AB2142</f>
        <v>1.4749986522999929</v>
      </c>
      <c r="P2139" s="81">
        <f>'DATA INPUT'!AG2142</f>
        <v>0.49796321279518246</v>
      </c>
      <c r="R2139" s="7"/>
    </row>
    <row r="2140" spans="2:18">
      <c r="B2140" s="2">
        <v>2138</v>
      </c>
      <c r="C2140" s="2">
        <v>3</v>
      </c>
      <c r="D2140" s="2">
        <v>1</v>
      </c>
      <c r="E2140" s="120">
        <f>'DATA INPUT'!P2143</f>
        <v>8.9413825210637684E-4</v>
      </c>
      <c r="F2140" s="20">
        <f>'DATA INPUT'!V2143</f>
        <v>2.055919498907532</v>
      </c>
      <c r="G2140" s="20">
        <f>'DATA INPUT'!AA2143</f>
        <v>1.6262616326081418</v>
      </c>
      <c r="H2140" s="20">
        <f>'DATA INPUT'!AF2143</f>
        <v>0.54981220747651205</v>
      </c>
      <c r="I2140" s="120">
        <f>'DATA INPUT'!O2143</f>
        <v>0</v>
      </c>
      <c r="J2140" s="20">
        <f>'DATA INPUT'!U2143</f>
        <v>0</v>
      </c>
      <c r="K2140" s="20">
        <f>'DATA INPUT'!AE2143</f>
        <v>0</v>
      </c>
      <c r="L2140" s="81">
        <f>'DATA INPUT'!AE2143</f>
        <v>0</v>
      </c>
      <c r="M2140" s="99">
        <f>'DATA INPUT'!Q2143</f>
        <v>8.9413825210637684E-4</v>
      </c>
      <c r="N2140" s="20">
        <f>'DATA INPUT'!W2143</f>
        <v>2.055919498907532</v>
      </c>
      <c r="O2140" s="20">
        <f>'DATA INPUT'!AB2143</f>
        <v>1.6262616326081418</v>
      </c>
      <c r="P2140" s="81">
        <f>'DATA INPUT'!AG2143</f>
        <v>0.54981220747651205</v>
      </c>
      <c r="R2140" s="7"/>
    </row>
    <row r="2141" spans="2:18">
      <c r="B2141" s="2">
        <v>2139</v>
      </c>
      <c r="C2141" s="2">
        <v>3</v>
      </c>
      <c r="D2141" s="2">
        <v>2</v>
      </c>
      <c r="E2141" s="120">
        <f>'DATA INPUT'!P2144</f>
        <v>8.9633037901684436E-4</v>
      </c>
      <c r="F2141" s="20">
        <f>'DATA INPUT'!V2144</f>
        <v>2.0594760194421564</v>
      </c>
      <c r="G2141" s="20">
        <f>'DATA INPUT'!AA2144</f>
        <v>1.629304029832316</v>
      </c>
      <c r="H2141" s="20">
        <f>'DATA INPUT'!AF2144</f>
        <v>0.55017924322607903</v>
      </c>
      <c r="I2141" s="120">
        <f>'DATA INPUT'!O2144</f>
        <v>0</v>
      </c>
      <c r="J2141" s="20">
        <f>'DATA INPUT'!U2144</f>
        <v>0</v>
      </c>
      <c r="K2141" s="20">
        <f>'DATA INPUT'!AE2144</f>
        <v>0</v>
      </c>
      <c r="L2141" s="81">
        <f>'DATA INPUT'!AE2144</f>
        <v>0</v>
      </c>
      <c r="M2141" s="99">
        <f>'DATA INPUT'!Q2144</f>
        <v>8.9633037901684436E-4</v>
      </c>
      <c r="N2141" s="20">
        <f>'DATA INPUT'!W2144</f>
        <v>2.0594760194421564</v>
      </c>
      <c r="O2141" s="20">
        <f>'DATA INPUT'!AB2144</f>
        <v>1.629304029832316</v>
      </c>
      <c r="P2141" s="81">
        <f>'DATA INPUT'!AG2144</f>
        <v>0.55017924322607903</v>
      </c>
      <c r="R2141" s="7"/>
    </row>
    <row r="2142" spans="2:18">
      <c r="B2142" s="2">
        <v>2140</v>
      </c>
      <c r="C2142" s="2">
        <v>3</v>
      </c>
      <c r="D2142" s="2">
        <v>3</v>
      </c>
      <c r="E2142" s="120">
        <f>'DATA INPUT'!P2145</f>
        <v>8.7989917616443348E-4</v>
      </c>
      <c r="F2142" s="20">
        <f>'DATA INPUT'!V2145</f>
        <v>2.0225220734064928</v>
      </c>
      <c r="G2142" s="20">
        <f>'DATA INPUT'!AA2145</f>
        <v>1.6000430373135843</v>
      </c>
      <c r="H2142" s="20">
        <f>'DATA INPUT'!AF2145</f>
        <v>0.54056323340336265</v>
      </c>
      <c r="I2142" s="120">
        <f>'DATA INPUT'!O2145</f>
        <v>0</v>
      </c>
      <c r="J2142" s="20">
        <f>'DATA INPUT'!U2145</f>
        <v>0</v>
      </c>
      <c r="K2142" s="20">
        <f>'DATA INPUT'!AE2145</f>
        <v>0</v>
      </c>
      <c r="L2142" s="81">
        <f>'DATA INPUT'!AE2145</f>
        <v>0</v>
      </c>
      <c r="M2142" s="99">
        <f>'DATA INPUT'!Q2145</f>
        <v>8.7989917616443348E-4</v>
      </c>
      <c r="N2142" s="20">
        <f>'DATA INPUT'!W2145</f>
        <v>2.0225220734064928</v>
      </c>
      <c r="O2142" s="20">
        <f>'DATA INPUT'!AB2145</f>
        <v>1.6000430373135843</v>
      </c>
      <c r="P2142" s="81">
        <f>'DATA INPUT'!AG2145</f>
        <v>0.54056323340336265</v>
      </c>
      <c r="R2142" s="7"/>
    </row>
    <row r="2143" spans="2:18">
      <c r="B2143" s="2">
        <v>2141</v>
      </c>
      <c r="C2143" s="2">
        <v>3</v>
      </c>
      <c r="D2143" s="2">
        <v>4</v>
      </c>
      <c r="E2143" s="120">
        <f>'DATA INPUT'!P2146</f>
        <v>7.6989521168748009E-4</v>
      </c>
      <c r="F2143" s="20">
        <f>'DATA INPUT'!V2146</f>
        <v>1.769835034960811</v>
      </c>
      <c r="G2143" s="20">
        <f>'DATA INPUT'!AA2146</f>
        <v>1.4001871819730076</v>
      </c>
      <c r="H2143" s="20">
        <f>'DATA INPUT'!AF2146</f>
        <v>0.47285348443585223</v>
      </c>
      <c r="I2143" s="120">
        <f>'DATA INPUT'!O2146</f>
        <v>0</v>
      </c>
      <c r="J2143" s="20">
        <f>'DATA INPUT'!U2146</f>
        <v>0</v>
      </c>
      <c r="K2143" s="20">
        <f>'DATA INPUT'!AE2146</f>
        <v>0</v>
      </c>
      <c r="L2143" s="81">
        <f>'DATA INPUT'!AE2146</f>
        <v>0</v>
      </c>
      <c r="M2143" s="99">
        <f>'DATA INPUT'!Q2146</f>
        <v>7.6989521168748009E-4</v>
      </c>
      <c r="N2143" s="20">
        <f>'DATA INPUT'!W2146</f>
        <v>1.769835034960811</v>
      </c>
      <c r="O2143" s="20">
        <f>'DATA INPUT'!AB2146</f>
        <v>1.4001871819730076</v>
      </c>
      <c r="P2143" s="81">
        <f>'DATA INPUT'!AG2146</f>
        <v>0.47285348443585223</v>
      </c>
      <c r="R2143" s="7"/>
    </row>
    <row r="2144" spans="2:18">
      <c r="B2144" s="2">
        <v>2142</v>
      </c>
      <c r="C2144" s="2">
        <v>3</v>
      </c>
      <c r="D2144" s="2">
        <v>5</v>
      </c>
      <c r="E2144" s="120">
        <f>'DATA INPUT'!P2147</f>
        <v>8.8060040608782639E-4</v>
      </c>
      <c r="F2144" s="20">
        <f>'DATA INPUT'!V2147</f>
        <v>2.0249479912575734</v>
      </c>
      <c r="G2144" s="20">
        <f>'DATA INPUT'!AA2147</f>
        <v>1.6020349397665683</v>
      </c>
      <c r="H2144" s="20">
        <f>'DATA INPUT'!AF2147</f>
        <v>0.54128747458810178</v>
      </c>
      <c r="I2144" s="120">
        <f>'DATA INPUT'!O2147</f>
        <v>0</v>
      </c>
      <c r="J2144" s="20">
        <f>'DATA INPUT'!U2147</f>
        <v>0</v>
      </c>
      <c r="K2144" s="20">
        <f>'DATA INPUT'!AE2147</f>
        <v>0</v>
      </c>
      <c r="L2144" s="81">
        <f>'DATA INPUT'!AE2147</f>
        <v>0</v>
      </c>
      <c r="M2144" s="99">
        <f>'DATA INPUT'!Q2147</f>
        <v>8.8060040608782639E-4</v>
      </c>
      <c r="N2144" s="20">
        <f>'DATA INPUT'!W2147</f>
        <v>2.0249479912575734</v>
      </c>
      <c r="O2144" s="20">
        <f>'DATA INPUT'!AB2147</f>
        <v>1.6020349397665683</v>
      </c>
      <c r="P2144" s="81">
        <f>'DATA INPUT'!AG2147</f>
        <v>0.54128747458810178</v>
      </c>
      <c r="R2144" s="7"/>
    </row>
    <row r="2145" spans="2:18">
      <c r="B2145" s="2">
        <v>2143</v>
      </c>
      <c r="C2145" s="2">
        <v>3</v>
      </c>
      <c r="D2145" s="2">
        <v>6</v>
      </c>
      <c r="E2145" s="120">
        <f>'DATA INPUT'!P2148</f>
        <v>1.1300743831698969E-3</v>
      </c>
      <c r="F2145" s="20">
        <f>'DATA INPUT'!V2148</f>
        <v>2.6030373839076764</v>
      </c>
      <c r="G2145" s="20">
        <f>'DATA INPUT'!AA2148</f>
        <v>2.0597586148144673</v>
      </c>
      <c r="H2145" s="20">
        <f>'DATA INPUT'!AF2148</f>
        <v>0.69773585075242106</v>
      </c>
      <c r="I2145" s="120">
        <f>'DATA INPUT'!O2148</f>
        <v>3.6120146439438201E-4</v>
      </c>
      <c r="J2145" s="20">
        <f>'DATA INPUT'!U2148</f>
        <v>0.83199914000653874</v>
      </c>
      <c r="K2145" s="20">
        <f>'DATA INPUT'!AE2148</f>
        <v>0.22301471018686472</v>
      </c>
      <c r="L2145" s="81">
        <f>'DATA INPUT'!AE2148</f>
        <v>0.22301471018686472</v>
      </c>
      <c r="M2145" s="99">
        <f>'DATA INPUT'!Q2148</f>
        <v>7.6887291877551474E-4</v>
      </c>
      <c r="N2145" s="20">
        <f>'DATA INPUT'!W2148</f>
        <v>1.7710382439011376</v>
      </c>
      <c r="O2145" s="20">
        <f>'DATA INPUT'!AB2148</f>
        <v>1.4014056434967577</v>
      </c>
      <c r="P2145" s="81">
        <f>'DATA INPUT'!AG2148</f>
        <v>0.47472114056555637</v>
      </c>
      <c r="R2145" s="7"/>
    </row>
    <row r="2146" spans="2:18">
      <c r="B2146" s="2">
        <v>2144</v>
      </c>
      <c r="C2146" s="2">
        <v>3</v>
      </c>
      <c r="D2146" s="2">
        <v>7</v>
      </c>
      <c r="E2146" s="120">
        <f>'DATA INPUT'!P2149</f>
        <v>1.0550736531244954E-3</v>
      </c>
      <c r="F2146" s="20">
        <f>'DATA INPUT'!V2149</f>
        <v>1.5675611472978888</v>
      </c>
      <c r="G2146" s="20">
        <f>'DATA INPUT'!AA2149</f>
        <v>0</v>
      </c>
      <c r="H2146" s="20">
        <f>'DATA INPUT'!AF2149</f>
        <v>0</v>
      </c>
      <c r="I2146" s="120">
        <f>'DATA INPUT'!O2149</f>
        <v>4.2208971124943501E-3</v>
      </c>
      <c r="J2146" s="20">
        <f>'DATA INPUT'!U2149</f>
        <v>6.2711397452621833</v>
      </c>
      <c r="K2146" s="20">
        <f>'DATA INPUT'!AE2149</f>
        <v>0</v>
      </c>
      <c r="L2146" s="81">
        <f>'DATA INPUT'!AE2149</f>
        <v>0</v>
      </c>
      <c r="M2146" s="99">
        <f>'DATA INPUT'!Q2149</f>
        <v>-3.1658234593698546E-3</v>
      </c>
      <c r="N2146" s="20">
        <f>'DATA INPUT'!W2149</f>
        <v>-4.7035785979642943</v>
      </c>
      <c r="O2146" s="20">
        <f>'DATA INPUT'!AB2149</f>
        <v>0</v>
      </c>
      <c r="P2146" s="81">
        <f>'DATA INPUT'!AG2149</f>
        <v>0</v>
      </c>
      <c r="R2146" s="7"/>
    </row>
    <row r="2147" spans="2:18">
      <c r="B2147" s="2">
        <v>2145</v>
      </c>
      <c r="C2147" s="2">
        <v>3</v>
      </c>
      <c r="D2147" s="2">
        <v>8</v>
      </c>
      <c r="E2147" s="120">
        <f>'DATA INPUT'!P2150</f>
        <v>1.0684849945722915E-3</v>
      </c>
      <c r="F2147" s="20">
        <f>'DATA INPUT'!V2150</f>
        <v>1.2694390422920983E-2</v>
      </c>
      <c r="G2147" s="20">
        <f>'DATA INPUT'!AA2150</f>
        <v>0</v>
      </c>
      <c r="H2147" s="20">
        <f>'DATA INPUT'!AF2150</f>
        <v>0</v>
      </c>
      <c r="I2147" s="120">
        <f>'DATA INPUT'!O2150</f>
        <v>8.0805927605943177E-3</v>
      </c>
      <c r="J2147" s="20">
        <f>'DATA INPUT'!U2150</f>
        <v>9.6003406573505132E-2</v>
      </c>
      <c r="K2147" s="20">
        <f>'DATA INPUT'!AE2150</f>
        <v>0</v>
      </c>
      <c r="L2147" s="81">
        <f>'DATA INPUT'!AE2150</f>
        <v>0</v>
      </c>
      <c r="M2147" s="99">
        <f>'DATA INPUT'!Q2150</f>
        <v>-7.0121077660220263E-3</v>
      </c>
      <c r="N2147" s="20">
        <f>'DATA INPUT'!W2150</f>
        <v>-8.3309016150584142E-2</v>
      </c>
      <c r="O2147" s="20">
        <f>'DATA INPUT'!AB2150</f>
        <v>0</v>
      </c>
      <c r="P2147" s="81">
        <f>'DATA INPUT'!AG2150</f>
        <v>0</v>
      </c>
      <c r="R2147" s="7"/>
    </row>
    <row r="2148" spans="2:18">
      <c r="B2148" s="2">
        <v>2146</v>
      </c>
      <c r="C2148" s="2">
        <v>3</v>
      </c>
      <c r="D2148" s="2">
        <v>9</v>
      </c>
      <c r="E2148" s="120">
        <f>'DATA INPUT'!P2151</f>
        <v>1.2487554006082111E-3</v>
      </c>
      <c r="F2148" s="20">
        <f>'DATA INPUT'!V2151</f>
        <v>0</v>
      </c>
      <c r="G2148" s="20">
        <f>'DATA INPUT'!AA2151</f>
        <v>0</v>
      </c>
      <c r="H2148" s="20">
        <f>'DATA INPUT'!AF2151</f>
        <v>0</v>
      </c>
      <c r="I2148" s="120">
        <f>'DATA INPUT'!O2151</f>
        <v>1.1775167739256853E-2</v>
      </c>
      <c r="J2148" s="20">
        <f>'DATA INPUT'!U2151</f>
        <v>0</v>
      </c>
      <c r="K2148" s="20">
        <f>'DATA INPUT'!AE2151</f>
        <v>0</v>
      </c>
      <c r="L2148" s="81">
        <f>'DATA INPUT'!AE2151</f>
        <v>0</v>
      </c>
      <c r="M2148" s="99">
        <f>'DATA INPUT'!Q2151</f>
        <v>-1.0526412338648643E-2</v>
      </c>
      <c r="N2148" s="20">
        <f>'DATA INPUT'!W2151</f>
        <v>0</v>
      </c>
      <c r="O2148" s="20">
        <f>'DATA INPUT'!AB2151</f>
        <v>0</v>
      </c>
      <c r="P2148" s="81">
        <f>'DATA INPUT'!AG2151</f>
        <v>0</v>
      </c>
      <c r="R2148" s="7"/>
    </row>
    <row r="2149" spans="2:18">
      <c r="B2149" s="2">
        <v>2147</v>
      </c>
      <c r="C2149" s="2">
        <v>3</v>
      </c>
      <c r="D2149" s="2">
        <v>10</v>
      </c>
      <c r="E2149" s="120">
        <f>'DATA INPUT'!P2152</f>
        <v>1.3262697416567314E-3</v>
      </c>
      <c r="F2149" s="20">
        <f>'DATA INPUT'!V2152</f>
        <v>0</v>
      </c>
      <c r="G2149" s="20">
        <f>'DATA INPUT'!AA2152</f>
        <v>0</v>
      </c>
      <c r="H2149" s="20">
        <f>'DATA INPUT'!AF2152</f>
        <v>0</v>
      </c>
      <c r="I2149" s="120">
        <f>'DATA INPUT'!O2152</f>
        <v>1.4437738533935441E-2</v>
      </c>
      <c r="J2149" s="20">
        <f>'DATA INPUT'!U2152</f>
        <v>0</v>
      </c>
      <c r="K2149" s="20">
        <f>'DATA INPUT'!AE2152</f>
        <v>0</v>
      </c>
      <c r="L2149" s="81">
        <f>'DATA INPUT'!AE2152</f>
        <v>0</v>
      </c>
      <c r="M2149" s="99">
        <f>'DATA INPUT'!Q2152</f>
        <v>-1.3111468792278711E-2</v>
      </c>
      <c r="N2149" s="20">
        <f>'DATA INPUT'!W2152</f>
        <v>0</v>
      </c>
      <c r="O2149" s="20">
        <f>'DATA INPUT'!AB2152</f>
        <v>0</v>
      </c>
      <c r="P2149" s="81">
        <f>'DATA INPUT'!AG2152</f>
        <v>0</v>
      </c>
      <c r="R2149" s="7"/>
    </row>
    <row r="2150" spans="2:18">
      <c r="B2150" s="2">
        <v>2148</v>
      </c>
      <c r="C2150" s="2">
        <v>3</v>
      </c>
      <c r="D2150" s="2">
        <v>11</v>
      </c>
      <c r="E2150" s="120">
        <f>'DATA INPUT'!P2153</f>
        <v>1.5720797285564926E-3</v>
      </c>
      <c r="F2150" s="20">
        <f>'DATA INPUT'!V2153</f>
        <v>0</v>
      </c>
      <c r="G2150" s="20">
        <f>'DATA INPUT'!AA2153</f>
        <v>0</v>
      </c>
      <c r="H2150" s="20">
        <f>'DATA INPUT'!AF2153</f>
        <v>0</v>
      </c>
      <c r="I2150" s="120">
        <f>'DATA INPUT'!O2153</f>
        <v>1.600638489359104E-2</v>
      </c>
      <c r="J2150" s="20">
        <f>'DATA INPUT'!U2153</f>
        <v>0</v>
      </c>
      <c r="K2150" s="20">
        <f>'DATA INPUT'!AE2153</f>
        <v>0</v>
      </c>
      <c r="L2150" s="81">
        <f>'DATA INPUT'!AE2153</f>
        <v>0</v>
      </c>
      <c r="M2150" s="99">
        <f>'DATA INPUT'!Q2153</f>
        <v>-1.443430516503455E-2</v>
      </c>
      <c r="N2150" s="20">
        <f>'DATA INPUT'!W2153</f>
        <v>0</v>
      </c>
      <c r="O2150" s="20">
        <f>'DATA INPUT'!AB2153</f>
        <v>0</v>
      </c>
      <c r="P2150" s="81">
        <f>'DATA INPUT'!AG2153</f>
        <v>0</v>
      </c>
      <c r="R2150" s="7"/>
    </row>
    <row r="2151" spans="2:18">
      <c r="B2151" s="2">
        <v>2149</v>
      </c>
      <c r="C2151" s="2">
        <v>3</v>
      </c>
      <c r="D2151" s="2">
        <v>12</v>
      </c>
      <c r="E2151" s="120">
        <f>'DATA INPUT'!P2154</f>
        <v>2.5768187217479134E-3</v>
      </c>
      <c r="F2151" s="20">
        <f>'DATA INPUT'!V2154</f>
        <v>0</v>
      </c>
      <c r="G2151" s="20">
        <f>'DATA INPUT'!AA2154</f>
        <v>0</v>
      </c>
      <c r="H2151" s="20">
        <f>'DATA INPUT'!AF2154</f>
        <v>0</v>
      </c>
      <c r="I2151" s="120">
        <f>'DATA INPUT'!O2154</f>
        <v>1.4540938952333833E-2</v>
      </c>
      <c r="J2151" s="20">
        <f>'DATA INPUT'!U2154</f>
        <v>0</v>
      </c>
      <c r="K2151" s="20">
        <f>'DATA INPUT'!AE2154</f>
        <v>0</v>
      </c>
      <c r="L2151" s="81">
        <f>'DATA INPUT'!AE2154</f>
        <v>0</v>
      </c>
      <c r="M2151" s="99">
        <f>'DATA INPUT'!Q2154</f>
        <v>-1.1964120230585922E-2</v>
      </c>
      <c r="N2151" s="20">
        <f>'DATA INPUT'!W2154</f>
        <v>0</v>
      </c>
      <c r="O2151" s="20">
        <f>'DATA INPUT'!AB2154</f>
        <v>0</v>
      </c>
      <c r="P2151" s="81">
        <f>'DATA INPUT'!AG2154</f>
        <v>0</v>
      </c>
      <c r="R2151" s="7"/>
    </row>
    <row r="2152" spans="2:18">
      <c r="B2152" s="2">
        <v>2150</v>
      </c>
      <c r="C2152" s="2">
        <v>3</v>
      </c>
      <c r="D2152" s="2">
        <v>13</v>
      </c>
      <c r="E2152" s="120">
        <f>'DATA INPUT'!P2155</f>
        <v>2.2305796576071991E-3</v>
      </c>
      <c r="F2152" s="20">
        <f>'DATA INPUT'!V2155</f>
        <v>0</v>
      </c>
      <c r="G2152" s="20">
        <f>'DATA INPUT'!AA2155</f>
        <v>0</v>
      </c>
      <c r="H2152" s="20">
        <f>'DATA INPUT'!AF2155</f>
        <v>0</v>
      </c>
      <c r="I2152" s="120">
        <f>'DATA INPUT'!O2155</f>
        <v>1.3818536023545071E-2</v>
      </c>
      <c r="J2152" s="20">
        <f>'DATA INPUT'!U2155</f>
        <v>0</v>
      </c>
      <c r="K2152" s="20">
        <f>'DATA INPUT'!AE2155</f>
        <v>0</v>
      </c>
      <c r="L2152" s="81">
        <f>'DATA INPUT'!AE2155</f>
        <v>0</v>
      </c>
      <c r="M2152" s="99">
        <f>'DATA INPUT'!Q2155</f>
        <v>-1.1587956365937874E-2</v>
      </c>
      <c r="N2152" s="20">
        <f>'DATA INPUT'!W2155</f>
        <v>0</v>
      </c>
      <c r="O2152" s="20">
        <f>'DATA INPUT'!AB2155</f>
        <v>0</v>
      </c>
      <c r="P2152" s="81">
        <f>'DATA INPUT'!AG2155</f>
        <v>0</v>
      </c>
      <c r="R2152" s="7"/>
    </row>
    <row r="2153" spans="2:18">
      <c r="B2153" s="2">
        <v>2151</v>
      </c>
      <c r="C2153" s="2">
        <v>3</v>
      </c>
      <c r="D2153" s="2">
        <v>14</v>
      </c>
      <c r="E2153" s="120">
        <f>'DATA INPUT'!P2156</f>
        <v>1.1689022337708444E-3</v>
      </c>
      <c r="F2153" s="20">
        <f>'DATA INPUT'!V2156</f>
        <v>0</v>
      </c>
      <c r="G2153" s="20">
        <f>'DATA INPUT'!AA2156</f>
        <v>0</v>
      </c>
      <c r="H2153" s="20">
        <f>'DATA INPUT'!AF2156</f>
        <v>0</v>
      </c>
      <c r="I2153" s="120">
        <f>'DATA INPUT'!O2156</f>
        <v>1.2580131002764332E-2</v>
      </c>
      <c r="J2153" s="20">
        <f>'DATA INPUT'!U2156</f>
        <v>0</v>
      </c>
      <c r="K2153" s="20">
        <f>'DATA INPUT'!AE2156</f>
        <v>0</v>
      </c>
      <c r="L2153" s="81">
        <f>'DATA INPUT'!AE2156</f>
        <v>0</v>
      </c>
      <c r="M2153" s="99">
        <f>'DATA INPUT'!Q2156</f>
        <v>-1.1411228768993488E-2</v>
      </c>
      <c r="N2153" s="20">
        <f>'DATA INPUT'!W2156</f>
        <v>0</v>
      </c>
      <c r="O2153" s="20">
        <f>'DATA INPUT'!AB2156</f>
        <v>0</v>
      </c>
      <c r="P2153" s="81">
        <f>'DATA INPUT'!AG2156</f>
        <v>0</v>
      </c>
      <c r="R2153" s="7"/>
    </row>
    <row r="2154" spans="2:18">
      <c r="B2154" s="2">
        <v>2152</v>
      </c>
      <c r="C2154" s="2">
        <v>3</v>
      </c>
      <c r="D2154" s="2">
        <v>15</v>
      </c>
      <c r="E2154" s="120">
        <f>'DATA INPUT'!P2157</f>
        <v>1.1663976753883852E-3</v>
      </c>
      <c r="F2154" s="20">
        <f>'DATA INPUT'!V2157</f>
        <v>0.57238456914947711</v>
      </c>
      <c r="G2154" s="20">
        <f>'DATA INPUT'!AA2157</f>
        <v>0</v>
      </c>
      <c r="H2154" s="20">
        <f>'DATA INPUT'!AF2157</f>
        <v>0</v>
      </c>
      <c r="I2154" s="120">
        <f>'DATA INPUT'!O2157</f>
        <v>9.5976389110507213E-3</v>
      </c>
      <c r="J2154" s="20">
        <f>'DATA INPUT'!U2157</f>
        <v>4.7098348435277808</v>
      </c>
      <c r="K2154" s="20">
        <f>'DATA INPUT'!AE2157</f>
        <v>0</v>
      </c>
      <c r="L2154" s="81">
        <f>'DATA INPUT'!AE2157</f>
        <v>0</v>
      </c>
      <c r="M2154" s="99">
        <f>'DATA INPUT'!Q2157</f>
        <v>-8.4312412356623359E-3</v>
      </c>
      <c r="N2154" s="20">
        <f>'DATA INPUT'!W2157</f>
        <v>-4.1374502743783035</v>
      </c>
      <c r="O2154" s="20">
        <f>'DATA INPUT'!AB2157</f>
        <v>0</v>
      </c>
      <c r="P2154" s="81">
        <f>'DATA INPUT'!AG2157</f>
        <v>0</v>
      </c>
      <c r="R2154" s="7"/>
    </row>
    <row r="2155" spans="2:18">
      <c r="B2155" s="2">
        <v>2153</v>
      </c>
      <c r="C2155" s="2">
        <v>3</v>
      </c>
      <c r="D2155" s="2">
        <v>16</v>
      </c>
      <c r="E2155" s="120">
        <f>'DATA INPUT'!P2158</f>
        <v>1.281910739832835E-3</v>
      </c>
      <c r="F2155" s="20">
        <f>'DATA INPUT'!V2158</f>
        <v>1.9106442794689893</v>
      </c>
      <c r="G2155" s="20">
        <f>'DATA INPUT'!AA2158</f>
        <v>0.83993644368155818</v>
      </c>
      <c r="H2155" s="20">
        <f>'DATA INPUT'!AF2158</f>
        <v>0</v>
      </c>
      <c r="I2155" s="120">
        <f>'DATA INPUT'!O2158</f>
        <v>6.2229852294232091E-3</v>
      </c>
      <c r="J2155" s="20">
        <f>'DATA INPUT'!U2158</f>
        <v>9.2751474501008957</v>
      </c>
      <c r="K2155" s="20">
        <f>'DATA INPUT'!AE2158</f>
        <v>0</v>
      </c>
      <c r="L2155" s="81">
        <f>'DATA INPUT'!AE2158</f>
        <v>0</v>
      </c>
      <c r="M2155" s="99">
        <f>'DATA INPUT'!Q2158</f>
        <v>-4.9410744895903745E-3</v>
      </c>
      <c r="N2155" s="20">
        <f>'DATA INPUT'!W2158</f>
        <v>-7.364503170631906</v>
      </c>
      <c r="O2155" s="20">
        <f>'DATA INPUT'!AB2158</f>
        <v>-3.2375019615588894</v>
      </c>
      <c r="P2155" s="81">
        <f>'DATA INPUT'!AG2158</f>
        <v>0</v>
      </c>
      <c r="R2155" s="7"/>
    </row>
    <row r="2156" spans="2:18">
      <c r="B2156" s="2">
        <v>2154</v>
      </c>
      <c r="C2156" s="2">
        <v>3</v>
      </c>
      <c r="D2156" s="2">
        <v>17</v>
      </c>
      <c r="E2156" s="120">
        <f>'DATA INPUT'!P2159</f>
        <v>1.6652119293089399E-3</v>
      </c>
      <c r="F2156" s="20">
        <f>'DATA INPUT'!V2159</f>
        <v>3.8386904139298625</v>
      </c>
      <c r="G2156" s="20">
        <f>'DATA INPUT'!AA2159</f>
        <v>3.0321403977634356</v>
      </c>
      <c r="H2156" s="20">
        <f>'DATA INPUT'!AF2159</f>
        <v>1.496752193490372</v>
      </c>
      <c r="I2156" s="120">
        <f>'DATA INPUT'!O2159</f>
        <v>2.5800104599598716E-3</v>
      </c>
      <c r="J2156" s="20">
        <f>'DATA INPUT'!U2159</f>
        <v>5.9475080896140469</v>
      </c>
      <c r="K2156" s="20">
        <f>'DATA INPUT'!AE2159</f>
        <v>2.3190059158269505</v>
      </c>
      <c r="L2156" s="81">
        <f>'DATA INPUT'!AE2159</f>
        <v>2.3190059158269505</v>
      </c>
      <c r="M2156" s="99">
        <f>'DATA INPUT'!Q2159</f>
        <v>-9.147985306509317E-4</v>
      </c>
      <c r="N2156" s="20">
        <f>'DATA INPUT'!W2159</f>
        <v>-2.1088176756841843</v>
      </c>
      <c r="O2156" s="20">
        <f>'DATA INPUT'!AB2159</f>
        <v>-1.6657324703123191</v>
      </c>
      <c r="P2156" s="81">
        <f>'DATA INPUT'!AG2159</f>
        <v>-0.82225372233657845</v>
      </c>
      <c r="R2156" s="7"/>
    </row>
    <row r="2157" spans="2:18">
      <c r="B2157" s="2">
        <v>2155</v>
      </c>
      <c r="C2157" s="2">
        <v>3</v>
      </c>
      <c r="D2157" s="2">
        <v>18</v>
      </c>
      <c r="E2157" s="120">
        <f>'DATA INPUT'!P2160</f>
        <v>1.3467298249395725E-3</v>
      </c>
      <c r="F2157" s="20">
        <f>'DATA INPUT'!V2160</f>
        <v>3.1814111402959298</v>
      </c>
      <c r="G2157" s="20">
        <f>'DATA INPUT'!AA2160</f>
        <v>2.4485191328838161</v>
      </c>
      <c r="H2157" s="20">
        <f>'DATA INPUT'!AF2160</f>
        <v>1.2081558959887166</v>
      </c>
      <c r="I2157" s="120">
        <f>'DATA INPUT'!O2160</f>
        <v>0</v>
      </c>
      <c r="J2157" s="20">
        <f>'DATA INPUT'!U2160</f>
        <v>0</v>
      </c>
      <c r="K2157" s="20">
        <f>'DATA INPUT'!AE2160</f>
        <v>0</v>
      </c>
      <c r="L2157" s="81">
        <f>'DATA INPUT'!AE2160</f>
        <v>0</v>
      </c>
      <c r="M2157" s="99">
        <f>'DATA INPUT'!Q2160</f>
        <v>1.3467298249395725E-3</v>
      </c>
      <c r="N2157" s="20">
        <f>'DATA INPUT'!W2160</f>
        <v>3.1814111402959298</v>
      </c>
      <c r="O2157" s="20">
        <f>'DATA INPUT'!AB2160</f>
        <v>2.4485191328838161</v>
      </c>
      <c r="P2157" s="81">
        <f>'DATA INPUT'!AG2160</f>
        <v>1.2081558959887166</v>
      </c>
      <c r="R2157" s="7"/>
    </row>
    <row r="2158" spans="2:18">
      <c r="B2158" s="2">
        <v>2156</v>
      </c>
      <c r="C2158" s="2">
        <v>3</v>
      </c>
      <c r="D2158" s="2">
        <v>19</v>
      </c>
      <c r="E2158" s="120">
        <f>'DATA INPUT'!P2161</f>
        <v>1.4670298687650648E-3</v>
      </c>
      <c r="F2158" s="20">
        <f>'DATA INPUT'!V2161</f>
        <v>3.4646125981326894</v>
      </c>
      <c r="G2158" s="20">
        <f>'DATA INPUT'!AA2161</f>
        <v>2.6670013713670255</v>
      </c>
      <c r="H2158" s="20">
        <f>'DATA INPUT'!AF2161</f>
        <v>1.3164194893233483</v>
      </c>
      <c r="I2158" s="120">
        <f>'DATA INPUT'!O2161</f>
        <v>0</v>
      </c>
      <c r="J2158" s="20">
        <f>'DATA INPUT'!U2161</f>
        <v>0</v>
      </c>
      <c r="K2158" s="20">
        <f>'DATA INPUT'!AE2161</f>
        <v>0</v>
      </c>
      <c r="L2158" s="81">
        <f>'DATA INPUT'!AE2161</f>
        <v>0</v>
      </c>
      <c r="M2158" s="99">
        <f>'DATA INPUT'!Q2161</f>
        <v>1.4670298687650648E-3</v>
      </c>
      <c r="N2158" s="20">
        <f>'DATA INPUT'!W2161</f>
        <v>3.4646125981326894</v>
      </c>
      <c r="O2158" s="20">
        <f>'DATA INPUT'!AB2161</f>
        <v>2.6670013713670255</v>
      </c>
      <c r="P2158" s="81">
        <f>'DATA INPUT'!AG2161</f>
        <v>1.3164194893233483</v>
      </c>
      <c r="R2158" s="7"/>
    </row>
    <row r="2159" spans="2:18">
      <c r="B2159" s="2">
        <v>2157</v>
      </c>
      <c r="C2159" s="2">
        <v>3</v>
      </c>
      <c r="D2159" s="2">
        <v>20</v>
      </c>
      <c r="E2159" s="120">
        <f>'DATA INPUT'!P2162</f>
        <v>1.3699901855464159E-3</v>
      </c>
      <c r="F2159" s="20">
        <f>'DATA INPUT'!V2162</f>
        <v>3.1552348161038077</v>
      </c>
      <c r="G2159" s="20">
        <f>'DATA INPUT'!AA2162</f>
        <v>2.491204711629476</v>
      </c>
      <c r="H2159" s="20">
        <f>'DATA INPUT'!AF2162</f>
        <v>1.2302826339708623</v>
      </c>
      <c r="I2159" s="120">
        <f>'DATA INPUT'!O2162</f>
        <v>0</v>
      </c>
      <c r="J2159" s="20">
        <f>'DATA INPUT'!U2162</f>
        <v>0</v>
      </c>
      <c r="K2159" s="20">
        <f>'DATA INPUT'!AE2162</f>
        <v>0</v>
      </c>
      <c r="L2159" s="81">
        <f>'DATA INPUT'!AE2162</f>
        <v>0</v>
      </c>
      <c r="M2159" s="99">
        <f>'DATA INPUT'!Q2162</f>
        <v>1.3699901855464159E-3</v>
      </c>
      <c r="N2159" s="20">
        <f>'DATA INPUT'!W2162</f>
        <v>3.1552348161038077</v>
      </c>
      <c r="O2159" s="20">
        <f>'DATA INPUT'!AB2162</f>
        <v>2.491204711629476</v>
      </c>
      <c r="P2159" s="81">
        <f>'DATA INPUT'!AG2162</f>
        <v>1.2302826339708623</v>
      </c>
      <c r="R2159" s="7"/>
    </row>
    <row r="2160" spans="2:18">
      <c r="B2160" s="2">
        <v>2158</v>
      </c>
      <c r="C2160" s="2">
        <v>3</v>
      </c>
      <c r="D2160" s="2">
        <v>21</v>
      </c>
      <c r="E2160" s="120">
        <f>'DATA INPUT'!P2163</f>
        <v>1.1806759793531866E-3</v>
      </c>
      <c r="F2160" s="20">
        <f>'DATA INPUT'!V2163</f>
        <v>2.7135939878068585</v>
      </c>
      <c r="G2160" s="20">
        <f>'DATA INPUT'!AA2163</f>
        <v>2.1465633243983793</v>
      </c>
      <c r="H2160" s="20">
        <f>'DATA INPUT'!AF2163</f>
        <v>1.0600784455747483</v>
      </c>
      <c r="I2160" s="120">
        <f>'DATA INPUT'!O2163</f>
        <v>0</v>
      </c>
      <c r="J2160" s="20">
        <f>'DATA INPUT'!U2163</f>
        <v>0</v>
      </c>
      <c r="K2160" s="20">
        <f>'DATA INPUT'!AE2163</f>
        <v>0</v>
      </c>
      <c r="L2160" s="81">
        <f>'DATA INPUT'!AE2163</f>
        <v>0</v>
      </c>
      <c r="M2160" s="99">
        <f>'DATA INPUT'!Q2163</f>
        <v>1.1806759793531866E-3</v>
      </c>
      <c r="N2160" s="20">
        <f>'DATA INPUT'!W2163</f>
        <v>2.7135939878068585</v>
      </c>
      <c r="O2160" s="20">
        <f>'DATA INPUT'!AB2163</f>
        <v>2.1465633243983793</v>
      </c>
      <c r="P2160" s="81">
        <f>'DATA INPUT'!AG2163</f>
        <v>1.0600784455747483</v>
      </c>
      <c r="R2160" s="7"/>
    </row>
    <row r="2161" spans="2:18">
      <c r="B2161" s="2">
        <v>2159</v>
      </c>
      <c r="C2161" s="2">
        <v>3</v>
      </c>
      <c r="D2161" s="2">
        <v>22</v>
      </c>
      <c r="E2161" s="120">
        <f>'DATA INPUT'!P2164</f>
        <v>1.0372019229948333E-3</v>
      </c>
      <c r="F2161" s="20">
        <f>'DATA INPUT'!V2164</f>
        <v>2.3845449936832623</v>
      </c>
      <c r="G2161" s="20">
        <f>'DATA INPUT'!AA2164</f>
        <v>1.8860753214479986</v>
      </c>
      <c r="H2161" s="20">
        <f>'DATA INPUT'!AF2164</f>
        <v>0.93166709569058781</v>
      </c>
      <c r="I2161" s="120">
        <f>'DATA INPUT'!O2164</f>
        <v>0</v>
      </c>
      <c r="J2161" s="20">
        <f>'DATA INPUT'!U2164</f>
        <v>0</v>
      </c>
      <c r="K2161" s="20">
        <f>'DATA INPUT'!AE2164</f>
        <v>0</v>
      </c>
      <c r="L2161" s="81">
        <f>'DATA INPUT'!AE2164</f>
        <v>0</v>
      </c>
      <c r="M2161" s="99">
        <f>'DATA INPUT'!Q2164</f>
        <v>1.0372019229948333E-3</v>
      </c>
      <c r="N2161" s="20">
        <f>'DATA INPUT'!W2164</f>
        <v>2.3845449936832623</v>
      </c>
      <c r="O2161" s="20">
        <f>'DATA INPUT'!AB2164</f>
        <v>1.8860753214479986</v>
      </c>
      <c r="P2161" s="81">
        <f>'DATA INPUT'!AG2164</f>
        <v>0.93166709569058781</v>
      </c>
      <c r="R2161" s="7"/>
    </row>
    <row r="2162" spans="2:18">
      <c r="B2162" s="2">
        <v>2160</v>
      </c>
      <c r="C2162" s="2">
        <v>3</v>
      </c>
      <c r="D2162" s="2">
        <v>23</v>
      </c>
      <c r="E2162" s="120">
        <f>'DATA INPUT'!P2165</f>
        <v>9.4023117896428331E-4</v>
      </c>
      <c r="F2162" s="20">
        <f>'DATA INPUT'!V2165</f>
        <v>2.1613775501994836</v>
      </c>
      <c r="G2162" s="20">
        <f>'DATA INPUT'!AA2165</f>
        <v>1.7063001416453205</v>
      </c>
      <c r="H2162" s="20">
        <f>'DATA INPUT'!AF2165</f>
        <v>0.84479895279604567</v>
      </c>
      <c r="I2162" s="120">
        <f>'DATA INPUT'!O2165</f>
        <v>0</v>
      </c>
      <c r="J2162" s="20">
        <f>'DATA INPUT'!U2165</f>
        <v>0</v>
      </c>
      <c r="K2162" s="20">
        <f>'DATA INPUT'!AE2165</f>
        <v>0</v>
      </c>
      <c r="L2162" s="81">
        <f>'DATA INPUT'!AE2165</f>
        <v>0</v>
      </c>
      <c r="M2162" s="99">
        <f>'DATA INPUT'!Q2165</f>
        <v>9.4023117896428331E-4</v>
      </c>
      <c r="N2162" s="20">
        <f>'DATA INPUT'!W2165</f>
        <v>2.1613775501994836</v>
      </c>
      <c r="O2162" s="20">
        <f>'DATA INPUT'!AB2165</f>
        <v>1.7063001416453205</v>
      </c>
      <c r="P2162" s="81">
        <f>'DATA INPUT'!AG2165</f>
        <v>0.84479895279604567</v>
      </c>
      <c r="R2162" s="7"/>
    </row>
    <row r="2163" spans="2:18">
      <c r="B2163" s="2">
        <v>2161</v>
      </c>
      <c r="C2163" s="2">
        <v>4</v>
      </c>
      <c r="D2163" s="2">
        <v>0</v>
      </c>
      <c r="E2163" s="120">
        <f>'DATA INPUT'!P2166</f>
        <v>7.8760144134200837E-4</v>
      </c>
      <c r="F2163" s="20">
        <f>'DATA INPUT'!V2166</f>
        <v>1.1510373694918998</v>
      </c>
      <c r="G2163" s="20">
        <f>'DATA INPUT'!AA2166</f>
        <v>0.92831107194639451</v>
      </c>
      <c r="H2163" s="20">
        <f>'DATA INPUT'!AF2166</f>
        <v>0</v>
      </c>
      <c r="I2163" s="120">
        <f>'DATA INPUT'!O2166</f>
        <v>0</v>
      </c>
      <c r="J2163" s="20">
        <f>'DATA INPUT'!U2166</f>
        <v>0</v>
      </c>
      <c r="K2163" s="20">
        <f>'DATA INPUT'!AE2166</f>
        <v>0</v>
      </c>
      <c r="L2163" s="81">
        <f>'DATA INPUT'!AE2166</f>
        <v>0</v>
      </c>
      <c r="M2163" s="99">
        <f>'DATA INPUT'!Q2166</f>
        <v>7.8760144134200837E-4</v>
      </c>
      <c r="N2163" s="20">
        <f>'DATA INPUT'!W2166</f>
        <v>1.1510373694918998</v>
      </c>
      <c r="O2163" s="20">
        <f>'DATA INPUT'!AB2166</f>
        <v>0.92831107194639451</v>
      </c>
      <c r="P2163" s="81">
        <f>'DATA INPUT'!AG2166</f>
        <v>0</v>
      </c>
      <c r="R2163" s="7"/>
    </row>
    <row r="2164" spans="2:18">
      <c r="B2164" s="2">
        <v>2162</v>
      </c>
      <c r="C2164" s="2">
        <v>4</v>
      </c>
      <c r="D2164" s="2">
        <v>1</v>
      </c>
      <c r="E2164" s="120">
        <f>'DATA INPUT'!P2167</f>
        <v>7.4686604108517118E-4</v>
      </c>
      <c r="F2164" s="20">
        <f>'DATA INPUT'!V2167</f>
        <v>1.0918534677048952</v>
      </c>
      <c r="G2164" s="20">
        <f>'DATA INPUT'!AA2167</f>
        <v>0.88054886536385701</v>
      </c>
      <c r="H2164" s="20">
        <f>'DATA INPUT'!AF2167</f>
        <v>0</v>
      </c>
      <c r="I2164" s="120">
        <f>'DATA INPUT'!O2167</f>
        <v>0</v>
      </c>
      <c r="J2164" s="20">
        <f>'DATA INPUT'!U2167</f>
        <v>0</v>
      </c>
      <c r="K2164" s="20">
        <f>'DATA INPUT'!AE2167</f>
        <v>0</v>
      </c>
      <c r="L2164" s="81">
        <f>'DATA INPUT'!AE2167</f>
        <v>0</v>
      </c>
      <c r="M2164" s="99">
        <f>'DATA INPUT'!Q2167</f>
        <v>7.4686604108517118E-4</v>
      </c>
      <c r="N2164" s="20">
        <f>'DATA INPUT'!W2167</f>
        <v>1.0918534677048952</v>
      </c>
      <c r="O2164" s="20">
        <f>'DATA INPUT'!AB2167</f>
        <v>0.88054886536385701</v>
      </c>
      <c r="P2164" s="81">
        <f>'DATA INPUT'!AG2167</f>
        <v>0</v>
      </c>
      <c r="R2164" s="7"/>
    </row>
    <row r="2165" spans="2:18">
      <c r="B2165" s="2">
        <v>2163</v>
      </c>
      <c r="C2165" s="2">
        <v>4</v>
      </c>
      <c r="D2165" s="2">
        <v>2</v>
      </c>
      <c r="E2165" s="120">
        <f>'DATA INPUT'!P2168</f>
        <v>6.2551844656644076E-4</v>
      </c>
      <c r="F2165" s="20">
        <f>'DATA INPUT'!V2168</f>
        <v>0.91442389975349703</v>
      </c>
      <c r="G2165" s="20">
        <f>'DATA INPUT'!AA2168</f>
        <v>0.73746944587925456</v>
      </c>
      <c r="H2165" s="20">
        <f>'DATA INPUT'!AF2168</f>
        <v>0</v>
      </c>
      <c r="I2165" s="120">
        <f>'DATA INPUT'!O2168</f>
        <v>0</v>
      </c>
      <c r="J2165" s="20">
        <f>'DATA INPUT'!U2168</f>
        <v>0</v>
      </c>
      <c r="K2165" s="20">
        <f>'DATA INPUT'!AE2168</f>
        <v>0</v>
      </c>
      <c r="L2165" s="81">
        <f>'DATA INPUT'!AE2168</f>
        <v>0</v>
      </c>
      <c r="M2165" s="99">
        <f>'DATA INPUT'!Q2168</f>
        <v>6.2551844656644076E-4</v>
      </c>
      <c r="N2165" s="20">
        <f>'DATA INPUT'!W2168</f>
        <v>0.91442389975349703</v>
      </c>
      <c r="O2165" s="20">
        <f>'DATA INPUT'!AB2168</f>
        <v>0.73746944587925456</v>
      </c>
      <c r="P2165" s="81">
        <f>'DATA INPUT'!AG2168</f>
        <v>0</v>
      </c>
      <c r="R2165" s="7"/>
    </row>
    <row r="2166" spans="2:18">
      <c r="B2166" s="2">
        <v>2164</v>
      </c>
      <c r="C2166" s="2">
        <v>4</v>
      </c>
      <c r="D2166" s="2">
        <v>3</v>
      </c>
      <c r="E2166" s="120">
        <f>'DATA INPUT'!P2169</f>
        <v>5.4482709990339643E-4</v>
      </c>
      <c r="F2166" s="20">
        <f>'DATA INPUT'!V2169</f>
        <v>0.79658786495486589</v>
      </c>
      <c r="G2166" s="20">
        <f>'DATA INPUT'!AA2169</f>
        <v>0.64248527967022473</v>
      </c>
      <c r="H2166" s="20">
        <f>'DATA INPUT'!AF2169</f>
        <v>0</v>
      </c>
      <c r="I2166" s="120">
        <f>'DATA INPUT'!O2169</f>
        <v>0</v>
      </c>
      <c r="J2166" s="20">
        <f>'DATA INPUT'!U2169</f>
        <v>0</v>
      </c>
      <c r="K2166" s="20">
        <f>'DATA INPUT'!AE2169</f>
        <v>0</v>
      </c>
      <c r="L2166" s="81">
        <f>'DATA INPUT'!AE2169</f>
        <v>0</v>
      </c>
      <c r="M2166" s="99">
        <f>'DATA INPUT'!Q2169</f>
        <v>5.4482709990339643E-4</v>
      </c>
      <c r="N2166" s="20">
        <f>'DATA INPUT'!W2169</f>
        <v>0.79658786495486589</v>
      </c>
      <c r="O2166" s="20">
        <f>'DATA INPUT'!AB2169</f>
        <v>0.64248527967022473</v>
      </c>
      <c r="P2166" s="81">
        <f>'DATA INPUT'!AG2169</f>
        <v>0</v>
      </c>
      <c r="R2166" s="7"/>
    </row>
    <row r="2167" spans="2:18">
      <c r="B2167" s="2">
        <v>2165</v>
      </c>
      <c r="C2167" s="2">
        <v>4</v>
      </c>
      <c r="D2167" s="2">
        <v>4</v>
      </c>
      <c r="E2167" s="120">
        <f>'DATA INPUT'!P2170</f>
        <v>5.739387031149691E-4</v>
      </c>
      <c r="F2167" s="20">
        <f>'DATA INPUT'!V2170</f>
        <v>0.83946106347770477</v>
      </c>
      <c r="G2167" s="20">
        <f>'DATA INPUT'!AA2170</f>
        <v>0.6770681016030009</v>
      </c>
      <c r="H2167" s="20">
        <f>'DATA INPUT'!AF2170</f>
        <v>0</v>
      </c>
      <c r="I2167" s="120">
        <f>'DATA INPUT'!O2170</f>
        <v>0</v>
      </c>
      <c r="J2167" s="20">
        <f>'DATA INPUT'!U2170</f>
        <v>0</v>
      </c>
      <c r="K2167" s="20">
        <f>'DATA INPUT'!AE2170</f>
        <v>0</v>
      </c>
      <c r="L2167" s="81">
        <f>'DATA INPUT'!AE2170</f>
        <v>0</v>
      </c>
      <c r="M2167" s="99">
        <f>'DATA INPUT'!Q2170</f>
        <v>5.739387031149691E-4</v>
      </c>
      <c r="N2167" s="20">
        <f>'DATA INPUT'!W2170</f>
        <v>0.83946106347770477</v>
      </c>
      <c r="O2167" s="20">
        <f>'DATA INPUT'!AB2170</f>
        <v>0.6770681016030009</v>
      </c>
      <c r="P2167" s="81">
        <f>'DATA INPUT'!AG2170</f>
        <v>0</v>
      </c>
      <c r="R2167" s="7"/>
    </row>
    <row r="2168" spans="2:18">
      <c r="B2168" s="2">
        <v>2166</v>
      </c>
      <c r="C2168" s="2">
        <v>4</v>
      </c>
      <c r="D2168" s="2">
        <v>5</v>
      </c>
      <c r="E2168" s="120">
        <f>'DATA INPUT'!P2171</f>
        <v>5.9269596523991216E-4</v>
      </c>
      <c r="F2168" s="20">
        <f>'DATA INPUT'!V2171</f>
        <v>0.89396769398056075</v>
      </c>
      <c r="G2168" s="20">
        <f>'DATA INPUT'!AA2171</f>
        <v>0.69930439810216283</v>
      </c>
      <c r="H2168" s="20">
        <f>'DATA INPUT'!AF2171</f>
        <v>0</v>
      </c>
      <c r="I2168" s="120">
        <f>'DATA INPUT'!O2171</f>
        <v>0</v>
      </c>
      <c r="J2168" s="20">
        <f>'DATA INPUT'!U2171</f>
        <v>0</v>
      </c>
      <c r="K2168" s="20">
        <f>'DATA INPUT'!AE2171</f>
        <v>0</v>
      </c>
      <c r="L2168" s="81">
        <f>'DATA INPUT'!AE2171</f>
        <v>0</v>
      </c>
      <c r="M2168" s="99">
        <f>'DATA INPUT'!Q2171</f>
        <v>5.9269596523991216E-4</v>
      </c>
      <c r="N2168" s="20">
        <f>'DATA INPUT'!W2171</f>
        <v>0.89396769398056075</v>
      </c>
      <c r="O2168" s="20">
        <f>'DATA INPUT'!AB2171</f>
        <v>0.69930439810216283</v>
      </c>
      <c r="P2168" s="81">
        <f>'DATA INPUT'!AG2171</f>
        <v>0</v>
      </c>
      <c r="R2168" s="7"/>
    </row>
    <row r="2169" spans="2:18">
      <c r="B2169" s="2">
        <v>2167</v>
      </c>
      <c r="C2169" s="2">
        <v>4</v>
      </c>
      <c r="D2169" s="2">
        <v>6</v>
      </c>
      <c r="E2169" s="120">
        <f>'DATA INPUT'!P2172</f>
        <v>1.0816957856547081E-3</v>
      </c>
      <c r="F2169" s="20">
        <f>'DATA INPUT'!V2172</f>
        <v>1.5784152619457497</v>
      </c>
      <c r="G2169" s="20">
        <f>'DATA INPUT'!AA2172</f>
        <v>1.2737921359707127</v>
      </c>
      <c r="H2169" s="20">
        <f>'DATA INPUT'!AF2172</f>
        <v>0</v>
      </c>
      <c r="I2169" s="120">
        <f>'DATA INPUT'!O2172</f>
        <v>4.1280167359357943E-4</v>
      </c>
      <c r="J2169" s="20">
        <f>'DATA INPUT'!U2172</f>
        <v>0.60236202303634034</v>
      </c>
      <c r="K2169" s="20">
        <f>'DATA INPUT'!AE2172</f>
        <v>0</v>
      </c>
      <c r="L2169" s="81">
        <f>'DATA INPUT'!AE2172</f>
        <v>0</v>
      </c>
      <c r="M2169" s="99">
        <f>'DATA INPUT'!Q2172</f>
        <v>6.6889411206112867E-4</v>
      </c>
      <c r="N2169" s="20">
        <f>'DATA INPUT'!W2172</f>
        <v>0.97605323890940932</v>
      </c>
      <c r="O2169" s="20">
        <f>'DATA INPUT'!AB2172</f>
        <v>0.78768177803787665</v>
      </c>
      <c r="P2169" s="81">
        <f>'DATA INPUT'!AG2172</f>
        <v>0</v>
      </c>
      <c r="R2169" s="7"/>
    </row>
    <row r="2170" spans="2:18">
      <c r="B2170" s="2">
        <v>2168</v>
      </c>
      <c r="C2170" s="2">
        <v>4</v>
      </c>
      <c r="D2170" s="2">
        <v>7</v>
      </c>
      <c r="E2170" s="120">
        <f>'DATA INPUT'!P2173</f>
        <v>1.1886241802922194E-3</v>
      </c>
      <c r="F2170" s="20">
        <f>'DATA INPUT'!V2173</f>
        <v>1.4727940837989995</v>
      </c>
      <c r="G2170" s="20">
        <f>'DATA INPUT'!AA2173</f>
        <v>0</v>
      </c>
      <c r="H2170" s="20">
        <f>'DATA INPUT'!AF2173</f>
        <v>0</v>
      </c>
      <c r="I2170" s="120">
        <f>'DATA INPUT'!O2173</f>
        <v>1.6512066943743177E-3</v>
      </c>
      <c r="J2170" s="20">
        <f>'DATA INPUT'!U2173</f>
        <v>2.0459683480491928</v>
      </c>
      <c r="K2170" s="20">
        <f>'DATA INPUT'!AE2173</f>
        <v>0</v>
      </c>
      <c r="L2170" s="81">
        <f>'DATA INPUT'!AE2173</f>
        <v>0</v>
      </c>
      <c r="M2170" s="99">
        <f>'DATA INPUT'!Q2173</f>
        <v>-4.6258251408209824E-4</v>
      </c>
      <c r="N2170" s="20">
        <f>'DATA INPUT'!W2173</f>
        <v>-0.57317426425019335</v>
      </c>
      <c r="O2170" s="20">
        <f>'DATA INPUT'!AB2173</f>
        <v>0</v>
      </c>
      <c r="P2170" s="81">
        <f>'DATA INPUT'!AG2173</f>
        <v>0</v>
      </c>
      <c r="R2170" s="7"/>
    </row>
    <row r="2171" spans="2:18">
      <c r="B2171" s="2">
        <v>2169</v>
      </c>
      <c r="C2171" s="2">
        <v>4</v>
      </c>
      <c r="D2171" s="2">
        <v>8</v>
      </c>
      <c r="E2171" s="120">
        <f>'DATA INPUT'!P2174</f>
        <v>1.7063892831487427E-3</v>
      </c>
      <c r="F2171" s="20">
        <f>'DATA INPUT'!V2174</f>
        <v>0.20992599904707832</v>
      </c>
      <c r="G2171" s="20">
        <f>'DATA INPUT'!AA2174</f>
        <v>0</v>
      </c>
      <c r="H2171" s="20">
        <f>'DATA INPUT'!AF2174</f>
        <v>0</v>
      </c>
      <c r="I2171" s="120">
        <f>'DATA INPUT'!O2174</f>
        <v>2.9515319661940929E-3</v>
      </c>
      <c r="J2171" s="20">
        <f>'DATA INPUT'!U2174</f>
        <v>0.3631078223717798</v>
      </c>
      <c r="K2171" s="20">
        <f>'DATA INPUT'!AE2174</f>
        <v>0</v>
      </c>
      <c r="L2171" s="81">
        <f>'DATA INPUT'!AE2174</f>
        <v>0</v>
      </c>
      <c r="M2171" s="99">
        <f>'DATA INPUT'!Q2174</f>
        <v>-1.2451426830453502E-3</v>
      </c>
      <c r="N2171" s="20">
        <f>'DATA INPUT'!W2174</f>
        <v>-0.15318182332470148</v>
      </c>
      <c r="O2171" s="20">
        <f>'DATA INPUT'!AB2174</f>
        <v>0</v>
      </c>
      <c r="P2171" s="81">
        <f>'DATA INPUT'!AG2174</f>
        <v>0</v>
      </c>
      <c r="R2171" s="7"/>
    </row>
    <row r="2172" spans="2:18">
      <c r="B2172" s="2">
        <v>2170</v>
      </c>
      <c r="C2172" s="2">
        <v>4</v>
      </c>
      <c r="D2172" s="2">
        <v>9</v>
      </c>
      <c r="E2172" s="120">
        <f>'DATA INPUT'!P2175</f>
        <v>4.5005519100734109E-3</v>
      </c>
      <c r="F2172" s="20">
        <f>'DATA INPUT'!V2175</f>
        <v>0</v>
      </c>
      <c r="G2172" s="20">
        <f>'DATA INPUT'!AA2175</f>
        <v>0</v>
      </c>
      <c r="H2172" s="20">
        <f>'DATA INPUT'!AF2175</f>
        <v>0</v>
      </c>
      <c r="I2172" s="120">
        <f>'DATA INPUT'!O2175</f>
        <v>5.0155403341619895E-3</v>
      </c>
      <c r="J2172" s="20">
        <f>'DATA INPUT'!U2175</f>
        <v>0</v>
      </c>
      <c r="K2172" s="20">
        <f>'DATA INPUT'!AE2175</f>
        <v>0</v>
      </c>
      <c r="L2172" s="81">
        <f>'DATA INPUT'!AE2175</f>
        <v>0</v>
      </c>
      <c r="M2172" s="99">
        <f>'DATA INPUT'!Q2175</f>
        <v>-5.14988424088579E-4</v>
      </c>
      <c r="N2172" s="20">
        <f>'DATA INPUT'!W2175</f>
        <v>0</v>
      </c>
      <c r="O2172" s="20">
        <f>'DATA INPUT'!AB2175</f>
        <v>0</v>
      </c>
      <c r="P2172" s="81">
        <f>'DATA INPUT'!AG2175</f>
        <v>0</v>
      </c>
      <c r="R2172" s="7"/>
    </row>
    <row r="2173" spans="2:18">
      <c r="B2173" s="2">
        <v>2171</v>
      </c>
      <c r="C2173" s="2">
        <v>4</v>
      </c>
      <c r="D2173" s="2">
        <v>10</v>
      </c>
      <c r="E2173" s="120">
        <f>'DATA INPUT'!P2176</f>
        <v>3.1074157983300263E-3</v>
      </c>
      <c r="F2173" s="20">
        <f>'DATA INPUT'!V2176</f>
        <v>0</v>
      </c>
      <c r="G2173" s="20">
        <f>'DATA INPUT'!AA2176</f>
        <v>0</v>
      </c>
      <c r="H2173" s="20">
        <f>'DATA INPUT'!AF2176</f>
        <v>0</v>
      </c>
      <c r="I2173" s="120">
        <f>'DATA INPUT'!O2176</f>
        <v>7.0279484929306902E-3</v>
      </c>
      <c r="J2173" s="20">
        <f>'DATA INPUT'!U2176</f>
        <v>0</v>
      </c>
      <c r="K2173" s="20">
        <f>'DATA INPUT'!AE2176</f>
        <v>0</v>
      </c>
      <c r="L2173" s="81">
        <f>'DATA INPUT'!AE2176</f>
        <v>0</v>
      </c>
      <c r="M2173" s="99">
        <f>'DATA INPUT'!Q2176</f>
        <v>-3.9205326946006635E-3</v>
      </c>
      <c r="N2173" s="20">
        <f>'DATA INPUT'!W2176</f>
        <v>0</v>
      </c>
      <c r="O2173" s="20">
        <f>'DATA INPUT'!AB2176</f>
        <v>0</v>
      </c>
      <c r="P2173" s="81">
        <f>'DATA INPUT'!AG2176</f>
        <v>0</v>
      </c>
      <c r="R2173" s="7"/>
    </row>
    <row r="2174" spans="2:18">
      <c r="B2174" s="2">
        <v>2172</v>
      </c>
      <c r="C2174" s="2">
        <v>4</v>
      </c>
      <c r="D2174" s="2">
        <v>11</v>
      </c>
      <c r="E2174" s="120">
        <f>'DATA INPUT'!P2177</f>
        <v>1.4967990636260823E-3</v>
      </c>
      <c r="F2174" s="20">
        <f>'DATA INPUT'!V2177</f>
        <v>0</v>
      </c>
      <c r="G2174" s="20">
        <f>'DATA INPUT'!AA2177</f>
        <v>0</v>
      </c>
      <c r="H2174" s="20">
        <f>'DATA INPUT'!AF2177</f>
        <v>0</v>
      </c>
      <c r="I2174" s="120">
        <f>'DATA INPUT'!O2177</f>
        <v>1.5738063805755216E-2</v>
      </c>
      <c r="J2174" s="20">
        <f>'DATA INPUT'!U2177</f>
        <v>0</v>
      </c>
      <c r="K2174" s="20">
        <f>'DATA INPUT'!AE2177</f>
        <v>0</v>
      </c>
      <c r="L2174" s="81">
        <f>'DATA INPUT'!AE2177</f>
        <v>0</v>
      </c>
      <c r="M2174" s="99">
        <f>'DATA INPUT'!Q2177</f>
        <v>-1.4241264742129134E-2</v>
      </c>
      <c r="N2174" s="20">
        <f>'DATA INPUT'!W2177</f>
        <v>0</v>
      </c>
      <c r="O2174" s="20">
        <f>'DATA INPUT'!AB2177</f>
        <v>0</v>
      </c>
      <c r="P2174" s="81">
        <f>'DATA INPUT'!AG2177</f>
        <v>0</v>
      </c>
      <c r="R2174" s="7"/>
    </row>
    <row r="2175" spans="2:18">
      <c r="B2175" s="2">
        <v>2173</v>
      </c>
      <c r="C2175" s="2">
        <v>4</v>
      </c>
      <c r="D2175" s="2">
        <v>12</v>
      </c>
      <c r="E2175" s="120">
        <f>'DATA INPUT'!P2178</f>
        <v>1.1332481391257228E-3</v>
      </c>
      <c r="F2175" s="20">
        <f>'DATA INPUT'!V2178</f>
        <v>0</v>
      </c>
      <c r="G2175" s="20">
        <f>'DATA INPUT'!AA2178</f>
        <v>0</v>
      </c>
      <c r="H2175" s="20">
        <f>'DATA INPUT'!AF2178</f>
        <v>0</v>
      </c>
      <c r="I2175" s="120">
        <f>'DATA INPUT'!O2178</f>
        <v>1.4468698659454956E-2</v>
      </c>
      <c r="J2175" s="20">
        <f>'DATA INPUT'!U2178</f>
        <v>0</v>
      </c>
      <c r="K2175" s="20">
        <f>'DATA INPUT'!AE2178</f>
        <v>0</v>
      </c>
      <c r="L2175" s="81">
        <f>'DATA INPUT'!AE2178</f>
        <v>0</v>
      </c>
      <c r="M2175" s="99">
        <f>'DATA INPUT'!Q2178</f>
        <v>-1.3335450520329235E-2</v>
      </c>
      <c r="N2175" s="20">
        <f>'DATA INPUT'!W2178</f>
        <v>0</v>
      </c>
      <c r="O2175" s="20">
        <f>'DATA INPUT'!AB2178</f>
        <v>0</v>
      </c>
      <c r="P2175" s="81">
        <f>'DATA INPUT'!AG2178</f>
        <v>0</v>
      </c>
      <c r="R2175" s="7"/>
    </row>
    <row r="2176" spans="2:18">
      <c r="B2176" s="2">
        <v>2174</v>
      </c>
      <c r="C2176" s="2">
        <v>4</v>
      </c>
      <c r="D2176" s="2">
        <v>13</v>
      </c>
      <c r="E2176" s="120">
        <f>'DATA INPUT'!P2179</f>
        <v>1.0809040295247205E-3</v>
      </c>
      <c r="F2176" s="20">
        <f>'DATA INPUT'!V2179</f>
        <v>0</v>
      </c>
      <c r="G2176" s="20">
        <f>'DATA INPUT'!AA2179</f>
        <v>0</v>
      </c>
      <c r="H2176" s="20">
        <f>'DATA INPUT'!AF2179</f>
        <v>0</v>
      </c>
      <c r="I2176" s="120">
        <f>'DATA INPUT'!O2179</f>
        <v>1.5696783638395856E-2</v>
      </c>
      <c r="J2176" s="20">
        <f>'DATA INPUT'!U2179</f>
        <v>0</v>
      </c>
      <c r="K2176" s="20">
        <f>'DATA INPUT'!AE2179</f>
        <v>0</v>
      </c>
      <c r="L2176" s="81">
        <f>'DATA INPUT'!AE2179</f>
        <v>0</v>
      </c>
      <c r="M2176" s="99">
        <f>'DATA INPUT'!Q2179</f>
        <v>-1.4615879608871138E-2</v>
      </c>
      <c r="N2176" s="20">
        <f>'DATA INPUT'!W2179</f>
        <v>0</v>
      </c>
      <c r="O2176" s="20">
        <f>'DATA INPUT'!AB2179</f>
        <v>0</v>
      </c>
      <c r="P2176" s="81">
        <f>'DATA INPUT'!AG2179</f>
        <v>0</v>
      </c>
      <c r="R2176" s="7"/>
    </row>
    <row r="2177" spans="2:18">
      <c r="B2177" s="2">
        <v>2175</v>
      </c>
      <c r="C2177" s="2">
        <v>4</v>
      </c>
      <c r="D2177" s="2">
        <v>14</v>
      </c>
      <c r="E2177" s="120">
        <f>'DATA INPUT'!P2180</f>
        <v>9.704887511039563E-4</v>
      </c>
      <c r="F2177" s="20">
        <f>'DATA INPUT'!V2180</f>
        <v>0</v>
      </c>
      <c r="G2177" s="20">
        <f>'DATA INPUT'!AA2180</f>
        <v>0</v>
      </c>
      <c r="H2177" s="20">
        <f>'DATA INPUT'!AF2180</f>
        <v>0</v>
      </c>
      <c r="I2177" s="120">
        <f>'DATA INPUT'!O2180</f>
        <v>1.3684375479627156E-2</v>
      </c>
      <c r="J2177" s="20">
        <f>'DATA INPUT'!U2180</f>
        <v>0</v>
      </c>
      <c r="K2177" s="20">
        <f>'DATA INPUT'!AE2180</f>
        <v>0</v>
      </c>
      <c r="L2177" s="81">
        <f>'DATA INPUT'!AE2180</f>
        <v>0</v>
      </c>
      <c r="M2177" s="99">
        <f>'DATA INPUT'!Q2180</f>
        <v>-1.2713886728523201E-2</v>
      </c>
      <c r="N2177" s="20">
        <f>'DATA INPUT'!W2180</f>
        <v>0</v>
      </c>
      <c r="O2177" s="20">
        <f>'DATA INPUT'!AB2180</f>
        <v>0</v>
      </c>
      <c r="P2177" s="81">
        <f>'DATA INPUT'!AG2180</f>
        <v>0</v>
      </c>
      <c r="R2177" s="7"/>
    </row>
    <row r="2178" spans="2:18">
      <c r="B2178" s="2">
        <v>2176</v>
      </c>
      <c r="C2178" s="2">
        <v>4</v>
      </c>
      <c r="D2178" s="2">
        <v>15</v>
      </c>
      <c r="E2178" s="120">
        <f>'DATA INPUT'!P2181</f>
        <v>9.5933545821450688E-4</v>
      </c>
      <c r="F2178" s="20">
        <f>'DATA INPUT'!V2181</f>
        <v>0</v>
      </c>
      <c r="G2178" s="20">
        <f>'DATA INPUT'!AA2181</f>
        <v>0</v>
      </c>
      <c r="H2178" s="20">
        <f>'DATA INPUT'!AF2181</f>
        <v>0</v>
      </c>
      <c r="I2178" s="120">
        <f>'DATA INPUT'!O2181</f>
        <v>1.0454202383757398E-2</v>
      </c>
      <c r="J2178" s="20">
        <f>'DATA INPUT'!U2181</f>
        <v>0</v>
      </c>
      <c r="K2178" s="20">
        <f>'DATA INPUT'!AE2181</f>
        <v>0</v>
      </c>
      <c r="L2178" s="81">
        <f>'DATA INPUT'!AE2181</f>
        <v>0</v>
      </c>
      <c r="M2178" s="99">
        <f>'DATA INPUT'!Q2181</f>
        <v>-9.4948669255428917E-3</v>
      </c>
      <c r="N2178" s="20">
        <f>'DATA INPUT'!W2181</f>
        <v>0</v>
      </c>
      <c r="O2178" s="20">
        <f>'DATA INPUT'!AB2181</f>
        <v>0</v>
      </c>
      <c r="P2178" s="81">
        <f>'DATA INPUT'!AG2181</f>
        <v>0</v>
      </c>
      <c r="R2178" s="7"/>
    </row>
    <row r="2179" spans="2:18">
      <c r="B2179" s="2">
        <v>2177</v>
      </c>
      <c r="C2179" s="2">
        <v>4</v>
      </c>
      <c r="D2179" s="2">
        <v>16</v>
      </c>
      <c r="E2179" s="120">
        <f>'DATA INPUT'!P2182</f>
        <v>1.1512603009348464E-3</v>
      </c>
      <c r="F2179" s="20">
        <f>'DATA INPUT'!V2182</f>
        <v>1.6970797422782056</v>
      </c>
      <c r="G2179" s="20">
        <f>'DATA INPUT'!AA2182</f>
        <v>0</v>
      </c>
      <c r="H2179" s="20">
        <f>'DATA INPUT'!AF2182</f>
        <v>0</v>
      </c>
      <c r="I2179" s="120">
        <f>'DATA INPUT'!O2182</f>
        <v>6.6770670703761486E-3</v>
      </c>
      <c r="J2179" s="20">
        <f>'DATA INPUT'!U2182</f>
        <v>9.8427047764669986</v>
      </c>
      <c r="K2179" s="20">
        <f>'DATA INPUT'!AE2182</f>
        <v>0</v>
      </c>
      <c r="L2179" s="81">
        <f>'DATA INPUT'!AE2182</f>
        <v>0</v>
      </c>
      <c r="M2179" s="99">
        <f>'DATA INPUT'!Q2182</f>
        <v>-5.5258067694413018E-3</v>
      </c>
      <c r="N2179" s="20">
        <f>'DATA INPUT'!W2182</f>
        <v>-8.145625034188793</v>
      </c>
      <c r="O2179" s="20">
        <f>'DATA INPUT'!AB2182</f>
        <v>0</v>
      </c>
      <c r="P2179" s="81">
        <f>'DATA INPUT'!AG2182</f>
        <v>0</v>
      </c>
      <c r="R2179" s="7"/>
    </row>
    <row r="2180" spans="2:18">
      <c r="B2180" s="2">
        <v>2178</v>
      </c>
      <c r="C2180" s="2">
        <v>4</v>
      </c>
      <c r="D2180" s="2">
        <v>17</v>
      </c>
      <c r="E2180" s="120">
        <f>'DATA INPUT'!P2183</f>
        <v>1.3622269830347066E-3</v>
      </c>
      <c r="F2180" s="20">
        <f>'DATA INPUT'!V2183</f>
        <v>2.372158209421563</v>
      </c>
      <c r="G2180" s="20">
        <f>'DATA INPUT'!AA2183</f>
        <v>1.6605219656685373</v>
      </c>
      <c r="H2180" s="20">
        <f>'DATA INPUT'!AF2183</f>
        <v>0</v>
      </c>
      <c r="I2180" s="120">
        <f>'DATA INPUT'!O2183</f>
        <v>2.6419307109989089E-3</v>
      </c>
      <c r="J2180" s="20">
        <f>'DATA INPUT'!U2183</f>
        <v>4.6006118678236003</v>
      </c>
      <c r="K2180" s="20">
        <f>'DATA INPUT'!AE2183</f>
        <v>0</v>
      </c>
      <c r="L2180" s="81">
        <f>'DATA INPUT'!AE2183</f>
        <v>0</v>
      </c>
      <c r="M2180" s="99">
        <f>'DATA INPUT'!Q2183</f>
        <v>-1.2797037279642025E-3</v>
      </c>
      <c r="N2180" s="20">
        <f>'DATA INPUT'!W2183</f>
        <v>-2.2284536584020374</v>
      </c>
      <c r="O2180" s="20">
        <f>'DATA INPUT'!AB2183</f>
        <v>-1.5599281003071517</v>
      </c>
      <c r="P2180" s="81">
        <f>'DATA INPUT'!AG2183</f>
        <v>0</v>
      </c>
      <c r="R2180" s="7"/>
    </row>
    <row r="2181" spans="2:18">
      <c r="B2181" s="2">
        <v>2179</v>
      </c>
      <c r="C2181" s="2">
        <v>4</v>
      </c>
      <c r="D2181" s="2">
        <v>18</v>
      </c>
      <c r="E2181" s="120">
        <f>'DATA INPUT'!P2184</f>
        <v>1.1750847094443195E-3</v>
      </c>
      <c r="F2181" s="20">
        <f>'DATA INPUT'!V2184</f>
        <v>2.9701287633008233</v>
      </c>
      <c r="G2181" s="20">
        <f>'DATA INPUT'!AA2184</f>
        <v>1.4564476712001493</v>
      </c>
      <c r="H2181" s="20">
        <f>'DATA INPUT'!AF2184</f>
        <v>6.7670652078532338E-3</v>
      </c>
      <c r="I2181" s="120">
        <f>'DATA INPUT'!O2184</f>
        <v>0</v>
      </c>
      <c r="J2181" s="20">
        <f>'DATA INPUT'!U2184</f>
        <v>0</v>
      </c>
      <c r="K2181" s="20">
        <f>'DATA INPUT'!AE2184</f>
        <v>0</v>
      </c>
      <c r="L2181" s="81">
        <f>'DATA INPUT'!AE2184</f>
        <v>0</v>
      </c>
      <c r="M2181" s="99">
        <f>'DATA INPUT'!Q2184</f>
        <v>1.1750847094443195E-3</v>
      </c>
      <c r="N2181" s="20">
        <f>'DATA INPUT'!W2184</f>
        <v>2.9701287633008233</v>
      </c>
      <c r="O2181" s="20">
        <f>'DATA INPUT'!AB2184</f>
        <v>1.4564476712001493</v>
      </c>
      <c r="P2181" s="81">
        <f>'DATA INPUT'!AG2184</f>
        <v>6.7670652078532338E-3</v>
      </c>
      <c r="R2181" s="7"/>
    </row>
    <row r="2182" spans="2:18">
      <c r="B2182" s="2">
        <v>2180</v>
      </c>
      <c r="C2182" s="2">
        <v>4</v>
      </c>
      <c r="D2182" s="2">
        <v>19</v>
      </c>
      <c r="E2182" s="120">
        <f>'DATA INPUT'!P2185</f>
        <v>1.289316712006212E-3</v>
      </c>
      <c r="F2182" s="20">
        <f>'DATA INPUT'!V2185</f>
        <v>3.2657470076429798</v>
      </c>
      <c r="G2182" s="20">
        <f>'DATA INPUT'!AA2185</f>
        <v>1.5711915045923506</v>
      </c>
      <c r="H2182" s="20">
        <f>'DATA INPUT'!AF2185</f>
        <v>0</v>
      </c>
      <c r="I2182" s="120">
        <f>'DATA INPUT'!O2185</f>
        <v>0</v>
      </c>
      <c r="J2182" s="20">
        <f>'DATA INPUT'!U2185</f>
        <v>0</v>
      </c>
      <c r="K2182" s="20">
        <f>'DATA INPUT'!AE2185</f>
        <v>0</v>
      </c>
      <c r="L2182" s="81">
        <f>'DATA INPUT'!AE2185</f>
        <v>0</v>
      </c>
      <c r="M2182" s="99">
        <f>'DATA INPUT'!Q2185</f>
        <v>1.289316712006212E-3</v>
      </c>
      <c r="N2182" s="20">
        <f>'DATA INPUT'!W2185</f>
        <v>3.2657470076429798</v>
      </c>
      <c r="O2182" s="20">
        <f>'DATA INPUT'!AB2185</f>
        <v>1.5711915045923506</v>
      </c>
      <c r="P2182" s="81">
        <f>'DATA INPUT'!AG2185</f>
        <v>0</v>
      </c>
      <c r="R2182" s="7"/>
    </row>
    <row r="2183" spans="2:18">
      <c r="B2183" s="2">
        <v>2181</v>
      </c>
      <c r="C2183" s="2">
        <v>4</v>
      </c>
      <c r="D2183" s="2">
        <v>20</v>
      </c>
      <c r="E2183" s="120">
        <f>'DATA INPUT'!P2186</f>
        <v>1.1175035427325626E-3</v>
      </c>
      <c r="F2183" s="20">
        <f>'DATA INPUT'!V2186</f>
        <v>2.5026924820795231</v>
      </c>
      <c r="G2183" s="20">
        <f>'DATA INPUT'!AA2186</f>
        <v>1.3235269076190055</v>
      </c>
      <c r="H2183" s="20">
        <f>'DATA INPUT'!AF2186</f>
        <v>0</v>
      </c>
      <c r="I2183" s="120">
        <f>'DATA INPUT'!O2186</f>
        <v>0</v>
      </c>
      <c r="J2183" s="20">
        <f>'DATA INPUT'!U2186</f>
        <v>0</v>
      </c>
      <c r="K2183" s="20">
        <f>'DATA INPUT'!AE2186</f>
        <v>0</v>
      </c>
      <c r="L2183" s="81">
        <f>'DATA INPUT'!AE2186</f>
        <v>0</v>
      </c>
      <c r="M2183" s="99">
        <f>'DATA INPUT'!Q2186</f>
        <v>1.1175035427325626E-3</v>
      </c>
      <c r="N2183" s="20">
        <f>'DATA INPUT'!W2186</f>
        <v>2.5026924820795231</v>
      </c>
      <c r="O2183" s="20">
        <f>'DATA INPUT'!AB2186</f>
        <v>1.3235269076190055</v>
      </c>
      <c r="P2183" s="81">
        <f>'DATA INPUT'!AG2186</f>
        <v>0</v>
      </c>
      <c r="R2183" s="7"/>
    </row>
    <row r="2184" spans="2:18">
      <c r="B2184" s="2">
        <v>2182</v>
      </c>
      <c r="C2184" s="2">
        <v>4</v>
      </c>
      <c r="D2184" s="2">
        <v>21</v>
      </c>
      <c r="E2184" s="120">
        <f>'DATA INPUT'!P2187</f>
        <v>1.2036429422032711E-3</v>
      </c>
      <c r="F2184" s="20">
        <f>'DATA INPUT'!V2187</f>
        <v>2.0913153743620718</v>
      </c>
      <c r="G2184" s="20">
        <f>'DATA INPUT'!AA2187</f>
        <v>1.4288149895328681</v>
      </c>
      <c r="H2184" s="20">
        <f>'DATA INPUT'!AF2187</f>
        <v>0</v>
      </c>
      <c r="I2184" s="120">
        <f>'DATA INPUT'!O2187</f>
        <v>0</v>
      </c>
      <c r="J2184" s="20">
        <f>'DATA INPUT'!U2187</f>
        <v>0</v>
      </c>
      <c r="K2184" s="20">
        <f>'DATA INPUT'!AE2187</f>
        <v>0</v>
      </c>
      <c r="L2184" s="81">
        <f>'DATA INPUT'!AE2187</f>
        <v>0</v>
      </c>
      <c r="M2184" s="99">
        <f>'DATA INPUT'!Q2187</f>
        <v>1.2036429422032711E-3</v>
      </c>
      <c r="N2184" s="20">
        <f>'DATA INPUT'!W2187</f>
        <v>2.0913153743620718</v>
      </c>
      <c r="O2184" s="20">
        <f>'DATA INPUT'!AB2187</f>
        <v>1.4288149895328681</v>
      </c>
      <c r="P2184" s="81">
        <f>'DATA INPUT'!AG2187</f>
        <v>0</v>
      </c>
      <c r="R2184" s="7"/>
    </row>
    <row r="2185" spans="2:18">
      <c r="B2185" s="2">
        <v>2183</v>
      </c>
      <c r="C2185" s="2">
        <v>4</v>
      </c>
      <c r="D2185" s="2">
        <v>22</v>
      </c>
      <c r="E2185" s="120">
        <f>'DATA INPUT'!P2188</f>
        <v>1.1033828472146279E-3</v>
      </c>
      <c r="F2185" s="20">
        <f>'DATA INPUT'!V2188</f>
        <v>1.6765138712874055</v>
      </c>
      <c r="G2185" s="20">
        <f>'DATA INPUT'!AA2188</f>
        <v>1.3103770778648902</v>
      </c>
      <c r="H2185" s="20">
        <f>'DATA INPUT'!AF2188</f>
        <v>0</v>
      </c>
      <c r="I2185" s="120">
        <f>'DATA INPUT'!O2188</f>
        <v>0</v>
      </c>
      <c r="J2185" s="20">
        <f>'DATA INPUT'!U2188</f>
        <v>0</v>
      </c>
      <c r="K2185" s="20">
        <f>'DATA INPUT'!AE2188</f>
        <v>0</v>
      </c>
      <c r="L2185" s="81">
        <f>'DATA INPUT'!AE2188</f>
        <v>0</v>
      </c>
      <c r="M2185" s="99">
        <f>'DATA INPUT'!Q2188</f>
        <v>1.1033828472146279E-3</v>
      </c>
      <c r="N2185" s="20">
        <f>'DATA INPUT'!W2188</f>
        <v>1.6765138712874055</v>
      </c>
      <c r="O2185" s="20">
        <f>'DATA INPUT'!AB2188</f>
        <v>1.3103770778648902</v>
      </c>
      <c r="P2185" s="81">
        <f>'DATA INPUT'!AG2188</f>
        <v>0</v>
      </c>
      <c r="R2185" s="7"/>
    </row>
    <row r="2186" spans="2:18">
      <c r="B2186" s="2">
        <v>2184</v>
      </c>
      <c r="C2186" s="2">
        <v>4</v>
      </c>
      <c r="D2186" s="2">
        <v>23</v>
      </c>
      <c r="E2186" s="120">
        <f>'DATA INPUT'!P2189</f>
        <v>8.2457466530015254E-4</v>
      </c>
      <c r="F2186" s="20">
        <f>'DATA INPUT'!V2189</f>
        <v>1.2154540367250777</v>
      </c>
      <c r="G2186" s="20">
        <f>'DATA INPUT'!AA2189</f>
        <v>0.9790781766383253</v>
      </c>
      <c r="H2186" s="20">
        <f>'DATA INPUT'!AF2189</f>
        <v>0</v>
      </c>
      <c r="I2186" s="120">
        <f>'DATA INPUT'!O2189</f>
        <v>0</v>
      </c>
      <c r="J2186" s="20">
        <f>'DATA INPUT'!U2189</f>
        <v>0</v>
      </c>
      <c r="K2186" s="20">
        <f>'DATA INPUT'!AE2189</f>
        <v>0</v>
      </c>
      <c r="L2186" s="81">
        <f>'DATA INPUT'!AE2189</f>
        <v>0</v>
      </c>
      <c r="M2186" s="99">
        <f>'DATA INPUT'!Q2189</f>
        <v>8.2457466530015254E-4</v>
      </c>
      <c r="N2186" s="20">
        <f>'DATA INPUT'!W2189</f>
        <v>1.2154540367250777</v>
      </c>
      <c r="O2186" s="20">
        <f>'DATA INPUT'!AB2189</f>
        <v>0.9790781766383253</v>
      </c>
      <c r="P2186" s="81">
        <f>'DATA INPUT'!AG2189</f>
        <v>0</v>
      </c>
      <c r="R2186" s="7"/>
    </row>
    <row r="2187" spans="2:18">
      <c r="B2187" s="2">
        <v>2185</v>
      </c>
      <c r="C2187" s="2">
        <v>4</v>
      </c>
      <c r="D2187" s="2">
        <v>0</v>
      </c>
      <c r="E2187" s="120">
        <f>'DATA INPUT'!P2190</f>
        <v>8.5577695964711073E-4</v>
      </c>
      <c r="F2187" s="20">
        <f>'DATA INPUT'!V2190</f>
        <v>1.3053535989311391</v>
      </c>
      <c r="G2187" s="20">
        <f>'DATA INPUT'!AA2190</f>
        <v>0.99400408820705433</v>
      </c>
      <c r="H2187" s="20">
        <f>'DATA INPUT'!AF2190</f>
        <v>0</v>
      </c>
      <c r="I2187" s="120">
        <f>'DATA INPUT'!O2190</f>
        <v>0</v>
      </c>
      <c r="J2187" s="20">
        <f>'DATA INPUT'!U2190</f>
        <v>0</v>
      </c>
      <c r="K2187" s="20">
        <f>'DATA INPUT'!AE2190</f>
        <v>0</v>
      </c>
      <c r="L2187" s="81">
        <f>'DATA INPUT'!AE2190</f>
        <v>0</v>
      </c>
      <c r="M2187" s="99">
        <f>'DATA INPUT'!Q2190</f>
        <v>8.5577695964711073E-4</v>
      </c>
      <c r="N2187" s="20">
        <f>'DATA INPUT'!W2190</f>
        <v>1.3053535989311391</v>
      </c>
      <c r="O2187" s="20">
        <f>'DATA INPUT'!AB2190</f>
        <v>0.99400408820705433</v>
      </c>
      <c r="P2187" s="81">
        <f>'DATA INPUT'!AG2190</f>
        <v>0</v>
      </c>
      <c r="R2187" s="7"/>
    </row>
    <row r="2188" spans="2:18">
      <c r="B2188" s="2">
        <v>2186</v>
      </c>
      <c r="C2188" s="2">
        <v>4</v>
      </c>
      <c r="D2188" s="2">
        <v>1</v>
      </c>
      <c r="E2188" s="120">
        <f>'DATA INPUT'!P2191</f>
        <v>7.1264109991185697E-4</v>
      </c>
      <c r="F2188" s="20">
        <f>'DATA INPUT'!V2191</f>
        <v>1.0881813527436577</v>
      </c>
      <c r="G2188" s="20">
        <f>'DATA INPUT'!AA2191</f>
        <v>0.82841598224869784</v>
      </c>
      <c r="H2188" s="20">
        <f>'DATA INPUT'!AF2191</f>
        <v>0</v>
      </c>
      <c r="I2188" s="120">
        <f>'DATA INPUT'!O2191</f>
        <v>0</v>
      </c>
      <c r="J2188" s="20">
        <f>'DATA INPUT'!U2191</f>
        <v>0</v>
      </c>
      <c r="K2188" s="20">
        <f>'DATA INPUT'!AE2191</f>
        <v>0</v>
      </c>
      <c r="L2188" s="81">
        <f>'DATA INPUT'!AE2191</f>
        <v>0</v>
      </c>
      <c r="M2188" s="99">
        <f>'DATA INPUT'!Q2191</f>
        <v>7.1264109991185697E-4</v>
      </c>
      <c r="N2188" s="20">
        <f>'DATA INPUT'!W2191</f>
        <v>1.0881813527436577</v>
      </c>
      <c r="O2188" s="20">
        <f>'DATA INPUT'!AB2191</f>
        <v>0.82841598224869784</v>
      </c>
      <c r="P2188" s="81">
        <f>'DATA INPUT'!AG2191</f>
        <v>0</v>
      </c>
      <c r="R2188" s="7"/>
    </row>
    <row r="2189" spans="2:18">
      <c r="B2189" s="2">
        <v>2187</v>
      </c>
      <c r="C2189" s="2">
        <v>4</v>
      </c>
      <c r="D2189" s="2">
        <v>2</v>
      </c>
      <c r="E2189" s="120">
        <f>'DATA INPUT'!P2192</f>
        <v>6.9766504780083966E-4</v>
      </c>
      <c r="F2189" s="20">
        <f>'DATA INPUT'!V2192</f>
        <v>1.0421761655085329</v>
      </c>
      <c r="G2189" s="20">
        <f>'DATA INPUT'!AA2192</f>
        <v>0.80927746875788931</v>
      </c>
      <c r="H2189" s="20">
        <f>'DATA INPUT'!AF2192</f>
        <v>0</v>
      </c>
      <c r="I2189" s="120">
        <f>'DATA INPUT'!O2192</f>
        <v>0</v>
      </c>
      <c r="J2189" s="20">
        <f>'DATA INPUT'!U2192</f>
        <v>0</v>
      </c>
      <c r="K2189" s="20">
        <f>'DATA INPUT'!AE2192</f>
        <v>0</v>
      </c>
      <c r="L2189" s="81">
        <f>'DATA INPUT'!AE2192</f>
        <v>0</v>
      </c>
      <c r="M2189" s="99">
        <f>'DATA INPUT'!Q2192</f>
        <v>6.9766504780083966E-4</v>
      </c>
      <c r="N2189" s="20">
        <f>'DATA INPUT'!W2192</f>
        <v>1.0421761655085329</v>
      </c>
      <c r="O2189" s="20">
        <f>'DATA INPUT'!AB2192</f>
        <v>0.80927746875788931</v>
      </c>
      <c r="P2189" s="81">
        <f>'DATA INPUT'!AG2192</f>
        <v>0</v>
      </c>
      <c r="R2189" s="7"/>
    </row>
    <row r="2190" spans="2:18">
      <c r="B2190" s="2">
        <v>2188</v>
      </c>
      <c r="C2190" s="2">
        <v>4</v>
      </c>
      <c r="D2190" s="2">
        <v>3</v>
      </c>
      <c r="E2190" s="120">
        <f>'DATA INPUT'!P2193</f>
        <v>5.9937238903552572E-4</v>
      </c>
      <c r="F2190" s="20">
        <f>'DATA INPUT'!V2193</f>
        <v>0.89561992626472997</v>
      </c>
      <c r="G2190" s="20">
        <f>'DATA INPUT'!AA2193</f>
        <v>0.69583002126197357</v>
      </c>
      <c r="H2190" s="20">
        <f>'DATA INPUT'!AF2193</f>
        <v>0</v>
      </c>
      <c r="I2190" s="120">
        <f>'DATA INPUT'!O2193</f>
        <v>0</v>
      </c>
      <c r="J2190" s="20">
        <f>'DATA INPUT'!U2193</f>
        <v>0</v>
      </c>
      <c r="K2190" s="20">
        <f>'DATA INPUT'!AE2193</f>
        <v>0</v>
      </c>
      <c r="L2190" s="81">
        <f>'DATA INPUT'!AE2193</f>
        <v>0</v>
      </c>
      <c r="M2190" s="99">
        <f>'DATA INPUT'!Q2193</f>
        <v>5.9937238903552572E-4</v>
      </c>
      <c r="N2190" s="20">
        <f>'DATA INPUT'!W2193</f>
        <v>0.89561992626472997</v>
      </c>
      <c r="O2190" s="20">
        <f>'DATA INPUT'!AB2193</f>
        <v>0.69583002126197357</v>
      </c>
      <c r="P2190" s="81">
        <f>'DATA INPUT'!AG2193</f>
        <v>0</v>
      </c>
      <c r="R2190" s="7"/>
    </row>
    <row r="2191" spans="2:18">
      <c r="B2191" s="2">
        <v>2189</v>
      </c>
      <c r="C2191" s="2">
        <v>4</v>
      </c>
      <c r="D2191" s="2">
        <v>4</v>
      </c>
      <c r="E2191" s="120">
        <f>'DATA INPUT'!P2194</f>
        <v>5.4883184001206788E-4</v>
      </c>
      <c r="F2191" s="20">
        <f>'DATA INPUT'!V2194</f>
        <v>0.8390893946378426</v>
      </c>
      <c r="G2191" s="20">
        <f>'DATA INPUT'!AA2194</f>
        <v>0.6386586011200126</v>
      </c>
      <c r="H2191" s="20">
        <f>'DATA INPUT'!AF2194</f>
        <v>0</v>
      </c>
      <c r="I2191" s="120">
        <f>'DATA INPUT'!O2194</f>
        <v>0</v>
      </c>
      <c r="J2191" s="20">
        <f>'DATA INPUT'!U2194</f>
        <v>0</v>
      </c>
      <c r="K2191" s="20">
        <f>'DATA INPUT'!AE2194</f>
        <v>0</v>
      </c>
      <c r="L2191" s="81">
        <f>'DATA INPUT'!AE2194</f>
        <v>0</v>
      </c>
      <c r="M2191" s="99">
        <f>'DATA INPUT'!Q2194</f>
        <v>5.4883184001206788E-4</v>
      </c>
      <c r="N2191" s="20">
        <f>'DATA INPUT'!W2194</f>
        <v>0.8390893946378426</v>
      </c>
      <c r="O2191" s="20">
        <f>'DATA INPUT'!AB2194</f>
        <v>0.6386586011200126</v>
      </c>
      <c r="P2191" s="81">
        <f>'DATA INPUT'!AG2194</f>
        <v>0</v>
      </c>
      <c r="R2191" s="7"/>
    </row>
    <row r="2192" spans="2:18">
      <c r="B2192" s="2">
        <v>2190</v>
      </c>
      <c r="C2192" s="2">
        <v>4</v>
      </c>
      <c r="D2192" s="2">
        <v>5</v>
      </c>
      <c r="E2192" s="120">
        <f>'DATA INPUT'!P2195</f>
        <v>6.5395969161225419E-4</v>
      </c>
      <c r="F2192" s="20">
        <f>'DATA INPUT'!V2195</f>
        <v>1.0004316726014195</v>
      </c>
      <c r="G2192" s="20">
        <f>'DATA INPUT'!AA2195</f>
        <v>0.7612810894689136</v>
      </c>
      <c r="H2192" s="20">
        <f>'DATA INPUT'!AF2195</f>
        <v>0</v>
      </c>
      <c r="I2192" s="120">
        <f>'DATA INPUT'!O2195</f>
        <v>0</v>
      </c>
      <c r="J2192" s="20">
        <f>'DATA INPUT'!U2195</f>
        <v>0</v>
      </c>
      <c r="K2192" s="20">
        <f>'DATA INPUT'!AE2195</f>
        <v>0</v>
      </c>
      <c r="L2192" s="81">
        <f>'DATA INPUT'!AE2195</f>
        <v>0</v>
      </c>
      <c r="M2192" s="99">
        <f>'DATA INPUT'!Q2195</f>
        <v>6.5395969161225419E-4</v>
      </c>
      <c r="N2192" s="20">
        <f>'DATA INPUT'!W2195</f>
        <v>1.0004316726014195</v>
      </c>
      <c r="O2192" s="20">
        <f>'DATA INPUT'!AB2195</f>
        <v>0.7612810894689136</v>
      </c>
      <c r="P2192" s="81">
        <f>'DATA INPUT'!AG2195</f>
        <v>0</v>
      </c>
      <c r="R2192" s="7"/>
    </row>
    <row r="2193" spans="2:18">
      <c r="B2193" s="2">
        <v>2191</v>
      </c>
      <c r="C2193" s="2">
        <v>4</v>
      </c>
      <c r="D2193" s="2">
        <v>6</v>
      </c>
      <c r="E2193" s="120">
        <f>'DATA INPUT'!P2196</f>
        <v>1.0314207801705956E-3</v>
      </c>
      <c r="F2193" s="20">
        <f>'DATA INPUT'!V2196</f>
        <v>1.5440217035580168</v>
      </c>
      <c r="G2193" s="20">
        <f>'DATA INPUT'!AA2196</f>
        <v>1.1873436844067768</v>
      </c>
      <c r="H2193" s="20">
        <f>'DATA INPUT'!AF2196</f>
        <v>0</v>
      </c>
      <c r="I2193" s="120">
        <f>'DATA INPUT'!O2196</f>
        <v>5.0568205015213475E-4</v>
      </c>
      <c r="J2193" s="20">
        <f>'DATA INPUT'!U2196</f>
        <v>0.75699857472860788</v>
      </c>
      <c r="K2193" s="20">
        <f>'DATA INPUT'!AE2196</f>
        <v>0</v>
      </c>
      <c r="L2193" s="81">
        <f>'DATA INPUT'!AE2196</f>
        <v>0</v>
      </c>
      <c r="M2193" s="99">
        <f>'DATA INPUT'!Q2196</f>
        <v>5.2573873001846082E-4</v>
      </c>
      <c r="N2193" s="20">
        <f>'DATA INPUT'!W2196</f>
        <v>0.78702312882940895</v>
      </c>
      <c r="O2193" s="20">
        <f>'DATA INPUT'!AB2196</f>
        <v>0.60521619569484708</v>
      </c>
      <c r="P2193" s="81">
        <f>'DATA INPUT'!AG2196</f>
        <v>0</v>
      </c>
      <c r="R2193" s="7"/>
    </row>
    <row r="2194" spans="2:18">
      <c r="B2194" s="2">
        <v>2192</v>
      </c>
      <c r="C2194" s="2">
        <v>4</v>
      </c>
      <c r="D2194" s="2">
        <v>7</v>
      </c>
      <c r="E2194" s="120">
        <f>'DATA INPUT'!P2197</f>
        <v>9.202348684013824E-4</v>
      </c>
      <c r="F2194" s="20">
        <f>'DATA INPUT'!V2197</f>
        <v>0.5225914931276493</v>
      </c>
      <c r="G2194" s="20">
        <f>'DATA INPUT'!AA2197</f>
        <v>0</v>
      </c>
      <c r="H2194" s="20">
        <f>'DATA INPUT'!AF2197</f>
        <v>0</v>
      </c>
      <c r="I2194" s="120">
        <f>'DATA INPUT'!O2197</f>
        <v>4.2415371961740285E-3</v>
      </c>
      <c r="J2194" s="20">
        <f>'DATA INPUT'!U2197</f>
        <v>2.4087233950998574</v>
      </c>
      <c r="K2194" s="20">
        <f>'DATA INPUT'!AE2197</f>
        <v>0</v>
      </c>
      <c r="L2194" s="81">
        <f>'DATA INPUT'!AE2197</f>
        <v>0</v>
      </c>
      <c r="M2194" s="99">
        <f>'DATA INPUT'!Q2197</f>
        <v>-3.3213023277726458E-3</v>
      </c>
      <c r="N2194" s="20">
        <f>'DATA INPUT'!W2197</f>
        <v>-1.8861319019722083</v>
      </c>
      <c r="O2194" s="20">
        <f>'DATA INPUT'!AB2197</f>
        <v>0</v>
      </c>
      <c r="P2194" s="81">
        <f>'DATA INPUT'!AG2197</f>
        <v>0</v>
      </c>
      <c r="R2194" s="7"/>
    </row>
    <row r="2195" spans="2:18">
      <c r="B2195" s="2">
        <v>2193</v>
      </c>
      <c r="C2195" s="2">
        <v>4</v>
      </c>
      <c r="D2195" s="2">
        <v>8</v>
      </c>
      <c r="E2195" s="120">
        <f>'DATA INPUT'!P2198</f>
        <v>9.8685542501935849E-4</v>
      </c>
      <c r="F2195" s="20">
        <f>'DATA INPUT'!V2198</f>
        <v>0</v>
      </c>
      <c r="G2195" s="20">
        <f>'DATA INPUT'!AA2198</f>
        <v>0</v>
      </c>
      <c r="H2195" s="20">
        <f>'DATA INPUT'!AF2198</f>
        <v>0</v>
      </c>
      <c r="I2195" s="120">
        <f>'DATA INPUT'!O2198</f>
        <v>7.0898687439697279E-3</v>
      </c>
      <c r="J2195" s="20">
        <f>'DATA INPUT'!U2198</f>
        <v>0</v>
      </c>
      <c r="K2195" s="20">
        <f>'DATA INPUT'!AE2198</f>
        <v>0</v>
      </c>
      <c r="L2195" s="81">
        <f>'DATA INPUT'!AE2198</f>
        <v>0</v>
      </c>
      <c r="M2195" s="99">
        <f>'DATA INPUT'!Q2198</f>
        <v>-6.1030133189503696E-3</v>
      </c>
      <c r="N2195" s="20">
        <f>'DATA INPUT'!W2198</f>
        <v>0</v>
      </c>
      <c r="O2195" s="20">
        <f>'DATA INPUT'!AB2198</f>
        <v>0</v>
      </c>
      <c r="P2195" s="81">
        <f>'DATA INPUT'!AG2198</f>
        <v>0</v>
      </c>
      <c r="R2195" s="7"/>
    </row>
    <row r="2196" spans="2:18">
      <c r="B2196" s="2">
        <v>2194</v>
      </c>
      <c r="C2196" s="2">
        <v>4</v>
      </c>
      <c r="D2196" s="2">
        <v>9</v>
      </c>
      <c r="E2196" s="120">
        <f>'DATA INPUT'!P2199</f>
        <v>1.1884811953094951E-3</v>
      </c>
      <c r="F2196" s="20">
        <f>'DATA INPUT'!V2199</f>
        <v>0</v>
      </c>
      <c r="G2196" s="20">
        <f>'DATA INPUT'!AA2199</f>
        <v>0</v>
      </c>
      <c r="H2196" s="20">
        <f>'DATA INPUT'!AF2199</f>
        <v>0</v>
      </c>
      <c r="I2196" s="120">
        <f>'DATA INPUT'!O2199</f>
        <v>7.4304301246844312E-3</v>
      </c>
      <c r="J2196" s="20">
        <f>'DATA INPUT'!U2199</f>
        <v>0</v>
      </c>
      <c r="K2196" s="20">
        <f>'DATA INPUT'!AE2199</f>
        <v>0</v>
      </c>
      <c r="L2196" s="81">
        <f>'DATA INPUT'!AE2199</f>
        <v>0</v>
      </c>
      <c r="M2196" s="99">
        <f>'DATA INPUT'!Q2199</f>
        <v>-6.2419489293749362E-3</v>
      </c>
      <c r="N2196" s="20">
        <f>'DATA INPUT'!W2199</f>
        <v>0</v>
      </c>
      <c r="O2196" s="20">
        <f>'DATA INPUT'!AB2199</f>
        <v>0</v>
      </c>
      <c r="P2196" s="81">
        <f>'DATA INPUT'!AG2199</f>
        <v>0</v>
      </c>
      <c r="R2196" s="7"/>
    </row>
    <row r="2197" spans="2:18">
      <c r="B2197" s="2">
        <v>2195</v>
      </c>
      <c r="C2197" s="2">
        <v>4</v>
      </c>
      <c r="D2197" s="2">
        <v>10</v>
      </c>
      <c r="E2197" s="120">
        <f>'DATA INPUT'!P2200</f>
        <v>1.3572693965720041E-3</v>
      </c>
      <c r="F2197" s="20">
        <f>'DATA INPUT'!V2200</f>
        <v>0</v>
      </c>
      <c r="G2197" s="20">
        <f>'DATA INPUT'!AA2200</f>
        <v>0</v>
      </c>
      <c r="H2197" s="20">
        <f>'DATA INPUT'!AF2200</f>
        <v>0</v>
      </c>
      <c r="I2197" s="120">
        <f>'DATA INPUT'!O2200</f>
        <v>1.1135325145186803E-2</v>
      </c>
      <c r="J2197" s="20">
        <f>'DATA INPUT'!U2200</f>
        <v>0</v>
      </c>
      <c r="K2197" s="20">
        <f>'DATA INPUT'!AE2200</f>
        <v>0</v>
      </c>
      <c r="L2197" s="81">
        <f>'DATA INPUT'!AE2200</f>
        <v>0</v>
      </c>
      <c r="M2197" s="99">
        <f>'DATA INPUT'!Q2200</f>
        <v>-9.7780557486147994E-3</v>
      </c>
      <c r="N2197" s="20">
        <f>'DATA INPUT'!W2200</f>
        <v>0</v>
      </c>
      <c r="O2197" s="20">
        <f>'DATA INPUT'!AB2200</f>
        <v>0</v>
      </c>
      <c r="P2197" s="81">
        <f>'DATA INPUT'!AG2200</f>
        <v>0</v>
      </c>
      <c r="R2197" s="7"/>
    </row>
    <row r="2198" spans="2:18">
      <c r="B2198" s="2">
        <v>2196</v>
      </c>
      <c r="C2198" s="2">
        <v>4</v>
      </c>
      <c r="D2198" s="2">
        <v>11</v>
      </c>
      <c r="E2198" s="120">
        <f>'DATA INPUT'!P2201</f>
        <v>1.0952090271145432E-3</v>
      </c>
      <c r="F2198" s="20">
        <f>'DATA INPUT'!V2201</f>
        <v>0</v>
      </c>
      <c r="G2198" s="20">
        <f>'DATA INPUT'!AA2201</f>
        <v>0</v>
      </c>
      <c r="H2198" s="20">
        <f>'DATA INPUT'!AF2201</f>
        <v>0</v>
      </c>
      <c r="I2198" s="120">
        <f>'DATA INPUT'!O2201</f>
        <v>1.2941332467158718E-2</v>
      </c>
      <c r="J2198" s="20">
        <f>'DATA INPUT'!U2201</f>
        <v>0</v>
      </c>
      <c r="K2198" s="20">
        <f>'DATA INPUT'!AE2201</f>
        <v>0</v>
      </c>
      <c r="L2198" s="81">
        <f>'DATA INPUT'!AE2201</f>
        <v>0</v>
      </c>
      <c r="M2198" s="99">
        <f>'DATA INPUT'!Q2201</f>
        <v>-1.1846123440044175E-2</v>
      </c>
      <c r="N2198" s="20">
        <f>'DATA INPUT'!W2201</f>
        <v>0</v>
      </c>
      <c r="O2198" s="20">
        <f>'DATA INPUT'!AB2201</f>
        <v>0</v>
      </c>
      <c r="P2198" s="81">
        <f>'DATA INPUT'!AG2201</f>
        <v>0</v>
      </c>
      <c r="R2198" s="7"/>
    </row>
    <row r="2199" spans="2:18">
      <c r="B2199" s="2">
        <v>2197</v>
      </c>
      <c r="C2199" s="2">
        <v>4</v>
      </c>
      <c r="D2199" s="2">
        <v>12</v>
      </c>
      <c r="E2199" s="120">
        <f>'DATA INPUT'!P2202</f>
        <v>1.1970257086196621E-3</v>
      </c>
      <c r="F2199" s="20">
        <f>'DATA INPUT'!V2202</f>
        <v>0</v>
      </c>
      <c r="G2199" s="20">
        <f>'DATA INPUT'!AA2202</f>
        <v>0</v>
      </c>
      <c r="H2199" s="20">
        <f>'DATA INPUT'!AF2202</f>
        <v>0</v>
      </c>
      <c r="I2199" s="120">
        <f>'DATA INPUT'!O2202</f>
        <v>1.3808215981705233E-2</v>
      </c>
      <c r="J2199" s="20">
        <f>'DATA INPUT'!U2202</f>
        <v>0</v>
      </c>
      <c r="K2199" s="20">
        <f>'DATA INPUT'!AE2202</f>
        <v>0</v>
      </c>
      <c r="L2199" s="81">
        <f>'DATA INPUT'!AE2202</f>
        <v>0</v>
      </c>
      <c r="M2199" s="99">
        <f>'DATA INPUT'!Q2202</f>
        <v>-1.2611190273085571E-2</v>
      </c>
      <c r="N2199" s="20">
        <f>'DATA INPUT'!W2202</f>
        <v>0</v>
      </c>
      <c r="O2199" s="20">
        <f>'DATA INPUT'!AB2202</f>
        <v>0</v>
      </c>
      <c r="P2199" s="81">
        <f>'DATA INPUT'!AG2202</f>
        <v>0</v>
      </c>
      <c r="R2199" s="7"/>
    </row>
    <row r="2200" spans="2:18">
      <c r="B2200" s="2">
        <v>2198</v>
      </c>
      <c r="C2200" s="2">
        <v>4</v>
      </c>
      <c r="D2200" s="2">
        <v>13</v>
      </c>
      <c r="E2200" s="120">
        <f>'DATA INPUT'!P2203</f>
        <v>1.2283480082199783E-3</v>
      </c>
      <c r="F2200" s="20">
        <f>'DATA INPUT'!V2203</f>
        <v>0</v>
      </c>
      <c r="G2200" s="20">
        <f>'DATA INPUT'!AA2203</f>
        <v>0</v>
      </c>
      <c r="H2200" s="20">
        <f>'DATA INPUT'!AF2203</f>
        <v>0</v>
      </c>
      <c r="I2200" s="120">
        <f>'DATA INPUT'!O2203</f>
        <v>1.5521342927118582E-2</v>
      </c>
      <c r="J2200" s="20">
        <f>'DATA INPUT'!U2203</f>
        <v>0</v>
      </c>
      <c r="K2200" s="20">
        <f>'DATA INPUT'!AE2203</f>
        <v>0</v>
      </c>
      <c r="L2200" s="81">
        <f>'DATA INPUT'!AE2203</f>
        <v>0</v>
      </c>
      <c r="M2200" s="99">
        <f>'DATA INPUT'!Q2203</f>
        <v>-1.4292994918898603E-2</v>
      </c>
      <c r="N2200" s="20">
        <f>'DATA INPUT'!W2203</f>
        <v>0</v>
      </c>
      <c r="O2200" s="20">
        <f>'DATA INPUT'!AB2203</f>
        <v>0</v>
      </c>
      <c r="P2200" s="81">
        <f>'DATA INPUT'!AG2203</f>
        <v>0</v>
      </c>
      <c r="R2200" s="7"/>
    </row>
    <row r="2201" spans="2:18">
      <c r="B2201" s="2">
        <v>2199</v>
      </c>
      <c r="C2201" s="2">
        <v>4</v>
      </c>
      <c r="D2201" s="2">
        <v>14</v>
      </c>
      <c r="E2201" s="120">
        <f>'DATA INPUT'!P2204</f>
        <v>1.0713966887659491E-3</v>
      </c>
      <c r="F2201" s="20">
        <f>'DATA INPUT'!V2204</f>
        <v>0</v>
      </c>
      <c r="G2201" s="20">
        <f>'DATA INPUT'!AA2204</f>
        <v>0</v>
      </c>
      <c r="H2201" s="20">
        <f>'DATA INPUT'!AF2204</f>
        <v>0</v>
      </c>
      <c r="I2201" s="120">
        <f>'DATA INPUT'!O2204</f>
        <v>1.3601815144908443E-2</v>
      </c>
      <c r="J2201" s="20">
        <f>'DATA INPUT'!U2204</f>
        <v>0</v>
      </c>
      <c r="K2201" s="20">
        <f>'DATA INPUT'!AE2204</f>
        <v>0</v>
      </c>
      <c r="L2201" s="81">
        <f>'DATA INPUT'!AE2204</f>
        <v>0</v>
      </c>
      <c r="M2201" s="99">
        <f>'DATA INPUT'!Q2204</f>
        <v>-1.2530418456142493E-2</v>
      </c>
      <c r="N2201" s="20">
        <f>'DATA INPUT'!W2204</f>
        <v>0</v>
      </c>
      <c r="O2201" s="20">
        <f>'DATA INPUT'!AB2204</f>
        <v>0</v>
      </c>
      <c r="P2201" s="81">
        <f>'DATA INPUT'!AG2204</f>
        <v>0</v>
      </c>
      <c r="R2201" s="7"/>
    </row>
    <row r="2202" spans="2:18">
      <c r="B2202" s="2">
        <v>2200</v>
      </c>
      <c r="C2202" s="2">
        <v>4</v>
      </c>
      <c r="D2202" s="2">
        <v>15</v>
      </c>
      <c r="E2202" s="120">
        <f>'DATA INPUT'!P2205</f>
        <v>1.0526426762997045E-3</v>
      </c>
      <c r="F2202" s="20">
        <f>'DATA INPUT'!V2205</f>
        <v>0</v>
      </c>
      <c r="G2202" s="20">
        <f>'DATA INPUT'!AA2205</f>
        <v>0</v>
      </c>
      <c r="H2202" s="20">
        <f>'DATA INPUT'!AF2205</f>
        <v>0</v>
      </c>
      <c r="I2202" s="120">
        <f>'DATA INPUT'!O2205</f>
        <v>9.742119496808475E-3</v>
      </c>
      <c r="J2202" s="20">
        <f>'DATA INPUT'!U2205</f>
        <v>0</v>
      </c>
      <c r="K2202" s="20">
        <f>'DATA INPUT'!AE2205</f>
        <v>0</v>
      </c>
      <c r="L2202" s="81">
        <f>'DATA INPUT'!AE2205</f>
        <v>0</v>
      </c>
      <c r="M2202" s="99">
        <f>'DATA INPUT'!Q2205</f>
        <v>-8.6894768205087701E-3</v>
      </c>
      <c r="N2202" s="20">
        <f>'DATA INPUT'!W2205</f>
        <v>0</v>
      </c>
      <c r="O2202" s="20">
        <f>'DATA INPUT'!AB2205</f>
        <v>0</v>
      </c>
      <c r="P2202" s="81">
        <f>'DATA INPUT'!AG2205</f>
        <v>0</v>
      </c>
      <c r="R2202" s="7"/>
    </row>
    <row r="2203" spans="2:18">
      <c r="B2203" s="2">
        <v>2201</v>
      </c>
      <c r="C2203" s="2">
        <v>4</v>
      </c>
      <c r="D2203" s="2">
        <v>16</v>
      </c>
      <c r="E2203" s="120">
        <f>'DATA INPUT'!P2206</f>
        <v>1.087005960086174E-3</v>
      </c>
      <c r="F2203" s="20">
        <f>'DATA INPUT'!V2206</f>
        <v>0.39803707544271921</v>
      </c>
      <c r="G2203" s="20">
        <f>'DATA INPUT'!AA2206</f>
        <v>0</v>
      </c>
      <c r="H2203" s="20">
        <f>'DATA INPUT'!AF2206</f>
        <v>0</v>
      </c>
      <c r="I2203" s="120">
        <f>'DATA INPUT'!O2206</f>
        <v>6.4397061080598396E-3</v>
      </c>
      <c r="J2203" s="20">
        <f>'DATA INPUT'!U2206</f>
        <v>2.3580751900932992</v>
      </c>
      <c r="K2203" s="20">
        <f>'DATA INPUT'!AE2206</f>
        <v>0</v>
      </c>
      <c r="L2203" s="81">
        <f>'DATA INPUT'!AE2206</f>
        <v>0</v>
      </c>
      <c r="M2203" s="99">
        <f>'DATA INPUT'!Q2206</f>
        <v>-5.3527001479736656E-3</v>
      </c>
      <c r="N2203" s="20">
        <f>'DATA INPUT'!W2206</f>
        <v>-1.9600381146505801</v>
      </c>
      <c r="O2203" s="20">
        <f>'DATA INPUT'!AB2206</f>
        <v>0</v>
      </c>
      <c r="P2203" s="81">
        <f>'DATA INPUT'!AG2206</f>
        <v>0</v>
      </c>
      <c r="R2203" s="7"/>
    </row>
    <row r="2204" spans="2:18">
      <c r="B2204" s="2">
        <v>2202</v>
      </c>
      <c r="C2204" s="2">
        <v>4</v>
      </c>
      <c r="D2204" s="2">
        <v>17</v>
      </c>
      <c r="E2204" s="120">
        <f>'DATA INPUT'!P2207</f>
        <v>1.4676305913872895E-3</v>
      </c>
      <c r="F2204" s="20">
        <f>'DATA INPUT'!V2207</f>
        <v>2.3593109280164177</v>
      </c>
      <c r="G2204" s="20">
        <f>'DATA INPUT'!AA2207</f>
        <v>1.64092019243508</v>
      </c>
      <c r="H2204" s="20">
        <f>'DATA INPUT'!AF2207</f>
        <v>0</v>
      </c>
      <c r="I2204" s="120">
        <f>'DATA INPUT'!O2207</f>
        <v>2.7967313385965009E-3</v>
      </c>
      <c r="J2204" s="20">
        <f>'DATA INPUT'!U2207</f>
        <v>4.4959261878287489</v>
      </c>
      <c r="K2204" s="20">
        <f>'DATA INPUT'!AE2207</f>
        <v>0</v>
      </c>
      <c r="L2204" s="81">
        <f>'DATA INPUT'!AE2207</f>
        <v>0</v>
      </c>
      <c r="M2204" s="99">
        <f>'DATA INPUT'!Q2207</f>
        <v>-1.3291007472092113E-3</v>
      </c>
      <c r="N2204" s="20">
        <f>'DATA INPUT'!W2207</f>
        <v>-2.1366152598123311</v>
      </c>
      <c r="O2204" s="20">
        <f>'DATA INPUT'!AB2207</f>
        <v>-1.4860335200662378</v>
      </c>
      <c r="P2204" s="81">
        <f>'DATA INPUT'!AG2207</f>
        <v>0</v>
      </c>
      <c r="R2204" s="7"/>
    </row>
    <row r="2205" spans="2:18">
      <c r="B2205" s="2">
        <v>2203</v>
      </c>
      <c r="C2205" s="2">
        <v>4</v>
      </c>
      <c r="D2205" s="2">
        <v>18</v>
      </c>
      <c r="E2205" s="120">
        <f>'DATA INPUT'!P2208</f>
        <v>1.2991701414163501E-3</v>
      </c>
      <c r="F2205" s="20">
        <f>'DATA INPUT'!V2208</f>
        <v>2.1528293405932311</v>
      </c>
      <c r="G2205" s="20">
        <f>'DATA INPUT'!AA2208</f>
        <v>1.4575990255551026</v>
      </c>
      <c r="H2205" s="20">
        <f>'DATA INPUT'!AF2208</f>
        <v>0</v>
      </c>
      <c r="I2205" s="120">
        <f>'DATA INPUT'!O2208</f>
        <v>0</v>
      </c>
      <c r="J2205" s="20">
        <f>'DATA INPUT'!U2208</f>
        <v>0</v>
      </c>
      <c r="K2205" s="20">
        <f>'DATA INPUT'!AE2208</f>
        <v>0</v>
      </c>
      <c r="L2205" s="81">
        <f>'DATA INPUT'!AE2208</f>
        <v>0</v>
      </c>
      <c r="M2205" s="99">
        <f>'DATA INPUT'!Q2208</f>
        <v>1.2991701414163501E-3</v>
      </c>
      <c r="N2205" s="20">
        <f>'DATA INPUT'!W2208</f>
        <v>2.1528293405932311</v>
      </c>
      <c r="O2205" s="20">
        <f>'DATA INPUT'!AB2208</f>
        <v>1.4575990255551026</v>
      </c>
      <c r="P2205" s="81">
        <f>'DATA INPUT'!AG2208</f>
        <v>0</v>
      </c>
      <c r="R2205" s="7"/>
    </row>
    <row r="2206" spans="2:18">
      <c r="B2206" s="2">
        <v>2204</v>
      </c>
      <c r="C2206" s="2">
        <v>4</v>
      </c>
      <c r="D2206" s="2">
        <v>19</v>
      </c>
      <c r="E2206" s="120">
        <f>'DATA INPUT'!P2209</f>
        <v>1.2879054316572453E-3</v>
      </c>
      <c r="F2206" s="20">
        <f>'DATA INPUT'!V2209</f>
        <v>2.1416263262550412</v>
      </c>
      <c r="G2206" s="20">
        <f>'DATA INPUT'!AA2209</f>
        <v>1.4457896284061493</v>
      </c>
      <c r="H2206" s="20">
        <f>'DATA INPUT'!AF2209</f>
        <v>0</v>
      </c>
      <c r="I2206" s="120">
        <f>'DATA INPUT'!O2209</f>
        <v>0</v>
      </c>
      <c r="J2206" s="20">
        <f>'DATA INPUT'!U2209</f>
        <v>0</v>
      </c>
      <c r="K2206" s="20">
        <f>'DATA INPUT'!AE2209</f>
        <v>0</v>
      </c>
      <c r="L2206" s="81">
        <f>'DATA INPUT'!AE2209</f>
        <v>0</v>
      </c>
      <c r="M2206" s="99">
        <f>'DATA INPUT'!Q2209</f>
        <v>1.2879054316572453E-3</v>
      </c>
      <c r="N2206" s="20">
        <f>'DATA INPUT'!W2209</f>
        <v>2.1416263262550412</v>
      </c>
      <c r="O2206" s="20">
        <f>'DATA INPUT'!AB2209</f>
        <v>1.4457896284061493</v>
      </c>
      <c r="P2206" s="81">
        <f>'DATA INPUT'!AG2209</f>
        <v>0</v>
      </c>
      <c r="R2206" s="7"/>
    </row>
    <row r="2207" spans="2:18">
      <c r="B2207" s="2">
        <v>2205</v>
      </c>
      <c r="C2207" s="2">
        <v>4</v>
      </c>
      <c r="D2207" s="2">
        <v>20</v>
      </c>
      <c r="E2207" s="120">
        <f>'DATA INPUT'!P2210</f>
        <v>1.2180315024453354E-3</v>
      </c>
      <c r="F2207" s="20">
        <f>'DATA INPUT'!V2210</f>
        <v>1.9630057222169486</v>
      </c>
      <c r="G2207" s="20">
        <f>'DATA INPUT'!AA2210</f>
        <v>1.3694111894586445</v>
      </c>
      <c r="H2207" s="20">
        <f>'DATA INPUT'!AF2210</f>
        <v>0</v>
      </c>
      <c r="I2207" s="120">
        <f>'DATA INPUT'!O2210</f>
        <v>0</v>
      </c>
      <c r="J2207" s="20">
        <f>'DATA INPUT'!U2210</f>
        <v>0</v>
      </c>
      <c r="K2207" s="20">
        <f>'DATA INPUT'!AE2210</f>
        <v>0</v>
      </c>
      <c r="L2207" s="81">
        <f>'DATA INPUT'!AE2210</f>
        <v>0</v>
      </c>
      <c r="M2207" s="99">
        <f>'DATA INPUT'!Q2210</f>
        <v>1.2180315024453354E-3</v>
      </c>
      <c r="N2207" s="20">
        <f>'DATA INPUT'!W2210</f>
        <v>1.9630057222169486</v>
      </c>
      <c r="O2207" s="20">
        <f>'DATA INPUT'!AB2210</f>
        <v>1.3694111894586445</v>
      </c>
      <c r="P2207" s="81">
        <f>'DATA INPUT'!AG2210</f>
        <v>0</v>
      </c>
      <c r="R2207" s="7"/>
    </row>
    <row r="2208" spans="2:18">
      <c r="B2208" s="2">
        <v>2206</v>
      </c>
      <c r="C2208" s="2">
        <v>4</v>
      </c>
      <c r="D2208" s="2">
        <v>21</v>
      </c>
      <c r="E2208" s="120">
        <f>'DATA INPUT'!P2211</f>
        <v>2.2270906847576401E-3</v>
      </c>
      <c r="F2208" s="20">
        <f>'DATA INPUT'!V2211</f>
        <v>3.5875085903423645</v>
      </c>
      <c r="G2208" s="20">
        <f>'DATA INPUT'!AA2211</f>
        <v>2.5030818509444939</v>
      </c>
      <c r="H2208" s="20">
        <f>'DATA INPUT'!AF2211</f>
        <v>0</v>
      </c>
      <c r="I2208" s="120">
        <f>'DATA INPUT'!O2211</f>
        <v>0</v>
      </c>
      <c r="J2208" s="20">
        <f>'DATA INPUT'!U2211</f>
        <v>0</v>
      </c>
      <c r="K2208" s="20">
        <f>'DATA INPUT'!AE2211</f>
        <v>0</v>
      </c>
      <c r="L2208" s="81">
        <f>'DATA INPUT'!AE2211</f>
        <v>0</v>
      </c>
      <c r="M2208" s="99">
        <f>'DATA INPUT'!Q2211</f>
        <v>2.2270906847576401E-3</v>
      </c>
      <c r="N2208" s="20">
        <f>'DATA INPUT'!W2211</f>
        <v>3.5875085903423645</v>
      </c>
      <c r="O2208" s="20">
        <f>'DATA INPUT'!AB2211</f>
        <v>2.5030818509444939</v>
      </c>
      <c r="P2208" s="81">
        <f>'DATA INPUT'!AG2211</f>
        <v>0</v>
      </c>
      <c r="R2208" s="7"/>
    </row>
    <row r="2209" spans="2:18">
      <c r="B2209" s="2">
        <v>2207</v>
      </c>
      <c r="C2209" s="2">
        <v>4</v>
      </c>
      <c r="D2209" s="2">
        <v>22</v>
      </c>
      <c r="E2209" s="120">
        <f>'DATA INPUT'!P2212</f>
        <v>1.54259859272723E-3</v>
      </c>
      <c r="F2209" s="20">
        <f>'DATA INPUT'!V2212</f>
        <v>2.359055527298545</v>
      </c>
      <c r="G2209" s="20">
        <f>'DATA INPUT'!AA2212</f>
        <v>1.7335083051360163</v>
      </c>
      <c r="H2209" s="20">
        <f>'DATA INPUT'!AF2212</f>
        <v>0</v>
      </c>
      <c r="I2209" s="120">
        <f>'DATA INPUT'!O2212</f>
        <v>0</v>
      </c>
      <c r="J2209" s="20">
        <f>'DATA INPUT'!U2212</f>
        <v>0</v>
      </c>
      <c r="K2209" s="20">
        <f>'DATA INPUT'!AE2212</f>
        <v>0</v>
      </c>
      <c r="L2209" s="81">
        <f>'DATA INPUT'!AE2212</f>
        <v>0</v>
      </c>
      <c r="M2209" s="99">
        <f>'DATA INPUT'!Q2212</f>
        <v>1.54259859272723E-3</v>
      </c>
      <c r="N2209" s="20">
        <f>'DATA INPUT'!W2212</f>
        <v>2.359055527298545</v>
      </c>
      <c r="O2209" s="20">
        <f>'DATA INPUT'!AB2212</f>
        <v>1.7335083051360163</v>
      </c>
      <c r="P2209" s="81">
        <f>'DATA INPUT'!AG2212</f>
        <v>0</v>
      </c>
      <c r="R2209" s="7"/>
    </row>
    <row r="2210" spans="2:18">
      <c r="B2210" s="2">
        <v>2208</v>
      </c>
      <c r="C2210" s="2">
        <v>4</v>
      </c>
      <c r="D2210" s="2">
        <v>23</v>
      </c>
      <c r="E2210" s="120">
        <f>'DATA INPUT'!P2213</f>
        <v>8.1991070871268736E-4</v>
      </c>
      <c r="F2210" s="20">
        <f>'DATA INPUT'!V2213</f>
        <v>1.1301952438044762</v>
      </c>
      <c r="G2210" s="20">
        <f>'DATA INPUT'!AA2213</f>
        <v>0.92164813463599948</v>
      </c>
      <c r="H2210" s="20">
        <f>'DATA INPUT'!AF2213</f>
        <v>0</v>
      </c>
      <c r="I2210" s="120">
        <f>'DATA INPUT'!O2213</f>
        <v>0</v>
      </c>
      <c r="J2210" s="20">
        <f>'DATA INPUT'!U2213</f>
        <v>0</v>
      </c>
      <c r="K2210" s="20">
        <f>'DATA INPUT'!AE2213</f>
        <v>0</v>
      </c>
      <c r="L2210" s="81">
        <f>'DATA INPUT'!AE2213</f>
        <v>0</v>
      </c>
      <c r="M2210" s="99">
        <f>'DATA INPUT'!Q2213</f>
        <v>8.1991070871268736E-4</v>
      </c>
      <c r="N2210" s="20">
        <f>'DATA INPUT'!W2213</f>
        <v>1.1301952438044762</v>
      </c>
      <c r="O2210" s="20">
        <f>'DATA INPUT'!AB2213</f>
        <v>0.92164813463599948</v>
      </c>
      <c r="P2210" s="81">
        <f>'DATA INPUT'!AG2213</f>
        <v>0</v>
      </c>
      <c r="R2210" s="7"/>
    </row>
    <row r="2211" spans="2:18">
      <c r="B2211" s="2">
        <v>2209</v>
      </c>
      <c r="C2211" s="2">
        <v>4</v>
      </c>
      <c r="D2211" s="2">
        <v>0</v>
      </c>
      <c r="E2211" s="120">
        <f>'DATA INPUT'!P2214</f>
        <v>6.9365636167803438E-4</v>
      </c>
      <c r="F2211" s="20">
        <f>'DATA INPUT'!V2214</f>
        <v>1.0390842946495824</v>
      </c>
      <c r="G2211" s="20">
        <f>'DATA INPUT'!AA2214</f>
        <v>0.92428938876848443</v>
      </c>
      <c r="H2211" s="20">
        <f>'DATA INPUT'!AF2214</f>
        <v>0</v>
      </c>
      <c r="I2211" s="120">
        <f>'DATA INPUT'!O2214</f>
        <v>0</v>
      </c>
      <c r="J2211" s="20">
        <f>'DATA INPUT'!U2214</f>
        <v>0</v>
      </c>
      <c r="K2211" s="20">
        <f>'DATA INPUT'!AE2214</f>
        <v>0</v>
      </c>
      <c r="L2211" s="81">
        <f>'DATA INPUT'!AE2214</f>
        <v>0</v>
      </c>
      <c r="M2211" s="99">
        <f>'DATA INPUT'!Q2214</f>
        <v>6.9365636167803438E-4</v>
      </c>
      <c r="N2211" s="20">
        <f>'DATA INPUT'!W2214</f>
        <v>1.0390842946495824</v>
      </c>
      <c r="O2211" s="20">
        <f>'DATA INPUT'!AB2214</f>
        <v>0.92428938876848443</v>
      </c>
      <c r="P2211" s="81">
        <f>'DATA INPUT'!AG2214</f>
        <v>0</v>
      </c>
      <c r="R2211" s="7"/>
    </row>
    <row r="2212" spans="2:18">
      <c r="B2212" s="2">
        <v>2210</v>
      </c>
      <c r="C2212" s="2">
        <v>4</v>
      </c>
      <c r="D2212" s="2">
        <v>1</v>
      </c>
      <c r="E2212" s="120">
        <f>'DATA INPUT'!P2215</f>
        <v>5.3902831607479653E-4</v>
      </c>
      <c r="F2212" s="20">
        <f>'DATA INPUT'!V2215</f>
        <v>0.71577539287143599</v>
      </c>
      <c r="G2212" s="20">
        <f>'DATA INPUT'!AA2215</f>
        <v>0.71867301673544659</v>
      </c>
      <c r="H2212" s="20">
        <f>'DATA INPUT'!AF2215</f>
        <v>0</v>
      </c>
      <c r="I2212" s="120">
        <f>'DATA INPUT'!O2215</f>
        <v>0</v>
      </c>
      <c r="J2212" s="20">
        <f>'DATA INPUT'!U2215</f>
        <v>0</v>
      </c>
      <c r="K2212" s="20">
        <f>'DATA INPUT'!AE2215</f>
        <v>0</v>
      </c>
      <c r="L2212" s="81">
        <f>'DATA INPUT'!AE2215</f>
        <v>0</v>
      </c>
      <c r="M2212" s="99">
        <f>'DATA INPUT'!Q2215</f>
        <v>5.3902831607479653E-4</v>
      </c>
      <c r="N2212" s="20">
        <f>'DATA INPUT'!W2215</f>
        <v>0.71577539287143599</v>
      </c>
      <c r="O2212" s="20">
        <f>'DATA INPUT'!AB2215</f>
        <v>0.71867301673544659</v>
      </c>
      <c r="P2212" s="81">
        <f>'DATA INPUT'!AG2215</f>
        <v>0</v>
      </c>
      <c r="R2212" s="7"/>
    </row>
    <row r="2213" spans="2:18">
      <c r="B2213" s="2">
        <v>2211</v>
      </c>
      <c r="C2213" s="2">
        <v>4</v>
      </c>
      <c r="D2213" s="2">
        <v>2</v>
      </c>
      <c r="E2213" s="120">
        <f>'DATA INPUT'!P2216</f>
        <v>5.7577592087188878E-4</v>
      </c>
      <c r="F2213" s="20">
        <f>'DATA INPUT'!V2216</f>
        <v>0.76348977634627158</v>
      </c>
      <c r="G2213" s="20">
        <f>'DATA INPUT'!AA2216</f>
        <v>0.76772972640804982</v>
      </c>
      <c r="H2213" s="20">
        <f>'DATA INPUT'!AF2216</f>
        <v>0</v>
      </c>
      <c r="I2213" s="120">
        <f>'DATA INPUT'!O2216</f>
        <v>0</v>
      </c>
      <c r="J2213" s="20">
        <f>'DATA INPUT'!U2216</f>
        <v>0</v>
      </c>
      <c r="K2213" s="20">
        <f>'DATA INPUT'!AE2216</f>
        <v>0</v>
      </c>
      <c r="L2213" s="81">
        <f>'DATA INPUT'!AE2216</f>
        <v>0</v>
      </c>
      <c r="M2213" s="99">
        <f>'DATA INPUT'!Q2216</f>
        <v>5.7577592087188878E-4</v>
      </c>
      <c r="N2213" s="20">
        <f>'DATA INPUT'!W2216</f>
        <v>0.76348977634627158</v>
      </c>
      <c r="O2213" s="20">
        <f>'DATA INPUT'!AB2216</f>
        <v>0.76772972640804982</v>
      </c>
      <c r="P2213" s="81">
        <f>'DATA INPUT'!AG2216</f>
        <v>0</v>
      </c>
      <c r="R2213" s="7"/>
    </row>
    <row r="2214" spans="2:18">
      <c r="B2214" s="2">
        <v>2212</v>
      </c>
      <c r="C2214" s="2">
        <v>4</v>
      </c>
      <c r="D2214" s="2">
        <v>3</v>
      </c>
      <c r="E2214" s="120">
        <f>'DATA INPUT'!P2217</f>
        <v>5.6666341364495847E-4</v>
      </c>
      <c r="F2214" s="20">
        <f>'DATA INPUT'!V2217</f>
        <v>0.75294280455240192</v>
      </c>
      <c r="G2214" s="20">
        <f>'DATA INPUT'!AA2217</f>
        <v>0.75582493623032865</v>
      </c>
      <c r="H2214" s="20">
        <f>'DATA INPUT'!AF2217</f>
        <v>0</v>
      </c>
      <c r="I2214" s="120">
        <f>'DATA INPUT'!O2217</f>
        <v>0</v>
      </c>
      <c r="J2214" s="20">
        <f>'DATA INPUT'!U2217</f>
        <v>0</v>
      </c>
      <c r="K2214" s="20">
        <f>'DATA INPUT'!AE2217</f>
        <v>0</v>
      </c>
      <c r="L2214" s="81">
        <f>'DATA INPUT'!AE2217</f>
        <v>0</v>
      </c>
      <c r="M2214" s="99">
        <f>'DATA INPUT'!Q2217</f>
        <v>5.6666341364495847E-4</v>
      </c>
      <c r="N2214" s="20">
        <f>'DATA INPUT'!W2217</f>
        <v>0.75294280455240192</v>
      </c>
      <c r="O2214" s="20">
        <f>'DATA INPUT'!AB2217</f>
        <v>0.75582493623032865</v>
      </c>
      <c r="P2214" s="81">
        <f>'DATA INPUT'!AG2217</f>
        <v>0</v>
      </c>
      <c r="R2214" s="7"/>
    </row>
    <row r="2215" spans="2:18">
      <c r="B2215" s="2">
        <v>2213</v>
      </c>
      <c r="C2215" s="2">
        <v>4</v>
      </c>
      <c r="D2215" s="2">
        <v>4</v>
      </c>
      <c r="E2215" s="120">
        <f>'DATA INPUT'!P2218</f>
        <v>5.6990889421062508E-4</v>
      </c>
      <c r="F2215" s="20">
        <f>'DATA INPUT'!V2218</f>
        <v>0.85683573307435124</v>
      </c>
      <c r="G2215" s="20">
        <f>'DATA INPUT'!AA2218</f>
        <v>0.76048995020656418</v>
      </c>
      <c r="H2215" s="20">
        <f>'DATA INPUT'!AF2218</f>
        <v>0</v>
      </c>
      <c r="I2215" s="120">
        <f>'DATA INPUT'!O2218</f>
        <v>0</v>
      </c>
      <c r="J2215" s="20">
        <f>'DATA INPUT'!U2218</f>
        <v>0</v>
      </c>
      <c r="K2215" s="20">
        <f>'DATA INPUT'!AE2218</f>
        <v>0</v>
      </c>
      <c r="L2215" s="81">
        <f>'DATA INPUT'!AE2218</f>
        <v>0</v>
      </c>
      <c r="M2215" s="99">
        <f>'DATA INPUT'!Q2218</f>
        <v>5.6990889421062508E-4</v>
      </c>
      <c r="N2215" s="20">
        <f>'DATA INPUT'!W2218</f>
        <v>0.85683573307435124</v>
      </c>
      <c r="O2215" s="20">
        <f>'DATA INPUT'!AB2218</f>
        <v>0.76048995020656418</v>
      </c>
      <c r="P2215" s="81">
        <f>'DATA INPUT'!AG2218</f>
        <v>0</v>
      </c>
      <c r="R2215" s="7"/>
    </row>
    <row r="2216" spans="2:18">
      <c r="B2216" s="2">
        <v>2214</v>
      </c>
      <c r="C2216" s="2">
        <v>4</v>
      </c>
      <c r="D2216" s="2">
        <v>5</v>
      </c>
      <c r="E2216" s="120">
        <f>'DATA INPUT'!P2219</f>
        <v>1.013332019263584E-3</v>
      </c>
      <c r="F2216" s="20">
        <f>'DATA INPUT'!V2219</f>
        <v>1.6167376475598279</v>
      </c>
      <c r="G2216" s="20">
        <f>'DATA INPUT'!AA2219</f>
        <v>1.3527816849383159</v>
      </c>
      <c r="H2216" s="20">
        <f>'DATA INPUT'!AF2219</f>
        <v>0</v>
      </c>
      <c r="I2216" s="120">
        <f>'DATA INPUT'!O2219</f>
        <v>0</v>
      </c>
      <c r="J2216" s="20">
        <f>'DATA INPUT'!U2219</f>
        <v>0</v>
      </c>
      <c r="K2216" s="20">
        <f>'DATA INPUT'!AE2219</f>
        <v>0</v>
      </c>
      <c r="L2216" s="81">
        <f>'DATA INPUT'!AE2219</f>
        <v>0</v>
      </c>
      <c r="M2216" s="99">
        <f>'DATA INPUT'!Q2219</f>
        <v>1.013332019263584E-3</v>
      </c>
      <c r="N2216" s="20">
        <f>'DATA INPUT'!W2219</f>
        <v>1.6167376475598279</v>
      </c>
      <c r="O2216" s="20">
        <f>'DATA INPUT'!AB2219</f>
        <v>1.3527816849383159</v>
      </c>
      <c r="P2216" s="81">
        <f>'DATA INPUT'!AG2219</f>
        <v>0</v>
      </c>
      <c r="R2216" s="7"/>
    </row>
    <row r="2217" spans="2:18">
      <c r="B2217" s="2">
        <v>2215</v>
      </c>
      <c r="C2217" s="2">
        <v>4</v>
      </c>
      <c r="D2217" s="2">
        <v>6</v>
      </c>
      <c r="E2217" s="120">
        <f>'DATA INPUT'!P2220</f>
        <v>1.8575169820969778E-3</v>
      </c>
      <c r="F2217" s="20">
        <f>'DATA INPUT'!V2220</f>
        <v>2.7316905222746168</v>
      </c>
      <c r="G2217" s="20">
        <f>'DATA INPUT'!AA2220</f>
        <v>2.4767451035326329</v>
      </c>
      <c r="H2217" s="20">
        <f>'DATA INPUT'!AF2220</f>
        <v>0</v>
      </c>
      <c r="I2217" s="120">
        <f>'DATA INPUT'!O2220</f>
        <v>5.7792234303101107E-4</v>
      </c>
      <c r="J2217" s="20">
        <f>'DATA INPUT'!U2220</f>
        <v>0.84990070200398926</v>
      </c>
      <c r="K2217" s="20">
        <f>'DATA INPUT'!AE2220</f>
        <v>0</v>
      </c>
      <c r="L2217" s="81">
        <f>'DATA INPUT'!AE2220</f>
        <v>0</v>
      </c>
      <c r="M2217" s="99">
        <f>'DATA INPUT'!Q2220</f>
        <v>1.2795946390659666E-3</v>
      </c>
      <c r="N2217" s="20">
        <f>'DATA INPUT'!W2220</f>
        <v>1.8817898202706276</v>
      </c>
      <c r="O2217" s="20">
        <f>'DATA INPUT'!AB2220</f>
        <v>1.7061646204900105</v>
      </c>
      <c r="P2217" s="81">
        <f>'DATA INPUT'!AG2220</f>
        <v>0</v>
      </c>
      <c r="R2217" s="7"/>
    </row>
    <row r="2218" spans="2:18">
      <c r="B2218" s="2">
        <v>2216</v>
      </c>
      <c r="C2218" s="2">
        <v>4</v>
      </c>
      <c r="D2218" s="2">
        <v>7</v>
      </c>
      <c r="E2218" s="120">
        <f>'DATA INPUT'!P2221</f>
        <v>1.1624864790265286E-3</v>
      </c>
      <c r="F2218" s="20">
        <f>'DATA INPUT'!V2221</f>
        <v>0</v>
      </c>
      <c r="G2218" s="20">
        <f>'DATA INPUT'!AA2221</f>
        <v>0</v>
      </c>
      <c r="H2218" s="20">
        <f>'DATA INPUT'!AF2221</f>
        <v>0</v>
      </c>
      <c r="I2218" s="120">
        <f>'DATA INPUT'!O2221</f>
        <v>4.4479380329708182E-3</v>
      </c>
      <c r="J2218" s="20">
        <f>'DATA INPUT'!U2221</f>
        <v>0</v>
      </c>
      <c r="K2218" s="20">
        <f>'DATA INPUT'!AE2221</f>
        <v>0</v>
      </c>
      <c r="L2218" s="81">
        <f>'DATA INPUT'!AE2221</f>
        <v>0</v>
      </c>
      <c r="M2218" s="99">
        <f>'DATA INPUT'!Q2221</f>
        <v>-3.2854515539442893E-3</v>
      </c>
      <c r="N2218" s="20">
        <f>'DATA INPUT'!W2221</f>
        <v>0</v>
      </c>
      <c r="O2218" s="20">
        <f>'DATA INPUT'!AB2221</f>
        <v>0</v>
      </c>
      <c r="P2218" s="81">
        <f>'DATA INPUT'!AG2221</f>
        <v>0</v>
      </c>
      <c r="R2218" s="7"/>
    </row>
    <row r="2219" spans="2:18">
      <c r="B2219" s="2">
        <v>2217</v>
      </c>
      <c r="C2219" s="2">
        <v>4</v>
      </c>
      <c r="D2219" s="2">
        <v>8</v>
      </c>
      <c r="E2219" s="120">
        <f>'DATA INPUT'!P2222</f>
        <v>1.4050038653094983E-3</v>
      </c>
      <c r="F2219" s="20">
        <f>'DATA INPUT'!V2222</f>
        <v>0</v>
      </c>
      <c r="G2219" s="20">
        <f>'DATA INPUT'!AA2222</f>
        <v>0</v>
      </c>
      <c r="H2219" s="20">
        <f>'DATA INPUT'!AF2222</f>
        <v>0</v>
      </c>
      <c r="I2219" s="120">
        <f>'DATA INPUT'!O2222</f>
        <v>8.2869935973911065E-3</v>
      </c>
      <c r="J2219" s="20">
        <f>'DATA INPUT'!U2222</f>
        <v>0</v>
      </c>
      <c r="K2219" s="20">
        <f>'DATA INPUT'!AE2222</f>
        <v>0</v>
      </c>
      <c r="L2219" s="81">
        <f>'DATA INPUT'!AE2222</f>
        <v>0</v>
      </c>
      <c r="M2219" s="99">
        <f>'DATA INPUT'!Q2222</f>
        <v>-6.8819897320816078E-3</v>
      </c>
      <c r="N2219" s="20">
        <f>'DATA INPUT'!W2222</f>
        <v>0</v>
      </c>
      <c r="O2219" s="20">
        <f>'DATA INPUT'!AB2222</f>
        <v>0</v>
      </c>
      <c r="P2219" s="81">
        <f>'DATA INPUT'!AG2222</f>
        <v>0</v>
      </c>
      <c r="R2219" s="7"/>
    </row>
    <row r="2220" spans="2:18">
      <c r="B2220" s="2">
        <v>2218</v>
      </c>
      <c r="C2220" s="2">
        <v>4</v>
      </c>
      <c r="D2220" s="2">
        <v>9</v>
      </c>
      <c r="E2220" s="120">
        <f>'DATA INPUT'!P2223</f>
        <v>1.2738857076774357E-3</v>
      </c>
      <c r="F2220" s="20">
        <f>'DATA INPUT'!V2223</f>
        <v>0</v>
      </c>
      <c r="G2220" s="20">
        <f>'DATA INPUT'!AA2223</f>
        <v>0</v>
      </c>
      <c r="H2220" s="20">
        <f>'DATA INPUT'!AF2223</f>
        <v>0</v>
      </c>
      <c r="I2220" s="120">
        <f>'DATA INPUT'!O2223</f>
        <v>1.2064128910772359E-2</v>
      </c>
      <c r="J2220" s="20">
        <f>'DATA INPUT'!U2223</f>
        <v>0</v>
      </c>
      <c r="K2220" s="20">
        <f>'DATA INPUT'!AE2223</f>
        <v>0</v>
      </c>
      <c r="L2220" s="81">
        <f>'DATA INPUT'!AE2223</f>
        <v>0</v>
      </c>
      <c r="M2220" s="99">
        <f>'DATA INPUT'!Q2223</f>
        <v>-1.0790243203094924E-2</v>
      </c>
      <c r="N2220" s="20">
        <f>'DATA INPUT'!W2223</f>
        <v>0</v>
      </c>
      <c r="O2220" s="20">
        <f>'DATA INPUT'!AB2223</f>
        <v>0</v>
      </c>
      <c r="P2220" s="81">
        <f>'DATA INPUT'!AG2223</f>
        <v>0</v>
      </c>
      <c r="R2220" s="7"/>
    </row>
    <row r="2221" spans="2:18">
      <c r="B2221" s="2">
        <v>2219</v>
      </c>
      <c r="C2221" s="2">
        <v>4</v>
      </c>
      <c r="D2221" s="2">
        <v>10</v>
      </c>
      <c r="E2221" s="120">
        <f>'DATA INPUT'!P2224</f>
        <v>1.6744966684468789E-3</v>
      </c>
      <c r="F2221" s="20">
        <f>'DATA INPUT'!V2224</f>
        <v>0</v>
      </c>
      <c r="G2221" s="20">
        <f>'DATA INPUT'!AA2224</f>
        <v>0</v>
      </c>
      <c r="H2221" s="20">
        <f>'DATA INPUT'!AF2224</f>
        <v>0</v>
      </c>
      <c r="I2221" s="120">
        <f>'DATA INPUT'!O2224</f>
        <v>1.4757659830970464E-2</v>
      </c>
      <c r="J2221" s="20">
        <f>'DATA INPUT'!U2224</f>
        <v>0</v>
      </c>
      <c r="K2221" s="20">
        <f>'DATA INPUT'!AE2224</f>
        <v>0</v>
      </c>
      <c r="L2221" s="81">
        <f>'DATA INPUT'!AE2224</f>
        <v>0</v>
      </c>
      <c r="M2221" s="99">
        <f>'DATA INPUT'!Q2224</f>
        <v>-1.3083163162523585E-2</v>
      </c>
      <c r="N2221" s="20">
        <f>'DATA INPUT'!W2224</f>
        <v>0</v>
      </c>
      <c r="O2221" s="20">
        <f>'DATA INPUT'!AB2224</f>
        <v>0</v>
      </c>
      <c r="P2221" s="81">
        <f>'DATA INPUT'!AG2224</f>
        <v>0</v>
      </c>
      <c r="R2221" s="7"/>
    </row>
    <row r="2222" spans="2:18">
      <c r="B2222" s="2">
        <v>2220</v>
      </c>
      <c r="C2222" s="2">
        <v>4</v>
      </c>
      <c r="D2222" s="2">
        <v>11</v>
      </c>
      <c r="E2222" s="120">
        <f>'DATA INPUT'!P2225</f>
        <v>2.2129880944810236E-3</v>
      </c>
      <c r="F2222" s="20">
        <f>'DATA INPUT'!V2225</f>
        <v>0</v>
      </c>
      <c r="G2222" s="20">
        <f>'DATA INPUT'!AA2225</f>
        <v>0</v>
      </c>
      <c r="H2222" s="20">
        <f>'DATA INPUT'!AF2225</f>
        <v>0</v>
      </c>
      <c r="I2222" s="120">
        <f>'DATA INPUT'!O2225</f>
        <v>1.6377906399825261E-2</v>
      </c>
      <c r="J2222" s="20">
        <f>'DATA INPUT'!U2225</f>
        <v>0</v>
      </c>
      <c r="K2222" s="20">
        <f>'DATA INPUT'!AE2225</f>
        <v>0</v>
      </c>
      <c r="L2222" s="81">
        <f>'DATA INPUT'!AE2225</f>
        <v>0</v>
      </c>
      <c r="M2222" s="99">
        <f>'DATA INPUT'!Q2225</f>
        <v>-1.4164918305344238E-2</v>
      </c>
      <c r="N2222" s="20">
        <f>'DATA INPUT'!W2225</f>
        <v>0</v>
      </c>
      <c r="O2222" s="20">
        <f>'DATA INPUT'!AB2225</f>
        <v>0</v>
      </c>
      <c r="P2222" s="81">
        <f>'DATA INPUT'!AG2225</f>
        <v>0</v>
      </c>
      <c r="R2222" s="7"/>
    </row>
    <row r="2223" spans="2:18">
      <c r="B2223" s="2">
        <v>2221</v>
      </c>
      <c r="C2223" s="2">
        <v>4</v>
      </c>
      <c r="D2223" s="2">
        <v>12</v>
      </c>
      <c r="E2223" s="120">
        <f>'DATA INPUT'!P2226</f>
        <v>1.0567750815715228E-3</v>
      </c>
      <c r="F2223" s="20">
        <f>'DATA INPUT'!V2226</f>
        <v>0</v>
      </c>
      <c r="G2223" s="20">
        <f>'DATA INPUT'!AA2226</f>
        <v>0</v>
      </c>
      <c r="H2223" s="20">
        <f>'DATA INPUT'!AF2226</f>
        <v>0</v>
      </c>
      <c r="I2223" s="120">
        <f>'DATA INPUT'!O2226</f>
        <v>1.5882544391512966E-2</v>
      </c>
      <c r="J2223" s="20">
        <f>'DATA INPUT'!U2226</f>
        <v>0</v>
      </c>
      <c r="K2223" s="20">
        <f>'DATA INPUT'!AE2226</f>
        <v>0</v>
      </c>
      <c r="L2223" s="81">
        <f>'DATA INPUT'!AE2226</f>
        <v>0</v>
      </c>
      <c r="M2223" s="99">
        <f>'DATA INPUT'!Q2226</f>
        <v>-1.4825769309941445E-2</v>
      </c>
      <c r="N2223" s="20">
        <f>'DATA INPUT'!W2226</f>
        <v>0</v>
      </c>
      <c r="O2223" s="20">
        <f>'DATA INPUT'!AB2226</f>
        <v>0</v>
      </c>
      <c r="P2223" s="81">
        <f>'DATA INPUT'!AG2226</f>
        <v>0</v>
      </c>
      <c r="R2223" s="7"/>
    </row>
    <row r="2224" spans="2:18">
      <c r="B2224" s="2">
        <v>2222</v>
      </c>
      <c r="C2224" s="2">
        <v>4</v>
      </c>
      <c r="D2224" s="2">
        <v>13</v>
      </c>
      <c r="E2224" s="120">
        <f>'DATA INPUT'!P2227</f>
        <v>1.1179067325296276E-3</v>
      </c>
      <c r="F2224" s="20">
        <f>'DATA INPUT'!V2227</f>
        <v>0</v>
      </c>
      <c r="G2224" s="20">
        <f>'DATA INPUT'!AA2227</f>
        <v>0</v>
      </c>
      <c r="H2224" s="20">
        <f>'DATA INPUT'!AF2227</f>
        <v>0</v>
      </c>
      <c r="I2224" s="120">
        <f>'DATA INPUT'!O2227</f>
        <v>1.5738063805755216E-2</v>
      </c>
      <c r="J2224" s="20">
        <f>'DATA INPUT'!U2227</f>
        <v>0</v>
      </c>
      <c r="K2224" s="20">
        <f>'DATA INPUT'!AE2227</f>
        <v>0</v>
      </c>
      <c r="L2224" s="81">
        <f>'DATA INPUT'!AE2227</f>
        <v>0</v>
      </c>
      <c r="M2224" s="99">
        <f>'DATA INPUT'!Q2227</f>
        <v>-1.4620157073225589E-2</v>
      </c>
      <c r="N2224" s="20">
        <f>'DATA INPUT'!W2227</f>
        <v>0</v>
      </c>
      <c r="O2224" s="20">
        <f>'DATA INPUT'!AB2227</f>
        <v>0</v>
      </c>
      <c r="P2224" s="81">
        <f>'DATA INPUT'!AG2227</f>
        <v>0</v>
      </c>
      <c r="R2224" s="7"/>
    </row>
    <row r="2225" spans="2:18">
      <c r="B2225" s="2">
        <v>2223</v>
      </c>
      <c r="C2225" s="2">
        <v>4</v>
      </c>
      <c r="D2225" s="2">
        <v>14</v>
      </c>
      <c r="E2225" s="120">
        <f>'DATA INPUT'!P2228</f>
        <v>1.1559446839484149E-3</v>
      </c>
      <c r="F2225" s="20">
        <f>'DATA INPUT'!V2228</f>
        <v>0</v>
      </c>
      <c r="G2225" s="20">
        <f>'DATA INPUT'!AA2228</f>
        <v>0</v>
      </c>
      <c r="H2225" s="20">
        <f>'DATA INPUT'!AF2228</f>
        <v>0</v>
      </c>
      <c r="I2225" s="120">
        <f>'DATA INPUT'!O2228</f>
        <v>1.3023892801877431E-2</v>
      </c>
      <c r="J2225" s="20">
        <f>'DATA INPUT'!U2228</f>
        <v>0</v>
      </c>
      <c r="K2225" s="20">
        <f>'DATA INPUT'!AE2228</f>
        <v>0</v>
      </c>
      <c r="L2225" s="81">
        <f>'DATA INPUT'!AE2228</f>
        <v>0</v>
      </c>
      <c r="M2225" s="99">
        <f>'DATA INPUT'!Q2228</f>
        <v>-1.1867948117929015E-2</v>
      </c>
      <c r="N2225" s="20">
        <f>'DATA INPUT'!W2228</f>
        <v>0</v>
      </c>
      <c r="O2225" s="20">
        <f>'DATA INPUT'!AB2228</f>
        <v>0</v>
      </c>
      <c r="P2225" s="81">
        <f>'DATA INPUT'!AG2228</f>
        <v>0</v>
      </c>
      <c r="R2225" s="7"/>
    </row>
    <row r="2226" spans="2:18">
      <c r="B2226" s="2">
        <v>2224</v>
      </c>
      <c r="C2226" s="2">
        <v>4</v>
      </c>
      <c r="D2226" s="2">
        <v>15</v>
      </c>
      <c r="E2226" s="120">
        <f>'DATA INPUT'!P2229</f>
        <v>1.0987850443935205E-3</v>
      </c>
      <c r="F2226" s="20">
        <f>'DATA INPUT'!V2229</f>
        <v>0</v>
      </c>
      <c r="G2226" s="20">
        <f>'DATA INPUT'!AA2229</f>
        <v>0</v>
      </c>
      <c r="H2226" s="20">
        <f>'DATA INPUT'!AF2229</f>
        <v>0</v>
      </c>
      <c r="I2226" s="120">
        <f>'DATA INPUT'!O2229</f>
        <v>1.0020760626484142E-2</v>
      </c>
      <c r="J2226" s="20">
        <f>'DATA INPUT'!U2229</f>
        <v>0</v>
      </c>
      <c r="K2226" s="20">
        <f>'DATA INPUT'!AE2229</f>
        <v>0</v>
      </c>
      <c r="L2226" s="81">
        <f>'DATA INPUT'!AE2229</f>
        <v>0</v>
      </c>
      <c r="M2226" s="99">
        <f>'DATA INPUT'!Q2229</f>
        <v>-8.9219755820906226E-3</v>
      </c>
      <c r="N2226" s="20">
        <f>'DATA INPUT'!W2229</f>
        <v>0</v>
      </c>
      <c r="O2226" s="20">
        <f>'DATA INPUT'!AB2229</f>
        <v>0</v>
      </c>
      <c r="P2226" s="81">
        <f>'DATA INPUT'!AG2229</f>
        <v>0</v>
      </c>
      <c r="R2226" s="7"/>
    </row>
    <row r="2227" spans="2:18">
      <c r="B2227" s="2">
        <v>2225</v>
      </c>
      <c r="C2227" s="2">
        <v>4</v>
      </c>
      <c r="D2227" s="2">
        <v>16</v>
      </c>
      <c r="E2227" s="120">
        <f>'DATA INPUT'!P2230</f>
        <v>1.0887712211147746E-3</v>
      </c>
      <c r="F2227" s="20">
        <f>'DATA INPUT'!V2230</f>
        <v>0</v>
      </c>
      <c r="G2227" s="20">
        <f>'DATA INPUT'!AA2230</f>
        <v>0</v>
      </c>
      <c r="H2227" s="20">
        <f>'DATA INPUT'!AF2230</f>
        <v>0</v>
      </c>
      <c r="I2227" s="120">
        <f>'DATA INPUT'!O2230</f>
        <v>2.7657712130769825E-3</v>
      </c>
      <c r="J2227" s="20">
        <f>'DATA INPUT'!U2230</f>
        <v>0</v>
      </c>
      <c r="K2227" s="20">
        <f>'DATA INPUT'!AE2230</f>
        <v>0</v>
      </c>
      <c r="L2227" s="81">
        <f>'DATA INPUT'!AE2230</f>
        <v>0</v>
      </c>
      <c r="M2227" s="99">
        <f>'DATA INPUT'!Q2230</f>
        <v>-1.6769999919622077E-3</v>
      </c>
      <c r="N2227" s="20">
        <f>'DATA INPUT'!W2230</f>
        <v>0</v>
      </c>
      <c r="O2227" s="20">
        <f>'DATA INPUT'!AB2230</f>
        <v>0</v>
      </c>
      <c r="P2227" s="81">
        <f>'DATA INPUT'!AG2230</f>
        <v>0</v>
      </c>
      <c r="R2227" s="7"/>
    </row>
    <row r="2228" spans="2:18">
      <c r="B2228" s="2">
        <v>2226</v>
      </c>
      <c r="C2228" s="2">
        <v>4</v>
      </c>
      <c r="D2228" s="2">
        <v>17</v>
      </c>
      <c r="E2228" s="120">
        <f>'DATA INPUT'!P2231</f>
        <v>1.3851041160336316E-3</v>
      </c>
      <c r="F2228" s="20">
        <f>'DATA INPUT'!V2231</f>
        <v>2.2041320552980035</v>
      </c>
      <c r="G2228" s="20">
        <f>'DATA INPUT'!AA2231</f>
        <v>1.8383773056078325</v>
      </c>
      <c r="H2228" s="20">
        <f>'DATA INPUT'!AF2231</f>
        <v>0</v>
      </c>
      <c r="I2228" s="120">
        <f>'DATA INPUT'!O2231</f>
        <v>2.7657712130769825E-3</v>
      </c>
      <c r="J2228" s="20">
        <f>'DATA INPUT'!U2231</f>
        <v>4.4012034314216146</v>
      </c>
      <c r="K2228" s="20">
        <f>'DATA INPUT'!AE2231</f>
        <v>0</v>
      </c>
      <c r="L2228" s="81">
        <f>'DATA INPUT'!AE2231</f>
        <v>0</v>
      </c>
      <c r="M2228" s="99">
        <f>'DATA INPUT'!Q2231</f>
        <v>-1.3806670970433507E-3</v>
      </c>
      <c r="N2228" s="20">
        <f>'DATA INPUT'!W2231</f>
        <v>-2.1970713761236111</v>
      </c>
      <c r="O2228" s="20">
        <f>'DATA INPUT'!AB2231</f>
        <v>-1.8324882789838697</v>
      </c>
      <c r="P2228" s="81">
        <f>'DATA INPUT'!AG2231</f>
        <v>0</v>
      </c>
      <c r="R2228" s="7"/>
    </row>
    <row r="2229" spans="2:18">
      <c r="B2229" s="2">
        <v>2227</v>
      </c>
      <c r="C2229" s="2">
        <v>4</v>
      </c>
      <c r="D2229" s="2">
        <v>18</v>
      </c>
      <c r="E2229" s="120">
        <f>'DATA INPUT'!P2232</f>
        <v>1.2750237845772685E-3</v>
      </c>
      <c r="F2229" s="20">
        <f>'DATA INPUT'!V2232</f>
        <v>2.0938424059951686</v>
      </c>
      <c r="G2229" s="20">
        <f>'DATA INPUT'!AA2232</f>
        <v>1.6979927213969095</v>
      </c>
      <c r="H2229" s="20">
        <f>'DATA INPUT'!AF2232</f>
        <v>0</v>
      </c>
      <c r="I2229" s="120">
        <f>'DATA INPUT'!O2232</f>
        <v>0</v>
      </c>
      <c r="J2229" s="20">
        <f>'DATA INPUT'!U2232</f>
        <v>0</v>
      </c>
      <c r="K2229" s="20">
        <f>'DATA INPUT'!AE2232</f>
        <v>0</v>
      </c>
      <c r="L2229" s="81">
        <f>'DATA INPUT'!AE2232</f>
        <v>0</v>
      </c>
      <c r="M2229" s="99">
        <f>'DATA INPUT'!Q2232</f>
        <v>1.2750237845772685E-3</v>
      </c>
      <c r="N2229" s="20">
        <f>'DATA INPUT'!W2232</f>
        <v>2.0938424059951686</v>
      </c>
      <c r="O2229" s="20">
        <f>'DATA INPUT'!AB2232</f>
        <v>1.6979927213969095</v>
      </c>
      <c r="P2229" s="81">
        <f>'DATA INPUT'!AG2232</f>
        <v>0</v>
      </c>
      <c r="R2229" s="7"/>
    </row>
    <row r="2230" spans="2:18">
      <c r="B2230" s="2">
        <v>2228</v>
      </c>
      <c r="C2230" s="2">
        <v>4</v>
      </c>
      <c r="D2230" s="2">
        <v>19</v>
      </c>
      <c r="E2230" s="120">
        <f>'DATA INPUT'!P2233</f>
        <v>1.1454777653997377E-3</v>
      </c>
      <c r="F2230" s="20">
        <f>'DATA INPUT'!V2233</f>
        <v>1.880680568458184</v>
      </c>
      <c r="G2230" s="20">
        <f>'DATA INPUT'!AA2233</f>
        <v>1.5255881807798397</v>
      </c>
      <c r="H2230" s="20">
        <f>'DATA INPUT'!AF2233</f>
        <v>0</v>
      </c>
      <c r="I2230" s="120">
        <f>'DATA INPUT'!O2233</f>
        <v>0</v>
      </c>
      <c r="J2230" s="20">
        <f>'DATA INPUT'!U2233</f>
        <v>0</v>
      </c>
      <c r="K2230" s="20">
        <f>'DATA INPUT'!AE2233</f>
        <v>0</v>
      </c>
      <c r="L2230" s="81">
        <f>'DATA INPUT'!AE2233</f>
        <v>0</v>
      </c>
      <c r="M2230" s="99">
        <f>'DATA INPUT'!Q2233</f>
        <v>1.1454777653997377E-3</v>
      </c>
      <c r="N2230" s="20">
        <f>'DATA INPUT'!W2233</f>
        <v>1.880680568458184</v>
      </c>
      <c r="O2230" s="20">
        <f>'DATA INPUT'!AB2233</f>
        <v>1.5255881807798397</v>
      </c>
      <c r="P2230" s="81">
        <f>'DATA INPUT'!AG2233</f>
        <v>0</v>
      </c>
      <c r="R2230" s="7"/>
    </row>
    <row r="2231" spans="2:18">
      <c r="B2231" s="2">
        <v>2229</v>
      </c>
      <c r="C2231" s="2">
        <v>4</v>
      </c>
      <c r="D2231" s="2">
        <v>20</v>
      </c>
      <c r="E2231" s="120">
        <f>'DATA INPUT'!P2234</f>
        <v>1.2517761904867399E-3</v>
      </c>
      <c r="F2231" s="20">
        <f>'DATA INPUT'!V2234</f>
        <v>2.0564155206021981</v>
      </c>
      <c r="G2231" s="20">
        <f>'DATA INPUT'!AA2234</f>
        <v>1.6682060656490203</v>
      </c>
      <c r="H2231" s="20">
        <f>'DATA INPUT'!AF2234</f>
        <v>0</v>
      </c>
      <c r="I2231" s="120">
        <f>'DATA INPUT'!O2234</f>
        <v>0</v>
      </c>
      <c r="J2231" s="20">
        <f>'DATA INPUT'!U2234</f>
        <v>0</v>
      </c>
      <c r="K2231" s="20">
        <f>'DATA INPUT'!AE2234</f>
        <v>0</v>
      </c>
      <c r="L2231" s="81">
        <f>'DATA INPUT'!AE2234</f>
        <v>0</v>
      </c>
      <c r="M2231" s="99">
        <f>'DATA INPUT'!Q2234</f>
        <v>1.2517761904867399E-3</v>
      </c>
      <c r="N2231" s="20">
        <f>'DATA INPUT'!W2234</f>
        <v>2.0564155206021981</v>
      </c>
      <c r="O2231" s="20">
        <f>'DATA INPUT'!AB2234</f>
        <v>1.6682060656490203</v>
      </c>
      <c r="P2231" s="81">
        <f>'DATA INPUT'!AG2234</f>
        <v>0</v>
      </c>
      <c r="R2231" s="7"/>
    </row>
    <row r="2232" spans="2:18">
      <c r="B2232" s="2">
        <v>2230</v>
      </c>
      <c r="C2232" s="2">
        <v>4</v>
      </c>
      <c r="D2232" s="2">
        <v>21</v>
      </c>
      <c r="E2232" s="120">
        <f>'DATA INPUT'!P2235</f>
        <v>1.1268811292618811E-3</v>
      </c>
      <c r="F2232" s="20">
        <f>'DATA INPUT'!V2235</f>
        <v>1.7976831537598585</v>
      </c>
      <c r="G2232" s="20">
        <f>'DATA INPUT'!AA2235</f>
        <v>1.5014823518455405</v>
      </c>
      <c r="H2232" s="20">
        <f>'DATA INPUT'!AF2235</f>
        <v>0</v>
      </c>
      <c r="I2232" s="120">
        <f>'DATA INPUT'!O2235</f>
        <v>0</v>
      </c>
      <c r="J2232" s="20">
        <f>'DATA INPUT'!U2235</f>
        <v>0</v>
      </c>
      <c r="K2232" s="20">
        <f>'DATA INPUT'!AE2235</f>
        <v>0</v>
      </c>
      <c r="L2232" s="81">
        <f>'DATA INPUT'!AE2235</f>
        <v>0</v>
      </c>
      <c r="M2232" s="99">
        <f>'DATA INPUT'!Q2235</f>
        <v>1.1268811292618811E-3</v>
      </c>
      <c r="N2232" s="20">
        <f>'DATA INPUT'!W2235</f>
        <v>1.7976831537598585</v>
      </c>
      <c r="O2232" s="20">
        <f>'DATA INPUT'!AB2235</f>
        <v>1.5014823518455405</v>
      </c>
      <c r="P2232" s="81">
        <f>'DATA INPUT'!AG2235</f>
        <v>0</v>
      </c>
      <c r="R2232" s="7"/>
    </row>
    <row r="2233" spans="2:18">
      <c r="B2233" s="2">
        <v>2231</v>
      </c>
      <c r="C2233" s="2">
        <v>4</v>
      </c>
      <c r="D2233" s="2">
        <v>22</v>
      </c>
      <c r="E2233" s="120">
        <f>'DATA INPUT'!P2236</f>
        <v>1.0568602690531133E-3</v>
      </c>
      <c r="F2233" s="20">
        <f>'DATA INPUT'!V2236</f>
        <v>1.6860285926352014</v>
      </c>
      <c r="G2233" s="20">
        <f>'DATA INPUT'!AA2236</f>
        <v>1.4080535609358189</v>
      </c>
      <c r="H2233" s="20">
        <f>'DATA INPUT'!AF2236</f>
        <v>0</v>
      </c>
      <c r="I2233" s="120">
        <f>'DATA INPUT'!O2236</f>
        <v>0</v>
      </c>
      <c r="J2233" s="20">
        <f>'DATA INPUT'!U2236</f>
        <v>0</v>
      </c>
      <c r="K2233" s="20">
        <f>'DATA INPUT'!AE2236</f>
        <v>0</v>
      </c>
      <c r="L2233" s="81">
        <f>'DATA INPUT'!AE2236</f>
        <v>0</v>
      </c>
      <c r="M2233" s="99">
        <f>'DATA INPUT'!Q2236</f>
        <v>1.0568602690531133E-3</v>
      </c>
      <c r="N2233" s="20">
        <f>'DATA INPUT'!W2236</f>
        <v>1.6860285926352014</v>
      </c>
      <c r="O2233" s="20">
        <f>'DATA INPUT'!AB2236</f>
        <v>1.4080535609358189</v>
      </c>
      <c r="P2233" s="81">
        <f>'DATA INPUT'!AG2236</f>
        <v>0</v>
      </c>
      <c r="R2233" s="7"/>
    </row>
    <row r="2234" spans="2:18">
      <c r="B2234" s="2">
        <v>2232</v>
      </c>
      <c r="C2234" s="2">
        <v>4</v>
      </c>
      <c r="D2234" s="2">
        <v>23</v>
      </c>
      <c r="E2234" s="120">
        <f>'DATA INPUT'!P2237</f>
        <v>7.5265971830724521E-4</v>
      </c>
      <c r="F2234" s="20">
        <f>'DATA INPUT'!V2237</f>
        <v>1.1972770427822692</v>
      </c>
      <c r="G2234" s="20">
        <f>'DATA INPUT'!AA2237</f>
        <v>1.0024791661567389</v>
      </c>
      <c r="H2234" s="20">
        <f>'DATA INPUT'!AF2237</f>
        <v>0</v>
      </c>
      <c r="I2234" s="120">
        <f>'DATA INPUT'!O2237</f>
        <v>0</v>
      </c>
      <c r="J2234" s="20">
        <f>'DATA INPUT'!U2237</f>
        <v>0</v>
      </c>
      <c r="K2234" s="20">
        <f>'DATA INPUT'!AE2237</f>
        <v>0</v>
      </c>
      <c r="L2234" s="81">
        <f>'DATA INPUT'!AE2237</f>
        <v>0</v>
      </c>
      <c r="M2234" s="99">
        <f>'DATA INPUT'!Q2237</f>
        <v>7.5265971830724521E-4</v>
      </c>
      <c r="N2234" s="20">
        <f>'DATA INPUT'!W2237</f>
        <v>1.1972770427822692</v>
      </c>
      <c r="O2234" s="20">
        <f>'DATA INPUT'!AB2237</f>
        <v>1.0024791661567389</v>
      </c>
      <c r="P2234" s="81">
        <f>'DATA INPUT'!AG2237</f>
        <v>0</v>
      </c>
      <c r="R2234" s="7"/>
    </row>
    <row r="2235" spans="2:18">
      <c r="B2235" s="2">
        <v>2233</v>
      </c>
      <c r="C2235" s="2">
        <v>4</v>
      </c>
      <c r="D2235" s="2">
        <v>0</v>
      </c>
      <c r="E2235" s="120">
        <f>'DATA INPUT'!P2238</f>
        <v>7.811241752009036E-4</v>
      </c>
      <c r="F2235" s="20">
        <f>'DATA INPUT'!V2238</f>
        <v>1.2436826856377419</v>
      </c>
      <c r="G2235" s="20">
        <f>'DATA INPUT'!AA2238</f>
        <v>1.0105896327596828</v>
      </c>
      <c r="H2235" s="20">
        <f>'DATA INPUT'!AF2238</f>
        <v>0.20149393972889251</v>
      </c>
      <c r="I2235" s="120">
        <f>'DATA INPUT'!O2238</f>
        <v>0</v>
      </c>
      <c r="J2235" s="20">
        <f>'DATA INPUT'!U2238</f>
        <v>0</v>
      </c>
      <c r="K2235" s="20">
        <f>'DATA INPUT'!AE2238</f>
        <v>0</v>
      </c>
      <c r="L2235" s="81">
        <f>'DATA INPUT'!AE2238</f>
        <v>0</v>
      </c>
      <c r="M2235" s="99">
        <f>'DATA INPUT'!Q2238</f>
        <v>7.811241752009036E-4</v>
      </c>
      <c r="N2235" s="20">
        <f>'DATA INPUT'!W2238</f>
        <v>1.2436826856377419</v>
      </c>
      <c r="O2235" s="20">
        <f>'DATA INPUT'!AB2238</f>
        <v>1.0105896327596828</v>
      </c>
      <c r="P2235" s="81">
        <f>'DATA INPUT'!AG2238</f>
        <v>0.20149393972889251</v>
      </c>
      <c r="R2235" s="7"/>
    </row>
    <row r="2236" spans="2:18">
      <c r="B2236" s="2">
        <v>2234</v>
      </c>
      <c r="C2236" s="2">
        <v>4</v>
      </c>
      <c r="D2236" s="2">
        <v>1</v>
      </c>
      <c r="E2236" s="120">
        <f>'DATA INPUT'!P2239</f>
        <v>6.4303921355668859E-4</v>
      </c>
      <c r="F2236" s="20">
        <f>'DATA INPUT'!V2239</f>
        <v>1.0193547620793206</v>
      </c>
      <c r="G2236" s="20">
        <f>'DATA INPUT'!AA2239</f>
        <v>0.83261069398860343</v>
      </c>
      <c r="H2236" s="20">
        <f>'DATA INPUT'!AF2239</f>
        <v>0.16642661648560036</v>
      </c>
      <c r="I2236" s="120">
        <f>'DATA INPUT'!O2239</f>
        <v>0</v>
      </c>
      <c r="J2236" s="20">
        <f>'DATA INPUT'!U2239</f>
        <v>0</v>
      </c>
      <c r="K2236" s="20">
        <f>'DATA INPUT'!AE2239</f>
        <v>0</v>
      </c>
      <c r="L2236" s="81">
        <f>'DATA INPUT'!AE2239</f>
        <v>0</v>
      </c>
      <c r="M2236" s="99">
        <f>'DATA INPUT'!Q2239</f>
        <v>6.4303921355668859E-4</v>
      </c>
      <c r="N2236" s="20">
        <f>'DATA INPUT'!W2239</f>
        <v>1.0193547620793206</v>
      </c>
      <c r="O2236" s="20">
        <f>'DATA INPUT'!AB2239</f>
        <v>0.83261069398860343</v>
      </c>
      <c r="P2236" s="81">
        <f>'DATA INPUT'!AG2239</f>
        <v>0.16642661648560036</v>
      </c>
      <c r="R2236" s="7"/>
    </row>
    <row r="2237" spans="2:18">
      <c r="B2237" s="2">
        <v>2235</v>
      </c>
      <c r="C2237" s="2">
        <v>4</v>
      </c>
      <c r="D2237" s="2">
        <v>2</v>
      </c>
      <c r="E2237" s="120">
        <f>'DATA INPUT'!P2240</f>
        <v>6.3394109767542217E-4</v>
      </c>
      <c r="F2237" s="20">
        <f>'DATA INPUT'!V2240</f>
        <v>1.0054367998001503</v>
      </c>
      <c r="G2237" s="20">
        <f>'DATA INPUT'!AA2240</f>
        <v>0.82115863013774493</v>
      </c>
      <c r="H2237" s="20">
        <f>'DATA INPUT'!AF2240</f>
        <v>0.16436615633774387</v>
      </c>
      <c r="I2237" s="120">
        <f>'DATA INPUT'!O2240</f>
        <v>0</v>
      </c>
      <c r="J2237" s="20">
        <f>'DATA INPUT'!U2240</f>
        <v>0</v>
      </c>
      <c r="K2237" s="20">
        <f>'DATA INPUT'!AE2240</f>
        <v>0</v>
      </c>
      <c r="L2237" s="81">
        <f>'DATA INPUT'!AE2240</f>
        <v>0</v>
      </c>
      <c r="M2237" s="99">
        <f>'DATA INPUT'!Q2240</f>
        <v>6.3394109767542217E-4</v>
      </c>
      <c r="N2237" s="20">
        <f>'DATA INPUT'!W2240</f>
        <v>1.0054367998001503</v>
      </c>
      <c r="O2237" s="20">
        <f>'DATA INPUT'!AB2240</f>
        <v>0.82115863013774493</v>
      </c>
      <c r="P2237" s="81">
        <f>'DATA INPUT'!AG2240</f>
        <v>0.16436615633774387</v>
      </c>
      <c r="R2237" s="7"/>
    </row>
    <row r="2238" spans="2:18">
      <c r="B2238" s="2">
        <v>2236</v>
      </c>
      <c r="C2238" s="2">
        <v>4</v>
      </c>
      <c r="D2238" s="2">
        <v>3</v>
      </c>
      <c r="E2238" s="120">
        <f>'DATA INPUT'!P2241</f>
        <v>6.4599918839386373E-4</v>
      </c>
      <c r="F2238" s="20">
        <f>'DATA INPUT'!V2241</f>
        <v>1.0252668185148877</v>
      </c>
      <c r="G2238" s="20">
        <f>'DATA INPUT'!AA2241</f>
        <v>0.83737546315218525</v>
      </c>
      <c r="H2238" s="20">
        <f>'DATA INPUT'!AF2241</f>
        <v>0.16784882663684356</v>
      </c>
      <c r="I2238" s="120">
        <f>'DATA INPUT'!O2241</f>
        <v>0</v>
      </c>
      <c r="J2238" s="20">
        <f>'DATA INPUT'!U2241</f>
        <v>0</v>
      </c>
      <c r="K2238" s="20">
        <f>'DATA INPUT'!AE2241</f>
        <v>0</v>
      </c>
      <c r="L2238" s="81">
        <f>'DATA INPUT'!AE2241</f>
        <v>0</v>
      </c>
      <c r="M2238" s="99">
        <f>'DATA INPUT'!Q2241</f>
        <v>6.4599918839386373E-4</v>
      </c>
      <c r="N2238" s="20">
        <f>'DATA INPUT'!W2241</f>
        <v>1.0252668185148877</v>
      </c>
      <c r="O2238" s="20">
        <f>'DATA INPUT'!AB2241</f>
        <v>0.83737546315218525</v>
      </c>
      <c r="P2238" s="81">
        <f>'DATA INPUT'!AG2241</f>
        <v>0.16784882663684356</v>
      </c>
      <c r="R2238" s="7"/>
    </row>
    <row r="2239" spans="2:18">
      <c r="B2239" s="2">
        <v>2237</v>
      </c>
      <c r="C2239" s="2">
        <v>4</v>
      </c>
      <c r="D2239" s="2">
        <v>4</v>
      </c>
      <c r="E2239" s="120">
        <f>'DATA INPUT'!P2242</f>
        <v>6.1498096400031512E-4</v>
      </c>
      <c r="F2239" s="20">
        <f>'DATA INPUT'!V2242</f>
        <v>0.9945627807571501</v>
      </c>
      <c r="G2239" s="20">
        <f>'DATA INPUT'!AA2242</f>
        <v>0.79758672585464885</v>
      </c>
      <c r="H2239" s="20">
        <f>'DATA INPUT'!AF2242</f>
        <v>0.16003411062008754</v>
      </c>
      <c r="I2239" s="120">
        <f>'DATA INPUT'!O2242</f>
        <v>0</v>
      </c>
      <c r="J2239" s="20">
        <f>'DATA INPUT'!U2242</f>
        <v>0</v>
      </c>
      <c r="K2239" s="20">
        <f>'DATA INPUT'!AE2242</f>
        <v>0</v>
      </c>
      <c r="L2239" s="81">
        <f>'DATA INPUT'!AE2242</f>
        <v>0</v>
      </c>
      <c r="M2239" s="99">
        <f>'DATA INPUT'!Q2242</f>
        <v>6.1498096400031512E-4</v>
      </c>
      <c r="N2239" s="20">
        <f>'DATA INPUT'!W2242</f>
        <v>0.9945627807571501</v>
      </c>
      <c r="O2239" s="20">
        <f>'DATA INPUT'!AB2242</f>
        <v>0.79758672585464885</v>
      </c>
      <c r="P2239" s="81">
        <f>'DATA INPUT'!AG2242</f>
        <v>0.16003411062008754</v>
      </c>
      <c r="R2239" s="7"/>
    </row>
    <row r="2240" spans="2:18">
      <c r="B2240" s="2">
        <v>2238</v>
      </c>
      <c r="C2240" s="2">
        <v>4</v>
      </c>
      <c r="D2240" s="2">
        <v>5</v>
      </c>
      <c r="E2240" s="120">
        <f>'DATA INPUT'!P2243</f>
        <v>6.8112498138203647E-4</v>
      </c>
      <c r="F2240" s="20">
        <f>'DATA INPUT'!V2243</f>
        <v>1.1139767903986575</v>
      </c>
      <c r="G2240" s="20">
        <f>'DATA INPUT'!AA2243</f>
        <v>0.88418383738265305</v>
      </c>
      <c r="H2240" s="20">
        <f>'DATA INPUT'!AF2243</f>
        <v>0.17773984966153678</v>
      </c>
      <c r="I2240" s="120">
        <f>'DATA INPUT'!O2243</f>
        <v>0</v>
      </c>
      <c r="J2240" s="20">
        <f>'DATA INPUT'!U2243</f>
        <v>0</v>
      </c>
      <c r="K2240" s="20">
        <f>'DATA INPUT'!AE2243</f>
        <v>0</v>
      </c>
      <c r="L2240" s="81">
        <f>'DATA INPUT'!AE2243</f>
        <v>0</v>
      </c>
      <c r="M2240" s="99">
        <f>'DATA INPUT'!Q2243</f>
        <v>6.8112498138203647E-4</v>
      </c>
      <c r="N2240" s="20">
        <f>'DATA INPUT'!W2243</f>
        <v>1.1139767903986575</v>
      </c>
      <c r="O2240" s="20">
        <f>'DATA INPUT'!AB2243</f>
        <v>0.88418383738265305</v>
      </c>
      <c r="P2240" s="81">
        <f>'DATA INPUT'!AG2243</f>
        <v>0.17773984966153678</v>
      </c>
      <c r="R2240" s="7"/>
    </row>
    <row r="2241" spans="2:18">
      <c r="B2241" s="2">
        <v>2239</v>
      </c>
      <c r="C2241" s="2">
        <v>4</v>
      </c>
      <c r="D2241" s="2">
        <v>6</v>
      </c>
      <c r="E2241" s="120">
        <f>'DATA INPUT'!P2244</f>
        <v>1.0488363974901064E-3</v>
      </c>
      <c r="F2241" s="20">
        <f>'DATA INPUT'!V2244</f>
        <v>1.6968968364605712</v>
      </c>
      <c r="G2241" s="20">
        <f>'DATA INPUT'!AA2244</f>
        <v>1.3557808198003007</v>
      </c>
      <c r="H2241" s="20">
        <f>'DATA INPUT'!AF2244</f>
        <v>0.272086992374449</v>
      </c>
      <c r="I2241" s="120">
        <f>'DATA INPUT'!O2244</f>
        <v>5.4696221751149277E-4</v>
      </c>
      <c r="J2241" s="20">
        <f>'DATA INPUT'!U2244</f>
        <v>0.88492205150371517</v>
      </c>
      <c r="K2241" s="20">
        <f>'DATA INPUT'!AE2244</f>
        <v>0.14189181941177348</v>
      </c>
      <c r="L2241" s="81">
        <f>'DATA INPUT'!AE2244</f>
        <v>0.14189181941177348</v>
      </c>
      <c r="M2241" s="99">
        <f>'DATA INPUT'!Q2244</f>
        <v>5.0187417997861353E-4</v>
      </c>
      <c r="N2241" s="20">
        <f>'DATA INPUT'!W2244</f>
        <v>0.81197478495685604</v>
      </c>
      <c r="O2241" s="20">
        <f>'DATA INPUT'!AB2244</f>
        <v>0.64874883136807515</v>
      </c>
      <c r="P2241" s="81">
        <f>'DATA INPUT'!AG2244</f>
        <v>0.13019517296267552</v>
      </c>
      <c r="R2241" s="7"/>
    </row>
    <row r="2242" spans="2:18">
      <c r="B2242" s="2">
        <v>2240</v>
      </c>
      <c r="C2242" s="2">
        <v>4</v>
      </c>
      <c r="D2242" s="2">
        <v>7</v>
      </c>
      <c r="E2242" s="120">
        <f>'DATA INPUT'!P2245</f>
        <v>1.0472417435431654E-3</v>
      </c>
      <c r="F2242" s="20">
        <f>'DATA INPUT'!V2245</f>
        <v>0.96074767840912256</v>
      </c>
      <c r="G2242" s="20">
        <f>'DATA INPUT'!AA2245</f>
        <v>0</v>
      </c>
      <c r="H2242" s="20">
        <f>'DATA INPUT'!AF2245</f>
        <v>0</v>
      </c>
      <c r="I2242" s="120">
        <f>'DATA INPUT'!O2245</f>
        <v>3.9216158991390044E-3</v>
      </c>
      <c r="J2242" s="20">
        <f>'DATA INPUT'!U2245</f>
        <v>3.5977207688100581</v>
      </c>
      <c r="K2242" s="20">
        <f>'DATA INPUT'!AE2245</f>
        <v>0</v>
      </c>
      <c r="L2242" s="81">
        <f>'DATA INPUT'!AE2245</f>
        <v>0</v>
      </c>
      <c r="M2242" s="99">
        <f>'DATA INPUT'!Q2245</f>
        <v>-2.874374155595839E-3</v>
      </c>
      <c r="N2242" s="20">
        <f>'DATA INPUT'!W2245</f>
        <v>-2.6369730904009354</v>
      </c>
      <c r="O2242" s="20">
        <f>'DATA INPUT'!AB2245</f>
        <v>0</v>
      </c>
      <c r="P2242" s="81">
        <f>'DATA INPUT'!AG2245</f>
        <v>0</v>
      </c>
      <c r="R2242" s="7"/>
    </row>
    <row r="2243" spans="2:18">
      <c r="B2243" s="2">
        <v>2241</v>
      </c>
      <c r="C2243" s="2">
        <v>4</v>
      </c>
      <c r="D2243" s="2">
        <v>8</v>
      </c>
      <c r="E2243" s="120">
        <f>'DATA INPUT'!P2246</f>
        <v>1.1867667682276747E-3</v>
      </c>
      <c r="F2243" s="20">
        <f>'DATA INPUT'!V2246</f>
        <v>0</v>
      </c>
      <c r="G2243" s="20">
        <f>'DATA INPUT'!AA2246</f>
        <v>0</v>
      </c>
      <c r="H2243" s="20">
        <f>'DATA INPUT'!AF2246</f>
        <v>0</v>
      </c>
      <c r="I2243" s="120">
        <f>'DATA INPUT'!O2246</f>
        <v>8.0599526769146376E-3</v>
      </c>
      <c r="J2243" s="20">
        <f>'DATA INPUT'!U2246</f>
        <v>0</v>
      </c>
      <c r="K2243" s="20">
        <f>'DATA INPUT'!AE2246</f>
        <v>0</v>
      </c>
      <c r="L2243" s="81">
        <f>'DATA INPUT'!AE2246</f>
        <v>0</v>
      </c>
      <c r="M2243" s="99">
        <f>'DATA INPUT'!Q2246</f>
        <v>-6.8731859086869629E-3</v>
      </c>
      <c r="N2243" s="20">
        <f>'DATA INPUT'!W2246</f>
        <v>0</v>
      </c>
      <c r="O2243" s="20">
        <f>'DATA INPUT'!AB2246</f>
        <v>0</v>
      </c>
      <c r="P2243" s="81">
        <f>'DATA INPUT'!AG2246</f>
        <v>0</v>
      </c>
      <c r="R2243" s="7"/>
    </row>
    <row r="2244" spans="2:18">
      <c r="B2244" s="2">
        <v>2242</v>
      </c>
      <c r="C2244" s="2">
        <v>4</v>
      </c>
      <c r="D2244" s="2">
        <v>9</v>
      </c>
      <c r="E2244" s="120">
        <f>'DATA INPUT'!P2247</f>
        <v>1.3963581483427277E-3</v>
      </c>
      <c r="F2244" s="20">
        <f>'DATA INPUT'!V2247</f>
        <v>0</v>
      </c>
      <c r="G2244" s="20">
        <f>'DATA INPUT'!AA2247</f>
        <v>0</v>
      </c>
      <c r="H2244" s="20">
        <f>'DATA INPUT'!AF2247</f>
        <v>0</v>
      </c>
      <c r="I2244" s="120">
        <f>'DATA INPUT'!O2247</f>
        <v>1.1589406986139743E-2</v>
      </c>
      <c r="J2244" s="20">
        <f>'DATA INPUT'!U2247</f>
        <v>0</v>
      </c>
      <c r="K2244" s="20">
        <f>'DATA INPUT'!AE2247</f>
        <v>0</v>
      </c>
      <c r="L2244" s="81">
        <f>'DATA INPUT'!AE2247</f>
        <v>0</v>
      </c>
      <c r="M2244" s="99">
        <f>'DATA INPUT'!Q2247</f>
        <v>-1.0193048837797014E-2</v>
      </c>
      <c r="N2244" s="20">
        <f>'DATA INPUT'!W2247</f>
        <v>0</v>
      </c>
      <c r="O2244" s="20">
        <f>'DATA INPUT'!AB2247</f>
        <v>0</v>
      </c>
      <c r="P2244" s="81">
        <f>'DATA INPUT'!AG2247</f>
        <v>0</v>
      </c>
      <c r="R2244" s="7"/>
    </row>
    <row r="2245" spans="2:18">
      <c r="B2245" s="2">
        <v>2243</v>
      </c>
      <c r="C2245" s="2">
        <v>4</v>
      </c>
      <c r="D2245" s="2">
        <v>10</v>
      </c>
      <c r="E2245" s="120">
        <f>'DATA INPUT'!P2248</f>
        <v>1.9482859846203413E-3</v>
      </c>
      <c r="F2245" s="20">
        <f>'DATA INPUT'!V2248</f>
        <v>0</v>
      </c>
      <c r="G2245" s="20">
        <f>'DATA INPUT'!AA2248</f>
        <v>0</v>
      </c>
      <c r="H2245" s="20">
        <f>'DATA INPUT'!AF2248</f>
        <v>0</v>
      </c>
      <c r="I2245" s="120">
        <f>'DATA INPUT'!O2248</f>
        <v>1.4592539161533033E-2</v>
      </c>
      <c r="J2245" s="20">
        <f>'DATA INPUT'!U2248</f>
        <v>0</v>
      </c>
      <c r="K2245" s="20">
        <f>'DATA INPUT'!AE2248</f>
        <v>0</v>
      </c>
      <c r="L2245" s="81">
        <f>'DATA INPUT'!AE2248</f>
        <v>0</v>
      </c>
      <c r="M2245" s="99">
        <f>'DATA INPUT'!Q2248</f>
        <v>-1.2644253176912692E-2</v>
      </c>
      <c r="N2245" s="20">
        <f>'DATA INPUT'!W2248</f>
        <v>0</v>
      </c>
      <c r="O2245" s="20">
        <f>'DATA INPUT'!AB2248</f>
        <v>0</v>
      </c>
      <c r="P2245" s="81">
        <f>'DATA INPUT'!AG2248</f>
        <v>0</v>
      </c>
      <c r="R2245" s="7"/>
    </row>
    <row r="2246" spans="2:18">
      <c r="B2246" s="2">
        <v>2244</v>
      </c>
      <c r="C2246" s="2">
        <v>4</v>
      </c>
      <c r="D2246" s="2">
        <v>11</v>
      </c>
      <c r="E2246" s="120">
        <f>'DATA INPUT'!P2249</f>
        <v>2.1521904620134067E-3</v>
      </c>
      <c r="F2246" s="20">
        <f>'DATA INPUT'!V2249</f>
        <v>0</v>
      </c>
      <c r="G2246" s="20">
        <f>'DATA INPUT'!AA2249</f>
        <v>0</v>
      </c>
      <c r="H2246" s="20">
        <f>'DATA INPUT'!AF2249</f>
        <v>0</v>
      </c>
      <c r="I2246" s="120">
        <f>'DATA INPUT'!O2249</f>
        <v>1.6202465688547992E-2</v>
      </c>
      <c r="J2246" s="20">
        <f>'DATA INPUT'!U2249</f>
        <v>0</v>
      </c>
      <c r="K2246" s="20">
        <f>'DATA INPUT'!AE2249</f>
        <v>0</v>
      </c>
      <c r="L2246" s="81">
        <f>'DATA INPUT'!AE2249</f>
        <v>0</v>
      </c>
      <c r="M2246" s="99">
        <f>'DATA INPUT'!Q2249</f>
        <v>-1.4050275226534585E-2</v>
      </c>
      <c r="N2246" s="20">
        <f>'DATA INPUT'!W2249</f>
        <v>0</v>
      </c>
      <c r="O2246" s="20">
        <f>'DATA INPUT'!AB2249</f>
        <v>0</v>
      </c>
      <c r="P2246" s="81">
        <f>'DATA INPUT'!AG2249</f>
        <v>0</v>
      </c>
      <c r="R2246" s="7"/>
    </row>
    <row r="2247" spans="2:18">
      <c r="B2247" s="2">
        <v>2245</v>
      </c>
      <c r="C2247" s="2">
        <v>4</v>
      </c>
      <c r="D2247" s="2">
        <v>12</v>
      </c>
      <c r="E2247" s="120">
        <f>'DATA INPUT'!P2250</f>
        <v>2.346027496759205E-3</v>
      </c>
      <c r="F2247" s="20">
        <f>'DATA INPUT'!V2250</f>
        <v>0</v>
      </c>
      <c r="G2247" s="20">
        <f>'DATA INPUT'!AA2250</f>
        <v>0</v>
      </c>
      <c r="H2247" s="20">
        <f>'DATA INPUT'!AF2250</f>
        <v>0</v>
      </c>
      <c r="I2247" s="120">
        <f>'DATA INPUT'!O2250</f>
        <v>1.6481106818223661E-2</v>
      </c>
      <c r="J2247" s="20">
        <f>'DATA INPUT'!U2250</f>
        <v>0</v>
      </c>
      <c r="K2247" s="20">
        <f>'DATA INPUT'!AE2250</f>
        <v>0</v>
      </c>
      <c r="L2247" s="81">
        <f>'DATA INPUT'!AE2250</f>
        <v>0</v>
      </c>
      <c r="M2247" s="99">
        <f>'DATA INPUT'!Q2250</f>
        <v>-1.4135079321464458E-2</v>
      </c>
      <c r="N2247" s="20">
        <f>'DATA INPUT'!W2250</f>
        <v>0</v>
      </c>
      <c r="O2247" s="20">
        <f>'DATA INPUT'!AB2250</f>
        <v>0</v>
      </c>
      <c r="P2247" s="81">
        <f>'DATA INPUT'!AG2250</f>
        <v>0</v>
      </c>
      <c r="R2247" s="7"/>
    </row>
    <row r="2248" spans="2:18">
      <c r="B2248" s="2">
        <v>2246</v>
      </c>
      <c r="C2248" s="2">
        <v>4</v>
      </c>
      <c r="D2248" s="2">
        <v>13</v>
      </c>
      <c r="E2248" s="120">
        <f>'DATA INPUT'!P2251</f>
        <v>2.4898118955232434E-3</v>
      </c>
      <c r="F2248" s="20">
        <f>'DATA INPUT'!V2251</f>
        <v>0</v>
      </c>
      <c r="G2248" s="20">
        <f>'DATA INPUT'!AA2251</f>
        <v>0</v>
      </c>
      <c r="H2248" s="20">
        <f>'DATA INPUT'!AF2251</f>
        <v>0</v>
      </c>
      <c r="I2248" s="120">
        <f>'DATA INPUT'!O2251</f>
        <v>1.5830944182313768E-2</v>
      </c>
      <c r="J2248" s="20">
        <f>'DATA INPUT'!U2251</f>
        <v>0</v>
      </c>
      <c r="K2248" s="20">
        <f>'DATA INPUT'!AE2251</f>
        <v>0</v>
      </c>
      <c r="L2248" s="81">
        <f>'DATA INPUT'!AE2251</f>
        <v>0</v>
      </c>
      <c r="M2248" s="99">
        <f>'DATA INPUT'!Q2251</f>
        <v>-1.3341132286790526E-2</v>
      </c>
      <c r="N2248" s="20">
        <f>'DATA INPUT'!W2251</f>
        <v>0</v>
      </c>
      <c r="O2248" s="20">
        <f>'DATA INPUT'!AB2251</f>
        <v>0</v>
      </c>
      <c r="P2248" s="81">
        <f>'DATA INPUT'!AG2251</f>
        <v>0</v>
      </c>
      <c r="R2248" s="7"/>
    </row>
    <row r="2249" spans="2:18">
      <c r="B2249" s="2">
        <v>2247</v>
      </c>
      <c r="C2249" s="2">
        <v>4</v>
      </c>
      <c r="D2249" s="2">
        <v>14</v>
      </c>
      <c r="E2249" s="120">
        <f>'DATA INPUT'!P2252</f>
        <v>1.1557441335830357E-3</v>
      </c>
      <c r="F2249" s="20">
        <f>'DATA INPUT'!V2252</f>
        <v>0</v>
      </c>
      <c r="G2249" s="20">
        <f>'DATA INPUT'!AA2252</f>
        <v>0</v>
      </c>
      <c r="H2249" s="20">
        <f>'DATA INPUT'!AF2252</f>
        <v>0</v>
      </c>
      <c r="I2249" s="120">
        <f>'DATA INPUT'!O2252</f>
        <v>1.3065172969236788E-2</v>
      </c>
      <c r="J2249" s="20">
        <f>'DATA INPUT'!U2252</f>
        <v>0</v>
      </c>
      <c r="K2249" s="20">
        <f>'DATA INPUT'!AE2252</f>
        <v>0</v>
      </c>
      <c r="L2249" s="81">
        <f>'DATA INPUT'!AE2252</f>
        <v>0</v>
      </c>
      <c r="M2249" s="99">
        <f>'DATA INPUT'!Q2252</f>
        <v>-1.1909428835653752E-2</v>
      </c>
      <c r="N2249" s="20">
        <f>'DATA INPUT'!W2252</f>
        <v>0</v>
      </c>
      <c r="O2249" s="20">
        <f>'DATA INPUT'!AB2252</f>
        <v>0</v>
      </c>
      <c r="P2249" s="81">
        <f>'DATA INPUT'!AG2252</f>
        <v>0</v>
      </c>
      <c r="R2249" s="7"/>
    </row>
    <row r="2250" spans="2:18">
      <c r="B2250" s="2">
        <v>2248</v>
      </c>
      <c r="C2250" s="2">
        <v>4</v>
      </c>
      <c r="D2250" s="2">
        <v>15</v>
      </c>
      <c r="E2250" s="120">
        <f>'DATA INPUT'!P2253</f>
        <v>9.7462440603447275E-4</v>
      </c>
      <c r="F2250" s="20">
        <f>'DATA INPUT'!V2253</f>
        <v>0</v>
      </c>
      <c r="G2250" s="20">
        <f>'DATA INPUT'!AA2253</f>
        <v>0</v>
      </c>
      <c r="H2250" s="20">
        <f>'DATA INPUT'!AF2253</f>
        <v>0</v>
      </c>
      <c r="I2250" s="120">
        <f>'DATA INPUT'!O2253</f>
        <v>1.0216841421441091E-2</v>
      </c>
      <c r="J2250" s="20">
        <f>'DATA INPUT'!U2253</f>
        <v>0</v>
      </c>
      <c r="K2250" s="20">
        <f>'DATA INPUT'!AE2253</f>
        <v>0</v>
      </c>
      <c r="L2250" s="81">
        <f>'DATA INPUT'!AE2253</f>
        <v>0</v>
      </c>
      <c r="M2250" s="99">
        <f>'DATA INPUT'!Q2253</f>
        <v>-9.2422170154066192E-3</v>
      </c>
      <c r="N2250" s="20">
        <f>'DATA INPUT'!W2253</f>
        <v>0</v>
      </c>
      <c r="O2250" s="20">
        <f>'DATA INPUT'!AB2253</f>
        <v>0</v>
      </c>
      <c r="P2250" s="81">
        <f>'DATA INPUT'!AG2253</f>
        <v>0</v>
      </c>
      <c r="R2250" s="7"/>
    </row>
    <row r="2251" spans="2:18">
      <c r="B2251" s="2">
        <v>2249</v>
      </c>
      <c r="C2251" s="2">
        <v>4</v>
      </c>
      <c r="D2251" s="2">
        <v>16</v>
      </c>
      <c r="E2251" s="120">
        <f>'DATA INPUT'!P2254</f>
        <v>1.0976049540490885E-3</v>
      </c>
      <c r="F2251" s="20">
        <f>'DATA INPUT'!V2254</f>
        <v>0.64922639443761787</v>
      </c>
      <c r="G2251" s="20">
        <f>'DATA INPUT'!AA2254</f>
        <v>0</v>
      </c>
      <c r="H2251" s="20">
        <f>'DATA INPUT'!AF2254</f>
        <v>0</v>
      </c>
      <c r="I2251" s="120">
        <f>'DATA INPUT'!O2254</f>
        <v>6.5738666519777533E-3</v>
      </c>
      <c r="J2251" s="20">
        <f>'DATA INPUT'!U2254</f>
        <v>3.8884005836824378</v>
      </c>
      <c r="K2251" s="20">
        <f>'DATA INPUT'!AE2254</f>
        <v>0</v>
      </c>
      <c r="L2251" s="81">
        <f>'DATA INPUT'!AE2254</f>
        <v>0</v>
      </c>
      <c r="M2251" s="99">
        <f>'DATA INPUT'!Q2254</f>
        <v>-5.476261697928665E-3</v>
      </c>
      <c r="N2251" s="20">
        <f>'DATA INPUT'!W2254</f>
        <v>-3.23917418924482</v>
      </c>
      <c r="O2251" s="20">
        <f>'DATA INPUT'!AB2254</f>
        <v>0</v>
      </c>
      <c r="P2251" s="81">
        <f>'DATA INPUT'!AG2254</f>
        <v>0</v>
      </c>
      <c r="R2251" s="7"/>
    </row>
    <row r="2252" spans="2:18">
      <c r="B2252" s="2">
        <v>2250</v>
      </c>
      <c r="C2252" s="2">
        <v>4</v>
      </c>
      <c r="D2252" s="2">
        <v>17</v>
      </c>
      <c r="E2252" s="120">
        <f>'DATA INPUT'!P2255</f>
        <v>1.3867756011969391E-3</v>
      </c>
      <c r="F2252" s="20">
        <f>'DATA INPUT'!V2255</f>
        <v>2.2562725986177825</v>
      </c>
      <c r="G2252" s="20">
        <f>'DATA INPUT'!AA2255</f>
        <v>1.8373607700034742</v>
      </c>
      <c r="H2252" s="20">
        <f>'DATA INPUT'!AF2255</f>
        <v>0</v>
      </c>
      <c r="I2252" s="120">
        <f>'DATA INPUT'!O2255</f>
        <v>2.8483315477956981E-3</v>
      </c>
      <c r="J2252" s="20">
        <f>'DATA INPUT'!U2255</f>
        <v>4.6342122096200278</v>
      </c>
      <c r="K2252" s="20">
        <f>'DATA INPUT'!AE2255</f>
        <v>0</v>
      </c>
      <c r="L2252" s="81">
        <f>'DATA INPUT'!AE2255</f>
        <v>0</v>
      </c>
      <c r="M2252" s="99">
        <f>'DATA INPUT'!Q2255</f>
        <v>-1.4615559465987588E-3</v>
      </c>
      <c r="N2252" s="20">
        <f>'DATA INPUT'!W2255</f>
        <v>-2.3779396110022453</v>
      </c>
      <c r="O2252" s="20">
        <f>'DATA INPUT'!AB2255</f>
        <v>-1.9364384238719321</v>
      </c>
      <c r="P2252" s="81">
        <f>'DATA INPUT'!AG2255</f>
        <v>0</v>
      </c>
      <c r="R2252" s="7"/>
    </row>
    <row r="2253" spans="2:18">
      <c r="B2253" s="2">
        <v>2251</v>
      </c>
      <c r="C2253" s="2">
        <v>4</v>
      </c>
      <c r="D2253" s="2">
        <v>18</v>
      </c>
      <c r="E2253" s="120">
        <f>'DATA INPUT'!P2256</f>
        <v>1.2646148956482034E-3</v>
      </c>
      <c r="F2253" s="20">
        <f>'DATA INPUT'!V2256</f>
        <v>2.8406206590629473</v>
      </c>
      <c r="G2253" s="20">
        <f>'DATA INPUT'!AA2256</f>
        <v>1.6877510236478326</v>
      </c>
      <c r="H2253" s="20">
        <f>'DATA INPUT'!AF2256</f>
        <v>0.32251463640450712</v>
      </c>
      <c r="I2253" s="120">
        <f>'DATA INPUT'!O2256</f>
        <v>0</v>
      </c>
      <c r="J2253" s="20">
        <f>'DATA INPUT'!U2256</f>
        <v>0</v>
      </c>
      <c r="K2253" s="20">
        <f>'DATA INPUT'!AE2256</f>
        <v>0</v>
      </c>
      <c r="L2253" s="81">
        <f>'DATA INPUT'!AE2256</f>
        <v>0</v>
      </c>
      <c r="M2253" s="99">
        <f>'DATA INPUT'!Q2256</f>
        <v>1.2646148956482034E-3</v>
      </c>
      <c r="N2253" s="20">
        <f>'DATA INPUT'!W2256</f>
        <v>2.8406206590629473</v>
      </c>
      <c r="O2253" s="20">
        <f>'DATA INPUT'!AB2256</f>
        <v>1.6877510236478326</v>
      </c>
      <c r="P2253" s="81">
        <f>'DATA INPUT'!AG2256</f>
        <v>0.32251463640450712</v>
      </c>
      <c r="R2253" s="7"/>
    </row>
    <row r="2254" spans="2:18">
      <c r="B2254" s="2">
        <v>2252</v>
      </c>
      <c r="C2254" s="2">
        <v>4</v>
      </c>
      <c r="D2254" s="2">
        <v>19</v>
      </c>
      <c r="E2254" s="120">
        <f>'DATA INPUT'!P2257</f>
        <v>1.3413003416101841E-3</v>
      </c>
      <c r="F2254" s="20">
        <f>'DATA INPUT'!V2257</f>
        <v>3.0128045866636555</v>
      </c>
      <c r="G2254" s="20">
        <f>'DATA INPUT'!AA2257</f>
        <v>1.7900500288613597</v>
      </c>
      <c r="H2254" s="20">
        <f>'DATA INPUT'!AF2257</f>
        <v>0.34174211123615073</v>
      </c>
      <c r="I2254" s="120">
        <f>'DATA INPUT'!O2257</f>
        <v>0</v>
      </c>
      <c r="J2254" s="20">
        <f>'DATA INPUT'!U2257</f>
        <v>0</v>
      </c>
      <c r="K2254" s="20">
        <f>'DATA INPUT'!AE2257</f>
        <v>0</v>
      </c>
      <c r="L2254" s="81">
        <f>'DATA INPUT'!AE2257</f>
        <v>0</v>
      </c>
      <c r="M2254" s="99">
        <f>'DATA INPUT'!Q2257</f>
        <v>1.3413003416101841E-3</v>
      </c>
      <c r="N2254" s="20">
        <f>'DATA INPUT'!W2257</f>
        <v>3.0128045866636555</v>
      </c>
      <c r="O2254" s="20">
        <f>'DATA INPUT'!AB2257</f>
        <v>1.7900500288613597</v>
      </c>
      <c r="P2254" s="81">
        <f>'DATA INPUT'!AG2257</f>
        <v>0.34174211123615073</v>
      </c>
      <c r="R2254" s="7"/>
    </row>
    <row r="2255" spans="2:18">
      <c r="B2255" s="2">
        <v>2253</v>
      </c>
      <c r="C2255" s="2">
        <v>4</v>
      </c>
      <c r="D2255" s="2">
        <v>20</v>
      </c>
      <c r="E2255" s="120">
        <f>'DATA INPUT'!P2258</f>
        <v>1.1894786084113884E-3</v>
      </c>
      <c r="F2255" s="20">
        <f>'DATA INPUT'!V2258</f>
        <v>2.674669583894278</v>
      </c>
      <c r="G2255" s="20">
        <f>'DATA INPUT'!AA2258</f>
        <v>1.589399250188573</v>
      </c>
      <c r="H2255" s="20">
        <f>'DATA INPUT'!AF2258</f>
        <v>0.30474127630675779</v>
      </c>
      <c r="I2255" s="120">
        <f>'DATA INPUT'!O2258</f>
        <v>0</v>
      </c>
      <c r="J2255" s="20">
        <f>'DATA INPUT'!U2258</f>
        <v>0</v>
      </c>
      <c r="K2255" s="20">
        <f>'DATA INPUT'!AE2258</f>
        <v>0</v>
      </c>
      <c r="L2255" s="81">
        <f>'DATA INPUT'!AE2258</f>
        <v>0</v>
      </c>
      <c r="M2255" s="99">
        <f>'DATA INPUT'!Q2258</f>
        <v>1.1894786084113884E-3</v>
      </c>
      <c r="N2255" s="20">
        <f>'DATA INPUT'!W2258</f>
        <v>2.674669583894278</v>
      </c>
      <c r="O2255" s="20">
        <f>'DATA INPUT'!AB2258</f>
        <v>1.589399250188573</v>
      </c>
      <c r="P2255" s="81">
        <f>'DATA INPUT'!AG2258</f>
        <v>0.30474127630675779</v>
      </c>
      <c r="R2255" s="7"/>
    </row>
    <row r="2256" spans="2:18">
      <c r="B2256" s="2">
        <v>2254</v>
      </c>
      <c r="C2256" s="2">
        <v>4</v>
      </c>
      <c r="D2256" s="2">
        <v>21</v>
      </c>
      <c r="E2256" s="120">
        <f>'DATA INPUT'!P2259</f>
        <v>1.2867290552084684E-3</v>
      </c>
      <c r="F2256" s="20">
        <f>'DATA INPUT'!V2259</f>
        <v>2.1785184973121705</v>
      </c>
      <c r="G2256" s="20">
        <f>'DATA INPUT'!AA2259</f>
        <v>1.720077137288752</v>
      </c>
      <c r="H2256" s="20">
        <f>'DATA INPUT'!AF2259</f>
        <v>0.33064723873925017</v>
      </c>
      <c r="I2256" s="120">
        <f>'DATA INPUT'!O2259</f>
        <v>0</v>
      </c>
      <c r="J2256" s="20">
        <f>'DATA INPUT'!U2259</f>
        <v>0</v>
      </c>
      <c r="K2256" s="20">
        <f>'DATA INPUT'!AE2259</f>
        <v>0</v>
      </c>
      <c r="L2256" s="81">
        <f>'DATA INPUT'!AE2259</f>
        <v>0</v>
      </c>
      <c r="M2256" s="99">
        <f>'DATA INPUT'!Q2259</f>
        <v>1.2867290552084684E-3</v>
      </c>
      <c r="N2256" s="20">
        <f>'DATA INPUT'!W2259</f>
        <v>2.1785184973121705</v>
      </c>
      <c r="O2256" s="20">
        <f>'DATA INPUT'!AB2259</f>
        <v>1.720077137288752</v>
      </c>
      <c r="P2256" s="81">
        <f>'DATA INPUT'!AG2259</f>
        <v>0.33064723873925017</v>
      </c>
      <c r="R2256" s="7"/>
    </row>
    <row r="2257" spans="2:18">
      <c r="B2257" s="2">
        <v>2255</v>
      </c>
      <c r="C2257" s="2">
        <v>4</v>
      </c>
      <c r="D2257" s="2">
        <v>22</v>
      </c>
      <c r="E2257" s="120">
        <f>'DATA INPUT'!P2260</f>
        <v>1.1600028113071298E-3</v>
      </c>
      <c r="F2257" s="20">
        <f>'DATA INPUT'!V2260</f>
        <v>1.8915381718761977</v>
      </c>
      <c r="G2257" s="20">
        <f>'DATA INPUT'!AA2260</f>
        <v>1.5500346642208045</v>
      </c>
      <c r="H2257" s="20">
        <f>'DATA INPUT'!AF2260</f>
        <v>0.29792117401514062</v>
      </c>
      <c r="I2257" s="120">
        <f>'DATA INPUT'!O2260</f>
        <v>0</v>
      </c>
      <c r="J2257" s="20">
        <f>'DATA INPUT'!U2260</f>
        <v>0</v>
      </c>
      <c r="K2257" s="20">
        <f>'DATA INPUT'!AE2260</f>
        <v>0</v>
      </c>
      <c r="L2257" s="81">
        <f>'DATA INPUT'!AE2260</f>
        <v>0</v>
      </c>
      <c r="M2257" s="99">
        <f>'DATA INPUT'!Q2260</f>
        <v>1.1600028113071298E-3</v>
      </c>
      <c r="N2257" s="20">
        <f>'DATA INPUT'!W2260</f>
        <v>1.8915381718761977</v>
      </c>
      <c r="O2257" s="20">
        <f>'DATA INPUT'!AB2260</f>
        <v>1.5500346642208045</v>
      </c>
      <c r="P2257" s="81">
        <f>'DATA INPUT'!AG2260</f>
        <v>0.29792117401514062</v>
      </c>
      <c r="R2257" s="7"/>
    </row>
    <row r="2258" spans="2:18">
      <c r="B2258" s="2">
        <v>2256</v>
      </c>
      <c r="C2258" s="2">
        <v>4</v>
      </c>
      <c r="D2258" s="2">
        <v>23</v>
      </c>
      <c r="E2258" s="120">
        <f>'DATA INPUT'!P2261</f>
        <v>9.0572374960269739E-4</v>
      </c>
      <c r="F2258" s="20">
        <f>'DATA INPUT'!V2261</f>
        <v>1.4744121985529817</v>
      </c>
      <c r="G2258" s="20">
        <f>'DATA INPUT'!AA2261</f>
        <v>1.2103873280689144</v>
      </c>
      <c r="H2258" s="20">
        <f>'DATA INPUT'!AF2261</f>
        <v>0.23285016438002182</v>
      </c>
      <c r="I2258" s="120">
        <f>'DATA INPUT'!O2261</f>
        <v>0</v>
      </c>
      <c r="J2258" s="20">
        <f>'DATA INPUT'!U2261</f>
        <v>0</v>
      </c>
      <c r="K2258" s="20">
        <f>'DATA INPUT'!AE2261</f>
        <v>0</v>
      </c>
      <c r="L2258" s="81">
        <f>'DATA INPUT'!AE2261</f>
        <v>0</v>
      </c>
      <c r="M2258" s="99">
        <f>'DATA INPUT'!Q2261</f>
        <v>9.0572374960269739E-4</v>
      </c>
      <c r="N2258" s="20">
        <f>'DATA INPUT'!W2261</f>
        <v>1.4744121985529817</v>
      </c>
      <c r="O2258" s="20">
        <f>'DATA INPUT'!AB2261</f>
        <v>1.2103873280689144</v>
      </c>
      <c r="P2258" s="81">
        <f>'DATA INPUT'!AG2261</f>
        <v>0.23285016438002182</v>
      </c>
      <c r="R2258" s="7"/>
    </row>
    <row r="2259" spans="2:18">
      <c r="B2259" s="2">
        <v>2257</v>
      </c>
      <c r="C2259" s="2">
        <v>4</v>
      </c>
      <c r="D2259" s="2">
        <v>0</v>
      </c>
      <c r="E2259" s="120">
        <f>'DATA INPUT'!P2262</f>
        <v>7.795281285430919E-4</v>
      </c>
      <c r="F2259" s="20">
        <f>'DATA INPUT'!V2262</f>
        <v>1.3339526323297315</v>
      </c>
      <c r="G2259" s="20">
        <f>'DATA INPUT'!AA2262</f>
        <v>0.99310028362463554</v>
      </c>
      <c r="H2259" s="20">
        <f>'DATA INPUT'!AF2262</f>
        <v>0</v>
      </c>
      <c r="I2259" s="120">
        <f>'DATA INPUT'!O2262</f>
        <v>0</v>
      </c>
      <c r="J2259" s="20">
        <f>'DATA INPUT'!U2262</f>
        <v>0</v>
      </c>
      <c r="K2259" s="20">
        <f>'DATA INPUT'!AE2262</f>
        <v>0</v>
      </c>
      <c r="L2259" s="81">
        <f>'DATA INPUT'!AE2262</f>
        <v>0</v>
      </c>
      <c r="M2259" s="99">
        <f>'DATA INPUT'!Q2262</f>
        <v>7.795281285430919E-4</v>
      </c>
      <c r="N2259" s="20">
        <f>'DATA INPUT'!W2262</f>
        <v>1.3339526323297315</v>
      </c>
      <c r="O2259" s="20">
        <f>'DATA INPUT'!AB2262</f>
        <v>0.99310028362463554</v>
      </c>
      <c r="P2259" s="81">
        <f>'DATA INPUT'!AG2262</f>
        <v>0</v>
      </c>
      <c r="R2259" s="7"/>
    </row>
    <row r="2260" spans="2:18">
      <c r="B2260" s="2">
        <v>2258</v>
      </c>
      <c r="C2260" s="2">
        <v>4</v>
      </c>
      <c r="D2260" s="2">
        <v>1</v>
      </c>
      <c r="E2260" s="120">
        <f>'DATA INPUT'!P2263</f>
        <v>6.7954959326880669E-4</v>
      </c>
      <c r="F2260" s="20">
        <f>'DATA INPUT'!V2263</f>
        <v>1.1305360255144787</v>
      </c>
      <c r="G2260" s="20">
        <f>'DATA INPUT'!AA2263</f>
        <v>0.86616558674765853</v>
      </c>
      <c r="H2260" s="20">
        <f>'DATA INPUT'!AF2263</f>
        <v>0</v>
      </c>
      <c r="I2260" s="120">
        <f>'DATA INPUT'!O2263</f>
        <v>0</v>
      </c>
      <c r="J2260" s="20">
        <f>'DATA INPUT'!U2263</f>
        <v>0</v>
      </c>
      <c r="K2260" s="20">
        <f>'DATA INPUT'!AE2263</f>
        <v>0</v>
      </c>
      <c r="L2260" s="81">
        <f>'DATA INPUT'!AE2263</f>
        <v>0</v>
      </c>
      <c r="M2260" s="99">
        <f>'DATA INPUT'!Q2263</f>
        <v>6.7954959326880669E-4</v>
      </c>
      <c r="N2260" s="20">
        <f>'DATA INPUT'!W2263</f>
        <v>1.1305360255144787</v>
      </c>
      <c r="O2260" s="20">
        <f>'DATA INPUT'!AB2263</f>
        <v>0.86616558674765853</v>
      </c>
      <c r="P2260" s="81">
        <f>'DATA INPUT'!AG2263</f>
        <v>0</v>
      </c>
      <c r="R2260" s="7"/>
    </row>
    <row r="2261" spans="2:18">
      <c r="B2261" s="2">
        <v>2259</v>
      </c>
      <c r="C2261" s="2">
        <v>4</v>
      </c>
      <c r="D2261" s="2">
        <v>2</v>
      </c>
      <c r="E2261" s="120">
        <f>'DATA INPUT'!P2264</f>
        <v>6.8870132851859482E-4</v>
      </c>
      <c r="F2261" s="20">
        <f>'DATA INPUT'!V2264</f>
        <v>1.1459532730543269</v>
      </c>
      <c r="G2261" s="20">
        <f>'DATA INPUT'!AA2264</f>
        <v>0.87800504550421732</v>
      </c>
      <c r="H2261" s="20">
        <f>'DATA INPUT'!AF2264</f>
        <v>0</v>
      </c>
      <c r="I2261" s="120">
        <f>'DATA INPUT'!O2264</f>
        <v>0</v>
      </c>
      <c r="J2261" s="20">
        <f>'DATA INPUT'!U2264</f>
        <v>0</v>
      </c>
      <c r="K2261" s="20">
        <f>'DATA INPUT'!AE2264</f>
        <v>0</v>
      </c>
      <c r="L2261" s="81">
        <f>'DATA INPUT'!AE2264</f>
        <v>0</v>
      </c>
      <c r="M2261" s="99">
        <f>'DATA INPUT'!Q2264</f>
        <v>6.8870132851859482E-4</v>
      </c>
      <c r="N2261" s="20">
        <f>'DATA INPUT'!W2264</f>
        <v>1.1459532730543269</v>
      </c>
      <c r="O2261" s="20">
        <f>'DATA INPUT'!AB2264</f>
        <v>0.87800504550421732</v>
      </c>
      <c r="P2261" s="81">
        <f>'DATA INPUT'!AG2264</f>
        <v>0</v>
      </c>
      <c r="R2261" s="7"/>
    </row>
    <row r="2262" spans="2:18">
      <c r="B2262" s="2">
        <v>2260</v>
      </c>
      <c r="C2262" s="2">
        <v>4</v>
      </c>
      <c r="D2262" s="2">
        <v>3</v>
      </c>
      <c r="E2262" s="120">
        <f>'DATA INPUT'!P2265</f>
        <v>7.0100848236441147E-4</v>
      </c>
      <c r="F2262" s="20">
        <f>'DATA INPUT'!V2265</f>
        <v>1.1811661570684018</v>
      </c>
      <c r="G2262" s="20">
        <f>'DATA INPUT'!AA2265</f>
        <v>0.89423055572205645</v>
      </c>
      <c r="H2262" s="20">
        <f>'DATA INPUT'!AF2265</f>
        <v>0</v>
      </c>
      <c r="I2262" s="120">
        <f>'DATA INPUT'!O2265</f>
        <v>0</v>
      </c>
      <c r="J2262" s="20">
        <f>'DATA INPUT'!U2265</f>
        <v>0</v>
      </c>
      <c r="K2262" s="20">
        <f>'DATA INPUT'!AE2265</f>
        <v>0</v>
      </c>
      <c r="L2262" s="81">
        <f>'DATA INPUT'!AE2265</f>
        <v>0</v>
      </c>
      <c r="M2262" s="99">
        <f>'DATA INPUT'!Q2265</f>
        <v>7.0100848236441147E-4</v>
      </c>
      <c r="N2262" s="20">
        <f>'DATA INPUT'!W2265</f>
        <v>1.1811661570684018</v>
      </c>
      <c r="O2262" s="20">
        <f>'DATA INPUT'!AB2265</f>
        <v>0.89423055572205645</v>
      </c>
      <c r="P2262" s="81">
        <f>'DATA INPUT'!AG2265</f>
        <v>0</v>
      </c>
      <c r="R2262" s="7"/>
    </row>
    <row r="2263" spans="2:18">
      <c r="B2263" s="2">
        <v>2261</v>
      </c>
      <c r="C2263" s="2">
        <v>4</v>
      </c>
      <c r="D2263" s="2">
        <v>4</v>
      </c>
      <c r="E2263" s="120">
        <f>'DATA INPUT'!P2266</f>
        <v>6.9511499419660464E-4</v>
      </c>
      <c r="F2263" s="20">
        <f>'DATA INPUT'!V2266</f>
        <v>1.1935883132266716</v>
      </c>
      <c r="G2263" s="20">
        <f>'DATA INPUT'!AA2266</f>
        <v>0.88894966504463657</v>
      </c>
      <c r="H2263" s="20">
        <f>'DATA INPUT'!AF2266</f>
        <v>0</v>
      </c>
      <c r="I2263" s="120">
        <f>'DATA INPUT'!O2266</f>
        <v>0</v>
      </c>
      <c r="J2263" s="20">
        <f>'DATA INPUT'!U2266</f>
        <v>0</v>
      </c>
      <c r="K2263" s="20">
        <f>'DATA INPUT'!AE2266</f>
        <v>0</v>
      </c>
      <c r="L2263" s="81">
        <f>'DATA INPUT'!AE2266</f>
        <v>0</v>
      </c>
      <c r="M2263" s="99">
        <f>'DATA INPUT'!Q2266</f>
        <v>6.9511499419660464E-4</v>
      </c>
      <c r="N2263" s="20">
        <f>'DATA INPUT'!W2266</f>
        <v>1.1935883132266716</v>
      </c>
      <c r="O2263" s="20">
        <f>'DATA INPUT'!AB2266</f>
        <v>0.88894966504463657</v>
      </c>
      <c r="P2263" s="81">
        <f>'DATA INPUT'!AG2266</f>
        <v>0</v>
      </c>
      <c r="R2263" s="7"/>
    </row>
    <row r="2264" spans="2:18">
      <c r="B2264" s="2">
        <v>2262</v>
      </c>
      <c r="C2264" s="2">
        <v>4</v>
      </c>
      <c r="D2264" s="2">
        <v>5</v>
      </c>
      <c r="E2264" s="120">
        <f>'DATA INPUT'!P2267</f>
        <v>7.2018378986904018E-4</v>
      </c>
      <c r="F2264" s="20">
        <f>'DATA INPUT'!V2267</f>
        <v>1.2369408034782072</v>
      </c>
      <c r="G2264" s="20">
        <f>'DATA INPUT'!AA2267</f>
        <v>0.92130480307343221</v>
      </c>
      <c r="H2264" s="20">
        <f>'DATA INPUT'!AF2267</f>
        <v>0</v>
      </c>
      <c r="I2264" s="120">
        <f>'DATA INPUT'!O2267</f>
        <v>0</v>
      </c>
      <c r="J2264" s="20">
        <f>'DATA INPUT'!U2267</f>
        <v>0</v>
      </c>
      <c r="K2264" s="20">
        <f>'DATA INPUT'!AE2267</f>
        <v>0</v>
      </c>
      <c r="L2264" s="81">
        <f>'DATA INPUT'!AE2267</f>
        <v>0</v>
      </c>
      <c r="M2264" s="99">
        <f>'DATA INPUT'!Q2267</f>
        <v>7.2018378986904018E-4</v>
      </c>
      <c r="N2264" s="20">
        <f>'DATA INPUT'!W2267</f>
        <v>1.2369408034782072</v>
      </c>
      <c r="O2264" s="20">
        <f>'DATA INPUT'!AB2267</f>
        <v>0.92130480307343221</v>
      </c>
      <c r="P2264" s="81">
        <f>'DATA INPUT'!AG2267</f>
        <v>0</v>
      </c>
      <c r="R2264" s="7"/>
    </row>
    <row r="2265" spans="2:18">
      <c r="B2265" s="2">
        <v>2263</v>
      </c>
      <c r="C2265" s="2">
        <v>4</v>
      </c>
      <c r="D2265" s="2">
        <v>6</v>
      </c>
      <c r="E2265" s="120">
        <f>'DATA INPUT'!P2268</f>
        <v>1.1355906788102247E-3</v>
      </c>
      <c r="F2265" s="20">
        <f>'DATA INPUT'!V2268</f>
        <v>1.9501745858637751</v>
      </c>
      <c r="G2265" s="20">
        <f>'DATA INPUT'!AA2268</f>
        <v>1.4532566978988484</v>
      </c>
      <c r="H2265" s="20">
        <f>'DATA INPUT'!AF2268</f>
        <v>0</v>
      </c>
      <c r="I2265" s="120">
        <f>'DATA INPUT'!O2268</f>
        <v>6.8112276142940611E-4</v>
      </c>
      <c r="J2265" s="20">
        <f>'DATA INPUT'!U2268</f>
        <v>1.1697069410473422</v>
      </c>
      <c r="K2265" s="20">
        <f>'DATA INPUT'!AE2268</f>
        <v>0</v>
      </c>
      <c r="L2265" s="81">
        <f>'DATA INPUT'!AE2268</f>
        <v>0</v>
      </c>
      <c r="M2265" s="99">
        <f>'DATA INPUT'!Q2268</f>
        <v>4.5446791738081862E-4</v>
      </c>
      <c r="N2265" s="20">
        <f>'DATA INPUT'!W2268</f>
        <v>0.78046764481643294</v>
      </c>
      <c r="O2265" s="20">
        <f>'DATA INPUT'!AB2268</f>
        <v>0.58159912478833242</v>
      </c>
      <c r="P2265" s="81">
        <f>'DATA INPUT'!AG2268</f>
        <v>0</v>
      </c>
      <c r="R2265" s="7"/>
    </row>
    <row r="2266" spans="2:18">
      <c r="B2266" s="2">
        <v>2264</v>
      </c>
      <c r="C2266" s="2">
        <v>4</v>
      </c>
      <c r="D2266" s="2">
        <v>7</v>
      </c>
      <c r="E2266" s="120">
        <f>'DATA INPUT'!P2269</f>
        <v>4.1055475390324118E-3</v>
      </c>
      <c r="F2266" s="20">
        <f>'DATA INPUT'!V2269</f>
        <v>3.7989415625829626</v>
      </c>
      <c r="G2266" s="20">
        <f>'DATA INPUT'!AA2269</f>
        <v>0</v>
      </c>
      <c r="H2266" s="20">
        <f>'DATA INPUT'!AF2269</f>
        <v>0</v>
      </c>
      <c r="I2266" s="120">
        <f>'DATA INPUT'!O2269</f>
        <v>4.4479380329708182E-3</v>
      </c>
      <c r="J2266" s="20">
        <f>'DATA INPUT'!U2269</f>
        <v>4.1157620270130177</v>
      </c>
      <c r="K2266" s="20">
        <f>'DATA INPUT'!AE2269</f>
        <v>0</v>
      </c>
      <c r="L2266" s="81">
        <f>'DATA INPUT'!AE2269</f>
        <v>0</v>
      </c>
      <c r="M2266" s="99">
        <f>'DATA INPUT'!Q2269</f>
        <v>-3.4239049393840611E-4</v>
      </c>
      <c r="N2266" s="20">
        <f>'DATA INPUT'!W2269</f>
        <v>-0.31682046443005518</v>
      </c>
      <c r="O2266" s="20">
        <f>'DATA INPUT'!AB2269</f>
        <v>0</v>
      </c>
      <c r="P2266" s="81">
        <f>'DATA INPUT'!AG2269</f>
        <v>0</v>
      </c>
      <c r="R2266" s="7"/>
    </row>
    <row r="2267" spans="2:18">
      <c r="B2267" s="2">
        <v>2265</v>
      </c>
      <c r="C2267" s="2">
        <v>4</v>
      </c>
      <c r="D2267" s="2">
        <v>8</v>
      </c>
      <c r="E2267" s="120">
        <f>'DATA INPUT'!P2270</f>
        <v>2.958531524475996E-3</v>
      </c>
      <c r="F2267" s="20">
        <f>'DATA INPUT'!V2270</f>
        <v>0</v>
      </c>
      <c r="G2267" s="20">
        <f>'DATA INPUT'!AA2270</f>
        <v>0</v>
      </c>
      <c r="H2267" s="20">
        <f>'DATA INPUT'!AF2270</f>
        <v>0</v>
      </c>
      <c r="I2267" s="120">
        <f>'DATA INPUT'!O2270</f>
        <v>8.1425130116333545E-3</v>
      </c>
      <c r="J2267" s="20">
        <f>'DATA INPUT'!U2270</f>
        <v>0</v>
      </c>
      <c r="K2267" s="20">
        <f>'DATA INPUT'!AE2270</f>
        <v>0</v>
      </c>
      <c r="L2267" s="81">
        <f>'DATA INPUT'!AE2270</f>
        <v>0</v>
      </c>
      <c r="M2267" s="99">
        <f>'DATA INPUT'!Q2270</f>
        <v>-5.1839814871573586E-3</v>
      </c>
      <c r="N2267" s="20">
        <f>'DATA INPUT'!W2270</f>
        <v>0</v>
      </c>
      <c r="O2267" s="20">
        <f>'DATA INPUT'!AB2270</f>
        <v>0</v>
      </c>
      <c r="P2267" s="81">
        <f>'DATA INPUT'!AG2270</f>
        <v>0</v>
      </c>
      <c r="R2267" s="7"/>
    </row>
    <row r="2268" spans="2:18">
      <c r="B2268" s="2">
        <v>2266</v>
      </c>
      <c r="C2268" s="2">
        <v>4</v>
      </c>
      <c r="D2268" s="2">
        <v>9</v>
      </c>
      <c r="E2268" s="120">
        <f>'DATA INPUT'!P2271</f>
        <v>2.9877596511637496E-3</v>
      </c>
      <c r="F2268" s="20">
        <f>'DATA INPUT'!V2271</f>
        <v>0</v>
      </c>
      <c r="G2268" s="20">
        <f>'DATA INPUT'!AA2271</f>
        <v>0</v>
      </c>
      <c r="H2268" s="20">
        <f>'DATA INPUT'!AF2271</f>
        <v>0</v>
      </c>
      <c r="I2268" s="120">
        <f>'DATA INPUT'!O2271</f>
        <v>1.1300445814624237E-2</v>
      </c>
      <c r="J2268" s="20">
        <f>'DATA INPUT'!U2271</f>
        <v>0</v>
      </c>
      <c r="K2268" s="20">
        <f>'DATA INPUT'!AE2271</f>
        <v>0</v>
      </c>
      <c r="L2268" s="81">
        <f>'DATA INPUT'!AE2271</f>
        <v>0</v>
      </c>
      <c r="M2268" s="99">
        <f>'DATA INPUT'!Q2271</f>
        <v>-8.3126861634604862E-3</v>
      </c>
      <c r="N2268" s="20">
        <f>'DATA INPUT'!W2271</f>
        <v>0</v>
      </c>
      <c r="O2268" s="20">
        <f>'DATA INPUT'!AB2271</f>
        <v>0</v>
      </c>
      <c r="P2268" s="81">
        <f>'DATA INPUT'!AG2271</f>
        <v>0</v>
      </c>
      <c r="R2268" s="7"/>
    </row>
    <row r="2269" spans="2:18">
      <c r="B2269" s="2">
        <v>2267</v>
      </c>
      <c r="C2269" s="2">
        <v>4</v>
      </c>
      <c r="D2269" s="2">
        <v>10</v>
      </c>
      <c r="E2269" s="120">
        <f>'DATA INPUT'!P2272</f>
        <v>2.375277674702411E-3</v>
      </c>
      <c r="F2269" s="20">
        <f>'DATA INPUT'!V2272</f>
        <v>0</v>
      </c>
      <c r="G2269" s="20">
        <f>'DATA INPUT'!AA2272</f>
        <v>0</v>
      </c>
      <c r="H2269" s="20">
        <f>'DATA INPUT'!AF2272</f>
        <v>0</v>
      </c>
      <c r="I2269" s="120">
        <f>'DATA INPUT'!O2272</f>
        <v>1.4757659830970464E-2</v>
      </c>
      <c r="J2269" s="20">
        <f>'DATA INPUT'!U2272</f>
        <v>0</v>
      </c>
      <c r="K2269" s="20">
        <f>'DATA INPUT'!AE2272</f>
        <v>0</v>
      </c>
      <c r="L2269" s="81">
        <f>'DATA INPUT'!AE2272</f>
        <v>0</v>
      </c>
      <c r="M2269" s="99">
        <f>'DATA INPUT'!Q2272</f>
        <v>-1.2382382156268051E-2</v>
      </c>
      <c r="N2269" s="20">
        <f>'DATA INPUT'!W2272</f>
        <v>0</v>
      </c>
      <c r="O2269" s="20">
        <f>'DATA INPUT'!AB2272</f>
        <v>0</v>
      </c>
      <c r="P2269" s="81">
        <f>'DATA INPUT'!AG2272</f>
        <v>0</v>
      </c>
      <c r="R2269" s="7"/>
    </row>
    <row r="2270" spans="2:18">
      <c r="B2270" s="2">
        <v>2268</v>
      </c>
      <c r="C2270" s="2">
        <v>4</v>
      </c>
      <c r="D2270" s="2">
        <v>11</v>
      </c>
      <c r="E2270" s="120">
        <f>'DATA INPUT'!P2273</f>
        <v>1.3106799682886961E-3</v>
      </c>
      <c r="F2270" s="20">
        <f>'DATA INPUT'!V2273</f>
        <v>0</v>
      </c>
      <c r="G2270" s="20">
        <f>'DATA INPUT'!AA2273</f>
        <v>0</v>
      </c>
      <c r="H2270" s="20">
        <f>'DATA INPUT'!AF2273</f>
        <v>0</v>
      </c>
      <c r="I2270" s="120">
        <f>'DATA INPUT'!O2273</f>
        <v>1.5965104726231687E-2</v>
      </c>
      <c r="J2270" s="20">
        <f>'DATA INPUT'!U2273</f>
        <v>0</v>
      </c>
      <c r="K2270" s="20">
        <f>'DATA INPUT'!AE2273</f>
        <v>0</v>
      </c>
      <c r="L2270" s="81">
        <f>'DATA INPUT'!AE2273</f>
        <v>0</v>
      </c>
      <c r="M2270" s="99">
        <f>'DATA INPUT'!Q2273</f>
        <v>-1.4654424757942989E-2</v>
      </c>
      <c r="N2270" s="20">
        <f>'DATA INPUT'!W2273</f>
        <v>0</v>
      </c>
      <c r="O2270" s="20">
        <f>'DATA INPUT'!AB2273</f>
        <v>0</v>
      </c>
      <c r="P2270" s="81">
        <f>'DATA INPUT'!AG2273</f>
        <v>0</v>
      </c>
      <c r="R2270" s="7"/>
    </row>
    <row r="2271" spans="2:18">
      <c r="B2271" s="2">
        <v>2269</v>
      </c>
      <c r="C2271" s="2">
        <v>4</v>
      </c>
      <c r="D2271" s="2">
        <v>12</v>
      </c>
      <c r="E2271" s="120">
        <f>'DATA INPUT'!P2274</f>
        <v>1.0908709648708196E-3</v>
      </c>
      <c r="F2271" s="20">
        <f>'DATA INPUT'!V2274</f>
        <v>0</v>
      </c>
      <c r="G2271" s="20">
        <f>'DATA INPUT'!AA2274</f>
        <v>0</v>
      </c>
      <c r="H2271" s="20">
        <f>'DATA INPUT'!AF2274</f>
        <v>0</v>
      </c>
      <c r="I2271" s="120">
        <f>'DATA INPUT'!O2274</f>
        <v>1.6470786776383819E-2</v>
      </c>
      <c r="J2271" s="20">
        <f>'DATA INPUT'!U2274</f>
        <v>0</v>
      </c>
      <c r="K2271" s="20">
        <f>'DATA INPUT'!AE2274</f>
        <v>0</v>
      </c>
      <c r="L2271" s="81">
        <f>'DATA INPUT'!AE2274</f>
        <v>0</v>
      </c>
      <c r="M2271" s="99">
        <f>'DATA INPUT'!Q2274</f>
        <v>-1.5379915811513002E-2</v>
      </c>
      <c r="N2271" s="20">
        <f>'DATA INPUT'!W2274</f>
        <v>0</v>
      </c>
      <c r="O2271" s="20">
        <f>'DATA INPUT'!AB2274</f>
        <v>0</v>
      </c>
      <c r="P2271" s="81">
        <f>'DATA INPUT'!AG2274</f>
        <v>0</v>
      </c>
      <c r="R2271" s="7"/>
    </row>
    <row r="2272" spans="2:18">
      <c r="B2272" s="2">
        <v>2270</v>
      </c>
      <c r="C2272" s="2">
        <v>4</v>
      </c>
      <c r="D2272" s="2">
        <v>13</v>
      </c>
      <c r="E2272" s="120">
        <f>'DATA INPUT'!P2275</f>
        <v>1.1898808697345393E-3</v>
      </c>
      <c r="F2272" s="20">
        <f>'DATA INPUT'!V2275</f>
        <v>0</v>
      </c>
      <c r="G2272" s="20">
        <f>'DATA INPUT'!AA2275</f>
        <v>0</v>
      </c>
      <c r="H2272" s="20">
        <f>'DATA INPUT'!AF2275</f>
        <v>0</v>
      </c>
      <c r="I2272" s="120">
        <f>'DATA INPUT'!O2275</f>
        <v>1.5304622048481958E-2</v>
      </c>
      <c r="J2272" s="20">
        <f>'DATA INPUT'!U2275</f>
        <v>0</v>
      </c>
      <c r="K2272" s="20">
        <f>'DATA INPUT'!AE2275</f>
        <v>0</v>
      </c>
      <c r="L2272" s="81">
        <f>'DATA INPUT'!AE2275</f>
        <v>0</v>
      </c>
      <c r="M2272" s="99">
        <f>'DATA INPUT'!Q2275</f>
        <v>-1.4114741178747418E-2</v>
      </c>
      <c r="N2272" s="20">
        <f>'DATA INPUT'!W2275</f>
        <v>0</v>
      </c>
      <c r="O2272" s="20">
        <f>'DATA INPUT'!AB2275</f>
        <v>0</v>
      </c>
      <c r="P2272" s="81">
        <f>'DATA INPUT'!AG2275</f>
        <v>0</v>
      </c>
      <c r="R2272" s="7"/>
    </row>
    <row r="2273" spans="2:18">
      <c r="B2273" s="2">
        <v>2271</v>
      </c>
      <c r="C2273" s="2">
        <v>4</v>
      </c>
      <c r="D2273" s="2">
        <v>14</v>
      </c>
      <c r="E2273" s="120">
        <f>'DATA INPUT'!P2276</f>
        <v>1.2030067054538437E-3</v>
      </c>
      <c r="F2273" s="20">
        <f>'DATA INPUT'!V2276</f>
        <v>0</v>
      </c>
      <c r="G2273" s="20">
        <f>'DATA INPUT'!AA2276</f>
        <v>0</v>
      </c>
      <c r="H2273" s="20">
        <f>'DATA INPUT'!AF2276</f>
        <v>0</v>
      </c>
      <c r="I2273" s="120">
        <f>'DATA INPUT'!O2276</f>
        <v>1.0949564392069691E-2</v>
      </c>
      <c r="J2273" s="20">
        <f>'DATA INPUT'!U2276</f>
        <v>0</v>
      </c>
      <c r="K2273" s="20">
        <f>'DATA INPUT'!AE2276</f>
        <v>0</v>
      </c>
      <c r="L2273" s="81">
        <f>'DATA INPUT'!AE2276</f>
        <v>0</v>
      </c>
      <c r="M2273" s="99">
        <f>'DATA INPUT'!Q2276</f>
        <v>-9.746557686615847E-3</v>
      </c>
      <c r="N2273" s="20">
        <f>'DATA INPUT'!W2276</f>
        <v>0</v>
      </c>
      <c r="O2273" s="20">
        <f>'DATA INPUT'!AB2276</f>
        <v>0</v>
      </c>
      <c r="P2273" s="81">
        <f>'DATA INPUT'!AG2276</f>
        <v>0</v>
      </c>
      <c r="R2273" s="7"/>
    </row>
    <row r="2274" spans="2:18">
      <c r="B2274" s="2">
        <v>2272</v>
      </c>
      <c r="C2274" s="2">
        <v>4</v>
      </c>
      <c r="D2274" s="2">
        <v>15</v>
      </c>
      <c r="E2274" s="120">
        <f>'DATA INPUT'!P2277</f>
        <v>1.1028308694728773E-3</v>
      </c>
      <c r="F2274" s="20">
        <f>'DATA INPUT'!V2277</f>
        <v>0</v>
      </c>
      <c r="G2274" s="20">
        <f>'DATA INPUT'!AA2277</f>
        <v>0</v>
      </c>
      <c r="H2274" s="20">
        <f>'DATA INPUT'!AF2277</f>
        <v>0</v>
      </c>
      <c r="I2274" s="120">
        <f>'DATA INPUT'!O2277</f>
        <v>9.7627595804881517E-3</v>
      </c>
      <c r="J2274" s="20">
        <f>'DATA INPUT'!U2277</f>
        <v>0</v>
      </c>
      <c r="K2274" s="20">
        <f>'DATA INPUT'!AE2277</f>
        <v>0</v>
      </c>
      <c r="L2274" s="81">
        <f>'DATA INPUT'!AE2277</f>
        <v>0</v>
      </c>
      <c r="M2274" s="99">
        <f>'DATA INPUT'!Q2277</f>
        <v>-8.6599287110152752E-3</v>
      </c>
      <c r="N2274" s="20">
        <f>'DATA INPUT'!W2277</f>
        <v>0</v>
      </c>
      <c r="O2274" s="20">
        <f>'DATA INPUT'!AB2277</f>
        <v>0</v>
      </c>
      <c r="P2274" s="81">
        <f>'DATA INPUT'!AG2277</f>
        <v>0</v>
      </c>
      <c r="R2274" s="7"/>
    </row>
    <row r="2275" spans="2:18">
      <c r="B2275" s="2">
        <v>2273</v>
      </c>
      <c r="C2275" s="2">
        <v>4</v>
      </c>
      <c r="D2275" s="2">
        <v>16</v>
      </c>
      <c r="E2275" s="120">
        <f>'DATA INPUT'!P2278</f>
        <v>1.2433266136342583E-3</v>
      </c>
      <c r="F2275" s="20">
        <f>'DATA INPUT'!V2278</f>
        <v>0.47203271309183786</v>
      </c>
      <c r="G2275" s="20">
        <f>'DATA INPUT'!AA2278</f>
        <v>0</v>
      </c>
      <c r="H2275" s="20">
        <f>'DATA INPUT'!AF2278</f>
        <v>0</v>
      </c>
      <c r="I2275" s="120">
        <f>'DATA INPUT'!O2278</f>
        <v>6.4603461917395171E-3</v>
      </c>
      <c r="J2275" s="20">
        <f>'DATA INPUT'!U2278</f>
        <v>2.4526899906739854</v>
      </c>
      <c r="K2275" s="20">
        <f>'DATA INPUT'!AE2278</f>
        <v>0</v>
      </c>
      <c r="L2275" s="81">
        <f>'DATA INPUT'!AE2278</f>
        <v>0</v>
      </c>
      <c r="M2275" s="99">
        <f>'DATA INPUT'!Q2278</f>
        <v>-5.2170195781052588E-3</v>
      </c>
      <c r="N2275" s="20">
        <f>'DATA INPUT'!W2278</f>
        <v>-1.9806572775821476</v>
      </c>
      <c r="O2275" s="20">
        <f>'DATA INPUT'!AB2278</f>
        <v>0</v>
      </c>
      <c r="P2275" s="81">
        <f>'DATA INPUT'!AG2278</f>
        <v>0</v>
      </c>
      <c r="R2275" s="7"/>
    </row>
    <row r="2276" spans="2:18">
      <c r="B2276" s="2">
        <v>2274</v>
      </c>
      <c r="C2276" s="2">
        <v>4</v>
      </c>
      <c r="D2276" s="2">
        <v>17</v>
      </c>
      <c r="E2276" s="120">
        <f>'DATA INPUT'!P2279</f>
        <v>1.6181032519893431E-3</v>
      </c>
      <c r="F2276" s="20">
        <f>'DATA INPUT'!V2279</f>
        <v>2.7767363485070411</v>
      </c>
      <c r="G2276" s="20">
        <f>'DATA INPUT'!AA2279</f>
        <v>2.029061091612721</v>
      </c>
      <c r="H2276" s="20">
        <f>'DATA INPUT'!AF2279</f>
        <v>0</v>
      </c>
      <c r="I2276" s="120">
        <f>'DATA INPUT'!O2279</f>
        <v>2.6212906273192292E-3</v>
      </c>
      <c r="J2276" s="20">
        <f>'DATA INPUT'!U2279</f>
        <v>4.4982500071794336</v>
      </c>
      <c r="K2276" s="20">
        <f>'DATA INPUT'!AE2279</f>
        <v>0</v>
      </c>
      <c r="L2276" s="81">
        <f>'DATA INPUT'!AE2279</f>
        <v>0</v>
      </c>
      <c r="M2276" s="99">
        <f>'DATA INPUT'!Q2279</f>
        <v>-1.0031873753298863E-3</v>
      </c>
      <c r="N2276" s="20">
        <f>'DATA INPUT'!W2279</f>
        <v>-1.7215136586723925</v>
      </c>
      <c r="O2276" s="20">
        <f>'DATA INPUT'!AB2279</f>
        <v>-1.2579719300214132</v>
      </c>
      <c r="P2276" s="81">
        <f>'DATA INPUT'!AG2279</f>
        <v>0</v>
      </c>
      <c r="R2276" s="7"/>
    </row>
    <row r="2277" spans="2:18">
      <c r="B2277" s="2">
        <v>2275</v>
      </c>
      <c r="C2277" s="2">
        <v>4</v>
      </c>
      <c r="D2277" s="2">
        <v>18</v>
      </c>
      <c r="E2277" s="120">
        <f>'DATA INPUT'!P2280</f>
        <v>1.3945875485891228E-3</v>
      </c>
      <c r="F2277" s="20">
        <f>'DATA INPUT'!V2280</f>
        <v>2.3928235775449171</v>
      </c>
      <c r="G2277" s="20">
        <f>'DATA INPUT'!AA2280</f>
        <v>1.7763021934093586</v>
      </c>
      <c r="H2277" s="20">
        <f>'DATA INPUT'!AF2280</f>
        <v>0</v>
      </c>
      <c r="I2277" s="120">
        <f>'DATA INPUT'!O2280</f>
        <v>0</v>
      </c>
      <c r="J2277" s="20">
        <f>'DATA INPUT'!U2280</f>
        <v>0</v>
      </c>
      <c r="K2277" s="20">
        <f>'DATA INPUT'!AE2280</f>
        <v>0</v>
      </c>
      <c r="L2277" s="81">
        <f>'DATA INPUT'!AE2280</f>
        <v>0</v>
      </c>
      <c r="M2277" s="99">
        <f>'DATA INPUT'!Q2280</f>
        <v>1.3945875485891228E-3</v>
      </c>
      <c r="N2277" s="20">
        <f>'DATA INPUT'!W2280</f>
        <v>2.3928235775449171</v>
      </c>
      <c r="O2277" s="20">
        <f>'DATA INPUT'!AB2280</f>
        <v>1.7763021934093586</v>
      </c>
      <c r="P2277" s="81">
        <f>'DATA INPUT'!AG2280</f>
        <v>0</v>
      </c>
      <c r="R2277" s="7"/>
    </row>
    <row r="2278" spans="2:18">
      <c r="B2278" s="2">
        <v>2276</v>
      </c>
      <c r="C2278" s="2">
        <v>4</v>
      </c>
      <c r="D2278" s="2">
        <v>19</v>
      </c>
      <c r="E2278" s="120">
        <f>'DATA INPUT'!P2281</f>
        <v>1.5544357066541881E-3</v>
      </c>
      <c r="F2278" s="20">
        <f>'DATA INPUT'!V2281</f>
        <v>2.6681981726000981</v>
      </c>
      <c r="G2278" s="20">
        <f>'DATA INPUT'!AA2281</f>
        <v>1.9536833601408363</v>
      </c>
      <c r="H2278" s="20">
        <f>'DATA INPUT'!AF2281</f>
        <v>0</v>
      </c>
      <c r="I2278" s="120">
        <f>'DATA INPUT'!O2281</f>
        <v>0</v>
      </c>
      <c r="J2278" s="20">
        <f>'DATA INPUT'!U2281</f>
        <v>0</v>
      </c>
      <c r="K2278" s="20">
        <f>'DATA INPUT'!AE2281</f>
        <v>0</v>
      </c>
      <c r="L2278" s="81">
        <f>'DATA INPUT'!AE2281</f>
        <v>0</v>
      </c>
      <c r="M2278" s="99">
        <f>'DATA INPUT'!Q2281</f>
        <v>1.5544357066541881E-3</v>
      </c>
      <c r="N2278" s="20">
        <f>'DATA INPUT'!W2281</f>
        <v>2.6681981726000981</v>
      </c>
      <c r="O2278" s="20">
        <f>'DATA INPUT'!AB2281</f>
        <v>1.9536833601408363</v>
      </c>
      <c r="P2278" s="81">
        <f>'DATA INPUT'!AG2281</f>
        <v>0</v>
      </c>
      <c r="R2278" s="7"/>
    </row>
    <row r="2279" spans="2:18">
      <c r="B2279" s="2">
        <v>2277</v>
      </c>
      <c r="C2279" s="2">
        <v>4</v>
      </c>
      <c r="D2279" s="2">
        <v>20</v>
      </c>
      <c r="E2279" s="120">
        <f>'DATA INPUT'!P2282</f>
        <v>1.2315226926497178E-3</v>
      </c>
      <c r="F2279" s="20">
        <f>'DATA INPUT'!V2282</f>
        <v>2.1140126113366802</v>
      </c>
      <c r="G2279" s="20">
        <f>'DATA INPUT'!AA2282</f>
        <v>1.5452888664113908</v>
      </c>
      <c r="H2279" s="20">
        <f>'DATA INPUT'!AF2282</f>
        <v>0</v>
      </c>
      <c r="I2279" s="120">
        <f>'DATA INPUT'!O2282</f>
        <v>0</v>
      </c>
      <c r="J2279" s="20">
        <f>'DATA INPUT'!U2282</f>
        <v>0</v>
      </c>
      <c r="K2279" s="20">
        <f>'DATA INPUT'!AE2282</f>
        <v>0</v>
      </c>
      <c r="L2279" s="81">
        <f>'DATA INPUT'!AE2282</f>
        <v>0</v>
      </c>
      <c r="M2279" s="99">
        <f>'DATA INPUT'!Q2282</f>
        <v>1.2315226926497178E-3</v>
      </c>
      <c r="N2279" s="20">
        <f>'DATA INPUT'!W2282</f>
        <v>2.1140126113366802</v>
      </c>
      <c r="O2279" s="20">
        <f>'DATA INPUT'!AB2282</f>
        <v>1.5452888664113908</v>
      </c>
      <c r="P2279" s="81">
        <f>'DATA INPUT'!AG2282</f>
        <v>0</v>
      </c>
      <c r="R2279" s="7"/>
    </row>
    <row r="2280" spans="2:18">
      <c r="B2280" s="2">
        <v>2278</v>
      </c>
      <c r="C2280" s="2">
        <v>4</v>
      </c>
      <c r="D2280" s="2">
        <v>21</v>
      </c>
      <c r="E2280" s="120">
        <f>'DATA INPUT'!P2283</f>
        <v>1.3256653051388516E-3</v>
      </c>
      <c r="F2280" s="20">
        <f>'DATA INPUT'!V2283</f>
        <v>2.2772505317034049</v>
      </c>
      <c r="G2280" s="20">
        <f>'DATA INPUT'!AA2283</f>
        <v>1.6646545421823116</v>
      </c>
      <c r="H2280" s="20">
        <f>'DATA INPUT'!AF2283</f>
        <v>0</v>
      </c>
      <c r="I2280" s="120">
        <f>'DATA INPUT'!O2283</f>
        <v>0</v>
      </c>
      <c r="J2280" s="20">
        <f>'DATA INPUT'!U2283</f>
        <v>0</v>
      </c>
      <c r="K2280" s="20">
        <f>'DATA INPUT'!AE2283</f>
        <v>0</v>
      </c>
      <c r="L2280" s="81">
        <f>'DATA INPUT'!AE2283</f>
        <v>0</v>
      </c>
      <c r="M2280" s="99">
        <f>'DATA INPUT'!Q2283</f>
        <v>1.3256653051388516E-3</v>
      </c>
      <c r="N2280" s="20">
        <f>'DATA INPUT'!W2283</f>
        <v>2.2772505317034049</v>
      </c>
      <c r="O2280" s="20">
        <f>'DATA INPUT'!AB2283</f>
        <v>1.6646545421823116</v>
      </c>
      <c r="P2280" s="81">
        <f>'DATA INPUT'!AG2283</f>
        <v>0</v>
      </c>
      <c r="R2280" s="7"/>
    </row>
    <row r="2281" spans="2:18">
      <c r="B2281" s="2">
        <v>2279</v>
      </c>
      <c r="C2281" s="2">
        <v>4</v>
      </c>
      <c r="D2281" s="2">
        <v>22</v>
      </c>
      <c r="E2281" s="120">
        <f>'DATA INPUT'!P2284</f>
        <v>1.1696925971899615E-3</v>
      </c>
      <c r="F2281" s="20">
        <f>'DATA INPUT'!V2284</f>
        <v>2.0049255446662029</v>
      </c>
      <c r="G2281" s="20">
        <f>'DATA INPUT'!AA2284</f>
        <v>1.4687783009269502</v>
      </c>
      <c r="H2281" s="20">
        <f>'DATA INPUT'!AF2284</f>
        <v>0</v>
      </c>
      <c r="I2281" s="120">
        <f>'DATA INPUT'!O2284</f>
        <v>0</v>
      </c>
      <c r="J2281" s="20">
        <f>'DATA INPUT'!U2284</f>
        <v>0</v>
      </c>
      <c r="K2281" s="20">
        <f>'DATA INPUT'!AE2284</f>
        <v>0</v>
      </c>
      <c r="L2281" s="81">
        <f>'DATA INPUT'!AE2284</f>
        <v>0</v>
      </c>
      <c r="M2281" s="99">
        <f>'DATA INPUT'!Q2284</f>
        <v>1.1696925971899615E-3</v>
      </c>
      <c r="N2281" s="20">
        <f>'DATA INPUT'!W2284</f>
        <v>2.0049255446662029</v>
      </c>
      <c r="O2281" s="20">
        <f>'DATA INPUT'!AB2284</f>
        <v>1.4687783009269502</v>
      </c>
      <c r="P2281" s="81">
        <f>'DATA INPUT'!AG2284</f>
        <v>0</v>
      </c>
      <c r="R2281" s="7"/>
    </row>
    <row r="2282" spans="2:18">
      <c r="B2282" s="2">
        <v>2280</v>
      </c>
      <c r="C2282" s="2">
        <v>4</v>
      </c>
      <c r="D2282" s="2">
        <v>23</v>
      </c>
      <c r="E2282" s="120">
        <f>'DATA INPUT'!P2285</f>
        <v>8.8507332916752852E-4</v>
      </c>
      <c r="F2282" s="20">
        <f>'DATA INPUT'!V2285</f>
        <v>1.4739350107488738</v>
      </c>
      <c r="G2282" s="20">
        <f>'DATA INPUT'!AA2285</f>
        <v>1.1114502857300528</v>
      </c>
      <c r="H2282" s="20">
        <f>'DATA INPUT'!AF2285</f>
        <v>0</v>
      </c>
      <c r="I2282" s="120">
        <f>'DATA INPUT'!O2285</f>
        <v>0</v>
      </c>
      <c r="J2282" s="20">
        <f>'DATA INPUT'!U2285</f>
        <v>0</v>
      </c>
      <c r="K2282" s="20">
        <f>'DATA INPUT'!AE2285</f>
        <v>0</v>
      </c>
      <c r="L2282" s="81">
        <f>'DATA INPUT'!AE2285</f>
        <v>0</v>
      </c>
      <c r="M2282" s="99">
        <f>'DATA INPUT'!Q2285</f>
        <v>8.8507332916752852E-4</v>
      </c>
      <c r="N2282" s="20">
        <f>'DATA INPUT'!W2285</f>
        <v>1.4739350107488738</v>
      </c>
      <c r="O2282" s="20">
        <f>'DATA INPUT'!AB2285</f>
        <v>1.1114502857300528</v>
      </c>
      <c r="P2282" s="81">
        <f>'DATA INPUT'!AG2285</f>
        <v>0</v>
      </c>
      <c r="R2282" s="7"/>
    </row>
    <row r="2283" spans="2:18">
      <c r="B2283" s="2">
        <v>2281</v>
      </c>
      <c r="C2283" s="2">
        <v>4</v>
      </c>
      <c r="D2283" s="2">
        <v>0</v>
      </c>
      <c r="E2283" s="120">
        <f>'DATA INPUT'!P2286</f>
        <v>8.4466776926856672E-4</v>
      </c>
      <c r="F2283" s="20">
        <f>'DATA INPUT'!V2286</f>
        <v>1.3829777837804225</v>
      </c>
      <c r="G2283" s="20">
        <f>'DATA INPUT'!AA2286</f>
        <v>1.1370035881606335</v>
      </c>
      <c r="H2283" s="20">
        <f>'DATA INPUT'!AF2286</f>
        <v>0.25548005901757115</v>
      </c>
      <c r="I2283" s="120">
        <f>'DATA INPUT'!O2286</f>
        <v>0</v>
      </c>
      <c r="J2283" s="20">
        <f>'DATA INPUT'!U2286</f>
        <v>0</v>
      </c>
      <c r="K2283" s="20">
        <f>'DATA INPUT'!AE2286</f>
        <v>0</v>
      </c>
      <c r="L2283" s="81">
        <f>'DATA INPUT'!AE2286</f>
        <v>0</v>
      </c>
      <c r="M2283" s="99">
        <f>'DATA INPUT'!Q2286</f>
        <v>8.4466776926856672E-4</v>
      </c>
      <c r="N2283" s="20">
        <f>'DATA INPUT'!W2286</f>
        <v>1.3829777837804225</v>
      </c>
      <c r="O2283" s="20">
        <f>'DATA INPUT'!AB2286</f>
        <v>1.1370035881606335</v>
      </c>
      <c r="P2283" s="81">
        <f>'DATA INPUT'!AG2286</f>
        <v>0.25548005901757115</v>
      </c>
      <c r="R2283" s="7"/>
    </row>
    <row r="2284" spans="2:18">
      <c r="B2284" s="2">
        <v>2282</v>
      </c>
      <c r="C2284" s="2">
        <v>4</v>
      </c>
      <c r="D2284" s="2">
        <v>1</v>
      </c>
      <c r="E2284" s="120">
        <f>'DATA INPUT'!P2287</f>
        <v>7.9257620457211621E-4</v>
      </c>
      <c r="F2284" s="20">
        <f>'DATA INPUT'!V2287</f>
        <v>1.2956707082072918</v>
      </c>
      <c r="G2284" s="20">
        <f>'DATA INPUT'!AA2287</f>
        <v>1.0672515215346414</v>
      </c>
      <c r="H2284" s="20">
        <f>'DATA INPUT'!AF2287</f>
        <v>0.23992456094616332</v>
      </c>
      <c r="I2284" s="120">
        <f>'DATA INPUT'!O2287</f>
        <v>0</v>
      </c>
      <c r="J2284" s="20">
        <f>'DATA INPUT'!U2287</f>
        <v>0</v>
      </c>
      <c r="K2284" s="20">
        <f>'DATA INPUT'!AE2287</f>
        <v>0</v>
      </c>
      <c r="L2284" s="81">
        <f>'DATA INPUT'!AE2287</f>
        <v>0</v>
      </c>
      <c r="M2284" s="99">
        <f>'DATA INPUT'!Q2287</f>
        <v>7.9257620457211621E-4</v>
      </c>
      <c r="N2284" s="20">
        <f>'DATA INPUT'!W2287</f>
        <v>1.2956707082072918</v>
      </c>
      <c r="O2284" s="20">
        <f>'DATA INPUT'!AB2287</f>
        <v>1.0672515215346414</v>
      </c>
      <c r="P2284" s="81">
        <f>'DATA INPUT'!AG2287</f>
        <v>0.23992456094616332</v>
      </c>
      <c r="R2284" s="7"/>
    </row>
    <row r="2285" spans="2:18">
      <c r="B2285" s="2">
        <v>2283</v>
      </c>
      <c r="C2285" s="2">
        <v>4</v>
      </c>
      <c r="D2285" s="2">
        <v>2</v>
      </c>
      <c r="E2285" s="120">
        <f>'DATA INPUT'!P2288</f>
        <v>7.1660568352375695E-4</v>
      </c>
      <c r="F2285" s="20">
        <f>'DATA INPUT'!V2288</f>
        <v>1.172104539972201</v>
      </c>
      <c r="G2285" s="20">
        <f>'DATA INPUT'!AA2288</f>
        <v>0.96397604956188687</v>
      </c>
      <c r="H2285" s="20">
        <f>'DATA INPUT'!AF2288</f>
        <v>0.21291312768551032</v>
      </c>
      <c r="I2285" s="120">
        <f>'DATA INPUT'!O2288</f>
        <v>0</v>
      </c>
      <c r="J2285" s="20">
        <f>'DATA INPUT'!U2288</f>
        <v>0</v>
      </c>
      <c r="K2285" s="20">
        <f>'DATA INPUT'!AE2288</f>
        <v>0</v>
      </c>
      <c r="L2285" s="81">
        <f>'DATA INPUT'!AE2288</f>
        <v>0</v>
      </c>
      <c r="M2285" s="99">
        <f>'DATA INPUT'!Q2288</f>
        <v>7.1660568352375695E-4</v>
      </c>
      <c r="N2285" s="20">
        <f>'DATA INPUT'!W2288</f>
        <v>1.172104539972201</v>
      </c>
      <c r="O2285" s="20">
        <f>'DATA INPUT'!AB2288</f>
        <v>0.96397604956188687</v>
      </c>
      <c r="P2285" s="81">
        <f>'DATA INPUT'!AG2288</f>
        <v>0.21291312768551032</v>
      </c>
      <c r="R2285" s="7"/>
    </row>
    <row r="2286" spans="2:18">
      <c r="B2286" s="2">
        <v>2284</v>
      </c>
      <c r="C2286" s="2">
        <v>4</v>
      </c>
      <c r="D2286" s="2">
        <v>3</v>
      </c>
      <c r="E2286" s="120">
        <f>'DATA INPUT'!P2289</f>
        <v>7.3035266829138965E-4</v>
      </c>
      <c r="F2286" s="20">
        <f>'DATA INPUT'!V2289</f>
        <v>1.1951054670761385</v>
      </c>
      <c r="G2286" s="20">
        <f>'DATA INPUT'!AA2289</f>
        <v>0.98239246473676023</v>
      </c>
      <c r="H2286" s="20">
        <f>'DATA INPUT'!AF2289</f>
        <v>0.21886372497141213</v>
      </c>
      <c r="I2286" s="120">
        <f>'DATA INPUT'!O2289</f>
        <v>0</v>
      </c>
      <c r="J2286" s="20">
        <f>'DATA INPUT'!U2289</f>
        <v>0</v>
      </c>
      <c r="K2286" s="20">
        <f>'DATA INPUT'!AE2289</f>
        <v>0</v>
      </c>
      <c r="L2286" s="81">
        <f>'DATA INPUT'!AE2289</f>
        <v>0</v>
      </c>
      <c r="M2286" s="99">
        <f>'DATA INPUT'!Q2289</f>
        <v>7.3035266829138965E-4</v>
      </c>
      <c r="N2286" s="20">
        <f>'DATA INPUT'!W2289</f>
        <v>1.1951054670761385</v>
      </c>
      <c r="O2286" s="20">
        <f>'DATA INPUT'!AB2289</f>
        <v>0.98239246473676023</v>
      </c>
      <c r="P2286" s="81">
        <f>'DATA INPUT'!AG2289</f>
        <v>0.21886372497141213</v>
      </c>
      <c r="R2286" s="7"/>
    </row>
    <row r="2287" spans="2:18">
      <c r="B2287" s="2">
        <v>2285</v>
      </c>
      <c r="C2287" s="2">
        <v>4</v>
      </c>
      <c r="D2287" s="2">
        <v>4</v>
      </c>
      <c r="E2287" s="120">
        <f>'DATA INPUT'!P2290</f>
        <v>7.8096053167359732E-4</v>
      </c>
      <c r="F2287" s="20">
        <f>'DATA INPUT'!V2290</f>
        <v>1.2784047932024176</v>
      </c>
      <c r="G2287" s="20">
        <f>'DATA INPUT'!AA2290</f>
        <v>1.0509878390804135</v>
      </c>
      <c r="H2287" s="20">
        <f>'DATA INPUT'!AF2290</f>
        <v>0.23707651224889567</v>
      </c>
      <c r="I2287" s="120">
        <f>'DATA INPUT'!O2290</f>
        <v>0</v>
      </c>
      <c r="J2287" s="20">
        <f>'DATA INPUT'!U2290</f>
        <v>0</v>
      </c>
      <c r="K2287" s="20">
        <f>'DATA INPUT'!AE2290</f>
        <v>0</v>
      </c>
      <c r="L2287" s="81">
        <f>'DATA INPUT'!AE2290</f>
        <v>0</v>
      </c>
      <c r="M2287" s="99">
        <f>'DATA INPUT'!Q2290</f>
        <v>7.8096053167359732E-4</v>
      </c>
      <c r="N2287" s="20">
        <f>'DATA INPUT'!W2290</f>
        <v>1.2784047932024176</v>
      </c>
      <c r="O2287" s="20">
        <f>'DATA INPUT'!AB2290</f>
        <v>1.0509878390804135</v>
      </c>
      <c r="P2287" s="81">
        <f>'DATA INPUT'!AG2290</f>
        <v>0.23707651224889567</v>
      </c>
      <c r="R2287" s="7"/>
    </row>
    <row r="2288" spans="2:18">
      <c r="B2288" s="2">
        <v>2286</v>
      </c>
      <c r="C2288" s="2">
        <v>4</v>
      </c>
      <c r="D2288" s="2">
        <v>5</v>
      </c>
      <c r="E2288" s="120">
        <f>'DATA INPUT'!P2291</f>
        <v>8.2121939269417979E-4</v>
      </c>
      <c r="F2288" s="20">
        <f>'DATA INPUT'!V2291</f>
        <v>1.3462218244044446</v>
      </c>
      <c r="G2288" s="20">
        <f>'DATA INPUT'!AA2291</f>
        <v>1.108238597890761</v>
      </c>
      <c r="H2288" s="20">
        <f>'DATA INPUT'!AF2291</f>
        <v>0.24975353215788637</v>
      </c>
      <c r="I2288" s="120">
        <f>'DATA INPUT'!O2291</f>
        <v>0</v>
      </c>
      <c r="J2288" s="20">
        <f>'DATA INPUT'!U2291</f>
        <v>0</v>
      </c>
      <c r="K2288" s="20">
        <f>'DATA INPUT'!AE2291</f>
        <v>0</v>
      </c>
      <c r="L2288" s="81">
        <f>'DATA INPUT'!AE2291</f>
        <v>0</v>
      </c>
      <c r="M2288" s="99">
        <f>'DATA INPUT'!Q2291</f>
        <v>8.2121939269417979E-4</v>
      </c>
      <c r="N2288" s="20">
        <f>'DATA INPUT'!W2291</f>
        <v>1.3462218244044446</v>
      </c>
      <c r="O2288" s="20">
        <f>'DATA INPUT'!AB2291</f>
        <v>1.108238597890761</v>
      </c>
      <c r="P2288" s="81">
        <f>'DATA INPUT'!AG2291</f>
        <v>0.24975353215788637</v>
      </c>
      <c r="R2288" s="7"/>
    </row>
    <row r="2289" spans="2:18">
      <c r="B2289" s="2">
        <v>2287</v>
      </c>
      <c r="C2289" s="2">
        <v>4</v>
      </c>
      <c r="D2289" s="2">
        <v>6</v>
      </c>
      <c r="E2289" s="120">
        <f>'DATA INPUT'!P2292</f>
        <v>1.082754013797955E-3</v>
      </c>
      <c r="F2289" s="20">
        <f>'DATA INPUT'!V2292</f>
        <v>1.771973602762051</v>
      </c>
      <c r="G2289" s="20">
        <f>'DATA INPUT'!AA2292</f>
        <v>1.4576345640737105</v>
      </c>
      <c r="H2289" s="20">
        <f>'DATA INPUT'!AF2292</f>
        <v>0.32183629566546851</v>
      </c>
      <c r="I2289" s="120">
        <f>'DATA INPUT'!O2292</f>
        <v>3.8184154807406097E-4</v>
      </c>
      <c r="J2289" s="20">
        <f>'DATA INPUT'!U2292</f>
        <v>0.62490014814324268</v>
      </c>
      <c r="K2289" s="20">
        <f>'DATA INPUT'!AE2292</f>
        <v>0.11349805015477449</v>
      </c>
      <c r="L2289" s="81">
        <f>'DATA INPUT'!AE2292</f>
        <v>0.11349805015477449</v>
      </c>
      <c r="M2289" s="99">
        <f>'DATA INPUT'!Q2292</f>
        <v>7.0091246572389395E-4</v>
      </c>
      <c r="N2289" s="20">
        <f>'DATA INPUT'!W2292</f>
        <v>1.1470734546188082</v>
      </c>
      <c r="O2289" s="20">
        <f>'DATA INPUT'!AB2292</f>
        <v>0.94358850062866184</v>
      </c>
      <c r="P2289" s="81">
        <f>'DATA INPUT'!AG2292</f>
        <v>0.20833824551069402</v>
      </c>
      <c r="R2289" s="7"/>
    </row>
    <row r="2290" spans="2:18">
      <c r="B2290" s="2">
        <v>2288</v>
      </c>
      <c r="C2290" s="2">
        <v>4</v>
      </c>
      <c r="D2290" s="2">
        <v>7</v>
      </c>
      <c r="E2290" s="120">
        <f>'DATA INPUT'!P2293</f>
        <v>1.0757500708292503E-3</v>
      </c>
      <c r="F2290" s="20">
        <f>'DATA INPUT'!V2293</f>
        <v>1.3356531355307557</v>
      </c>
      <c r="G2290" s="20">
        <f>'DATA INPUT'!AA2293</f>
        <v>0</v>
      </c>
      <c r="H2290" s="20">
        <f>'DATA INPUT'!AF2293</f>
        <v>0</v>
      </c>
      <c r="I2290" s="120">
        <f>'DATA INPUT'!O2293</f>
        <v>1.279685188140096E-3</v>
      </c>
      <c r="J2290" s="20">
        <f>'DATA INPUT'!U2293</f>
        <v>1.5888593274402687</v>
      </c>
      <c r="K2290" s="20">
        <f>'DATA INPUT'!AE2293</f>
        <v>0</v>
      </c>
      <c r="L2290" s="81">
        <f>'DATA INPUT'!AE2293</f>
        <v>0</v>
      </c>
      <c r="M2290" s="99">
        <f>'DATA INPUT'!Q2293</f>
        <v>-2.0393511731084561E-4</v>
      </c>
      <c r="N2290" s="20">
        <f>'DATA INPUT'!W2293</f>
        <v>-0.25320619190951299</v>
      </c>
      <c r="O2290" s="20">
        <f>'DATA INPUT'!AB2293</f>
        <v>0</v>
      </c>
      <c r="P2290" s="81">
        <f>'DATA INPUT'!AG2293</f>
        <v>0</v>
      </c>
      <c r="R2290" s="7"/>
    </row>
    <row r="2291" spans="2:18">
      <c r="B2291" s="2">
        <v>2289</v>
      </c>
      <c r="C2291" s="2">
        <v>4</v>
      </c>
      <c r="D2291" s="2">
        <v>8</v>
      </c>
      <c r="E2291" s="120">
        <f>'DATA INPUT'!P2294</f>
        <v>2.4700983052670929E-3</v>
      </c>
      <c r="F2291" s="20">
        <f>'DATA INPUT'!V2294</f>
        <v>1.4940672674721034</v>
      </c>
      <c r="G2291" s="20">
        <f>'DATA INPUT'!AA2294</f>
        <v>0</v>
      </c>
      <c r="H2291" s="20">
        <f>'DATA INPUT'!AF2294</f>
        <v>0</v>
      </c>
      <c r="I2291" s="120">
        <f>'DATA INPUT'!O2294</f>
        <v>2.5903305017997108E-3</v>
      </c>
      <c r="J2291" s="20">
        <f>'DATA INPUT'!U2294</f>
        <v>1.5667910894157946</v>
      </c>
      <c r="K2291" s="20">
        <f>'DATA INPUT'!AE2294</f>
        <v>0</v>
      </c>
      <c r="L2291" s="81">
        <f>'DATA INPUT'!AE2294</f>
        <v>0</v>
      </c>
      <c r="M2291" s="99">
        <f>'DATA INPUT'!Q2294</f>
        <v>-1.2023219653261798E-4</v>
      </c>
      <c r="N2291" s="20">
        <f>'DATA INPUT'!W2294</f>
        <v>-7.2723821943691203E-2</v>
      </c>
      <c r="O2291" s="20">
        <f>'DATA INPUT'!AB2294</f>
        <v>0</v>
      </c>
      <c r="P2291" s="81">
        <f>'DATA INPUT'!AG2294</f>
        <v>0</v>
      </c>
      <c r="R2291" s="7"/>
    </row>
    <row r="2292" spans="2:18">
      <c r="B2292" s="2">
        <v>2290</v>
      </c>
      <c r="C2292" s="2">
        <v>4</v>
      </c>
      <c r="D2292" s="2">
        <v>9</v>
      </c>
      <c r="E2292" s="120">
        <f>'DATA INPUT'!P2295</f>
        <v>1.3966684907484133E-3</v>
      </c>
      <c r="F2292" s="20">
        <f>'DATA INPUT'!V2295</f>
        <v>0</v>
      </c>
      <c r="G2292" s="20">
        <f>'DATA INPUT'!AA2295</f>
        <v>0</v>
      </c>
      <c r="H2292" s="20">
        <f>'DATA INPUT'!AF2295</f>
        <v>0</v>
      </c>
      <c r="I2292" s="120">
        <f>'DATA INPUT'!O2295</f>
        <v>3.3746536816275114E-3</v>
      </c>
      <c r="J2292" s="20">
        <f>'DATA INPUT'!U2295</f>
        <v>0</v>
      </c>
      <c r="K2292" s="20">
        <f>'DATA INPUT'!AE2295</f>
        <v>0</v>
      </c>
      <c r="L2292" s="81">
        <f>'DATA INPUT'!AE2295</f>
        <v>0</v>
      </c>
      <c r="M2292" s="99">
        <f>'DATA INPUT'!Q2295</f>
        <v>-1.9779851908790984E-3</v>
      </c>
      <c r="N2292" s="20">
        <f>'DATA INPUT'!W2295</f>
        <v>0</v>
      </c>
      <c r="O2292" s="20">
        <f>'DATA INPUT'!AB2295</f>
        <v>0</v>
      </c>
      <c r="P2292" s="81">
        <f>'DATA INPUT'!AG2295</f>
        <v>0</v>
      </c>
      <c r="R2292" s="7"/>
    </row>
    <row r="2293" spans="2:18">
      <c r="B2293" s="2">
        <v>2291</v>
      </c>
      <c r="C2293" s="2">
        <v>4</v>
      </c>
      <c r="D2293" s="2">
        <v>10</v>
      </c>
      <c r="E2293" s="120">
        <f>'DATA INPUT'!P2296</f>
        <v>1.2955265776601443E-3</v>
      </c>
      <c r="F2293" s="20">
        <f>'DATA INPUT'!V2296</f>
        <v>0</v>
      </c>
      <c r="G2293" s="20">
        <f>'DATA INPUT'!AA2296</f>
        <v>0</v>
      </c>
      <c r="H2293" s="20">
        <f>'DATA INPUT'!AF2296</f>
        <v>0</v>
      </c>
      <c r="I2293" s="120">
        <f>'DATA INPUT'!O2296</f>
        <v>4.592418618728571E-3</v>
      </c>
      <c r="J2293" s="20">
        <f>'DATA INPUT'!U2296</f>
        <v>0</v>
      </c>
      <c r="K2293" s="20">
        <f>'DATA INPUT'!AE2296</f>
        <v>0</v>
      </c>
      <c r="L2293" s="81">
        <f>'DATA INPUT'!AE2296</f>
        <v>0</v>
      </c>
      <c r="M2293" s="99">
        <f>'DATA INPUT'!Q2296</f>
        <v>-3.2968920410684274E-3</v>
      </c>
      <c r="N2293" s="20">
        <f>'DATA INPUT'!W2296</f>
        <v>0</v>
      </c>
      <c r="O2293" s="20">
        <f>'DATA INPUT'!AB2296</f>
        <v>0</v>
      </c>
      <c r="P2293" s="81">
        <f>'DATA INPUT'!AG2296</f>
        <v>0</v>
      </c>
      <c r="R2293" s="7"/>
    </row>
    <row r="2294" spans="2:18">
      <c r="B2294" s="2">
        <v>2292</v>
      </c>
      <c r="C2294" s="2">
        <v>4</v>
      </c>
      <c r="D2294" s="2">
        <v>11</v>
      </c>
      <c r="E2294" s="120">
        <f>'DATA INPUT'!P2297</f>
        <v>1.241149110187933E-3</v>
      </c>
      <c r="F2294" s="20">
        <f>'DATA INPUT'!V2297</f>
        <v>0</v>
      </c>
      <c r="G2294" s="20">
        <f>'DATA INPUT'!AA2297</f>
        <v>0</v>
      </c>
      <c r="H2294" s="20">
        <f>'DATA INPUT'!AF2297</f>
        <v>0</v>
      </c>
      <c r="I2294" s="120">
        <f>'DATA INPUT'!O2297</f>
        <v>2.8070513804363401E-3</v>
      </c>
      <c r="J2294" s="20">
        <f>'DATA INPUT'!U2297</f>
        <v>0</v>
      </c>
      <c r="K2294" s="20">
        <f>'DATA INPUT'!AE2297</f>
        <v>0</v>
      </c>
      <c r="L2294" s="81">
        <f>'DATA INPUT'!AE2297</f>
        <v>0</v>
      </c>
      <c r="M2294" s="99">
        <f>'DATA INPUT'!Q2297</f>
        <v>-1.5659022702484071E-3</v>
      </c>
      <c r="N2294" s="20">
        <f>'DATA INPUT'!W2297</f>
        <v>0</v>
      </c>
      <c r="O2294" s="20">
        <f>'DATA INPUT'!AB2297</f>
        <v>0</v>
      </c>
      <c r="P2294" s="81">
        <f>'DATA INPUT'!AG2297</f>
        <v>0</v>
      </c>
      <c r="R2294" s="7"/>
    </row>
    <row r="2295" spans="2:18">
      <c r="B2295" s="2">
        <v>2293</v>
      </c>
      <c r="C2295" s="2">
        <v>4</v>
      </c>
      <c r="D2295" s="2">
        <v>12</v>
      </c>
      <c r="E2295" s="120">
        <f>'DATA INPUT'!P2298</f>
        <v>1.188768557985814E-3</v>
      </c>
      <c r="F2295" s="20">
        <f>'DATA INPUT'!V2298</f>
        <v>0</v>
      </c>
      <c r="G2295" s="20">
        <f>'DATA INPUT'!AA2298</f>
        <v>0</v>
      </c>
      <c r="H2295" s="20">
        <f>'DATA INPUT'!AF2298</f>
        <v>0</v>
      </c>
      <c r="I2295" s="120">
        <f>'DATA INPUT'!O2298</f>
        <v>3.8390555644202884E-3</v>
      </c>
      <c r="J2295" s="20">
        <f>'DATA INPUT'!U2298</f>
        <v>0</v>
      </c>
      <c r="K2295" s="20">
        <f>'DATA INPUT'!AE2298</f>
        <v>0</v>
      </c>
      <c r="L2295" s="81">
        <f>'DATA INPUT'!AE2298</f>
        <v>0</v>
      </c>
      <c r="M2295" s="99">
        <f>'DATA INPUT'!Q2298</f>
        <v>-2.6502870064344743E-3</v>
      </c>
      <c r="N2295" s="20">
        <f>'DATA INPUT'!W2298</f>
        <v>0</v>
      </c>
      <c r="O2295" s="20">
        <f>'DATA INPUT'!AB2298</f>
        <v>0</v>
      </c>
      <c r="P2295" s="81">
        <f>'DATA INPUT'!AG2298</f>
        <v>0</v>
      </c>
      <c r="R2295" s="7"/>
    </row>
    <row r="2296" spans="2:18">
      <c r="B2296" s="2">
        <v>2294</v>
      </c>
      <c r="C2296" s="2">
        <v>4</v>
      </c>
      <c r="D2296" s="2">
        <v>13</v>
      </c>
      <c r="E2296" s="120">
        <f>'DATA INPUT'!P2299</f>
        <v>1.2003839987658547E-3</v>
      </c>
      <c r="F2296" s="20">
        <f>'DATA INPUT'!V2299</f>
        <v>0</v>
      </c>
      <c r="G2296" s="20">
        <f>'DATA INPUT'!AA2299</f>
        <v>0</v>
      </c>
      <c r="H2296" s="20">
        <f>'DATA INPUT'!AF2299</f>
        <v>0</v>
      </c>
      <c r="I2296" s="120">
        <f>'DATA INPUT'!O2299</f>
        <v>3.5088142255454251E-3</v>
      </c>
      <c r="J2296" s="20">
        <f>'DATA INPUT'!U2299</f>
        <v>0</v>
      </c>
      <c r="K2296" s="20">
        <f>'DATA INPUT'!AE2299</f>
        <v>0</v>
      </c>
      <c r="L2296" s="81">
        <f>'DATA INPUT'!AE2299</f>
        <v>0</v>
      </c>
      <c r="M2296" s="99">
        <f>'DATA INPUT'!Q2299</f>
        <v>-2.3084302267795706E-3</v>
      </c>
      <c r="N2296" s="20">
        <f>'DATA INPUT'!W2299</f>
        <v>0</v>
      </c>
      <c r="O2296" s="20">
        <f>'DATA INPUT'!AB2299</f>
        <v>0</v>
      </c>
      <c r="P2296" s="81">
        <f>'DATA INPUT'!AG2299</f>
        <v>0</v>
      </c>
      <c r="R2296" s="7"/>
    </row>
    <row r="2297" spans="2:18">
      <c r="B2297" s="2">
        <v>2295</v>
      </c>
      <c r="C2297" s="2">
        <v>4</v>
      </c>
      <c r="D2297" s="2">
        <v>14</v>
      </c>
      <c r="E2297" s="120">
        <f>'DATA INPUT'!P2300</f>
        <v>1.1902541162478845E-3</v>
      </c>
      <c r="F2297" s="20">
        <f>'DATA INPUT'!V2300</f>
        <v>0</v>
      </c>
      <c r="G2297" s="20">
        <f>'DATA INPUT'!AA2300</f>
        <v>0</v>
      </c>
      <c r="H2297" s="20">
        <f>'DATA INPUT'!AF2300</f>
        <v>0</v>
      </c>
      <c r="I2297" s="120">
        <f>'DATA INPUT'!O2300</f>
        <v>0</v>
      </c>
      <c r="J2297" s="20">
        <f>'DATA INPUT'!U2300</f>
        <v>0</v>
      </c>
      <c r="K2297" s="20">
        <f>'DATA INPUT'!AE2300</f>
        <v>0</v>
      </c>
      <c r="L2297" s="81">
        <f>'DATA INPUT'!AE2300</f>
        <v>0</v>
      </c>
      <c r="M2297" s="99">
        <f>'DATA INPUT'!Q2300</f>
        <v>1.1902541162478845E-3</v>
      </c>
      <c r="N2297" s="20">
        <f>'DATA INPUT'!W2300</f>
        <v>0</v>
      </c>
      <c r="O2297" s="20">
        <f>'DATA INPUT'!AB2300</f>
        <v>0</v>
      </c>
      <c r="P2297" s="81">
        <f>'DATA INPUT'!AG2300</f>
        <v>0</v>
      </c>
      <c r="R2297" s="7"/>
    </row>
    <row r="2298" spans="2:18">
      <c r="B2298" s="2">
        <v>2296</v>
      </c>
      <c r="C2298" s="2">
        <v>4</v>
      </c>
      <c r="D2298" s="2">
        <v>15</v>
      </c>
      <c r="E2298" s="120">
        <f>'DATA INPUT'!P2301</f>
        <v>1.3952416584613904E-3</v>
      </c>
      <c r="F2298" s="20">
        <f>'DATA INPUT'!V2301</f>
        <v>0</v>
      </c>
      <c r="G2298" s="20">
        <f>'DATA INPUT'!AA2301</f>
        <v>0</v>
      </c>
      <c r="H2298" s="20">
        <f>'DATA INPUT'!AF2301</f>
        <v>0</v>
      </c>
      <c r="I2298" s="120">
        <f>'DATA INPUT'!O2301</f>
        <v>0</v>
      </c>
      <c r="J2298" s="20">
        <f>'DATA INPUT'!U2301</f>
        <v>0</v>
      </c>
      <c r="K2298" s="20">
        <f>'DATA INPUT'!AE2301</f>
        <v>0</v>
      </c>
      <c r="L2298" s="81">
        <f>'DATA INPUT'!AE2301</f>
        <v>0</v>
      </c>
      <c r="M2298" s="99">
        <f>'DATA INPUT'!Q2301</f>
        <v>1.3952416584613904E-3</v>
      </c>
      <c r="N2298" s="20">
        <f>'DATA INPUT'!W2301</f>
        <v>0</v>
      </c>
      <c r="O2298" s="20">
        <f>'DATA INPUT'!AB2301</f>
        <v>0</v>
      </c>
      <c r="P2298" s="81">
        <f>'DATA INPUT'!AG2301</f>
        <v>0</v>
      </c>
      <c r="R2298" s="7"/>
    </row>
    <row r="2299" spans="2:18">
      <c r="B2299" s="2">
        <v>2297</v>
      </c>
      <c r="C2299" s="2">
        <v>4</v>
      </c>
      <c r="D2299" s="2">
        <v>16</v>
      </c>
      <c r="E2299" s="120">
        <f>'DATA INPUT'!P2302</f>
        <v>1.164593186336927E-3</v>
      </c>
      <c r="F2299" s="20">
        <f>'DATA INPUT'!V2302</f>
        <v>0</v>
      </c>
      <c r="G2299" s="20">
        <f>'DATA INPUT'!AA2302</f>
        <v>0</v>
      </c>
      <c r="H2299" s="20">
        <f>'DATA INPUT'!AF2302</f>
        <v>0</v>
      </c>
      <c r="I2299" s="120">
        <f>'DATA INPUT'!O2302</f>
        <v>0</v>
      </c>
      <c r="J2299" s="20">
        <f>'DATA INPUT'!U2302</f>
        <v>0</v>
      </c>
      <c r="K2299" s="20">
        <f>'DATA INPUT'!AE2302</f>
        <v>0</v>
      </c>
      <c r="L2299" s="81">
        <f>'DATA INPUT'!AE2302</f>
        <v>0</v>
      </c>
      <c r="M2299" s="99">
        <f>'DATA INPUT'!Q2302</f>
        <v>1.164593186336927E-3</v>
      </c>
      <c r="N2299" s="20">
        <f>'DATA INPUT'!W2302</f>
        <v>0</v>
      </c>
      <c r="O2299" s="20">
        <f>'DATA INPUT'!AB2302</f>
        <v>0</v>
      </c>
      <c r="P2299" s="81">
        <f>'DATA INPUT'!AG2302</f>
        <v>0</v>
      </c>
      <c r="R2299" s="7"/>
    </row>
    <row r="2300" spans="2:18">
      <c r="B2300" s="2">
        <v>2298</v>
      </c>
      <c r="C2300" s="2">
        <v>4</v>
      </c>
      <c r="D2300" s="2">
        <v>17</v>
      </c>
      <c r="E2300" s="120">
        <f>'DATA INPUT'!P2303</f>
        <v>1.5078550988730617E-3</v>
      </c>
      <c r="F2300" s="20">
        <f>'DATA INPUT'!V2303</f>
        <v>2.545827137696119</v>
      </c>
      <c r="G2300" s="20">
        <f>'DATA INPUT'!AA2303</f>
        <v>2.0453779129175063</v>
      </c>
      <c r="H2300" s="20">
        <f>'DATA INPUT'!AF2303</f>
        <v>0.40578693783723208</v>
      </c>
      <c r="I2300" s="120">
        <f>'DATA INPUT'!O2303</f>
        <v>0</v>
      </c>
      <c r="J2300" s="20">
        <f>'DATA INPUT'!U2303</f>
        <v>0</v>
      </c>
      <c r="K2300" s="20">
        <f>'DATA INPUT'!AE2303</f>
        <v>0</v>
      </c>
      <c r="L2300" s="81">
        <f>'DATA INPUT'!AE2303</f>
        <v>0</v>
      </c>
      <c r="M2300" s="99">
        <f>'DATA INPUT'!Q2303</f>
        <v>1.5078550988730617E-3</v>
      </c>
      <c r="N2300" s="20">
        <f>'DATA INPUT'!W2303</f>
        <v>2.545827137696119</v>
      </c>
      <c r="O2300" s="20">
        <f>'DATA INPUT'!AB2303</f>
        <v>2.0453779129175063</v>
      </c>
      <c r="P2300" s="81">
        <f>'DATA INPUT'!AG2303</f>
        <v>0.40578693783723208</v>
      </c>
      <c r="R2300" s="7"/>
    </row>
    <row r="2301" spans="2:18">
      <c r="B2301" s="2">
        <v>2299</v>
      </c>
      <c r="C2301" s="2">
        <v>4</v>
      </c>
      <c r="D2301" s="2">
        <v>18</v>
      </c>
      <c r="E2301" s="120">
        <f>'DATA INPUT'!P2304</f>
        <v>1.347902951729651E-3</v>
      </c>
      <c r="F2301" s="20">
        <f>'DATA INPUT'!V2304</f>
        <v>2.2755742458736323</v>
      </c>
      <c r="G2301" s="20">
        <f>'DATA INPUT'!AA2304</f>
        <v>1.8661268725576974</v>
      </c>
      <c r="H2301" s="20">
        <f>'DATA INPUT'!AF2304</f>
        <v>0.40648420767969479</v>
      </c>
      <c r="I2301" s="120">
        <f>'DATA INPUT'!O2304</f>
        <v>0</v>
      </c>
      <c r="J2301" s="20">
        <f>'DATA INPUT'!U2304</f>
        <v>0</v>
      </c>
      <c r="K2301" s="20">
        <f>'DATA INPUT'!AE2304</f>
        <v>0</v>
      </c>
      <c r="L2301" s="81">
        <f>'DATA INPUT'!AE2304</f>
        <v>0</v>
      </c>
      <c r="M2301" s="99">
        <f>'DATA INPUT'!Q2304</f>
        <v>1.347902951729651E-3</v>
      </c>
      <c r="N2301" s="20">
        <f>'DATA INPUT'!W2304</f>
        <v>2.2755742458736323</v>
      </c>
      <c r="O2301" s="20">
        <f>'DATA INPUT'!AB2304</f>
        <v>1.8661268725576974</v>
      </c>
      <c r="P2301" s="81">
        <f>'DATA INPUT'!AG2304</f>
        <v>0.40648420767969479</v>
      </c>
      <c r="R2301" s="7"/>
    </row>
    <row r="2302" spans="2:18">
      <c r="B2302" s="2">
        <v>2300</v>
      </c>
      <c r="C2302" s="2">
        <v>4</v>
      </c>
      <c r="D2302" s="2">
        <v>19</v>
      </c>
      <c r="E2302" s="120">
        <f>'DATA INPUT'!P2305</f>
        <v>1.1963168187864802E-3</v>
      </c>
      <c r="F2302" s="20">
        <f>'DATA INPUT'!V2305</f>
        <v>2.0192446415941969</v>
      </c>
      <c r="G2302" s="20">
        <f>'DATA INPUT'!AA2305</f>
        <v>1.656503104417258</v>
      </c>
      <c r="H2302" s="20">
        <f>'DATA INPUT'!AF2305</f>
        <v>0.36119064477030854</v>
      </c>
      <c r="I2302" s="120">
        <f>'DATA INPUT'!O2305</f>
        <v>0</v>
      </c>
      <c r="J2302" s="20">
        <f>'DATA INPUT'!U2305</f>
        <v>0</v>
      </c>
      <c r="K2302" s="20">
        <f>'DATA INPUT'!AE2305</f>
        <v>0</v>
      </c>
      <c r="L2302" s="81">
        <f>'DATA INPUT'!AE2305</f>
        <v>0</v>
      </c>
      <c r="M2302" s="99">
        <f>'DATA INPUT'!Q2305</f>
        <v>1.1963168187864802E-3</v>
      </c>
      <c r="N2302" s="20">
        <f>'DATA INPUT'!W2305</f>
        <v>2.0192446415941969</v>
      </c>
      <c r="O2302" s="20">
        <f>'DATA INPUT'!AB2305</f>
        <v>1.656503104417258</v>
      </c>
      <c r="P2302" s="81">
        <f>'DATA INPUT'!AG2305</f>
        <v>0.36119064477030854</v>
      </c>
      <c r="R2302" s="7"/>
    </row>
    <row r="2303" spans="2:18">
      <c r="B2303" s="2">
        <v>2301</v>
      </c>
      <c r="C2303" s="2">
        <v>4</v>
      </c>
      <c r="D2303" s="2">
        <v>20</v>
      </c>
      <c r="E2303" s="120">
        <f>'DATA INPUT'!P2306</f>
        <v>1.211735520835899E-3</v>
      </c>
      <c r="F2303" s="20">
        <f>'DATA INPUT'!V2306</f>
        <v>2.0452198459131674</v>
      </c>
      <c r="G2303" s="20">
        <f>'DATA INPUT'!AA2306</f>
        <v>1.6780644313189044</v>
      </c>
      <c r="H2303" s="20">
        <f>'DATA INPUT'!AF2306</f>
        <v>0.3662817877888751</v>
      </c>
      <c r="I2303" s="120">
        <f>'DATA INPUT'!O2306</f>
        <v>6.8112276142940611E-4</v>
      </c>
      <c r="J2303" s="20">
        <f>'DATA INPUT'!U2306</f>
        <v>1.1496285824959789</v>
      </c>
      <c r="K2303" s="20">
        <f>'DATA INPUT'!AE2306</f>
        <v>0.20588887465142233</v>
      </c>
      <c r="L2303" s="81">
        <f>'DATA INPUT'!AE2306</f>
        <v>0.20588887465142233</v>
      </c>
      <c r="M2303" s="99">
        <f>'DATA INPUT'!Q2306</f>
        <v>5.3061275940649274E-4</v>
      </c>
      <c r="N2303" s="20">
        <f>'DATA INPUT'!W2306</f>
        <v>0.89559126341718853</v>
      </c>
      <c r="O2303" s="20">
        <f>'DATA INPUT'!AB2306</f>
        <v>0.73481579358982485</v>
      </c>
      <c r="P2303" s="81">
        <f>'DATA INPUT'!AG2306</f>
        <v>0.16039291313745277</v>
      </c>
      <c r="R2303" s="7"/>
    </row>
    <row r="2304" spans="2:18">
      <c r="B2304" s="2">
        <v>2302</v>
      </c>
      <c r="C2304" s="2">
        <v>4</v>
      </c>
      <c r="D2304" s="2">
        <v>21</v>
      </c>
      <c r="E2304" s="120">
        <f>'DATA INPUT'!P2307</f>
        <v>1.3547485898960535E-3</v>
      </c>
      <c r="F2304" s="20">
        <f>'DATA INPUT'!V2307</f>
        <v>2.2879020429734687</v>
      </c>
      <c r="G2304" s="20">
        <f>'DATA INPUT'!AA2307</f>
        <v>1.8769634316034878</v>
      </c>
      <c r="H2304" s="20">
        <f>'DATA INPUT'!AF2307</f>
        <v>0.40981900289308121</v>
      </c>
      <c r="I2304" s="120">
        <f>'DATA INPUT'!O2307</f>
        <v>4.0144962756975596E-3</v>
      </c>
      <c r="J2304" s="20">
        <f>'DATA INPUT'!U2307</f>
        <v>6.7796890870966351</v>
      </c>
      <c r="K2304" s="20">
        <f>'DATA INPUT'!AE2307</f>
        <v>1.2144075093302702</v>
      </c>
      <c r="L2304" s="81">
        <f>'DATA INPUT'!AE2307</f>
        <v>1.2144075093302702</v>
      </c>
      <c r="M2304" s="99">
        <f>'DATA INPUT'!Q2307</f>
        <v>-2.6597476858015064E-3</v>
      </c>
      <c r="N2304" s="20">
        <f>'DATA INPUT'!W2307</f>
        <v>-4.491787044123166</v>
      </c>
      <c r="O2304" s="20">
        <f>'DATA INPUT'!AB2307</f>
        <v>-3.6850004353386874</v>
      </c>
      <c r="P2304" s="81">
        <f>'DATA INPUT'!AG2307</f>
        <v>-0.80458850643718893</v>
      </c>
      <c r="R2304" s="7"/>
    </row>
    <row r="2305" spans="2:18">
      <c r="B2305" s="2">
        <v>2303</v>
      </c>
      <c r="C2305" s="2">
        <v>4</v>
      </c>
      <c r="D2305" s="2">
        <v>22</v>
      </c>
      <c r="E2305" s="120">
        <f>'DATA INPUT'!P2308</f>
        <v>1.4337206349892301E-3</v>
      </c>
      <c r="F2305" s="20">
        <f>'DATA INPUT'!V2308</f>
        <v>2.4154760984067134</v>
      </c>
      <c r="G2305" s="20">
        <f>'DATA INPUT'!AA2308</f>
        <v>1.9857232929938349</v>
      </c>
      <c r="H2305" s="20">
        <f>'DATA INPUT'!AF2308</f>
        <v>0.43348862354827677</v>
      </c>
      <c r="I2305" s="120">
        <f>'DATA INPUT'!O2308</f>
        <v>7.9567522585162424E-3</v>
      </c>
      <c r="J2305" s="20">
        <f>'DATA INPUT'!U2308</f>
        <v>13.405223048585048</v>
      </c>
      <c r="K2305" s="20">
        <f>'DATA INPUT'!AE2308</f>
        <v>2.4057417465326205</v>
      </c>
      <c r="L2305" s="81">
        <f>'DATA INPUT'!AE2308</f>
        <v>2.4057417465326205</v>
      </c>
      <c r="M2305" s="99">
        <f>'DATA INPUT'!Q2308</f>
        <v>-6.5230316235270125E-3</v>
      </c>
      <c r="N2305" s="20">
        <f>'DATA INPUT'!W2308</f>
        <v>-10.989746950178334</v>
      </c>
      <c r="O2305" s="20">
        <f>'DATA INPUT'!AB2308</f>
        <v>-9.0344907645625678</v>
      </c>
      <c r="P2305" s="81">
        <f>'DATA INPUT'!AG2308</f>
        <v>-1.9722531229843439</v>
      </c>
      <c r="R2305" s="7"/>
    </row>
    <row r="2306" spans="2:18">
      <c r="B2306" s="2">
        <v>2304</v>
      </c>
      <c r="C2306" s="2">
        <v>4</v>
      </c>
      <c r="D2306" s="2">
        <v>23</v>
      </c>
      <c r="E2306" s="120">
        <f>'DATA INPUT'!P2309</f>
        <v>1.1583090427698913E-3</v>
      </c>
      <c r="F2306" s="20">
        <f>'DATA INPUT'!V2309</f>
        <v>1.8918687343746703</v>
      </c>
      <c r="G2306" s="20">
        <f>'DATA INPUT'!AA2309</f>
        <v>1.6008219601270526</v>
      </c>
      <c r="H2306" s="20">
        <f>'DATA INPUT'!AF2309</f>
        <v>0.35040088019493559</v>
      </c>
      <c r="I2306" s="120">
        <f>'DATA INPUT'!O2309</f>
        <v>1.2187969412850431E-2</v>
      </c>
      <c r="J2306" s="20">
        <f>'DATA INPUT'!U2309</f>
        <v>19.906637534787187</v>
      </c>
      <c r="K2306" s="20">
        <f>'DATA INPUT'!AE2309</f>
        <v>3.6869911676068581</v>
      </c>
      <c r="L2306" s="81">
        <f>'DATA INPUT'!AE2309</f>
        <v>3.6869911676068581</v>
      </c>
      <c r="M2306" s="99">
        <f>'DATA INPUT'!Q2309</f>
        <v>-1.1029660370080539E-2</v>
      </c>
      <c r="N2306" s="20">
        <f>'DATA INPUT'!W2309</f>
        <v>-18.014768800412515</v>
      </c>
      <c r="O2306" s="20">
        <f>'DATA INPUT'!AB2309</f>
        <v>-15.243360693227039</v>
      </c>
      <c r="P2306" s="81">
        <f>'DATA INPUT'!AG2309</f>
        <v>-3.3365902874119224</v>
      </c>
      <c r="R2306" s="7"/>
    </row>
    <row r="2307" spans="2:18">
      <c r="B2307" s="2">
        <v>2305</v>
      </c>
      <c r="C2307" s="2">
        <v>4</v>
      </c>
      <c r="D2307" s="2">
        <v>0</v>
      </c>
      <c r="E2307" s="120">
        <f>'DATA INPUT'!P2310</f>
        <v>7.600320333012474E-4</v>
      </c>
      <c r="F2307" s="20">
        <f>'DATA INPUT'!V2310</f>
        <v>1.5417653738868149</v>
      </c>
      <c r="G2307" s="20">
        <f>'DATA INPUT'!AA2310</f>
        <v>1.2460851322109756</v>
      </c>
      <c r="H2307" s="20">
        <f>'DATA INPUT'!AF2310</f>
        <v>0.43191710175970499</v>
      </c>
      <c r="I2307" s="120">
        <f>'DATA INPUT'!O2310</f>
        <v>0</v>
      </c>
      <c r="J2307" s="20">
        <f>'DATA INPUT'!U2310</f>
        <v>0</v>
      </c>
      <c r="K2307" s="20">
        <f>'DATA INPUT'!AE2310</f>
        <v>0</v>
      </c>
      <c r="L2307" s="81">
        <f>'DATA INPUT'!AE2310</f>
        <v>0</v>
      </c>
      <c r="M2307" s="99">
        <f>'DATA INPUT'!Q2310</f>
        <v>7.600320333012474E-4</v>
      </c>
      <c r="N2307" s="20">
        <f>'DATA INPUT'!W2310</f>
        <v>1.5417653738868149</v>
      </c>
      <c r="O2307" s="20">
        <f>'DATA INPUT'!AB2310</f>
        <v>1.2460851322109756</v>
      </c>
      <c r="P2307" s="81">
        <f>'DATA INPUT'!AG2310</f>
        <v>0.43191710175970499</v>
      </c>
      <c r="R2307" s="7"/>
    </row>
    <row r="2308" spans="2:18">
      <c r="B2308" s="2">
        <v>2306</v>
      </c>
      <c r="C2308" s="2">
        <v>4</v>
      </c>
      <c r="D2308" s="2">
        <v>1</v>
      </c>
      <c r="E2308" s="120">
        <f>'DATA INPUT'!P2311</f>
        <v>7.844655206981694E-4</v>
      </c>
      <c r="F2308" s="20">
        <f>'DATA INPUT'!V2311</f>
        <v>1.5918619439601989</v>
      </c>
      <c r="G2308" s="20">
        <f>'DATA INPUT'!AA2311</f>
        <v>1.2865464133943127</v>
      </c>
      <c r="H2308" s="20">
        <f>'DATA INPUT'!AF2311</f>
        <v>0.44606011028804043</v>
      </c>
      <c r="I2308" s="120">
        <f>'DATA INPUT'!O2311</f>
        <v>0</v>
      </c>
      <c r="J2308" s="20">
        <f>'DATA INPUT'!U2311</f>
        <v>0</v>
      </c>
      <c r="K2308" s="20">
        <f>'DATA INPUT'!AE2311</f>
        <v>0</v>
      </c>
      <c r="L2308" s="81">
        <f>'DATA INPUT'!AE2311</f>
        <v>0</v>
      </c>
      <c r="M2308" s="99">
        <f>'DATA INPUT'!Q2311</f>
        <v>7.844655206981694E-4</v>
      </c>
      <c r="N2308" s="20">
        <f>'DATA INPUT'!W2311</f>
        <v>1.5918619439601989</v>
      </c>
      <c r="O2308" s="20">
        <f>'DATA INPUT'!AB2311</f>
        <v>1.2865464133943127</v>
      </c>
      <c r="P2308" s="81">
        <f>'DATA INPUT'!AG2311</f>
        <v>0.44606011028804043</v>
      </c>
      <c r="R2308" s="7"/>
    </row>
    <row r="2309" spans="2:18">
      <c r="B2309" s="2">
        <v>2307</v>
      </c>
      <c r="C2309" s="2">
        <v>4</v>
      </c>
      <c r="D2309" s="2">
        <v>2</v>
      </c>
      <c r="E2309" s="120">
        <f>'DATA INPUT'!P2312</f>
        <v>7.844655206981694E-4</v>
      </c>
      <c r="F2309" s="20">
        <f>'DATA INPUT'!V2312</f>
        <v>1.5925411789977624</v>
      </c>
      <c r="G2309" s="20">
        <f>'DATA INPUT'!AA2312</f>
        <v>1.2869981489508029</v>
      </c>
      <c r="H2309" s="20">
        <f>'DATA INPUT'!AF2312</f>
        <v>0.44628739989534472</v>
      </c>
      <c r="I2309" s="120">
        <f>'DATA INPUT'!O2312</f>
        <v>0</v>
      </c>
      <c r="J2309" s="20">
        <f>'DATA INPUT'!U2312</f>
        <v>0</v>
      </c>
      <c r="K2309" s="20">
        <f>'DATA INPUT'!AE2312</f>
        <v>0</v>
      </c>
      <c r="L2309" s="81">
        <f>'DATA INPUT'!AE2312</f>
        <v>0</v>
      </c>
      <c r="M2309" s="99">
        <f>'DATA INPUT'!Q2312</f>
        <v>7.844655206981694E-4</v>
      </c>
      <c r="N2309" s="20">
        <f>'DATA INPUT'!W2312</f>
        <v>1.5925411789977624</v>
      </c>
      <c r="O2309" s="20">
        <f>'DATA INPUT'!AB2312</f>
        <v>1.2869981489508029</v>
      </c>
      <c r="P2309" s="81">
        <f>'DATA INPUT'!AG2312</f>
        <v>0.44628739989534472</v>
      </c>
      <c r="R2309" s="7"/>
    </row>
    <row r="2310" spans="2:18">
      <c r="B2310" s="2">
        <v>2308</v>
      </c>
      <c r="C2310" s="2">
        <v>4</v>
      </c>
      <c r="D2310" s="2">
        <v>3</v>
      </c>
      <c r="E2310" s="120">
        <f>'DATA INPUT'!P2313</f>
        <v>9.3626404204912039E-4</v>
      </c>
      <c r="F2310" s="20">
        <f>'DATA INPUT'!V2313</f>
        <v>1.9012345505279715</v>
      </c>
      <c r="G2310" s="20">
        <f>'DATA INPUT'!AA2313</f>
        <v>1.5365693168597032</v>
      </c>
      <c r="H2310" s="20">
        <f>'DATA INPUT'!AF2313</f>
        <v>0.53290317332933013</v>
      </c>
      <c r="I2310" s="120">
        <f>'DATA INPUT'!O2313</f>
        <v>0</v>
      </c>
      <c r="J2310" s="20">
        <f>'DATA INPUT'!U2313</f>
        <v>0</v>
      </c>
      <c r="K2310" s="20">
        <f>'DATA INPUT'!AE2313</f>
        <v>0</v>
      </c>
      <c r="L2310" s="81">
        <f>'DATA INPUT'!AE2313</f>
        <v>0</v>
      </c>
      <c r="M2310" s="99">
        <f>'DATA INPUT'!Q2313</f>
        <v>9.3626404204912039E-4</v>
      </c>
      <c r="N2310" s="20">
        <f>'DATA INPUT'!W2313</f>
        <v>1.9012345505279715</v>
      </c>
      <c r="O2310" s="20">
        <f>'DATA INPUT'!AB2313</f>
        <v>1.5365693168597032</v>
      </c>
      <c r="P2310" s="81">
        <f>'DATA INPUT'!AG2313</f>
        <v>0.53290317332933013</v>
      </c>
      <c r="R2310" s="7"/>
    </row>
    <row r="2311" spans="2:18">
      <c r="B2311" s="2">
        <v>2309</v>
      </c>
      <c r="C2311" s="2">
        <v>4</v>
      </c>
      <c r="D2311" s="2">
        <v>4</v>
      </c>
      <c r="E2311" s="120">
        <f>'DATA INPUT'!P2314</f>
        <v>9.0538857051981772E-4</v>
      </c>
      <c r="F2311" s="20">
        <f>'DATA INPUT'!V2314</f>
        <v>1.8390746438231771</v>
      </c>
      <c r="G2311" s="20">
        <f>'DATA INPUT'!AA2314</f>
        <v>1.4863690109148917</v>
      </c>
      <c r="H2311" s="20">
        <f>'DATA INPUT'!AF2314</f>
        <v>0.51562857986730248</v>
      </c>
      <c r="I2311" s="120">
        <f>'DATA INPUT'!O2314</f>
        <v>0</v>
      </c>
      <c r="J2311" s="20">
        <f>'DATA INPUT'!U2314</f>
        <v>0</v>
      </c>
      <c r="K2311" s="20">
        <f>'DATA INPUT'!AE2314</f>
        <v>0</v>
      </c>
      <c r="L2311" s="81">
        <f>'DATA INPUT'!AE2314</f>
        <v>0</v>
      </c>
      <c r="M2311" s="99">
        <f>'DATA INPUT'!Q2314</f>
        <v>9.0538857051981772E-4</v>
      </c>
      <c r="N2311" s="20">
        <f>'DATA INPUT'!W2314</f>
        <v>1.8390746438231771</v>
      </c>
      <c r="O2311" s="20">
        <f>'DATA INPUT'!AB2314</f>
        <v>1.4863690109148917</v>
      </c>
      <c r="P2311" s="81">
        <f>'DATA INPUT'!AG2314</f>
        <v>0.51562857986730248</v>
      </c>
      <c r="R2311" s="7"/>
    </row>
    <row r="2312" spans="2:18">
      <c r="B2312" s="2">
        <v>2310</v>
      </c>
      <c r="C2312" s="2">
        <v>4</v>
      </c>
      <c r="D2312" s="2">
        <v>5</v>
      </c>
      <c r="E2312" s="120">
        <f>'DATA INPUT'!P2315</f>
        <v>8.1639434588267137E-4</v>
      </c>
      <c r="F2312" s="20">
        <f>'DATA INPUT'!V2315</f>
        <v>1.660088219136187</v>
      </c>
      <c r="G2312" s="20">
        <f>'DATA INPUT'!AA2315</f>
        <v>1.3435597601989409</v>
      </c>
      <c r="H2312" s="20">
        <f>'DATA INPUT'!AF2315</f>
        <v>0.46518519988194945</v>
      </c>
      <c r="I2312" s="120">
        <f>'DATA INPUT'!O2315</f>
        <v>0</v>
      </c>
      <c r="J2312" s="20">
        <f>'DATA INPUT'!U2315</f>
        <v>0</v>
      </c>
      <c r="K2312" s="20">
        <f>'DATA INPUT'!AE2315</f>
        <v>0</v>
      </c>
      <c r="L2312" s="81">
        <f>'DATA INPUT'!AE2315</f>
        <v>0</v>
      </c>
      <c r="M2312" s="99">
        <f>'DATA INPUT'!Q2315</f>
        <v>8.1639434588267137E-4</v>
      </c>
      <c r="N2312" s="20">
        <f>'DATA INPUT'!W2315</f>
        <v>1.660088219136187</v>
      </c>
      <c r="O2312" s="20">
        <f>'DATA INPUT'!AB2315</f>
        <v>1.3435597601989409</v>
      </c>
      <c r="P2312" s="81">
        <f>'DATA INPUT'!AG2315</f>
        <v>0.46518519988194945</v>
      </c>
      <c r="R2312" s="7"/>
    </row>
    <row r="2313" spans="2:18">
      <c r="B2313" s="2">
        <v>2311</v>
      </c>
      <c r="C2313" s="2">
        <v>4</v>
      </c>
      <c r="D2313" s="2">
        <v>6</v>
      </c>
      <c r="E2313" s="120">
        <f>'DATA INPUT'!P2316</f>
        <v>1.1149437401522327E-3</v>
      </c>
      <c r="F2313" s="20">
        <f>'DATA INPUT'!V2316</f>
        <v>2.2653764732205803</v>
      </c>
      <c r="G2313" s="20">
        <f>'DATA INPUT'!AA2316</f>
        <v>1.8269048931184386</v>
      </c>
      <c r="H2313" s="20">
        <f>'DATA INPUT'!AF2316</f>
        <v>0.63458414384451289</v>
      </c>
      <c r="I2313" s="120">
        <f>'DATA INPUT'!O2316</f>
        <v>6.8112276142940611E-4</v>
      </c>
      <c r="J2313" s="20">
        <f>'DATA INPUT'!U2316</f>
        <v>1.3839258641934096</v>
      </c>
      <c r="K2313" s="20">
        <f>'DATA INPUT'!AE2316</f>
        <v>0.38766951985906856</v>
      </c>
      <c r="L2313" s="81">
        <f>'DATA INPUT'!AE2316</f>
        <v>0.38766951985906856</v>
      </c>
      <c r="M2313" s="99">
        <f>'DATA INPUT'!Q2316</f>
        <v>4.3382097872282643E-4</v>
      </c>
      <c r="N2313" s="20">
        <f>'DATA INPUT'!W2316</f>
        <v>0.88145060902717076</v>
      </c>
      <c r="O2313" s="20">
        <f>'DATA INPUT'!AB2316</f>
        <v>0.71084274499621691</v>
      </c>
      <c r="P2313" s="81">
        <f>'DATA INPUT'!AG2316</f>
        <v>0.24691462398544434</v>
      </c>
      <c r="R2313" s="7"/>
    </row>
    <row r="2314" spans="2:18">
      <c r="B2314" s="2">
        <v>2312</v>
      </c>
      <c r="C2314" s="2">
        <v>4</v>
      </c>
      <c r="D2314" s="2">
        <v>7</v>
      </c>
      <c r="E2314" s="120">
        <f>'DATA INPUT'!P2317</f>
        <v>1.1546100026973362E-3</v>
      </c>
      <c r="F2314" s="20">
        <f>'DATA INPUT'!V2317</f>
        <v>1.5692955386040572</v>
      </c>
      <c r="G2314" s="20">
        <f>'DATA INPUT'!AA2317</f>
        <v>0</v>
      </c>
      <c r="H2314" s="20">
        <f>'DATA INPUT'!AF2317</f>
        <v>0</v>
      </c>
      <c r="I2314" s="120">
        <f>'DATA INPUT'!O2317</f>
        <v>4.0144962756975596E-3</v>
      </c>
      <c r="J2314" s="20">
        <f>'DATA INPUT'!U2317</f>
        <v>5.4563281804914485</v>
      </c>
      <c r="K2314" s="20">
        <f>'DATA INPUT'!AE2317</f>
        <v>0</v>
      </c>
      <c r="L2314" s="81">
        <f>'DATA INPUT'!AE2317</f>
        <v>0</v>
      </c>
      <c r="M2314" s="99">
        <f>'DATA INPUT'!Q2317</f>
        <v>-2.859886273000223E-3</v>
      </c>
      <c r="N2314" s="20">
        <f>'DATA INPUT'!W2317</f>
        <v>-3.8870326418873913</v>
      </c>
      <c r="O2314" s="20">
        <f>'DATA INPUT'!AB2317</f>
        <v>0</v>
      </c>
      <c r="P2314" s="81">
        <f>'DATA INPUT'!AG2317</f>
        <v>0</v>
      </c>
      <c r="R2314" s="7"/>
    </row>
    <row r="2315" spans="2:18">
      <c r="B2315" s="2">
        <v>2313</v>
      </c>
      <c r="C2315" s="2">
        <v>4</v>
      </c>
      <c r="D2315" s="2">
        <v>8</v>
      </c>
      <c r="E2315" s="120">
        <f>'DATA INPUT'!P2318</f>
        <v>1.213413041079646E-3</v>
      </c>
      <c r="F2315" s="20">
        <f>'DATA INPUT'!V2318</f>
        <v>0.81771905173357673</v>
      </c>
      <c r="G2315" s="20">
        <f>'DATA INPUT'!AA2318</f>
        <v>0</v>
      </c>
      <c r="H2315" s="20">
        <f>'DATA INPUT'!AF2318</f>
        <v>0</v>
      </c>
      <c r="I2315" s="120">
        <f>'DATA INPUT'!O2318</f>
        <v>7.9567522585162424E-3</v>
      </c>
      <c r="J2315" s="20">
        <f>'DATA INPUT'!U2318</f>
        <v>5.3620553689811805</v>
      </c>
      <c r="K2315" s="20">
        <f>'DATA INPUT'!AE2318</f>
        <v>0</v>
      </c>
      <c r="L2315" s="81">
        <f>'DATA INPUT'!AE2318</f>
        <v>0</v>
      </c>
      <c r="M2315" s="99">
        <f>'DATA INPUT'!Q2318</f>
        <v>-6.7433392174365966E-3</v>
      </c>
      <c r="N2315" s="20">
        <f>'DATA INPUT'!W2318</f>
        <v>-4.5443363172476037</v>
      </c>
      <c r="O2315" s="20">
        <f>'DATA INPUT'!AB2318</f>
        <v>0</v>
      </c>
      <c r="P2315" s="81">
        <f>'DATA INPUT'!AG2318</f>
        <v>0</v>
      </c>
      <c r="R2315" s="7"/>
    </row>
    <row r="2316" spans="2:18">
      <c r="B2316" s="2">
        <v>2314</v>
      </c>
      <c r="C2316" s="2">
        <v>4</v>
      </c>
      <c r="D2316" s="2">
        <v>9</v>
      </c>
      <c r="E2316" s="120">
        <f>'DATA INPUT'!P2319</f>
        <v>1.2637479331311984E-3</v>
      </c>
      <c r="F2316" s="20">
        <f>'DATA INPUT'!V2319</f>
        <v>0.36912821758431119</v>
      </c>
      <c r="G2316" s="20">
        <f>'DATA INPUT'!AA2319</f>
        <v>0</v>
      </c>
      <c r="H2316" s="20">
        <f>'DATA INPUT'!AF2319</f>
        <v>0</v>
      </c>
      <c r="I2316" s="120">
        <f>'DATA INPUT'!O2319</f>
        <v>1.2187969412850431E-2</v>
      </c>
      <c r="J2316" s="20">
        <f>'DATA INPUT'!U2319</f>
        <v>3.5599847939537788</v>
      </c>
      <c r="K2316" s="20">
        <f>'DATA INPUT'!AE2319</f>
        <v>0</v>
      </c>
      <c r="L2316" s="81">
        <f>'DATA INPUT'!AE2319</f>
        <v>0</v>
      </c>
      <c r="M2316" s="99">
        <f>'DATA INPUT'!Q2319</f>
        <v>-1.0924221479719233E-2</v>
      </c>
      <c r="N2316" s="20">
        <f>'DATA INPUT'!W2319</f>
        <v>-3.1908565763694674</v>
      </c>
      <c r="O2316" s="20">
        <f>'DATA INPUT'!AB2319</f>
        <v>0</v>
      </c>
      <c r="P2316" s="81">
        <f>'DATA INPUT'!AG2319</f>
        <v>0</v>
      </c>
      <c r="R2316" s="7"/>
    </row>
    <row r="2317" spans="2:18">
      <c r="B2317" s="2">
        <v>2315</v>
      </c>
      <c r="C2317" s="2">
        <v>4</v>
      </c>
      <c r="D2317" s="2">
        <v>10</v>
      </c>
      <c r="E2317" s="120">
        <f>'DATA INPUT'!P2320</f>
        <v>1.4817712490943708E-3</v>
      </c>
      <c r="F2317" s="20">
        <f>'DATA INPUT'!V2320</f>
        <v>0</v>
      </c>
      <c r="G2317" s="20">
        <f>'DATA INPUT'!AA2320</f>
        <v>0</v>
      </c>
      <c r="H2317" s="20">
        <f>'DATA INPUT'!AF2320</f>
        <v>0</v>
      </c>
      <c r="I2317" s="120">
        <f>'DATA INPUT'!O2320</f>
        <v>1.528398196480228E-2</v>
      </c>
      <c r="J2317" s="20">
        <f>'DATA INPUT'!U2320</f>
        <v>0</v>
      </c>
      <c r="K2317" s="20">
        <f>'DATA INPUT'!AE2320</f>
        <v>0</v>
      </c>
      <c r="L2317" s="81">
        <f>'DATA INPUT'!AE2320</f>
        <v>0</v>
      </c>
      <c r="M2317" s="99">
        <f>'DATA INPUT'!Q2320</f>
        <v>-1.3802210715707908E-2</v>
      </c>
      <c r="N2317" s="20">
        <f>'DATA INPUT'!W2320</f>
        <v>0</v>
      </c>
      <c r="O2317" s="20">
        <f>'DATA INPUT'!AB2320</f>
        <v>0</v>
      </c>
      <c r="P2317" s="81">
        <f>'DATA INPUT'!AG2320</f>
        <v>0</v>
      </c>
      <c r="R2317" s="7"/>
    </row>
    <row r="2318" spans="2:18">
      <c r="B2318" s="2">
        <v>2316</v>
      </c>
      <c r="C2318" s="2">
        <v>4</v>
      </c>
      <c r="D2318" s="2">
        <v>11</v>
      </c>
      <c r="E2318" s="120">
        <f>'DATA INPUT'!P2321</f>
        <v>1.2685678733361811E-3</v>
      </c>
      <c r="F2318" s="20">
        <f>'DATA INPUT'!V2321</f>
        <v>0</v>
      </c>
      <c r="G2318" s="20">
        <f>'DATA INPUT'!AA2321</f>
        <v>0</v>
      </c>
      <c r="H2318" s="20">
        <f>'DATA INPUT'!AF2321</f>
        <v>0</v>
      </c>
      <c r="I2318" s="120">
        <f>'DATA INPUT'!O2321</f>
        <v>1.4881500333048537E-2</v>
      </c>
      <c r="J2318" s="20">
        <f>'DATA INPUT'!U2321</f>
        <v>0</v>
      </c>
      <c r="K2318" s="20">
        <f>'DATA INPUT'!AE2321</f>
        <v>0</v>
      </c>
      <c r="L2318" s="81">
        <f>'DATA INPUT'!AE2321</f>
        <v>0</v>
      </c>
      <c r="M2318" s="99">
        <f>'DATA INPUT'!Q2321</f>
        <v>-1.3612932459712356E-2</v>
      </c>
      <c r="N2318" s="20">
        <f>'DATA INPUT'!W2321</f>
        <v>0</v>
      </c>
      <c r="O2318" s="20">
        <f>'DATA INPUT'!AB2321</f>
        <v>0</v>
      </c>
      <c r="P2318" s="81">
        <f>'DATA INPUT'!AG2321</f>
        <v>0</v>
      </c>
      <c r="R2318" s="7"/>
    </row>
    <row r="2319" spans="2:18">
      <c r="B2319" s="2">
        <v>2317</v>
      </c>
      <c r="C2319" s="2">
        <v>4</v>
      </c>
      <c r="D2319" s="2">
        <v>12</v>
      </c>
      <c r="E2319" s="120">
        <f>'DATA INPUT'!P2322</f>
        <v>1.2732810390410775E-3</v>
      </c>
      <c r="F2319" s="20">
        <f>'DATA INPUT'!V2322</f>
        <v>0</v>
      </c>
      <c r="G2319" s="20">
        <f>'DATA INPUT'!AA2322</f>
        <v>0</v>
      </c>
      <c r="H2319" s="20">
        <f>'DATA INPUT'!AF2322</f>
        <v>0</v>
      </c>
      <c r="I2319" s="120">
        <f>'DATA INPUT'!O2322</f>
        <v>1.5758703889434896E-2</v>
      </c>
      <c r="J2319" s="20">
        <f>'DATA INPUT'!U2322</f>
        <v>0</v>
      </c>
      <c r="K2319" s="20">
        <f>'DATA INPUT'!AE2322</f>
        <v>0</v>
      </c>
      <c r="L2319" s="81">
        <f>'DATA INPUT'!AE2322</f>
        <v>0</v>
      </c>
      <c r="M2319" s="99">
        <f>'DATA INPUT'!Q2322</f>
        <v>-1.4485422850393817E-2</v>
      </c>
      <c r="N2319" s="20">
        <f>'DATA INPUT'!W2322</f>
        <v>0</v>
      </c>
      <c r="O2319" s="20">
        <f>'DATA INPUT'!AB2322</f>
        <v>0</v>
      </c>
      <c r="P2319" s="81">
        <f>'DATA INPUT'!AG2322</f>
        <v>0</v>
      </c>
      <c r="R2319" s="7"/>
    </row>
    <row r="2320" spans="2:18">
      <c r="B2320" s="2">
        <v>2318</v>
      </c>
      <c r="C2320" s="2">
        <v>4</v>
      </c>
      <c r="D2320" s="2">
        <v>13</v>
      </c>
      <c r="E2320" s="120">
        <f>'DATA INPUT'!P2323</f>
        <v>1.3230662745356639E-3</v>
      </c>
      <c r="F2320" s="20">
        <f>'DATA INPUT'!V2323</f>
        <v>0</v>
      </c>
      <c r="G2320" s="20">
        <f>'DATA INPUT'!AA2323</f>
        <v>0</v>
      </c>
      <c r="H2320" s="20">
        <f>'DATA INPUT'!AF2323</f>
        <v>0</v>
      </c>
      <c r="I2320" s="120">
        <f>'DATA INPUT'!O2323</f>
        <v>1.600638489359104E-2</v>
      </c>
      <c r="J2320" s="20">
        <f>'DATA INPUT'!U2323</f>
        <v>0</v>
      </c>
      <c r="K2320" s="20">
        <f>'DATA INPUT'!AE2323</f>
        <v>0</v>
      </c>
      <c r="L2320" s="81">
        <f>'DATA INPUT'!AE2323</f>
        <v>0</v>
      </c>
      <c r="M2320" s="99">
        <f>'DATA INPUT'!Q2323</f>
        <v>-1.4683318619055377E-2</v>
      </c>
      <c r="N2320" s="20">
        <f>'DATA INPUT'!W2323</f>
        <v>0</v>
      </c>
      <c r="O2320" s="20">
        <f>'DATA INPUT'!AB2323</f>
        <v>0</v>
      </c>
      <c r="P2320" s="81">
        <f>'DATA INPUT'!AG2323</f>
        <v>0</v>
      </c>
      <c r="R2320" s="7"/>
    </row>
    <row r="2321" spans="2:18">
      <c r="B2321" s="2">
        <v>2319</v>
      </c>
      <c r="C2321" s="2">
        <v>4</v>
      </c>
      <c r="D2321" s="2">
        <v>14</v>
      </c>
      <c r="E2321" s="120">
        <f>'DATA INPUT'!P2324</f>
        <v>1.3387558588494315E-3</v>
      </c>
      <c r="F2321" s="20">
        <f>'DATA INPUT'!V2324</f>
        <v>0</v>
      </c>
      <c r="G2321" s="20">
        <f>'DATA INPUT'!AA2324</f>
        <v>0</v>
      </c>
      <c r="H2321" s="20">
        <f>'DATA INPUT'!AF2324</f>
        <v>0</v>
      </c>
      <c r="I2321" s="120">
        <f>'DATA INPUT'!O2324</f>
        <v>1.3292213889713259E-2</v>
      </c>
      <c r="J2321" s="20">
        <f>'DATA INPUT'!U2324</f>
        <v>0</v>
      </c>
      <c r="K2321" s="20">
        <f>'DATA INPUT'!AE2324</f>
        <v>0</v>
      </c>
      <c r="L2321" s="81">
        <f>'DATA INPUT'!AE2324</f>
        <v>0</v>
      </c>
      <c r="M2321" s="99">
        <f>'DATA INPUT'!Q2324</f>
        <v>-1.1953458030863826E-2</v>
      </c>
      <c r="N2321" s="20">
        <f>'DATA INPUT'!W2324</f>
        <v>0</v>
      </c>
      <c r="O2321" s="20">
        <f>'DATA INPUT'!AB2324</f>
        <v>0</v>
      </c>
      <c r="P2321" s="81">
        <f>'DATA INPUT'!AG2324</f>
        <v>0</v>
      </c>
      <c r="R2321" s="7"/>
    </row>
    <row r="2322" spans="2:18">
      <c r="B2322" s="2">
        <v>2320</v>
      </c>
      <c r="C2322" s="2">
        <v>4</v>
      </c>
      <c r="D2322" s="2">
        <v>15</v>
      </c>
      <c r="E2322" s="120">
        <f>'DATA INPUT'!P2325</f>
        <v>1.1230553525000931E-3</v>
      </c>
      <c r="F2322" s="20">
        <f>'DATA INPUT'!V2325</f>
        <v>0</v>
      </c>
      <c r="G2322" s="20">
        <f>'DATA INPUT'!AA2325</f>
        <v>0</v>
      </c>
      <c r="H2322" s="20">
        <f>'DATA INPUT'!AF2325</f>
        <v>0</v>
      </c>
      <c r="I2322" s="120">
        <f>'DATA INPUT'!O2325</f>
        <v>1.0216841421441091E-2</v>
      </c>
      <c r="J2322" s="20">
        <f>'DATA INPUT'!U2325</f>
        <v>0</v>
      </c>
      <c r="K2322" s="20">
        <f>'DATA INPUT'!AE2325</f>
        <v>0</v>
      </c>
      <c r="L2322" s="81">
        <f>'DATA INPUT'!AE2325</f>
        <v>0</v>
      </c>
      <c r="M2322" s="99">
        <f>'DATA INPUT'!Q2325</f>
        <v>-9.0937860689409965E-3</v>
      </c>
      <c r="N2322" s="20">
        <f>'DATA INPUT'!W2325</f>
        <v>0</v>
      </c>
      <c r="O2322" s="20">
        <f>'DATA INPUT'!AB2325</f>
        <v>0</v>
      </c>
      <c r="P2322" s="81">
        <f>'DATA INPUT'!AG2325</f>
        <v>0</v>
      </c>
      <c r="R2322" s="7"/>
    </row>
    <row r="2323" spans="2:18">
      <c r="B2323" s="2">
        <v>2321</v>
      </c>
      <c r="C2323" s="2">
        <v>4</v>
      </c>
      <c r="D2323" s="2">
        <v>16</v>
      </c>
      <c r="E2323" s="120">
        <f>'DATA INPUT'!P2326</f>
        <v>1.264070113579285E-3</v>
      </c>
      <c r="F2323" s="20">
        <f>'DATA INPUT'!V2326</f>
        <v>1.9015376812119467</v>
      </c>
      <c r="G2323" s="20">
        <f>'DATA INPUT'!AA2326</f>
        <v>0</v>
      </c>
      <c r="H2323" s="20">
        <f>'DATA INPUT'!AF2326</f>
        <v>0</v>
      </c>
      <c r="I2323" s="120">
        <f>'DATA INPUT'!O2326</f>
        <v>6.7080271958956661E-3</v>
      </c>
      <c r="J2323" s="20">
        <f>'DATA INPUT'!U2326</f>
        <v>10.090869440360413</v>
      </c>
      <c r="K2323" s="20">
        <f>'DATA INPUT'!AE2326</f>
        <v>0</v>
      </c>
      <c r="L2323" s="81">
        <f>'DATA INPUT'!AE2326</f>
        <v>0</v>
      </c>
      <c r="M2323" s="99">
        <f>'DATA INPUT'!Q2326</f>
        <v>-5.4439570823163813E-3</v>
      </c>
      <c r="N2323" s="20">
        <f>'DATA INPUT'!W2326</f>
        <v>-8.189331759148466</v>
      </c>
      <c r="O2323" s="20">
        <f>'DATA INPUT'!AB2326</f>
        <v>0</v>
      </c>
      <c r="P2323" s="81">
        <f>'DATA INPUT'!AG2326</f>
        <v>0</v>
      </c>
      <c r="R2323" s="7"/>
    </row>
    <row r="2324" spans="2:18">
      <c r="B2324" s="2">
        <v>2322</v>
      </c>
      <c r="C2324" s="2">
        <v>4</v>
      </c>
      <c r="D2324" s="2">
        <v>17</v>
      </c>
      <c r="E2324" s="120">
        <f>'DATA INPUT'!P2327</f>
        <v>1.4508630488596071E-3</v>
      </c>
      <c r="F2324" s="20">
        <f>'DATA INPUT'!V2327</f>
        <v>2.9451790521250167</v>
      </c>
      <c r="G2324" s="20">
        <f>'DATA INPUT'!AA2327</f>
        <v>2.3743218322744708</v>
      </c>
      <c r="H2324" s="20">
        <f>'DATA INPUT'!AF2327</f>
        <v>0.81833322818533727</v>
      </c>
      <c r="I2324" s="120">
        <f>'DATA INPUT'!O2327</f>
        <v>2.8792916733152165E-3</v>
      </c>
      <c r="J2324" s="20">
        <f>'DATA INPUT'!U2327</f>
        <v>5.8448173505220566</v>
      </c>
      <c r="K2324" s="20">
        <f>'DATA INPUT'!AE2327</f>
        <v>1.6240127224710943</v>
      </c>
      <c r="L2324" s="81">
        <f>'DATA INPUT'!AE2327</f>
        <v>1.6240127224710943</v>
      </c>
      <c r="M2324" s="99">
        <f>'DATA INPUT'!Q2327</f>
        <v>-1.4284286244556092E-3</v>
      </c>
      <c r="N2324" s="20">
        <f>'DATA INPUT'!W2327</f>
        <v>-2.8996382983970399</v>
      </c>
      <c r="O2324" s="20">
        <f>'DATA INPUT'!AB2327</f>
        <v>-2.3376081371405357</v>
      </c>
      <c r="P2324" s="81">
        <f>'DATA INPUT'!AG2327</f>
        <v>-0.80567949428575703</v>
      </c>
      <c r="R2324" s="7"/>
    </row>
    <row r="2325" spans="2:18">
      <c r="B2325" s="2">
        <v>2323</v>
      </c>
      <c r="C2325" s="2">
        <v>4</v>
      </c>
      <c r="D2325" s="2">
        <v>18</v>
      </c>
      <c r="E2325" s="120">
        <f>'DATA INPUT'!P2328</f>
        <v>1.5553716083592927E-3</v>
      </c>
      <c r="F2325" s="20">
        <f>'DATA INPUT'!V2328</f>
        <v>3.2538334906359054</v>
      </c>
      <c r="G2325" s="20">
        <f>'DATA INPUT'!AA2328</f>
        <v>2.5497277694824376</v>
      </c>
      <c r="H2325" s="20">
        <f>'DATA INPUT'!AF2328</f>
        <v>0.88087491399466189</v>
      </c>
      <c r="I2325" s="120">
        <f>'DATA INPUT'!O2328</f>
        <v>0</v>
      </c>
      <c r="J2325" s="20">
        <f>'DATA INPUT'!U2328</f>
        <v>0</v>
      </c>
      <c r="K2325" s="20">
        <f>'DATA INPUT'!AE2328</f>
        <v>0</v>
      </c>
      <c r="L2325" s="81">
        <f>'DATA INPUT'!AE2328</f>
        <v>0</v>
      </c>
      <c r="M2325" s="99">
        <f>'DATA INPUT'!Q2328</f>
        <v>1.5553716083592927E-3</v>
      </c>
      <c r="N2325" s="20">
        <f>'DATA INPUT'!W2328</f>
        <v>3.2538334906359054</v>
      </c>
      <c r="O2325" s="20">
        <f>'DATA INPUT'!AB2328</f>
        <v>2.5497277694824376</v>
      </c>
      <c r="P2325" s="81">
        <f>'DATA INPUT'!AG2328</f>
        <v>0.88087491399466189</v>
      </c>
      <c r="R2325" s="7"/>
    </row>
    <row r="2326" spans="2:18">
      <c r="B2326" s="2">
        <v>2324</v>
      </c>
      <c r="C2326" s="2">
        <v>4</v>
      </c>
      <c r="D2326" s="2">
        <v>19</v>
      </c>
      <c r="E2326" s="120">
        <f>'DATA INPUT'!P2329</f>
        <v>1.4967182863955819E-3</v>
      </c>
      <c r="F2326" s="20">
        <f>'DATA INPUT'!V2329</f>
        <v>3.1297055587997216</v>
      </c>
      <c r="G2326" s="20">
        <f>'DATA INPUT'!AA2329</f>
        <v>2.4534881915097579</v>
      </c>
      <c r="H2326" s="20">
        <f>'DATA INPUT'!AF2329</f>
        <v>0.84810261154094468</v>
      </c>
      <c r="I2326" s="120">
        <f>'DATA INPUT'!O2329</f>
        <v>0</v>
      </c>
      <c r="J2326" s="20">
        <f>'DATA INPUT'!U2329</f>
        <v>0</v>
      </c>
      <c r="K2326" s="20">
        <f>'DATA INPUT'!AE2329</f>
        <v>0</v>
      </c>
      <c r="L2326" s="81">
        <f>'DATA INPUT'!AE2329</f>
        <v>0</v>
      </c>
      <c r="M2326" s="99">
        <f>'DATA INPUT'!Q2329</f>
        <v>1.4967182863955819E-3</v>
      </c>
      <c r="N2326" s="20">
        <f>'DATA INPUT'!W2329</f>
        <v>3.1297055587997216</v>
      </c>
      <c r="O2326" s="20">
        <f>'DATA INPUT'!AB2329</f>
        <v>2.4534881915097579</v>
      </c>
      <c r="P2326" s="81">
        <f>'DATA INPUT'!AG2329</f>
        <v>0.84810261154094468</v>
      </c>
      <c r="R2326" s="7"/>
    </row>
    <row r="2327" spans="2:18">
      <c r="B2327" s="2">
        <v>2325</v>
      </c>
      <c r="C2327" s="2">
        <v>4</v>
      </c>
      <c r="D2327" s="2">
        <v>20</v>
      </c>
      <c r="E2327" s="120">
        <f>'DATA INPUT'!P2330</f>
        <v>1.6957758978401649E-3</v>
      </c>
      <c r="F2327" s="20">
        <f>'DATA INPUT'!V2330</f>
        <v>3.5458911394257471</v>
      </c>
      <c r="G2327" s="20">
        <f>'DATA INPUT'!AA2330</f>
        <v>2.7809171308847693</v>
      </c>
      <c r="H2327" s="20">
        <f>'DATA INPUT'!AF2330</f>
        <v>0.96218860054557309</v>
      </c>
      <c r="I2327" s="120">
        <f>'DATA INPUT'!O2330</f>
        <v>0</v>
      </c>
      <c r="J2327" s="20">
        <f>'DATA INPUT'!U2330</f>
        <v>0</v>
      </c>
      <c r="K2327" s="20">
        <f>'DATA INPUT'!AE2330</f>
        <v>0</v>
      </c>
      <c r="L2327" s="81">
        <f>'DATA INPUT'!AE2330</f>
        <v>0</v>
      </c>
      <c r="M2327" s="99">
        <f>'DATA INPUT'!Q2330</f>
        <v>1.6957758978401649E-3</v>
      </c>
      <c r="N2327" s="20">
        <f>'DATA INPUT'!W2330</f>
        <v>3.5458911394257471</v>
      </c>
      <c r="O2327" s="20">
        <f>'DATA INPUT'!AB2330</f>
        <v>2.7809171308847693</v>
      </c>
      <c r="P2327" s="81">
        <f>'DATA INPUT'!AG2330</f>
        <v>0.96218860054557309</v>
      </c>
      <c r="R2327" s="7"/>
    </row>
    <row r="2328" spans="2:18">
      <c r="B2328" s="2">
        <v>2326</v>
      </c>
      <c r="C2328" s="2">
        <v>4</v>
      </c>
      <c r="D2328" s="2">
        <v>21</v>
      </c>
      <c r="E2328" s="120">
        <f>'DATA INPUT'!P2331</f>
        <v>2.4310336938181279E-3</v>
      </c>
      <c r="F2328" s="20">
        <f>'DATA INPUT'!V2331</f>
        <v>4.9346347917642399</v>
      </c>
      <c r="G2328" s="20">
        <f>'DATA INPUT'!AA2331</f>
        <v>3.9883746266046112</v>
      </c>
      <c r="H2328" s="20">
        <f>'DATA INPUT'!AF2331</f>
        <v>1.3801741873821456</v>
      </c>
      <c r="I2328" s="120">
        <f>'DATA INPUT'!O2331</f>
        <v>0</v>
      </c>
      <c r="J2328" s="20">
        <f>'DATA INPUT'!U2331</f>
        <v>0</v>
      </c>
      <c r="K2328" s="20">
        <f>'DATA INPUT'!AE2331</f>
        <v>0</v>
      </c>
      <c r="L2328" s="81">
        <f>'DATA INPUT'!AE2331</f>
        <v>0</v>
      </c>
      <c r="M2328" s="99">
        <f>'DATA INPUT'!Q2331</f>
        <v>2.4310336938181279E-3</v>
      </c>
      <c r="N2328" s="20">
        <f>'DATA INPUT'!W2331</f>
        <v>4.9346347917642399</v>
      </c>
      <c r="O2328" s="20">
        <f>'DATA INPUT'!AB2331</f>
        <v>3.9883746266046112</v>
      </c>
      <c r="P2328" s="81">
        <f>'DATA INPUT'!AG2331</f>
        <v>1.3801741873821456</v>
      </c>
      <c r="R2328" s="7"/>
    </row>
    <row r="2329" spans="2:18">
      <c r="B2329" s="2">
        <v>2327</v>
      </c>
      <c r="C2329" s="2">
        <v>4</v>
      </c>
      <c r="D2329" s="2">
        <v>22</v>
      </c>
      <c r="E2329" s="120">
        <f>'DATA INPUT'!P2332</f>
        <v>1.4018059690319134E-3</v>
      </c>
      <c r="F2329" s="20">
        <f>'DATA INPUT'!V2332</f>
        <v>2.8452879587056543</v>
      </c>
      <c r="G2329" s="20">
        <f>'DATA INPUT'!AA2332</f>
        <v>2.2995624092041784</v>
      </c>
      <c r="H2329" s="20">
        <f>'DATA INPUT'!AF2332</f>
        <v>0.79600270326756217</v>
      </c>
      <c r="I2329" s="120">
        <f>'DATA INPUT'!O2332</f>
        <v>0</v>
      </c>
      <c r="J2329" s="20">
        <f>'DATA INPUT'!U2332</f>
        <v>0</v>
      </c>
      <c r="K2329" s="20">
        <f>'DATA INPUT'!AE2332</f>
        <v>0</v>
      </c>
      <c r="L2329" s="81">
        <f>'DATA INPUT'!AE2332</f>
        <v>0</v>
      </c>
      <c r="M2329" s="99">
        <f>'DATA INPUT'!Q2332</f>
        <v>1.4018059690319134E-3</v>
      </c>
      <c r="N2329" s="20">
        <f>'DATA INPUT'!W2332</f>
        <v>2.8452879587056543</v>
      </c>
      <c r="O2329" s="20">
        <f>'DATA INPUT'!AB2332</f>
        <v>2.2995624092041784</v>
      </c>
      <c r="P2329" s="81">
        <f>'DATA INPUT'!AG2332</f>
        <v>0.79600270326756217</v>
      </c>
      <c r="R2329" s="7"/>
    </row>
    <row r="2330" spans="2:18">
      <c r="B2330" s="2">
        <v>2328</v>
      </c>
      <c r="C2330" s="2">
        <v>4</v>
      </c>
      <c r="D2330" s="2">
        <v>23</v>
      </c>
      <c r="E2330" s="120">
        <f>'DATA INPUT'!P2333</f>
        <v>9.9769744702920844E-4</v>
      </c>
      <c r="F2330" s="20">
        <f>'DATA INPUT'!V2333</f>
        <v>2.0256470226054559</v>
      </c>
      <c r="G2330" s="20">
        <f>'DATA INPUT'!AA2333</f>
        <v>1.6369867527962119</v>
      </c>
      <c r="H2330" s="20">
        <f>'DATA INPUT'!AF2333</f>
        <v>0.56690780485047831</v>
      </c>
      <c r="I2330" s="120">
        <f>'DATA INPUT'!O2333</f>
        <v>0</v>
      </c>
      <c r="J2330" s="20">
        <f>'DATA INPUT'!U2333</f>
        <v>0</v>
      </c>
      <c r="K2330" s="20">
        <f>'DATA INPUT'!AE2333</f>
        <v>0</v>
      </c>
      <c r="L2330" s="81">
        <f>'DATA INPUT'!AE2333</f>
        <v>0</v>
      </c>
      <c r="M2330" s="99">
        <f>'DATA INPUT'!Q2333</f>
        <v>9.9769744702920844E-4</v>
      </c>
      <c r="N2330" s="20">
        <f>'DATA INPUT'!W2333</f>
        <v>2.0256470226054559</v>
      </c>
      <c r="O2330" s="20">
        <f>'DATA INPUT'!AB2333</f>
        <v>1.6369867527962119</v>
      </c>
      <c r="P2330" s="81">
        <f>'DATA INPUT'!AG2333</f>
        <v>0.56690780485047831</v>
      </c>
      <c r="R2330" s="7"/>
    </row>
    <row r="2331" spans="2:18">
      <c r="B2331" s="2">
        <v>2329</v>
      </c>
      <c r="C2331" s="2">
        <v>4</v>
      </c>
      <c r="D2331" s="2">
        <v>0</v>
      </c>
      <c r="E2331" s="120">
        <f>'DATA INPUT'!P2334</f>
        <v>8.7467210014825216E-4</v>
      </c>
      <c r="F2331" s="20">
        <f>'DATA INPUT'!V2334</f>
        <v>1.6033767693105965</v>
      </c>
      <c r="G2331" s="20">
        <f>'DATA INPUT'!AA2334</f>
        <v>1.2460820814529008</v>
      </c>
      <c r="H2331" s="20">
        <f>'DATA INPUT'!AF2334</f>
        <v>0.25586261653376619</v>
      </c>
      <c r="I2331" s="120">
        <f>'DATA INPUT'!O2334</f>
        <v>0</v>
      </c>
      <c r="J2331" s="20">
        <f>'DATA INPUT'!U2334</f>
        <v>0</v>
      </c>
      <c r="K2331" s="20">
        <f>'DATA INPUT'!AE2334</f>
        <v>0</v>
      </c>
      <c r="L2331" s="81">
        <f>'DATA INPUT'!AE2334</f>
        <v>0</v>
      </c>
      <c r="M2331" s="99">
        <f>'DATA INPUT'!Q2334</f>
        <v>8.7467210014825216E-4</v>
      </c>
      <c r="N2331" s="20">
        <f>'DATA INPUT'!W2334</f>
        <v>1.6033767693105965</v>
      </c>
      <c r="O2331" s="20">
        <f>'DATA INPUT'!AB2334</f>
        <v>1.2460820814529008</v>
      </c>
      <c r="P2331" s="81">
        <f>'DATA INPUT'!AG2334</f>
        <v>0.25586261653376619</v>
      </c>
      <c r="R2331" s="7"/>
    </row>
    <row r="2332" spans="2:18">
      <c r="B2332" s="2">
        <v>2330</v>
      </c>
      <c r="C2332" s="2">
        <v>4</v>
      </c>
      <c r="D2332" s="2">
        <v>1</v>
      </c>
      <c r="E2332" s="120">
        <f>'DATA INPUT'!P2335</f>
        <v>6.8650827313421344E-4</v>
      </c>
      <c r="F2332" s="20">
        <f>'DATA INPUT'!V2335</f>
        <v>1.25892002321639</v>
      </c>
      <c r="G2332" s="20">
        <f>'DATA INPUT'!AA2335</f>
        <v>0.97628080825000829</v>
      </c>
      <c r="H2332" s="20">
        <f>'DATA INPUT'!AF2335</f>
        <v>0.20096600661551553</v>
      </c>
      <c r="I2332" s="120">
        <f>'DATA INPUT'!O2335</f>
        <v>0</v>
      </c>
      <c r="J2332" s="20">
        <f>'DATA INPUT'!U2335</f>
        <v>0</v>
      </c>
      <c r="K2332" s="20">
        <f>'DATA INPUT'!AE2335</f>
        <v>0</v>
      </c>
      <c r="L2332" s="81">
        <f>'DATA INPUT'!AE2335</f>
        <v>0</v>
      </c>
      <c r="M2332" s="99">
        <f>'DATA INPUT'!Q2335</f>
        <v>6.8650827313421344E-4</v>
      </c>
      <c r="N2332" s="20">
        <f>'DATA INPUT'!W2335</f>
        <v>1.25892002321639</v>
      </c>
      <c r="O2332" s="20">
        <f>'DATA INPUT'!AB2335</f>
        <v>0.97628080825000829</v>
      </c>
      <c r="P2332" s="81">
        <f>'DATA INPUT'!AG2335</f>
        <v>0.20096600661551553</v>
      </c>
      <c r="R2332" s="7"/>
    </row>
    <row r="2333" spans="2:18">
      <c r="B2333" s="2">
        <v>2331</v>
      </c>
      <c r="C2333" s="2">
        <v>4</v>
      </c>
      <c r="D2333" s="2">
        <v>2</v>
      </c>
      <c r="E2333" s="120">
        <f>'DATA INPUT'!P2336</f>
        <v>7.1814045090325845E-4</v>
      </c>
      <c r="F2333" s="20">
        <f>'DATA INPUT'!V2336</f>
        <v>1.3174219251379513</v>
      </c>
      <c r="G2333" s="20">
        <f>'DATA INPUT'!AA2336</f>
        <v>1.0237730347287501</v>
      </c>
      <c r="H2333" s="20">
        <f>'DATA INPUT'!AF2336</f>
        <v>0.21032087506729658</v>
      </c>
      <c r="I2333" s="120">
        <f>'DATA INPUT'!O2336</f>
        <v>0</v>
      </c>
      <c r="J2333" s="20">
        <f>'DATA INPUT'!U2336</f>
        <v>0</v>
      </c>
      <c r="K2333" s="20">
        <f>'DATA INPUT'!AE2336</f>
        <v>0</v>
      </c>
      <c r="L2333" s="81">
        <f>'DATA INPUT'!AE2336</f>
        <v>0</v>
      </c>
      <c r="M2333" s="99">
        <f>'DATA INPUT'!Q2336</f>
        <v>7.1814045090325845E-4</v>
      </c>
      <c r="N2333" s="20">
        <f>'DATA INPUT'!W2336</f>
        <v>1.3174219251379513</v>
      </c>
      <c r="O2333" s="20">
        <f>'DATA INPUT'!AB2336</f>
        <v>1.0237730347287501</v>
      </c>
      <c r="P2333" s="81">
        <f>'DATA INPUT'!AG2336</f>
        <v>0.21032087506729658</v>
      </c>
      <c r="R2333" s="7"/>
    </row>
    <row r="2334" spans="2:18">
      <c r="B2334" s="2">
        <v>2332</v>
      </c>
      <c r="C2334" s="2">
        <v>4</v>
      </c>
      <c r="D2334" s="2">
        <v>3</v>
      </c>
      <c r="E2334" s="120">
        <f>'DATA INPUT'!P2337</f>
        <v>6.8723851786741254E-4</v>
      </c>
      <c r="F2334" s="20">
        <f>'DATA INPUT'!V2337</f>
        <v>1.2612625281731069</v>
      </c>
      <c r="G2334" s="20">
        <f>'DATA INPUT'!AA2337</f>
        <v>0.9802941286208241</v>
      </c>
      <c r="H2334" s="20">
        <f>'DATA INPUT'!AF2337</f>
        <v>0.20150658955146578</v>
      </c>
      <c r="I2334" s="120">
        <f>'DATA INPUT'!O2337</f>
        <v>0</v>
      </c>
      <c r="J2334" s="20">
        <f>'DATA INPUT'!U2337</f>
        <v>0</v>
      </c>
      <c r="K2334" s="20">
        <f>'DATA INPUT'!AE2337</f>
        <v>0</v>
      </c>
      <c r="L2334" s="81">
        <f>'DATA INPUT'!AE2337</f>
        <v>0</v>
      </c>
      <c r="M2334" s="99">
        <f>'DATA INPUT'!Q2337</f>
        <v>6.8723851786741254E-4</v>
      </c>
      <c r="N2334" s="20">
        <f>'DATA INPUT'!W2337</f>
        <v>1.2612625281731069</v>
      </c>
      <c r="O2334" s="20">
        <f>'DATA INPUT'!AB2337</f>
        <v>0.9802941286208241</v>
      </c>
      <c r="P2334" s="81">
        <f>'DATA INPUT'!AG2337</f>
        <v>0.20150658955146578</v>
      </c>
      <c r="R2334" s="7"/>
    </row>
    <row r="2335" spans="2:18">
      <c r="B2335" s="2">
        <v>2333</v>
      </c>
      <c r="C2335" s="2">
        <v>4</v>
      </c>
      <c r="D2335" s="2">
        <v>4</v>
      </c>
      <c r="E2335" s="120">
        <f>'DATA INPUT'!P2338</f>
        <v>7.9298659004201305E-4</v>
      </c>
      <c r="F2335" s="20">
        <f>'DATA INPUT'!V2338</f>
        <v>1.455701365458534</v>
      </c>
      <c r="G2335" s="20">
        <f>'DATA INPUT'!AA2338</f>
        <v>1.131564254922959</v>
      </c>
      <c r="H2335" s="20">
        <f>'DATA INPUT'!AF2338</f>
        <v>0.23278345506448547</v>
      </c>
      <c r="I2335" s="120">
        <f>'DATA INPUT'!O2338</f>
        <v>0</v>
      </c>
      <c r="J2335" s="20">
        <f>'DATA INPUT'!U2338</f>
        <v>0</v>
      </c>
      <c r="K2335" s="20">
        <f>'DATA INPUT'!AE2338</f>
        <v>0</v>
      </c>
      <c r="L2335" s="81">
        <f>'DATA INPUT'!AE2338</f>
        <v>0</v>
      </c>
      <c r="M2335" s="99">
        <f>'DATA INPUT'!Q2338</f>
        <v>7.9298659004201305E-4</v>
      </c>
      <c r="N2335" s="20">
        <f>'DATA INPUT'!W2338</f>
        <v>1.455701365458534</v>
      </c>
      <c r="O2335" s="20">
        <f>'DATA INPUT'!AB2338</f>
        <v>1.131564254922959</v>
      </c>
      <c r="P2335" s="81">
        <f>'DATA INPUT'!AG2338</f>
        <v>0.23278345506448547</v>
      </c>
      <c r="R2335" s="7"/>
    </row>
    <row r="2336" spans="2:18">
      <c r="B2336" s="2">
        <v>2334</v>
      </c>
      <c r="C2336" s="2">
        <v>4</v>
      </c>
      <c r="D2336" s="2">
        <v>5</v>
      </c>
      <c r="E2336" s="120">
        <f>'DATA INPUT'!P2339</f>
        <v>7.3177369761645117E-4</v>
      </c>
      <c r="F2336" s="20">
        <f>'DATA INPUT'!V2339</f>
        <v>1.3831907703618502</v>
      </c>
      <c r="G2336" s="20">
        <f>'DATA INPUT'!AA2339</f>
        <v>1.0444978529606035</v>
      </c>
      <c r="H2336" s="20">
        <f>'DATA INPUT'!AF2339</f>
        <v>0.21509177297305287</v>
      </c>
      <c r="I2336" s="120">
        <f>'DATA INPUT'!O2339</f>
        <v>0</v>
      </c>
      <c r="J2336" s="20">
        <f>'DATA INPUT'!U2339</f>
        <v>0</v>
      </c>
      <c r="K2336" s="20">
        <f>'DATA INPUT'!AE2339</f>
        <v>0</v>
      </c>
      <c r="L2336" s="81">
        <f>'DATA INPUT'!AE2339</f>
        <v>0</v>
      </c>
      <c r="M2336" s="99">
        <f>'DATA INPUT'!Q2339</f>
        <v>7.3177369761645117E-4</v>
      </c>
      <c r="N2336" s="20">
        <f>'DATA INPUT'!W2339</f>
        <v>1.3831907703618502</v>
      </c>
      <c r="O2336" s="20">
        <f>'DATA INPUT'!AB2339</f>
        <v>1.0444978529606035</v>
      </c>
      <c r="P2336" s="81">
        <f>'DATA INPUT'!AG2339</f>
        <v>0.21509177297305287</v>
      </c>
      <c r="R2336" s="7"/>
    </row>
    <row r="2337" spans="2:18">
      <c r="B2337" s="2">
        <v>2335</v>
      </c>
      <c r="C2337" s="2">
        <v>4</v>
      </c>
      <c r="D2337" s="2">
        <v>6</v>
      </c>
      <c r="E2337" s="120">
        <f>'DATA INPUT'!P2340</f>
        <v>1.0484445814984854E-3</v>
      </c>
      <c r="F2337" s="20">
        <f>'DATA INPUT'!V2340</f>
        <v>1.9277804259640952</v>
      </c>
      <c r="G2337" s="20">
        <f>'DATA INPUT'!AA2340</f>
        <v>1.4925352952170481</v>
      </c>
      <c r="H2337" s="20">
        <f>'DATA INPUT'!AF2340</f>
        <v>0.30354679504275456</v>
      </c>
      <c r="I2337" s="120">
        <f>'DATA INPUT'!O2340</f>
        <v>8.2560334718715885E-4</v>
      </c>
      <c r="J2337" s="20">
        <f>'DATA INPUT'!U2340</f>
        <v>1.5180411062290784</v>
      </c>
      <c r="K2337" s="20">
        <f>'DATA INPUT'!AE2340</f>
        <v>0.23902956287594174</v>
      </c>
      <c r="L2337" s="81">
        <f>'DATA INPUT'!AE2340</f>
        <v>0.23902956287594174</v>
      </c>
      <c r="M2337" s="99">
        <f>'DATA INPUT'!Q2340</f>
        <v>2.2284123431132646E-4</v>
      </c>
      <c r="N2337" s="20">
        <f>'DATA INPUT'!W2340</f>
        <v>0.40973931973501676</v>
      </c>
      <c r="O2337" s="20">
        <f>'DATA INPUT'!AB2340</f>
        <v>0.31723031747087882</v>
      </c>
      <c r="P2337" s="81">
        <f>'DATA INPUT'!AG2340</f>
        <v>6.4517232166812821E-2</v>
      </c>
      <c r="R2337" s="7"/>
    </row>
    <row r="2338" spans="2:18">
      <c r="B2338" s="2">
        <v>2336</v>
      </c>
      <c r="C2338" s="2">
        <v>4</v>
      </c>
      <c r="D2338" s="2">
        <v>7</v>
      </c>
      <c r="E2338" s="120">
        <f>'DATA INPUT'!P2341</f>
        <v>1.1555363875448243E-3</v>
      </c>
      <c r="F2338" s="20">
        <f>'DATA INPUT'!V2341</f>
        <v>1.6413543345264097</v>
      </c>
      <c r="G2338" s="20">
        <f>'DATA INPUT'!AA2341</f>
        <v>0</v>
      </c>
      <c r="H2338" s="20">
        <f>'DATA INPUT'!AF2341</f>
        <v>0</v>
      </c>
      <c r="I2338" s="120">
        <f>'DATA INPUT'!O2341</f>
        <v>4.3963378237716205E-3</v>
      </c>
      <c r="J2338" s="20">
        <f>'DATA INPUT'!U2341</f>
        <v>6.2446740932336411</v>
      </c>
      <c r="K2338" s="20">
        <f>'DATA INPUT'!AE2341</f>
        <v>0</v>
      </c>
      <c r="L2338" s="81">
        <f>'DATA INPUT'!AE2341</f>
        <v>0</v>
      </c>
      <c r="M2338" s="99">
        <f>'DATA INPUT'!Q2341</f>
        <v>-3.2408014362267966E-3</v>
      </c>
      <c r="N2338" s="20">
        <f>'DATA INPUT'!W2341</f>
        <v>-4.6033197587072312</v>
      </c>
      <c r="O2338" s="20">
        <f>'DATA INPUT'!AB2341</f>
        <v>0</v>
      </c>
      <c r="P2338" s="81">
        <f>'DATA INPUT'!AG2341</f>
        <v>0</v>
      </c>
      <c r="R2338" s="7"/>
    </row>
    <row r="2339" spans="2:18">
      <c r="B2339" s="2">
        <v>2337</v>
      </c>
      <c r="C2339" s="2">
        <v>4</v>
      </c>
      <c r="D2339" s="2">
        <v>8</v>
      </c>
      <c r="E2339" s="120">
        <f>'DATA INPUT'!P2342</f>
        <v>1.0799978389848576E-3</v>
      </c>
      <c r="F2339" s="20">
        <f>'DATA INPUT'!V2342</f>
        <v>0</v>
      </c>
      <c r="G2339" s="20">
        <f>'DATA INPUT'!AA2342</f>
        <v>0</v>
      </c>
      <c r="H2339" s="20">
        <f>'DATA INPUT'!AF2342</f>
        <v>0</v>
      </c>
      <c r="I2339" s="120">
        <f>'DATA INPUT'!O2342</f>
        <v>7.8638718819576889E-3</v>
      </c>
      <c r="J2339" s="20">
        <f>'DATA INPUT'!U2342</f>
        <v>0</v>
      </c>
      <c r="K2339" s="20">
        <f>'DATA INPUT'!AE2342</f>
        <v>0</v>
      </c>
      <c r="L2339" s="81">
        <f>'DATA INPUT'!AE2342</f>
        <v>0</v>
      </c>
      <c r="M2339" s="99">
        <f>'DATA INPUT'!Q2342</f>
        <v>-6.7838740429728307E-3</v>
      </c>
      <c r="N2339" s="20">
        <f>'DATA INPUT'!W2342</f>
        <v>0</v>
      </c>
      <c r="O2339" s="20">
        <f>'DATA INPUT'!AB2342</f>
        <v>0</v>
      </c>
      <c r="P2339" s="81">
        <f>'DATA INPUT'!AG2342</f>
        <v>0</v>
      </c>
      <c r="R2339" s="7"/>
    </row>
    <row r="2340" spans="2:18">
      <c r="B2340" s="2">
        <v>2338</v>
      </c>
      <c r="C2340" s="2">
        <v>4</v>
      </c>
      <c r="D2340" s="2">
        <v>9</v>
      </c>
      <c r="E2340" s="120">
        <f>'DATA INPUT'!P2343</f>
        <v>1.3325861496922711E-3</v>
      </c>
      <c r="F2340" s="20">
        <f>'DATA INPUT'!V2343</f>
        <v>0</v>
      </c>
      <c r="G2340" s="20">
        <f>'DATA INPUT'!AA2343</f>
        <v>0</v>
      </c>
      <c r="H2340" s="20">
        <f>'DATA INPUT'!AF2343</f>
        <v>0</v>
      </c>
      <c r="I2340" s="120">
        <f>'DATA INPUT'!O2343</f>
        <v>9.5666787855312012E-3</v>
      </c>
      <c r="J2340" s="20">
        <f>'DATA INPUT'!U2343</f>
        <v>0</v>
      </c>
      <c r="K2340" s="20">
        <f>'DATA INPUT'!AE2343</f>
        <v>0</v>
      </c>
      <c r="L2340" s="81">
        <f>'DATA INPUT'!AE2343</f>
        <v>0</v>
      </c>
      <c r="M2340" s="99">
        <f>'DATA INPUT'!Q2343</f>
        <v>-8.2340926358389303E-3</v>
      </c>
      <c r="N2340" s="20">
        <f>'DATA INPUT'!W2343</f>
        <v>0</v>
      </c>
      <c r="O2340" s="20">
        <f>'DATA INPUT'!AB2343</f>
        <v>0</v>
      </c>
      <c r="P2340" s="81">
        <f>'DATA INPUT'!AG2343</f>
        <v>0</v>
      </c>
      <c r="R2340" s="7"/>
    </row>
    <row r="2341" spans="2:18">
      <c r="B2341" s="2">
        <v>2339</v>
      </c>
      <c r="C2341" s="2">
        <v>4</v>
      </c>
      <c r="D2341" s="2">
        <v>10</v>
      </c>
      <c r="E2341" s="120">
        <f>'DATA INPUT'!P2344</f>
        <v>1.6293981371506457E-3</v>
      </c>
      <c r="F2341" s="20">
        <f>'DATA INPUT'!V2344</f>
        <v>0</v>
      </c>
      <c r="G2341" s="20">
        <f>'DATA INPUT'!AA2344</f>
        <v>0</v>
      </c>
      <c r="H2341" s="20">
        <f>'DATA INPUT'!AF2344</f>
        <v>0</v>
      </c>
      <c r="I2341" s="120">
        <f>'DATA INPUT'!O2344</f>
        <v>1.1888688199495087E-2</v>
      </c>
      <c r="J2341" s="20">
        <f>'DATA INPUT'!U2344</f>
        <v>0</v>
      </c>
      <c r="K2341" s="20">
        <f>'DATA INPUT'!AE2344</f>
        <v>0</v>
      </c>
      <c r="L2341" s="81">
        <f>'DATA INPUT'!AE2344</f>
        <v>0</v>
      </c>
      <c r="M2341" s="99">
        <f>'DATA INPUT'!Q2344</f>
        <v>-1.0259290062344441E-2</v>
      </c>
      <c r="N2341" s="20">
        <f>'DATA INPUT'!W2344</f>
        <v>0</v>
      </c>
      <c r="O2341" s="20">
        <f>'DATA INPUT'!AB2344</f>
        <v>0</v>
      </c>
      <c r="P2341" s="81">
        <f>'DATA INPUT'!AG2344</f>
        <v>0</v>
      </c>
      <c r="R2341" s="7"/>
    </row>
    <row r="2342" spans="2:18">
      <c r="B2342" s="2">
        <v>2340</v>
      </c>
      <c r="C2342" s="2">
        <v>4</v>
      </c>
      <c r="D2342" s="2">
        <v>11</v>
      </c>
      <c r="E2342" s="120">
        <f>'DATA INPUT'!P2345</f>
        <v>1.4400653614791406E-3</v>
      </c>
      <c r="F2342" s="20">
        <f>'DATA INPUT'!V2345</f>
        <v>0</v>
      </c>
      <c r="G2342" s="20">
        <f>'DATA INPUT'!AA2345</f>
        <v>0</v>
      </c>
      <c r="H2342" s="20">
        <f>'DATA INPUT'!AF2345</f>
        <v>0</v>
      </c>
      <c r="I2342" s="120">
        <f>'DATA INPUT'!O2345</f>
        <v>1.5562623094477942E-2</v>
      </c>
      <c r="J2342" s="20">
        <f>'DATA INPUT'!U2345</f>
        <v>0</v>
      </c>
      <c r="K2342" s="20">
        <f>'DATA INPUT'!AE2345</f>
        <v>0</v>
      </c>
      <c r="L2342" s="81">
        <f>'DATA INPUT'!AE2345</f>
        <v>0</v>
      </c>
      <c r="M2342" s="99">
        <f>'DATA INPUT'!Q2345</f>
        <v>-1.41225577329988E-2</v>
      </c>
      <c r="N2342" s="20">
        <f>'DATA INPUT'!W2345</f>
        <v>0</v>
      </c>
      <c r="O2342" s="20">
        <f>'DATA INPUT'!AB2345</f>
        <v>0</v>
      </c>
      <c r="P2342" s="81">
        <f>'DATA INPUT'!AG2345</f>
        <v>0</v>
      </c>
      <c r="R2342" s="7"/>
    </row>
    <row r="2343" spans="2:18">
      <c r="B2343" s="2">
        <v>2341</v>
      </c>
      <c r="C2343" s="2">
        <v>4</v>
      </c>
      <c r="D2343" s="2">
        <v>12</v>
      </c>
      <c r="E2343" s="120">
        <f>'DATA INPUT'!P2346</f>
        <v>1.321669849769318E-3</v>
      </c>
      <c r="F2343" s="20">
        <f>'DATA INPUT'!V2346</f>
        <v>0</v>
      </c>
      <c r="G2343" s="20">
        <f>'DATA INPUT'!AA2346</f>
        <v>0</v>
      </c>
      <c r="H2343" s="20">
        <f>'DATA INPUT'!AF2346</f>
        <v>0</v>
      </c>
      <c r="I2343" s="120">
        <f>'DATA INPUT'!O2346</f>
        <v>1.0980524517589213E-2</v>
      </c>
      <c r="J2343" s="20">
        <f>'DATA INPUT'!U2346</f>
        <v>0</v>
      </c>
      <c r="K2343" s="20">
        <f>'DATA INPUT'!AE2346</f>
        <v>0</v>
      </c>
      <c r="L2343" s="81">
        <f>'DATA INPUT'!AE2346</f>
        <v>0</v>
      </c>
      <c r="M2343" s="99">
        <f>'DATA INPUT'!Q2346</f>
        <v>-9.6588546678198946E-3</v>
      </c>
      <c r="N2343" s="20">
        <f>'DATA INPUT'!W2346</f>
        <v>0</v>
      </c>
      <c r="O2343" s="20">
        <f>'DATA INPUT'!AB2346</f>
        <v>0</v>
      </c>
      <c r="P2343" s="81">
        <f>'DATA INPUT'!AG2346</f>
        <v>0</v>
      </c>
      <c r="R2343" s="7"/>
    </row>
    <row r="2344" spans="2:18">
      <c r="B2344" s="2">
        <v>2342</v>
      </c>
      <c r="C2344" s="2">
        <v>4</v>
      </c>
      <c r="D2344" s="2">
        <v>13</v>
      </c>
      <c r="E2344" s="120">
        <f>'DATA INPUT'!P2347</f>
        <v>1.2642901618968542E-3</v>
      </c>
      <c r="F2344" s="20">
        <f>'DATA INPUT'!V2347</f>
        <v>0</v>
      </c>
      <c r="G2344" s="20">
        <f>'DATA INPUT'!AA2347</f>
        <v>0</v>
      </c>
      <c r="H2344" s="20">
        <f>'DATA INPUT'!AF2347</f>
        <v>0</v>
      </c>
      <c r="I2344" s="120">
        <f>'DATA INPUT'!O2347</f>
        <v>1.4984700751446936E-2</v>
      </c>
      <c r="J2344" s="20">
        <f>'DATA INPUT'!U2347</f>
        <v>0</v>
      </c>
      <c r="K2344" s="20">
        <f>'DATA INPUT'!AE2347</f>
        <v>0</v>
      </c>
      <c r="L2344" s="81">
        <f>'DATA INPUT'!AE2347</f>
        <v>0</v>
      </c>
      <c r="M2344" s="99">
        <f>'DATA INPUT'!Q2347</f>
        <v>-1.3720410589550081E-2</v>
      </c>
      <c r="N2344" s="20">
        <f>'DATA INPUT'!W2347</f>
        <v>0</v>
      </c>
      <c r="O2344" s="20">
        <f>'DATA INPUT'!AB2347</f>
        <v>0</v>
      </c>
      <c r="P2344" s="81">
        <f>'DATA INPUT'!AG2347</f>
        <v>0</v>
      </c>
      <c r="R2344" s="7"/>
    </row>
    <row r="2345" spans="2:18">
      <c r="B2345" s="2">
        <v>2343</v>
      </c>
      <c r="C2345" s="2">
        <v>4</v>
      </c>
      <c r="D2345" s="2">
        <v>14</v>
      </c>
      <c r="E2345" s="120">
        <f>'DATA INPUT'!P2348</f>
        <v>1.2521122980435331E-3</v>
      </c>
      <c r="F2345" s="20">
        <f>'DATA INPUT'!V2348</f>
        <v>0</v>
      </c>
      <c r="G2345" s="20">
        <f>'DATA INPUT'!AA2348</f>
        <v>0</v>
      </c>
      <c r="H2345" s="20">
        <f>'DATA INPUT'!AF2348</f>
        <v>0</v>
      </c>
      <c r="I2345" s="120">
        <f>'DATA INPUT'!O2348</f>
        <v>1.324061368051406E-2</v>
      </c>
      <c r="J2345" s="20">
        <f>'DATA INPUT'!U2348</f>
        <v>0</v>
      </c>
      <c r="K2345" s="20">
        <f>'DATA INPUT'!AE2348</f>
        <v>0</v>
      </c>
      <c r="L2345" s="81">
        <f>'DATA INPUT'!AE2348</f>
        <v>0</v>
      </c>
      <c r="M2345" s="99">
        <f>'DATA INPUT'!Q2348</f>
        <v>-1.1988501382470528E-2</v>
      </c>
      <c r="N2345" s="20">
        <f>'DATA INPUT'!W2348</f>
        <v>0</v>
      </c>
      <c r="O2345" s="20">
        <f>'DATA INPUT'!AB2348</f>
        <v>0</v>
      </c>
      <c r="P2345" s="81">
        <f>'DATA INPUT'!AG2348</f>
        <v>0</v>
      </c>
      <c r="R2345" s="7"/>
    </row>
    <row r="2346" spans="2:18">
      <c r="B2346" s="2">
        <v>2344</v>
      </c>
      <c r="C2346" s="2">
        <v>4</v>
      </c>
      <c r="D2346" s="2">
        <v>15</v>
      </c>
      <c r="E2346" s="120">
        <f>'DATA INPUT'!P2349</f>
        <v>1.2779579942633359E-3</v>
      </c>
      <c r="F2346" s="20">
        <f>'DATA INPUT'!V2349</f>
        <v>0</v>
      </c>
      <c r="G2346" s="20">
        <f>'DATA INPUT'!AA2349</f>
        <v>0</v>
      </c>
      <c r="H2346" s="20">
        <f>'DATA INPUT'!AF2349</f>
        <v>0</v>
      </c>
      <c r="I2346" s="120">
        <f>'DATA INPUT'!O2349</f>
        <v>8.0496326350747993E-3</v>
      </c>
      <c r="J2346" s="20">
        <f>'DATA INPUT'!U2349</f>
        <v>0</v>
      </c>
      <c r="K2346" s="20">
        <f>'DATA INPUT'!AE2349</f>
        <v>0</v>
      </c>
      <c r="L2346" s="81">
        <f>'DATA INPUT'!AE2349</f>
        <v>0</v>
      </c>
      <c r="M2346" s="99">
        <f>'DATA INPUT'!Q2349</f>
        <v>-6.771674640811463E-3</v>
      </c>
      <c r="N2346" s="20">
        <f>'DATA INPUT'!W2349</f>
        <v>0</v>
      </c>
      <c r="O2346" s="20">
        <f>'DATA INPUT'!AB2349</f>
        <v>0</v>
      </c>
      <c r="P2346" s="81">
        <f>'DATA INPUT'!AG2349</f>
        <v>0</v>
      </c>
      <c r="R2346" s="7"/>
    </row>
    <row r="2347" spans="2:18">
      <c r="B2347" s="2">
        <v>2345</v>
      </c>
      <c r="C2347" s="2">
        <v>4</v>
      </c>
      <c r="D2347" s="2">
        <v>16</v>
      </c>
      <c r="E2347" s="120">
        <f>'DATA INPUT'!P2350</f>
        <v>1.3519678105242407E-3</v>
      </c>
      <c r="F2347" s="20">
        <f>'DATA INPUT'!V2350</f>
        <v>1.7828477986235003</v>
      </c>
      <c r="G2347" s="20">
        <f>'DATA INPUT'!AA2350</f>
        <v>0</v>
      </c>
      <c r="H2347" s="20">
        <f>'DATA INPUT'!AF2350</f>
        <v>0</v>
      </c>
      <c r="I2347" s="120">
        <f>'DATA INPUT'!O2350</f>
        <v>4.3344175727325846E-3</v>
      </c>
      <c r="J2347" s="20">
        <f>'DATA INPUT'!U2350</f>
        <v>5.7158216103272723</v>
      </c>
      <c r="K2347" s="20">
        <f>'DATA INPUT'!AE2350</f>
        <v>0</v>
      </c>
      <c r="L2347" s="81">
        <f>'DATA INPUT'!AE2350</f>
        <v>0</v>
      </c>
      <c r="M2347" s="99">
        <f>'DATA INPUT'!Q2350</f>
        <v>-2.9824497622083432E-3</v>
      </c>
      <c r="N2347" s="20">
        <f>'DATA INPUT'!W2350</f>
        <v>-3.9329738117037722</v>
      </c>
      <c r="O2347" s="20">
        <f>'DATA INPUT'!AB2350</f>
        <v>0</v>
      </c>
      <c r="P2347" s="81">
        <f>'DATA INPUT'!AG2350</f>
        <v>0</v>
      </c>
      <c r="R2347" s="7"/>
    </row>
    <row r="2348" spans="2:18">
      <c r="B2348" s="2">
        <v>2346</v>
      </c>
      <c r="C2348" s="2">
        <v>4</v>
      </c>
      <c r="D2348" s="2">
        <v>17</v>
      </c>
      <c r="E2348" s="120">
        <f>'DATA INPUT'!P2351</f>
        <v>1.7101995079724748E-3</v>
      </c>
      <c r="F2348" s="20">
        <f>'DATA INPUT'!V2351</f>
        <v>3.2190378607164751</v>
      </c>
      <c r="G2348" s="20">
        <f>'DATA INPUT'!AA2351</f>
        <v>2.4308907793813335</v>
      </c>
      <c r="H2348" s="20">
        <f>'DATA INPUT'!AF2351</f>
        <v>0.43879811306275096</v>
      </c>
      <c r="I2348" s="120">
        <f>'DATA INPUT'!O2351</f>
        <v>2.3529695394834027E-3</v>
      </c>
      <c r="J2348" s="20">
        <f>'DATA INPUT'!U2351</f>
        <v>4.4288973288791222</v>
      </c>
      <c r="K2348" s="20">
        <f>'DATA INPUT'!AE2351</f>
        <v>0.60371821486693156</v>
      </c>
      <c r="L2348" s="81">
        <f>'DATA INPUT'!AE2351</f>
        <v>0.60371821486693156</v>
      </c>
      <c r="M2348" s="99">
        <f>'DATA INPUT'!Q2351</f>
        <v>-6.4277003151092795E-4</v>
      </c>
      <c r="N2348" s="20">
        <f>'DATA INPUT'!W2351</f>
        <v>-1.2098594681626471</v>
      </c>
      <c r="O2348" s="20">
        <f>'DATA INPUT'!AB2351</f>
        <v>-0.91363828347429976</v>
      </c>
      <c r="P2348" s="81">
        <f>'DATA INPUT'!AG2351</f>
        <v>-0.1649201018041806</v>
      </c>
      <c r="R2348" s="7"/>
    </row>
    <row r="2349" spans="2:18">
      <c r="B2349" s="2">
        <v>2347</v>
      </c>
      <c r="C2349" s="2">
        <v>4</v>
      </c>
      <c r="D2349" s="2">
        <v>18</v>
      </c>
      <c r="E2349" s="120">
        <f>'DATA INPUT'!P2352</f>
        <v>1.4849914287458866E-3</v>
      </c>
      <c r="F2349" s="20">
        <f>'DATA INPUT'!V2352</f>
        <v>3.1105919098159198</v>
      </c>
      <c r="G2349" s="20">
        <f>'DATA INPUT'!AA2352</f>
        <v>2.1192576954226312</v>
      </c>
      <c r="H2349" s="20">
        <f>'DATA INPUT'!AF2352</f>
        <v>0.43138480451491973</v>
      </c>
      <c r="I2349" s="120">
        <f>'DATA INPUT'!O2352</f>
        <v>0</v>
      </c>
      <c r="J2349" s="20">
        <f>'DATA INPUT'!U2352</f>
        <v>0</v>
      </c>
      <c r="K2349" s="20">
        <f>'DATA INPUT'!AE2352</f>
        <v>0</v>
      </c>
      <c r="L2349" s="81">
        <f>'DATA INPUT'!AE2352</f>
        <v>0</v>
      </c>
      <c r="M2349" s="99">
        <f>'DATA INPUT'!Q2352</f>
        <v>1.4849914287458866E-3</v>
      </c>
      <c r="N2349" s="20">
        <f>'DATA INPUT'!W2352</f>
        <v>3.1105919098159198</v>
      </c>
      <c r="O2349" s="20">
        <f>'DATA INPUT'!AB2352</f>
        <v>2.1192576954226312</v>
      </c>
      <c r="P2349" s="81">
        <f>'DATA INPUT'!AG2352</f>
        <v>0.43138480451491973</v>
      </c>
      <c r="R2349" s="7"/>
    </row>
    <row r="2350" spans="2:18">
      <c r="B2350" s="2">
        <v>2348</v>
      </c>
      <c r="C2350" s="2">
        <v>4</v>
      </c>
      <c r="D2350" s="2">
        <v>19</v>
      </c>
      <c r="E2350" s="120">
        <f>'DATA INPUT'!P2353</f>
        <v>1.5922642872054152E-3</v>
      </c>
      <c r="F2350" s="20">
        <f>'DATA INPUT'!V2353</f>
        <v>3.3348391611938206</v>
      </c>
      <c r="G2350" s="20">
        <f>'DATA INPUT'!AA2353</f>
        <v>2.2726098861599704</v>
      </c>
      <c r="H2350" s="20">
        <f>'DATA INPUT'!AF2353</f>
        <v>0.46310209944690423</v>
      </c>
      <c r="I2350" s="120">
        <f>'DATA INPUT'!O2353</f>
        <v>0</v>
      </c>
      <c r="J2350" s="20">
        <f>'DATA INPUT'!U2353</f>
        <v>0</v>
      </c>
      <c r="K2350" s="20">
        <f>'DATA INPUT'!AE2353</f>
        <v>0</v>
      </c>
      <c r="L2350" s="81">
        <f>'DATA INPUT'!AE2353</f>
        <v>0</v>
      </c>
      <c r="M2350" s="99">
        <f>'DATA INPUT'!Q2353</f>
        <v>1.5922642872054152E-3</v>
      </c>
      <c r="N2350" s="20">
        <f>'DATA INPUT'!W2353</f>
        <v>3.3348391611938206</v>
      </c>
      <c r="O2350" s="20">
        <f>'DATA INPUT'!AB2353</f>
        <v>2.2726098861599704</v>
      </c>
      <c r="P2350" s="81">
        <f>'DATA INPUT'!AG2353</f>
        <v>0.46310209944690423</v>
      </c>
      <c r="R2350" s="7"/>
    </row>
    <row r="2351" spans="2:18">
      <c r="B2351" s="2">
        <v>2349</v>
      </c>
      <c r="C2351" s="2">
        <v>4</v>
      </c>
      <c r="D2351" s="2">
        <v>20</v>
      </c>
      <c r="E2351" s="120">
        <f>'DATA INPUT'!P2354</f>
        <v>1.1705249740536778E-3</v>
      </c>
      <c r="F2351" s="20">
        <f>'DATA INPUT'!V2354</f>
        <v>2.4522412550250752</v>
      </c>
      <c r="G2351" s="20">
        <f>'DATA INPUT'!AA2354</f>
        <v>1.6691680725900617</v>
      </c>
      <c r="H2351" s="20">
        <f>'DATA INPUT'!AF2354</f>
        <v>0.3412050595186798</v>
      </c>
      <c r="I2351" s="120">
        <f>'DATA INPUT'!O2354</f>
        <v>0</v>
      </c>
      <c r="J2351" s="20">
        <f>'DATA INPUT'!U2354</f>
        <v>0</v>
      </c>
      <c r="K2351" s="20">
        <f>'DATA INPUT'!AE2354</f>
        <v>0</v>
      </c>
      <c r="L2351" s="81">
        <f>'DATA INPUT'!AE2354</f>
        <v>0</v>
      </c>
      <c r="M2351" s="99">
        <f>'DATA INPUT'!Q2354</f>
        <v>1.1705249740536778E-3</v>
      </c>
      <c r="N2351" s="20">
        <f>'DATA INPUT'!W2354</f>
        <v>2.4522412550250752</v>
      </c>
      <c r="O2351" s="20">
        <f>'DATA INPUT'!AB2354</f>
        <v>1.6691680725900617</v>
      </c>
      <c r="P2351" s="81">
        <f>'DATA INPUT'!AG2354</f>
        <v>0.3412050595186798</v>
      </c>
      <c r="R2351" s="7"/>
    </row>
    <row r="2352" spans="2:18">
      <c r="B2352" s="2">
        <v>2350</v>
      </c>
      <c r="C2352" s="2">
        <v>4</v>
      </c>
      <c r="D2352" s="2">
        <v>21</v>
      </c>
      <c r="E2352" s="120">
        <f>'DATA INPUT'!P2355</f>
        <v>1.3857336213471841E-3</v>
      </c>
      <c r="F2352" s="20">
        <f>'DATA INPUT'!V2355</f>
        <v>2.6138099106992123</v>
      </c>
      <c r="G2352" s="20">
        <f>'DATA INPUT'!AA2355</f>
        <v>1.9768328852807675</v>
      </c>
      <c r="H2352" s="20">
        <f>'DATA INPUT'!AF2355</f>
        <v>0.40438331295382079</v>
      </c>
      <c r="I2352" s="120">
        <f>'DATA INPUT'!O2355</f>
        <v>0</v>
      </c>
      <c r="J2352" s="20">
        <f>'DATA INPUT'!U2355</f>
        <v>0</v>
      </c>
      <c r="K2352" s="20">
        <f>'DATA INPUT'!AE2355</f>
        <v>0</v>
      </c>
      <c r="L2352" s="81">
        <f>'DATA INPUT'!AE2355</f>
        <v>0</v>
      </c>
      <c r="M2352" s="99">
        <f>'DATA INPUT'!Q2355</f>
        <v>1.3857336213471841E-3</v>
      </c>
      <c r="N2352" s="20">
        <f>'DATA INPUT'!W2355</f>
        <v>2.6138099106992123</v>
      </c>
      <c r="O2352" s="20">
        <f>'DATA INPUT'!AB2355</f>
        <v>1.9768328852807675</v>
      </c>
      <c r="P2352" s="81">
        <f>'DATA INPUT'!AG2355</f>
        <v>0.40438331295382079</v>
      </c>
      <c r="R2352" s="7"/>
    </row>
    <row r="2353" spans="2:18">
      <c r="B2353" s="2">
        <v>2351</v>
      </c>
      <c r="C2353" s="2">
        <v>4</v>
      </c>
      <c r="D2353" s="2">
        <v>22</v>
      </c>
      <c r="E2353" s="120">
        <f>'DATA INPUT'!P2356</f>
        <v>1.2650698478659625E-3</v>
      </c>
      <c r="F2353" s="20">
        <f>'DATA INPUT'!V2356</f>
        <v>2.3858473620797525</v>
      </c>
      <c r="G2353" s="20">
        <f>'DATA INPUT'!AA2356</f>
        <v>1.8043114745485451</v>
      </c>
      <c r="H2353" s="20">
        <f>'DATA INPUT'!AF2356</f>
        <v>0.36915495018650801</v>
      </c>
      <c r="I2353" s="120">
        <f>'DATA INPUT'!O2356</f>
        <v>0</v>
      </c>
      <c r="J2353" s="20">
        <f>'DATA INPUT'!U2356</f>
        <v>0</v>
      </c>
      <c r="K2353" s="20">
        <f>'DATA INPUT'!AE2356</f>
        <v>0</v>
      </c>
      <c r="L2353" s="81">
        <f>'DATA INPUT'!AE2356</f>
        <v>0</v>
      </c>
      <c r="M2353" s="99">
        <f>'DATA INPUT'!Q2356</f>
        <v>1.2650698478659625E-3</v>
      </c>
      <c r="N2353" s="20">
        <f>'DATA INPUT'!W2356</f>
        <v>2.3858473620797525</v>
      </c>
      <c r="O2353" s="20">
        <f>'DATA INPUT'!AB2356</f>
        <v>1.8043114745485451</v>
      </c>
      <c r="P2353" s="81">
        <f>'DATA INPUT'!AG2356</f>
        <v>0.36915495018650801</v>
      </c>
      <c r="R2353" s="7"/>
    </row>
    <row r="2354" spans="2:18">
      <c r="B2354" s="2">
        <v>2352</v>
      </c>
      <c r="C2354" s="2">
        <v>4</v>
      </c>
      <c r="D2354" s="2">
        <v>23</v>
      </c>
      <c r="E2354" s="120">
        <f>'DATA INPUT'!P2357</f>
        <v>8.5779685464656941E-4</v>
      </c>
      <c r="F2354" s="20">
        <f>'DATA INPUT'!V2357</f>
        <v>1.5708742821878081</v>
      </c>
      <c r="G2354" s="20">
        <f>'DATA INPUT'!AA2357</f>
        <v>1.2209158755041849</v>
      </c>
      <c r="H2354" s="20">
        <f>'DATA INPUT'!AF2357</f>
        <v>0.25053190148341214</v>
      </c>
      <c r="I2354" s="120">
        <f>'DATA INPUT'!O2357</f>
        <v>0</v>
      </c>
      <c r="J2354" s="20">
        <f>'DATA INPUT'!U2357</f>
        <v>0</v>
      </c>
      <c r="K2354" s="20">
        <f>'DATA INPUT'!AE2357</f>
        <v>0</v>
      </c>
      <c r="L2354" s="81">
        <f>'DATA INPUT'!AE2357</f>
        <v>0</v>
      </c>
      <c r="M2354" s="99">
        <f>'DATA INPUT'!Q2357</f>
        <v>8.5779685464656941E-4</v>
      </c>
      <c r="N2354" s="20">
        <f>'DATA INPUT'!W2357</f>
        <v>1.5708742821878081</v>
      </c>
      <c r="O2354" s="20">
        <f>'DATA INPUT'!AB2357</f>
        <v>1.2209158755041849</v>
      </c>
      <c r="P2354" s="81">
        <f>'DATA INPUT'!AG2357</f>
        <v>0.25053190148341214</v>
      </c>
      <c r="R2354" s="7"/>
    </row>
    <row r="2355" spans="2:18">
      <c r="B2355" s="2">
        <v>2353</v>
      </c>
      <c r="C2355" s="2">
        <v>4</v>
      </c>
      <c r="D2355" s="2">
        <v>0</v>
      </c>
      <c r="E2355" s="120">
        <f>'DATA INPUT'!P2358</f>
        <v>7.9796181750907782E-4</v>
      </c>
      <c r="F2355" s="20">
        <f>'DATA INPUT'!V2358</f>
        <v>1.3063905116485817</v>
      </c>
      <c r="G2355" s="20">
        <f>'DATA INPUT'!AA2358</f>
        <v>0.98199435616351061</v>
      </c>
      <c r="H2355" s="20">
        <f>'DATA INPUT'!AF2358</f>
        <v>0</v>
      </c>
      <c r="I2355" s="120">
        <f>'DATA INPUT'!O2358</f>
        <v>0</v>
      </c>
      <c r="J2355" s="20">
        <f>'DATA INPUT'!U2358</f>
        <v>0</v>
      </c>
      <c r="K2355" s="20">
        <f>'DATA INPUT'!AE2358</f>
        <v>0</v>
      </c>
      <c r="L2355" s="81">
        <f>'DATA INPUT'!AE2358</f>
        <v>0</v>
      </c>
      <c r="M2355" s="99">
        <f>'DATA INPUT'!Q2358</f>
        <v>7.9796181750907782E-4</v>
      </c>
      <c r="N2355" s="20">
        <f>'DATA INPUT'!W2358</f>
        <v>1.3063905116485817</v>
      </c>
      <c r="O2355" s="20">
        <f>'DATA INPUT'!AB2358</f>
        <v>0.98199435616351061</v>
      </c>
      <c r="P2355" s="81">
        <f>'DATA INPUT'!AG2358</f>
        <v>0</v>
      </c>
      <c r="R2355" s="7"/>
    </row>
    <row r="2356" spans="2:18">
      <c r="B2356" s="2">
        <v>2354</v>
      </c>
      <c r="C2356" s="2">
        <v>4</v>
      </c>
      <c r="D2356" s="2">
        <v>1</v>
      </c>
      <c r="E2356" s="120">
        <f>'DATA INPUT'!P2359</f>
        <v>8.2572202693912344E-4</v>
      </c>
      <c r="F2356" s="20">
        <f>'DATA INPUT'!V2359</f>
        <v>1.3526330413074386</v>
      </c>
      <c r="G2356" s="20">
        <f>'DATA INPUT'!AA2359</f>
        <v>1.0180722678834773</v>
      </c>
      <c r="H2356" s="20">
        <f>'DATA INPUT'!AF2359</f>
        <v>0</v>
      </c>
      <c r="I2356" s="120">
        <f>'DATA INPUT'!O2359</f>
        <v>0</v>
      </c>
      <c r="J2356" s="20">
        <f>'DATA INPUT'!U2359</f>
        <v>0</v>
      </c>
      <c r="K2356" s="20">
        <f>'DATA INPUT'!AE2359</f>
        <v>0</v>
      </c>
      <c r="L2356" s="81">
        <f>'DATA INPUT'!AE2359</f>
        <v>0</v>
      </c>
      <c r="M2356" s="99">
        <f>'DATA INPUT'!Q2359</f>
        <v>8.2572202693912344E-4</v>
      </c>
      <c r="N2356" s="20">
        <f>'DATA INPUT'!W2359</f>
        <v>1.3526330413074386</v>
      </c>
      <c r="O2356" s="20">
        <f>'DATA INPUT'!AB2359</f>
        <v>1.0180722678834773</v>
      </c>
      <c r="P2356" s="81">
        <f>'DATA INPUT'!AG2359</f>
        <v>0</v>
      </c>
      <c r="R2356" s="7"/>
    </row>
    <row r="2357" spans="2:18">
      <c r="B2357" s="2">
        <v>2355</v>
      </c>
      <c r="C2357" s="2">
        <v>4</v>
      </c>
      <c r="D2357" s="2">
        <v>2</v>
      </c>
      <c r="E2357" s="120">
        <f>'DATA INPUT'!P2360</f>
        <v>7.684379718797805E-4</v>
      </c>
      <c r="F2357" s="20">
        <f>'DATA INPUT'!V2360</f>
        <v>1.2593822800460666</v>
      </c>
      <c r="G2357" s="20">
        <f>'DATA INPUT'!AA2360</f>
        <v>0.94663365070992611</v>
      </c>
      <c r="H2357" s="20">
        <f>'DATA INPUT'!AF2360</f>
        <v>0</v>
      </c>
      <c r="I2357" s="120">
        <f>'DATA INPUT'!O2360</f>
        <v>0</v>
      </c>
      <c r="J2357" s="20">
        <f>'DATA INPUT'!U2360</f>
        <v>0</v>
      </c>
      <c r="K2357" s="20">
        <f>'DATA INPUT'!AE2360</f>
        <v>0</v>
      </c>
      <c r="L2357" s="81">
        <f>'DATA INPUT'!AE2360</f>
        <v>0</v>
      </c>
      <c r="M2357" s="99">
        <f>'DATA INPUT'!Q2360</f>
        <v>7.684379718797805E-4</v>
      </c>
      <c r="N2357" s="20">
        <f>'DATA INPUT'!W2360</f>
        <v>1.2593822800460666</v>
      </c>
      <c r="O2357" s="20">
        <f>'DATA INPUT'!AB2360</f>
        <v>0.94663365070992611</v>
      </c>
      <c r="P2357" s="81">
        <f>'DATA INPUT'!AG2360</f>
        <v>0</v>
      </c>
      <c r="R2357" s="7"/>
    </row>
    <row r="2358" spans="2:18">
      <c r="B2358" s="2">
        <v>2356</v>
      </c>
      <c r="C2358" s="2">
        <v>4</v>
      </c>
      <c r="D2358" s="2">
        <v>3</v>
      </c>
      <c r="E2358" s="120">
        <f>'DATA INPUT'!P2361</f>
        <v>7.2240075345670165E-4</v>
      </c>
      <c r="F2358" s="20">
        <f>'DATA INPUT'!V2361</f>
        <v>1.1846651711277554</v>
      </c>
      <c r="G2358" s="20">
        <f>'DATA INPUT'!AA2361</f>
        <v>0.8916697003016808</v>
      </c>
      <c r="H2358" s="20">
        <f>'DATA INPUT'!AF2361</f>
        <v>0</v>
      </c>
      <c r="I2358" s="120">
        <f>'DATA INPUT'!O2361</f>
        <v>0</v>
      </c>
      <c r="J2358" s="20">
        <f>'DATA INPUT'!U2361</f>
        <v>0</v>
      </c>
      <c r="K2358" s="20">
        <f>'DATA INPUT'!AE2361</f>
        <v>0</v>
      </c>
      <c r="L2358" s="81">
        <f>'DATA INPUT'!AE2361</f>
        <v>0</v>
      </c>
      <c r="M2358" s="99">
        <f>'DATA INPUT'!Q2361</f>
        <v>7.2240075345670165E-4</v>
      </c>
      <c r="N2358" s="20">
        <f>'DATA INPUT'!W2361</f>
        <v>1.1846651711277554</v>
      </c>
      <c r="O2358" s="20">
        <f>'DATA INPUT'!AB2361</f>
        <v>0.8916697003016808</v>
      </c>
      <c r="P2358" s="81">
        <f>'DATA INPUT'!AG2361</f>
        <v>0</v>
      </c>
      <c r="R2358" s="7"/>
    </row>
    <row r="2359" spans="2:18">
      <c r="B2359" s="2">
        <v>2357</v>
      </c>
      <c r="C2359" s="2">
        <v>4</v>
      </c>
      <c r="D2359" s="2">
        <v>4</v>
      </c>
      <c r="E2359" s="120">
        <f>'DATA INPUT'!P2362</f>
        <v>7.3718577205995591E-4</v>
      </c>
      <c r="F2359" s="20">
        <f>'DATA INPUT'!V2362</f>
        <v>1.209277765209126</v>
      </c>
      <c r="G2359" s="20">
        <f>'DATA INPUT'!AA2362</f>
        <v>0.91033699862629369</v>
      </c>
      <c r="H2359" s="20">
        <f>'DATA INPUT'!AF2362</f>
        <v>0</v>
      </c>
      <c r="I2359" s="120">
        <f>'DATA INPUT'!O2362</f>
        <v>0</v>
      </c>
      <c r="J2359" s="20">
        <f>'DATA INPUT'!U2362</f>
        <v>0</v>
      </c>
      <c r="K2359" s="20">
        <f>'DATA INPUT'!AE2362</f>
        <v>0</v>
      </c>
      <c r="L2359" s="81">
        <f>'DATA INPUT'!AE2362</f>
        <v>0</v>
      </c>
      <c r="M2359" s="99">
        <f>'DATA INPUT'!Q2362</f>
        <v>7.3718577205995591E-4</v>
      </c>
      <c r="N2359" s="20">
        <f>'DATA INPUT'!W2362</f>
        <v>1.209277765209126</v>
      </c>
      <c r="O2359" s="20">
        <f>'DATA INPUT'!AB2362</f>
        <v>0.91033699862629369</v>
      </c>
      <c r="P2359" s="81">
        <f>'DATA INPUT'!AG2362</f>
        <v>0</v>
      </c>
      <c r="R2359" s="7"/>
    </row>
    <row r="2360" spans="2:18">
      <c r="B2360" s="2">
        <v>2358</v>
      </c>
      <c r="C2360" s="2">
        <v>4</v>
      </c>
      <c r="D2360" s="2">
        <v>5</v>
      </c>
      <c r="E2360" s="120">
        <f>'DATA INPUT'!P2363</f>
        <v>7.5329177692406047E-4</v>
      </c>
      <c r="F2360" s="20">
        <f>'DATA INPUT'!V2363</f>
        <v>1.2387994361420829</v>
      </c>
      <c r="G2360" s="20">
        <f>'DATA INPUT'!AA2363</f>
        <v>0.9307323097529</v>
      </c>
      <c r="H2360" s="20">
        <f>'DATA INPUT'!AF2363</f>
        <v>0</v>
      </c>
      <c r="I2360" s="120">
        <f>'DATA INPUT'!O2363</f>
        <v>0</v>
      </c>
      <c r="J2360" s="20">
        <f>'DATA INPUT'!U2363</f>
        <v>0</v>
      </c>
      <c r="K2360" s="20">
        <f>'DATA INPUT'!AE2363</f>
        <v>0</v>
      </c>
      <c r="L2360" s="81">
        <f>'DATA INPUT'!AE2363</f>
        <v>0</v>
      </c>
      <c r="M2360" s="99">
        <f>'DATA INPUT'!Q2363</f>
        <v>7.5329177692406047E-4</v>
      </c>
      <c r="N2360" s="20">
        <f>'DATA INPUT'!W2363</f>
        <v>1.2387994361420829</v>
      </c>
      <c r="O2360" s="20">
        <f>'DATA INPUT'!AB2363</f>
        <v>0.9307323097529</v>
      </c>
      <c r="P2360" s="81">
        <f>'DATA INPUT'!AG2363</f>
        <v>0</v>
      </c>
      <c r="R2360" s="7"/>
    </row>
    <row r="2361" spans="2:18">
      <c r="B2361" s="2">
        <v>2359</v>
      </c>
      <c r="C2361" s="2">
        <v>4</v>
      </c>
      <c r="D2361" s="2">
        <v>6</v>
      </c>
      <c r="E2361" s="120">
        <f>'DATA INPUT'!P2364</f>
        <v>1.0702024391943316E-3</v>
      </c>
      <c r="F2361" s="20">
        <f>'DATA INPUT'!V2364</f>
        <v>1.7588186915531758</v>
      </c>
      <c r="G2361" s="20">
        <f>'DATA INPUT'!AA2364</f>
        <v>1.3157053823008682</v>
      </c>
      <c r="H2361" s="20">
        <f>'DATA INPUT'!AF2364</f>
        <v>0</v>
      </c>
      <c r="I2361" s="120">
        <f>'DATA INPUT'!O2364</f>
        <v>8.0496326350747995E-4</v>
      </c>
      <c r="J2361" s="20">
        <f>'DATA INPUT'!U2364</f>
        <v>1.3229127331614279</v>
      </c>
      <c r="K2361" s="20">
        <f>'DATA INPUT'!AE2364</f>
        <v>0</v>
      </c>
      <c r="L2361" s="81">
        <f>'DATA INPUT'!AE2364</f>
        <v>0</v>
      </c>
      <c r="M2361" s="99">
        <f>'DATA INPUT'!Q2364</f>
        <v>2.652391756868518E-4</v>
      </c>
      <c r="N2361" s="20">
        <f>'DATA INPUT'!W2364</f>
        <v>0.43590595839174795</v>
      </c>
      <c r="O2361" s="20">
        <f>'DATA INPUT'!AB2364</f>
        <v>0.32608467171029121</v>
      </c>
      <c r="P2361" s="81">
        <f>'DATA INPUT'!AG2364</f>
        <v>0</v>
      </c>
      <c r="R2361" s="7"/>
    </row>
    <row r="2362" spans="2:18">
      <c r="B2362" s="2">
        <v>2360</v>
      </c>
      <c r="C2362" s="2">
        <v>4</v>
      </c>
      <c r="D2362" s="2">
        <v>7</v>
      </c>
      <c r="E2362" s="120">
        <f>'DATA INPUT'!P2365</f>
        <v>1.2489264719268279E-3</v>
      </c>
      <c r="F2362" s="20">
        <f>'DATA INPUT'!V2365</f>
        <v>0.48398968518220881</v>
      </c>
      <c r="G2362" s="20">
        <f>'DATA INPUT'!AA2365</f>
        <v>0</v>
      </c>
      <c r="H2362" s="20">
        <f>'DATA INPUT'!AF2365</f>
        <v>0</v>
      </c>
      <c r="I2362" s="120">
        <f>'DATA INPUT'!O2365</f>
        <v>3.3333735142681538E-3</v>
      </c>
      <c r="J2362" s="20">
        <f>'DATA INPUT'!U2365</f>
        <v>1.2917641142447318</v>
      </c>
      <c r="K2362" s="20">
        <f>'DATA INPUT'!AE2365</f>
        <v>0</v>
      </c>
      <c r="L2362" s="81">
        <f>'DATA INPUT'!AE2365</f>
        <v>0</v>
      </c>
      <c r="M2362" s="99">
        <f>'DATA INPUT'!Q2365</f>
        <v>-2.0844470423413259E-3</v>
      </c>
      <c r="N2362" s="20">
        <f>'DATA INPUT'!W2365</f>
        <v>-0.80777442906252306</v>
      </c>
      <c r="O2362" s="20">
        <f>'DATA INPUT'!AB2365</f>
        <v>0</v>
      </c>
      <c r="P2362" s="81">
        <f>'DATA INPUT'!AG2365</f>
        <v>0</v>
      </c>
      <c r="R2362" s="7"/>
    </row>
    <row r="2363" spans="2:18">
      <c r="B2363" s="2">
        <v>2361</v>
      </c>
      <c r="C2363" s="2">
        <v>4</v>
      </c>
      <c r="D2363" s="2">
        <v>8</v>
      </c>
      <c r="E2363" s="120">
        <f>'DATA INPUT'!P2366</f>
        <v>1.224081670586095E-3</v>
      </c>
      <c r="F2363" s="20">
        <f>'DATA INPUT'!V2366</f>
        <v>0</v>
      </c>
      <c r="G2363" s="20">
        <f>'DATA INPUT'!AA2366</f>
        <v>0</v>
      </c>
      <c r="H2363" s="20">
        <f>'DATA INPUT'!AF2366</f>
        <v>0</v>
      </c>
      <c r="I2363" s="120">
        <f>'DATA INPUT'!O2366</f>
        <v>8.1425130116333545E-3</v>
      </c>
      <c r="J2363" s="20">
        <f>'DATA INPUT'!U2366</f>
        <v>0</v>
      </c>
      <c r="K2363" s="20">
        <f>'DATA INPUT'!AE2366</f>
        <v>0</v>
      </c>
      <c r="L2363" s="81">
        <f>'DATA INPUT'!AE2366</f>
        <v>0</v>
      </c>
      <c r="M2363" s="99">
        <f>'DATA INPUT'!Q2366</f>
        <v>-6.9184313410472599E-3</v>
      </c>
      <c r="N2363" s="20">
        <f>'DATA INPUT'!W2366</f>
        <v>0</v>
      </c>
      <c r="O2363" s="20">
        <f>'DATA INPUT'!AB2366</f>
        <v>0</v>
      </c>
      <c r="P2363" s="81">
        <f>'DATA INPUT'!AG2366</f>
        <v>0</v>
      </c>
      <c r="R2363" s="7"/>
    </row>
    <row r="2364" spans="2:18">
      <c r="B2364" s="2">
        <v>2362</v>
      </c>
      <c r="C2364" s="2">
        <v>4</v>
      </c>
      <c r="D2364" s="2">
        <v>9</v>
      </c>
      <c r="E2364" s="120">
        <f>'DATA INPUT'!P2367</f>
        <v>1.9404698590955456E-3</v>
      </c>
      <c r="F2364" s="20">
        <f>'DATA INPUT'!V2367</f>
        <v>0</v>
      </c>
      <c r="G2364" s="20">
        <f>'DATA INPUT'!AA2367</f>
        <v>0</v>
      </c>
      <c r="H2364" s="20">
        <f>'DATA INPUT'!AF2367</f>
        <v>0</v>
      </c>
      <c r="I2364" s="120">
        <f>'DATA INPUT'!O2367</f>
        <v>1.2208609496530111E-2</v>
      </c>
      <c r="J2364" s="20">
        <f>'DATA INPUT'!U2367</f>
        <v>0</v>
      </c>
      <c r="K2364" s="20">
        <f>'DATA INPUT'!AE2367</f>
        <v>0</v>
      </c>
      <c r="L2364" s="81">
        <f>'DATA INPUT'!AE2367</f>
        <v>0</v>
      </c>
      <c r="M2364" s="99">
        <f>'DATA INPUT'!Q2367</f>
        <v>-1.0268139637434566E-2</v>
      </c>
      <c r="N2364" s="20">
        <f>'DATA INPUT'!W2367</f>
        <v>0</v>
      </c>
      <c r="O2364" s="20">
        <f>'DATA INPUT'!AB2367</f>
        <v>0</v>
      </c>
      <c r="P2364" s="81">
        <f>'DATA INPUT'!AG2367</f>
        <v>0</v>
      </c>
      <c r="R2364" s="7"/>
    </row>
    <row r="2365" spans="2:18">
      <c r="B2365" s="2">
        <v>2363</v>
      </c>
      <c r="C2365" s="2">
        <v>4</v>
      </c>
      <c r="D2365" s="2">
        <v>10</v>
      </c>
      <c r="E2365" s="120">
        <f>'DATA INPUT'!P2368</f>
        <v>1.9068976350836288E-3</v>
      </c>
      <c r="F2365" s="20">
        <f>'DATA INPUT'!V2368</f>
        <v>0</v>
      </c>
      <c r="G2365" s="20">
        <f>'DATA INPUT'!AA2368</f>
        <v>0</v>
      </c>
      <c r="H2365" s="20">
        <f>'DATA INPUT'!AF2368</f>
        <v>0</v>
      </c>
      <c r="I2365" s="120">
        <f>'DATA INPUT'!O2368</f>
        <v>1.4798939998329826E-2</v>
      </c>
      <c r="J2365" s="20">
        <f>'DATA INPUT'!U2368</f>
        <v>0</v>
      </c>
      <c r="K2365" s="20">
        <f>'DATA INPUT'!AE2368</f>
        <v>0</v>
      </c>
      <c r="L2365" s="81">
        <f>'DATA INPUT'!AE2368</f>
        <v>0</v>
      </c>
      <c r="M2365" s="99">
        <f>'DATA INPUT'!Q2368</f>
        <v>-1.2892042363246196E-2</v>
      </c>
      <c r="N2365" s="20">
        <f>'DATA INPUT'!W2368</f>
        <v>0</v>
      </c>
      <c r="O2365" s="20">
        <f>'DATA INPUT'!AB2368</f>
        <v>0</v>
      </c>
      <c r="P2365" s="81">
        <f>'DATA INPUT'!AG2368</f>
        <v>0</v>
      </c>
      <c r="R2365" s="7"/>
    </row>
    <row r="2366" spans="2:18">
      <c r="B2366" s="2">
        <v>2364</v>
      </c>
      <c r="C2366" s="2">
        <v>4</v>
      </c>
      <c r="D2366" s="2">
        <v>11</v>
      </c>
      <c r="E2366" s="120">
        <f>'DATA INPUT'!P2369</f>
        <v>1.1688191353555599E-3</v>
      </c>
      <c r="F2366" s="20">
        <f>'DATA INPUT'!V2369</f>
        <v>0</v>
      </c>
      <c r="G2366" s="20">
        <f>'DATA INPUT'!AA2369</f>
        <v>0</v>
      </c>
      <c r="H2366" s="20">
        <f>'DATA INPUT'!AF2369</f>
        <v>0</v>
      </c>
      <c r="I2366" s="120">
        <f>'DATA INPUT'!O2369</f>
        <v>1.64914268600635E-2</v>
      </c>
      <c r="J2366" s="20">
        <f>'DATA INPUT'!U2369</f>
        <v>0</v>
      </c>
      <c r="K2366" s="20">
        <f>'DATA INPUT'!AE2369</f>
        <v>0</v>
      </c>
      <c r="L2366" s="81">
        <f>'DATA INPUT'!AE2369</f>
        <v>0</v>
      </c>
      <c r="M2366" s="99">
        <f>'DATA INPUT'!Q2369</f>
        <v>-1.5322607724707938E-2</v>
      </c>
      <c r="N2366" s="20">
        <f>'DATA INPUT'!W2369</f>
        <v>0</v>
      </c>
      <c r="O2366" s="20">
        <f>'DATA INPUT'!AB2369</f>
        <v>0</v>
      </c>
      <c r="P2366" s="81">
        <f>'DATA INPUT'!AG2369</f>
        <v>0</v>
      </c>
      <c r="R2366" s="7"/>
    </row>
    <row r="2367" spans="2:18">
      <c r="B2367" s="2">
        <v>2365</v>
      </c>
      <c r="C2367" s="2">
        <v>4</v>
      </c>
      <c r="D2367" s="2">
        <v>12</v>
      </c>
      <c r="E2367" s="120">
        <f>'DATA INPUT'!P2370</f>
        <v>1.2301815120812425E-3</v>
      </c>
      <c r="F2367" s="20">
        <f>'DATA INPUT'!V2370</f>
        <v>0</v>
      </c>
      <c r="G2367" s="20">
        <f>'DATA INPUT'!AA2370</f>
        <v>0</v>
      </c>
      <c r="H2367" s="20">
        <f>'DATA INPUT'!AF2370</f>
        <v>0</v>
      </c>
      <c r="I2367" s="120">
        <f>'DATA INPUT'!O2370</f>
        <v>1.64914268600635E-2</v>
      </c>
      <c r="J2367" s="20">
        <f>'DATA INPUT'!U2370</f>
        <v>0</v>
      </c>
      <c r="K2367" s="20">
        <f>'DATA INPUT'!AE2370</f>
        <v>0</v>
      </c>
      <c r="L2367" s="81">
        <f>'DATA INPUT'!AE2370</f>
        <v>0</v>
      </c>
      <c r="M2367" s="99">
        <f>'DATA INPUT'!Q2370</f>
        <v>-1.5261245347982256E-2</v>
      </c>
      <c r="N2367" s="20">
        <f>'DATA INPUT'!W2370</f>
        <v>0</v>
      </c>
      <c r="O2367" s="20">
        <f>'DATA INPUT'!AB2370</f>
        <v>0</v>
      </c>
      <c r="P2367" s="81">
        <f>'DATA INPUT'!AG2370</f>
        <v>0</v>
      </c>
      <c r="R2367" s="7"/>
    </row>
    <row r="2368" spans="2:18">
      <c r="B2368" s="2">
        <v>2366</v>
      </c>
      <c r="C2368" s="2">
        <v>4</v>
      </c>
      <c r="D2368" s="2">
        <v>13</v>
      </c>
      <c r="E2368" s="120">
        <f>'DATA INPUT'!P2371</f>
        <v>1.2187141628904523E-3</v>
      </c>
      <c r="F2368" s="20">
        <f>'DATA INPUT'!V2371</f>
        <v>0</v>
      </c>
      <c r="G2368" s="20">
        <f>'DATA INPUT'!AA2371</f>
        <v>0</v>
      </c>
      <c r="H2368" s="20">
        <f>'DATA INPUT'!AF2371</f>
        <v>0</v>
      </c>
      <c r="I2368" s="120">
        <f>'DATA INPUT'!O2371</f>
        <v>1.6037345019110562E-2</v>
      </c>
      <c r="J2368" s="20">
        <f>'DATA INPUT'!U2371</f>
        <v>0</v>
      </c>
      <c r="K2368" s="20">
        <f>'DATA INPUT'!AE2371</f>
        <v>0</v>
      </c>
      <c r="L2368" s="81">
        <f>'DATA INPUT'!AE2371</f>
        <v>0</v>
      </c>
      <c r="M2368" s="99">
        <f>'DATA INPUT'!Q2371</f>
        <v>-1.4818630856220111E-2</v>
      </c>
      <c r="N2368" s="20">
        <f>'DATA INPUT'!W2371</f>
        <v>0</v>
      </c>
      <c r="O2368" s="20">
        <f>'DATA INPUT'!AB2371</f>
        <v>0</v>
      </c>
      <c r="P2368" s="81">
        <f>'DATA INPUT'!AG2371</f>
        <v>0</v>
      </c>
      <c r="R2368" s="7"/>
    </row>
    <row r="2369" spans="2:18">
      <c r="B2369" s="2">
        <v>2367</v>
      </c>
      <c r="C2369" s="2">
        <v>4</v>
      </c>
      <c r="D2369" s="2">
        <v>14</v>
      </c>
      <c r="E2369" s="120">
        <f>'DATA INPUT'!P2372</f>
        <v>1.1248282734384828E-3</v>
      </c>
      <c r="F2369" s="20">
        <f>'DATA INPUT'!V2372</f>
        <v>0</v>
      </c>
      <c r="G2369" s="20">
        <f>'DATA INPUT'!AA2372</f>
        <v>0</v>
      </c>
      <c r="H2369" s="20">
        <f>'DATA INPUT'!AF2372</f>
        <v>0</v>
      </c>
      <c r="I2369" s="120">
        <f>'DATA INPUT'!O2372</f>
        <v>1.3983656692982504E-2</v>
      </c>
      <c r="J2369" s="20">
        <f>'DATA INPUT'!U2372</f>
        <v>0</v>
      </c>
      <c r="K2369" s="20">
        <f>'DATA INPUT'!AE2372</f>
        <v>0</v>
      </c>
      <c r="L2369" s="81">
        <f>'DATA INPUT'!AE2372</f>
        <v>0</v>
      </c>
      <c r="M2369" s="99">
        <f>'DATA INPUT'!Q2372</f>
        <v>-1.285882841954402E-2</v>
      </c>
      <c r="N2369" s="20">
        <f>'DATA INPUT'!W2372</f>
        <v>0</v>
      </c>
      <c r="O2369" s="20">
        <f>'DATA INPUT'!AB2372</f>
        <v>0</v>
      </c>
      <c r="P2369" s="81">
        <f>'DATA INPUT'!AG2372</f>
        <v>0</v>
      </c>
      <c r="R2369" s="7"/>
    </row>
    <row r="2370" spans="2:18">
      <c r="B2370" s="2">
        <v>2368</v>
      </c>
      <c r="C2370" s="2">
        <v>4</v>
      </c>
      <c r="D2370" s="2">
        <v>15</v>
      </c>
      <c r="E2370" s="120">
        <f>'DATA INPUT'!P2373</f>
        <v>1.0378430342323081E-3</v>
      </c>
      <c r="F2370" s="20">
        <f>'DATA INPUT'!V2373</f>
        <v>0</v>
      </c>
      <c r="G2370" s="20">
        <f>'DATA INPUT'!AA2373</f>
        <v>0</v>
      </c>
      <c r="H2370" s="20">
        <f>'DATA INPUT'!AF2373</f>
        <v>0</v>
      </c>
      <c r="I2370" s="120">
        <f>'DATA INPUT'!O2373</f>
        <v>1.0402602174558203E-2</v>
      </c>
      <c r="J2370" s="20">
        <f>'DATA INPUT'!U2373</f>
        <v>0</v>
      </c>
      <c r="K2370" s="20">
        <f>'DATA INPUT'!AE2373</f>
        <v>0</v>
      </c>
      <c r="L2370" s="81">
        <f>'DATA INPUT'!AE2373</f>
        <v>0</v>
      </c>
      <c r="M2370" s="99">
        <f>'DATA INPUT'!Q2373</f>
        <v>-9.3647591403258953E-3</v>
      </c>
      <c r="N2370" s="20">
        <f>'DATA INPUT'!W2373</f>
        <v>0</v>
      </c>
      <c r="O2370" s="20">
        <f>'DATA INPUT'!AB2373</f>
        <v>0</v>
      </c>
      <c r="P2370" s="81">
        <f>'DATA INPUT'!AG2373</f>
        <v>0</v>
      </c>
      <c r="R2370" s="7"/>
    </row>
    <row r="2371" spans="2:18">
      <c r="B2371" s="2">
        <v>2369</v>
      </c>
      <c r="C2371" s="2">
        <v>4</v>
      </c>
      <c r="D2371" s="2">
        <v>16</v>
      </c>
      <c r="E2371" s="120">
        <f>'DATA INPUT'!P2374</f>
        <v>1.1021001605027215E-3</v>
      </c>
      <c r="F2371" s="20">
        <f>'DATA INPUT'!V2374</f>
        <v>0</v>
      </c>
      <c r="G2371" s="20">
        <f>'DATA INPUT'!AA2374</f>
        <v>0</v>
      </c>
      <c r="H2371" s="20">
        <f>'DATA INPUT'!AF2374</f>
        <v>0</v>
      </c>
      <c r="I2371" s="120">
        <f>'DATA INPUT'!O2374</f>
        <v>6.5945067356574308E-3</v>
      </c>
      <c r="J2371" s="20">
        <f>'DATA INPUT'!U2374</f>
        <v>0</v>
      </c>
      <c r="K2371" s="20">
        <f>'DATA INPUT'!AE2374</f>
        <v>0</v>
      </c>
      <c r="L2371" s="81">
        <f>'DATA INPUT'!AE2374</f>
        <v>0</v>
      </c>
      <c r="M2371" s="99">
        <f>'DATA INPUT'!Q2374</f>
        <v>-5.4924065751547095E-3</v>
      </c>
      <c r="N2371" s="20">
        <f>'DATA INPUT'!W2374</f>
        <v>0</v>
      </c>
      <c r="O2371" s="20">
        <f>'DATA INPUT'!AB2374</f>
        <v>0</v>
      </c>
      <c r="P2371" s="81">
        <f>'DATA INPUT'!AG2374</f>
        <v>0</v>
      </c>
      <c r="R2371" s="7"/>
    </row>
    <row r="2372" spans="2:18">
      <c r="B2372" s="2">
        <v>2370</v>
      </c>
      <c r="C2372" s="2">
        <v>4</v>
      </c>
      <c r="D2372" s="2">
        <v>17</v>
      </c>
      <c r="E2372" s="120">
        <f>'DATA INPUT'!P2375</f>
        <v>1.5091916370719681E-3</v>
      </c>
      <c r="F2372" s="20">
        <f>'DATA INPUT'!V2375</f>
        <v>2.4706150948006647</v>
      </c>
      <c r="G2372" s="20">
        <f>'DATA INPUT'!AA2375</f>
        <v>0.72173822193238268</v>
      </c>
      <c r="H2372" s="20">
        <f>'DATA INPUT'!AF2375</f>
        <v>0</v>
      </c>
      <c r="I2372" s="120">
        <f>'DATA INPUT'!O2375</f>
        <v>2.9102517988347349E-3</v>
      </c>
      <c r="J2372" s="20">
        <f>'DATA INPUT'!U2375</f>
        <v>4.7642140648364935</v>
      </c>
      <c r="K2372" s="20">
        <f>'DATA INPUT'!AE2375</f>
        <v>0</v>
      </c>
      <c r="L2372" s="81">
        <f>'DATA INPUT'!AE2375</f>
        <v>0</v>
      </c>
      <c r="M2372" s="99">
        <f>'DATA INPUT'!Q2375</f>
        <v>-1.4010601617627666E-3</v>
      </c>
      <c r="N2372" s="20">
        <f>'DATA INPUT'!W2375</f>
        <v>-2.2935989700358288</v>
      </c>
      <c r="O2372" s="20">
        <f>'DATA INPUT'!AB2375</f>
        <v>-0.6700266852344976</v>
      </c>
      <c r="P2372" s="81">
        <f>'DATA INPUT'!AG2375</f>
        <v>0</v>
      </c>
      <c r="R2372" s="7"/>
    </row>
    <row r="2373" spans="2:18">
      <c r="B2373" s="2">
        <v>2371</v>
      </c>
      <c r="C2373" s="2">
        <v>4</v>
      </c>
      <c r="D2373" s="2">
        <v>18</v>
      </c>
      <c r="E2373" s="120">
        <f>'DATA INPUT'!P2376</f>
        <v>1.3700027199442522E-3</v>
      </c>
      <c r="F2373" s="20">
        <f>'DATA INPUT'!V2376</f>
        <v>2.3170823336991639</v>
      </c>
      <c r="G2373" s="20">
        <f>'DATA INPUT'!AA2376</f>
        <v>1.6901566163764037</v>
      </c>
      <c r="H2373" s="20">
        <f>'DATA INPUT'!AF2376</f>
        <v>0</v>
      </c>
      <c r="I2373" s="120">
        <f>'DATA INPUT'!O2376</f>
        <v>0</v>
      </c>
      <c r="J2373" s="20">
        <f>'DATA INPUT'!U2376</f>
        <v>0</v>
      </c>
      <c r="K2373" s="20">
        <f>'DATA INPUT'!AE2376</f>
        <v>0</v>
      </c>
      <c r="L2373" s="81">
        <f>'DATA INPUT'!AE2376</f>
        <v>0</v>
      </c>
      <c r="M2373" s="99">
        <f>'DATA INPUT'!Q2376</f>
        <v>1.3700027199442522E-3</v>
      </c>
      <c r="N2373" s="20">
        <f>'DATA INPUT'!W2376</f>
        <v>2.3170823336991639</v>
      </c>
      <c r="O2373" s="20">
        <f>'DATA INPUT'!AB2376</f>
        <v>1.6901566163764037</v>
      </c>
      <c r="P2373" s="81">
        <f>'DATA INPUT'!AG2376</f>
        <v>0</v>
      </c>
      <c r="R2373" s="7"/>
    </row>
    <row r="2374" spans="2:18">
      <c r="B2374" s="2">
        <v>2372</v>
      </c>
      <c r="C2374" s="2">
        <v>4</v>
      </c>
      <c r="D2374" s="2">
        <v>19</v>
      </c>
      <c r="E2374" s="120">
        <f>'DATA INPUT'!P2377</f>
        <v>1.2812306326909807E-3</v>
      </c>
      <c r="F2374" s="20">
        <f>'DATA INPUT'!V2377</f>
        <v>2.166786485395868</v>
      </c>
      <c r="G2374" s="20">
        <f>'DATA INPUT'!AA2377</f>
        <v>1.581122780919396</v>
      </c>
      <c r="H2374" s="20">
        <f>'DATA INPUT'!AF2377</f>
        <v>0</v>
      </c>
      <c r="I2374" s="120">
        <f>'DATA INPUT'!O2377</f>
        <v>0</v>
      </c>
      <c r="J2374" s="20">
        <f>'DATA INPUT'!U2377</f>
        <v>0</v>
      </c>
      <c r="K2374" s="20">
        <f>'DATA INPUT'!AE2377</f>
        <v>0</v>
      </c>
      <c r="L2374" s="81">
        <f>'DATA INPUT'!AE2377</f>
        <v>0</v>
      </c>
      <c r="M2374" s="99">
        <f>'DATA INPUT'!Q2377</f>
        <v>1.2812306326909807E-3</v>
      </c>
      <c r="N2374" s="20">
        <f>'DATA INPUT'!W2377</f>
        <v>2.166786485395868</v>
      </c>
      <c r="O2374" s="20">
        <f>'DATA INPUT'!AB2377</f>
        <v>1.581122780919396</v>
      </c>
      <c r="P2374" s="81">
        <f>'DATA INPUT'!AG2377</f>
        <v>0</v>
      </c>
      <c r="R2374" s="7"/>
    </row>
    <row r="2375" spans="2:18">
      <c r="B2375" s="2">
        <v>2373</v>
      </c>
      <c r="C2375" s="2">
        <v>4</v>
      </c>
      <c r="D2375" s="2">
        <v>20</v>
      </c>
      <c r="E2375" s="120">
        <f>'DATA INPUT'!P2378</f>
        <v>1.3737061702678974E-3</v>
      </c>
      <c r="F2375" s="20">
        <f>'DATA INPUT'!V2378</f>
        <v>2.323609675074394</v>
      </c>
      <c r="G2375" s="20">
        <f>'DATA INPUT'!AA2378</f>
        <v>1.6924136564034269</v>
      </c>
      <c r="H2375" s="20">
        <f>'DATA INPUT'!AF2378</f>
        <v>0</v>
      </c>
      <c r="I2375" s="120">
        <f>'DATA INPUT'!O2378</f>
        <v>0</v>
      </c>
      <c r="J2375" s="20">
        <f>'DATA INPUT'!U2378</f>
        <v>0</v>
      </c>
      <c r="K2375" s="20">
        <f>'DATA INPUT'!AE2378</f>
        <v>0</v>
      </c>
      <c r="L2375" s="81">
        <f>'DATA INPUT'!AE2378</f>
        <v>0</v>
      </c>
      <c r="M2375" s="99">
        <f>'DATA INPUT'!Q2378</f>
        <v>1.3737061702678974E-3</v>
      </c>
      <c r="N2375" s="20">
        <f>'DATA INPUT'!W2378</f>
        <v>2.323609675074394</v>
      </c>
      <c r="O2375" s="20">
        <f>'DATA INPUT'!AB2378</f>
        <v>1.6924136564034269</v>
      </c>
      <c r="P2375" s="81">
        <f>'DATA INPUT'!AG2378</f>
        <v>0</v>
      </c>
      <c r="R2375" s="7"/>
    </row>
    <row r="2376" spans="2:18">
      <c r="B2376" s="2">
        <v>2374</v>
      </c>
      <c r="C2376" s="2">
        <v>4</v>
      </c>
      <c r="D2376" s="2">
        <v>21</v>
      </c>
      <c r="E2376" s="120">
        <f>'DATA INPUT'!P2379</f>
        <v>1.3404092387714203E-3</v>
      </c>
      <c r="F2376" s="20">
        <f>'DATA INPUT'!V2379</f>
        <v>2.1977716119017199</v>
      </c>
      <c r="G2376" s="20">
        <f>'DATA INPUT'!AA2379</f>
        <v>1.6516199615667535</v>
      </c>
      <c r="H2376" s="20">
        <f>'DATA INPUT'!AF2379</f>
        <v>0</v>
      </c>
      <c r="I2376" s="120">
        <f>'DATA INPUT'!O2379</f>
        <v>0</v>
      </c>
      <c r="J2376" s="20">
        <f>'DATA INPUT'!U2379</f>
        <v>0</v>
      </c>
      <c r="K2376" s="20">
        <f>'DATA INPUT'!AE2379</f>
        <v>0</v>
      </c>
      <c r="L2376" s="81">
        <f>'DATA INPUT'!AE2379</f>
        <v>0</v>
      </c>
      <c r="M2376" s="99">
        <f>'DATA INPUT'!Q2379</f>
        <v>1.3404092387714203E-3</v>
      </c>
      <c r="N2376" s="20">
        <f>'DATA INPUT'!W2379</f>
        <v>2.1977716119017199</v>
      </c>
      <c r="O2376" s="20">
        <f>'DATA INPUT'!AB2379</f>
        <v>1.6516199615667535</v>
      </c>
      <c r="P2376" s="81">
        <f>'DATA INPUT'!AG2379</f>
        <v>0</v>
      </c>
      <c r="R2376" s="7"/>
    </row>
    <row r="2377" spans="2:18">
      <c r="B2377" s="2">
        <v>2375</v>
      </c>
      <c r="C2377" s="2">
        <v>4</v>
      </c>
      <c r="D2377" s="2">
        <v>22</v>
      </c>
      <c r="E2377" s="120">
        <f>'DATA INPUT'!P2380</f>
        <v>1.6053905871616766E-3</v>
      </c>
      <c r="F2377" s="20">
        <f>'DATA INPUT'!V2380</f>
        <v>2.6320874294084216</v>
      </c>
      <c r="G2377" s="20">
        <f>'DATA INPUT'!AA2380</f>
        <v>1.9781576538571932</v>
      </c>
      <c r="H2377" s="20">
        <f>'DATA INPUT'!AF2380</f>
        <v>0</v>
      </c>
      <c r="I2377" s="120">
        <f>'DATA INPUT'!O2380</f>
        <v>0</v>
      </c>
      <c r="J2377" s="20">
        <f>'DATA INPUT'!U2380</f>
        <v>0</v>
      </c>
      <c r="K2377" s="20">
        <f>'DATA INPUT'!AE2380</f>
        <v>0</v>
      </c>
      <c r="L2377" s="81">
        <f>'DATA INPUT'!AE2380</f>
        <v>0</v>
      </c>
      <c r="M2377" s="99">
        <f>'DATA INPUT'!Q2380</f>
        <v>1.6053905871616766E-3</v>
      </c>
      <c r="N2377" s="20">
        <f>'DATA INPUT'!W2380</f>
        <v>2.6320874294084216</v>
      </c>
      <c r="O2377" s="20">
        <f>'DATA INPUT'!AB2380</f>
        <v>1.9781576538571932</v>
      </c>
      <c r="P2377" s="81">
        <f>'DATA INPUT'!AG2380</f>
        <v>0</v>
      </c>
      <c r="R2377" s="7"/>
    </row>
    <row r="2378" spans="2:18">
      <c r="B2378" s="2">
        <v>2376</v>
      </c>
      <c r="C2378" s="2">
        <v>4</v>
      </c>
      <c r="D2378" s="2">
        <v>23</v>
      </c>
      <c r="E2378" s="120">
        <f>'DATA INPUT'!P2381</f>
        <v>2.1794992010028698E-3</v>
      </c>
      <c r="F2378" s="20">
        <f>'DATA INPUT'!V2381</f>
        <v>3.5665189685145124</v>
      </c>
      <c r="G2378" s="20">
        <f>'DATA INPUT'!AA2381</f>
        <v>2.6861821333450226</v>
      </c>
      <c r="H2378" s="20">
        <f>'DATA INPUT'!AF2381</f>
        <v>0</v>
      </c>
      <c r="I2378" s="120">
        <f>'DATA INPUT'!O2381</f>
        <v>0</v>
      </c>
      <c r="J2378" s="20">
        <f>'DATA INPUT'!U2381</f>
        <v>0</v>
      </c>
      <c r="K2378" s="20">
        <f>'DATA INPUT'!AE2381</f>
        <v>0</v>
      </c>
      <c r="L2378" s="81">
        <f>'DATA INPUT'!AE2381</f>
        <v>0</v>
      </c>
      <c r="M2378" s="99">
        <f>'DATA INPUT'!Q2381</f>
        <v>2.1794992010028698E-3</v>
      </c>
      <c r="N2378" s="20">
        <f>'DATA INPUT'!W2381</f>
        <v>3.5665189685145124</v>
      </c>
      <c r="O2378" s="20">
        <f>'DATA INPUT'!AB2381</f>
        <v>2.6861821333450226</v>
      </c>
      <c r="P2378" s="81">
        <f>'DATA INPUT'!AG2381</f>
        <v>0</v>
      </c>
      <c r="R2378" s="7"/>
    </row>
    <row r="2379" spans="2:18">
      <c r="B2379" s="2">
        <v>2377</v>
      </c>
      <c r="C2379" s="2">
        <v>4</v>
      </c>
      <c r="D2379" s="2">
        <v>0</v>
      </c>
      <c r="E2379" s="120">
        <f>'DATA INPUT'!P2382</f>
        <v>1.4519544699452718E-3</v>
      </c>
      <c r="F2379" s="20">
        <f>'DATA INPUT'!V2382</f>
        <v>2.2548825751795674</v>
      </c>
      <c r="G2379" s="20">
        <f>'DATA INPUT'!AA2382</f>
        <v>1.8116413485030101</v>
      </c>
      <c r="H2379" s="20">
        <f>'DATA INPUT'!AF2382</f>
        <v>0</v>
      </c>
      <c r="I2379" s="120">
        <f>'DATA INPUT'!O2382</f>
        <v>0</v>
      </c>
      <c r="J2379" s="20">
        <f>'DATA INPUT'!U2382</f>
        <v>0</v>
      </c>
      <c r="K2379" s="20">
        <f>'DATA INPUT'!AE2382</f>
        <v>0</v>
      </c>
      <c r="L2379" s="81">
        <f>'DATA INPUT'!AE2382</f>
        <v>0</v>
      </c>
      <c r="M2379" s="99">
        <f>'DATA INPUT'!Q2382</f>
        <v>1.4519544699452718E-3</v>
      </c>
      <c r="N2379" s="20">
        <f>'DATA INPUT'!W2382</f>
        <v>2.2548825751795674</v>
      </c>
      <c r="O2379" s="20">
        <f>'DATA INPUT'!AB2382</f>
        <v>1.8116413485030101</v>
      </c>
      <c r="P2379" s="81">
        <f>'DATA INPUT'!AG2382</f>
        <v>0</v>
      </c>
      <c r="R2379" s="7"/>
    </row>
    <row r="2380" spans="2:18">
      <c r="B2380" s="2">
        <v>2378</v>
      </c>
      <c r="C2380" s="2">
        <v>4</v>
      </c>
      <c r="D2380" s="2">
        <v>1</v>
      </c>
      <c r="E2380" s="120">
        <f>'DATA INPUT'!P2383</f>
        <v>7.4826037678521126E-4</v>
      </c>
      <c r="F2380" s="20">
        <f>'DATA INPUT'!V2383</f>
        <v>1.1464730032021202</v>
      </c>
      <c r="G2380" s="20">
        <f>'DATA INPUT'!AA2383</f>
        <v>0.93388169771938045</v>
      </c>
      <c r="H2380" s="20">
        <f>'DATA INPUT'!AF2383</f>
        <v>0</v>
      </c>
      <c r="I2380" s="120">
        <f>'DATA INPUT'!O2383</f>
        <v>0</v>
      </c>
      <c r="J2380" s="20">
        <f>'DATA INPUT'!U2383</f>
        <v>0</v>
      </c>
      <c r="K2380" s="20">
        <f>'DATA INPUT'!AE2383</f>
        <v>0</v>
      </c>
      <c r="L2380" s="81">
        <f>'DATA INPUT'!AE2383</f>
        <v>0</v>
      </c>
      <c r="M2380" s="99">
        <f>'DATA INPUT'!Q2383</f>
        <v>7.4826037678521126E-4</v>
      </c>
      <c r="N2380" s="20">
        <f>'DATA INPUT'!W2383</f>
        <v>1.1464730032021202</v>
      </c>
      <c r="O2380" s="20">
        <f>'DATA INPUT'!AB2383</f>
        <v>0.93388169771938045</v>
      </c>
      <c r="P2380" s="81">
        <f>'DATA INPUT'!AG2383</f>
        <v>0</v>
      </c>
      <c r="R2380" s="7"/>
    </row>
    <row r="2381" spans="2:18">
      <c r="B2381" s="2">
        <v>2379</v>
      </c>
      <c r="C2381" s="2">
        <v>4</v>
      </c>
      <c r="D2381" s="2">
        <v>2</v>
      </c>
      <c r="E2381" s="120">
        <f>'DATA INPUT'!P2384</f>
        <v>7.4273920665683581E-4</v>
      </c>
      <c r="F2381" s="20">
        <f>'DATA INPUT'!V2384</f>
        <v>1.1146772732545147</v>
      </c>
      <c r="G2381" s="20">
        <f>'DATA INPUT'!AA2384</f>
        <v>0.92723467962531803</v>
      </c>
      <c r="H2381" s="20">
        <f>'DATA INPUT'!AF2384</f>
        <v>0</v>
      </c>
      <c r="I2381" s="120">
        <f>'DATA INPUT'!O2384</f>
        <v>0</v>
      </c>
      <c r="J2381" s="20">
        <f>'DATA INPUT'!U2384</f>
        <v>0</v>
      </c>
      <c r="K2381" s="20">
        <f>'DATA INPUT'!AE2384</f>
        <v>0</v>
      </c>
      <c r="L2381" s="81">
        <f>'DATA INPUT'!AE2384</f>
        <v>0</v>
      </c>
      <c r="M2381" s="99">
        <f>'DATA INPUT'!Q2384</f>
        <v>7.4273920665683581E-4</v>
      </c>
      <c r="N2381" s="20">
        <f>'DATA INPUT'!W2384</f>
        <v>1.1146772732545147</v>
      </c>
      <c r="O2381" s="20">
        <f>'DATA INPUT'!AB2384</f>
        <v>0.92723467962531803</v>
      </c>
      <c r="P2381" s="81">
        <f>'DATA INPUT'!AG2384</f>
        <v>0</v>
      </c>
      <c r="R2381" s="7"/>
    </row>
    <row r="2382" spans="2:18">
      <c r="B2382" s="2">
        <v>2380</v>
      </c>
      <c r="C2382" s="2">
        <v>4</v>
      </c>
      <c r="D2382" s="2">
        <v>3</v>
      </c>
      <c r="E2382" s="120">
        <f>'DATA INPUT'!P2385</f>
        <v>7.1753717497777074E-4</v>
      </c>
      <c r="F2382" s="20">
        <f>'DATA INPUT'!V2385</f>
        <v>1.1158881501319127</v>
      </c>
      <c r="G2382" s="20">
        <f>'DATA INPUT'!AA2385</f>
        <v>0.89639207532095044</v>
      </c>
      <c r="H2382" s="20">
        <f>'DATA INPUT'!AF2385</f>
        <v>0</v>
      </c>
      <c r="I2382" s="120">
        <f>'DATA INPUT'!O2385</f>
        <v>0</v>
      </c>
      <c r="J2382" s="20">
        <f>'DATA INPUT'!U2385</f>
        <v>0</v>
      </c>
      <c r="K2382" s="20">
        <f>'DATA INPUT'!AE2385</f>
        <v>0</v>
      </c>
      <c r="L2382" s="81">
        <f>'DATA INPUT'!AE2385</f>
        <v>0</v>
      </c>
      <c r="M2382" s="99">
        <f>'DATA INPUT'!Q2385</f>
        <v>7.1753717497777074E-4</v>
      </c>
      <c r="N2382" s="20">
        <f>'DATA INPUT'!W2385</f>
        <v>1.1158881501319127</v>
      </c>
      <c r="O2382" s="20">
        <f>'DATA INPUT'!AB2385</f>
        <v>0.89639207532095044</v>
      </c>
      <c r="P2382" s="81">
        <f>'DATA INPUT'!AG2385</f>
        <v>0</v>
      </c>
      <c r="R2382" s="7"/>
    </row>
    <row r="2383" spans="2:18">
      <c r="B2383" s="2">
        <v>2381</v>
      </c>
      <c r="C2383" s="2">
        <v>4</v>
      </c>
      <c r="D2383" s="2">
        <v>4</v>
      </c>
      <c r="E2383" s="120">
        <f>'DATA INPUT'!P2386</f>
        <v>7.296340294821132E-4</v>
      </c>
      <c r="F2383" s="20">
        <f>'DATA INPUT'!V2386</f>
        <v>1.1373388664912467</v>
      </c>
      <c r="G2383" s="20">
        <f>'DATA INPUT'!AA2386</f>
        <v>0.91191898327074927</v>
      </c>
      <c r="H2383" s="20">
        <f>'DATA INPUT'!AF2386</f>
        <v>0</v>
      </c>
      <c r="I2383" s="120">
        <f>'DATA INPUT'!O2386</f>
        <v>0</v>
      </c>
      <c r="J2383" s="20">
        <f>'DATA INPUT'!U2386</f>
        <v>0</v>
      </c>
      <c r="K2383" s="20">
        <f>'DATA INPUT'!AE2386</f>
        <v>0</v>
      </c>
      <c r="L2383" s="81">
        <f>'DATA INPUT'!AE2386</f>
        <v>0</v>
      </c>
      <c r="M2383" s="99">
        <f>'DATA INPUT'!Q2386</f>
        <v>7.296340294821132E-4</v>
      </c>
      <c r="N2383" s="20">
        <f>'DATA INPUT'!W2386</f>
        <v>1.1373388664912467</v>
      </c>
      <c r="O2383" s="20">
        <f>'DATA INPUT'!AB2386</f>
        <v>0.91191898327074927</v>
      </c>
      <c r="P2383" s="81">
        <f>'DATA INPUT'!AG2386</f>
        <v>0</v>
      </c>
      <c r="R2383" s="7"/>
    </row>
    <row r="2384" spans="2:18">
      <c r="B2384" s="2">
        <v>2382</v>
      </c>
      <c r="C2384" s="2">
        <v>4</v>
      </c>
      <c r="D2384" s="2">
        <v>5</v>
      </c>
      <c r="E2384" s="120">
        <f>'DATA INPUT'!P2387</f>
        <v>8.5728433704615524E-4</v>
      </c>
      <c r="F2384" s="20">
        <f>'DATA INPUT'!V2387</f>
        <v>1.3369190114003231</v>
      </c>
      <c r="G2384" s="20">
        <f>'DATA INPUT'!AA2387</f>
        <v>1.0717653816848856</v>
      </c>
      <c r="H2384" s="20">
        <f>'DATA INPUT'!AF2387</f>
        <v>0</v>
      </c>
      <c r="I2384" s="120">
        <f>'DATA INPUT'!O2387</f>
        <v>0</v>
      </c>
      <c r="J2384" s="20">
        <f>'DATA INPUT'!U2387</f>
        <v>0</v>
      </c>
      <c r="K2384" s="20">
        <f>'DATA INPUT'!AE2387</f>
        <v>0</v>
      </c>
      <c r="L2384" s="81">
        <f>'DATA INPUT'!AE2387</f>
        <v>0</v>
      </c>
      <c r="M2384" s="99">
        <f>'DATA INPUT'!Q2387</f>
        <v>8.5728433704615524E-4</v>
      </c>
      <c r="N2384" s="20">
        <f>'DATA INPUT'!W2387</f>
        <v>1.3369190114003231</v>
      </c>
      <c r="O2384" s="20">
        <f>'DATA INPUT'!AB2387</f>
        <v>1.0717653816848856</v>
      </c>
      <c r="P2384" s="81">
        <f>'DATA INPUT'!AG2387</f>
        <v>0</v>
      </c>
      <c r="R2384" s="7"/>
    </row>
    <row r="2385" spans="2:18">
      <c r="B2385" s="2">
        <v>2383</v>
      </c>
      <c r="C2385" s="2">
        <v>4</v>
      </c>
      <c r="D2385" s="2">
        <v>6</v>
      </c>
      <c r="E2385" s="120">
        <f>'DATA INPUT'!P2388</f>
        <v>1.3621104595585253E-3</v>
      </c>
      <c r="F2385" s="20">
        <f>'DATA INPUT'!V2388</f>
        <v>2.1190011412054606</v>
      </c>
      <c r="G2385" s="20">
        <f>'DATA INPUT'!AA2388</f>
        <v>1.6950428713229968</v>
      </c>
      <c r="H2385" s="20">
        <f>'DATA INPUT'!AF2388</f>
        <v>0</v>
      </c>
      <c r="I2385" s="120">
        <f>'DATA INPUT'!O2388</f>
        <v>8.7720355638635627E-4</v>
      </c>
      <c r="J2385" s="20">
        <f>'DATA INPUT'!U2388</f>
        <v>1.364643611689637</v>
      </c>
      <c r="K2385" s="20">
        <f>'DATA INPUT'!AE2388</f>
        <v>0</v>
      </c>
      <c r="L2385" s="81">
        <f>'DATA INPUT'!AE2388</f>
        <v>0</v>
      </c>
      <c r="M2385" s="99">
        <f>'DATA INPUT'!Q2388</f>
        <v>4.8490690317216912E-4</v>
      </c>
      <c r="N2385" s="20">
        <f>'DATA INPUT'!W2388</f>
        <v>0.75435752951582358</v>
      </c>
      <c r="O2385" s="20">
        <f>'DATA INPUT'!AB2388</f>
        <v>0.60342976130121984</v>
      </c>
      <c r="P2385" s="81">
        <f>'DATA INPUT'!AG2388</f>
        <v>0</v>
      </c>
      <c r="R2385" s="7"/>
    </row>
    <row r="2386" spans="2:18">
      <c r="B2386" s="2">
        <v>2384</v>
      </c>
      <c r="C2386" s="2">
        <v>4</v>
      </c>
      <c r="D2386" s="2">
        <v>7</v>
      </c>
      <c r="E2386" s="120">
        <f>'DATA INPUT'!P2389</f>
        <v>2.7506380910307937E-3</v>
      </c>
      <c r="F2386" s="20">
        <f>'DATA INPUT'!V2389</f>
        <v>1.1537307923331992</v>
      </c>
      <c r="G2386" s="20">
        <f>'DATA INPUT'!AA2389</f>
        <v>0</v>
      </c>
      <c r="H2386" s="20">
        <f>'DATA INPUT'!AF2389</f>
        <v>0</v>
      </c>
      <c r="I2386" s="120">
        <f>'DATA INPUT'!O2389</f>
        <v>4.8607397065643975E-3</v>
      </c>
      <c r="J2386" s="20">
        <f>'DATA INPUT'!U2389</f>
        <v>2.0387942315153529</v>
      </c>
      <c r="K2386" s="20">
        <f>'DATA INPUT'!AE2389</f>
        <v>0</v>
      </c>
      <c r="L2386" s="81">
        <f>'DATA INPUT'!AE2389</f>
        <v>0</v>
      </c>
      <c r="M2386" s="99">
        <f>'DATA INPUT'!Q2389</f>
        <v>-2.1101016155336038E-3</v>
      </c>
      <c r="N2386" s="20">
        <f>'DATA INPUT'!W2389</f>
        <v>-0.88506343918215369</v>
      </c>
      <c r="O2386" s="20">
        <f>'DATA INPUT'!AB2389</f>
        <v>0</v>
      </c>
      <c r="P2386" s="81">
        <f>'DATA INPUT'!AG2389</f>
        <v>0</v>
      </c>
      <c r="R2386" s="7"/>
    </row>
    <row r="2387" spans="2:18">
      <c r="B2387" s="2">
        <v>2385</v>
      </c>
      <c r="C2387" s="2">
        <v>4</v>
      </c>
      <c r="D2387" s="2">
        <v>8</v>
      </c>
      <c r="E2387" s="120">
        <f>'DATA INPUT'!P2390</f>
        <v>1.577365298429243E-3</v>
      </c>
      <c r="F2387" s="20">
        <f>'DATA INPUT'!V2390</f>
        <v>0</v>
      </c>
      <c r="G2387" s="20">
        <f>'DATA INPUT'!AA2390</f>
        <v>0</v>
      </c>
      <c r="H2387" s="20">
        <f>'DATA INPUT'!AF2390</f>
        <v>0</v>
      </c>
      <c r="I2387" s="120">
        <f>'DATA INPUT'!O2390</f>
        <v>8.6997952709846858E-3</v>
      </c>
      <c r="J2387" s="20">
        <f>'DATA INPUT'!U2390</f>
        <v>0</v>
      </c>
      <c r="K2387" s="20">
        <f>'DATA INPUT'!AE2390</f>
        <v>0</v>
      </c>
      <c r="L2387" s="81">
        <f>'DATA INPUT'!AE2390</f>
        <v>0</v>
      </c>
      <c r="M2387" s="99">
        <f>'DATA INPUT'!Q2390</f>
        <v>-7.122429972555442E-3</v>
      </c>
      <c r="N2387" s="20">
        <f>'DATA INPUT'!W2390</f>
        <v>0</v>
      </c>
      <c r="O2387" s="20">
        <f>'DATA INPUT'!AB2390</f>
        <v>0</v>
      </c>
      <c r="P2387" s="81">
        <f>'DATA INPUT'!AG2390</f>
        <v>0</v>
      </c>
      <c r="R2387" s="7"/>
    </row>
    <row r="2388" spans="2:18">
      <c r="B2388" s="2">
        <v>2386</v>
      </c>
      <c r="C2388" s="2">
        <v>4</v>
      </c>
      <c r="D2388" s="2">
        <v>9</v>
      </c>
      <c r="E2388" s="120">
        <f>'DATA INPUT'!P2391</f>
        <v>1.4368382182732714E-3</v>
      </c>
      <c r="F2388" s="20">
        <f>'DATA INPUT'!V2391</f>
        <v>0</v>
      </c>
      <c r="G2388" s="20">
        <f>'DATA INPUT'!AA2391</f>
        <v>0</v>
      </c>
      <c r="H2388" s="20">
        <f>'DATA INPUT'!AF2391</f>
        <v>0</v>
      </c>
      <c r="I2388" s="120">
        <f>'DATA INPUT'!O2391</f>
        <v>1.2538850835404973E-2</v>
      </c>
      <c r="J2388" s="20">
        <f>'DATA INPUT'!U2391</f>
        <v>0</v>
      </c>
      <c r="K2388" s="20">
        <f>'DATA INPUT'!AE2391</f>
        <v>0</v>
      </c>
      <c r="L2388" s="81">
        <f>'DATA INPUT'!AE2391</f>
        <v>0</v>
      </c>
      <c r="M2388" s="99">
        <f>'DATA INPUT'!Q2391</f>
        <v>-1.1102012617131703E-2</v>
      </c>
      <c r="N2388" s="20">
        <f>'DATA INPUT'!W2391</f>
        <v>0</v>
      </c>
      <c r="O2388" s="20">
        <f>'DATA INPUT'!AB2391</f>
        <v>0</v>
      </c>
      <c r="P2388" s="81">
        <f>'DATA INPUT'!AG2391</f>
        <v>0</v>
      </c>
      <c r="R2388" s="7"/>
    </row>
    <row r="2389" spans="2:18">
      <c r="B2389" s="2">
        <v>2387</v>
      </c>
      <c r="C2389" s="2">
        <v>4</v>
      </c>
      <c r="D2389" s="2">
        <v>10</v>
      </c>
      <c r="E2389" s="120">
        <f>'DATA INPUT'!P2392</f>
        <v>1.3955482869714207E-3</v>
      </c>
      <c r="F2389" s="20">
        <f>'DATA INPUT'!V2392</f>
        <v>0</v>
      </c>
      <c r="G2389" s="20">
        <f>'DATA INPUT'!AA2392</f>
        <v>0</v>
      </c>
      <c r="H2389" s="20">
        <f>'DATA INPUT'!AF2392</f>
        <v>0</v>
      </c>
      <c r="I2389" s="120">
        <f>'DATA INPUT'!O2392</f>
        <v>1.5335582174001475E-2</v>
      </c>
      <c r="J2389" s="20">
        <f>'DATA INPUT'!U2392</f>
        <v>0</v>
      </c>
      <c r="K2389" s="20">
        <f>'DATA INPUT'!AE2392</f>
        <v>0</v>
      </c>
      <c r="L2389" s="81">
        <f>'DATA INPUT'!AE2392</f>
        <v>0</v>
      </c>
      <c r="M2389" s="99">
        <f>'DATA INPUT'!Q2392</f>
        <v>-1.3940033887030055E-2</v>
      </c>
      <c r="N2389" s="20">
        <f>'DATA INPUT'!W2392</f>
        <v>0</v>
      </c>
      <c r="O2389" s="20">
        <f>'DATA INPUT'!AB2392</f>
        <v>0</v>
      </c>
      <c r="P2389" s="81">
        <f>'DATA INPUT'!AG2392</f>
        <v>0</v>
      </c>
      <c r="R2389" s="7"/>
    </row>
    <row r="2390" spans="2:18">
      <c r="B2390" s="2">
        <v>2388</v>
      </c>
      <c r="C2390" s="2">
        <v>4</v>
      </c>
      <c r="D2390" s="2">
        <v>11</v>
      </c>
      <c r="E2390" s="120">
        <f>'DATA INPUT'!P2393</f>
        <v>1.9005204120067351E-3</v>
      </c>
      <c r="F2390" s="20">
        <f>'DATA INPUT'!V2393</f>
        <v>0</v>
      </c>
      <c r="G2390" s="20">
        <f>'DATA INPUT'!AA2393</f>
        <v>0</v>
      </c>
      <c r="H2390" s="20">
        <f>'DATA INPUT'!AF2393</f>
        <v>0</v>
      </c>
      <c r="I2390" s="120">
        <f>'DATA INPUT'!O2393</f>
        <v>1.64914268600635E-2</v>
      </c>
      <c r="J2390" s="20">
        <f>'DATA INPUT'!U2393</f>
        <v>0</v>
      </c>
      <c r="K2390" s="20">
        <f>'DATA INPUT'!AE2393</f>
        <v>0</v>
      </c>
      <c r="L2390" s="81">
        <f>'DATA INPUT'!AE2393</f>
        <v>0</v>
      </c>
      <c r="M2390" s="99">
        <f>'DATA INPUT'!Q2393</f>
        <v>-1.4590906448056764E-2</v>
      </c>
      <c r="N2390" s="20">
        <f>'DATA INPUT'!W2393</f>
        <v>0</v>
      </c>
      <c r="O2390" s="20">
        <f>'DATA INPUT'!AB2393</f>
        <v>0</v>
      </c>
      <c r="P2390" s="81">
        <f>'DATA INPUT'!AG2393</f>
        <v>0</v>
      </c>
      <c r="R2390" s="7"/>
    </row>
    <row r="2391" spans="2:18">
      <c r="B2391" s="2">
        <v>2389</v>
      </c>
      <c r="C2391" s="2">
        <v>4</v>
      </c>
      <c r="D2391" s="2">
        <v>12</v>
      </c>
      <c r="E2391" s="120">
        <f>'DATA INPUT'!P2394</f>
        <v>2.2596374093317717E-3</v>
      </c>
      <c r="F2391" s="20">
        <f>'DATA INPUT'!V2394</f>
        <v>0</v>
      </c>
      <c r="G2391" s="20">
        <f>'DATA INPUT'!AA2394</f>
        <v>0</v>
      </c>
      <c r="H2391" s="20">
        <f>'DATA INPUT'!AF2394</f>
        <v>0</v>
      </c>
      <c r="I2391" s="120">
        <f>'DATA INPUT'!O2394</f>
        <v>1.64914268600635E-2</v>
      </c>
      <c r="J2391" s="20">
        <f>'DATA INPUT'!U2394</f>
        <v>0</v>
      </c>
      <c r="K2391" s="20">
        <f>'DATA INPUT'!AE2394</f>
        <v>0</v>
      </c>
      <c r="L2391" s="81">
        <f>'DATA INPUT'!AE2394</f>
        <v>0</v>
      </c>
      <c r="M2391" s="99">
        <f>'DATA INPUT'!Q2394</f>
        <v>-1.4231789450731726E-2</v>
      </c>
      <c r="N2391" s="20">
        <f>'DATA INPUT'!W2394</f>
        <v>0</v>
      </c>
      <c r="O2391" s="20">
        <f>'DATA INPUT'!AB2394</f>
        <v>0</v>
      </c>
      <c r="P2391" s="81">
        <f>'DATA INPUT'!AG2394</f>
        <v>0</v>
      </c>
      <c r="R2391" s="7"/>
    </row>
    <row r="2392" spans="2:18">
      <c r="B2392" s="2">
        <v>2390</v>
      </c>
      <c r="C2392" s="2">
        <v>4</v>
      </c>
      <c r="D2392" s="2">
        <v>13</v>
      </c>
      <c r="E2392" s="120">
        <f>'DATA INPUT'!P2395</f>
        <v>1.408551332015626E-3</v>
      </c>
      <c r="F2392" s="20">
        <f>'DATA INPUT'!V2395</f>
        <v>0</v>
      </c>
      <c r="G2392" s="20">
        <f>'DATA INPUT'!AA2395</f>
        <v>0</v>
      </c>
      <c r="H2392" s="20">
        <f>'DATA INPUT'!AF2395</f>
        <v>0</v>
      </c>
      <c r="I2392" s="120">
        <f>'DATA INPUT'!O2395</f>
        <v>1.6233425814067511E-2</v>
      </c>
      <c r="J2392" s="20">
        <f>'DATA INPUT'!U2395</f>
        <v>0</v>
      </c>
      <c r="K2392" s="20">
        <f>'DATA INPUT'!AE2395</f>
        <v>0</v>
      </c>
      <c r="L2392" s="81">
        <f>'DATA INPUT'!AE2395</f>
        <v>0</v>
      </c>
      <c r="M2392" s="99">
        <f>'DATA INPUT'!Q2395</f>
        <v>-1.4824874482051885E-2</v>
      </c>
      <c r="N2392" s="20">
        <f>'DATA INPUT'!W2395</f>
        <v>0</v>
      </c>
      <c r="O2392" s="20">
        <f>'DATA INPUT'!AB2395</f>
        <v>0</v>
      </c>
      <c r="P2392" s="81">
        <f>'DATA INPUT'!AG2395</f>
        <v>0</v>
      </c>
      <c r="R2392" s="7"/>
    </row>
    <row r="2393" spans="2:18">
      <c r="B2393" s="2">
        <v>2391</v>
      </c>
      <c r="C2393" s="2">
        <v>4</v>
      </c>
      <c r="D2393" s="2">
        <v>14</v>
      </c>
      <c r="E2393" s="120">
        <f>'DATA INPUT'!P2396</f>
        <v>1.0157527828753231E-3</v>
      </c>
      <c r="F2393" s="20">
        <f>'DATA INPUT'!V2396</f>
        <v>0</v>
      </c>
      <c r="G2393" s="20">
        <f>'DATA INPUT'!AA2396</f>
        <v>0</v>
      </c>
      <c r="H2393" s="20">
        <f>'DATA INPUT'!AF2396</f>
        <v>0</v>
      </c>
      <c r="I2393" s="120">
        <f>'DATA INPUT'!O2396</f>
        <v>1.3787575898025555E-2</v>
      </c>
      <c r="J2393" s="20">
        <f>'DATA INPUT'!U2396</f>
        <v>0</v>
      </c>
      <c r="K2393" s="20">
        <f>'DATA INPUT'!AE2396</f>
        <v>0</v>
      </c>
      <c r="L2393" s="81">
        <f>'DATA INPUT'!AE2396</f>
        <v>0</v>
      </c>
      <c r="M2393" s="99">
        <f>'DATA INPUT'!Q2396</f>
        <v>-1.2771823115150231E-2</v>
      </c>
      <c r="N2393" s="20">
        <f>'DATA INPUT'!W2396</f>
        <v>0</v>
      </c>
      <c r="O2393" s="20">
        <f>'DATA INPUT'!AB2396</f>
        <v>0</v>
      </c>
      <c r="P2393" s="81">
        <f>'DATA INPUT'!AG2396</f>
        <v>0</v>
      </c>
      <c r="R2393" s="7"/>
    </row>
    <row r="2394" spans="2:18">
      <c r="B2394" s="2">
        <v>2392</v>
      </c>
      <c r="C2394" s="2">
        <v>4</v>
      </c>
      <c r="D2394" s="2">
        <v>15</v>
      </c>
      <c r="E2394" s="120">
        <f>'DATA INPUT'!P2397</f>
        <v>9.9946990373064089E-4</v>
      </c>
      <c r="F2394" s="20">
        <f>'DATA INPUT'!V2397</f>
        <v>0</v>
      </c>
      <c r="G2394" s="20">
        <f>'DATA INPUT'!AA2397</f>
        <v>0</v>
      </c>
      <c r="H2394" s="20">
        <f>'DATA INPUT'!AF2397</f>
        <v>0</v>
      </c>
      <c r="I2394" s="120">
        <f>'DATA INPUT'!O2397</f>
        <v>1.0278761672480128E-2</v>
      </c>
      <c r="J2394" s="20">
        <f>'DATA INPUT'!U2397</f>
        <v>0</v>
      </c>
      <c r="K2394" s="20">
        <f>'DATA INPUT'!AE2397</f>
        <v>0</v>
      </c>
      <c r="L2394" s="81">
        <f>'DATA INPUT'!AE2397</f>
        <v>0</v>
      </c>
      <c r="M2394" s="99">
        <f>'DATA INPUT'!Q2397</f>
        <v>-9.2792917687494862E-3</v>
      </c>
      <c r="N2394" s="20">
        <f>'DATA INPUT'!W2397</f>
        <v>0</v>
      </c>
      <c r="O2394" s="20">
        <f>'DATA INPUT'!AB2397</f>
        <v>0</v>
      </c>
      <c r="P2394" s="81">
        <f>'DATA INPUT'!AG2397</f>
        <v>0</v>
      </c>
      <c r="R2394" s="7"/>
    </row>
    <row r="2395" spans="2:18">
      <c r="B2395" s="2">
        <v>2393</v>
      </c>
      <c r="C2395" s="2">
        <v>4</v>
      </c>
      <c r="D2395" s="2">
        <v>16</v>
      </c>
      <c r="E2395" s="120">
        <f>'DATA INPUT'!P2398</f>
        <v>1.0748332028393788E-3</v>
      </c>
      <c r="F2395" s="20">
        <f>'DATA INPUT'!V2398</f>
        <v>0</v>
      </c>
      <c r="G2395" s="20">
        <f>'DATA INPUT'!AA2398</f>
        <v>0</v>
      </c>
      <c r="H2395" s="20">
        <f>'DATA INPUT'!AF2398</f>
        <v>0</v>
      </c>
      <c r="I2395" s="120">
        <f>'DATA INPUT'!O2398</f>
        <v>6.3261856478216043E-3</v>
      </c>
      <c r="J2395" s="20">
        <f>'DATA INPUT'!U2398</f>
        <v>0</v>
      </c>
      <c r="K2395" s="20">
        <f>'DATA INPUT'!AE2398</f>
        <v>0</v>
      </c>
      <c r="L2395" s="81">
        <f>'DATA INPUT'!AE2398</f>
        <v>0</v>
      </c>
      <c r="M2395" s="99">
        <f>'DATA INPUT'!Q2398</f>
        <v>-5.2513524449822263E-3</v>
      </c>
      <c r="N2395" s="20">
        <f>'DATA INPUT'!W2398</f>
        <v>0</v>
      </c>
      <c r="O2395" s="20">
        <f>'DATA INPUT'!AB2398</f>
        <v>0</v>
      </c>
      <c r="P2395" s="81">
        <f>'DATA INPUT'!AG2398</f>
        <v>0</v>
      </c>
      <c r="R2395" s="7"/>
    </row>
    <row r="2396" spans="2:18">
      <c r="B2396" s="2">
        <v>2394</v>
      </c>
      <c r="C2396" s="2">
        <v>4</v>
      </c>
      <c r="D2396" s="2">
        <v>17</v>
      </c>
      <c r="E2396" s="120">
        <f>'DATA INPUT'!P2399</f>
        <v>1.4845970594510025E-3</v>
      </c>
      <c r="F2396" s="20">
        <f>'DATA INPUT'!V2399</f>
        <v>2.304048248319456</v>
      </c>
      <c r="G2396" s="20">
        <f>'DATA INPUT'!AA2399</f>
        <v>0.58043416797924285</v>
      </c>
      <c r="H2396" s="20">
        <f>'DATA INPUT'!AF2399</f>
        <v>0</v>
      </c>
      <c r="I2396" s="120">
        <f>'DATA INPUT'!O2399</f>
        <v>1.7337670290930337E-3</v>
      </c>
      <c r="J2396" s="20">
        <f>'DATA INPUT'!U2399</f>
        <v>2.6907522556006191</v>
      </c>
      <c r="K2396" s="20">
        <f>'DATA INPUT'!AE2399</f>
        <v>0</v>
      </c>
      <c r="L2396" s="81">
        <f>'DATA INPUT'!AE2399</f>
        <v>0</v>
      </c>
      <c r="M2396" s="99">
        <f>'DATA INPUT'!Q2399</f>
        <v>-2.4916996964203115E-4</v>
      </c>
      <c r="N2396" s="20">
        <f>'DATA INPUT'!W2399</f>
        <v>-0.38670400728116316</v>
      </c>
      <c r="O2396" s="20">
        <f>'DATA INPUT'!AB2399</f>
        <v>-9.7418193774456152E-2</v>
      </c>
      <c r="P2396" s="81">
        <f>'DATA INPUT'!AG2399</f>
        <v>0</v>
      </c>
      <c r="R2396" s="7"/>
    </row>
    <row r="2397" spans="2:18">
      <c r="B2397" s="2">
        <v>2395</v>
      </c>
      <c r="C2397" s="2">
        <v>4</v>
      </c>
      <c r="D2397" s="2">
        <v>18</v>
      </c>
      <c r="E2397" s="120">
        <f>'DATA INPUT'!P2400</f>
        <v>1.3785372521598457E-3</v>
      </c>
      <c r="F2397" s="20">
        <f>'DATA INPUT'!V2400</f>
        <v>2.2079753837500902</v>
      </c>
      <c r="G2397" s="20">
        <f>'DATA INPUT'!AA2400</f>
        <v>1.7752522980734908</v>
      </c>
      <c r="H2397" s="20">
        <f>'DATA INPUT'!AF2400</f>
        <v>0</v>
      </c>
      <c r="I2397" s="120">
        <f>'DATA INPUT'!O2400</f>
        <v>0</v>
      </c>
      <c r="J2397" s="20">
        <f>'DATA INPUT'!U2400</f>
        <v>0</v>
      </c>
      <c r="K2397" s="20">
        <f>'DATA INPUT'!AE2400</f>
        <v>0</v>
      </c>
      <c r="L2397" s="81">
        <f>'DATA INPUT'!AE2400</f>
        <v>0</v>
      </c>
      <c r="M2397" s="99">
        <f>'DATA INPUT'!Q2400</f>
        <v>1.3785372521598457E-3</v>
      </c>
      <c r="N2397" s="20">
        <f>'DATA INPUT'!W2400</f>
        <v>2.2079753837500902</v>
      </c>
      <c r="O2397" s="20">
        <f>'DATA INPUT'!AB2400</f>
        <v>1.7752522980734908</v>
      </c>
      <c r="P2397" s="81">
        <f>'DATA INPUT'!AG2400</f>
        <v>0</v>
      </c>
      <c r="R2397" s="7"/>
    </row>
    <row r="2398" spans="2:18">
      <c r="B2398" s="2">
        <v>2396</v>
      </c>
      <c r="C2398" s="2">
        <v>4</v>
      </c>
      <c r="D2398" s="2">
        <v>19</v>
      </c>
      <c r="E2398" s="120">
        <f>'DATA INPUT'!P2401</f>
        <v>1.4147477347978082E-3</v>
      </c>
      <c r="F2398" s="20">
        <f>'DATA INPUT'!V2401</f>
        <v>2.2660383666958634</v>
      </c>
      <c r="G2398" s="20">
        <f>'DATA INPUT'!AA2401</f>
        <v>1.8220697072332859</v>
      </c>
      <c r="H2398" s="20">
        <f>'DATA INPUT'!AF2401</f>
        <v>0</v>
      </c>
      <c r="I2398" s="120">
        <f>'DATA INPUT'!O2401</f>
        <v>0</v>
      </c>
      <c r="J2398" s="20">
        <f>'DATA INPUT'!U2401</f>
        <v>0</v>
      </c>
      <c r="K2398" s="20">
        <f>'DATA INPUT'!AE2401</f>
        <v>0</v>
      </c>
      <c r="L2398" s="81">
        <f>'DATA INPUT'!AE2401</f>
        <v>0</v>
      </c>
      <c r="M2398" s="99">
        <f>'DATA INPUT'!Q2401</f>
        <v>1.4147477347978082E-3</v>
      </c>
      <c r="N2398" s="20">
        <f>'DATA INPUT'!W2401</f>
        <v>2.2660383666958634</v>
      </c>
      <c r="O2398" s="20">
        <f>'DATA INPUT'!AB2401</f>
        <v>1.8220697072332859</v>
      </c>
      <c r="P2398" s="81">
        <f>'DATA INPUT'!AG2401</f>
        <v>0</v>
      </c>
      <c r="R2398" s="7"/>
    </row>
    <row r="2399" spans="2:18">
      <c r="B2399" s="2">
        <v>2397</v>
      </c>
      <c r="C2399" s="2">
        <v>4</v>
      </c>
      <c r="D2399" s="2">
        <v>20</v>
      </c>
      <c r="E2399" s="120">
        <f>'DATA INPUT'!P2402</f>
        <v>2.4806439119799636E-3</v>
      </c>
      <c r="F2399" s="20">
        <f>'DATA INPUT'!V2402</f>
        <v>3.974465318866268</v>
      </c>
      <c r="G2399" s="20">
        <f>'DATA INPUT'!AA2402</f>
        <v>3.1954510570203416</v>
      </c>
      <c r="H2399" s="20">
        <f>'DATA INPUT'!AF2402</f>
        <v>0</v>
      </c>
      <c r="I2399" s="120">
        <f>'DATA INPUT'!O2402</f>
        <v>0</v>
      </c>
      <c r="J2399" s="20">
        <f>'DATA INPUT'!U2402</f>
        <v>0</v>
      </c>
      <c r="K2399" s="20">
        <f>'DATA INPUT'!AE2402</f>
        <v>0</v>
      </c>
      <c r="L2399" s="81">
        <f>'DATA INPUT'!AE2402</f>
        <v>0</v>
      </c>
      <c r="M2399" s="99">
        <f>'DATA INPUT'!Q2402</f>
        <v>2.4806439119799636E-3</v>
      </c>
      <c r="N2399" s="20">
        <f>'DATA INPUT'!W2402</f>
        <v>3.974465318866268</v>
      </c>
      <c r="O2399" s="20">
        <f>'DATA INPUT'!AB2402</f>
        <v>3.1954510570203416</v>
      </c>
      <c r="P2399" s="81">
        <f>'DATA INPUT'!AG2402</f>
        <v>0</v>
      </c>
      <c r="R2399" s="7"/>
    </row>
    <row r="2400" spans="2:18">
      <c r="B2400" s="2">
        <v>2398</v>
      </c>
      <c r="C2400" s="2">
        <v>4</v>
      </c>
      <c r="D2400" s="2">
        <v>21</v>
      </c>
      <c r="E2400" s="120">
        <f>'DATA INPUT'!P2403</f>
        <v>1.4986397631601785E-3</v>
      </c>
      <c r="F2400" s="20">
        <f>'DATA INPUT'!V2403</f>
        <v>2.4011668350977451</v>
      </c>
      <c r="G2400" s="20">
        <f>'DATA INPUT'!AA2403</f>
        <v>1.9304157822682619</v>
      </c>
      <c r="H2400" s="20">
        <f>'DATA INPUT'!AF2403</f>
        <v>0</v>
      </c>
      <c r="I2400" s="120">
        <f>'DATA INPUT'!O2403</f>
        <v>0</v>
      </c>
      <c r="J2400" s="20">
        <f>'DATA INPUT'!U2403</f>
        <v>0</v>
      </c>
      <c r="K2400" s="20">
        <f>'DATA INPUT'!AE2403</f>
        <v>0</v>
      </c>
      <c r="L2400" s="81">
        <f>'DATA INPUT'!AE2403</f>
        <v>0</v>
      </c>
      <c r="M2400" s="99">
        <f>'DATA INPUT'!Q2403</f>
        <v>1.4986397631601785E-3</v>
      </c>
      <c r="N2400" s="20">
        <f>'DATA INPUT'!W2403</f>
        <v>2.4011668350977451</v>
      </c>
      <c r="O2400" s="20">
        <f>'DATA INPUT'!AB2403</f>
        <v>1.9304157822682619</v>
      </c>
      <c r="P2400" s="81">
        <f>'DATA INPUT'!AG2403</f>
        <v>0</v>
      </c>
      <c r="R2400" s="7"/>
    </row>
    <row r="2401" spans="2:18">
      <c r="B2401" s="2">
        <v>2399</v>
      </c>
      <c r="C2401" s="2">
        <v>4</v>
      </c>
      <c r="D2401" s="2">
        <v>22</v>
      </c>
      <c r="E2401" s="120">
        <f>'DATA INPUT'!P2404</f>
        <v>1.0856362289448497E-3</v>
      </c>
      <c r="F2401" s="20">
        <f>'DATA INPUT'!V2404</f>
        <v>1.6884040450570024</v>
      </c>
      <c r="G2401" s="20">
        <f>'DATA INPUT'!AA2404</f>
        <v>1.3982422792599847</v>
      </c>
      <c r="H2401" s="20">
        <f>'DATA INPUT'!AF2404</f>
        <v>0</v>
      </c>
      <c r="I2401" s="120">
        <f>'DATA INPUT'!O2404</f>
        <v>0</v>
      </c>
      <c r="J2401" s="20">
        <f>'DATA INPUT'!U2404</f>
        <v>0</v>
      </c>
      <c r="K2401" s="20">
        <f>'DATA INPUT'!AE2404</f>
        <v>0</v>
      </c>
      <c r="L2401" s="81">
        <f>'DATA INPUT'!AE2404</f>
        <v>0</v>
      </c>
      <c r="M2401" s="99">
        <f>'DATA INPUT'!Q2404</f>
        <v>1.0856362289448497E-3</v>
      </c>
      <c r="N2401" s="20">
        <f>'DATA INPUT'!W2404</f>
        <v>1.6884040450570024</v>
      </c>
      <c r="O2401" s="20">
        <f>'DATA INPUT'!AB2404</f>
        <v>1.3982422792599847</v>
      </c>
      <c r="P2401" s="81">
        <f>'DATA INPUT'!AG2404</f>
        <v>0</v>
      </c>
      <c r="R2401" s="7"/>
    </row>
    <row r="2402" spans="2:18">
      <c r="B2402" s="2">
        <v>2400</v>
      </c>
      <c r="C2402" s="2">
        <v>4</v>
      </c>
      <c r="D2402" s="2">
        <v>23</v>
      </c>
      <c r="E2402" s="120">
        <f>'DATA INPUT'!P2405</f>
        <v>8.3655546056527082E-4</v>
      </c>
      <c r="F2402" s="20">
        <f>'DATA INPUT'!V2405</f>
        <v>1.3010954641292913</v>
      </c>
      <c r="G2402" s="20">
        <f>'DATA INPUT'!AA2405</f>
        <v>1.0772881573504638</v>
      </c>
      <c r="H2402" s="20">
        <f>'DATA INPUT'!AF2405</f>
        <v>0</v>
      </c>
      <c r="I2402" s="120">
        <f>'DATA INPUT'!O2405</f>
        <v>0</v>
      </c>
      <c r="J2402" s="20">
        <f>'DATA INPUT'!U2405</f>
        <v>0</v>
      </c>
      <c r="K2402" s="20">
        <f>'DATA INPUT'!AE2405</f>
        <v>0</v>
      </c>
      <c r="L2402" s="81">
        <f>'DATA INPUT'!AE2405</f>
        <v>0</v>
      </c>
      <c r="M2402" s="99">
        <f>'DATA INPUT'!Q2405</f>
        <v>8.3655546056527082E-4</v>
      </c>
      <c r="N2402" s="20">
        <f>'DATA INPUT'!W2405</f>
        <v>1.3010954641292913</v>
      </c>
      <c r="O2402" s="20">
        <f>'DATA INPUT'!AB2405</f>
        <v>1.0772881573504638</v>
      </c>
      <c r="P2402" s="81">
        <f>'DATA INPUT'!AG2405</f>
        <v>0</v>
      </c>
      <c r="R2402" s="7"/>
    </row>
    <row r="2403" spans="2:18">
      <c r="B2403" s="2">
        <v>2401</v>
      </c>
      <c r="C2403" s="2">
        <v>4</v>
      </c>
      <c r="D2403" s="2">
        <v>0</v>
      </c>
      <c r="E2403" s="120">
        <f>'DATA INPUT'!P2406</f>
        <v>7.5197102278168858E-4</v>
      </c>
      <c r="F2403" s="20">
        <f>'DATA INPUT'!V2406</f>
        <v>1.2695136534236013</v>
      </c>
      <c r="G2403" s="20">
        <f>'DATA INPUT'!AA2406</f>
        <v>1.0991772007523839</v>
      </c>
      <c r="H2403" s="20">
        <f>'DATA INPUT'!AF2406</f>
        <v>0.14023041740112674</v>
      </c>
      <c r="I2403" s="120">
        <f>'DATA INPUT'!O2406</f>
        <v>0</v>
      </c>
      <c r="J2403" s="20">
        <f>'DATA INPUT'!U2406</f>
        <v>0</v>
      </c>
      <c r="K2403" s="20">
        <f>'DATA INPUT'!AE2406</f>
        <v>0</v>
      </c>
      <c r="L2403" s="81">
        <f>'DATA INPUT'!AE2406</f>
        <v>0</v>
      </c>
      <c r="M2403" s="99">
        <f>'DATA INPUT'!Q2406</f>
        <v>7.5197102278168858E-4</v>
      </c>
      <c r="N2403" s="20">
        <f>'DATA INPUT'!W2406</f>
        <v>1.2695136534236013</v>
      </c>
      <c r="O2403" s="20">
        <f>'DATA INPUT'!AB2406</f>
        <v>1.0991772007523839</v>
      </c>
      <c r="P2403" s="81">
        <f>'DATA INPUT'!AG2406</f>
        <v>0.14023041740112674</v>
      </c>
      <c r="R2403" s="7"/>
    </row>
    <row r="2404" spans="2:18">
      <c r="B2404" s="2">
        <v>2402</v>
      </c>
      <c r="C2404" s="2">
        <v>4</v>
      </c>
      <c r="D2404" s="2">
        <v>1</v>
      </c>
      <c r="E2404" s="120">
        <f>'DATA INPUT'!P2407</f>
        <v>6.5380092257299549E-4</v>
      </c>
      <c r="F2404" s="20">
        <f>'DATA INPUT'!V2407</f>
        <v>1.1040701449826447</v>
      </c>
      <c r="G2404" s="20">
        <f>'DATA INPUT'!AA2407</f>
        <v>0.95592723197110507</v>
      </c>
      <c r="H2404" s="20">
        <f>'DATA INPUT'!AF2407</f>
        <v>0.12214289878216748</v>
      </c>
      <c r="I2404" s="120">
        <f>'DATA INPUT'!O2407</f>
        <v>0</v>
      </c>
      <c r="J2404" s="20">
        <f>'DATA INPUT'!U2407</f>
        <v>0</v>
      </c>
      <c r="K2404" s="20">
        <f>'DATA INPUT'!AE2407</f>
        <v>0</v>
      </c>
      <c r="L2404" s="81">
        <f>'DATA INPUT'!AE2407</f>
        <v>0</v>
      </c>
      <c r="M2404" s="99">
        <f>'DATA INPUT'!Q2407</f>
        <v>6.5380092257299549E-4</v>
      </c>
      <c r="N2404" s="20">
        <f>'DATA INPUT'!W2407</f>
        <v>1.1040701449826447</v>
      </c>
      <c r="O2404" s="20">
        <f>'DATA INPUT'!AB2407</f>
        <v>0.95592723197110507</v>
      </c>
      <c r="P2404" s="81">
        <f>'DATA INPUT'!AG2407</f>
        <v>0.12214289878216748</v>
      </c>
      <c r="R2404" s="7"/>
    </row>
    <row r="2405" spans="2:18">
      <c r="B2405" s="2">
        <v>2403</v>
      </c>
      <c r="C2405" s="2">
        <v>4</v>
      </c>
      <c r="D2405" s="2">
        <v>2</v>
      </c>
      <c r="E2405" s="120">
        <f>'DATA INPUT'!P2408</f>
        <v>6.6769483833748595E-4</v>
      </c>
      <c r="F2405" s="20">
        <f>'DATA INPUT'!V2408</f>
        <v>1.1278930743372955</v>
      </c>
      <c r="G2405" s="20">
        <f>'DATA INPUT'!AA2408</f>
        <v>0.9765078299634895</v>
      </c>
      <c r="H2405" s="20">
        <f>'DATA INPUT'!AF2408</f>
        <v>0.12494851321890556</v>
      </c>
      <c r="I2405" s="120">
        <f>'DATA INPUT'!O2408</f>
        <v>0</v>
      </c>
      <c r="J2405" s="20">
        <f>'DATA INPUT'!U2408</f>
        <v>0</v>
      </c>
      <c r="K2405" s="20">
        <f>'DATA INPUT'!AE2408</f>
        <v>0</v>
      </c>
      <c r="L2405" s="81">
        <f>'DATA INPUT'!AE2408</f>
        <v>0</v>
      </c>
      <c r="M2405" s="99">
        <f>'DATA INPUT'!Q2408</f>
        <v>6.6769483833748595E-4</v>
      </c>
      <c r="N2405" s="20">
        <f>'DATA INPUT'!W2408</f>
        <v>1.1278930743372955</v>
      </c>
      <c r="O2405" s="20">
        <f>'DATA INPUT'!AB2408</f>
        <v>0.9765078299634895</v>
      </c>
      <c r="P2405" s="81">
        <f>'DATA INPUT'!AG2408</f>
        <v>0.12494851321890556</v>
      </c>
      <c r="R2405" s="7"/>
    </row>
    <row r="2406" spans="2:18">
      <c r="B2406" s="2">
        <v>2404</v>
      </c>
      <c r="C2406" s="2">
        <v>4</v>
      </c>
      <c r="D2406" s="2">
        <v>3</v>
      </c>
      <c r="E2406" s="120">
        <f>'DATA INPUT'!P2409</f>
        <v>1.3588865660113544E-3</v>
      </c>
      <c r="F2406" s="20">
        <f>'DATA INPUT'!V2409</f>
        <v>2.2964114094723791</v>
      </c>
      <c r="G2406" s="20">
        <f>'DATA INPUT'!AA2409</f>
        <v>1.9881516782603204</v>
      </c>
      <c r="H2406" s="20">
        <f>'DATA INPUT'!AF2409</f>
        <v>0.25470861807374129</v>
      </c>
      <c r="I2406" s="120">
        <f>'DATA INPUT'!O2409</f>
        <v>0</v>
      </c>
      <c r="J2406" s="20">
        <f>'DATA INPUT'!U2409</f>
        <v>0</v>
      </c>
      <c r="K2406" s="20">
        <f>'DATA INPUT'!AE2409</f>
        <v>0</v>
      </c>
      <c r="L2406" s="81">
        <f>'DATA INPUT'!AE2409</f>
        <v>0</v>
      </c>
      <c r="M2406" s="99">
        <f>'DATA INPUT'!Q2409</f>
        <v>1.3588865660113544E-3</v>
      </c>
      <c r="N2406" s="20">
        <f>'DATA INPUT'!W2409</f>
        <v>2.2964114094723791</v>
      </c>
      <c r="O2406" s="20">
        <f>'DATA INPUT'!AB2409</f>
        <v>1.9881516782603204</v>
      </c>
      <c r="P2406" s="81">
        <f>'DATA INPUT'!AG2409</f>
        <v>0.25470861807374129</v>
      </c>
      <c r="R2406" s="7"/>
    </row>
    <row r="2407" spans="2:18">
      <c r="B2407" s="2">
        <v>2405</v>
      </c>
      <c r="C2407" s="2">
        <v>4</v>
      </c>
      <c r="D2407" s="2">
        <v>4</v>
      </c>
      <c r="E2407" s="120">
        <f>'DATA INPUT'!P2410</f>
        <v>1.5818354360872039E-3</v>
      </c>
      <c r="F2407" s="20">
        <f>'DATA INPUT'!V2410</f>
        <v>2.6795919677345266</v>
      </c>
      <c r="G2407" s="20">
        <f>'DATA INPUT'!AA2410</f>
        <v>2.3153658423399239</v>
      </c>
      <c r="H2407" s="20">
        <f>'DATA INPUT'!AF2410</f>
        <v>0.29718263903936348</v>
      </c>
      <c r="I2407" s="120">
        <f>'DATA INPUT'!O2410</f>
        <v>0</v>
      </c>
      <c r="J2407" s="20">
        <f>'DATA INPUT'!U2410</f>
        <v>0</v>
      </c>
      <c r="K2407" s="20">
        <f>'DATA INPUT'!AE2410</f>
        <v>0</v>
      </c>
      <c r="L2407" s="81">
        <f>'DATA INPUT'!AE2410</f>
        <v>0</v>
      </c>
      <c r="M2407" s="99">
        <f>'DATA INPUT'!Q2410</f>
        <v>1.5818354360872039E-3</v>
      </c>
      <c r="N2407" s="20">
        <f>'DATA INPUT'!W2410</f>
        <v>2.6795919677345266</v>
      </c>
      <c r="O2407" s="20">
        <f>'DATA INPUT'!AB2410</f>
        <v>2.3153658423399239</v>
      </c>
      <c r="P2407" s="81">
        <f>'DATA INPUT'!AG2410</f>
        <v>0.29718263903936348</v>
      </c>
      <c r="R2407" s="7"/>
    </row>
    <row r="2408" spans="2:18">
      <c r="B2408" s="2">
        <v>2406</v>
      </c>
      <c r="C2408" s="2">
        <v>4</v>
      </c>
      <c r="D2408" s="2">
        <v>5</v>
      </c>
      <c r="E2408" s="120">
        <f>'DATA INPUT'!P2411</f>
        <v>7.0103006938290724E-4</v>
      </c>
      <c r="F2408" s="20">
        <f>'DATA INPUT'!V2411</f>
        <v>1.1878653102056198</v>
      </c>
      <c r="G2408" s="20">
        <f>'DATA INPUT'!AA2411</f>
        <v>1.0263909453427986</v>
      </c>
      <c r="H2408" s="20">
        <f>'DATA INPUT'!AF2411</f>
        <v>0.13198312730049219</v>
      </c>
      <c r="I2408" s="120">
        <f>'DATA INPUT'!O2411</f>
        <v>0</v>
      </c>
      <c r="J2408" s="20">
        <f>'DATA INPUT'!U2411</f>
        <v>0</v>
      </c>
      <c r="K2408" s="20">
        <f>'DATA INPUT'!AE2411</f>
        <v>0</v>
      </c>
      <c r="L2408" s="81">
        <f>'DATA INPUT'!AE2411</f>
        <v>0</v>
      </c>
      <c r="M2408" s="99">
        <f>'DATA INPUT'!Q2411</f>
        <v>7.0103006938290724E-4</v>
      </c>
      <c r="N2408" s="20">
        <f>'DATA INPUT'!W2411</f>
        <v>1.1878653102056198</v>
      </c>
      <c r="O2408" s="20">
        <f>'DATA INPUT'!AB2411</f>
        <v>1.0263909453427986</v>
      </c>
      <c r="P2408" s="81">
        <f>'DATA INPUT'!AG2411</f>
        <v>0.13198312730049219</v>
      </c>
      <c r="R2408" s="7"/>
    </row>
    <row r="2409" spans="2:18">
      <c r="B2409" s="2">
        <v>2407</v>
      </c>
      <c r="C2409" s="2">
        <v>4</v>
      </c>
      <c r="D2409" s="2">
        <v>6</v>
      </c>
      <c r="E2409" s="120">
        <f>'DATA INPUT'!P2412</f>
        <v>1.1710904146671783E-3</v>
      </c>
      <c r="F2409" s="20">
        <f>'DATA INPUT'!V2412</f>
        <v>1.984363626499926</v>
      </c>
      <c r="G2409" s="20">
        <f>'DATA INPUT'!AA2412</f>
        <v>1.7121718982049241</v>
      </c>
      <c r="H2409" s="20">
        <f>'DATA INPUT'!AF2412</f>
        <v>0.21499715601705752</v>
      </c>
      <c r="I2409" s="120">
        <f>'DATA INPUT'!O2412</f>
        <v>7.6368309614812193E-4</v>
      </c>
      <c r="J2409" s="20">
        <f>'DATA INPUT'!U2412</f>
        <v>1.2940289999725256</v>
      </c>
      <c r="K2409" s="20">
        <f>'DATA INPUT'!AE2412</f>
        <v>0.14020240599169256</v>
      </c>
      <c r="L2409" s="81">
        <f>'DATA INPUT'!AE2412</f>
        <v>0.14020240599169256</v>
      </c>
      <c r="M2409" s="99">
        <f>'DATA INPUT'!Q2412</f>
        <v>4.0740731851905628E-4</v>
      </c>
      <c r="N2409" s="20">
        <f>'DATA INPUT'!W2412</f>
        <v>0.69033462652740041</v>
      </c>
      <c r="O2409" s="20">
        <f>'DATA INPUT'!AB2412</f>
        <v>0.59564261918204964</v>
      </c>
      <c r="P2409" s="81">
        <f>'DATA INPUT'!AG2412</f>
        <v>7.4794750025364953E-2</v>
      </c>
      <c r="R2409" s="7"/>
    </row>
    <row r="2410" spans="2:18">
      <c r="B2410" s="2">
        <v>2408</v>
      </c>
      <c r="C2410" s="2">
        <v>4</v>
      </c>
      <c r="D2410" s="2">
        <v>7</v>
      </c>
      <c r="E2410" s="120">
        <f>'DATA INPUT'!P2413</f>
        <v>1.1412234979267342E-3</v>
      </c>
      <c r="F2410" s="20">
        <f>'DATA INPUT'!V2413</f>
        <v>1.8715290054152149</v>
      </c>
      <c r="G2410" s="20">
        <f>'DATA INPUT'!AA2413</f>
        <v>0.25861630731968321</v>
      </c>
      <c r="H2410" s="20">
        <f>'DATA INPUT'!AF2413</f>
        <v>0</v>
      </c>
      <c r="I2410" s="120">
        <f>'DATA INPUT'!O2413</f>
        <v>1.5480062759759229E-3</v>
      </c>
      <c r="J2410" s="20">
        <f>'DATA INPUT'!U2413</f>
        <v>2.5386251258556931</v>
      </c>
      <c r="K2410" s="20">
        <f>'DATA INPUT'!AE2413</f>
        <v>0</v>
      </c>
      <c r="L2410" s="81">
        <f>'DATA INPUT'!AE2413</f>
        <v>0</v>
      </c>
      <c r="M2410" s="99">
        <f>'DATA INPUT'!Q2413</f>
        <v>-4.0678277804918878E-4</v>
      </c>
      <c r="N2410" s="20">
        <f>'DATA INPUT'!W2413</f>
        <v>-0.66709612044047817</v>
      </c>
      <c r="O2410" s="20">
        <f>'DATA INPUT'!AB2413</f>
        <v>-9.2182346517962477E-2</v>
      </c>
      <c r="P2410" s="81">
        <f>'DATA INPUT'!AG2413</f>
        <v>0</v>
      </c>
      <c r="R2410" s="7"/>
    </row>
    <row r="2411" spans="2:18">
      <c r="B2411" s="2">
        <v>2409</v>
      </c>
      <c r="C2411" s="2">
        <v>4</v>
      </c>
      <c r="D2411" s="2">
        <v>8</v>
      </c>
      <c r="E2411" s="120">
        <f>'DATA INPUT'!P2414</f>
        <v>1.1344015358451336E-3</v>
      </c>
      <c r="F2411" s="20">
        <f>'DATA INPUT'!V2414</f>
        <v>0.11978063845765255</v>
      </c>
      <c r="G2411" s="20">
        <f>'DATA INPUT'!AA2414</f>
        <v>0</v>
      </c>
      <c r="H2411" s="20">
        <f>'DATA INPUT'!AF2414</f>
        <v>0</v>
      </c>
      <c r="I2411" s="120">
        <f>'DATA INPUT'!O2414</f>
        <v>2.5903305017997108E-3</v>
      </c>
      <c r="J2411" s="20">
        <f>'DATA INPUT'!U2414</f>
        <v>0.27351112592663007</v>
      </c>
      <c r="K2411" s="20">
        <f>'DATA INPUT'!AE2414</f>
        <v>0</v>
      </c>
      <c r="L2411" s="81">
        <f>'DATA INPUT'!AE2414</f>
        <v>0</v>
      </c>
      <c r="M2411" s="99">
        <f>'DATA INPUT'!Q2414</f>
        <v>-1.4559289659545774E-3</v>
      </c>
      <c r="N2411" s="20">
        <f>'DATA INPUT'!W2414</f>
        <v>-0.15373048746897752</v>
      </c>
      <c r="O2411" s="20">
        <f>'DATA INPUT'!AB2414</f>
        <v>0</v>
      </c>
      <c r="P2411" s="81">
        <f>'DATA INPUT'!AG2414</f>
        <v>0</v>
      </c>
      <c r="R2411" s="7"/>
    </row>
    <row r="2412" spans="2:18">
      <c r="B2412" s="2">
        <v>2410</v>
      </c>
      <c r="C2412" s="2">
        <v>4</v>
      </c>
      <c r="D2412" s="2">
        <v>9</v>
      </c>
      <c r="E2412" s="120">
        <f>'DATA INPUT'!P2415</f>
        <v>1.3786950927251907E-3</v>
      </c>
      <c r="F2412" s="20">
        <f>'DATA INPUT'!V2415</f>
        <v>0</v>
      </c>
      <c r="G2412" s="20">
        <f>'DATA INPUT'!AA2415</f>
        <v>0</v>
      </c>
      <c r="H2412" s="20">
        <f>'DATA INPUT'!AF2415</f>
        <v>0</v>
      </c>
      <c r="I2412" s="120">
        <f>'DATA INPUT'!O2415</f>
        <v>3.1372927193112042E-3</v>
      </c>
      <c r="J2412" s="20">
        <f>'DATA INPUT'!U2415</f>
        <v>0</v>
      </c>
      <c r="K2412" s="20">
        <f>'DATA INPUT'!AE2415</f>
        <v>0</v>
      </c>
      <c r="L2412" s="81">
        <f>'DATA INPUT'!AE2415</f>
        <v>0</v>
      </c>
      <c r="M2412" s="99">
        <f>'DATA INPUT'!Q2415</f>
        <v>-1.7585976265860135E-3</v>
      </c>
      <c r="N2412" s="20">
        <f>'DATA INPUT'!W2415</f>
        <v>0</v>
      </c>
      <c r="O2412" s="20">
        <f>'DATA INPUT'!AB2415</f>
        <v>0</v>
      </c>
      <c r="P2412" s="81">
        <f>'DATA INPUT'!AG2415</f>
        <v>0</v>
      </c>
      <c r="R2412" s="7"/>
    </row>
    <row r="2413" spans="2:18">
      <c r="B2413" s="2">
        <v>2411</v>
      </c>
      <c r="C2413" s="2">
        <v>4</v>
      </c>
      <c r="D2413" s="2">
        <v>10</v>
      </c>
      <c r="E2413" s="120">
        <f>'DATA INPUT'!P2416</f>
        <v>2.5931403646784969E-3</v>
      </c>
      <c r="F2413" s="20">
        <f>'DATA INPUT'!V2416</f>
        <v>0</v>
      </c>
      <c r="G2413" s="20">
        <f>'DATA INPUT'!AA2416</f>
        <v>0</v>
      </c>
      <c r="H2413" s="20">
        <f>'DATA INPUT'!AF2416</f>
        <v>0</v>
      </c>
      <c r="I2413" s="120">
        <f>'DATA INPUT'!O2416</f>
        <v>4.8710597484042375E-3</v>
      </c>
      <c r="J2413" s="20">
        <f>'DATA INPUT'!U2416</f>
        <v>0</v>
      </c>
      <c r="K2413" s="20">
        <f>'DATA INPUT'!AE2416</f>
        <v>0</v>
      </c>
      <c r="L2413" s="81">
        <f>'DATA INPUT'!AE2416</f>
        <v>0</v>
      </c>
      <c r="M2413" s="99">
        <f>'DATA INPUT'!Q2416</f>
        <v>-2.2779193837257406E-3</v>
      </c>
      <c r="N2413" s="20">
        <f>'DATA INPUT'!W2416</f>
        <v>0</v>
      </c>
      <c r="O2413" s="20">
        <f>'DATA INPUT'!AB2416</f>
        <v>0</v>
      </c>
      <c r="P2413" s="81">
        <f>'DATA INPUT'!AG2416</f>
        <v>0</v>
      </c>
      <c r="R2413" s="7"/>
    </row>
    <row r="2414" spans="2:18">
      <c r="B2414" s="2">
        <v>2412</v>
      </c>
      <c r="C2414" s="2">
        <v>4</v>
      </c>
      <c r="D2414" s="2">
        <v>11</v>
      </c>
      <c r="E2414" s="120">
        <f>'DATA INPUT'!P2417</f>
        <v>2.2667007746309592E-3</v>
      </c>
      <c r="F2414" s="20">
        <f>'DATA INPUT'!V2417</f>
        <v>0</v>
      </c>
      <c r="G2414" s="20">
        <f>'DATA INPUT'!AA2417</f>
        <v>0</v>
      </c>
      <c r="H2414" s="20">
        <f>'DATA INPUT'!AF2417</f>
        <v>0</v>
      </c>
      <c r="I2414" s="120">
        <f>'DATA INPUT'!O2417</f>
        <v>4.2518572380138685E-3</v>
      </c>
      <c r="J2414" s="20">
        <f>'DATA INPUT'!U2417</f>
        <v>0</v>
      </c>
      <c r="K2414" s="20">
        <f>'DATA INPUT'!AE2417</f>
        <v>0</v>
      </c>
      <c r="L2414" s="81">
        <f>'DATA INPUT'!AE2417</f>
        <v>0</v>
      </c>
      <c r="M2414" s="99">
        <f>'DATA INPUT'!Q2417</f>
        <v>-1.9851564633829094E-3</v>
      </c>
      <c r="N2414" s="20">
        <f>'DATA INPUT'!W2417</f>
        <v>0</v>
      </c>
      <c r="O2414" s="20">
        <f>'DATA INPUT'!AB2417</f>
        <v>0</v>
      </c>
      <c r="P2414" s="81">
        <f>'DATA INPUT'!AG2417</f>
        <v>0</v>
      </c>
      <c r="R2414" s="7"/>
    </row>
    <row r="2415" spans="2:18">
      <c r="B2415" s="2">
        <v>2413</v>
      </c>
      <c r="C2415" s="2">
        <v>4</v>
      </c>
      <c r="D2415" s="2">
        <v>12</v>
      </c>
      <c r="E2415" s="120">
        <f>'DATA INPUT'!P2418</f>
        <v>2.3548363930163243E-3</v>
      </c>
      <c r="F2415" s="20">
        <f>'DATA INPUT'!V2418</f>
        <v>0</v>
      </c>
      <c r="G2415" s="20">
        <f>'DATA INPUT'!AA2418</f>
        <v>0</v>
      </c>
      <c r="H2415" s="20">
        <f>'DATA INPUT'!AF2418</f>
        <v>0</v>
      </c>
      <c r="I2415" s="120">
        <f>'DATA INPUT'!O2418</f>
        <v>9.9485203336052656E-3</v>
      </c>
      <c r="J2415" s="20">
        <f>'DATA INPUT'!U2418</f>
        <v>0</v>
      </c>
      <c r="K2415" s="20">
        <f>'DATA INPUT'!AE2418</f>
        <v>0</v>
      </c>
      <c r="L2415" s="81">
        <f>'DATA INPUT'!AE2418</f>
        <v>0</v>
      </c>
      <c r="M2415" s="99">
        <f>'DATA INPUT'!Q2418</f>
        <v>-7.5936839405889404E-3</v>
      </c>
      <c r="N2415" s="20">
        <f>'DATA INPUT'!W2418</f>
        <v>0</v>
      </c>
      <c r="O2415" s="20">
        <f>'DATA INPUT'!AB2418</f>
        <v>0</v>
      </c>
      <c r="P2415" s="81">
        <f>'DATA INPUT'!AG2418</f>
        <v>0</v>
      </c>
      <c r="R2415" s="7"/>
    </row>
    <row r="2416" spans="2:18">
      <c r="B2416" s="2">
        <v>2414</v>
      </c>
      <c r="C2416" s="2">
        <v>4</v>
      </c>
      <c r="D2416" s="2">
        <v>13</v>
      </c>
      <c r="E2416" s="120">
        <f>'DATA INPUT'!P2419</f>
        <v>2.9313987312931966E-3</v>
      </c>
      <c r="F2416" s="20">
        <f>'DATA INPUT'!V2419</f>
        <v>0</v>
      </c>
      <c r="G2416" s="20">
        <f>'DATA INPUT'!AA2419</f>
        <v>0</v>
      </c>
      <c r="H2416" s="20">
        <f>'DATA INPUT'!AF2419</f>
        <v>0</v>
      </c>
      <c r="I2416" s="120">
        <f>'DATA INPUT'!O2419</f>
        <v>1.2249889663889473E-2</v>
      </c>
      <c r="J2416" s="20">
        <f>'DATA INPUT'!U2419</f>
        <v>0</v>
      </c>
      <c r="K2416" s="20">
        <f>'DATA INPUT'!AE2419</f>
        <v>0</v>
      </c>
      <c r="L2416" s="81">
        <f>'DATA INPUT'!AE2419</f>
        <v>0</v>
      </c>
      <c r="M2416" s="99">
        <f>'DATA INPUT'!Q2419</f>
        <v>-9.3184909325962767E-3</v>
      </c>
      <c r="N2416" s="20">
        <f>'DATA INPUT'!W2419</f>
        <v>0</v>
      </c>
      <c r="O2416" s="20">
        <f>'DATA INPUT'!AB2419</f>
        <v>0</v>
      </c>
      <c r="P2416" s="81">
        <f>'DATA INPUT'!AG2419</f>
        <v>0</v>
      </c>
      <c r="R2416" s="7"/>
    </row>
    <row r="2417" spans="2:18">
      <c r="B2417" s="2">
        <v>2415</v>
      </c>
      <c r="C2417" s="2">
        <v>4</v>
      </c>
      <c r="D2417" s="2">
        <v>14</v>
      </c>
      <c r="E2417" s="120">
        <f>'DATA INPUT'!P2420</f>
        <v>1.5168099976531255E-3</v>
      </c>
      <c r="F2417" s="20">
        <f>'DATA INPUT'!V2420</f>
        <v>0</v>
      </c>
      <c r="G2417" s="20">
        <f>'DATA INPUT'!AA2420</f>
        <v>0</v>
      </c>
      <c r="H2417" s="20">
        <f>'DATA INPUT'!AF2420</f>
        <v>0</v>
      </c>
      <c r="I2417" s="120">
        <f>'DATA INPUT'!O2420</f>
        <v>1.0836043931831461E-2</v>
      </c>
      <c r="J2417" s="20">
        <f>'DATA INPUT'!U2420</f>
        <v>0</v>
      </c>
      <c r="K2417" s="20">
        <f>'DATA INPUT'!AE2420</f>
        <v>0</v>
      </c>
      <c r="L2417" s="81">
        <f>'DATA INPUT'!AE2420</f>
        <v>0</v>
      </c>
      <c r="M2417" s="99">
        <f>'DATA INPUT'!Q2420</f>
        <v>-9.3192339341783351E-3</v>
      </c>
      <c r="N2417" s="20">
        <f>'DATA INPUT'!W2420</f>
        <v>0</v>
      </c>
      <c r="O2417" s="20">
        <f>'DATA INPUT'!AB2420</f>
        <v>0</v>
      </c>
      <c r="P2417" s="81">
        <f>'DATA INPUT'!AG2420</f>
        <v>0</v>
      </c>
      <c r="R2417" s="7"/>
    </row>
    <row r="2418" spans="2:18">
      <c r="B2418" s="2">
        <v>2416</v>
      </c>
      <c r="C2418" s="2">
        <v>4</v>
      </c>
      <c r="D2418" s="2">
        <v>15</v>
      </c>
      <c r="E2418" s="120">
        <f>'DATA INPUT'!P2421</f>
        <v>1.0441199821265117E-3</v>
      </c>
      <c r="F2418" s="20">
        <f>'DATA INPUT'!V2421</f>
        <v>0</v>
      </c>
      <c r="G2418" s="20">
        <f>'DATA INPUT'!AA2421</f>
        <v>0</v>
      </c>
      <c r="H2418" s="20">
        <f>'DATA INPUT'!AF2421</f>
        <v>0</v>
      </c>
      <c r="I2418" s="120">
        <f>'DATA INPUT'!O2421</f>
        <v>9.9588403754451021E-3</v>
      </c>
      <c r="J2418" s="20">
        <f>'DATA INPUT'!U2421</f>
        <v>0</v>
      </c>
      <c r="K2418" s="20">
        <f>'DATA INPUT'!AE2421</f>
        <v>0</v>
      </c>
      <c r="L2418" s="81">
        <f>'DATA INPUT'!AE2421</f>
        <v>0</v>
      </c>
      <c r="M2418" s="99">
        <f>'DATA INPUT'!Q2421</f>
        <v>-8.9147203933185905E-3</v>
      </c>
      <c r="N2418" s="20">
        <f>'DATA INPUT'!W2421</f>
        <v>0</v>
      </c>
      <c r="O2418" s="20">
        <f>'DATA INPUT'!AB2421</f>
        <v>0</v>
      </c>
      <c r="P2418" s="81">
        <f>'DATA INPUT'!AG2421</f>
        <v>0</v>
      </c>
      <c r="R2418" s="7"/>
    </row>
    <row r="2419" spans="2:18">
      <c r="B2419" s="2">
        <v>2417</v>
      </c>
      <c r="C2419" s="2">
        <v>4</v>
      </c>
      <c r="D2419" s="2">
        <v>16</v>
      </c>
      <c r="E2419" s="120">
        <f>'DATA INPUT'!P2422</f>
        <v>1.0922321076284414E-3</v>
      </c>
      <c r="F2419" s="20">
        <f>'DATA INPUT'!V2422</f>
        <v>0</v>
      </c>
      <c r="G2419" s="20">
        <f>'DATA INPUT'!AA2422</f>
        <v>0</v>
      </c>
      <c r="H2419" s="20">
        <f>'DATA INPUT'!AF2422</f>
        <v>0</v>
      </c>
      <c r="I2419" s="120">
        <f>'DATA INPUT'!O2422</f>
        <v>6.7905875306143813E-3</v>
      </c>
      <c r="J2419" s="20">
        <f>'DATA INPUT'!U2422</f>
        <v>0</v>
      </c>
      <c r="K2419" s="20">
        <f>'DATA INPUT'!AE2422</f>
        <v>0</v>
      </c>
      <c r="L2419" s="81">
        <f>'DATA INPUT'!AE2422</f>
        <v>0</v>
      </c>
      <c r="M2419" s="99">
        <f>'DATA INPUT'!Q2422</f>
        <v>-5.6983554229859392E-3</v>
      </c>
      <c r="N2419" s="20">
        <f>'DATA INPUT'!W2422</f>
        <v>0</v>
      </c>
      <c r="O2419" s="20">
        <f>'DATA INPUT'!AB2422</f>
        <v>0</v>
      </c>
      <c r="P2419" s="81">
        <f>'DATA INPUT'!AG2422</f>
        <v>0</v>
      </c>
      <c r="R2419" s="7"/>
    </row>
    <row r="2420" spans="2:18">
      <c r="B2420" s="2">
        <v>2418</v>
      </c>
      <c r="C2420" s="2">
        <v>4</v>
      </c>
      <c r="D2420" s="2">
        <v>17</v>
      </c>
      <c r="E2420" s="120">
        <f>'DATA INPUT'!P2423</f>
        <v>1.3740747744116738E-3</v>
      </c>
      <c r="F2420" s="20">
        <f>'DATA INPUT'!V2423</f>
        <v>2.3220921017737641</v>
      </c>
      <c r="G2420" s="20">
        <f>'DATA INPUT'!AA2423</f>
        <v>1.998724634809339</v>
      </c>
      <c r="H2420" s="20">
        <f>'DATA INPUT'!AF2423</f>
        <v>0.20938985848150057</v>
      </c>
      <c r="I2420" s="120">
        <f>'DATA INPUT'!O2423</f>
        <v>2.8173714222761792E-3</v>
      </c>
      <c r="J2420" s="20">
        <f>'DATA INPUT'!U2423</f>
        <v>4.7611644207876171</v>
      </c>
      <c r="K2420" s="20">
        <f>'DATA INPUT'!AE2423</f>
        <v>0.42932816640405774</v>
      </c>
      <c r="L2420" s="81">
        <f>'DATA INPUT'!AE2423</f>
        <v>0.42932816640405774</v>
      </c>
      <c r="M2420" s="99">
        <f>'DATA INPUT'!Q2423</f>
        <v>-1.4432966478645057E-3</v>
      </c>
      <c r="N2420" s="20">
        <f>'DATA INPUT'!W2423</f>
        <v>-2.439072319013853</v>
      </c>
      <c r="O2420" s="20">
        <f>'DATA INPUT'!AB2423</f>
        <v>-2.0994145436223932</v>
      </c>
      <c r="P2420" s="81">
        <f>'DATA INPUT'!AG2423</f>
        <v>-0.21993830792255717</v>
      </c>
      <c r="R2420" s="7"/>
    </row>
    <row r="2421" spans="2:18">
      <c r="B2421" s="2">
        <v>2419</v>
      </c>
      <c r="C2421" s="2">
        <v>4</v>
      </c>
      <c r="D2421" s="2">
        <v>18</v>
      </c>
      <c r="E2421" s="120">
        <f>'DATA INPUT'!P2424</f>
        <v>1.1835899947316285E-3</v>
      </c>
      <c r="F2421" s="20">
        <f>'DATA INPUT'!V2424</f>
        <v>2.2977198642653849</v>
      </c>
      <c r="G2421" s="20">
        <f>'DATA INPUT'!AA2424</f>
        <v>2.033611202747641</v>
      </c>
      <c r="H2421" s="20">
        <f>'DATA INPUT'!AF2424</f>
        <v>0.2189798298277584</v>
      </c>
      <c r="I2421" s="120">
        <f>'DATA INPUT'!O2424</f>
        <v>0</v>
      </c>
      <c r="J2421" s="20">
        <f>'DATA INPUT'!U2424</f>
        <v>0</v>
      </c>
      <c r="K2421" s="20">
        <f>'DATA INPUT'!AE2424</f>
        <v>0</v>
      </c>
      <c r="L2421" s="81">
        <f>'DATA INPUT'!AE2424</f>
        <v>0</v>
      </c>
      <c r="M2421" s="99">
        <f>'DATA INPUT'!Q2424</f>
        <v>1.1835899947316285E-3</v>
      </c>
      <c r="N2421" s="20">
        <f>'DATA INPUT'!W2424</f>
        <v>2.2977198642653849</v>
      </c>
      <c r="O2421" s="20">
        <f>'DATA INPUT'!AB2424</f>
        <v>2.033611202747641</v>
      </c>
      <c r="P2421" s="81">
        <f>'DATA INPUT'!AG2424</f>
        <v>0.2189798298277584</v>
      </c>
      <c r="R2421" s="7"/>
    </row>
    <row r="2422" spans="2:18">
      <c r="B2422" s="2">
        <v>2420</v>
      </c>
      <c r="C2422" s="2">
        <v>4</v>
      </c>
      <c r="D2422" s="2">
        <v>19</v>
      </c>
      <c r="E2422" s="120">
        <f>'DATA INPUT'!P2425</f>
        <v>1.3160210144777954E-3</v>
      </c>
      <c r="F2422" s="20">
        <f>'DATA INPUT'!V2425</f>
        <v>2.5558005864361695</v>
      </c>
      <c r="G2422" s="20">
        <f>'DATA INPUT'!AA2425</f>
        <v>2.2616738139547752</v>
      </c>
      <c r="H2422" s="20">
        <f>'DATA INPUT'!AF2425</f>
        <v>0.24372842850108645</v>
      </c>
      <c r="I2422" s="120">
        <f>'DATA INPUT'!O2425</f>
        <v>0</v>
      </c>
      <c r="J2422" s="20">
        <f>'DATA INPUT'!U2425</f>
        <v>0</v>
      </c>
      <c r="K2422" s="20">
        <f>'DATA INPUT'!AE2425</f>
        <v>0</v>
      </c>
      <c r="L2422" s="81">
        <f>'DATA INPUT'!AE2425</f>
        <v>0</v>
      </c>
      <c r="M2422" s="99">
        <f>'DATA INPUT'!Q2425</f>
        <v>1.3160210144777954E-3</v>
      </c>
      <c r="N2422" s="20">
        <f>'DATA INPUT'!W2425</f>
        <v>2.5558005864361695</v>
      </c>
      <c r="O2422" s="20">
        <f>'DATA INPUT'!AB2425</f>
        <v>2.2616738139547752</v>
      </c>
      <c r="P2422" s="81">
        <f>'DATA INPUT'!AG2425</f>
        <v>0.24372842850108645</v>
      </c>
      <c r="R2422" s="7"/>
    </row>
    <row r="2423" spans="2:18">
      <c r="B2423" s="2">
        <v>2421</v>
      </c>
      <c r="C2423" s="2">
        <v>4</v>
      </c>
      <c r="D2423" s="2">
        <v>20</v>
      </c>
      <c r="E2423" s="120">
        <f>'DATA INPUT'!P2426</f>
        <v>1.147587490250356E-3</v>
      </c>
      <c r="F2423" s="20">
        <f>'DATA INPUT'!V2426</f>
        <v>2.2295162617870754</v>
      </c>
      <c r="G2423" s="20">
        <f>'DATA INPUT'!AA2426</f>
        <v>1.9733614232587569</v>
      </c>
      <c r="H2423" s="20">
        <f>'DATA INPUT'!AF2426</f>
        <v>0.21326057285456609</v>
      </c>
      <c r="I2423" s="120">
        <f>'DATA INPUT'!O2426</f>
        <v>0</v>
      </c>
      <c r="J2423" s="20">
        <f>'DATA INPUT'!U2426</f>
        <v>0</v>
      </c>
      <c r="K2423" s="20">
        <f>'DATA INPUT'!AE2426</f>
        <v>0</v>
      </c>
      <c r="L2423" s="81">
        <f>'DATA INPUT'!AE2426</f>
        <v>0</v>
      </c>
      <c r="M2423" s="99">
        <f>'DATA INPUT'!Q2426</f>
        <v>1.147587490250356E-3</v>
      </c>
      <c r="N2423" s="20">
        <f>'DATA INPUT'!W2426</f>
        <v>2.2295162617870754</v>
      </c>
      <c r="O2423" s="20">
        <f>'DATA INPUT'!AB2426</f>
        <v>1.9733614232587569</v>
      </c>
      <c r="P2423" s="81">
        <f>'DATA INPUT'!AG2426</f>
        <v>0.21326057285456609</v>
      </c>
      <c r="R2423" s="7"/>
    </row>
    <row r="2424" spans="2:18">
      <c r="B2424" s="2">
        <v>2422</v>
      </c>
      <c r="C2424" s="2">
        <v>4</v>
      </c>
      <c r="D2424" s="2">
        <v>21</v>
      </c>
      <c r="E2424" s="120">
        <f>'DATA INPUT'!P2427</f>
        <v>1.0896119542437152E-3</v>
      </c>
      <c r="F2424" s="20">
        <f>'DATA INPUT'!V2427</f>
        <v>2.1039025271472123</v>
      </c>
      <c r="G2424" s="20">
        <f>'DATA INPUT'!AA2427</f>
        <v>1.8747924603323514</v>
      </c>
      <c r="H2424" s="20">
        <f>'DATA INPUT'!AF2427</f>
        <v>0.20307186740197269</v>
      </c>
      <c r="I2424" s="120">
        <f>'DATA INPUT'!O2427</f>
        <v>0</v>
      </c>
      <c r="J2424" s="20">
        <f>'DATA INPUT'!U2427</f>
        <v>0</v>
      </c>
      <c r="K2424" s="20">
        <f>'DATA INPUT'!AE2427</f>
        <v>0</v>
      </c>
      <c r="L2424" s="81">
        <f>'DATA INPUT'!AE2427</f>
        <v>0</v>
      </c>
      <c r="M2424" s="99">
        <f>'DATA INPUT'!Q2427</f>
        <v>1.0896119542437152E-3</v>
      </c>
      <c r="N2424" s="20">
        <f>'DATA INPUT'!W2427</f>
        <v>2.1039025271472123</v>
      </c>
      <c r="O2424" s="20">
        <f>'DATA INPUT'!AB2427</f>
        <v>1.8747924603323514</v>
      </c>
      <c r="P2424" s="81">
        <f>'DATA INPUT'!AG2427</f>
        <v>0.20307186740197269</v>
      </c>
      <c r="R2424" s="7"/>
    </row>
    <row r="2425" spans="2:18">
      <c r="B2425" s="2">
        <v>2423</v>
      </c>
      <c r="C2425" s="2">
        <v>4</v>
      </c>
      <c r="D2425" s="2">
        <v>22</v>
      </c>
      <c r="E2425" s="120">
        <f>'DATA INPUT'!P2428</f>
        <v>1.1311632509522986E-3</v>
      </c>
      <c r="F2425" s="20">
        <f>'DATA INPUT'!V2428</f>
        <v>1.9242884266077411</v>
      </c>
      <c r="G2425" s="20">
        <f>'DATA INPUT'!AA2428</f>
        <v>1.9460436946925714</v>
      </c>
      <c r="H2425" s="20">
        <f>'DATA INPUT'!AF2428</f>
        <v>0.21066133820237457</v>
      </c>
      <c r="I2425" s="120">
        <f>'DATA INPUT'!O2428</f>
        <v>0</v>
      </c>
      <c r="J2425" s="20">
        <f>'DATA INPUT'!U2428</f>
        <v>0</v>
      </c>
      <c r="K2425" s="20">
        <f>'DATA INPUT'!AE2428</f>
        <v>0</v>
      </c>
      <c r="L2425" s="81">
        <f>'DATA INPUT'!AE2428</f>
        <v>0</v>
      </c>
      <c r="M2425" s="99">
        <f>'DATA INPUT'!Q2428</f>
        <v>1.1311632509522986E-3</v>
      </c>
      <c r="N2425" s="20">
        <f>'DATA INPUT'!W2428</f>
        <v>1.9242884266077411</v>
      </c>
      <c r="O2425" s="20">
        <f>'DATA INPUT'!AB2428</f>
        <v>1.9460436946925714</v>
      </c>
      <c r="P2425" s="81">
        <f>'DATA INPUT'!AG2428</f>
        <v>0.21066133820237457</v>
      </c>
      <c r="R2425" s="7"/>
    </row>
    <row r="2426" spans="2:18">
      <c r="B2426" s="2">
        <v>2424</v>
      </c>
      <c r="C2426" s="2">
        <v>4</v>
      </c>
      <c r="D2426" s="2">
        <v>23</v>
      </c>
      <c r="E2426" s="120">
        <f>'DATA INPUT'!P2429</f>
        <v>7.4353815845965541E-4</v>
      </c>
      <c r="F2426" s="20">
        <f>'DATA INPUT'!V2429</f>
        <v>1.2550878538490426</v>
      </c>
      <c r="G2426" s="20">
        <f>'DATA INPUT'!AA2429</f>
        <v>1.2792152593389925</v>
      </c>
      <c r="H2426" s="20">
        <f>'DATA INPUT'!AF2429</f>
        <v>0.1385288225519711</v>
      </c>
      <c r="I2426" s="120">
        <f>'DATA INPUT'!O2429</f>
        <v>0</v>
      </c>
      <c r="J2426" s="20">
        <f>'DATA INPUT'!U2429</f>
        <v>0</v>
      </c>
      <c r="K2426" s="20">
        <f>'DATA INPUT'!AE2429</f>
        <v>0</v>
      </c>
      <c r="L2426" s="81">
        <f>'DATA INPUT'!AE2429</f>
        <v>0</v>
      </c>
      <c r="M2426" s="99">
        <f>'DATA INPUT'!Q2429</f>
        <v>7.4353815845965541E-4</v>
      </c>
      <c r="N2426" s="20">
        <f>'DATA INPUT'!W2429</f>
        <v>1.2550878538490426</v>
      </c>
      <c r="O2426" s="20">
        <f>'DATA INPUT'!AB2429</f>
        <v>1.2792152593389925</v>
      </c>
      <c r="P2426" s="81">
        <f>'DATA INPUT'!AG2429</f>
        <v>0.1385288225519711</v>
      </c>
      <c r="R2426" s="7"/>
    </row>
    <row r="2427" spans="2:18">
      <c r="B2427" s="2">
        <v>2425</v>
      </c>
      <c r="C2427" s="2">
        <v>4</v>
      </c>
      <c r="D2427" s="2">
        <v>0</v>
      </c>
      <c r="E2427" s="120">
        <f>'DATA INPUT'!P2430</f>
        <v>7.0740706034132217E-4</v>
      </c>
      <c r="F2427" s="20">
        <f>'DATA INPUT'!V2430</f>
        <v>1.3622953797097128</v>
      </c>
      <c r="G2427" s="20">
        <f>'DATA INPUT'!AA2430</f>
        <v>1.0722073116059041</v>
      </c>
      <c r="H2427" s="20">
        <f>'DATA INPUT'!AF2430</f>
        <v>0</v>
      </c>
      <c r="I2427" s="120">
        <f>'DATA INPUT'!O2430</f>
        <v>0</v>
      </c>
      <c r="J2427" s="20">
        <f>'DATA INPUT'!U2430</f>
        <v>0</v>
      </c>
      <c r="K2427" s="20">
        <f>'DATA INPUT'!AE2430</f>
        <v>0</v>
      </c>
      <c r="L2427" s="81">
        <f>'DATA INPUT'!AE2430</f>
        <v>0</v>
      </c>
      <c r="M2427" s="99">
        <f>'DATA INPUT'!Q2430</f>
        <v>7.0740706034132217E-4</v>
      </c>
      <c r="N2427" s="20">
        <f>'DATA INPUT'!W2430</f>
        <v>1.3622953797097128</v>
      </c>
      <c r="O2427" s="20">
        <f>'DATA INPUT'!AB2430</f>
        <v>1.0722073116059041</v>
      </c>
      <c r="P2427" s="81">
        <f>'DATA INPUT'!AG2430</f>
        <v>0</v>
      </c>
      <c r="R2427" s="7"/>
    </row>
    <row r="2428" spans="2:18">
      <c r="B2428" s="2">
        <v>2426</v>
      </c>
      <c r="C2428" s="2">
        <v>4</v>
      </c>
      <c r="D2428" s="2">
        <v>1</v>
      </c>
      <c r="E2428" s="120">
        <f>'DATA INPUT'!P2431</f>
        <v>6.5214011485969657E-4</v>
      </c>
      <c r="F2428" s="20">
        <f>'DATA INPUT'!V2431</f>
        <v>1.256265838644085</v>
      </c>
      <c r="G2428" s="20">
        <f>'DATA INPUT'!AA2431</f>
        <v>0.98872143270167834</v>
      </c>
      <c r="H2428" s="20">
        <f>'DATA INPUT'!AF2431</f>
        <v>0</v>
      </c>
      <c r="I2428" s="120">
        <f>'DATA INPUT'!O2431</f>
        <v>0</v>
      </c>
      <c r="J2428" s="20">
        <f>'DATA INPUT'!U2431</f>
        <v>0</v>
      </c>
      <c r="K2428" s="20">
        <f>'DATA INPUT'!AE2431</f>
        <v>0</v>
      </c>
      <c r="L2428" s="81">
        <f>'DATA INPUT'!AE2431</f>
        <v>0</v>
      </c>
      <c r="M2428" s="99">
        <f>'DATA INPUT'!Q2431</f>
        <v>6.5214011485969657E-4</v>
      </c>
      <c r="N2428" s="20">
        <f>'DATA INPUT'!W2431</f>
        <v>1.256265838644085</v>
      </c>
      <c r="O2428" s="20">
        <f>'DATA INPUT'!AB2431</f>
        <v>0.98872143270167834</v>
      </c>
      <c r="P2428" s="81">
        <f>'DATA INPUT'!AG2431</f>
        <v>0</v>
      </c>
      <c r="R2428" s="7"/>
    </row>
    <row r="2429" spans="2:18">
      <c r="B2429" s="2">
        <v>2427</v>
      </c>
      <c r="C2429" s="2">
        <v>4</v>
      </c>
      <c r="D2429" s="2">
        <v>2</v>
      </c>
      <c r="E2429" s="120">
        <f>'DATA INPUT'!P2432</f>
        <v>6.131541915749255E-4</v>
      </c>
      <c r="F2429" s="20">
        <f>'DATA INPUT'!V2432</f>
        <v>1.1816281174998655</v>
      </c>
      <c r="G2429" s="20">
        <f>'DATA INPUT'!AA2432</f>
        <v>0.92994859790517426</v>
      </c>
      <c r="H2429" s="20">
        <f>'DATA INPUT'!AF2432</f>
        <v>0</v>
      </c>
      <c r="I2429" s="120">
        <f>'DATA INPUT'!O2432</f>
        <v>0</v>
      </c>
      <c r="J2429" s="20">
        <f>'DATA INPUT'!U2432</f>
        <v>0</v>
      </c>
      <c r="K2429" s="20">
        <f>'DATA INPUT'!AE2432</f>
        <v>0</v>
      </c>
      <c r="L2429" s="81">
        <f>'DATA INPUT'!AE2432</f>
        <v>0</v>
      </c>
      <c r="M2429" s="99">
        <f>'DATA INPUT'!Q2432</f>
        <v>6.131541915749255E-4</v>
      </c>
      <c r="N2429" s="20">
        <f>'DATA INPUT'!W2432</f>
        <v>1.1816281174998655</v>
      </c>
      <c r="O2429" s="20">
        <f>'DATA INPUT'!AB2432</f>
        <v>0.92994859790517426</v>
      </c>
      <c r="P2429" s="81">
        <f>'DATA INPUT'!AG2432</f>
        <v>0</v>
      </c>
      <c r="R2429" s="7"/>
    </row>
    <row r="2430" spans="2:18">
      <c r="B2430" s="2">
        <v>2428</v>
      </c>
      <c r="C2430" s="2">
        <v>4</v>
      </c>
      <c r="D2430" s="2">
        <v>3</v>
      </c>
      <c r="E2430" s="120">
        <f>'DATA INPUT'!P2433</f>
        <v>6.1439625755310354E-4</v>
      </c>
      <c r="F2430" s="20">
        <f>'DATA INPUT'!V2433</f>
        <v>1.1844854147208126</v>
      </c>
      <c r="G2430" s="20">
        <f>'DATA INPUT'!AA2433</f>
        <v>0.93219899346683011</v>
      </c>
      <c r="H2430" s="20">
        <f>'DATA INPUT'!AF2433</f>
        <v>0</v>
      </c>
      <c r="I2430" s="120">
        <f>'DATA INPUT'!O2433</f>
        <v>0</v>
      </c>
      <c r="J2430" s="20">
        <f>'DATA INPUT'!U2433</f>
        <v>0</v>
      </c>
      <c r="K2430" s="20">
        <f>'DATA INPUT'!AE2433</f>
        <v>0</v>
      </c>
      <c r="L2430" s="81">
        <f>'DATA INPUT'!AE2433</f>
        <v>0</v>
      </c>
      <c r="M2430" s="99">
        <f>'DATA INPUT'!Q2433</f>
        <v>6.1439625755310354E-4</v>
      </c>
      <c r="N2430" s="20">
        <f>'DATA INPUT'!W2433</f>
        <v>1.1844854147208126</v>
      </c>
      <c r="O2430" s="20">
        <f>'DATA INPUT'!AB2433</f>
        <v>0.93219899346683011</v>
      </c>
      <c r="P2430" s="81">
        <f>'DATA INPUT'!AG2433</f>
        <v>0</v>
      </c>
      <c r="R2430" s="7"/>
    </row>
    <row r="2431" spans="2:18">
      <c r="B2431" s="2">
        <v>2429</v>
      </c>
      <c r="C2431" s="2">
        <v>4</v>
      </c>
      <c r="D2431" s="2">
        <v>4</v>
      </c>
      <c r="E2431" s="120">
        <f>'DATA INPUT'!P2434</f>
        <v>6.3584214801391521E-4</v>
      </c>
      <c r="F2431" s="20">
        <f>'DATA INPUT'!V2434</f>
        <v>1.2283916694866606</v>
      </c>
      <c r="G2431" s="20">
        <f>'DATA INPUT'!AA2434</f>
        <v>0.96704670629539125</v>
      </c>
      <c r="H2431" s="20">
        <f>'DATA INPUT'!AF2434</f>
        <v>0</v>
      </c>
      <c r="I2431" s="120">
        <f>'DATA INPUT'!O2434</f>
        <v>0</v>
      </c>
      <c r="J2431" s="20">
        <f>'DATA INPUT'!U2434</f>
        <v>0</v>
      </c>
      <c r="K2431" s="20">
        <f>'DATA INPUT'!AE2434</f>
        <v>0</v>
      </c>
      <c r="L2431" s="81">
        <f>'DATA INPUT'!AE2434</f>
        <v>0</v>
      </c>
      <c r="M2431" s="99">
        <f>'DATA INPUT'!Q2434</f>
        <v>6.3584214801391521E-4</v>
      </c>
      <c r="N2431" s="20">
        <f>'DATA INPUT'!W2434</f>
        <v>1.2283916694866606</v>
      </c>
      <c r="O2431" s="20">
        <f>'DATA INPUT'!AB2434</f>
        <v>0.96704670629539125</v>
      </c>
      <c r="P2431" s="81">
        <f>'DATA INPUT'!AG2434</f>
        <v>0</v>
      </c>
      <c r="R2431" s="7"/>
    </row>
    <row r="2432" spans="2:18">
      <c r="B2432" s="2">
        <v>2430</v>
      </c>
      <c r="C2432" s="2">
        <v>4</v>
      </c>
      <c r="D2432" s="2">
        <v>5</v>
      </c>
      <c r="E2432" s="120">
        <f>'DATA INPUT'!P2435</f>
        <v>7.8923996568137629E-4</v>
      </c>
      <c r="F2432" s="20">
        <f>'DATA INPUT'!V2435</f>
        <v>1.5665688473108654</v>
      </c>
      <c r="G2432" s="20">
        <f>'DATA INPUT'!AA2435</f>
        <v>1.2006985810793664</v>
      </c>
      <c r="H2432" s="20">
        <f>'DATA INPUT'!AF2435</f>
        <v>0</v>
      </c>
      <c r="I2432" s="120">
        <f>'DATA INPUT'!O2435</f>
        <v>0</v>
      </c>
      <c r="J2432" s="20">
        <f>'DATA INPUT'!U2435</f>
        <v>0</v>
      </c>
      <c r="K2432" s="20">
        <f>'DATA INPUT'!AE2435</f>
        <v>0</v>
      </c>
      <c r="L2432" s="81">
        <f>'DATA INPUT'!AE2435</f>
        <v>0</v>
      </c>
      <c r="M2432" s="99">
        <f>'DATA INPUT'!Q2435</f>
        <v>7.8923996568137629E-4</v>
      </c>
      <c r="N2432" s="20">
        <f>'DATA INPUT'!W2435</f>
        <v>1.5665688473108654</v>
      </c>
      <c r="O2432" s="20">
        <f>'DATA INPUT'!AB2435</f>
        <v>1.2006985810793664</v>
      </c>
      <c r="P2432" s="81">
        <f>'DATA INPUT'!AG2435</f>
        <v>0</v>
      </c>
      <c r="R2432" s="7"/>
    </row>
    <row r="2433" spans="2:18">
      <c r="B2433" s="2">
        <v>2431</v>
      </c>
      <c r="C2433" s="2">
        <v>4</v>
      </c>
      <c r="D2433" s="2">
        <v>6</v>
      </c>
      <c r="E2433" s="120">
        <f>'DATA INPUT'!P2436</f>
        <v>9.771473017767293E-4</v>
      </c>
      <c r="F2433" s="20">
        <f>'DATA INPUT'!V2436</f>
        <v>1.8880933125102337</v>
      </c>
      <c r="G2433" s="20">
        <f>'DATA INPUT'!AA2436</f>
        <v>1.483602572825665</v>
      </c>
      <c r="H2433" s="20">
        <f>'DATA INPUT'!AF2436</f>
        <v>0</v>
      </c>
      <c r="I2433" s="120">
        <f>'DATA INPUT'!O2436</f>
        <v>1.0216841421441089E-3</v>
      </c>
      <c r="J2433" s="20">
        <f>'DATA INPUT'!U2436</f>
        <v>1.9741496423031797</v>
      </c>
      <c r="K2433" s="20">
        <f>'DATA INPUT'!AE2436</f>
        <v>0</v>
      </c>
      <c r="L2433" s="81">
        <f>'DATA INPUT'!AE2436</f>
        <v>0</v>
      </c>
      <c r="M2433" s="99">
        <f>'DATA INPUT'!Q2436</f>
        <v>-4.4536840367379758E-5</v>
      </c>
      <c r="N2433" s="20">
        <f>'DATA INPUT'!W2436</f>
        <v>-8.6056329792945974E-2</v>
      </c>
      <c r="O2433" s="20">
        <f>'DATA INPUT'!AB2436</f>
        <v>-6.7620276732512696E-2</v>
      </c>
      <c r="P2433" s="81">
        <f>'DATA INPUT'!AG2436</f>
        <v>0</v>
      </c>
      <c r="R2433" s="7"/>
    </row>
    <row r="2434" spans="2:18">
      <c r="B2434" s="2">
        <v>2432</v>
      </c>
      <c r="C2434" s="2">
        <v>4</v>
      </c>
      <c r="D2434" s="2">
        <v>7</v>
      </c>
      <c r="E2434" s="120">
        <f>'DATA INPUT'!P2437</f>
        <v>9.2971203375795538E-4</v>
      </c>
      <c r="F2434" s="20">
        <f>'DATA INPUT'!V2437</f>
        <v>1.2035524683139531</v>
      </c>
      <c r="G2434" s="20">
        <f>'DATA INPUT'!AA2437</f>
        <v>0</v>
      </c>
      <c r="H2434" s="20">
        <f>'DATA INPUT'!AF2437</f>
        <v>0</v>
      </c>
      <c r="I2434" s="120">
        <f>'DATA INPUT'!O2437</f>
        <v>4.664658911607447E-3</v>
      </c>
      <c r="J2434" s="20">
        <f>'DATA INPUT'!U2437</f>
        <v>6.0386028609471909</v>
      </c>
      <c r="K2434" s="20">
        <f>'DATA INPUT'!AE2437</f>
        <v>0</v>
      </c>
      <c r="L2434" s="81">
        <f>'DATA INPUT'!AE2437</f>
        <v>0</v>
      </c>
      <c r="M2434" s="99">
        <f>'DATA INPUT'!Q2437</f>
        <v>-3.7349468778494917E-3</v>
      </c>
      <c r="N2434" s="20">
        <f>'DATA INPUT'!W2437</f>
        <v>-4.8350503926332378</v>
      </c>
      <c r="O2434" s="20">
        <f>'DATA INPUT'!AB2437</f>
        <v>0</v>
      </c>
      <c r="P2434" s="81">
        <f>'DATA INPUT'!AG2437</f>
        <v>0</v>
      </c>
      <c r="R2434" s="7"/>
    </row>
    <row r="2435" spans="2:18">
      <c r="B2435" s="2">
        <v>2433</v>
      </c>
      <c r="C2435" s="2">
        <v>4</v>
      </c>
      <c r="D2435" s="2">
        <v>8</v>
      </c>
      <c r="E2435" s="120">
        <f>'DATA INPUT'!P2438</f>
        <v>1.2237875764739008E-3</v>
      </c>
      <c r="F2435" s="20">
        <f>'DATA INPUT'!V2438</f>
        <v>0</v>
      </c>
      <c r="G2435" s="20">
        <f>'DATA INPUT'!AA2438</f>
        <v>0</v>
      </c>
      <c r="H2435" s="20">
        <f>'DATA INPUT'!AF2438</f>
        <v>0</v>
      </c>
      <c r="I2435" s="120">
        <f>'DATA INPUT'!O2438</f>
        <v>8.2973136392309466E-3</v>
      </c>
      <c r="J2435" s="20">
        <f>'DATA INPUT'!U2438</f>
        <v>0</v>
      </c>
      <c r="K2435" s="20">
        <f>'DATA INPUT'!AE2438</f>
        <v>0</v>
      </c>
      <c r="L2435" s="81">
        <f>'DATA INPUT'!AE2438</f>
        <v>0</v>
      </c>
      <c r="M2435" s="99">
        <f>'DATA INPUT'!Q2438</f>
        <v>-7.0735260627570453E-3</v>
      </c>
      <c r="N2435" s="20">
        <f>'DATA INPUT'!W2438</f>
        <v>0</v>
      </c>
      <c r="O2435" s="20">
        <f>'DATA INPUT'!AB2438</f>
        <v>0</v>
      </c>
      <c r="P2435" s="81">
        <f>'DATA INPUT'!AG2438</f>
        <v>0</v>
      </c>
      <c r="R2435" s="7"/>
    </row>
    <row r="2436" spans="2:18">
      <c r="B2436" s="2">
        <v>2434</v>
      </c>
      <c r="C2436" s="2">
        <v>4</v>
      </c>
      <c r="D2436" s="2">
        <v>9</v>
      </c>
      <c r="E2436" s="120">
        <f>'DATA INPUT'!P2439</f>
        <v>1.1900658681618628E-3</v>
      </c>
      <c r="F2436" s="20">
        <f>'DATA INPUT'!V2439</f>
        <v>0</v>
      </c>
      <c r="G2436" s="20">
        <f>'DATA INPUT'!AA2439</f>
        <v>0</v>
      </c>
      <c r="H2436" s="20">
        <f>'DATA INPUT'!AF2439</f>
        <v>0</v>
      </c>
      <c r="I2436" s="120">
        <f>'DATA INPUT'!O2439</f>
        <v>1.1517166693260866E-2</v>
      </c>
      <c r="J2436" s="20">
        <f>'DATA INPUT'!U2439</f>
        <v>0</v>
      </c>
      <c r="K2436" s="20">
        <f>'DATA INPUT'!AE2439</f>
        <v>0</v>
      </c>
      <c r="L2436" s="81">
        <f>'DATA INPUT'!AE2439</f>
        <v>0</v>
      </c>
      <c r="M2436" s="99">
        <f>'DATA INPUT'!Q2439</f>
        <v>-1.0327100825099004E-2</v>
      </c>
      <c r="N2436" s="20">
        <f>'DATA INPUT'!W2439</f>
        <v>0</v>
      </c>
      <c r="O2436" s="20">
        <f>'DATA INPUT'!AB2439</f>
        <v>0</v>
      </c>
      <c r="P2436" s="81">
        <f>'DATA INPUT'!AG2439</f>
        <v>0</v>
      </c>
      <c r="R2436" s="7"/>
    </row>
    <row r="2437" spans="2:18">
      <c r="B2437" s="2">
        <v>2435</v>
      </c>
      <c r="C2437" s="2">
        <v>4</v>
      </c>
      <c r="D2437" s="2">
        <v>10</v>
      </c>
      <c r="E2437" s="120">
        <f>'DATA INPUT'!P2440</f>
        <v>1.2089350113934181E-3</v>
      </c>
      <c r="F2437" s="20">
        <f>'DATA INPUT'!V2440</f>
        <v>0</v>
      </c>
      <c r="G2437" s="20">
        <f>'DATA INPUT'!AA2440</f>
        <v>0</v>
      </c>
      <c r="H2437" s="20">
        <f>'DATA INPUT'!AF2440</f>
        <v>0</v>
      </c>
      <c r="I2437" s="120">
        <f>'DATA INPUT'!O2440</f>
        <v>1.404557694402154E-2</v>
      </c>
      <c r="J2437" s="20">
        <f>'DATA INPUT'!U2440</f>
        <v>0</v>
      </c>
      <c r="K2437" s="20">
        <f>'DATA INPUT'!AE2440</f>
        <v>0</v>
      </c>
      <c r="L2437" s="81">
        <f>'DATA INPUT'!AE2440</f>
        <v>0</v>
      </c>
      <c r="M2437" s="99">
        <f>'DATA INPUT'!Q2440</f>
        <v>-1.2836641932628122E-2</v>
      </c>
      <c r="N2437" s="20">
        <f>'DATA INPUT'!W2440</f>
        <v>0</v>
      </c>
      <c r="O2437" s="20">
        <f>'DATA INPUT'!AB2440</f>
        <v>0</v>
      </c>
      <c r="P2437" s="81">
        <f>'DATA INPUT'!AG2440</f>
        <v>0</v>
      </c>
      <c r="R2437" s="7"/>
    </row>
    <row r="2438" spans="2:18">
      <c r="B2438" s="2">
        <v>2436</v>
      </c>
      <c r="C2438" s="2">
        <v>4</v>
      </c>
      <c r="D2438" s="2">
        <v>11</v>
      </c>
      <c r="E2438" s="120">
        <f>'DATA INPUT'!P2441</f>
        <v>2.176738383820204E-3</v>
      </c>
      <c r="F2438" s="20">
        <f>'DATA INPUT'!V2441</f>
        <v>0</v>
      </c>
      <c r="G2438" s="20">
        <f>'DATA INPUT'!AA2441</f>
        <v>0</v>
      </c>
      <c r="H2438" s="20">
        <f>'DATA INPUT'!AF2441</f>
        <v>0</v>
      </c>
      <c r="I2438" s="120">
        <f>'DATA INPUT'!O2441</f>
        <v>1.5418142508720194E-2</v>
      </c>
      <c r="J2438" s="20">
        <f>'DATA INPUT'!U2441</f>
        <v>0</v>
      </c>
      <c r="K2438" s="20">
        <f>'DATA INPUT'!AE2441</f>
        <v>0</v>
      </c>
      <c r="L2438" s="81">
        <f>'DATA INPUT'!AE2441</f>
        <v>0</v>
      </c>
      <c r="M2438" s="99">
        <f>'DATA INPUT'!Q2441</f>
        <v>-1.324140412489999E-2</v>
      </c>
      <c r="N2438" s="20">
        <f>'DATA INPUT'!W2441</f>
        <v>0</v>
      </c>
      <c r="O2438" s="20">
        <f>'DATA INPUT'!AB2441</f>
        <v>0</v>
      </c>
      <c r="P2438" s="81">
        <f>'DATA INPUT'!AG2441</f>
        <v>0</v>
      </c>
      <c r="R2438" s="7"/>
    </row>
    <row r="2439" spans="2:18">
      <c r="B2439" s="2">
        <v>2437</v>
      </c>
      <c r="C2439" s="2">
        <v>4</v>
      </c>
      <c r="D2439" s="2">
        <v>12</v>
      </c>
      <c r="E2439" s="120">
        <f>'DATA INPUT'!P2442</f>
        <v>2.1842954651230509E-3</v>
      </c>
      <c r="F2439" s="20">
        <f>'DATA INPUT'!V2442</f>
        <v>0</v>
      </c>
      <c r="G2439" s="20">
        <f>'DATA INPUT'!AA2442</f>
        <v>0</v>
      </c>
      <c r="H2439" s="20">
        <f>'DATA INPUT'!AF2442</f>
        <v>0</v>
      </c>
      <c r="I2439" s="120">
        <f>'DATA INPUT'!O2442</f>
        <v>1.5748383847595054E-2</v>
      </c>
      <c r="J2439" s="20">
        <f>'DATA INPUT'!U2442</f>
        <v>0</v>
      </c>
      <c r="K2439" s="20">
        <f>'DATA INPUT'!AE2442</f>
        <v>0</v>
      </c>
      <c r="L2439" s="81">
        <f>'DATA INPUT'!AE2442</f>
        <v>0</v>
      </c>
      <c r="M2439" s="99">
        <f>'DATA INPUT'!Q2442</f>
        <v>-1.3564088382472004E-2</v>
      </c>
      <c r="N2439" s="20">
        <f>'DATA INPUT'!W2442</f>
        <v>0</v>
      </c>
      <c r="O2439" s="20">
        <f>'DATA INPUT'!AB2442</f>
        <v>0</v>
      </c>
      <c r="P2439" s="81">
        <f>'DATA INPUT'!AG2442</f>
        <v>0</v>
      </c>
      <c r="R2439" s="7"/>
    </row>
    <row r="2440" spans="2:18">
      <c r="B2440" s="2">
        <v>2438</v>
      </c>
      <c r="C2440" s="2">
        <v>4</v>
      </c>
      <c r="D2440" s="2">
        <v>13</v>
      </c>
      <c r="E2440" s="120">
        <f>'DATA INPUT'!P2443</f>
        <v>2.0073095355571773E-3</v>
      </c>
      <c r="F2440" s="20">
        <f>'DATA INPUT'!V2443</f>
        <v>0</v>
      </c>
      <c r="G2440" s="20">
        <f>'DATA INPUT'!AA2443</f>
        <v>0</v>
      </c>
      <c r="H2440" s="20">
        <f>'DATA INPUT'!AF2443</f>
        <v>0</v>
      </c>
      <c r="I2440" s="120">
        <f>'DATA INPUT'!O2443</f>
        <v>1.5253021839282762E-2</v>
      </c>
      <c r="J2440" s="20">
        <f>'DATA INPUT'!U2443</f>
        <v>0</v>
      </c>
      <c r="K2440" s="20">
        <f>'DATA INPUT'!AE2443</f>
        <v>0</v>
      </c>
      <c r="L2440" s="81">
        <f>'DATA INPUT'!AE2443</f>
        <v>0</v>
      </c>
      <c r="M2440" s="99">
        <f>'DATA INPUT'!Q2443</f>
        <v>-1.3245712303725583E-2</v>
      </c>
      <c r="N2440" s="20">
        <f>'DATA INPUT'!W2443</f>
        <v>0</v>
      </c>
      <c r="O2440" s="20">
        <f>'DATA INPUT'!AB2443</f>
        <v>0</v>
      </c>
      <c r="P2440" s="81">
        <f>'DATA INPUT'!AG2443</f>
        <v>0</v>
      </c>
      <c r="R2440" s="7"/>
    </row>
    <row r="2441" spans="2:18">
      <c r="B2441" s="2">
        <v>2439</v>
      </c>
      <c r="C2441" s="2">
        <v>4</v>
      </c>
      <c r="D2441" s="2">
        <v>14</v>
      </c>
      <c r="E2441" s="120">
        <f>'DATA INPUT'!P2444</f>
        <v>2.0911925112988877E-3</v>
      </c>
      <c r="F2441" s="20">
        <f>'DATA INPUT'!V2444</f>
        <v>0</v>
      </c>
      <c r="G2441" s="20">
        <f>'DATA INPUT'!AA2444</f>
        <v>0</v>
      </c>
      <c r="H2441" s="20">
        <f>'DATA INPUT'!AF2444</f>
        <v>0</v>
      </c>
      <c r="I2441" s="120">
        <f>'DATA INPUT'!O2444</f>
        <v>1.266269133748305E-2</v>
      </c>
      <c r="J2441" s="20">
        <f>'DATA INPUT'!U2444</f>
        <v>0</v>
      </c>
      <c r="K2441" s="20">
        <f>'DATA INPUT'!AE2444</f>
        <v>0</v>
      </c>
      <c r="L2441" s="81">
        <f>'DATA INPUT'!AE2444</f>
        <v>0</v>
      </c>
      <c r="M2441" s="99">
        <f>'DATA INPUT'!Q2444</f>
        <v>-1.0571498826184161E-2</v>
      </c>
      <c r="N2441" s="20">
        <f>'DATA INPUT'!W2444</f>
        <v>0</v>
      </c>
      <c r="O2441" s="20">
        <f>'DATA INPUT'!AB2444</f>
        <v>0</v>
      </c>
      <c r="P2441" s="81">
        <f>'DATA INPUT'!AG2444</f>
        <v>0</v>
      </c>
      <c r="R2441" s="7"/>
    </row>
    <row r="2442" spans="2:18">
      <c r="B2442" s="2">
        <v>2440</v>
      </c>
      <c r="C2442" s="2">
        <v>4</v>
      </c>
      <c r="D2442" s="2">
        <v>15</v>
      </c>
      <c r="E2442" s="120">
        <f>'DATA INPUT'!P2445</f>
        <v>1.2215562215405758E-3</v>
      </c>
      <c r="F2442" s="20">
        <f>'DATA INPUT'!V2445</f>
        <v>0</v>
      </c>
      <c r="G2442" s="20">
        <f>'DATA INPUT'!AA2445</f>
        <v>0</v>
      </c>
      <c r="H2442" s="20">
        <f>'DATA INPUT'!AF2445</f>
        <v>0</v>
      </c>
      <c r="I2442" s="120">
        <f>'DATA INPUT'!O2445</f>
        <v>1.0031080668323979E-2</v>
      </c>
      <c r="J2442" s="20">
        <f>'DATA INPUT'!U2445</f>
        <v>0</v>
      </c>
      <c r="K2442" s="20">
        <f>'DATA INPUT'!AE2445</f>
        <v>0</v>
      </c>
      <c r="L2442" s="81">
        <f>'DATA INPUT'!AE2445</f>
        <v>0</v>
      </c>
      <c r="M2442" s="99">
        <f>'DATA INPUT'!Q2445</f>
        <v>-8.8095244467834045E-3</v>
      </c>
      <c r="N2442" s="20">
        <f>'DATA INPUT'!W2445</f>
        <v>0</v>
      </c>
      <c r="O2442" s="20">
        <f>'DATA INPUT'!AB2445</f>
        <v>0</v>
      </c>
      <c r="P2442" s="81">
        <f>'DATA INPUT'!AG2445</f>
        <v>0</v>
      </c>
      <c r="R2442" s="7"/>
    </row>
    <row r="2443" spans="2:18">
      <c r="B2443" s="2">
        <v>2441</v>
      </c>
      <c r="C2443" s="2">
        <v>4</v>
      </c>
      <c r="D2443" s="2">
        <v>16</v>
      </c>
      <c r="E2443" s="120">
        <f>'DATA INPUT'!P2446</f>
        <v>1.4133445785955872E-3</v>
      </c>
      <c r="F2443" s="20">
        <f>'DATA INPUT'!V2446</f>
        <v>0</v>
      </c>
      <c r="G2443" s="20">
        <f>'DATA INPUT'!AA2446</f>
        <v>0</v>
      </c>
      <c r="H2443" s="20">
        <f>'DATA INPUT'!AF2446</f>
        <v>0</v>
      </c>
      <c r="I2443" s="120">
        <f>'DATA INPUT'!O2446</f>
        <v>6.5222664427785548E-3</v>
      </c>
      <c r="J2443" s="20">
        <f>'DATA INPUT'!U2446</f>
        <v>0</v>
      </c>
      <c r="K2443" s="20">
        <f>'DATA INPUT'!AE2446</f>
        <v>0</v>
      </c>
      <c r="L2443" s="81">
        <f>'DATA INPUT'!AE2446</f>
        <v>0</v>
      </c>
      <c r="M2443" s="99">
        <f>'DATA INPUT'!Q2446</f>
        <v>-5.108921864182968E-3</v>
      </c>
      <c r="N2443" s="20">
        <f>'DATA INPUT'!W2446</f>
        <v>0</v>
      </c>
      <c r="O2443" s="20">
        <f>'DATA INPUT'!AB2446</f>
        <v>0</v>
      </c>
      <c r="P2443" s="81">
        <f>'DATA INPUT'!AG2446</f>
        <v>0</v>
      </c>
      <c r="R2443" s="7"/>
    </row>
    <row r="2444" spans="2:18">
      <c r="B2444" s="2">
        <v>2442</v>
      </c>
      <c r="C2444" s="2">
        <v>4</v>
      </c>
      <c r="D2444" s="2">
        <v>17</v>
      </c>
      <c r="E2444" s="120">
        <f>'DATA INPUT'!P2447</f>
        <v>1.3800156147490842E-3</v>
      </c>
      <c r="F2444" s="20">
        <f>'DATA INPUT'!V2447</f>
        <v>2.6567695557750515</v>
      </c>
      <c r="G2444" s="20">
        <f>'DATA INPUT'!AA2447</f>
        <v>2.0891643911906339</v>
      </c>
      <c r="H2444" s="20">
        <f>'DATA INPUT'!AF2447</f>
        <v>0</v>
      </c>
      <c r="I2444" s="120">
        <f>'DATA INPUT'!O2447</f>
        <v>2.8173714222761792E-3</v>
      </c>
      <c r="J2444" s="20">
        <f>'DATA INPUT'!U2447</f>
        <v>5.4239289338584475</v>
      </c>
      <c r="K2444" s="20">
        <f>'DATA INPUT'!AE2447</f>
        <v>0</v>
      </c>
      <c r="L2444" s="81">
        <f>'DATA INPUT'!AE2447</f>
        <v>0</v>
      </c>
      <c r="M2444" s="99">
        <f>'DATA INPUT'!Q2447</f>
        <v>-1.4373558075270953E-3</v>
      </c>
      <c r="N2444" s="20">
        <f>'DATA INPUT'!W2447</f>
        <v>-2.7671593780833961</v>
      </c>
      <c r="O2444" s="20">
        <f>'DATA INPUT'!AB2447</f>
        <v>-2.1759699951675193</v>
      </c>
      <c r="P2444" s="81">
        <f>'DATA INPUT'!AG2447</f>
        <v>0</v>
      </c>
      <c r="R2444" s="7"/>
    </row>
    <row r="2445" spans="2:18">
      <c r="B2445" s="2">
        <v>2443</v>
      </c>
      <c r="C2445" s="2">
        <v>4</v>
      </c>
      <c r="D2445" s="2">
        <v>18</v>
      </c>
      <c r="E2445" s="120">
        <f>'DATA INPUT'!P2448</f>
        <v>1.3240855067745312E-3</v>
      </c>
      <c r="F2445" s="20">
        <f>'DATA INPUT'!V2448</f>
        <v>2.6277621573505128</v>
      </c>
      <c r="G2445" s="20">
        <f>'DATA INPUT'!AA2448</f>
        <v>2.0093401128589541</v>
      </c>
      <c r="H2445" s="20">
        <f>'DATA INPUT'!AF2448</f>
        <v>0</v>
      </c>
      <c r="I2445" s="120">
        <f>'DATA INPUT'!O2448</f>
        <v>0</v>
      </c>
      <c r="J2445" s="20">
        <f>'DATA INPUT'!U2448</f>
        <v>0</v>
      </c>
      <c r="K2445" s="20">
        <f>'DATA INPUT'!AE2448</f>
        <v>0</v>
      </c>
      <c r="L2445" s="81">
        <f>'DATA INPUT'!AE2448</f>
        <v>0</v>
      </c>
      <c r="M2445" s="99">
        <f>'DATA INPUT'!Q2448</f>
        <v>1.3240855067745312E-3</v>
      </c>
      <c r="N2445" s="20">
        <f>'DATA INPUT'!W2448</f>
        <v>2.6277621573505128</v>
      </c>
      <c r="O2445" s="20">
        <f>'DATA INPUT'!AB2448</f>
        <v>2.0093401128589541</v>
      </c>
      <c r="P2445" s="81">
        <f>'DATA INPUT'!AG2448</f>
        <v>0</v>
      </c>
      <c r="R2445" s="7"/>
    </row>
    <row r="2446" spans="2:18">
      <c r="B2446" s="2">
        <v>2444</v>
      </c>
      <c r="C2446" s="2">
        <v>4</v>
      </c>
      <c r="D2446" s="2">
        <v>19</v>
      </c>
      <c r="E2446" s="120">
        <f>'DATA INPUT'!P2449</f>
        <v>1.940786236581671E-3</v>
      </c>
      <c r="F2446" s="20">
        <f>'DATA INPUT'!V2449</f>
        <v>3.8514754244959182</v>
      </c>
      <c r="G2446" s="20">
        <f>'DATA INPUT'!AA2449</f>
        <v>2.9454134646034027</v>
      </c>
      <c r="H2446" s="20">
        <f>'DATA INPUT'!AF2449</f>
        <v>0</v>
      </c>
      <c r="I2446" s="120">
        <f>'DATA INPUT'!O2449</f>
        <v>0</v>
      </c>
      <c r="J2446" s="20">
        <f>'DATA INPUT'!U2449</f>
        <v>0</v>
      </c>
      <c r="K2446" s="20">
        <f>'DATA INPUT'!AE2449</f>
        <v>0</v>
      </c>
      <c r="L2446" s="81">
        <f>'DATA INPUT'!AE2449</f>
        <v>0</v>
      </c>
      <c r="M2446" s="99">
        <f>'DATA INPUT'!Q2449</f>
        <v>1.940786236581671E-3</v>
      </c>
      <c r="N2446" s="20">
        <f>'DATA INPUT'!W2449</f>
        <v>3.8514754244959182</v>
      </c>
      <c r="O2446" s="20">
        <f>'DATA INPUT'!AB2449</f>
        <v>2.9454134646034027</v>
      </c>
      <c r="P2446" s="81">
        <f>'DATA INPUT'!AG2449</f>
        <v>0</v>
      </c>
      <c r="R2446" s="7"/>
    </row>
    <row r="2447" spans="2:18">
      <c r="B2447" s="2">
        <v>2445</v>
      </c>
      <c r="C2447" s="2">
        <v>4</v>
      </c>
      <c r="D2447" s="2">
        <v>20</v>
      </c>
      <c r="E2447" s="120">
        <f>'DATA INPUT'!P2450</f>
        <v>1.0732271750869939E-3</v>
      </c>
      <c r="F2447" s="20">
        <f>'DATA INPUT'!V2450</f>
        <v>2.1299987058792369</v>
      </c>
      <c r="G2447" s="20">
        <f>'DATA INPUT'!AA2450</f>
        <v>1.6269350897141124</v>
      </c>
      <c r="H2447" s="20">
        <f>'DATA INPUT'!AF2450</f>
        <v>0</v>
      </c>
      <c r="I2447" s="120">
        <f>'DATA INPUT'!O2450</f>
        <v>0</v>
      </c>
      <c r="J2447" s="20">
        <f>'DATA INPUT'!U2450</f>
        <v>0</v>
      </c>
      <c r="K2447" s="20">
        <f>'DATA INPUT'!AE2450</f>
        <v>0</v>
      </c>
      <c r="L2447" s="81">
        <f>'DATA INPUT'!AE2450</f>
        <v>0</v>
      </c>
      <c r="M2447" s="99">
        <f>'DATA INPUT'!Q2450</f>
        <v>1.0732271750869939E-3</v>
      </c>
      <c r="N2447" s="20">
        <f>'DATA INPUT'!W2450</f>
        <v>2.1299987058792369</v>
      </c>
      <c r="O2447" s="20">
        <f>'DATA INPUT'!AB2450</f>
        <v>1.6269350897141124</v>
      </c>
      <c r="P2447" s="81">
        <f>'DATA INPUT'!AG2450</f>
        <v>0</v>
      </c>
      <c r="R2447" s="7"/>
    </row>
    <row r="2448" spans="2:18">
      <c r="B2448" s="2">
        <v>2446</v>
      </c>
      <c r="C2448" s="2">
        <v>4</v>
      </c>
      <c r="D2448" s="2">
        <v>21</v>
      </c>
      <c r="E2448" s="120">
        <f>'DATA INPUT'!P2451</f>
        <v>1.1488666951850856E-3</v>
      </c>
      <c r="F2448" s="20">
        <f>'DATA INPUT'!V2451</f>
        <v>2.2813274350538593</v>
      </c>
      <c r="G2448" s="20">
        <f>'DATA INPUT'!AA2451</f>
        <v>1.7426419720844106</v>
      </c>
      <c r="H2448" s="20">
        <f>'DATA INPUT'!AF2451</f>
        <v>0</v>
      </c>
      <c r="I2448" s="120">
        <f>'DATA INPUT'!O2451</f>
        <v>0</v>
      </c>
      <c r="J2448" s="20">
        <f>'DATA INPUT'!U2451</f>
        <v>0</v>
      </c>
      <c r="K2448" s="20">
        <f>'DATA INPUT'!AE2451</f>
        <v>0</v>
      </c>
      <c r="L2448" s="81">
        <f>'DATA INPUT'!AE2451</f>
        <v>0</v>
      </c>
      <c r="M2448" s="99">
        <f>'DATA INPUT'!Q2451</f>
        <v>1.1488666951850856E-3</v>
      </c>
      <c r="N2448" s="20">
        <f>'DATA INPUT'!W2451</f>
        <v>2.2813274350538593</v>
      </c>
      <c r="O2448" s="20">
        <f>'DATA INPUT'!AB2451</f>
        <v>1.7426419720844106</v>
      </c>
      <c r="P2448" s="81">
        <f>'DATA INPUT'!AG2451</f>
        <v>0</v>
      </c>
      <c r="R2448" s="7"/>
    </row>
    <row r="2449" spans="2:18">
      <c r="B2449" s="2">
        <v>2447</v>
      </c>
      <c r="C2449" s="2">
        <v>4</v>
      </c>
      <c r="D2449" s="2">
        <v>22</v>
      </c>
      <c r="E2449" s="120">
        <f>'DATA INPUT'!P2452</f>
        <v>9.9646025553907797E-4</v>
      </c>
      <c r="F2449" s="20">
        <f>'DATA INPUT'!V2452</f>
        <v>1.9219154267734511</v>
      </c>
      <c r="G2449" s="20">
        <f>'DATA INPUT'!AA2452</f>
        <v>1.5098002519244234</v>
      </c>
      <c r="H2449" s="20">
        <f>'DATA INPUT'!AF2452</f>
        <v>0</v>
      </c>
      <c r="I2449" s="120">
        <f>'DATA INPUT'!O2452</f>
        <v>0</v>
      </c>
      <c r="J2449" s="20">
        <f>'DATA INPUT'!U2452</f>
        <v>0</v>
      </c>
      <c r="K2449" s="20">
        <f>'DATA INPUT'!AE2452</f>
        <v>0</v>
      </c>
      <c r="L2449" s="81">
        <f>'DATA INPUT'!AE2452</f>
        <v>0</v>
      </c>
      <c r="M2449" s="99">
        <f>'DATA INPUT'!Q2452</f>
        <v>9.9646025553907797E-4</v>
      </c>
      <c r="N2449" s="20">
        <f>'DATA INPUT'!W2452</f>
        <v>1.9219154267734511</v>
      </c>
      <c r="O2449" s="20">
        <f>'DATA INPUT'!AB2452</f>
        <v>1.5098002519244234</v>
      </c>
      <c r="P2449" s="81">
        <f>'DATA INPUT'!AG2452</f>
        <v>0</v>
      </c>
      <c r="R2449" s="7"/>
    </row>
    <row r="2450" spans="2:18">
      <c r="B2450" s="2">
        <v>2448</v>
      </c>
      <c r="C2450" s="2">
        <v>4</v>
      </c>
      <c r="D2450" s="2">
        <v>23</v>
      </c>
      <c r="E2450" s="120">
        <f>'DATA INPUT'!P2453</f>
        <v>7.9816886719185373E-4</v>
      </c>
      <c r="F2450" s="20">
        <f>'DATA INPUT'!V2453</f>
        <v>1.5365764520931586</v>
      </c>
      <c r="G2450" s="20">
        <f>'DATA INPUT'!AA2453</f>
        <v>1.2093901249599652</v>
      </c>
      <c r="H2450" s="20">
        <f>'DATA INPUT'!AF2453</f>
        <v>0</v>
      </c>
      <c r="I2450" s="120">
        <f>'DATA INPUT'!O2453</f>
        <v>0</v>
      </c>
      <c r="J2450" s="20">
        <f>'DATA INPUT'!U2453</f>
        <v>0</v>
      </c>
      <c r="K2450" s="20">
        <f>'DATA INPUT'!AE2453</f>
        <v>0</v>
      </c>
      <c r="L2450" s="81">
        <f>'DATA INPUT'!AE2453</f>
        <v>0</v>
      </c>
      <c r="M2450" s="99">
        <f>'DATA INPUT'!Q2453</f>
        <v>7.9816886719185373E-4</v>
      </c>
      <c r="N2450" s="20">
        <f>'DATA INPUT'!W2453</f>
        <v>1.5365764520931586</v>
      </c>
      <c r="O2450" s="20">
        <f>'DATA INPUT'!AB2453</f>
        <v>1.2093901249599652</v>
      </c>
      <c r="P2450" s="81">
        <f>'DATA INPUT'!AG2453</f>
        <v>0</v>
      </c>
      <c r="R2450" s="7"/>
    </row>
    <row r="2451" spans="2:18">
      <c r="B2451" s="2">
        <v>2449</v>
      </c>
      <c r="C2451" s="2">
        <v>4</v>
      </c>
      <c r="D2451" s="2">
        <v>0</v>
      </c>
      <c r="E2451" s="120">
        <f>'DATA INPUT'!P2454</f>
        <v>6.8981108696405697E-4</v>
      </c>
      <c r="F2451" s="20">
        <f>'DATA INPUT'!V2454</f>
        <v>1.1811315305511905</v>
      </c>
      <c r="G2451" s="20">
        <f>'DATA INPUT'!AA2454</f>
        <v>0.93151360860841981</v>
      </c>
      <c r="H2451" s="20">
        <f>'DATA INPUT'!AF2454</f>
        <v>0</v>
      </c>
      <c r="I2451" s="120">
        <f>'DATA INPUT'!O2454</f>
        <v>0</v>
      </c>
      <c r="J2451" s="20">
        <f>'DATA INPUT'!U2454</f>
        <v>0</v>
      </c>
      <c r="K2451" s="20">
        <f>'DATA INPUT'!AE2454</f>
        <v>0</v>
      </c>
      <c r="L2451" s="81">
        <f>'DATA INPUT'!AE2454</f>
        <v>0</v>
      </c>
      <c r="M2451" s="99">
        <f>'DATA INPUT'!Q2454</f>
        <v>6.8981108696405697E-4</v>
      </c>
      <c r="N2451" s="20">
        <f>'DATA INPUT'!W2454</f>
        <v>1.1811315305511905</v>
      </c>
      <c r="O2451" s="20">
        <f>'DATA INPUT'!AB2454</f>
        <v>0.93151360860841981</v>
      </c>
      <c r="P2451" s="81">
        <f>'DATA INPUT'!AG2454</f>
        <v>0</v>
      </c>
      <c r="R2451" s="7"/>
    </row>
    <row r="2452" spans="2:18">
      <c r="B2452" s="2">
        <v>2450</v>
      </c>
      <c r="C2452" s="2">
        <v>4</v>
      </c>
      <c r="D2452" s="2">
        <v>1</v>
      </c>
      <c r="E2452" s="120">
        <f>'DATA INPUT'!P2455</f>
        <v>5.8574657011364309E-4</v>
      </c>
      <c r="F2452" s="20">
        <f>'DATA INPUT'!V2455</f>
        <v>1.00352150417171</v>
      </c>
      <c r="G2452" s="20">
        <f>'DATA INPUT'!AA2455</f>
        <v>0.79141269880634679</v>
      </c>
      <c r="H2452" s="20">
        <f>'DATA INPUT'!AF2455</f>
        <v>0</v>
      </c>
      <c r="I2452" s="120">
        <f>'DATA INPUT'!O2455</f>
        <v>0</v>
      </c>
      <c r="J2452" s="20">
        <f>'DATA INPUT'!U2455</f>
        <v>0</v>
      </c>
      <c r="K2452" s="20">
        <f>'DATA INPUT'!AE2455</f>
        <v>0</v>
      </c>
      <c r="L2452" s="81">
        <f>'DATA INPUT'!AE2455</f>
        <v>0</v>
      </c>
      <c r="M2452" s="99">
        <f>'DATA INPUT'!Q2455</f>
        <v>5.8574657011364309E-4</v>
      </c>
      <c r="N2452" s="20">
        <f>'DATA INPUT'!W2455</f>
        <v>1.00352150417171</v>
      </c>
      <c r="O2452" s="20">
        <f>'DATA INPUT'!AB2455</f>
        <v>0.79141269880634679</v>
      </c>
      <c r="P2452" s="81">
        <f>'DATA INPUT'!AG2455</f>
        <v>0</v>
      </c>
      <c r="R2452" s="7"/>
    </row>
    <row r="2453" spans="2:18">
      <c r="B2453" s="2">
        <v>2451</v>
      </c>
      <c r="C2453" s="2">
        <v>4</v>
      </c>
      <c r="D2453" s="2">
        <v>2</v>
      </c>
      <c r="E2453" s="120">
        <f>'DATA INPUT'!P2456</f>
        <v>5.6913176154477945E-4</v>
      </c>
      <c r="F2453" s="20">
        <f>'DATA INPUT'!V2456</f>
        <v>0.97536279856540342</v>
      </c>
      <c r="G2453" s="20">
        <f>'DATA INPUT'!AA2456</f>
        <v>0.76914492654708821</v>
      </c>
      <c r="H2453" s="20">
        <f>'DATA INPUT'!AF2456</f>
        <v>0</v>
      </c>
      <c r="I2453" s="120">
        <f>'DATA INPUT'!O2456</f>
        <v>0</v>
      </c>
      <c r="J2453" s="20">
        <f>'DATA INPUT'!U2456</f>
        <v>0</v>
      </c>
      <c r="K2453" s="20">
        <f>'DATA INPUT'!AE2456</f>
        <v>0</v>
      </c>
      <c r="L2453" s="81">
        <f>'DATA INPUT'!AE2456</f>
        <v>0</v>
      </c>
      <c r="M2453" s="99">
        <f>'DATA INPUT'!Q2456</f>
        <v>5.6913176154477945E-4</v>
      </c>
      <c r="N2453" s="20">
        <f>'DATA INPUT'!W2456</f>
        <v>0.97536279856540342</v>
      </c>
      <c r="O2453" s="20">
        <f>'DATA INPUT'!AB2456</f>
        <v>0.76914492654708821</v>
      </c>
      <c r="P2453" s="81">
        <f>'DATA INPUT'!AG2456</f>
        <v>0</v>
      </c>
      <c r="R2453" s="7"/>
    </row>
    <row r="2454" spans="2:18">
      <c r="B2454" s="2">
        <v>2452</v>
      </c>
      <c r="C2454" s="2">
        <v>4</v>
      </c>
      <c r="D2454" s="2">
        <v>3</v>
      </c>
      <c r="E2454" s="120">
        <f>'DATA INPUT'!P2457</f>
        <v>5.5217318550933368E-4</v>
      </c>
      <c r="F2454" s="20">
        <f>'DATA INPUT'!V2457</f>
        <v>0.94663150091818116</v>
      </c>
      <c r="G2454" s="20">
        <f>'DATA INPUT'!AA2457</f>
        <v>0.74672968276024188</v>
      </c>
      <c r="H2454" s="20">
        <f>'DATA INPUT'!AF2457</f>
        <v>0</v>
      </c>
      <c r="I2454" s="120">
        <f>'DATA INPUT'!O2457</f>
        <v>0</v>
      </c>
      <c r="J2454" s="20">
        <f>'DATA INPUT'!U2457</f>
        <v>0</v>
      </c>
      <c r="K2454" s="20">
        <f>'DATA INPUT'!AE2457</f>
        <v>0</v>
      </c>
      <c r="L2454" s="81">
        <f>'DATA INPUT'!AE2457</f>
        <v>0</v>
      </c>
      <c r="M2454" s="99">
        <f>'DATA INPUT'!Q2457</f>
        <v>5.5217318550933368E-4</v>
      </c>
      <c r="N2454" s="20">
        <f>'DATA INPUT'!W2457</f>
        <v>0.94663150091818116</v>
      </c>
      <c r="O2454" s="20">
        <f>'DATA INPUT'!AB2457</f>
        <v>0.74672968276024188</v>
      </c>
      <c r="P2454" s="81">
        <f>'DATA INPUT'!AG2457</f>
        <v>0</v>
      </c>
      <c r="R2454" s="7"/>
    </row>
    <row r="2455" spans="2:18">
      <c r="B2455" s="2">
        <v>2453</v>
      </c>
      <c r="C2455" s="2">
        <v>4</v>
      </c>
      <c r="D2455" s="2">
        <v>4</v>
      </c>
      <c r="E2455" s="120">
        <f>'DATA INPUT'!P2458</f>
        <v>5.4737668927067442E-4</v>
      </c>
      <c r="F2455" s="20">
        <f>'DATA INPUT'!V2458</f>
        <v>0.94031750942212777</v>
      </c>
      <c r="G2455" s="20">
        <f>'DATA INPUT'!AA2458</f>
        <v>0.74042459659453586</v>
      </c>
      <c r="H2455" s="20">
        <f>'DATA INPUT'!AF2458</f>
        <v>0</v>
      </c>
      <c r="I2455" s="120">
        <f>'DATA INPUT'!O2458</f>
        <v>0</v>
      </c>
      <c r="J2455" s="20">
        <f>'DATA INPUT'!U2458</f>
        <v>0</v>
      </c>
      <c r="K2455" s="20">
        <f>'DATA INPUT'!AE2458</f>
        <v>0</v>
      </c>
      <c r="L2455" s="81">
        <f>'DATA INPUT'!AE2458</f>
        <v>0</v>
      </c>
      <c r="M2455" s="99">
        <f>'DATA INPUT'!Q2458</f>
        <v>5.4737668927067442E-4</v>
      </c>
      <c r="N2455" s="20">
        <f>'DATA INPUT'!W2458</f>
        <v>0.94031750942212777</v>
      </c>
      <c r="O2455" s="20">
        <f>'DATA INPUT'!AB2458</f>
        <v>0.74042459659453586</v>
      </c>
      <c r="P2455" s="81">
        <f>'DATA INPUT'!AG2458</f>
        <v>0</v>
      </c>
      <c r="R2455" s="7"/>
    </row>
    <row r="2456" spans="2:18">
      <c r="B2456" s="2">
        <v>2454</v>
      </c>
      <c r="C2456" s="2">
        <v>4</v>
      </c>
      <c r="D2456" s="2">
        <v>5</v>
      </c>
      <c r="E2456" s="120">
        <f>'DATA INPUT'!P2459</f>
        <v>6.5758770343040404E-4</v>
      </c>
      <c r="F2456" s="20">
        <f>'DATA INPUT'!V2459</f>
        <v>1.138872971840351</v>
      </c>
      <c r="G2456" s="20">
        <f>'DATA INPUT'!AA2459</f>
        <v>0.89158164794947925</v>
      </c>
      <c r="H2456" s="20">
        <f>'DATA INPUT'!AF2459</f>
        <v>0</v>
      </c>
      <c r="I2456" s="120">
        <f>'DATA INPUT'!O2459</f>
        <v>0</v>
      </c>
      <c r="J2456" s="20">
        <f>'DATA INPUT'!U2459</f>
        <v>0</v>
      </c>
      <c r="K2456" s="20">
        <f>'DATA INPUT'!AE2459</f>
        <v>0</v>
      </c>
      <c r="L2456" s="81">
        <f>'DATA INPUT'!AE2459</f>
        <v>0</v>
      </c>
      <c r="M2456" s="99">
        <f>'DATA INPUT'!Q2459</f>
        <v>6.5758770343040404E-4</v>
      </c>
      <c r="N2456" s="20">
        <f>'DATA INPUT'!W2459</f>
        <v>1.138872971840351</v>
      </c>
      <c r="O2456" s="20">
        <f>'DATA INPUT'!AB2459</f>
        <v>0.89158164794947925</v>
      </c>
      <c r="P2456" s="81">
        <f>'DATA INPUT'!AG2459</f>
        <v>0</v>
      </c>
      <c r="R2456" s="7"/>
    </row>
    <row r="2457" spans="2:18">
      <c r="B2457" s="2">
        <v>2455</v>
      </c>
      <c r="C2457" s="2">
        <v>4</v>
      </c>
      <c r="D2457" s="2">
        <v>6</v>
      </c>
      <c r="E2457" s="120">
        <f>'DATA INPUT'!P2460</f>
        <v>9.9761829462805744E-4</v>
      </c>
      <c r="F2457" s="20">
        <f>'DATA INPUT'!V2460</f>
        <v>1.7109576031505374</v>
      </c>
      <c r="G2457" s="20">
        <f>'DATA INPUT'!AA2460</f>
        <v>1.3469253251149937</v>
      </c>
      <c r="H2457" s="20">
        <f>'DATA INPUT'!AF2460</f>
        <v>0</v>
      </c>
      <c r="I2457" s="120">
        <f>'DATA INPUT'!O2460</f>
        <v>9.804039747847511E-4</v>
      </c>
      <c r="J2457" s="20">
        <f>'DATA INPUT'!U2460</f>
        <v>1.6814343159598679</v>
      </c>
      <c r="K2457" s="20">
        <f>'DATA INPUT'!AE2460</f>
        <v>0</v>
      </c>
      <c r="L2457" s="81">
        <f>'DATA INPUT'!AE2460</f>
        <v>0</v>
      </c>
      <c r="M2457" s="99">
        <f>'DATA INPUT'!Q2460</f>
        <v>1.7214319843306291E-5</v>
      </c>
      <c r="N2457" s="20">
        <f>'DATA INPUT'!W2460</f>
        <v>2.9523287190669434E-2</v>
      </c>
      <c r="O2457" s="20">
        <f>'DATA INPUT'!AB2460</f>
        <v>2.3241758372347654E-2</v>
      </c>
      <c r="P2457" s="81">
        <f>'DATA INPUT'!AG2460</f>
        <v>0</v>
      </c>
      <c r="R2457" s="7"/>
    </row>
    <row r="2458" spans="2:18">
      <c r="B2458" s="2">
        <v>2456</v>
      </c>
      <c r="C2458" s="2">
        <v>4</v>
      </c>
      <c r="D2458" s="2">
        <v>7</v>
      </c>
      <c r="E2458" s="120">
        <f>'DATA INPUT'!P2461</f>
        <v>1.9942215351498598E-3</v>
      </c>
      <c r="F2458" s="20">
        <f>'DATA INPUT'!V2461</f>
        <v>2.8739902760791818</v>
      </c>
      <c r="G2458" s="20">
        <f>'DATA INPUT'!AA2461</f>
        <v>0.43916273921964327</v>
      </c>
      <c r="H2458" s="20">
        <f>'DATA INPUT'!AF2461</f>
        <v>0</v>
      </c>
      <c r="I2458" s="120">
        <f>'DATA INPUT'!O2461</f>
        <v>4.3756977400919422E-3</v>
      </c>
      <c r="J2458" s="20">
        <f>'DATA INPUT'!U2461</f>
        <v>6.3060760975790311</v>
      </c>
      <c r="K2458" s="20">
        <f>'DATA INPUT'!AE2461</f>
        <v>0</v>
      </c>
      <c r="L2458" s="81">
        <f>'DATA INPUT'!AE2461</f>
        <v>0</v>
      </c>
      <c r="M2458" s="99">
        <f>'DATA INPUT'!Q2461</f>
        <v>-2.3814762049420828E-3</v>
      </c>
      <c r="N2458" s="20">
        <f>'DATA INPUT'!W2461</f>
        <v>-3.4320858214998493</v>
      </c>
      <c r="O2458" s="20">
        <f>'DATA INPUT'!AB2461</f>
        <v>-0.52444304462401292</v>
      </c>
      <c r="P2458" s="81">
        <f>'DATA INPUT'!AG2461</f>
        <v>0</v>
      </c>
      <c r="R2458" s="7"/>
    </row>
    <row r="2459" spans="2:18">
      <c r="B2459" s="2">
        <v>2457</v>
      </c>
      <c r="C2459" s="2">
        <v>4</v>
      </c>
      <c r="D2459" s="2">
        <v>8</v>
      </c>
      <c r="E2459" s="120">
        <f>'DATA INPUT'!P2462</f>
        <v>2.8753026586065531E-3</v>
      </c>
      <c r="F2459" s="20">
        <f>'DATA INPUT'!V2462</f>
        <v>2.8057124848657993</v>
      </c>
      <c r="G2459" s="20">
        <f>'DATA INPUT'!AA2462</f>
        <v>0</v>
      </c>
      <c r="H2459" s="20">
        <f>'DATA INPUT'!AF2462</f>
        <v>0</v>
      </c>
      <c r="I2459" s="120">
        <f>'DATA INPUT'!O2462</f>
        <v>6.9247480745322949E-3</v>
      </c>
      <c r="J2459" s="20">
        <f>'DATA INPUT'!U2462</f>
        <v>6.7571502669849002</v>
      </c>
      <c r="K2459" s="20">
        <f>'DATA INPUT'!AE2462</f>
        <v>0</v>
      </c>
      <c r="L2459" s="81">
        <f>'DATA INPUT'!AE2462</f>
        <v>0</v>
      </c>
      <c r="M2459" s="99">
        <f>'DATA INPUT'!Q2462</f>
        <v>-4.0494454159257422E-3</v>
      </c>
      <c r="N2459" s="20">
        <f>'DATA INPUT'!W2462</f>
        <v>-3.9514377821191009</v>
      </c>
      <c r="O2459" s="20">
        <f>'DATA INPUT'!AB2462</f>
        <v>0</v>
      </c>
      <c r="P2459" s="81">
        <f>'DATA INPUT'!AG2462</f>
        <v>0</v>
      </c>
      <c r="R2459" s="7"/>
    </row>
    <row r="2460" spans="2:18">
      <c r="B2460" s="2">
        <v>2458</v>
      </c>
      <c r="C2460" s="2">
        <v>4</v>
      </c>
      <c r="D2460" s="2">
        <v>9</v>
      </c>
      <c r="E2460" s="120">
        <f>'DATA INPUT'!P2463</f>
        <v>3.8014913659801387E-3</v>
      </c>
      <c r="F2460" s="20">
        <f>'DATA INPUT'!V2463</f>
        <v>0</v>
      </c>
      <c r="G2460" s="20">
        <f>'DATA INPUT'!AA2463</f>
        <v>0</v>
      </c>
      <c r="H2460" s="20">
        <f>'DATA INPUT'!AF2463</f>
        <v>0</v>
      </c>
      <c r="I2460" s="120">
        <f>'DATA INPUT'!O2463</f>
        <v>1.0629643095034669E-2</v>
      </c>
      <c r="J2460" s="20">
        <f>'DATA INPUT'!U2463</f>
        <v>0</v>
      </c>
      <c r="K2460" s="20">
        <f>'DATA INPUT'!AE2463</f>
        <v>0</v>
      </c>
      <c r="L2460" s="81">
        <f>'DATA INPUT'!AE2463</f>
        <v>0</v>
      </c>
      <c r="M2460" s="99">
        <f>'DATA INPUT'!Q2463</f>
        <v>-6.8281517290545305E-3</v>
      </c>
      <c r="N2460" s="20">
        <f>'DATA INPUT'!W2463</f>
        <v>0</v>
      </c>
      <c r="O2460" s="20">
        <f>'DATA INPUT'!AB2463</f>
        <v>0</v>
      </c>
      <c r="P2460" s="81">
        <f>'DATA INPUT'!AG2463</f>
        <v>0</v>
      </c>
      <c r="R2460" s="7"/>
    </row>
    <row r="2461" spans="2:18">
      <c r="B2461" s="2">
        <v>2459</v>
      </c>
      <c r="C2461" s="2">
        <v>4</v>
      </c>
      <c r="D2461" s="2">
        <v>10</v>
      </c>
      <c r="E2461" s="120">
        <f>'DATA INPUT'!P2464</f>
        <v>2.1656774740851773E-3</v>
      </c>
      <c r="F2461" s="20">
        <f>'DATA INPUT'!V2464</f>
        <v>0</v>
      </c>
      <c r="G2461" s="20">
        <f>'DATA INPUT'!AA2464</f>
        <v>0</v>
      </c>
      <c r="H2461" s="20">
        <f>'DATA INPUT'!AF2464</f>
        <v>0</v>
      </c>
      <c r="I2461" s="120">
        <f>'DATA INPUT'!O2464</f>
        <v>1.3632775270427959E-2</v>
      </c>
      <c r="J2461" s="20">
        <f>'DATA INPUT'!U2464</f>
        <v>0</v>
      </c>
      <c r="K2461" s="20">
        <f>'DATA INPUT'!AE2464</f>
        <v>0</v>
      </c>
      <c r="L2461" s="81">
        <f>'DATA INPUT'!AE2464</f>
        <v>0</v>
      </c>
      <c r="M2461" s="99">
        <f>'DATA INPUT'!Q2464</f>
        <v>-1.1467097796342782E-2</v>
      </c>
      <c r="N2461" s="20">
        <f>'DATA INPUT'!W2464</f>
        <v>0</v>
      </c>
      <c r="O2461" s="20">
        <f>'DATA INPUT'!AB2464</f>
        <v>0</v>
      </c>
      <c r="P2461" s="81">
        <f>'DATA INPUT'!AG2464</f>
        <v>0</v>
      </c>
      <c r="R2461" s="7"/>
    </row>
    <row r="2462" spans="2:18">
      <c r="B2462" s="2">
        <v>2460</v>
      </c>
      <c r="C2462" s="2">
        <v>4</v>
      </c>
      <c r="D2462" s="2">
        <v>11</v>
      </c>
      <c r="E2462" s="120">
        <f>'DATA INPUT'!P2465</f>
        <v>1.1505985311527896E-3</v>
      </c>
      <c r="F2462" s="20">
        <f>'DATA INPUT'!V2465</f>
        <v>0</v>
      </c>
      <c r="G2462" s="20">
        <f>'DATA INPUT'!AA2465</f>
        <v>0</v>
      </c>
      <c r="H2462" s="20">
        <f>'DATA INPUT'!AF2465</f>
        <v>0</v>
      </c>
      <c r="I2462" s="120">
        <f>'DATA INPUT'!O2465</f>
        <v>1.4571899077853355E-2</v>
      </c>
      <c r="J2462" s="20">
        <f>'DATA INPUT'!U2465</f>
        <v>0</v>
      </c>
      <c r="K2462" s="20">
        <f>'DATA INPUT'!AE2465</f>
        <v>0</v>
      </c>
      <c r="L2462" s="81">
        <f>'DATA INPUT'!AE2465</f>
        <v>0</v>
      </c>
      <c r="M2462" s="99">
        <f>'DATA INPUT'!Q2465</f>
        <v>-1.3421300546700564E-2</v>
      </c>
      <c r="N2462" s="20">
        <f>'DATA INPUT'!W2465</f>
        <v>0</v>
      </c>
      <c r="O2462" s="20">
        <f>'DATA INPUT'!AB2465</f>
        <v>0</v>
      </c>
      <c r="P2462" s="81">
        <f>'DATA INPUT'!AG2465</f>
        <v>0</v>
      </c>
      <c r="R2462" s="7"/>
    </row>
    <row r="2463" spans="2:18">
      <c r="B2463" s="2">
        <v>2461</v>
      </c>
      <c r="C2463" s="2">
        <v>4</v>
      </c>
      <c r="D2463" s="2">
        <v>12</v>
      </c>
      <c r="E2463" s="120">
        <f>'DATA INPUT'!P2466</f>
        <v>1.1350934810293882E-3</v>
      </c>
      <c r="F2463" s="20">
        <f>'DATA INPUT'!V2466</f>
        <v>0</v>
      </c>
      <c r="G2463" s="20">
        <f>'DATA INPUT'!AA2466</f>
        <v>0</v>
      </c>
      <c r="H2463" s="20">
        <f>'DATA INPUT'!AF2466</f>
        <v>0</v>
      </c>
      <c r="I2463" s="120">
        <f>'DATA INPUT'!O2466</f>
        <v>1.6419186567184624E-2</v>
      </c>
      <c r="J2463" s="20">
        <f>'DATA INPUT'!U2466</f>
        <v>0</v>
      </c>
      <c r="K2463" s="20">
        <f>'DATA INPUT'!AE2466</f>
        <v>0</v>
      </c>
      <c r="L2463" s="81">
        <f>'DATA INPUT'!AE2466</f>
        <v>0</v>
      </c>
      <c r="M2463" s="99">
        <f>'DATA INPUT'!Q2466</f>
        <v>-1.5284093086155236E-2</v>
      </c>
      <c r="N2463" s="20">
        <f>'DATA INPUT'!W2466</f>
        <v>0</v>
      </c>
      <c r="O2463" s="20">
        <f>'DATA INPUT'!AB2466</f>
        <v>0</v>
      </c>
      <c r="P2463" s="81">
        <f>'DATA INPUT'!AG2466</f>
        <v>0</v>
      </c>
      <c r="R2463" s="7"/>
    </row>
    <row r="2464" spans="2:18">
      <c r="B2464" s="2">
        <v>2462</v>
      </c>
      <c r="C2464" s="2">
        <v>4</v>
      </c>
      <c r="D2464" s="2">
        <v>13</v>
      </c>
      <c r="E2464" s="120">
        <f>'DATA INPUT'!P2467</f>
        <v>1.1937656045898531E-3</v>
      </c>
      <c r="F2464" s="20">
        <f>'DATA INPUT'!V2467</f>
        <v>0</v>
      </c>
      <c r="G2464" s="20">
        <f>'DATA INPUT'!AA2467</f>
        <v>0</v>
      </c>
      <c r="H2464" s="20">
        <f>'DATA INPUT'!AF2467</f>
        <v>0</v>
      </c>
      <c r="I2464" s="120">
        <f>'DATA INPUT'!O2467</f>
        <v>1.4953740625927414E-2</v>
      </c>
      <c r="J2464" s="20">
        <f>'DATA INPUT'!U2467</f>
        <v>0</v>
      </c>
      <c r="K2464" s="20">
        <f>'DATA INPUT'!AE2467</f>
        <v>0</v>
      </c>
      <c r="L2464" s="81">
        <f>'DATA INPUT'!AE2467</f>
        <v>0</v>
      </c>
      <c r="M2464" s="99">
        <f>'DATA INPUT'!Q2467</f>
        <v>-1.3759975021337561E-2</v>
      </c>
      <c r="N2464" s="20">
        <f>'DATA INPUT'!W2467</f>
        <v>0</v>
      </c>
      <c r="O2464" s="20">
        <f>'DATA INPUT'!AB2467</f>
        <v>0</v>
      </c>
      <c r="P2464" s="81">
        <f>'DATA INPUT'!AG2467</f>
        <v>0</v>
      </c>
      <c r="R2464" s="7"/>
    </row>
    <row r="2465" spans="2:18">
      <c r="B2465" s="2">
        <v>2463</v>
      </c>
      <c r="C2465" s="2">
        <v>4</v>
      </c>
      <c r="D2465" s="2">
        <v>14</v>
      </c>
      <c r="E2465" s="120">
        <f>'DATA INPUT'!P2468</f>
        <v>1.130440898247367E-3</v>
      </c>
      <c r="F2465" s="20">
        <f>'DATA INPUT'!V2468</f>
        <v>0</v>
      </c>
      <c r="G2465" s="20">
        <f>'DATA INPUT'!AA2468</f>
        <v>0</v>
      </c>
      <c r="H2465" s="20">
        <f>'DATA INPUT'!AF2468</f>
        <v>0</v>
      </c>
      <c r="I2465" s="120">
        <f>'DATA INPUT'!O2468</f>
        <v>1.2187969412850431E-2</v>
      </c>
      <c r="J2465" s="20">
        <f>'DATA INPUT'!U2468</f>
        <v>0</v>
      </c>
      <c r="K2465" s="20">
        <f>'DATA INPUT'!AE2468</f>
        <v>0</v>
      </c>
      <c r="L2465" s="81">
        <f>'DATA INPUT'!AE2468</f>
        <v>0</v>
      </c>
      <c r="M2465" s="99">
        <f>'DATA INPUT'!Q2468</f>
        <v>-1.1057528514603064E-2</v>
      </c>
      <c r="N2465" s="20">
        <f>'DATA INPUT'!W2468</f>
        <v>0</v>
      </c>
      <c r="O2465" s="20">
        <f>'DATA INPUT'!AB2468</f>
        <v>0</v>
      </c>
      <c r="P2465" s="81">
        <f>'DATA INPUT'!AG2468</f>
        <v>0</v>
      </c>
      <c r="R2465" s="7"/>
    </row>
    <row r="2466" spans="2:18">
      <c r="B2466" s="2">
        <v>2464</v>
      </c>
      <c r="C2466" s="2">
        <v>4</v>
      </c>
      <c r="D2466" s="2">
        <v>15</v>
      </c>
      <c r="E2466" s="120">
        <f>'DATA INPUT'!P2469</f>
        <v>1.1073834091906874E-3</v>
      </c>
      <c r="F2466" s="20">
        <f>'DATA INPUT'!V2469</f>
        <v>0</v>
      </c>
      <c r="G2466" s="20">
        <f>'DATA INPUT'!AA2469</f>
        <v>0</v>
      </c>
      <c r="H2466" s="20">
        <f>'DATA INPUT'!AF2469</f>
        <v>0</v>
      </c>
      <c r="I2466" s="120">
        <f>'DATA INPUT'!O2469</f>
        <v>9.1641971537774654E-3</v>
      </c>
      <c r="J2466" s="20">
        <f>'DATA INPUT'!U2469</f>
        <v>0</v>
      </c>
      <c r="K2466" s="20">
        <f>'DATA INPUT'!AE2469</f>
        <v>0</v>
      </c>
      <c r="L2466" s="81">
        <f>'DATA INPUT'!AE2469</f>
        <v>0</v>
      </c>
      <c r="M2466" s="99">
        <f>'DATA INPUT'!Q2469</f>
        <v>-8.0568137445867771E-3</v>
      </c>
      <c r="N2466" s="20">
        <f>'DATA INPUT'!W2469</f>
        <v>0</v>
      </c>
      <c r="O2466" s="20">
        <f>'DATA INPUT'!AB2469</f>
        <v>0</v>
      </c>
      <c r="P2466" s="81">
        <f>'DATA INPUT'!AG2469</f>
        <v>0</v>
      </c>
      <c r="R2466" s="7"/>
    </row>
    <row r="2467" spans="2:18">
      <c r="B2467" s="2">
        <v>2465</v>
      </c>
      <c r="C2467" s="2">
        <v>4</v>
      </c>
      <c r="D2467" s="2">
        <v>16</v>
      </c>
      <c r="E2467" s="120">
        <f>'DATA INPUT'!P2470</f>
        <v>1.1491106517059349E-3</v>
      </c>
      <c r="F2467" s="20">
        <f>'DATA INPUT'!V2470</f>
        <v>0</v>
      </c>
      <c r="G2467" s="20">
        <f>'DATA INPUT'!AA2470</f>
        <v>0</v>
      </c>
      <c r="H2467" s="20">
        <f>'DATA INPUT'!AF2470</f>
        <v>0</v>
      </c>
      <c r="I2467" s="120">
        <f>'DATA INPUT'!O2470</f>
        <v>6.388105898860642E-3</v>
      </c>
      <c r="J2467" s="20">
        <f>'DATA INPUT'!U2470</f>
        <v>0</v>
      </c>
      <c r="K2467" s="20">
        <f>'DATA INPUT'!AE2470</f>
        <v>0</v>
      </c>
      <c r="L2467" s="81">
        <f>'DATA INPUT'!AE2470</f>
        <v>0</v>
      </c>
      <c r="M2467" s="99">
        <f>'DATA INPUT'!Q2470</f>
        <v>-5.2389952471547079E-3</v>
      </c>
      <c r="N2467" s="20">
        <f>'DATA INPUT'!W2470</f>
        <v>0</v>
      </c>
      <c r="O2467" s="20">
        <f>'DATA INPUT'!AB2470</f>
        <v>0</v>
      </c>
      <c r="P2467" s="81">
        <f>'DATA INPUT'!AG2470</f>
        <v>0</v>
      </c>
      <c r="R2467" s="7"/>
    </row>
    <row r="2468" spans="2:18">
      <c r="B2468" s="2">
        <v>2466</v>
      </c>
      <c r="C2468" s="2">
        <v>4</v>
      </c>
      <c r="D2468" s="2">
        <v>17</v>
      </c>
      <c r="E2468" s="120">
        <f>'DATA INPUT'!P2471</f>
        <v>1.4422391510298107E-3</v>
      </c>
      <c r="F2468" s="20">
        <f>'DATA INPUT'!V2471</f>
        <v>2.5461177756305995</v>
      </c>
      <c r="G2468" s="20">
        <f>'DATA INPUT'!AA2471</f>
        <v>1.9461440275576385</v>
      </c>
      <c r="H2468" s="20">
        <f>'DATA INPUT'!AF2471</f>
        <v>0</v>
      </c>
      <c r="I2468" s="120">
        <f>'DATA INPUT'!O2471</f>
        <v>2.9102517988347349E-3</v>
      </c>
      <c r="J2468" s="20">
        <f>'DATA INPUT'!U2471</f>
        <v>5.1377358819327226</v>
      </c>
      <c r="K2468" s="20">
        <f>'DATA INPUT'!AE2471</f>
        <v>0</v>
      </c>
      <c r="L2468" s="81">
        <f>'DATA INPUT'!AE2471</f>
        <v>0</v>
      </c>
      <c r="M2468" s="99">
        <f>'DATA INPUT'!Q2471</f>
        <v>-1.4680126478049242E-3</v>
      </c>
      <c r="N2468" s="20">
        <f>'DATA INPUT'!W2471</f>
        <v>-2.5916181063021231</v>
      </c>
      <c r="O2468" s="20">
        <f>'DATA INPUT'!AB2471</f>
        <v>-1.9809225431612039</v>
      </c>
      <c r="P2468" s="81">
        <f>'DATA INPUT'!AG2471</f>
        <v>0</v>
      </c>
      <c r="R2468" s="7"/>
    </row>
    <row r="2469" spans="2:18">
      <c r="B2469" s="2">
        <v>2467</v>
      </c>
      <c r="C2469" s="2">
        <v>4</v>
      </c>
      <c r="D2469" s="2">
        <v>18</v>
      </c>
      <c r="E2469" s="120">
        <f>'DATA INPUT'!P2472</f>
        <v>1.4143419916974804E-3</v>
      </c>
      <c r="F2469" s="20">
        <f>'DATA INPUT'!V2472</f>
        <v>2.5004580287887492</v>
      </c>
      <c r="G2469" s="20">
        <f>'DATA INPUT'!AA2472</f>
        <v>1.9128777664799081</v>
      </c>
      <c r="H2469" s="20">
        <f>'DATA INPUT'!AF2472</f>
        <v>0</v>
      </c>
      <c r="I2469" s="120">
        <f>'DATA INPUT'!O2472</f>
        <v>0</v>
      </c>
      <c r="J2469" s="20">
        <f>'DATA INPUT'!U2472</f>
        <v>0</v>
      </c>
      <c r="K2469" s="20">
        <f>'DATA INPUT'!AE2472</f>
        <v>0</v>
      </c>
      <c r="L2469" s="81">
        <f>'DATA INPUT'!AE2472</f>
        <v>0</v>
      </c>
      <c r="M2469" s="99">
        <f>'DATA INPUT'!Q2472</f>
        <v>1.4143419916974804E-3</v>
      </c>
      <c r="N2469" s="20">
        <f>'DATA INPUT'!W2472</f>
        <v>2.5004580287887492</v>
      </c>
      <c r="O2469" s="20">
        <f>'DATA INPUT'!AB2472</f>
        <v>1.9128777664799081</v>
      </c>
      <c r="P2469" s="81">
        <f>'DATA INPUT'!AG2472</f>
        <v>0</v>
      </c>
      <c r="R2469" s="7"/>
    </row>
    <row r="2470" spans="2:18">
      <c r="B2470" s="2">
        <v>2468</v>
      </c>
      <c r="C2470" s="2">
        <v>4</v>
      </c>
      <c r="D2470" s="2">
        <v>19</v>
      </c>
      <c r="E2470" s="120">
        <f>'DATA INPUT'!P2473</f>
        <v>1.4597601501385371E-3</v>
      </c>
      <c r="F2470" s="20">
        <f>'DATA INPUT'!V2473</f>
        <v>2.5810299109362078</v>
      </c>
      <c r="G2470" s="20">
        <f>'DATA INPUT'!AA2473</f>
        <v>1.9749936756725655</v>
      </c>
      <c r="H2470" s="20">
        <f>'DATA INPUT'!AF2473</f>
        <v>0</v>
      </c>
      <c r="I2470" s="120">
        <f>'DATA INPUT'!O2473</f>
        <v>0</v>
      </c>
      <c r="J2470" s="20">
        <f>'DATA INPUT'!U2473</f>
        <v>0</v>
      </c>
      <c r="K2470" s="20">
        <f>'DATA INPUT'!AE2473</f>
        <v>0</v>
      </c>
      <c r="L2470" s="81">
        <f>'DATA INPUT'!AE2473</f>
        <v>0</v>
      </c>
      <c r="M2470" s="99">
        <f>'DATA INPUT'!Q2473</f>
        <v>1.4597601501385371E-3</v>
      </c>
      <c r="N2470" s="20">
        <f>'DATA INPUT'!W2473</f>
        <v>2.5810299109362078</v>
      </c>
      <c r="O2470" s="20">
        <f>'DATA INPUT'!AB2473</f>
        <v>1.9749936756725655</v>
      </c>
      <c r="P2470" s="81">
        <f>'DATA INPUT'!AG2473</f>
        <v>0</v>
      </c>
      <c r="R2470" s="7"/>
    </row>
    <row r="2471" spans="2:18">
      <c r="B2471" s="2">
        <v>2469</v>
      </c>
      <c r="C2471" s="2">
        <v>4</v>
      </c>
      <c r="D2471" s="2">
        <v>20</v>
      </c>
      <c r="E2471" s="120">
        <f>'DATA INPUT'!P2474</f>
        <v>1.2111898102930665E-3</v>
      </c>
      <c r="F2471" s="20">
        <f>'DATA INPUT'!V2474</f>
        <v>2.1370735959385669</v>
      </c>
      <c r="G2471" s="20">
        <f>'DATA INPUT'!AA2474</f>
        <v>1.6392247784531104</v>
      </c>
      <c r="H2471" s="20">
        <f>'DATA INPUT'!AF2474</f>
        <v>0</v>
      </c>
      <c r="I2471" s="120">
        <f>'DATA INPUT'!O2474</f>
        <v>0</v>
      </c>
      <c r="J2471" s="20">
        <f>'DATA INPUT'!U2474</f>
        <v>0</v>
      </c>
      <c r="K2471" s="20">
        <f>'DATA INPUT'!AE2474</f>
        <v>0</v>
      </c>
      <c r="L2471" s="81">
        <f>'DATA INPUT'!AE2474</f>
        <v>0</v>
      </c>
      <c r="M2471" s="99">
        <f>'DATA INPUT'!Q2474</f>
        <v>1.2111898102930665E-3</v>
      </c>
      <c r="N2471" s="20">
        <f>'DATA INPUT'!W2474</f>
        <v>2.1370735959385669</v>
      </c>
      <c r="O2471" s="20">
        <f>'DATA INPUT'!AB2474</f>
        <v>1.6392247784531104</v>
      </c>
      <c r="P2471" s="81">
        <f>'DATA INPUT'!AG2474</f>
        <v>0</v>
      </c>
      <c r="R2471" s="7"/>
    </row>
    <row r="2472" spans="2:18">
      <c r="B2472" s="2">
        <v>2470</v>
      </c>
      <c r="C2472" s="2">
        <v>4</v>
      </c>
      <c r="D2472" s="2">
        <v>21</v>
      </c>
      <c r="E2472" s="120">
        <f>'DATA INPUT'!P2475</f>
        <v>1.4194279396787652E-3</v>
      </c>
      <c r="F2472" s="20">
        <f>'DATA INPUT'!V2475</f>
        <v>2.5062591615326513</v>
      </c>
      <c r="G2472" s="20">
        <f>'DATA INPUT'!AA2475</f>
        <v>1.9219838325796146</v>
      </c>
      <c r="H2472" s="20">
        <f>'DATA INPUT'!AF2475</f>
        <v>0</v>
      </c>
      <c r="I2472" s="120">
        <f>'DATA INPUT'!O2475</f>
        <v>0</v>
      </c>
      <c r="J2472" s="20">
        <f>'DATA INPUT'!U2475</f>
        <v>0</v>
      </c>
      <c r="K2472" s="20">
        <f>'DATA INPUT'!AE2475</f>
        <v>0</v>
      </c>
      <c r="L2472" s="81">
        <f>'DATA INPUT'!AE2475</f>
        <v>0</v>
      </c>
      <c r="M2472" s="99">
        <f>'DATA INPUT'!Q2475</f>
        <v>1.4194279396787652E-3</v>
      </c>
      <c r="N2472" s="20">
        <f>'DATA INPUT'!W2475</f>
        <v>2.5062591615326513</v>
      </c>
      <c r="O2472" s="20">
        <f>'DATA INPUT'!AB2475</f>
        <v>1.9219838325796146</v>
      </c>
      <c r="P2472" s="81">
        <f>'DATA INPUT'!AG2475</f>
        <v>0</v>
      </c>
      <c r="R2472" s="7"/>
    </row>
    <row r="2473" spans="2:18">
      <c r="B2473" s="2">
        <v>2471</v>
      </c>
      <c r="C2473" s="2">
        <v>4</v>
      </c>
      <c r="D2473" s="2">
        <v>22</v>
      </c>
      <c r="E2473" s="120">
        <f>'DATA INPUT'!P2476</f>
        <v>2.069452990962839E-3</v>
      </c>
      <c r="F2473" s="20">
        <f>'DATA INPUT'!V2476</f>
        <v>3.5726287560122474</v>
      </c>
      <c r="G2473" s="20">
        <f>'DATA INPUT'!AA2476</f>
        <v>2.8016949531362823</v>
      </c>
      <c r="H2473" s="20">
        <f>'DATA INPUT'!AF2476</f>
        <v>0</v>
      </c>
      <c r="I2473" s="120">
        <f>'DATA INPUT'!O2476</f>
        <v>0</v>
      </c>
      <c r="J2473" s="20">
        <f>'DATA INPUT'!U2476</f>
        <v>0</v>
      </c>
      <c r="K2473" s="20">
        <f>'DATA INPUT'!AE2476</f>
        <v>0</v>
      </c>
      <c r="L2473" s="81">
        <f>'DATA INPUT'!AE2476</f>
        <v>0</v>
      </c>
      <c r="M2473" s="99">
        <f>'DATA INPUT'!Q2476</f>
        <v>2.069452990962839E-3</v>
      </c>
      <c r="N2473" s="20">
        <f>'DATA INPUT'!W2476</f>
        <v>3.5726287560122474</v>
      </c>
      <c r="O2473" s="20">
        <f>'DATA INPUT'!AB2476</f>
        <v>2.8016949531362823</v>
      </c>
      <c r="P2473" s="81">
        <f>'DATA INPUT'!AG2476</f>
        <v>0</v>
      </c>
      <c r="R2473" s="7"/>
    </row>
    <row r="2474" spans="2:18">
      <c r="B2474" s="2">
        <v>2472</v>
      </c>
      <c r="C2474" s="2">
        <v>4</v>
      </c>
      <c r="D2474" s="2">
        <v>23</v>
      </c>
      <c r="E2474" s="120">
        <f>'DATA INPUT'!P2477</f>
        <v>7.6963593534705324E-4</v>
      </c>
      <c r="F2474" s="20">
        <f>'DATA INPUT'!V2477</f>
        <v>1.3182626068202716</v>
      </c>
      <c r="G2474" s="20">
        <f>'DATA INPUT'!AA2477</f>
        <v>1.0396354801245191</v>
      </c>
      <c r="H2474" s="20">
        <f>'DATA INPUT'!AF2477</f>
        <v>0</v>
      </c>
      <c r="I2474" s="120">
        <f>'DATA INPUT'!O2477</f>
        <v>0</v>
      </c>
      <c r="J2474" s="20">
        <f>'DATA INPUT'!U2477</f>
        <v>0</v>
      </c>
      <c r="K2474" s="20">
        <f>'DATA INPUT'!AE2477</f>
        <v>0</v>
      </c>
      <c r="L2474" s="81">
        <f>'DATA INPUT'!AE2477</f>
        <v>0</v>
      </c>
      <c r="M2474" s="99">
        <f>'DATA INPUT'!Q2477</f>
        <v>7.6963593534705324E-4</v>
      </c>
      <c r="N2474" s="20">
        <f>'DATA INPUT'!W2477</f>
        <v>1.3182626068202716</v>
      </c>
      <c r="O2474" s="20">
        <f>'DATA INPUT'!AB2477</f>
        <v>1.0396354801245191</v>
      </c>
      <c r="P2474" s="81">
        <f>'DATA INPUT'!AG2477</f>
        <v>0</v>
      </c>
      <c r="R2474" s="7"/>
    </row>
    <row r="2475" spans="2:18">
      <c r="B2475" s="2">
        <v>2473</v>
      </c>
      <c r="C2475" s="2">
        <v>4</v>
      </c>
      <c r="D2475" s="2">
        <v>0</v>
      </c>
      <c r="E2475" s="120">
        <f>'DATA INPUT'!P2478</f>
        <v>6.7074046489320842E-4</v>
      </c>
      <c r="F2475" s="20">
        <f>'DATA INPUT'!V2478</f>
        <v>1.2335365948007182</v>
      </c>
      <c r="G2475" s="20">
        <f>'DATA INPUT'!AA2478</f>
        <v>0.96685612829399148</v>
      </c>
      <c r="H2475" s="20">
        <f>'DATA INPUT'!AF2478</f>
        <v>0.21834870682051236</v>
      </c>
      <c r="I2475" s="120">
        <f>'DATA INPUT'!O2478</f>
        <v>0</v>
      </c>
      <c r="J2475" s="20">
        <f>'DATA INPUT'!U2478</f>
        <v>0</v>
      </c>
      <c r="K2475" s="20">
        <f>'DATA INPUT'!AE2478</f>
        <v>0</v>
      </c>
      <c r="L2475" s="81">
        <f>'DATA INPUT'!AE2478</f>
        <v>0</v>
      </c>
      <c r="M2475" s="99">
        <f>'DATA INPUT'!Q2478</f>
        <v>6.7074046489320842E-4</v>
      </c>
      <c r="N2475" s="20">
        <f>'DATA INPUT'!W2478</f>
        <v>1.2335365948007182</v>
      </c>
      <c r="O2475" s="20">
        <f>'DATA INPUT'!AB2478</f>
        <v>0.96685612829399148</v>
      </c>
      <c r="P2475" s="81">
        <f>'DATA INPUT'!AG2478</f>
        <v>0.21834870682051236</v>
      </c>
      <c r="R2475" s="7"/>
    </row>
    <row r="2476" spans="2:18">
      <c r="B2476" s="2">
        <v>2474</v>
      </c>
      <c r="C2476" s="2">
        <v>4</v>
      </c>
      <c r="D2476" s="2">
        <v>1</v>
      </c>
      <c r="E2476" s="120">
        <f>'DATA INPUT'!P2479</f>
        <v>6.3847738909974085E-4</v>
      </c>
      <c r="F2476" s="20">
        <f>'DATA INPUT'!V2479</f>
        <v>1.1745066001207356</v>
      </c>
      <c r="G2476" s="20">
        <f>'DATA INPUT'!AA2479</f>
        <v>0.92046458274030984</v>
      </c>
      <c r="H2476" s="20">
        <f>'DATA INPUT'!AF2479</f>
        <v>0.20804458004408893</v>
      </c>
      <c r="I2476" s="120">
        <f>'DATA INPUT'!O2479</f>
        <v>0</v>
      </c>
      <c r="J2476" s="20">
        <f>'DATA INPUT'!U2479</f>
        <v>0</v>
      </c>
      <c r="K2476" s="20">
        <f>'DATA INPUT'!AE2479</f>
        <v>0</v>
      </c>
      <c r="L2476" s="81">
        <f>'DATA INPUT'!AE2479</f>
        <v>0</v>
      </c>
      <c r="M2476" s="99">
        <f>'DATA INPUT'!Q2479</f>
        <v>6.3847738909974085E-4</v>
      </c>
      <c r="N2476" s="20">
        <f>'DATA INPUT'!W2479</f>
        <v>1.1745066001207356</v>
      </c>
      <c r="O2476" s="20">
        <f>'DATA INPUT'!AB2479</f>
        <v>0.92046458274030984</v>
      </c>
      <c r="P2476" s="81">
        <f>'DATA INPUT'!AG2479</f>
        <v>0.20804458004408893</v>
      </c>
      <c r="R2476" s="7"/>
    </row>
    <row r="2477" spans="2:18">
      <c r="B2477" s="2">
        <v>2475</v>
      </c>
      <c r="C2477" s="2">
        <v>4</v>
      </c>
      <c r="D2477" s="2">
        <v>2</v>
      </c>
      <c r="E2477" s="120">
        <f>'DATA INPUT'!P2480</f>
        <v>5.3709360855692847E-4</v>
      </c>
      <c r="F2477" s="20">
        <f>'DATA INPUT'!V2480</f>
        <v>0.98841830468687342</v>
      </c>
      <c r="G2477" s="20">
        <f>'DATA INPUT'!AA2480</f>
        <v>0.77451203513614597</v>
      </c>
      <c r="H2477" s="20">
        <f>'DATA INPUT'!AF2480</f>
        <v>0.17515110913536985</v>
      </c>
      <c r="I2477" s="120">
        <f>'DATA INPUT'!O2480</f>
        <v>0</v>
      </c>
      <c r="J2477" s="20">
        <f>'DATA INPUT'!U2480</f>
        <v>0</v>
      </c>
      <c r="K2477" s="20">
        <f>'DATA INPUT'!AE2480</f>
        <v>0</v>
      </c>
      <c r="L2477" s="81">
        <f>'DATA INPUT'!AE2480</f>
        <v>0</v>
      </c>
      <c r="M2477" s="99">
        <f>'DATA INPUT'!Q2480</f>
        <v>5.3709360855692847E-4</v>
      </c>
      <c r="N2477" s="20">
        <f>'DATA INPUT'!W2480</f>
        <v>0.98841830468687342</v>
      </c>
      <c r="O2477" s="20">
        <f>'DATA INPUT'!AB2480</f>
        <v>0.77451203513614597</v>
      </c>
      <c r="P2477" s="81">
        <f>'DATA INPUT'!AG2480</f>
        <v>0.17515110913536985</v>
      </c>
      <c r="R2477" s="7"/>
    </row>
    <row r="2478" spans="2:18">
      <c r="B2478" s="2">
        <v>2476</v>
      </c>
      <c r="C2478" s="2">
        <v>4</v>
      </c>
      <c r="D2478" s="2">
        <v>3</v>
      </c>
      <c r="E2478" s="120">
        <f>'DATA INPUT'!P2481</f>
        <v>5.510497320736431E-4</v>
      </c>
      <c r="F2478" s="20">
        <f>'DATA INPUT'!V2481</f>
        <v>1.0143985222816558</v>
      </c>
      <c r="G2478" s="20">
        <f>'DATA INPUT'!AA2481</f>
        <v>0.794880349153126</v>
      </c>
      <c r="H2478" s="20">
        <f>'DATA INPUT'!AF2481</f>
        <v>0.17986738789411327</v>
      </c>
      <c r="I2478" s="120">
        <f>'DATA INPUT'!O2481</f>
        <v>0</v>
      </c>
      <c r="J2478" s="20">
        <f>'DATA INPUT'!U2481</f>
        <v>0</v>
      </c>
      <c r="K2478" s="20">
        <f>'DATA INPUT'!AE2481</f>
        <v>0</v>
      </c>
      <c r="L2478" s="81">
        <f>'DATA INPUT'!AE2481</f>
        <v>0</v>
      </c>
      <c r="M2478" s="99">
        <f>'DATA INPUT'!Q2481</f>
        <v>5.510497320736431E-4</v>
      </c>
      <c r="N2478" s="20">
        <f>'DATA INPUT'!W2481</f>
        <v>1.0143985222816558</v>
      </c>
      <c r="O2478" s="20">
        <f>'DATA INPUT'!AB2481</f>
        <v>0.794880349153126</v>
      </c>
      <c r="P2478" s="81">
        <f>'DATA INPUT'!AG2481</f>
        <v>0.17986738789411327</v>
      </c>
      <c r="R2478" s="7"/>
    </row>
    <row r="2479" spans="2:18">
      <c r="B2479" s="2">
        <v>2477</v>
      </c>
      <c r="C2479" s="2">
        <v>4</v>
      </c>
      <c r="D2479" s="2">
        <v>4</v>
      </c>
      <c r="E2479" s="120">
        <f>'DATA INPUT'!P2482</f>
        <v>6.076782845498475E-4</v>
      </c>
      <c r="F2479" s="20">
        <f>'DATA INPUT'!V2482</f>
        <v>1.1495672537853883</v>
      </c>
      <c r="G2479" s="20">
        <f>'DATA INPUT'!AA2482</f>
        <v>0.87673174738719428</v>
      </c>
      <c r="H2479" s="20">
        <f>'DATA INPUT'!AF2482</f>
        <v>0.19844144383647935</v>
      </c>
      <c r="I2479" s="120">
        <f>'DATA INPUT'!O2482</f>
        <v>0</v>
      </c>
      <c r="J2479" s="20">
        <f>'DATA INPUT'!U2482</f>
        <v>0</v>
      </c>
      <c r="K2479" s="20">
        <f>'DATA INPUT'!AE2482</f>
        <v>0</v>
      </c>
      <c r="L2479" s="81">
        <f>'DATA INPUT'!AE2482</f>
        <v>0</v>
      </c>
      <c r="M2479" s="99">
        <f>'DATA INPUT'!Q2482</f>
        <v>6.076782845498475E-4</v>
      </c>
      <c r="N2479" s="20">
        <f>'DATA INPUT'!W2482</f>
        <v>1.1495672537853883</v>
      </c>
      <c r="O2479" s="20">
        <f>'DATA INPUT'!AB2482</f>
        <v>0.87673174738719428</v>
      </c>
      <c r="P2479" s="81">
        <f>'DATA INPUT'!AG2482</f>
        <v>0.19844144383647935</v>
      </c>
      <c r="R2479" s="7"/>
    </row>
    <row r="2480" spans="2:18">
      <c r="B2480" s="2">
        <v>2478</v>
      </c>
      <c r="C2480" s="2">
        <v>4</v>
      </c>
      <c r="D2480" s="2">
        <v>5</v>
      </c>
      <c r="E2480" s="120">
        <f>'DATA INPUT'!P2483</f>
        <v>6.570392074658301E-4</v>
      </c>
      <c r="F2480" s="20">
        <f>'DATA INPUT'!V2483</f>
        <v>1.2456219915803326</v>
      </c>
      <c r="G2480" s="20">
        <f>'DATA INPUT'!AA2483</f>
        <v>0.94825815208750208</v>
      </c>
      <c r="H2480" s="20">
        <f>'DATA INPUT'!AF2483</f>
        <v>0.21475202218892592</v>
      </c>
      <c r="I2480" s="120">
        <f>'DATA INPUT'!O2483</f>
        <v>0</v>
      </c>
      <c r="J2480" s="20">
        <f>'DATA INPUT'!U2483</f>
        <v>0</v>
      </c>
      <c r="K2480" s="20">
        <f>'DATA INPUT'!AE2483</f>
        <v>0</v>
      </c>
      <c r="L2480" s="81">
        <f>'DATA INPUT'!AE2483</f>
        <v>0</v>
      </c>
      <c r="M2480" s="99">
        <f>'DATA INPUT'!Q2483</f>
        <v>6.570392074658301E-4</v>
      </c>
      <c r="N2480" s="20">
        <f>'DATA INPUT'!W2483</f>
        <v>1.2456219915803326</v>
      </c>
      <c r="O2480" s="20">
        <f>'DATA INPUT'!AB2483</f>
        <v>0.94825815208750208</v>
      </c>
      <c r="P2480" s="81">
        <f>'DATA INPUT'!AG2483</f>
        <v>0.21475202218892592</v>
      </c>
      <c r="R2480" s="7"/>
    </row>
    <row r="2481" spans="2:18">
      <c r="B2481" s="2">
        <v>2479</v>
      </c>
      <c r="C2481" s="2">
        <v>4</v>
      </c>
      <c r="D2481" s="2">
        <v>6</v>
      </c>
      <c r="E2481" s="120">
        <f>'DATA INPUT'!P2484</f>
        <v>1.2558770276454891E-3</v>
      </c>
      <c r="F2481" s="20">
        <f>'DATA INPUT'!V2484</f>
        <v>2.3131194140679421</v>
      </c>
      <c r="G2481" s="20">
        <f>'DATA INPUT'!AA2484</f>
        <v>1.8035004016337506</v>
      </c>
      <c r="H2481" s="20">
        <f>'DATA INPUT'!AF2484</f>
        <v>0.40359286703599112</v>
      </c>
      <c r="I2481" s="120">
        <f>'DATA INPUT'!O2484</f>
        <v>1.0732843513433063E-3</v>
      </c>
      <c r="J2481" s="20">
        <f>'DATA INPUT'!U2484</f>
        <v>1.9768136650782995</v>
      </c>
      <c r="K2481" s="20">
        <f>'DATA INPUT'!AE2484</f>
        <v>0.34491427024158045</v>
      </c>
      <c r="L2481" s="81">
        <f>'DATA INPUT'!AE2484</f>
        <v>0.34491427024158045</v>
      </c>
      <c r="M2481" s="99">
        <f>'DATA INPUT'!Q2484</f>
        <v>1.8259267630218272E-4</v>
      </c>
      <c r="N2481" s="20">
        <f>'DATA INPUT'!W2484</f>
        <v>0.33630574898964261</v>
      </c>
      <c r="O2481" s="20">
        <f>'DATA INPUT'!AB2484</f>
        <v>0.26221195053129431</v>
      </c>
      <c r="P2481" s="81">
        <f>'DATA INPUT'!AG2484</f>
        <v>5.8678596794410676E-2</v>
      </c>
      <c r="R2481" s="7"/>
    </row>
    <row r="2482" spans="2:18">
      <c r="B2482" s="2">
        <v>2480</v>
      </c>
      <c r="C2482" s="2">
        <v>4</v>
      </c>
      <c r="D2482" s="2">
        <v>7</v>
      </c>
      <c r="E2482" s="120">
        <f>'DATA INPUT'!P2485</f>
        <v>2.2034856282103E-3</v>
      </c>
      <c r="F2482" s="20">
        <f>'DATA INPUT'!V2485</f>
        <v>2.7252878867133443</v>
      </c>
      <c r="G2482" s="20">
        <f>'DATA INPUT'!AA2485</f>
        <v>0</v>
      </c>
      <c r="H2482" s="20">
        <f>'DATA INPUT'!AF2485</f>
        <v>0</v>
      </c>
      <c r="I2482" s="120">
        <f>'DATA INPUT'!O2485</f>
        <v>4.8297795810448791E-3</v>
      </c>
      <c r="J2482" s="20">
        <f>'DATA INPUT'!U2485</f>
        <v>5.973508344780015</v>
      </c>
      <c r="K2482" s="20">
        <f>'DATA INPUT'!AE2485</f>
        <v>0</v>
      </c>
      <c r="L2482" s="81">
        <f>'DATA INPUT'!AE2485</f>
        <v>0</v>
      </c>
      <c r="M2482" s="99">
        <f>'DATA INPUT'!Q2485</f>
        <v>-2.6262939528345791E-3</v>
      </c>
      <c r="N2482" s="20">
        <f>'DATA INPUT'!W2485</f>
        <v>-3.2482204580666707</v>
      </c>
      <c r="O2482" s="20">
        <f>'DATA INPUT'!AB2485</f>
        <v>0</v>
      </c>
      <c r="P2482" s="81">
        <f>'DATA INPUT'!AG2485</f>
        <v>0</v>
      </c>
      <c r="R2482" s="7"/>
    </row>
    <row r="2483" spans="2:18">
      <c r="B2483" s="2">
        <v>2481</v>
      </c>
      <c r="C2483" s="2">
        <v>4</v>
      </c>
      <c r="D2483" s="2">
        <v>8</v>
      </c>
      <c r="E2483" s="120">
        <f>'DATA INPUT'!P2486</f>
        <v>2.181464780278372E-3</v>
      </c>
      <c r="F2483" s="20">
        <f>'DATA INPUT'!V2486</f>
        <v>0</v>
      </c>
      <c r="G2483" s="20">
        <f>'DATA INPUT'!AA2486</f>
        <v>0</v>
      </c>
      <c r="H2483" s="20">
        <f>'DATA INPUT'!AF2486</f>
        <v>0</v>
      </c>
      <c r="I2483" s="120">
        <f>'DATA INPUT'!O2486</f>
        <v>8.2766735555512665E-3</v>
      </c>
      <c r="J2483" s="20">
        <f>'DATA INPUT'!U2486</f>
        <v>0</v>
      </c>
      <c r="K2483" s="20">
        <f>'DATA INPUT'!AE2486</f>
        <v>0</v>
      </c>
      <c r="L2483" s="81">
        <f>'DATA INPUT'!AE2486</f>
        <v>0</v>
      </c>
      <c r="M2483" s="99">
        <f>'DATA INPUT'!Q2486</f>
        <v>-6.0952087752728949E-3</v>
      </c>
      <c r="N2483" s="20">
        <f>'DATA INPUT'!W2486</f>
        <v>0</v>
      </c>
      <c r="O2483" s="20">
        <f>'DATA INPUT'!AB2486</f>
        <v>0</v>
      </c>
      <c r="P2483" s="81">
        <f>'DATA INPUT'!AG2486</f>
        <v>0</v>
      </c>
      <c r="R2483" s="7"/>
    </row>
    <row r="2484" spans="2:18">
      <c r="B2484" s="2">
        <v>2482</v>
      </c>
      <c r="C2484" s="2">
        <v>4</v>
      </c>
      <c r="D2484" s="2">
        <v>9</v>
      </c>
      <c r="E2484" s="120">
        <f>'DATA INPUT'!P2487</f>
        <v>2.2673388683282138E-3</v>
      </c>
      <c r="F2484" s="20">
        <f>'DATA INPUT'!V2487</f>
        <v>0</v>
      </c>
      <c r="G2484" s="20">
        <f>'DATA INPUT'!AA2487</f>
        <v>0</v>
      </c>
      <c r="H2484" s="20">
        <f>'DATA INPUT'!AF2487</f>
        <v>0</v>
      </c>
      <c r="I2484" s="120">
        <f>'DATA INPUT'!O2487</f>
        <v>1.1950608450534125E-2</v>
      </c>
      <c r="J2484" s="20">
        <f>'DATA INPUT'!U2487</f>
        <v>0</v>
      </c>
      <c r="K2484" s="20">
        <f>'DATA INPUT'!AE2487</f>
        <v>0</v>
      </c>
      <c r="L2484" s="81">
        <f>'DATA INPUT'!AE2487</f>
        <v>0</v>
      </c>
      <c r="M2484" s="99">
        <f>'DATA INPUT'!Q2487</f>
        <v>-9.6832695822059115E-3</v>
      </c>
      <c r="N2484" s="20">
        <f>'DATA INPUT'!W2487</f>
        <v>0</v>
      </c>
      <c r="O2484" s="20">
        <f>'DATA INPUT'!AB2487</f>
        <v>0</v>
      </c>
      <c r="P2484" s="81">
        <f>'DATA INPUT'!AG2487</f>
        <v>0</v>
      </c>
      <c r="R2484" s="7"/>
    </row>
    <row r="2485" spans="2:18">
      <c r="B2485" s="2">
        <v>2483</v>
      </c>
      <c r="C2485" s="2">
        <v>4</v>
      </c>
      <c r="D2485" s="2">
        <v>10</v>
      </c>
      <c r="E2485" s="120">
        <f>'DATA INPUT'!P2488</f>
        <v>2.3878424800593059E-3</v>
      </c>
      <c r="F2485" s="20">
        <f>'DATA INPUT'!V2488</f>
        <v>0</v>
      </c>
      <c r="G2485" s="20">
        <f>'DATA INPUT'!AA2488</f>
        <v>0</v>
      </c>
      <c r="H2485" s="20">
        <f>'DATA INPUT'!AF2488</f>
        <v>0</v>
      </c>
      <c r="I2485" s="120">
        <f>'DATA INPUT'!O2488</f>
        <v>1.3550214935709246E-2</v>
      </c>
      <c r="J2485" s="20">
        <f>'DATA INPUT'!U2488</f>
        <v>0</v>
      </c>
      <c r="K2485" s="20">
        <f>'DATA INPUT'!AE2488</f>
        <v>0</v>
      </c>
      <c r="L2485" s="81">
        <f>'DATA INPUT'!AE2488</f>
        <v>0</v>
      </c>
      <c r="M2485" s="99">
        <f>'DATA INPUT'!Q2488</f>
        <v>-1.116237245564994E-2</v>
      </c>
      <c r="N2485" s="20">
        <f>'DATA INPUT'!W2488</f>
        <v>0</v>
      </c>
      <c r="O2485" s="20">
        <f>'DATA INPUT'!AB2488</f>
        <v>0</v>
      </c>
      <c r="P2485" s="81">
        <f>'DATA INPUT'!AG2488</f>
        <v>0</v>
      </c>
      <c r="R2485" s="7"/>
    </row>
    <row r="2486" spans="2:18">
      <c r="B2486" s="2">
        <v>2484</v>
      </c>
      <c r="C2486" s="2">
        <v>4</v>
      </c>
      <c r="D2486" s="2">
        <v>11</v>
      </c>
      <c r="E2486" s="120">
        <f>'DATA INPUT'!P2489</f>
        <v>1.3327966811522241E-3</v>
      </c>
      <c r="F2486" s="20">
        <f>'DATA INPUT'!V2489</f>
        <v>0</v>
      </c>
      <c r="G2486" s="20">
        <f>'DATA INPUT'!AA2489</f>
        <v>0</v>
      </c>
      <c r="H2486" s="20">
        <f>'DATA INPUT'!AF2489</f>
        <v>0</v>
      </c>
      <c r="I2486" s="120">
        <f>'DATA INPUT'!O2489</f>
        <v>1.4860860249368862E-2</v>
      </c>
      <c r="J2486" s="20">
        <f>'DATA INPUT'!U2489</f>
        <v>0</v>
      </c>
      <c r="K2486" s="20">
        <f>'DATA INPUT'!AE2489</f>
        <v>0</v>
      </c>
      <c r="L2486" s="81">
        <f>'DATA INPUT'!AE2489</f>
        <v>0</v>
      </c>
      <c r="M2486" s="99">
        <f>'DATA INPUT'!Q2489</f>
        <v>-1.3528063568216639E-2</v>
      </c>
      <c r="N2486" s="20">
        <f>'DATA INPUT'!W2489</f>
        <v>0</v>
      </c>
      <c r="O2486" s="20">
        <f>'DATA INPUT'!AB2489</f>
        <v>0</v>
      </c>
      <c r="P2486" s="81">
        <f>'DATA INPUT'!AG2489</f>
        <v>0</v>
      </c>
      <c r="R2486" s="7"/>
    </row>
    <row r="2487" spans="2:18">
      <c r="B2487" s="2">
        <v>2485</v>
      </c>
      <c r="C2487" s="2">
        <v>4</v>
      </c>
      <c r="D2487" s="2">
        <v>12</v>
      </c>
      <c r="E2487" s="120">
        <f>'DATA INPUT'!P2490</f>
        <v>1.1764971503856786E-3</v>
      </c>
      <c r="F2487" s="20">
        <f>'DATA INPUT'!V2490</f>
        <v>0</v>
      </c>
      <c r="G2487" s="20">
        <f>'DATA INPUT'!AA2490</f>
        <v>0</v>
      </c>
      <c r="H2487" s="20">
        <f>'DATA INPUT'!AF2490</f>
        <v>0</v>
      </c>
      <c r="I2487" s="120">
        <f>'DATA INPUT'!O2490</f>
        <v>1.5934144600712168E-2</v>
      </c>
      <c r="J2487" s="20">
        <f>'DATA INPUT'!U2490</f>
        <v>0</v>
      </c>
      <c r="K2487" s="20">
        <f>'DATA INPUT'!AE2490</f>
        <v>0</v>
      </c>
      <c r="L2487" s="81">
        <f>'DATA INPUT'!AE2490</f>
        <v>0</v>
      </c>
      <c r="M2487" s="99">
        <f>'DATA INPUT'!Q2490</f>
        <v>-1.475764745032649E-2</v>
      </c>
      <c r="N2487" s="20">
        <f>'DATA INPUT'!W2490</f>
        <v>0</v>
      </c>
      <c r="O2487" s="20">
        <f>'DATA INPUT'!AB2490</f>
        <v>0</v>
      </c>
      <c r="P2487" s="81">
        <f>'DATA INPUT'!AG2490</f>
        <v>0</v>
      </c>
      <c r="R2487" s="7"/>
    </row>
    <row r="2488" spans="2:18">
      <c r="B2488" s="2">
        <v>2486</v>
      </c>
      <c r="C2488" s="2">
        <v>4</v>
      </c>
      <c r="D2488" s="2">
        <v>13</v>
      </c>
      <c r="E2488" s="120">
        <f>'DATA INPUT'!P2491</f>
        <v>1.247577399330085E-3</v>
      </c>
      <c r="F2488" s="20">
        <f>'DATA INPUT'!V2491</f>
        <v>0</v>
      </c>
      <c r="G2488" s="20">
        <f>'DATA INPUT'!AA2491</f>
        <v>0</v>
      </c>
      <c r="H2488" s="20">
        <f>'DATA INPUT'!AF2491</f>
        <v>0</v>
      </c>
      <c r="I2488" s="120">
        <f>'DATA INPUT'!O2491</f>
        <v>1.4933100542247734E-2</v>
      </c>
      <c r="J2488" s="20">
        <f>'DATA INPUT'!U2491</f>
        <v>0</v>
      </c>
      <c r="K2488" s="20">
        <f>'DATA INPUT'!AE2491</f>
        <v>0</v>
      </c>
      <c r="L2488" s="81">
        <f>'DATA INPUT'!AE2491</f>
        <v>0</v>
      </c>
      <c r="M2488" s="99">
        <f>'DATA INPUT'!Q2491</f>
        <v>-1.368552314291765E-2</v>
      </c>
      <c r="N2488" s="20">
        <f>'DATA INPUT'!W2491</f>
        <v>0</v>
      </c>
      <c r="O2488" s="20">
        <f>'DATA INPUT'!AB2491</f>
        <v>0</v>
      </c>
      <c r="P2488" s="81">
        <f>'DATA INPUT'!AG2491</f>
        <v>0</v>
      </c>
      <c r="R2488" s="7"/>
    </row>
    <row r="2489" spans="2:18">
      <c r="B2489" s="2">
        <v>2487</v>
      </c>
      <c r="C2489" s="2">
        <v>4</v>
      </c>
      <c r="D2489" s="2">
        <v>14</v>
      </c>
      <c r="E2489" s="120">
        <f>'DATA INPUT'!P2492</f>
        <v>1.1459721777588331E-3</v>
      </c>
      <c r="F2489" s="20">
        <f>'DATA INPUT'!V2492</f>
        <v>0</v>
      </c>
      <c r="G2489" s="20">
        <f>'DATA INPUT'!AA2492</f>
        <v>0</v>
      </c>
      <c r="H2489" s="20">
        <f>'DATA INPUT'!AF2492</f>
        <v>0</v>
      </c>
      <c r="I2489" s="120">
        <f>'DATA INPUT'!O2492</f>
        <v>1.2776211797721284E-2</v>
      </c>
      <c r="J2489" s="20">
        <f>'DATA INPUT'!U2492</f>
        <v>0</v>
      </c>
      <c r="K2489" s="20">
        <f>'DATA INPUT'!AE2492</f>
        <v>0</v>
      </c>
      <c r="L2489" s="81">
        <f>'DATA INPUT'!AE2492</f>
        <v>0</v>
      </c>
      <c r="M2489" s="99">
        <f>'DATA INPUT'!Q2492</f>
        <v>-1.1630239619962452E-2</v>
      </c>
      <c r="N2489" s="20">
        <f>'DATA INPUT'!W2492</f>
        <v>0</v>
      </c>
      <c r="O2489" s="20">
        <f>'DATA INPUT'!AB2492</f>
        <v>0</v>
      </c>
      <c r="P2489" s="81">
        <f>'DATA INPUT'!AG2492</f>
        <v>0</v>
      </c>
      <c r="R2489" s="7"/>
    </row>
    <row r="2490" spans="2:18">
      <c r="B2490" s="2">
        <v>2488</v>
      </c>
      <c r="C2490" s="2">
        <v>4</v>
      </c>
      <c r="D2490" s="2">
        <v>15</v>
      </c>
      <c r="E2490" s="120">
        <f>'DATA INPUT'!P2493</f>
        <v>1.1187978353683916E-3</v>
      </c>
      <c r="F2490" s="20">
        <f>'DATA INPUT'!V2493</f>
        <v>0</v>
      </c>
      <c r="G2490" s="20">
        <f>'DATA INPUT'!AA2493</f>
        <v>0</v>
      </c>
      <c r="H2490" s="20">
        <f>'DATA INPUT'!AF2493</f>
        <v>0</v>
      </c>
      <c r="I2490" s="120">
        <f>'DATA INPUT'!O2493</f>
        <v>9.7111593712889566E-3</v>
      </c>
      <c r="J2490" s="20">
        <f>'DATA INPUT'!U2493</f>
        <v>0</v>
      </c>
      <c r="K2490" s="20">
        <f>'DATA INPUT'!AE2493</f>
        <v>0</v>
      </c>
      <c r="L2490" s="81">
        <f>'DATA INPUT'!AE2493</f>
        <v>0</v>
      </c>
      <c r="M2490" s="99">
        <f>'DATA INPUT'!Q2493</f>
        <v>-8.5923615359205664E-3</v>
      </c>
      <c r="N2490" s="20">
        <f>'DATA INPUT'!W2493</f>
        <v>0</v>
      </c>
      <c r="O2490" s="20">
        <f>'DATA INPUT'!AB2493</f>
        <v>0</v>
      </c>
      <c r="P2490" s="81">
        <f>'DATA INPUT'!AG2493</f>
        <v>0</v>
      </c>
      <c r="R2490" s="7"/>
    </row>
    <row r="2491" spans="2:18">
      <c r="B2491" s="2">
        <v>2489</v>
      </c>
      <c r="C2491" s="2">
        <v>4</v>
      </c>
      <c r="D2491" s="2">
        <v>16</v>
      </c>
      <c r="E2491" s="120">
        <f>'DATA INPUT'!P2494</f>
        <v>1.1705556136928331E-3</v>
      </c>
      <c r="F2491" s="20">
        <f>'DATA INPUT'!V2494</f>
        <v>0</v>
      </c>
      <c r="G2491" s="20">
        <f>'DATA INPUT'!AA2494</f>
        <v>0</v>
      </c>
      <c r="H2491" s="20">
        <f>'DATA INPUT'!AF2494</f>
        <v>0</v>
      </c>
      <c r="I2491" s="120">
        <f>'DATA INPUT'!O2494</f>
        <v>6.4706662335793589E-3</v>
      </c>
      <c r="J2491" s="20">
        <f>'DATA INPUT'!U2494</f>
        <v>0</v>
      </c>
      <c r="K2491" s="20">
        <f>'DATA INPUT'!AE2494</f>
        <v>0</v>
      </c>
      <c r="L2491" s="81">
        <f>'DATA INPUT'!AE2494</f>
        <v>0</v>
      </c>
      <c r="M2491" s="99">
        <f>'DATA INPUT'!Q2494</f>
        <v>-5.300110619886526E-3</v>
      </c>
      <c r="N2491" s="20">
        <f>'DATA INPUT'!W2494</f>
        <v>0</v>
      </c>
      <c r="O2491" s="20">
        <f>'DATA INPUT'!AB2494</f>
        <v>0</v>
      </c>
      <c r="P2491" s="81">
        <f>'DATA INPUT'!AG2494</f>
        <v>0</v>
      </c>
      <c r="R2491" s="7"/>
    </row>
    <row r="2492" spans="2:18">
      <c r="B2492" s="2">
        <v>2490</v>
      </c>
      <c r="C2492" s="2">
        <v>4</v>
      </c>
      <c r="D2492" s="2">
        <v>17</v>
      </c>
      <c r="E2492" s="120">
        <f>'DATA INPUT'!P2495</f>
        <v>1.4532014104114968E-3</v>
      </c>
      <c r="F2492" s="20">
        <f>'DATA INPUT'!V2495</f>
        <v>2.7391986282993379</v>
      </c>
      <c r="G2492" s="20">
        <f>'DATA INPUT'!AA2495</f>
        <v>2.1479294396871831</v>
      </c>
      <c r="H2492" s="20">
        <f>'DATA INPUT'!AF2495</f>
        <v>0.4182162086150254</v>
      </c>
      <c r="I2492" s="120">
        <f>'DATA INPUT'!O2495</f>
        <v>2.9928121335534509E-3</v>
      </c>
      <c r="J2492" s="20">
        <f>'DATA INPUT'!U2495</f>
        <v>5.6412736956165359</v>
      </c>
      <c r="K2492" s="20">
        <f>'DATA INPUT'!AE2495</f>
        <v>0.8613001161603242</v>
      </c>
      <c r="L2492" s="81">
        <f>'DATA INPUT'!AE2495</f>
        <v>0.8613001161603242</v>
      </c>
      <c r="M2492" s="99">
        <f>'DATA INPUT'!Q2495</f>
        <v>-1.5396107231419539E-3</v>
      </c>
      <c r="N2492" s="20">
        <f>'DATA INPUT'!W2495</f>
        <v>-2.902075067317198</v>
      </c>
      <c r="O2492" s="20">
        <f>'DATA INPUT'!AB2495</f>
        <v>-2.2756482165526206</v>
      </c>
      <c r="P2492" s="81">
        <f>'DATA INPUT'!AG2495</f>
        <v>-0.44308390754529881</v>
      </c>
      <c r="R2492" s="7"/>
    </row>
    <row r="2493" spans="2:18">
      <c r="B2493" s="2">
        <v>2491</v>
      </c>
      <c r="C2493" s="2">
        <v>4</v>
      </c>
      <c r="D2493" s="2">
        <v>18</v>
      </c>
      <c r="E2493" s="120">
        <f>'DATA INPUT'!P2496</f>
        <v>1.3445999057813292E-3</v>
      </c>
      <c r="F2493" s="20">
        <f>'DATA INPUT'!V2496</f>
        <v>2.5452707774371817</v>
      </c>
      <c r="G2493" s="20">
        <f>'DATA INPUT'!AA2496</f>
        <v>1.9909064819029252</v>
      </c>
      <c r="H2493" s="20">
        <f>'DATA INPUT'!AF2496</f>
        <v>0.43367820406360563</v>
      </c>
      <c r="I2493" s="120">
        <f>'DATA INPUT'!O2496</f>
        <v>0</v>
      </c>
      <c r="J2493" s="20">
        <f>'DATA INPUT'!U2496</f>
        <v>0</v>
      </c>
      <c r="K2493" s="20">
        <f>'DATA INPUT'!AE2496</f>
        <v>0</v>
      </c>
      <c r="L2493" s="81">
        <f>'DATA INPUT'!AE2496</f>
        <v>0</v>
      </c>
      <c r="M2493" s="99">
        <f>'DATA INPUT'!Q2496</f>
        <v>1.3445999057813292E-3</v>
      </c>
      <c r="N2493" s="20">
        <f>'DATA INPUT'!W2496</f>
        <v>2.5452707774371817</v>
      </c>
      <c r="O2493" s="20">
        <f>'DATA INPUT'!AB2496</f>
        <v>1.9909064819029252</v>
      </c>
      <c r="P2493" s="81">
        <f>'DATA INPUT'!AG2496</f>
        <v>0.43367820406360563</v>
      </c>
      <c r="R2493" s="7"/>
    </row>
    <row r="2494" spans="2:18">
      <c r="B2494" s="2">
        <v>2492</v>
      </c>
      <c r="C2494" s="2">
        <v>4</v>
      </c>
      <c r="D2494" s="2">
        <v>19</v>
      </c>
      <c r="E2494" s="120">
        <f>'DATA INPUT'!P2497</f>
        <v>1.2414931097729936E-3</v>
      </c>
      <c r="F2494" s="20">
        <f>'DATA INPUT'!V2497</f>
        <v>2.3519335336474336</v>
      </c>
      <c r="G2494" s="20">
        <f>'DATA INPUT'!AA2497</f>
        <v>1.839563302136739</v>
      </c>
      <c r="H2494" s="20">
        <f>'DATA INPUT'!AF2497</f>
        <v>0.4016586616071508</v>
      </c>
      <c r="I2494" s="120">
        <f>'DATA INPUT'!O2497</f>
        <v>0</v>
      </c>
      <c r="J2494" s="20">
        <f>'DATA INPUT'!U2497</f>
        <v>0</v>
      </c>
      <c r="K2494" s="20">
        <f>'DATA INPUT'!AE2497</f>
        <v>0</v>
      </c>
      <c r="L2494" s="81">
        <f>'DATA INPUT'!AE2497</f>
        <v>0</v>
      </c>
      <c r="M2494" s="99">
        <f>'DATA INPUT'!Q2497</f>
        <v>1.2414931097729936E-3</v>
      </c>
      <c r="N2494" s="20">
        <f>'DATA INPUT'!W2497</f>
        <v>2.3519335336474336</v>
      </c>
      <c r="O2494" s="20">
        <f>'DATA INPUT'!AB2497</f>
        <v>1.839563302136739</v>
      </c>
      <c r="P2494" s="81">
        <f>'DATA INPUT'!AG2497</f>
        <v>0.4016586616071508</v>
      </c>
      <c r="R2494" s="7"/>
    </row>
    <row r="2495" spans="2:18">
      <c r="B2495" s="2">
        <v>2493</v>
      </c>
      <c r="C2495" s="2">
        <v>4</v>
      </c>
      <c r="D2495" s="2">
        <v>20</v>
      </c>
      <c r="E2495" s="120">
        <f>'DATA INPUT'!P2498</f>
        <v>1.0959425215064404E-3</v>
      </c>
      <c r="F2495" s="20">
        <f>'DATA INPUT'!V2498</f>
        <v>2.0770955622433718</v>
      </c>
      <c r="G2495" s="20">
        <f>'DATA INPUT'!AA2498</f>
        <v>1.6244661065331334</v>
      </c>
      <c r="H2495" s="20">
        <f>'DATA INPUT'!AF2498</f>
        <v>0.35526591517848893</v>
      </c>
      <c r="I2495" s="120">
        <f>'DATA INPUT'!O2498</f>
        <v>0</v>
      </c>
      <c r="J2495" s="20">
        <f>'DATA INPUT'!U2498</f>
        <v>0</v>
      </c>
      <c r="K2495" s="20">
        <f>'DATA INPUT'!AE2498</f>
        <v>0</v>
      </c>
      <c r="L2495" s="81">
        <f>'DATA INPUT'!AE2498</f>
        <v>0</v>
      </c>
      <c r="M2495" s="99">
        <f>'DATA INPUT'!Q2498</f>
        <v>1.0959425215064404E-3</v>
      </c>
      <c r="N2495" s="20">
        <f>'DATA INPUT'!W2498</f>
        <v>2.0770955622433718</v>
      </c>
      <c r="O2495" s="20">
        <f>'DATA INPUT'!AB2498</f>
        <v>1.6244661065331334</v>
      </c>
      <c r="P2495" s="81">
        <f>'DATA INPUT'!AG2498</f>
        <v>0.35526591517848893</v>
      </c>
      <c r="R2495" s="7"/>
    </row>
    <row r="2496" spans="2:18">
      <c r="B2496" s="2">
        <v>2494</v>
      </c>
      <c r="C2496" s="2">
        <v>4</v>
      </c>
      <c r="D2496" s="2">
        <v>21</v>
      </c>
      <c r="E2496" s="120">
        <f>'DATA INPUT'!P2499</f>
        <v>1.2251099554456218E-3</v>
      </c>
      <c r="F2496" s="20">
        <f>'DATA INPUT'!V2499</f>
        <v>2.3190275820012367</v>
      </c>
      <c r="G2496" s="20">
        <f>'DATA INPUT'!AA2499</f>
        <v>1.8171818798472894</v>
      </c>
      <c r="H2496" s="20">
        <f>'DATA INPUT'!AF2499</f>
        <v>0.3978608319365145</v>
      </c>
      <c r="I2496" s="120">
        <f>'DATA INPUT'!O2499</f>
        <v>0</v>
      </c>
      <c r="J2496" s="20">
        <f>'DATA INPUT'!U2499</f>
        <v>0</v>
      </c>
      <c r="K2496" s="20">
        <f>'DATA INPUT'!AE2499</f>
        <v>0</v>
      </c>
      <c r="L2496" s="81">
        <f>'DATA INPUT'!AE2499</f>
        <v>0</v>
      </c>
      <c r="M2496" s="99">
        <f>'DATA INPUT'!Q2499</f>
        <v>1.2251099554456218E-3</v>
      </c>
      <c r="N2496" s="20">
        <f>'DATA INPUT'!W2499</f>
        <v>2.3190275820012367</v>
      </c>
      <c r="O2496" s="20">
        <f>'DATA INPUT'!AB2499</f>
        <v>1.8171818798472894</v>
      </c>
      <c r="P2496" s="81">
        <f>'DATA INPUT'!AG2499</f>
        <v>0.3978608319365145</v>
      </c>
      <c r="R2496" s="7"/>
    </row>
    <row r="2497" spans="2:18">
      <c r="B2497" s="2">
        <v>2495</v>
      </c>
      <c r="C2497" s="2">
        <v>4</v>
      </c>
      <c r="D2497" s="2">
        <v>22</v>
      </c>
      <c r="E2497" s="120">
        <f>'DATA INPUT'!P2500</f>
        <v>1.0821936797909802E-3</v>
      </c>
      <c r="F2497" s="20">
        <f>'DATA INPUT'!V2500</f>
        <v>2.0485764861308011</v>
      </c>
      <c r="G2497" s="20">
        <f>'DATA INPUT'!AA2500</f>
        <v>1.6052466274073367</v>
      </c>
      <c r="H2497" s="20">
        <f>'DATA INPUT'!AF2500</f>
        <v>0.35155100846873044</v>
      </c>
      <c r="I2497" s="120">
        <f>'DATA INPUT'!O2500</f>
        <v>0</v>
      </c>
      <c r="J2497" s="20">
        <f>'DATA INPUT'!U2500</f>
        <v>0</v>
      </c>
      <c r="K2497" s="20">
        <f>'DATA INPUT'!AE2500</f>
        <v>0</v>
      </c>
      <c r="L2497" s="81">
        <f>'DATA INPUT'!AE2500</f>
        <v>0</v>
      </c>
      <c r="M2497" s="99">
        <f>'DATA INPUT'!Q2500</f>
        <v>1.0821936797909802E-3</v>
      </c>
      <c r="N2497" s="20">
        <f>'DATA INPUT'!W2500</f>
        <v>2.0485764861308011</v>
      </c>
      <c r="O2497" s="20">
        <f>'DATA INPUT'!AB2500</f>
        <v>1.6052466274073367</v>
      </c>
      <c r="P2497" s="81">
        <f>'DATA INPUT'!AG2500</f>
        <v>0.35155100846873044</v>
      </c>
      <c r="R2497" s="7"/>
    </row>
    <row r="2498" spans="2:18">
      <c r="B2498" s="2">
        <v>2496</v>
      </c>
      <c r="C2498" s="2">
        <v>4</v>
      </c>
      <c r="D2498" s="2">
        <v>23</v>
      </c>
      <c r="E2498" s="120">
        <f>'DATA INPUT'!P2501</f>
        <v>7.9318621193347877E-4</v>
      </c>
      <c r="F2498" s="20">
        <f>'DATA INPUT'!V2501</f>
        <v>1.4985432529948737</v>
      </c>
      <c r="G2498" s="20">
        <f>'DATA INPUT'!AA2501</f>
        <v>1.1738875567009208</v>
      </c>
      <c r="H2498" s="20">
        <f>'DATA INPUT'!AF2501</f>
        <v>0.257744267306035</v>
      </c>
      <c r="I2498" s="120">
        <f>'DATA INPUT'!O2501</f>
        <v>0</v>
      </c>
      <c r="J2498" s="20">
        <f>'DATA INPUT'!U2501</f>
        <v>0</v>
      </c>
      <c r="K2498" s="20">
        <f>'DATA INPUT'!AE2501</f>
        <v>0</v>
      </c>
      <c r="L2498" s="81">
        <f>'DATA INPUT'!AE2501</f>
        <v>0</v>
      </c>
      <c r="M2498" s="99">
        <f>'DATA INPUT'!Q2501</f>
        <v>7.9318621193347877E-4</v>
      </c>
      <c r="N2498" s="20">
        <f>'DATA INPUT'!W2501</f>
        <v>1.4985432529948737</v>
      </c>
      <c r="O2498" s="20">
        <f>'DATA INPUT'!AB2501</f>
        <v>1.1738875567009208</v>
      </c>
      <c r="P2498" s="81">
        <f>'DATA INPUT'!AG2501</f>
        <v>0.257744267306035</v>
      </c>
      <c r="R2498" s="7"/>
    </row>
    <row r="2499" spans="2:18">
      <c r="B2499" s="2">
        <v>2497</v>
      </c>
      <c r="C2499" s="2">
        <v>4</v>
      </c>
      <c r="D2499" s="2">
        <v>0</v>
      </c>
      <c r="E2499" s="120">
        <f>'DATA INPUT'!P2502</f>
        <v>7.3176185957405033E-4</v>
      </c>
      <c r="F2499" s="20">
        <f>'DATA INPUT'!V2502</f>
        <v>1.2324442936404454</v>
      </c>
      <c r="G2499" s="20">
        <f>'DATA INPUT'!AA2502</f>
        <v>0.95175213105217982</v>
      </c>
      <c r="H2499" s="20">
        <f>'DATA INPUT'!AF2502</f>
        <v>4.4558244129237437E-2</v>
      </c>
      <c r="I2499" s="120">
        <f>'DATA INPUT'!O2502</f>
        <v>0</v>
      </c>
      <c r="J2499" s="20">
        <f>'DATA INPUT'!U2502</f>
        <v>0</v>
      </c>
      <c r="K2499" s="20">
        <f>'DATA INPUT'!AE2502</f>
        <v>0</v>
      </c>
      <c r="L2499" s="81">
        <f>'DATA INPUT'!AE2502</f>
        <v>0</v>
      </c>
      <c r="M2499" s="99">
        <f>'DATA INPUT'!Q2502</f>
        <v>7.3176185957405033E-4</v>
      </c>
      <c r="N2499" s="20">
        <f>'DATA INPUT'!W2502</f>
        <v>1.2324442936404454</v>
      </c>
      <c r="O2499" s="20">
        <f>'DATA INPUT'!AB2502</f>
        <v>0.95175213105217982</v>
      </c>
      <c r="P2499" s="81">
        <f>'DATA INPUT'!AG2502</f>
        <v>4.4558244129237437E-2</v>
      </c>
      <c r="R2499" s="7"/>
    </row>
    <row r="2500" spans="2:18">
      <c r="B2500" s="2">
        <v>2498</v>
      </c>
      <c r="C2500" s="2">
        <v>4</v>
      </c>
      <c r="D2500" s="2">
        <v>1</v>
      </c>
      <c r="E2500" s="120">
        <f>'DATA INPUT'!P2503</f>
        <v>6.2976737531444016E-4</v>
      </c>
      <c r="F2500" s="20">
        <f>'DATA INPUT'!V2503</f>
        <v>1.0306724662572697</v>
      </c>
      <c r="G2500" s="20">
        <f>'DATA INPUT'!AA2503</f>
        <v>0.81903918477398141</v>
      </c>
      <c r="H2500" s="20">
        <f>'DATA INPUT'!AF2503</f>
        <v>3.8449364837224269E-2</v>
      </c>
      <c r="I2500" s="120">
        <f>'DATA INPUT'!O2503</f>
        <v>0</v>
      </c>
      <c r="J2500" s="20">
        <f>'DATA INPUT'!U2503</f>
        <v>0</v>
      </c>
      <c r="K2500" s="20">
        <f>'DATA INPUT'!AE2503</f>
        <v>0</v>
      </c>
      <c r="L2500" s="81">
        <f>'DATA INPUT'!AE2503</f>
        <v>0</v>
      </c>
      <c r="M2500" s="99">
        <f>'DATA INPUT'!Q2503</f>
        <v>6.2976737531444016E-4</v>
      </c>
      <c r="N2500" s="20">
        <f>'DATA INPUT'!W2503</f>
        <v>1.0306724662572697</v>
      </c>
      <c r="O2500" s="20">
        <f>'DATA INPUT'!AB2503</f>
        <v>0.81903918477398141</v>
      </c>
      <c r="P2500" s="81">
        <f>'DATA INPUT'!AG2503</f>
        <v>3.8449364837224269E-2</v>
      </c>
      <c r="R2500" s="7"/>
    </row>
    <row r="2501" spans="2:18">
      <c r="B2501" s="2">
        <v>2499</v>
      </c>
      <c r="C2501" s="2">
        <v>4</v>
      </c>
      <c r="D2501" s="2">
        <v>2</v>
      </c>
      <c r="E2501" s="120">
        <f>'DATA INPUT'!P2504</f>
        <v>6.3077639434025554E-4</v>
      </c>
      <c r="F2501" s="20">
        <f>'DATA INPUT'!V2504</f>
        <v>1.0325229593561815</v>
      </c>
      <c r="G2501" s="20">
        <f>'DATA INPUT'!AA2504</f>
        <v>0.82036811418868905</v>
      </c>
      <c r="H2501" s="20">
        <f>'DATA INPUT'!AF2504</f>
        <v>3.8596613458836929E-2</v>
      </c>
      <c r="I2501" s="120">
        <f>'DATA INPUT'!O2504</f>
        <v>0</v>
      </c>
      <c r="J2501" s="20">
        <f>'DATA INPUT'!U2504</f>
        <v>0</v>
      </c>
      <c r="K2501" s="20">
        <f>'DATA INPUT'!AE2504</f>
        <v>0</v>
      </c>
      <c r="L2501" s="81">
        <f>'DATA INPUT'!AE2504</f>
        <v>0</v>
      </c>
      <c r="M2501" s="99">
        <f>'DATA INPUT'!Q2504</f>
        <v>6.3077639434025554E-4</v>
      </c>
      <c r="N2501" s="20">
        <f>'DATA INPUT'!W2504</f>
        <v>1.0325229593561815</v>
      </c>
      <c r="O2501" s="20">
        <f>'DATA INPUT'!AB2504</f>
        <v>0.82036811418868905</v>
      </c>
      <c r="P2501" s="81">
        <f>'DATA INPUT'!AG2504</f>
        <v>3.8596613458836929E-2</v>
      </c>
      <c r="R2501" s="7"/>
    </row>
    <row r="2502" spans="2:18">
      <c r="B2502" s="2">
        <v>2500</v>
      </c>
      <c r="C2502" s="2">
        <v>4</v>
      </c>
      <c r="D2502" s="2">
        <v>3</v>
      </c>
      <c r="E2502" s="120">
        <f>'DATA INPUT'!P2505</f>
        <v>6.0062350763436304E-4</v>
      </c>
      <c r="F2502" s="20">
        <f>'DATA INPUT'!V2505</f>
        <v>0.98351101432828003</v>
      </c>
      <c r="G2502" s="20">
        <f>'DATA INPUT'!AA2505</f>
        <v>0.78138808710737295</v>
      </c>
      <c r="H2502" s="20">
        <f>'DATA INPUT'!AF2505</f>
        <v>3.6948898261878964E-2</v>
      </c>
      <c r="I2502" s="120">
        <f>'DATA INPUT'!O2505</f>
        <v>0</v>
      </c>
      <c r="J2502" s="20">
        <f>'DATA INPUT'!U2505</f>
        <v>0</v>
      </c>
      <c r="K2502" s="20">
        <f>'DATA INPUT'!AE2505</f>
        <v>0</v>
      </c>
      <c r="L2502" s="81">
        <f>'DATA INPUT'!AE2505</f>
        <v>0</v>
      </c>
      <c r="M2502" s="99">
        <f>'DATA INPUT'!Q2505</f>
        <v>6.0062350763436304E-4</v>
      </c>
      <c r="N2502" s="20">
        <f>'DATA INPUT'!W2505</f>
        <v>0.98351101432828003</v>
      </c>
      <c r="O2502" s="20">
        <f>'DATA INPUT'!AB2505</f>
        <v>0.78138808710737295</v>
      </c>
      <c r="P2502" s="81">
        <f>'DATA INPUT'!AG2505</f>
        <v>3.6948898261878964E-2</v>
      </c>
      <c r="R2502" s="7"/>
    </row>
    <row r="2503" spans="2:18">
      <c r="B2503" s="2">
        <v>2501</v>
      </c>
      <c r="C2503" s="2">
        <v>4</v>
      </c>
      <c r="D2503" s="2">
        <v>4</v>
      </c>
      <c r="E2503" s="120">
        <f>'DATA INPUT'!P2506</f>
        <v>6.0112465142933319E-4</v>
      </c>
      <c r="F2503" s="20">
        <f>'DATA INPUT'!V2506</f>
        <v>1.0151900349650462</v>
      </c>
      <c r="G2503" s="20">
        <f>'DATA INPUT'!AA2506</f>
        <v>0.78229089112390959</v>
      </c>
      <c r="H2503" s="20">
        <f>'DATA INPUT'!AF2506</f>
        <v>3.7124565844478534E-2</v>
      </c>
      <c r="I2503" s="120">
        <f>'DATA INPUT'!O2506</f>
        <v>0</v>
      </c>
      <c r="J2503" s="20">
        <f>'DATA INPUT'!U2506</f>
        <v>0</v>
      </c>
      <c r="K2503" s="20">
        <f>'DATA INPUT'!AE2506</f>
        <v>0</v>
      </c>
      <c r="L2503" s="81">
        <f>'DATA INPUT'!AE2506</f>
        <v>0</v>
      </c>
      <c r="M2503" s="99">
        <f>'DATA INPUT'!Q2506</f>
        <v>6.0112465142933319E-4</v>
      </c>
      <c r="N2503" s="20">
        <f>'DATA INPUT'!W2506</f>
        <v>1.0151900349650462</v>
      </c>
      <c r="O2503" s="20">
        <f>'DATA INPUT'!AB2506</f>
        <v>0.78229089112390959</v>
      </c>
      <c r="P2503" s="81">
        <f>'DATA INPUT'!AG2506</f>
        <v>3.7124565844478534E-2</v>
      </c>
      <c r="R2503" s="7"/>
    </row>
    <row r="2504" spans="2:18">
      <c r="B2504" s="2">
        <v>2502</v>
      </c>
      <c r="C2504" s="2">
        <v>4</v>
      </c>
      <c r="D2504" s="2">
        <v>5</v>
      </c>
      <c r="E2504" s="120">
        <f>'DATA INPUT'!P2507</f>
        <v>6.960956947680495E-4</v>
      </c>
      <c r="F2504" s="20">
        <f>'DATA INPUT'!V2507</f>
        <v>1.1757174629433855</v>
      </c>
      <c r="G2504" s="20">
        <f>'DATA INPUT'!AA2507</f>
        <v>0.90603774858354513</v>
      </c>
      <c r="H2504" s="20">
        <f>'DATA INPUT'!AF2507</f>
        <v>4.3099021891172797E-2</v>
      </c>
      <c r="I2504" s="120">
        <f>'DATA INPUT'!O2507</f>
        <v>0</v>
      </c>
      <c r="J2504" s="20">
        <f>'DATA INPUT'!U2507</f>
        <v>0</v>
      </c>
      <c r="K2504" s="20">
        <f>'DATA INPUT'!AE2507</f>
        <v>0</v>
      </c>
      <c r="L2504" s="81">
        <f>'DATA INPUT'!AE2507</f>
        <v>0</v>
      </c>
      <c r="M2504" s="99">
        <f>'DATA INPUT'!Q2507</f>
        <v>6.960956947680495E-4</v>
      </c>
      <c r="N2504" s="20">
        <f>'DATA INPUT'!W2507</f>
        <v>1.1757174629433855</v>
      </c>
      <c r="O2504" s="20">
        <f>'DATA INPUT'!AB2507</f>
        <v>0.90603774858354513</v>
      </c>
      <c r="P2504" s="81">
        <f>'DATA INPUT'!AG2507</f>
        <v>4.3099021891172797E-2</v>
      </c>
      <c r="R2504" s="7"/>
    </row>
    <row r="2505" spans="2:18">
      <c r="B2505" s="2">
        <v>2503</v>
      </c>
      <c r="C2505" s="2">
        <v>4</v>
      </c>
      <c r="D2505" s="2">
        <v>6</v>
      </c>
      <c r="E2505" s="120">
        <f>'DATA INPUT'!P2508</f>
        <v>1.1456430337563931E-3</v>
      </c>
      <c r="F2505" s="20">
        <f>'DATA INPUT'!V2508</f>
        <v>1.8748176923329547</v>
      </c>
      <c r="G2505" s="20">
        <f>'DATA INPUT'!AA2508</f>
        <v>1.4838863158058888</v>
      </c>
      <c r="H2505" s="20">
        <f>'DATA INPUT'!AF2508</f>
        <v>6.4423371256186607E-2</v>
      </c>
      <c r="I2505" s="120">
        <f>'DATA INPUT'!O2508</f>
        <v>1.2487250626205778E-3</v>
      </c>
      <c r="J2505" s="20">
        <f>'DATA INPUT'!U2508</f>
        <v>2.0435089912644195</v>
      </c>
      <c r="K2505" s="20">
        <f>'DATA INPUT'!AE2508</f>
        <v>7.0220021364190852E-2</v>
      </c>
      <c r="L2505" s="81">
        <f>'DATA INPUT'!AE2508</f>
        <v>7.0220021364190852E-2</v>
      </c>
      <c r="M2505" s="99">
        <f>'DATA INPUT'!Q2508</f>
        <v>-1.0308202886418463E-4</v>
      </c>
      <c r="N2505" s="20">
        <f>'DATA INPUT'!W2508</f>
        <v>-0.16869129893146484</v>
      </c>
      <c r="O2505" s="20">
        <f>'DATA INPUT'!AB2508</f>
        <v>-0.13351629393278963</v>
      </c>
      <c r="P2505" s="81">
        <f>'DATA INPUT'!AG2508</f>
        <v>-5.7966501080042449E-3</v>
      </c>
      <c r="R2505" s="7"/>
    </row>
    <row r="2506" spans="2:18">
      <c r="B2506" s="2">
        <v>2504</v>
      </c>
      <c r="C2506" s="2">
        <v>4</v>
      </c>
      <c r="D2506" s="2">
        <v>7</v>
      </c>
      <c r="E2506" s="120">
        <f>'DATA INPUT'!P2509</f>
        <v>1.9175755493292157E-3</v>
      </c>
      <c r="F2506" s="20">
        <f>'DATA INPUT'!V2509</f>
        <v>2.3198537859879962</v>
      </c>
      <c r="G2506" s="20">
        <f>'DATA INPUT'!AA2509</f>
        <v>0</v>
      </c>
      <c r="H2506" s="20">
        <f>'DATA INPUT'!AF2509</f>
        <v>0</v>
      </c>
      <c r="I2506" s="120">
        <f>'DATA INPUT'!O2509</f>
        <v>2.9205718406745745E-3</v>
      </c>
      <c r="J2506" s="20">
        <f>'DATA INPUT'!U2509</f>
        <v>3.5332634712665687</v>
      </c>
      <c r="K2506" s="20">
        <f>'DATA INPUT'!AE2509</f>
        <v>0</v>
      </c>
      <c r="L2506" s="81">
        <f>'DATA INPUT'!AE2509</f>
        <v>0</v>
      </c>
      <c r="M2506" s="99">
        <f>'DATA INPUT'!Q2509</f>
        <v>-1.002996291345359E-3</v>
      </c>
      <c r="N2506" s="20">
        <f>'DATA INPUT'!W2509</f>
        <v>-1.2134096852785725</v>
      </c>
      <c r="O2506" s="20">
        <f>'DATA INPUT'!AB2509</f>
        <v>0</v>
      </c>
      <c r="P2506" s="81">
        <f>'DATA INPUT'!AG2509</f>
        <v>0</v>
      </c>
      <c r="R2506" s="7"/>
    </row>
    <row r="2507" spans="2:18">
      <c r="B2507" s="2">
        <v>2505</v>
      </c>
      <c r="C2507" s="2">
        <v>4</v>
      </c>
      <c r="D2507" s="2">
        <v>8</v>
      </c>
      <c r="E2507" s="120">
        <f>'DATA INPUT'!P2510</f>
        <v>2.0082860579960101E-3</v>
      </c>
      <c r="F2507" s="20">
        <f>'DATA INPUT'!V2510</f>
        <v>0</v>
      </c>
      <c r="G2507" s="20">
        <f>'DATA INPUT'!AA2510</f>
        <v>0</v>
      </c>
      <c r="H2507" s="20">
        <f>'DATA INPUT'!AF2510</f>
        <v>0</v>
      </c>
      <c r="I2507" s="120">
        <f>'DATA INPUT'!O2510</f>
        <v>8.4417942249887003E-3</v>
      </c>
      <c r="J2507" s="20">
        <f>'DATA INPUT'!U2510</f>
        <v>0</v>
      </c>
      <c r="K2507" s="20">
        <f>'DATA INPUT'!AE2510</f>
        <v>0</v>
      </c>
      <c r="L2507" s="81">
        <f>'DATA INPUT'!AE2510</f>
        <v>0</v>
      </c>
      <c r="M2507" s="99">
        <f>'DATA INPUT'!Q2510</f>
        <v>-6.4335081669926906E-3</v>
      </c>
      <c r="N2507" s="20">
        <f>'DATA INPUT'!W2510</f>
        <v>0</v>
      </c>
      <c r="O2507" s="20">
        <f>'DATA INPUT'!AB2510</f>
        <v>0</v>
      </c>
      <c r="P2507" s="81">
        <f>'DATA INPUT'!AG2510</f>
        <v>0</v>
      </c>
      <c r="R2507" s="7"/>
    </row>
    <row r="2508" spans="2:18">
      <c r="B2508" s="2">
        <v>2506</v>
      </c>
      <c r="C2508" s="2">
        <v>4</v>
      </c>
      <c r="D2508" s="2">
        <v>9</v>
      </c>
      <c r="E2508" s="120">
        <f>'DATA INPUT'!P2511</f>
        <v>2.5329214035776518E-3</v>
      </c>
      <c r="F2508" s="20">
        <f>'DATA INPUT'!V2511</f>
        <v>0</v>
      </c>
      <c r="G2508" s="20">
        <f>'DATA INPUT'!AA2511</f>
        <v>0</v>
      </c>
      <c r="H2508" s="20">
        <f>'DATA INPUT'!AF2511</f>
        <v>0</v>
      </c>
      <c r="I2508" s="120">
        <f>'DATA INPUT'!O2511</f>
        <v>1.2734931630361927E-2</v>
      </c>
      <c r="J2508" s="20">
        <f>'DATA INPUT'!U2511</f>
        <v>0</v>
      </c>
      <c r="K2508" s="20">
        <f>'DATA INPUT'!AE2511</f>
        <v>0</v>
      </c>
      <c r="L2508" s="81">
        <f>'DATA INPUT'!AE2511</f>
        <v>0</v>
      </c>
      <c r="M2508" s="99">
        <f>'DATA INPUT'!Q2511</f>
        <v>-1.0202010226784275E-2</v>
      </c>
      <c r="N2508" s="20">
        <f>'DATA INPUT'!W2511</f>
        <v>0</v>
      </c>
      <c r="O2508" s="20">
        <f>'DATA INPUT'!AB2511</f>
        <v>0</v>
      </c>
      <c r="P2508" s="81">
        <f>'DATA INPUT'!AG2511</f>
        <v>0</v>
      </c>
      <c r="R2508" s="7"/>
    </row>
    <row r="2509" spans="2:18">
      <c r="B2509" s="2">
        <v>2507</v>
      </c>
      <c r="C2509" s="2">
        <v>4</v>
      </c>
      <c r="D2509" s="2">
        <v>10</v>
      </c>
      <c r="E2509" s="120">
        <f>'DATA INPUT'!P2512</f>
        <v>1.3383735597154271E-3</v>
      </c>
      <c r="F2509" s="20">
        <f>'DATA INPUT'!V2512</f>
        <v>0</v>
      </c>
      <c r="G2509" s="20">
        <f>'DATA INPUT'!AA2512</f>
        <v>0</v>
      </c>
      <c r="H2509" s="20">
        <f>'DATA INPUT'!AF2512</f>
        <v>0</v>
      </c>
      <c r="I2509" s="120">
        <f>'DATA INPUT'!O2512</f>
        <v>1.539750242504051E-2</v>
      </c>
      <c r="J2509" s="20">
        <f>'DATA INPUT'!U2512</f>
        <v>0</v>
      </c>
      <c r="K2509" s="20">
        <f>'DATA INPUT'!AE2512</f>
        <v>0</v>
      </c>
      <c r="L2509" s="81">
        <f>'DATA INPUT'!AE2512</f>
        <v>0</v>
      </c>
      <c r="M2509" s="99">
        <f>'DATA INPUT'!Q2512</f>
        <v>-1.4059128865325085E-2</v>
      </c>
      <c r="N2509" s="20">
        <f>'DATA INPUT'!W2512</f>
        <v>0</v>
      </c>
      <c r="O2509" s="20">
        <f>'DATA INPUT'!AB2512</f>
        <v>0</v>
      </c>
      <c r="P2509" s="81">
        <f>'DATA INPUT'!AG2512</f>
        <v>0</v>
      </c>
      <c r="R2509" s="7"/>
    </row>
    <row r="2510" spans="2:18">
      <c r="B2510" s="2">
        <v>2508</v>
      </c>
      <c r="C2510" s="2">
        <v>4</v>
      </c>
      <c r="D2510" s="2">
        <v>11</v>
      </c>
      <c r="E2510" s="120">
        <f>'DATA INPUT'!P2513</f>
        <v>1.1809431477218808E-3</v>
      </c>
      <c r="F2510" s="20">
        <f>'DATA INPUT'!V2513</f>
        <v>0</v>
      </c>
      <c r="G2510" s="20">
        <f>'DATA INPUT'!AA2513</f>
        <v>0</v>
      </c>
      <c r="H2510" s="20">
        <f>'DATA INPUT'!AF2513</f>
        <v>0</v>
      </c>
      <c r="I2510" s="120">
        <f>'DATA INPUT'!O2513</f>
        <v>1.64914268600635E-2</v>
      </c>
      <c r="J2510" s="20">
        <f>'DATA INPUT'!U2513</f>
        <v>0</v>
      </c>
      <c r="K2510" s="20">
        <f>'DATA INPUT'!AE2513</f>
        <v>0</v>
      </c>
      <c r="L2510" s="81">
        <f>'DATA INPUT'!AE2513</f>
        <v>0</v>
      </c>
      <c r="M2510" s="99">
        <f>'DATA INPUT'!Q2513</f>
        <v>-1.5310483712341618E-2</v>
      </c>
      <c r="N2510" s="20">
        <f>'DATA INPUT'!W2513</f>
        <v>0</v>
      </c>
      <c r="O2510" s="20">
        <f>'DATA INPUT'!AB2513</f>
        <v>0</v>
      </c>
      <c r="P2510" s="81">
        <f>'DATA INPUT'!AG2513</f>
        <v>0</v>
      </c>
      <c r="R2510" s="7"/>
    </row>
    <row r="2511" spans="2:18">
      <c r="B2511" s="2">
        <v>2509</v>
      </c>
      <c r="C2511" s="2">
        <v>4</v>
      </c>
      <c r="D2511" s="2">
        <v>12</v>
      </c>
      <c r="E2511" s="120">
        <f>'DATA INPUT'!P2514</f>
        <v>1.2279436578305207E-3</v>
      </c>
      <c r="F2511" s="20">
        <f>'DATA INPUT'!V2514</f>
        <v>0</v>
      </c>
      <c r="G2511" s="20">
        <f>'DATA INPUT'!AA2514</f>
        <v>0</v>
      </c>
      <c r="H2511" s="20">
        <f>'DATA INPUT'!AF2514</f>
        <v>0</v>
      </c>
      <c r="I2511" s="120">
        <f>'DATA INPUT'!O2514</f>
        <v>1.64914268600635E-2</v>
      </c>
      <c r="J2511" s="20">
        <f>'DATA INPUT'!U2514</f>
        <v>0</v>
      </c>
      <c r="K2511" s="20">
        <f>'DATA INPUT'!AE2514</f>
        <v>0</v>
      </c>
      <c r="L2511" s="81">
        <f>'DATA INPUT'!AE2514</f>
        <v>0</v>
      </c>
      <c r="M2511" s="99">
        <f>'DATA INPUT'!Q2514</f>
        <v>-1.5263483202232976E-2</v>
      </c>
      <c r="N2511" s="20">
        <f>'DATA INPUT'!W2514</f>
        <v>0</v>
      </c>
      <c r="O2511" s="20">
        <f>'DATA INPUT'!AB2514</f>
        <v>0</v>
      </c>
      <c r="P2511" s="81">
        <f>'DATA INPUT'!AG2514</f>
        <v>0</v>
      </c>
      <c r="R2511" s="7"/>
    </row>
    <row r="2512" spans="2:18">
      <c r="B2512" s="2">
        <v>2510</v>
      </c>
      <c r="C2512" s="2">
        <v>4</v>
      </c>
      <c r="D2512" s="2">
        <v>13</v>
      </c>
      <c r="E2512" s="120">
        <f>'DATA INPUT'!P2515</f>
        <v>1.1738841926737841E-3</v>
      </c>
      <c r="F2512" s="20">
        <f>'DATA INPUT'!V2515</f>
        <v>0</v>
      </c>
      <c r="G2512" s="20">
        <f>'DATA INPUT'!AA2515</f>
        <v>0</v>
      </c>
      <c r="H2512" s="20">
        <f>'DATA INPUT'!AF2515</f>
        <v>0</v>
      </c>
      <c r="I2512" s="120">
        <f>'DATA INPUT'!O2515</f>
        <v>1.5407822466880352E-2</v>
      </c>
      <c r="J2512" s="20">
        <f>'DATA INPUT'!U2515</f>
        <v>0</v>
      </c>
      <c r="K2512" s="20">
        <f>'DATA INPUT'!AE2515</f>
        <v>0</v>
      </c>
      <c r="L2512" s="81">
        <f>'DATA INPUT'!AE2515</f>
        <v>0</v>
      </c>
      <c r="M2512" s="99">
        <f>'DATA INPUT'!Q2515</f>
        <v>-1.4233938274206567E-2</v>
      </c>
      <c r="N2512" s="20">
        <f>'DATA INPUT'!W2515</f>
        <v>0</v>
      </c>
      <c r="O2512" s="20">
        <f>'DATA INPUT'!AB2515</f>
        <v>0</v>
      </c>
      <c r="P2512" s="81">
        <f>'DATA INPUT'!AG2515</f>
        <v>0</v>
      </c>
      <c r="R2512" s="7"/>
    </row>
    <row r="2513" spans="2:18">
      <c r="B2513" s="2">
        <v>2511</v>
      </c>
      <c r="C2513" s="2">
        <v>4</v>
      </c>
      <c r="D2513" s="2">
        <v>14</v>
      </c>
      <c r="E2513" s="120">
        <f>'DATA INPUT'!P2516</f>
        <v>9.8553884900959873E-4</v>
      </c>
      <c r="F2513" s="20">
        <f>'DATA INPUT'!V2516</f>
        <v>0</v>
      </c>
      <c r="G2513" s="20">
        <f>'DATA INPUT'!AA2516</f>
        <v>0</v>
      </c>
      <c r="H2513" s="20">
        <f>'DATA INPUT'!AF2516</f>
        <v>0</v>
      </c>
      <c r="I2513" s="120">
        <f>'DATA INPUT'!O2516</f>
        <v>1.2487250626205778E-2</v>
      </c>
      <c r="J2513" s="20">
        <f>'DATA INPUT'!U2516</f>
        <v>0</v>
      </c>
      <c r="K2513" s="20">
        <f>'DATA INPUT'!AE2516</f>
        <v>0</v>
      </c>
      <c r="L2513" s="81">
        <f>'DATA INPUT'!AE2516</f>
        <v>0</v>
      </c>
      <c r="M2513" s="99">
        <f>'DATA INPUT'!Q2516</f>
        <v>-1.150171177719618E-2</v>
      </c>
      <c r="N2513" s="20">
        <f>'DATA INPUT'!W2516</f>
        <v>0</v>
      </c>
      <c r="O2513" s="20">
        <f>'DATA INPUT'!AB2516</f>
        <v>0</v>
      </c>
      <c r="P2513" s="81">
        <f>'DATA INPUT'!AG2516</f>
        <v>0</v>
      </c>
      <c r="R2513" s="7"/>
    </row>
    <row r="2514" spans="2:18">
      <c r="B2514" s="2">
        <v>2512</v>
      </c>
      <c r="C2514" s="2">
        <v>4</v>
      </c>
      <c r="D2514" s="2">
        <v>15</v>
      </c>
      <c r="E2514" s="120">
        <f>'DATA INPUT'!P2517</f>
        <v>1.0302485818544306E-3</v>
      </c>
      <c r="F2514" s="20">
        <f>'DATA INPUT'!V2517</f>
        <v>0</v>
      </c>
      <c r="G2514" s="20">
        <f>'DATA INPUT'!AA2517</f>
        <v>0</v>
      </c>
      <c r="H2514" s="20">
        <f>'DATA INPUT'!AF2517</f>
        <v>0</v>
      </c>
      <c r="I2514" s="120">
        <f>'DATA INPUT'!O2517</f>
        <v>9.731799454968635E-3</v>
      </c>
      <c r="J2514" s="20">
        <f>'DATA INPUT'!U2517</f>
        <v>0</v>
      </c>
      <c r="K2514" s="20">
        <f>'DATA INPUT'!AE2517</f>
        <v>0</v>
      </c>
      <c r="L2514" s="81">
        <f>'DATA INPUT'!AE2517</f>
        <v>0</v>
      </c>
      <c r="M2514" s="99">
        <f>'DATA INPUT'!Q2517</f>
        <v>-8.7015508731142048E-3</v>
      </c>
      <c r="N2514" s="20">
        <f>'DATA INPUT'!W2517</f>
        <v>0</v>
      </c>
      <c r="O2514" s="20">
        <f>'DATA INPUT'!AB2517</f>
        <v>0</v>
      </c>
      <c r="P2514" s="81">
        <f>'DATA INPUT'!AG2517</f>
        <v>0</v>
      </c>
      <c r="R2514" s="7"/>
    </row>
    <row r="2515" spans="2:18">
      <c r="B2515" s="2">
        <v>2513</v>
      </c>
      <c r="C2515" s="2">
        <v>4</v>
      </c>
      <c r="D2515" s="2">
        <v>16</v>
      </c>
      <c r="E2515" s="120">
        <f>'DATA INPUT'!P2518</f>
        <v>1.519576617797753E-3</v>
      </c>
      <c r="F2515" s="20">
        <f>'DATA INPUT'!V2518</f>
        <v>0.90016232449484046</v>
      </c>
      <c r="G2515" s="20">
        <f>'DATA INPUT'!AA2518</f>
        <v>0</v>
      </c>
      <c r="H2515" s="20">
        <f>'DATA INPUT'!AF2518</f>
        <v>0</v>
      </c>
      <c r="I2515" s="120">
        <f>'DATA INPUT'!O2518</f>
        <v>6.3674658151809636E-3</v>
      </c>
      <c r="J2515" s="20">
        <f>'DATA INPUT'!U2518</f>
        <v>3.7719406591300908</v>
      </c>
      <c r="K2515" s="20">
        <f>'DATA INPUT'!AE2518</f>
        <v>0</v>
      </c>
      <c r="L2515" s="81">
        <f>'DATA INPUT'!AE2518</f>
        <v>0</v>
      </c>
      <c r="M2515" s="99">
        <f>'DATA INPUT'!Q2518</f>
        <v>-4.8478891973832107E-3</v>
      </c>
      <c r="N2515" s="20">
        <f>'DATA INPUT'!W2518</f>
        <v>-2.8717783346352501</v>
      </c>
      <c r="O2515" s="20">
        <f>'DATA INPUT'!AB2518</f>
        <v>0</v>
      </c>
      <c r="P2515" s="81">
        <f>'DATA INPUT'!AG2518</f>
        <v>0</v>
      </c>
      <c r="R2515" s="7"/>
    </row>
    <row r="2516" spans="2:18">
      <c r="B2516" s="2">
        <v>2514</v>
      </c>
      <c r="C2516" s="2">
        <v>4</v>
      </c>
      <c r="D2516" s="2">
        <v>17</v>
      </c>
      <c r="E2516" s="120">
        <f>'DATA INPUT'!P2519</f>
        <v>2.4480115356872844E-3</v>
      </c>
      <c r="F2516" s="20">
        <f>'DATA INPUT'!V2519</f>
        <v>4.1079290582169614</v>
      </c>
      <c r="G2516" s="20">
        <f>'DATA INPUT'!AA2519</f>
        <v>3.1636978386065171</v>
      </c>
      <c r="H2516" s="20">
        <f>'DATA INPUT'!AF2519</f>
        <v>6.2502336899135619E-2</v>
      </c>
      <c r="I2516" s="120">
        <f>'DATA INPUT'!O2519</f>
        <v>2.5903305017997108E-3</v>
      </c>
      <c r="J2516" s="20">
        <f>'DATA INPUT'!U2519</f>
        <v>4.3467499166589105</v>
      </c>
      <c r="K2516" s="20">
        <f>'DATA INPUT'!AE2519</f>
        <v>6.6136007671278529E-2</v>
      </c>
      <c r="L2516" s="81">
        <f>'DATA INPUT'!AE2519</f>
        <v>6.6136007671278529E-2</v>
      </c>
      <c r="M2516" s="99">
        <f>'DATA INPUT'!Q2519</f>
        <v>-1.4231896611242642E-4</v>
      </c>
      <c r="N2516" s="20">
        <f>'DATA INPUT'!W2519</f>
        <v>-0.23882085844194911</v>
      </c>
      <c r="O2516" s="20">
        <f>'DATA INPUT'!AB2519</f>
        <v>-0.18392650480553696</v>
      </c>
      <c r="P2516" s="81">
        <f>'DATA INPUT'!AG2519</f>
        <v>-3.6336707721429107E-3</v>
      </c>
      <c r="R2516" s="7"/>
    </row>
    <row r="2517" spans="2:18">
      <c r="B2517" s="2">
        <v>2515</v>
      </c>
      <c r="C2517" s="2">
        <v>4</v>
      </c>
      <c r="D2517" s="2">
        <v>18</v>
      </c>
      <c r="E2517" s="120">
        <f>'DATA INPUT'!P2520</f>
        <v>1.208032302630732E-3</v>
      </c>
      <c r="F2517" s="20">
        <f>'DATA INPUT'!V2520</f>
        <v>2.4882674120974468</v>
      </c>
      <c r="G2517" s="20">
        <f>'DATA INPUT'!AA2520</f>
        <v>1.563229559946363</v>
      </c>
      <c r="H2517" s="20">
        <f>'DATA INPUT'!AF2520</f>
        <v>7.0479473571621043E-2</v>
      </c>
      <c r="I2517" s="120">
        <f>'DATA INPUT'!O2520</f>
        <v>0</v>
      </c>
      <c r="J2517" s="20">
        <f>'DATA INPUT'!U2520</f>
        <v>0</v>
      </c>
      <c r="K2517" s="20">
        <f>'DATA INPUT'!AE2520</f>
        <v>0</v>
      </c>
      <c r="L2517" s="81">
        <f>'DATA INPUT'!AE2520</f>
        <v>0</v>
      </c>
      <c r="M2517" s="99">
        <f>'DATA INPUT'!Q2520</f>
        <v>1.208032302630732E-3</v>
      </c>
      <c r="N2517" s="20">
        <f>'DATA INPUT'!W2520</f>
        <v>2.4882674120974468</v>
      </c>
      <c r="O2517" s="20">
        <f>'DATA INPUT'!AB2520</f>
        <v>1.563229559946363</v>
      </c>
      <c r="P2517" s="81">
        <f>'DATA INPUT'!AG2520</f>
        <v>7.0479473571621043E-2</v>
      </c>
      <c r="R2517" s="7"/>
    </row>
    <row r="2518" spans="2:18">
      <c r="B2518" s="2">
        <v>2516</v>
      </c>
      <c r="C2518" s="2">
        <v>4</v>
      </c>
      <c r="D2518" s="2">
        <v>19</v>
      </c>
      <c r="E2518" s="120">
        <f>'DATA INPUT'!P2521</f>
        <v>1.1124477701534763E-3</v>
      </c>
      <c r="F2518" s="20">
        <f>'DATA INPUT'!V2521</f>
        <v>2.2933173963163429</v>
      </c>
      <c r="G2518" s="20">
        <f>'DATA INPUT'!AA2521</f>
        <v>1.4409534655171148</v>
      </c>
      <c r="H2518" s="20">
        <f>'DATA INPUT'!AF2521</f>
        <v>6.6014152595684869E-2</v>
      </c>
      <c r="I2518" s="120">
        <f>'DATA INPUT'!O2521</f>
        <v>0</v>
      </c>
      <c r="J2518" s="20">
        <f>'DATA INPUT'!U2521</f>
        <v>0</v>
      </c>
      <c r="K2518" s="20">
        <f>'DATA INPUT'!AE2521</f>
        <v>0</v>
      </c>
      <c r="L2518" s="81">
        <f>'DATA INPUT'!AE2521</f>
        <v>0</v>
      </c>
      <c r="M2518" s="99">
        <f>'DATA INPUT'!Q2521</f>
        <v>1.1124477701534763E-3</v>
      </c>
      <c r="N2518" s="20">
        <f>'DATA INPUT'!W2521</f>
        <v>2.2933173963163429</v>
      </c>
      <c r="O2518" s="20">
        <f>'DATA INPUT'!AB2521</f>
        <v>1.4409534655171148</v>
      </c>
      <c r="P2518" s="81">
        <f>'DATA INPUT'!AG2521</f>
        <v>6.6014152595684869E-2</v>
      </c>
      <c r="R2518" s="7"/>
    </row>
    <row r="2519" spans="2:18">
      <c r="B2519" s="2">
        <v>2517</v>
      </c>
      <c r="C2519" s="2">
        <v>4</v>
      </c>
      <c r="D2519" s="2">
        <v>20</v>
      </c>
      <c r="E2519" s="120">
        <f>'DATA INPUT'!P2522</f>
        <v>1.1913968355172864E-3</v>
      </c>
      <c r="F2519" s="20">
        <f>'DATA INPUT'!V2522</f>
        <v>2.4565710527465749</v>
      </c>
      <c r="G2519" s="20">
        <f>'DATA INPUT'!AA2522</f>
        <v>1.5439419557255865</v>
      </c>
      <c r="H2519" s="20">
        <f>'DATA INPUT'!AF2522</f>
        <v>6.7899797361835337E-2</v>
      </c>
      <c r="I2519" s="120">
        <f>'DATA INPUT'!O2522</f>
        <v>0</v>
      </c>
      <c r="J2519" s="20">
        <f>'DATA INPUT'!U2522</f>
        <v>0</v>
      </c>
      <c r="K2519" s="20">
        <f>'DATA INPUT'!AE2522</f>
        <v>0</v>
      </c>
      <c r="L2519" s="81">
        <f>'DATA INPUT'!AE2522</f>
        <v>0</v>
      </c>
      <c r="M2519" s="99">
        <f>'DATA INPUT'!Q2522</f>
        <v>1.1913968355172864E-3</v>
      </c>
      <c r="N2519" s="20">
        <f>'DATA INPUT'!W2522</f>
        <v>2.4565710527465749</v>
      </c>
      <c r="O2519" s="20">
        <f>'DATA INPUT'!AB2522</f>
        <v>1.5439419557255865</v>
      </c>
      <c r="P2519" s="81">
        <f>'DATA INPUT'!AG2522</f>
        <v>6.7899797361835337E-2</v>
      </c>
      <c r="R2519" s="7"/>
    </row>
    <row r="2520" spans="2:18">
      <c r="B2520" s="2">
        <v>2518</v>
      </c>
      <c r="C2520" s="2">
        <v>4</v>
      </c>
      <c r="D2520" s="2">
        <v>21</v>
      </c>
      <c r="E2520" s="120">
        <f>'DATA INPUT'!P2523</f>
        <v>1.2450468436780398E-3</v>
      </c>
      <c r="F2520" s="20">
        <f>'DATA INPUT'!V2523</f>
        <v>2.097284091960419</v>
      </c>
      <c r="G2520" s="20">
        <f>'DATA INPUT'!AA2523</f>
        <v>1.6141554751580998</v>
      </c>
      <c r="H2520" s="20">
        <f>'DATA INPUT'!AF2523</f>
        <v>7.4857682945168577E-2</v>
      </c>
      <c r="I2520" s="120">
        <f>'DATA INPUT'!O2523</f>
        <v>0</v>
      </c>
      <c r="J2520" s="20">
        <f>'DATA INPUT'!U2523</f>
        <v>0</v>
      </c>
      <c r="K2520" s="20">
        <f>'DATA INPUT'!AE2523</f>
        <v>0</v>
      </c>
      <c r="L2520" s="81">
        <f>'DATA INPUT'!AE2523</f>
        <v>0</v>
      </c>
      <c r="M2520" s="99">
        <f>'DATA INPUT'!Q2523</f>
        <v>1.2450468436780398E-3</v>
      </c>
      <c r="N2520" s="20">
        <f>'DATA INPUT'!W2523</f>
        <v>2.097284091960419</v>
      </c>
      <c r="O2520" s="20">
        <f>'DATA INPUT'!AB2523</f>
        <v>1.6141554751580998</v>
      </c>
      <c r="P2520" s="81">
        <f>'DATA INPUT'!AG2523</f>
        <v>7.4857682945168577E-2</v>
      </c>
      <c r="R2520" s="7"/>
    </row>
    <row r="2521" spans="2:18">
      <c r="B2521" s="2">
        <v>2519</v>
      </c>
      <c r="C2521" s="2">
        <v>4</v>
      </c>
      <c r="D2521" s="2">
        <v>22</v>
      </c>
      <c r="E2521" s="120">
        <f>'DATA INPUT'!P2524</f>
        <v>1.0469922161788331E-3</v>
      </c>
      <c r="F2521" s="20">
        <f>'DATA INPUT'!V2524</f>
        <v>1.7635687294179117</v>
      </c>
      <c r="G2521" s="20">
        <f>'DATA INPUT'!AA2524</f>
        <v>1.3574077295787299</v>
      </c>
      <c r="H2521" s="20">
        <f>'DATA INPUT'!AF2524</f>
        <v>6.0037137998901251E-2</v>
      </c>
      <c r="I2521" s="120">
        <f>'DATA INPUT'!O2524</f>
        <v>0</v>
      </c>
      <c r="J2521" s="20">
        <f>'DATA INPUT'!U2524</f>
        <v>0</v>
      </c>
      <c r="K2521" s="20">
        <f>'DATA INPUT'!AE2524</f>
        <v>0</v>
      </c>
      <c r="L2521" s="81">
        <f>'DATA INPUT'!AE2524</f>
        <v>0</v>
      </c>
      <c r="M2521" s="99">
        <f>'DATA INPUT'!Q2524</f>
        <v>1.0469922161788331E-3</v>
      </c>
      <c r="N2521" s="20">
        <f>'DATA INPUT'!W2524</f>
        <v>1.7635687294179117</v>
      </c>
      <c r="O2521" s="20">
        <f>'DATA INPUT'!AB2524</f>
        <v>1.3574077295787299</v>
      </c>
      <c r="P2521" s="81">
        <f>'DATA INPUT'!AG2524</f>
        <v>6.0037137998901251E-2</v>
      </c>
      <c r="R2521" s="7"/>
    </row>
    <row r="2522" spans="2:18">
      <c r="B2522" s="2">
        <v>2520</v>
      </c>
      <c r="C2522" s="2">
        <v>4</v>
      </c>
      <c r="D2522" s="2">
        <v>23</v>
      </c>
      <c r="E2522" s="120">
        <f>'DATA INPUT'!P2525</f>
        <v>8.9041344688271416E-4</v>
      </c>
      <c r="F2522" s="20">
        <f>'DATA INPUT'!V2525</f>
        <v>1.4967834257932127</v>
      </c>
      <c r="G2522" s="20">
        <f>'DATA INPUT'!AA2525</f>
        <v>1.1543075760181638</v>
      </c>
      <c r="H2522" s="20">
        <f>'DATA INPUT'!AF2525</f>
        <v>5.1132613413286537E-2</v>
      </c>
      <c r="I2522" s="120">
        <f>'DATA INPUT'!O2525</f>
        <v>0</v>
      </c>
      <c r="J2522" s="20">
        <f>'DATA INPUT'!U2525</f>
        <v>0</v>
      </c>
      <c r="K2522" s="20">
        <f>'DATA INPUT'!AE2525</f>
        <v>0</v>
      </c>
      <c r="L2522" s="81">
        <f>'DATA INPUT'!AE2525</f>
        <v>0</v>
      </c>
      <c r="M2522" s="99">
        <f>'DATA INPUT'!Q2525</f>
        <v>8.9041344688271416E-4</v>
      </c>
      <c r="N2522" s="20">
        <f>'DATA INPUT'!W2525</f>
        <v>1.4967834257932127</v>
      </c>
      <c r="O2522" s="20">
        <f>'DATA INPUT'!AB2525</f>
        <v>1.1543075760181638</v>
      </c>
      <c r="P2522" s="81">
        <f>'DATA INPUT'!AG2525</f>
        <v>5.1132613413286537E-2</v>
      </c>
      <c r="R2522" s="7"/>
    </row>
    <row r="2523" spans="2:18">
      <c r="B2523" s="2">
        <v>2521</v>
      </c>
      <c r="C2523" s="2">
        <v>4</v>
      </c>
      <c r="D2523" s="2">
        <v>0</v>
      </c>
      <c r="E2523" s="120">
        <f>'DATA INPUT'!P2526</f>
        <v>6.7632987785424777E-4</v>
      </c>
      <c r="F2523" s="20">
        <f>'DATA INPUT'!V2526</f>
        <v>1.0316619158459948</v>
      </c>
      <c r="G2523" s="20">
        <f>'DATA INPUT'!AA2526</f>
        <v>0.83476328760599139</v>
      </c>
      <c r="H2523" s="20">
        <f>'DATA INPUT'!AF2526</f>
        <v>0</v>
      </c>
      <c r="I2523" s="120">
        <f>'DATA INPUT'!O2526</f>
        <v>0</v>
      </c>
      <c r="J2523" s="20">
        <f>'DATA INPUT'!U2526</f>
        <v>0</v>
      </c>
      <c r="K2523" s="20">
        <f>'DATA INPUT'!AE2526</f>
        <v>0</v>
      </c>
      <c r="L2523" s="81">
        <f>'DATA INPUT'!AE2526</f>
        <v>0</v>
      </c>
      <c r="M2523" s="99">
        <f>'DATA INPUT'!Q2526</f>
        <v>6.7632987785424777E-4</v>
      </c>
      <c r="N2523" s="20">
        <f>'DATA INPUT'!W2526</f>
        <v>1.0316619158459948</v>
      </c>
      <c r="O2523" s="20">
        <f>'DATA INPUT'!AB2526</f>
        <v>0.83476328760599139</v>
      </c>
      <c r="P2523" s="81">
        <f>'DATA INPUT'!AG2526</f>
        <v>0</v>
      </c>
      <c r="R2523" s="7"/>
    </row>
    <row r="2524" spans="2:18">
      <c r="B2524" s="2">
        <v>2522</v>
      </c>
      <c r="C2524" s="2">
        <v>4</v>
      </c>
      <c r="D2524" s="2">
        <v>1</v>
      </c>
      <c r="E2524" s="120">
        <f>'DATA INPUT'!P2527</f>
        <v>6.7280190910030946E-4</v>
      </c>
      <c r="F2524" s="20">
        <f>'DATA INPUT'!V2527</f>
        <v>1.0281618259742487</v>
      </c>
      <c r="G2524" s="20">
        <f>'DATA INPUT'!AA2527</f>
        <v>0.83159237803966879</v>
      </c>
      <c r="H2524" s="20">
        <f>'DATA INPUT'!AF2527</f>
        <v>0</v>
      </c>
      <c r="I2524" s="120">
        <f>'DATA INPUT'!O2527</f>
        <v>0</v>
      </c>
      <c r="J2524" s="20">
        <f>'DATA INPUT'!U2527</f>
        <v>0</v>
      </c>
      <c r="K2524" s="20">
        <f>'DATA INPUT'!AE2527</f>
        <v>0</v>
      </c>
      <c r="L2524" s="81">
        <f>'DATA INPUT'!AE2527</f>
        <v>0</v>
      </c>
      <c r="M2524" s="99">
        <f>'DATA INPUT'!Q2527</f>
        <v>6.7280190910030946E-4</v>
      </c>
      <c r="N2524" s="20">
        <f>'DATA INPUT'!W2527</f>
        <v>1.0281618259742487</v>
      </c>
      <c r="O2524" s="20">
        <f>'DATA INPUT'!AB2527</f>
        <v>0.83159237803966879</v>
      </c>
      <c r="P2524" s="81">
        <f>'DATA INPUT'!AG2527</f>
        <v>0</v>
      </c>
      <c r="R2524" s="7"/>
    </row>
    <row r="2525" spans="2:18">
      <c r="B2525" s="2">
        <v>2523</v>
      </c>
      <c r="C2525" s="2">
        <v>4</v>
      </c>
      <c r="D2525" s="2">
        <v>2</v>
      </c>
      <c r="E2525" s="120">
        <f>'DATA INPUT'!P2528</f>
        <v>6.1032002495306969E-4</v>
      </c>
      <c r="F2525" s="20">
        <f>'DATA INPUT'!V2528</f>
        <v>0.93321082149321644</v>
      </c>
      <c r="G2525" s="20">
        <f>'DATA INPUT'!AA2528</f>
        <v>0.75470979637215996</v>
      </c>
      <c r="H2525" s="20">
        <f>'DATA INPUT'!AF2528</f>
        <v>0</v>
      </c>
      <c r="I2525" s="120">
        <f>'DATA INPUT'!O2528</f>
        <v>0</v>
      </c>
      <c r="J2525" s="20">
        <f>'DATA INPUT'!U2528</f>
        <v>0</v>
      </c>
      <c r="K2525" s="20">
        <f>'DATA INPUT'!AE2528</f>
        <v>0</v>
      </c>
      <c r="L2525" s="81">
        <f>'DATA INPUT'!AE2528</f>
        <v>0</v>
      </c>
      <c r="M2525" s="99">
        <f>'DATA INPUT'!Q2528</f>
        <v>6.1032002495306969E-4</v>
      </c>
      <c r="N2525" s="20">
        <f>'DATA INPUT'!W2528</f>
        <v>0.93321082149321644</v>
      </c>
      <c r="O2525" s="20">
        <f>'DATA INPUT'!AB2528</f>
        <v>0.75470979637215996</v>
      </c>
      <c r="P2525" s="81">
        <f>'DATA INPUT'!AG2528</f>
        <v>0</v>
      </c>
      <c r="R2525" s="7"/>
    </row>
    <row r="2526" spans="2:18">
      <c r="B2526" s="2">
        <v>2524</v>
      </c>
      <c r="C2526" s="2">
        <v>4</v>
      </c>
      <c r="D2526" s="2">
        <v>3</v>
      </c>
      <c r="E2526" s="120">
        <f>'DATA INPUT'!P2529</f>
        <v>5.4636813448181586E-4</v>
      </c>
      <c r="F2526" s="20">
        <f>'DATA INPUT'!V2529</f>
        <v>0.83572683841299156</v>
      </c>
      <c r="G2526" s="20">
        <f>'DATA INPUT'!AA2529</f>
        <v>0.67586221239467836</v>
      </c>
      <c r="H2526" s="20">
        <f>'DATA INPUT'!AF2529</f>
        <v>0</v>
      </c>
      <c r="I2526" s="120">
        <f>'DATA INPUT'!O2529</f>
        <v>0</v>
      </c>
      <c r="J2526" s="20">
        <f>'DATA INPUT'!U2529</f>
        <v>0</v>
      </c>
      <c r="K2526" s="20">
        <f>'DATA INPUT'!AE2529</f>
        <v>0</v>
      </c>
      <c r="L2526" s="81">
        <f>'DATA INPUT'!AE2529</f>
        <v>0</v>
      </c>
      <c r="M2526" s="99">
        <f>'DATA INPUT'!Q2529</f>
        <v>5.4636813448181586E-4</v>
      </c>
      <c r="N2526" s="20">
        <f>'DATA INPUT'!W2529</f>
        <v>0.83572683841299156</v>
      </c>
      <c r="O2526" s="20">
        <f>'DATA INPUT'!AB2529</f>
        <v>0.67586221239467836</v>
      </c>
      <c r="P2526" s="81">
        <f>'DATA INPUT'!AG2529</f>
        <v>0</v>
      </c>
      <c r="R2526" s="7"/>
    </row>
    <row r="2527" spans="2:18">
      <c r="B2527" s="2">
        <v>2525</v>
      </c>
      <c r="C2527" s="2">
        <v>4</v>
      </c>
      <c r="D2527" s="2">
        <v>4</v>
      </c>
      <c r="E2527" s="120">
        <f>'DATA INPUT'!P2530</f>
        <v>6.2333838981685249E-4</v>
      </c>
      <c r="F2527" s="20">
        <f>'DATA INPUT'!V2530</f>
        <v>0.95381908310770458</v>
      </c>
      <c r="G2527" s="20">
        <f>'DATA INPUT'!AA2530</f>
        <v>0.77317412865303081</v>
      </c>
      <c r="H2527" s="20">
        <f>'DATA INPUT'!AF2530</f>
        <v>0</v>
      </c>
      <c r="I2527" s="120">
        <f>'DATA INPUT'!O2530</f>
        <v>0</v>
      </c>
      <c r="J2527" s="20">
        <f>'DATA INPUT'!U2530</f>
        <v>0</v>
      </c>
      <c r="K2527" s="20">
        <f>'DATA INPUT'!AE2530</f>
        <v>0</v>
      </c>
      <c r="L2527" s="81">
        <f>'DATA INPUT'!AE2530</f>
        <v>0</v>
      </c>
      <c r="M2527" s="99">
        <f>'DATA INPUT'!Q2530</f>
        <v>6.2333838981685249E-4</v>
      </c>
      <c r="N2527" s="20">
        <f>'DATA INPUT'!W2530</f>
        <v>0.95381908310770458</v>
      </c>
      <c r="O2527" s="20">
        <f>'DATA INPUT'!AB2530</f>
        <v>0.77317412865303081</v>
      </c>
      <c r="P2527" s="81">
        <f>'DATA INPUT'!AG2530</f>
        <v>0</v>
      </c>
      <c r="R2527" s="7"/>
    </row>
    <row r="2528" spans="2:18">
      <c r="B2528" s="2">
        <v>2526</v>
      </c>
      <c r="C2528" s="2">
        <v>4</v>
      </c>
      <c r="D2528" s="2">
        <v>5</v>
      </c>
      <c r="E2528" s="120">
        <f>'DATA INPUT'!P2531</f>
        <v>7.2705983555611958E-4</v>
      </c>
      <c r="F2528" s="20">
        <f>'DATA INPUT'!V2531</f>
        <v>1.1697825127538657</v>
      </c>
      <c r="G2528" s="20">
        <f>'DATA INPUT'!AA2531</f>
        <v>0.92675995435723701</v>
      </c>
      <c r="H2528" s="20">
        <f>'DATA INPUT'!AF2531</f>
        <v>0</v>
      </c>
      <c r="I2528" s="120">
        <f>'DATA INPUT'!O2531</f>
        <v>0</v>
      </c>
      <c r="J2528" s="20">
        <f>'DATA INPUT'!U2531</f>
        <v>0</v>
      </c>
      <c r="K2528" s="20">
        <f>'DATA INPUT'!AE2531</f>
        <v>0</v>
      </c>
      <c r="L2528" s="81">
        <f>'DATA INPUT'!AE2531</f>
        <v>0</v>
      </c>
      <c r="M2528" s="99">
        <f>'DATA INPUT'!Q2531</f>
        <v>7.2705983555611958E-4</v>
      </c>
      <c r="N2528" s="20">
        <f>'DATA INPUT'!W2531</f>
        <v>1.1697825127538657</v>
      </c>
      <c r="O2528" s="20">
        <f>'DATA INPUT'!AB2531</f>
        <v>0.92675995435723701</v>
      </c>
      <c r="P2528" s="81">
        <f>'DATA INPUT'!AG2531</f>
        <v>0</v>
      </c>
      <c r="R2528" s="7"/>
    </row>
    <row r="2529" spans="2:18">
      <c r="B2529" s="2">
        <v>2527</v>
      </c>
      <c r="C2529" s="2">
        <v>4</v>
      </c>
      <c r="D2529" s="2">
        <v>6</v>
      </c>
      <c r="E2529" s="120">
        <f>'DATA INPUT'!P2532</f>
        <v>1.0071632385803373E-3</v>
      </c>
      <c r="F2529" s="20">
        <f>'DATA INPUT'!V2532</f>
        <v>1.5055047936788888</v>
      </c>
      <c r="G2529" s="20">
        <f>'DATA INPUT'!AA2532</f>
        <v>1.2355849854785592</v>
      </c>
      <c r="H2529" s="20">
        <f>'DATA INPUT'!AF2532</f>
        <v>0</v>
      </c>
      <c r="I2529" s="120">
        <f>'DATA INPUT'!O2532</f>
        <v>1.1764847697417014E-3</v>
      </c>
      <c r="J2529" s="20">
        <f>'DATA INPUT'!U2532</f>
        <v>1.7586061451497796</v>
      </c>
      <c r="K2529" s="20">
        <f>'DATA INPUT'!AE2532</f>
        <v>0</v>
      </c>
      <c r="L2529" s="81">
        <f>'DATA INPUT'!AE2532</f>
        <v>0</v>
      </c>
      <c r="M2529" s="99">
        <f>'DATA INPUT'!Q2532</f>
        <v>-1.6932153116136402E-4</v>
      </c>
      <c r="N2529" s="20">
        <f>'DATA INPUT'!W2532</f>
        <v>-0.25310135147089086</v>
      </c>
      <c r="O2529" s="20">
        <f>'DATA INPUT'!AB2532</f>
        <v>-0.2077231709887648</v>
      </c>
      <c r="P2529" s="81">
        <f>'DATA INPUT'!AG2532</f>
        <v>0</v>
      </c>
      <c r="R2529" s="7"/>
    </row>
    <row r="2530" spans="2:18">
      <c r="B2530" s="2">
        <v>2528</v>
      </c>
      <c r="C2530" s="2">
        <v>4</v>
      </c>
      <c r="D2530" s="2">
        <v>7</v>
      </c>
      <c r="E2530" s="120">
        <f>'DATA INPUT'!P2533</f>
        <v>1.4081555700098715E-3</v>
      </c>
      <c r="F2530" s="20">
        <f>'DATA INPUT'!V2533</f>
        <v>0.70741341027823912</v>
      </c>
      <c r="G2530" s="20">
        <f>'DATA INPUT'!AA2533</f>
        <v>0</v>
      </c>
      <c r="H2530" s="20">
        <f>'DATA INPUT'!AF2533</f>
        <v>0</v>
      </c>
      <c r="I2530" s="120">
        <f>'DATA INPUT'!O2533</f>
        <v>5.3767417985563712E-3</v>
      </c>
      <c r="J2530" s="20">
        <f>'DATA INPUT'!U2533</f>
        <v>2.7011072731656003</v>
      </c>
      <c r="K2530" s="20">
        <f>'DATA INPUT'!AE2533</f>
        <v>0</v>
      </c>
      <c r="L2530" s="81">
        <f>'DATA INPUT'!AE2533</f>
        <v>0</v>
      </c>
      <c r="M2530" s="99">
        <f>'DATA INPUT'!Q2533</f>
        <v>-3.9685862285464999E-3</v>
      </c>
      <c r="N2530" s="20">
        <f>'DATA INPUT'!W2533</f>
        <v>-1.9936938628873611</v>
      </c>
      <c r="O2530" s="20">
        <f>'DATA INPUT'!AB2533</f>
        <v>0</v>
      </c>
      <c r="P2530" s="81">
        <f>'DATA INPUT'!AG2533</f>
        <v>0</v>
      </c>
      <c r="R2530" s="7"/>
    </row>
    <row r="2531" spans="2:18">
      <c r="B2531" s="2">
        <v>2529</v>
      </c>
      <c r="C2531" s="2">
        <v>4</v>
      </c>
      <c r="D2531" s="2">
        <v>8</v>
      </c>
      <c r="E2531" s="120">
        <f>'DATA INPUT'!P2534</f>
        <v>1.480189129545266E-3</v>
      </c>
      <c r="F2531" s="20">
        <f>'DATA INPUT'!V2534</f>
        <v>0</v>
      </c>
      <c r="G2531" s="20">
        <f>'DATA INPUT'!AA2534</f>
        <v>0</v>
      </c>
      <c r="H2531" s="20">
        <f>'DATA INPUT'!AF2534</f>
        <v>0</v>
      </c>
      <c r="I2531" s="120">
        <f>'DATA INPUT'!O2534</f>
        <v>9.2673975721758589E-3</v>
      </c>
      <c r="J2531" s="20">
        <f>'DATA INPUT'!U2534</f>
        <v>0</v>
      </c>
      <c r="K2531" s="20">
        <f>'DATA INPUT'!AE2534</f>
        <v>0</v>
      </c>
      <c r="L2531" s="81">
        <f>'DATA INPUT'!AE2534</f>
        <v>0</v>
      </c>
      <c r="M2531" s="99">
        <f>'DATA INPUT'!Q2534</f>
        <v>-7.7872084426305931E-3</v>
      </c>
      <c r="N2531" s="20">
        <f>'DATA INPUT'!W2534</f>
        <v>0</v>
      </c>
      <c r="O2531" s="20">
        <f>'DATA INPUT'!AB2534</f>
        <v>0</v>
      </c>
      <c r="P2531" s="81">
        <f>'DATA INPUT'!AG2534</f>
        <v>0</v>
      </c>
      <c r="R2531" s="7"/>
    </row>
    <row r="2532" spans="2:18">
      <c r="B2532" s="2">
        <v>2530</v>
      </c>
      <c r="C2532" s="2">
        <v>4</v>
      </c>
      <c r="D2532" s="2">
        <v>9</v>
      </c>
      <c r="E2532" s="120">
        <f>'DATA INPUT'!P2535</f>
        <v>2.6480410272011305E-3</v>
      </c>
      <c r="F2532" s="20">
        <f>'DATA INPUT'!V2535</f>
        <v>0</v>
      </c>
      <c r="G2532" s="20">
        <f>'DATA INPUT'!AA2535</f>
        <v>0</v>
      </c>
      <c r="H2532" s="20">
        <f>'DATA INPUT'!AF2535</f>
        <v>0</v>
      </c>
      <c r="I2532" s="120">
        <f>'DATA INPUT'!O2535</f>
        <v>1.2549170877244817E-2</v>
      </c>
      <c r="J2532" s="20">
        <f>'DATA INPUT'!U2535</f>
        <v>0</v>
      </c>
      <c r="K2532" s="20">
        <f>'DATA INPUT'!AE2535</f>
        <v>0</v>
      </c>
      <c r="L2532" s="81">
        <f>'DATA INPUT'!AE2535</f>
        <v>0</v>
      </c>
      <c r="M2532" s="99">
        <f>'DATA INPUT'!Q2535</f>
        <v>-9.9011298500436863E-3</v>
      </c>
      <c r="N2532" s="20">
        <f>'DATA INPUT'!W2535</f>
        <v>0</v>
      </c>
      <c r="O2532" s="20">
        <f>'DATA INPUT'!AB2535</f>
        <v>0</v>
      </c>
      <c r="P2532" s="81">
        <f>'DATA INPUT'!AG2535</f>
        <v>0</v>
      </c>
      <c r="R2532" s="7"/>
    </row>
    <row r="2533" spans="2:18">
      <c r="B2533" s="2">
        <v>2531</v>
      </c>
      <c r="C2533" s="2">
        <v>4</v>
      </c>
      <c r="D2533" s="2">
        <v>10</v>
      </c>
      <c r="E2533" s="120">
        <f>'DATA INPUT'!P2536</f>
        <v>2.7497671824996545E-3</v>
      </c>
      <c r="F2533" s="20">
        <f>'DATA INPUT'!V2536</f>
        <v>0</v>
      </c>
      <c r="G2533" s="20">
        <f>'DATA INPUT'!AA2536</f>
        <v>0</v>
      </c>
      <c r="H2533" s="20">
        <f>'DATA INPUT'!AF2536</f>
        <v>0</v>
      </c>
      <c r="I2533" s="120">
        <f>'DATA INPUT'!O2536</f>
        <v>1.4654459412572074E-2</v>
      </c>
      <c r="J2533" s="20">
        <f>'DATA INPUT'!U2536</f>
        <v>0</v>
      </c>
      <c r="K2533" s="20">
        <f>'DATA INPUT'!AE2536</f>
        <v>0</v>
      </c>
      <c r="L2533" s="81">
        <f>'DATA INPUT'!AE2536</f>
        <v>0</v>
      </c>
      <c r="M2533" s="99">
        <f>'DATA INPUT'!Q2536</f>
        <v>-1.1904692230072417E-2</v>
      </c>
      <c r="N2533" s="20">
        <f>'DATA INPUT'!W2536</f>
        <v>0</v>
      </c>
      <c r="O2533" s="20">
        <f>'DATA INPUT'!AB2536</f>
        <v>0</v>
      </c>
      <c r="P2533" s="81">
        <f>'DATA INPUT'!AG2536</f>
        <v>0</v>
      </c>
      <c r="R2533" s="7"/>
    </row>
    <row r="2534" spans="2:18">
      <c r="B2534" s="2">
        <v>2532</v>
      </c>
      <c r="C2534" s="2">
        <v>4</v>
      </c>
      <c r="D2534" s="2">
        <v>11</v>
      </c>
      <c r="E2534" s="120">
        <f>'DATA INPUT'!P2537</f>
        <v>3.1664073169168365E-3</v>
      </c>
      <c r="F2534" s="20">
        <f>'DATA INPUT'!V2537</f>
        <v>0</v>
      </c>
      <c r="G2534" s="20">
        <f>'DATA INPUT'!AA2537</f>
        <v>0</v>
      </c>
      <c r="H2534" s="20">
        <f>'DATA INPUT'!AF2537</f>
        <v>0</v>
      </c>
      <c r="I2534" s="120">
        <f>'DATA INPUT'!O2537</f>
        <v>1.6037345019110562E-2</v>
      </c>
      <c r="J2534" s="20">
        <f>'DATA INPUT'!U2537</f>
        <v>0</v>
      </c>
      <c r="K2534" s="20">
        <f>'DATA INPUT'!AE2537</f>
        <v>0</v>
      </c>
      <c r="L2534" s="81">
        <f>'DATA INPUT'!AE2537</f>
        <v>0</v>
      </c>
      <c r="M2534" s="99">
        <f>'DATA INPUT'!Q2537</f>
        <v>-1.2870937702193726E-2</v>
      </c>
      <c r="N2534" s="20">
        <f>'DATA INPUT'!W2537</f>
        <v>0</v>
      </c>
      <c r="O2534" s="20">
        <f>'DATA INPUT'!AB2537</f>
        <v>0</v>
      </c>
      <c r="P2534" s="81">
        <f>'DATA INPUT'!AG2537</f>
        <v>0</v>
      </c>
      <c r="R2534" s="7"/>
    </row>
    <row r="2535" spans="2:18">
      <c r="B2535" s="2">
        <v>2533</v>
      </c>
      <c r="C2535" s="2">
        <v>4</v>
      </c>
      <c r="D2535" s="2">
        <v>12</v>
      </c>
      <c r="E2535" s="120">
        <f>'DATA INPUT'!P2538</f>
        <v>3.0851433339674594E-3</v>
      </c>
      <c r="F2535" s="20">
        <f>'DATA INPUT'!V2538</f>
        <v>0</v>
      </c>
      <c r="G2535" s="20">
        <f>'DATA INPUT'!AA2538</f>
        <v>0</v>
      </c>
      <c r="H2535" s="20">
        <f>'DATA INPUT'!AF2538</f>
        <v>0</v>
      </c>
      <c r="I2535" s="120">
        <f>'DATA INPUT'!O2538</f>
        <v>1.6295346065106547E-2</v>
      </c>
      <c r="J2535" s="20">
        <f>'DATA INPUT'!U2538</f>
        <v>0</v>
      </c>
      <c r="K2535" s="20">
        <f>'DATA INPUT'!AE2538</f>
        <v>0</v>
      </c>
      <c r="L2535" s="81">
        <f>'DATA INPUT'!AE2538</f>
        <v>0</v>
      </c>
      <c r="M2535" s="99">
        <f>'DATA INPUT'!Q2538</f>
        <v>-1.3210202731139089E-2</v>
      </c>
      <c r="N2535" s="20">
        <f>'DATA INPUT'!W2538</f>
        <v>0</v>
      </c>
      <c r="O2535" s="20">
        <f>'DATA INPUT'!AB2538</f>
        <v>0</v>
      </c>
      <c r="P2535" s="81">
        <f>'DATA INPUT'!AG2538</f>
        <v>0</v>
      </c>
      <c r="R2535" s="7"/>
    </row>
    <row r="2536" spans="2:18">
      <c r="B2536" s="2">
        <v>2534</v>
      </c>
      <c r="C2536" s="2">
        <v>4</v>
      </c>
      <c r="D2536" s="2">
        <v>13</v>
      </c>
      <c r="E2536" s="120">
        <f>'DATA INPUT'!P2539</f>
        <v>1.9242060136660962E-3</v>
      </c>
      <c r="F2536" s="20">
        <f>'DATA INPUT'!V2539</f>
        <v>0</v>
      </c>
      <c r="G2536" s="20">
        <f>'DATA INPUT'!AA2539</f>
        <v>0</v>
      </c>
      <c r="H2536" s="20">
        <f>'DATA INPUT'!AF2539</f>
        <v>0</v>
      </c>
      <c r="I2536" s="120">
        <f>'DATA INPUT'!O2539</f>
        <v>1.5758703889434896E-2</v>
      </c>
      <c r="J2536" s="20">
        <f>'DATA INPUT'!U2539</f>
        <v>0</v>
      </c>
      <c r="K2536" s="20">
        <f>'DATA INPUT'!AE2539</f>
        <v>0</v>
      </c>
      <c r="L2536" s="81">
        <f>'DATA INPUT'!AE2539</f>
        <v>0</v>
      </c>
      <c r="M2536" s="99">
        <f>'DATA INPUT'!Q2539</f>
        <v>-1.3834497875768801E-2</v>
      </c>
      <c r="N2536" s="20">
        <f>'DATA INPUT'!W2539</f>
        <v>0</v>
      </c>
      <c r="O2536" s="20">
        <f>'DATA INPUT'!AB2539</f>
        <v>0</v>
      </c>
      <c r="P2536" s="81">
        <f>'DATA INPUT'!AG2539</f>
        <v>0</v>
      </c>
      <c r="R2536" s="7"/>
    </row>
    <row r="2537" spans="2:18">
      <c r="B2537" s="2">
        <v>2535</v>
      </c>
      <c r="C2537" s="2">
        <v>4</v>
      </c>
      <c r="D2537" s="2">
        <v>14</v>
      </c>
      <c r="E2537" s="120">
        <f>'DATA INPUT'!P2540</f>
        <v>1.8541960630258157E-3</v>
      </c>
      <c r="F2537" s="20">
        <f>'DATA INPUT'!V2540</f>
        <v>0</v>
      </c>
      <c r="G2537" s="20">
        <f>'DATA INPUT'!AA2540</f>
        <v>0</v>
      </c>
      <c r="H2537" s="20">
        <f>'DATA INPUT'!AF2540</f>
        <v>0</v>
      </c>
      <c r="I2537" s="120">
        <f>'DATA INPUT'!O2540</f>
        <v>1.3746295730666196E-2</v>
      </c>
      <c r="J2537" s="20">
        <f>'DATA INPUT'!U2540</f>
        <v>0</v>
      </c>
      <c r="K2537" s="20">
        <f>'DATA INPUT'!AE2540</f>
        <v>0</v>
      </c>
      <c r="L2537" s="81">
        <f>'DATA INPUT'!AE2540</f>
        <v>0</v>
      </c>
      <c r="M2537" s="99">
        <f>'DATA INPUT'!Q2540</f>
        <v>-1.189209966764038E-2</v>
      </c>
      <c r="N2537" s="20">
        <f>'DATA INPUT'!W2540</f>
        <v>0</v>
      </c>
      <c r="O2537" s="20">
        <f>'DATA INPUT'!AB2540</f>
        <v>0</v>
      </c>
      <c r="P2537" s="81">
        <f>'DATA INPUT'!AG2540</f>
        <v>0</v>
      </c>
      <c r="R2537" s="7"/>
    </row>
    <row r="2538" spans="2:18">
      <c r="B2538" s="2">
        <v>2536</v>
      </c>
      <c r="C2538" s="2">
        <v>4</v>
      </c>
      <c r="D2538" s="2">
        <v>15</v>
      </c>
      <c r="E2538" s="120">
        <f>'DATA INPUT'!P2541</f>
        <v>1.1089945435495982E-3</v>
      </c>
      <c r="F2538" s="20">
        <f>'DATA INPUT'!V2541</f>
        <v>0</v>
      </c>
      <c r="G2538" s="20">
        <f>'DATA INPUT'!AA2541</f>
        <v>0</v>
      </c>
      <c r="H2538" s="20">
        <f>'DATA INPUT'!AF2541</f>
        <v>0</v>
      </c>
      <c r="I2538" s="120">
        <f>'DATA INPUT'!O2541</f>
        <v>1.0454202383757398E-2</v>
      </c>
      <c r="J2538" s="20">
        <f>'DATA INPUT'!U2541</f>
        <v>0</v>
      </c>
      <c r="K2538" s="20">
        <f>'DATA INPUT'!AE2541</f>
        <v>0</v>
      </c>
      <c r="L2538" s="81">
        <f>'DATA INPUT'!AE2541</f>
        <v>0</v>
      </c>
      <c r="M2538" s="99">
        <f>'DATA INPUT'!Q2541</f>
        <v>-9.3452078402078004E-3</v>
      </c>
      <c r="N2538" s="20">
        <f>'DATA INPUT'!W2541</f>
        <v>0</v>
      </c>
      <c r="O2538" s="20">
        <f>'DATA INPUT'!AB2541</f>
        <v>0</v>
      </c>
      <c r="P2538" s="81">
        <f>'DATA INPUT'!AG2541</f>
        <v>0</v>
      </c>
      <c r="R2538" s="7"/>
    </row>
    <row r="2539" spans="2:18">
      <c r="B2539" s="2">
        <v>2537</v>
      </c>
      <c r="C2539" s="2">
        <v>4</v>
      </c>
      <c r="D2539" s="2">
        <v>16</v>
      </c>
      <c r="E2539" s="120">
        <f>'DATA INPUT'!P2542</f>
        <v>1.0816800015981736E-3</v>
      </c>
      <c r="F2539" s="20">
        <f>'DATA INPUT'!V2542</f>
        <v>0</v>
      </c>
      <c r="G2539" s="20">
        <f>'DATA INPUT'!AA2542</f>
        <v>0</v>
      </c>
      <c r="H2539" s="20">
        <f>'DATA INPUT'!AF2542</f>
        <v>0</v>
      </c>
      <c r="I2539" s="120">
        <f>'DATA INPUT'!O2542</f>
        <v>6.542906526458234E-3</v>
      </c>
      <c r="J2539" s="20">
        <f>'DATA INPUT'!U2542</f>
        <v>0</v>
      </c>
      <c r="K2539" s="20">
        <f>'DATA INPUT'!AE2542</f>
        <v>0</v>
      </c>
      <c r="L2539" s="81">
        <f>'DATA INPUT'!AE2542</f>
        <v>0</v>
      </c>
      <c r="M2539" s="99">
        <f>'DATA INPUT'!Q2542</f>
        <v>-5.4612265248600604E-3</v>
      </c>
      <c r="N2539" s="20">
        <f>'DATA INPUT'!W2542</f>
        <v>0</v>
      </c>
      <c r="O2539" s="20">
        <f>'DATA INPUT'!AB2542</f>
        <v>0</v>
      </c>
      <c r="P2539" s="81">
        <f>'DATA INPUT'!AG2542</f>
        <v>0</v>
      </c>
      <c r="R2539" s="7"/>
    </row>
    <row r="2540" spans="2:18">
      <c r="B2540" s="2">
        <v>2538</v>
      </c>
      <c r="C2540" s="2">
        <v>4</v>
      </c>
      <c r="D2540" s="2">
        <v>17</v>
      </c>
      <c r="E2540" s="120">
        <f>'DATA INPUT'!P2543</f>
        <v>1.3938387343776478E-3</v>
      </c>
      <c r="F2540" s="20">
        <f>'DATA INPUT'!V2543</f>
        <v>2.234760656653799</v>
      </c>
      <c r="G2540" s="20">
        <f>'DATA INPUT'!AA2543</f>
        <v>1.7274807452851073</v>
      </c>
      <c r="H2540" s="20">
        <f>'DATA INPUT'!AF2543</f>
        <v>0</v>
      </c>
      <c r="I2540" s="120">
        <f>'DATA INPUT'!O2543</f>
        <v>2.8173714222761792E-3</v>
      </c>
      <c r="J2540" s="20">
        <f>'DATA INPUT'!U2543</f>
        <v>4.5171300340529053</v>
      </c>
      <c r="K2540" s="20">
        <f>'DATA INPUT'!AE2543</f>
        <v>0</v>
      </c>
      <c r="L2540" s="81">
        <f>'DATA INPUT'!AE2543</f>
        <v>0</v>
      </c>
      <c r="M2540" s="99">
        <f>'DATA INPUT'!Q2543</f>
        <v>-1.4235326878985317E-3</v>
      </c>
      <c r="N2540" s="20">
        <f>'DATA INPUT'!W2543</f>
        <v>-2.2823693773991063</v>
      </c>
      <c r="O2540" s="20">
        <f>'DATA INPUT'!AB2543</f>
        <v>-1.7642825156001081</v>
      </c>
      <c r="P2540" s="81">
        <f>'DATA INPUT'!AG2543</f>
        <v>0</v>
      </c>
      <c r="R2540" s="7"/>
    </row>
    <row r="2541" spans="2:18">
      <c r="B2541" s="2">
        <v>2539</v>
      </c>
      <c r="C2541" s="2">
        <v>4</v>
      </c>
      <c r="D2541" s="2">
        <v>18</v>
      </c>
      <c r="E2541" s="120">
        <f>'DATA INPUT'!P2544</f>
        <v>1.2225770786087919E-3</v>
      </c>
      <c r="F2541" s="20">
        <f>'DATA INPUT'!V2544</f>
        <v>2.2165005915442459</v>
      </c>
      <c r="G2541" s="20">
        <f>'DATA INPUT'!AA2544</f>
        <v>1.5688800446753994</v>
      </c>
      <c r="H2541" s="20">
        <f>'DATA INPUT'!AF2544</f>
        <v>0</v>
      </c>
      <c r="I2541" s="120">
        <f>'DATA INPUT'!O2544</f>
        <v>0</v>
      </c>
      <c r="J2541" s="20">
        <f>'DATA INPUT'!U2544</f>
        <v>0</v>
      </c>
      <c r="K2541" s="20">
        <f>'DATA INPUT'!AE2544</f>
        <v>0</v>
      </c>
      <c r="L2541" s="81">
        <f>'DATA INPUT'!AE2544</f>
        <v>0</v>
      </c>
      <c r="M2541" s="99">
        <f>'DATA INPUT'!Q2544</f>
        <v>1.2225770786087919E-3</v>
      </c>
      <c r="N2541" s="20">
        <f>'DATA INPUT'!W2544</f>
        <v>2.2165005915442459</v>
      </c>
      <c r="O2541" s="20">
        <f>'DATA INPUT'!AB2544</f>
        <v>1.5688800446753994</v>
      </c>
      <c r="P2541" s="81">
        <f>'DATA INPUT'!AG2544</f>
        <v>0</v>
      </c>
      <c r="R2541" s="7"/>
    </row>
    <row r="2542" spans="2:18">
      <c r="B2542" s="2">
        <v>2540</v>
      </c>
      <c r="C2542" s="2">
        <v>4</v>
      </c>
      <c r="D2542" s="2">
        <v>19</v>
      </c>
      <c r="E2542" s="120">
        <f>'DATA INPUT'!P2545</f>
        <v>1.0533678144263774E-3</v>
      </c>
      <c r="F2542" s="20">
        <f>'DATA INPUT'!V2545</f>
        <v>1.9112440879307819</v>
      </c>
      <c r="G2542" s="20">
        <f>'DATA INPUT'!AA2545</f>
        <v>1.3134065519081135</v>
      </c>
      <c r="H2542" s="20">
        <f>'DATA INPUT'!AF2545</f>
        <v>0</v>
      </c>
      <c r="I2542" s="120">
        <f>'DATA INPUT'!O2545</f>
        <v>0</v>
      </c>
      <c r="J2542" s="20">
        <f>'DATA INPUT'!U2545</f>
        <v>0</v>
      </c>
      <c r="K2542" s="20">
        <f>'DATA INPUT'!AE2545</f>
        <v>0</v>
      </c>
      <c r="L2542" s="81">
        <f>'DATA INPUT'!AE2545</f>
        <v>0</v>
      </c>
      <c r="M2542" s="99">
        <f>'DATA INPUT'!Q2545</f>
        <v>1.0533678144263774E-3</v>
      </c>
      <c r="N2542" s="20">
        <f>'DATA INPUT'!W2545</f>
        <v>1.9112440879307819</v>
      </c>
      <c r="O2542" s="20">
        <f>'DATA INPUT'!AB2545</f>
        <v>1.3134065519081135</v>
      </c>
      <c r="P2542" s="81">
        <f>'DATA INPUT'!AG2545</f>
        <v>0</v>
      </c>
      <c r="R2542" s="7"/>
    </row>
    <row r="2543" spans="2:18">
      <c r="B2543" s="2">
        <v>2541</v>
      </c>
      <c r="C2543" s="2">
        <v>4</v>
      </c>
      <c r="D2543" s="2">
        <v>20</v>
      </c>
      <c r="E2543" s="120">
        <f>'DATA INPUT'!P2546</f>
        <v>1.0903695889573708E-3</v>
      </c>
      <c r="F2543" s="20">
        <f>'DATA INPUT'!V2546</f>
        <v>1.7468773780157896</v>
      </c>
      <c r="G2543" s="20">
        <f>'DATA INPUT'!AA2546</f>
        <v>1.3355599192269447</v>
      </c>
      <c r="H2543" s="20">
        <f>'DATA INPUT'!AF2546</f>
        <v>0</v>
      </c>
      <c r="I2543" s="120">
        <f>'DATA INPUT'!O2546</f>
        <v>0</v>
      </c>
      <c r="J2543" s="20">
        <f>'DATA INPUT'!U2546</f>
        <v>0</v>
      </c>
      <c r="K2543" s="20">
        <f>'DATA INPUT'!AE2546</f>
        <v>0</v>
      </c>
      <c r="L2543" s="81">
        <f>'DATA INPUT'!AE2546</f>
        <v>0</v>
      </c>
      <c r="M2543" s="99">
        <f>'DATA INPUT'!Q2546</f>
        <v>1.0903695889573708E-3</v>
      </c>
      <c r="N2543" s="20">
        <f>'DATA INPUT'!W2546</f>
        <v>1.7468773780157896</v>
      </c>
      <c r="O2543" s="20">
        <f>'DATA INPUT'!AB2546</f>
        <v>1.3355599192269447</v>
      </c>
      <c r="P2543" s="81">
        <f>'DATA INPUT'!AG2546</f>
        <v>0</v>
      </c>
      <c r="R2543" s="7"/>
    </row>
    <row r="2544" spans="2:18">
      <c r="B2544" s="2">
        <v>2542</v>
      </c>
      <c r="C2544" s="2">
        <v>4</v>
      </c>
      <c r="D2544" s="2">
        <v>21</v>
      </c>
      <c r="E2544" s="120">
        <f>'DATA INPUT'!P2547</f>
        <v>1.2777982967501632E-3</v>
      </c>
      <c r="F2544" s="20">
        <f>'DATA INPUT'!V2547</f>
        <v>2.0450074832132725</v>
      </c>
      <c r="G2544" s="20">
        <f>'DATA INPUT'!AA2547</f>
        <v>1.5671379957908</v>
      </c>
      <c r="H2544" s="20">
        <f>'DATA INPUT'!AF2547</f>
        <v>0</v>
      </c>
      <c r="I2544" s="120">
        <f>'DATA INPUT'!O2547</f>
        <v>0</v>
      </c>
      <c r="J2544" s="20">
        <f>'DATA INPUT'!U2547</f>
        <v>0</v>
      </c>
      <c r="K2544" s="20">
        <f>'DATA INPUT'!AE2547</f>
        <v>0</v>
      </c>
      <c r="L2544" s="81">
        <f>'DATA INPUT'!AE2547</f>
        <v>0</v>
      </c>
      <c r="M2544" s="99">
        <f>'DATA INPUT'!Q2547</f>
        <v>1.2777982967501632E-3</v>
      </c>
      <c r="N2544" s="20">
        <f>'DATA INPUT'!W2547</f>
        <v>2.0450074832132725</v>
      </c>
      <c r="O2544" s="20">
        <f>'DATA INPUT'!AB2547</f>
        <v>1.5671379957908</v>
      </c>
      <c r="P2544" s="81">
        <f>'DATA INPUT'!AG2547</f>
        <v>0</v>
      </c>
      <c r="R2544" s="7"/>
    </row>
    <row r="2545" spans="2:18">
      <c r="B2545" s="2">
        <v>2543</v>
      </c>
      <c r="C2545" s="2">
        <v>4</v>
      </c>
      <c r="D2545" s="2">
        <v>22</v>
      </c>
      <c r="E2545" s="120">
        <f>'DATA INPUT'!P2548</f>
        <v>2.1536056883765071E-3</v>
      </c>
      <c r="F2545" s="20">
        <f>'DATA INPUT'!V2548</f>
        <v>3.4475407851126807</v>
      </c>
      <c r="G2545" s="20">
        <f>'DATA INPUT'!AA2548</f>
        <v>2.6419697572555267</v>
      </c>
      <c r="H2545" s="20">
        <f>'DATA INPUT'!AF2548</f>
        <v>0</v>
      </c>
      <c r="I2545" s="120">
        <f>'DATA INPUT'!O2548</f>
        <v>0</v>
      </c>
      <c r="J2545" s="20">
        <f>'DATA INPUT'!U2548</f>
        <v>0</v>
      </c>
      <c r="K2545" s="20">
        <f>'DATA INPUT'!AE2548</f>
        <v>0</v>
      </c>
      <c r="L2545" s="81">
        <f>'DATA INPUT'!AE2548</f>
        <v>0</v>
      </c>
      <c r="M2545" s="99">
        <f>'DATA INPUT'!Q2548</f>
        <v>2.1536056883765071E-3</v>
      </c>
      <c r="N2545" s="20">
        <f>'DATA INPUT'!W2548</f>
        <v>3.4475407851126807</v>
      </c>
      <c r="O2545" s="20">
        <f>'DATA INPUT'!AB2548</f>
        <v>2.6419697572555267</v>
      </c>
      <c r="P2545" s="81">
        <f>'DATA INPUT'!AG2548</f>
        <v>0</v>
      </c>
      <c r="R2545" s="7"/>
    </row>
    <row r="2546" spans="2:18">
      <c r="B2546" s="2">
        <v>2544</v>
      </c>
      <c r="C2546" s="2">
        <v>4</v>
      </c>
      <c r="D2546" s="2">
        <v>23</v>
      </c>
      <c r="E2546" s="120">
        <f>'DATA INPUT'!P2549</f>
        <v>1.154265770993797E-3</v>
      </c>
      <c r="F2546" s="20">
        <f>'DATA INPUT'!V2549</f>
        <v>1.7894887242819737</v>
      </c>
      <c r="G2546" s="20">
        <f>'DATA INPUT'!AA2549</f>
        <v>1.4169069006322099</v>
      </c>
      <c r="H2546" s="20">
        <f>'DATA INPUT'!AF2549</f>
        <v>0</v>
      </c>
      <c r="I2546" s="120">
        <f>'DATA INPUT'!O2549</f>
        <v>0</v>
      </c>
      <c r="J2546" s="20">
        <f>'DATA INPUT'!U2549</f>
        <v>0</v>
      </c>
      <c r="K2546" s="20">
        <f>'DATA INPUT'!AE2549</f>
        <v>0</v>
      </c>
      <c r="L2546" s="81">
        <f>'DATA INPUT'!AE2549</f>
        <v>0</v>
      </c>
      <c r="M2546" s="99">
        <f>'DATA INPUT'!Q2549</f>
        <v>1.154265770993797E-3</v>
      </c>
      <c r="N2546" s="20">
        <f>'DATA INPUT'!W2549</f>
        <v>1.7894887242819737</v>
      </c>
      <c r="O2546" s="20">
        <f>'DATA INPUT'!AB2549</f>
        <v>1.4169069006322099</v>
      </c>
      <c r="P2546" s="81">
        <f>'DATA INPUT'!AG2549</f>
        <v>0</v>
      </c>
      <c r="R2546" s="7"/>
    </row>
    <row r="2547" spans="2:18">
      <c r="B2547" s="2">
        <v>2545</v>
      </c>
      <c r="C2547" s="2">
        <v>4</v>
      </c>
      <c r="D2547" s="2">
        <v>0</v>
      </c>
      <c r="E2547" s="120">
        <f>'DATA INPUT'!P2550</f>
        <v>7.5100865957004122E-4</v>
      </c>
      <c r="F2547" s="20">
        <f>'DATA INPUT'!V2550</f>
        <v>1.1252001401660403</v>
      </c>
      <c r="G2547" s="20">
        <f>'DATA INPUT'!AA2550</f>
        <v>0.94833382739899097</v>
      </c>
      <c r="H2547" s="20">
        <f>'DATA INPUT'!AF2550</f>
        <v>0</v>
      </c>
      <c r="I2547" s="120">
        <f>'DATA INPUT'!O2550</f>
        <v>0</v>
      </c>
      <c r="J2547" s="20">
        <f>'DATA INPUT'!U2550</f>
        <v>0</v>
      </c>
      <c r="K2547" s="20">
        <f>'DATA INPUT'!AE2550</f>
        <v>0</v>
      </c>
      <c r="L2547" s="81">
        <f>'DATA INPUT'!AE2550</f>
        <v>0</v>
      </c>
      <c r="M2547" s="99">
        <f>'DATA INPUT'!Q2550</f>
        <v>7.5100865957004122E-4</v>
      </c>
      <c r="N2547" s="20">
        <f>'DATA INPUT'!W2550</f>
        <v>1.1252001401660403</v>
      </c>
      <c r="O2547" s="20">
        <f>'DATA INPUT'!AB2550</f>
        <v>0.94833382739899097</v>
      </c>
      <c r="P2547" s="81">
        <f>'DATA INPUT'!AG2550</f>
        <v>0</v>
      </c>
      <c r="R2547" s="7"/>
    </row>
    <row r="2548" spans="2:18">
      <c r="B2548" s="2">
        <v>2546</v>
      </c>
      <c r="C2548" s="2">
        <v>4</v>
      </c>
      <c r="D2548" s="2">
        <v>1</v>
      </c>
      <c r="E2548" s="120">
        <f>'DATA INPUT'!P2551</f>
        <v>6.2746893814084317E-4</v>
      </c>
      <c r="F2548" s="20">
        <f>'DATA INPUT'!V2551</f>
        <v>0.86978425943379234</v>
      </c>
      <c r="G2548" s="20">
        <f>'DATA INPUT'!AA2551</f>
        <v>0.79294827737226004</v>
      </c>
      <c r="H2548" s="20">
        <f>'DATA INPUT'!AF2551</f>
        <v>0</v>
      </c>
      <c r="I2548" s="120">
        <f>'DATA INPUT'!O2551</f>
        <v>0</v>
      </c>
      <c r="J2548" s="20">
        <f>'DATA INPUT'!U2551</f>
        <v>0</v>
      </c>
      <c r="K2548" s="20">
        <f>'DATA INPUT'!AE2551</f>
        <v>0</v>
      </c>
      <c r="L2548" s="81">
        <f>'DATA INPUT'!AE2551</f>
        <v>0</v>
      </c>
      <c r="M2548" s="99">
        <f>'DATA INPUT'!Q2551</f>
        <v>6.2746893814084317E-4</v>
      </c>
      <c r="N2548" s="20">
        <f>'DATA INPUT'!W2551</f>
        <v>0.86978425943379234</v>
      </c>
      <c r="O2548" s="20">
        <f>'DATA INPUT'!AB2551</f>
        <v>0.79294827737226004</v>
      </c>
      <c r="P2548" s="81">
        <f>'DATA INPUT'!AG2551</f>
        <v>0</v>
      </c>
      <c r="R2548" s="7"/>
    </row>
    <row r="2549" spans="2:18">
      <c r="B2549" s="2">
        <v>2547</v>
      </c>
      <c r="C2549" s="2">
        <v>4</v>
      </c>
      <c r="D2549" s="2">
        <v>2</v>
      </c>
      <c r="E2549" s="120">
        <f>'DATA INPUT'!P2552</f>
        <v>6.7393255820883205E-4</v>
      </c>
      <c r="F2549" s="20">
        <f>'DATA INPUT'!V2552</f>
        <v>0.9051335462157527</v>
      </c>
      <c r="G2549" s="20">
        <f>'DATA INPUT'!AA2552</f>
        <v>0.85196198746077023</v>
      </c>
      <c r="H2549" s="20">
        <f>'DATA INPUT'!AF2552</f>
        <v>0</v>
      </c>
      <c r="I2549" s="120">
        <f>'DATA INPUT'!O2552</f>
        <v>0</v>
      </c>
      <c r="J2549" s="20">
        <f>'DATA INPUT'!U2552</f>
        <v>0</v>
      </c>
      <c r="K2549" s="20">
        <f>'DATA INPUT'!AE2552</f>
        <v>0</v>
      </c>
      <c r="L2549" s="81">
        <f>'DATA INPUT'!AE2552</f>
        <v>0</v>
      </c>
      <c r="M2549" s="99">
        <f>'DATA INPUT'!Q2552</f>
        <v>6.7393255820883205E-4</v>
      </c>
      <c r="N2549" s="20">
        <f>'DATA INPUT'!W2552</f>
        <v>0.9051335462157527</v>
      </c>
      <c r="O2549" s="20">
        <f>'DATA INPUT'!AB2552</f>
        <v>0.85196198746077023</v>
      </c>
      <c r="P2549" s="81">
        <f>'DATA INPUT'!AG2552</f>
        <v>0</v>
      </c>
      <c r="R2549" s="7"/>
    </row>
    <row r="2550" spans="2:18">
      <c r="B2550" s="2">
        <v>2548</v>
      </c>
      <c r="C2550" s="2">
        <v>4</v>
      </c>
      <c r="D2550" s="2">
        <v>3</v>
      </c>
      <c r="E2550" s="120">
        <f>'DATA INPUT'!P2553</f>
        <v>6.8754143248178775E-4</v>
      </c>
      <c r="F2550" s="20">
        <f>'DATA INPUT'!V2553</f>
        <v>0.8904526435710054</v>
      </c>
      <c r="G2550" s="20">
        <f>'DATA INPUT'!AA2553</f>
        <v>0.86979094274070545</v>
      </c>
      <c r="H2550" s="20">
        <f>'DATA INPUT'!AF2553</f>
        <v>0</v>
      </c>
      <c r="I2550" s="120">
        <f>'DATA INPUT'!O2553</f>
        <v>0</v>
      </c>
      <c r="J2550" s="20">
        <f>'DATA INPUT'!U2553</f>
        <v>0</v>
      </c>
      <c r="K2550" s="20">
        <f>'DATA INPUT'!AE2553</f>
        <v>0</v>
      </c>
      <c r="L2550" s="81">
        <f>'DATA INPUT'!AE2553</f>
        <v>0</v>
      </c>
      <c r="M2550" s="99">
        <f>'DATA INPUT'!Q2553</f>
        <v>6.8754143248178775E-4</v>
      </c>
      <c r="N2550" s="20">
        <f>'DATA INPUT'!W2553</f>
        <v>0.8904526435710054</v>
      </c>
      <c r="O2550" s="20">
        <f>'DATA INPUT'!AB2553</f>
        <v>0.86979094274070545</v>
      </c>
      <c r="P2550" s="81">
        <f>'DATA INPUT'!AG2553</f>
        <v>0</v>
      </c>
      <c r="R2550" s="7"/>
    </row>
    <row r="2551" spans="2:18">
      <c r="B2551" s="2">
        <v>2549</v>
      </c>
      <c r="C2551" s="2">
        <v>4</v>
      </c>
      <c r="D2551" s="2">
        <v>4</v>
      </c>
      <c r="E2551" s="120">
        <f>'DATA INPUT'!P2554</f>
        <v>6.8219667239703306E-4</v>
      </c>
      <c r="F2551" s="20">
        <f>'DATA INPUT'!V2554</f>
        <v>0.96760830544925369</v>
      </c>
      <c r="G2551" s="20">
        <f>'DATA INPUT'!AA2554</f>
        <v>0.86333202625373506</v>
      </c>
      <c r="H2551" s="20">
        <f>'DATA INPUT'!AF2554</f>
        <v>0</v>
      </c>
      <c r="I2551" s="120">
        <f>'DATA INPUT'!O2554</f>
        <v>0</v>
      </c>
      <c r="J2551" s="20">
        <f>'DATA INPUT'!U2554</f>
        <v>0</v>
      </c>
      <c r="K2551" s="20">
        <f>'DATA INPUT'!AE2554</f>
        <v>0</v>
      </c>
      <c r="L2551" s="81">
        <f>'DATA INPUT'!AE2554</f>
        <v>0</v>
      </c>
      <c r="M2551" s="99">
        <f>'DATA INPUT'!Q2554</f>
        <v>6.8219667239703306E-4</v>
      </c>
      <c r="N2551" s="20">
        <f>'DATA INPUT'!W2554</f>
        <v>0.96760830544925369</v>
      </c>
      <c r="O2551" s="20">
        <f>'DATA INPUT'!AB2554</f>
        <v>0.86333202625373506</v>
      </c>
      <c r="P2551" s="81">
        <f>'DATA INPUT'!AG2554</f>
        <v>0</v>
      </c>
      <c r="R2551" s="7"/>
    </row>
    <row r="2552" spans="2:18">
      <c r="B2552" s="2">
        <v>2550</v>
      </c>
      <c r="C2552" s="2">
        <v>4</v>
      </c>
      <c r="D2552" s="2">
        <v>5</v>
      </c>
      <c r="E2552" s="120">
        <f>'DATA INPUT'!P2555</f>
        <v>7.0829723470617213E-4</v>
      </c>
      <c r="F2552" s="20">
        <f>'DATA INPUT'!V2555</f>
        <v>1.0806448452034871</v>
      </c>
      <c r="G2552" s="20">
        <f>'DATA INPUT'!AA2555</f>
        <v>0.89670267994094766</v>
      </c>
      <c r="H2552" s="20">
        <f>'DATA INPUT'!AF2555</f>
        <v>0</v>
      </c>
      <c r="I2552" s="120">
        <f>'DATA INPUT'!O2555</f>
        <v>0</v>
      </c>
      <c r="J2552" s="20">
        <f>'DATA INPUT'!U2555</f>
        <v>0</v>
      </c>
      <c r="K2552" s="20">
        <f>'DATA INPUT'!AE2555</f>
        <v>0</v>
      </c>
      <c r="L2552" s="81">
        <f>'DATA INPUT'!AE2555</f>
        <v>0</v>
      </c>
      <c r="M2552" s="99">
        <f>'DATA INPUT'!Q2555</f>
        <v>7.0829723470617213E-4</v>
      </c>
      <c r="N2552" s="20">
        <f>'DATA INPUT'!W2555</f>
        <v>1.0806448452034871</v>
      </c>
      <c r="O2552" s="20">
        <f>'DATA INPUT'!AB2555</f>
        <v>0.89670267994094766</v>
      </c>
      <c r="P2552" s="81">
        <f>'DATA INPUT'!AG2555</f>
        <v>0</v>
      </c>
      <c r="R2552" s="7"/>
    </row>
    <row r="2553" spans="2:18">
      <c r="B2553" s="2">
        <v>2551</v>
      </c>
      <c r="C2553" s="2">
        <v>4</v>
      </c>
      <c r="D2553" s="2">
        <v>6</v>
      </c>
      <c r="E2553" s="120">
        <f>'DATA INPUT'!P2556</f>
        <v>9.8685867467805666E-4</v>
      </c>
      <c r="F2553" s="20">
        <f>'DATA INPUT'!V2556</f>
        <v>1.031808258924654</v>
      </c>
      <c r="G2553" s="20">
        <f>'DATA INPUT'!AA2556</f>
        <v>0.47400799859653719</v>
      </c>
      <c r="H2553" s="20">
        <f>'DATA INPUT'!AF2556</f>
        <v>0</v>
      </c>
      <c r="I2553" s="120">
        <f>'DATA INPUT'!O2556</f>
        <v>1.1764847697417014E-3</v>
      </c>
      <c r="J2553" s="20">
        <f>'DATA INPUT'!U2556</f>
        <v>1.2300714712920473</v>
      </c>
      <c r="K2553" s="20">
        <f>'DATA INPUT'!AE2556</f>
        <v>0</v>
      </c>
      <c r="L2553" s="81">
        <f>'DATA INPUT'!AE2556</f>
        <v>0</v>
      </c>
      <c r="M2553" s="99">
        <f>'DATA INPUT'!Q2556</f>
        <v>-1.896260950636446E-4</v>
      </c>
      <c r="N2553" s="20">
        <f>'DATA INPUT'!W2556</f>
        <v>-0.1982632123673933</v>
      </c>
      <c r="O2553" s="20">
        <f>'DATA INPUT'!AB2556</f>
        <v>-9.1081213662247973E-2</v>
      </c>
      <c r="P2553" s="81">
        <f>'DATA INPUT'!AG2556</f>
        <v>0</v>
      </c>
      <c r="R2553" s="7"/>
    </row>
    <row r="2554" spans="2:18">
      <c r="B2554" s="2">
        <v>2552</v>
      </c>
      <c r="C2554" s="2">
        <v>4</v>
      </c>
      <c r="D2554" s="2">
        <v>7</v>
      </c>
      <c r="E2554" s="120">
        <f>'DATA INPUT'!P2557</f>
        <v>1.0492607100687102E-3</v>
      </c>
      <c r="F2554" s="20">
        <f>'DATA INPUT'!V2557</f>
        <v>0.12783445167146401</v>
      </c>
      <c r="G2554" s="20">
        <f>'DATA INPUT'!AA2557</f>
        <v>0</v>
      </c>
      <c r="H2554" s="20">
        <f>'DATA INPUT'!AF2557</f>
        <v>0</v>
      </c>
      <c r="I2554" s="120">
        <f>'DATA INPUT'!O2557</f>
        <v>4.8813797902440758E-3</v>
      </c>
      <c r="J2554" s="20">
        <f>'DATA INPUT'!U2557</f>
        <v>0.59471254655590289</v>
      </c>
      <c r="K2554" s="20">
        <f>'DATA INPUT'!AE2557</f>
        <v>0</v>
      </c>
      <c r="L2554" s="81">
        <f>'DATA INPUT'!AE2557</f>
        <v>0</v>
      </c>
      <c r="M2554" s="99">
        <f>'DATA INPUT'!Q2557</f>
        <v>-3.8321190801753661E-3</v>
      </c>
      <c r="N2554" s="20">
        <f>'DATA INPUT'!W2557</f>
        <v>-0.46687809488443888</v>
      </c>
      <c r="O2554" s="20">
        <f>'DATA INPUT'!AB2557</f>
        <v>0</v>
      </c>
      <c r="P2554" s="81">
        <f>'DATA INPUT'!AG2557</f>
        <v>0</v>
      </c>
      <c r="R2554" s="7"/>
    </row>
    <row r="2555" spans="2:18">
      <c r="B2555" s="2">
        <v>2553</v>
      </c>
      <c r="C2555" s="2">
        <v>4</v>
      </c>
      <c r="D2555" s="2">
        <v>8</v>
      </c>
      <c r="E2555" s="120">
        <f>'DATA INPUT'!P2558</f>
        <v>1.2102397493607769E-3</v>
      </c>
      <c r="F2555" s="20">
        <f>'DATA INPUT'!V2558</f>
        <v>0</v>
      </c>
      <c r="G2555" s="20">
        <f>'DATA INPUT'!AA2558</f>
        <v>0</v>
      </c>
      <c r="H2555" s="20">
        <f>'DATA INPUT'!AF2558</f>
        <v>0</v>
      </c>
      <c r="I2555" s="120">
        <f>'DATA INPUT'!O2558</f>
        <v>8.5346746015472555E-3</v>
      </c>
      <c r="J2555" s="20">
        <f>'DATA INPUT'!U2558</f>
        <v>0</v>
      </c>
      <c r="K2555" s="20">
        <f>'DATA INPUT'!AE2558</f>
        <v>0</v>
      </c>
      <c r="L2555" s="81">
        <f>'DATA INPUT'!AE2558</f>
        <v>0</v>
      </c>
      <c r="M2555" s="99">
        <f>'DATA INPUT'!Q2558</f>
        <v>-7.324434852186478E-3</v>
      </c>
      <c r="N2555" s="20">
        <f>'DATA INPUT'!W2558</f>
        <v>0</v>
      </c>
      <c r="O2555" s="20">
        <f>'DATA INPUT'!AB2558</f>
        <v>0</v>
      </c>
      <c r="P2555" s="81">
        <f>'DATA INPUT'!AG2558</f>
        <v>0</v>
      </c>
      <c r="R2555" s="7"/>
    </row>
    <row r="2556" spans="2:18">
      <c r="B2556" s="2">
        <v>2554</v>
      </c>
      <c r="C2556" s="2">
        <v>4</v>
      </c>
      <c r="D2556" s="2">
        <v>9</v>
      </c>
      <c r="E2556" s="120">
        <f>'DATA INPUT'!P2559</f>
        <v>1.398814193963191E-3</v>
      </c>
      <c r="F2556" s="20">
        <f>'DATA INPUT'!V2559</f>
        <v>0</v>
      </c>
      <c r="G2556" s="20">
        <f>'DATA INPUT'!AA2559</f>
        <v>0</v>
      </c>
      <c r="H2556" s="20">
        <f>'DATA INPUT'!AF2559</f>
        <v>0</v>
      </c>
      <c r="I2556" s="120">
        <f>'DATA INPUT'!O2559</f>
        <v>1.2187969412850431E-2</v>
      </c>
      <c r="J2556" s="20">
        <f>'DATA INPUT'!U2559</f>
        <v>0</v>
      </c>
      <c r="K2556" s="20">
        <f>'DATA INPUT'!AE2559</f>
        <v>0</v>
      </c>
      <c r="L2556" s="81">
        <f>'DATA INPUT'!AE2559</f>
        <v>0</v>
      </c>
      <c r="M2556" s="99">
        <f>'DATA INPUT'!Q2559</f>
        <v>-1.078915521888724E-2</v>
      </c>
      <c r="N2556" s="20">
        <f>'DATA INPUT'!W2559</f>
        <v>0</v>
      </c>
      <c r="O2556" s="20">
        <f>'DATA INPUT'!AB2559</f>
        <v>0</v>
      </c>
      <c r="P2556" s="81">
        <f>'DATA INPUT'!AG2559</f>
        <v>0</v>
      </c>
      <c r="R2556" s="7"/>
    </row>
    <row r="2557" spans="2:18">
      <c r="B2557" s="2">
        <v>2555</v>
      </c>
      <c r="C2557" s="2">
        <v>4</v>
      </c>
      <c r="D2557" s="2">
        <v>10</v>
      </c>
      <c r="E2557" s="120">
        <f>'DATA INPUT'!P2560</f>
        <v>1.6056572912934138E-3</v>
      </c>
      <c r="F2557" s="20">
        <f>'DATA INPUT'!V2560</f>
        <v>0</v>
      </c>
      <c r="G2557" s="20">
        <f>'DATA INPUT'!AA2560</f>
        <v>0</v>
      </c>
      <c r="H2557" s="20">
        <f>'DATA INPUT'!AF2560</f>
        <v>0</v>
      </c>
      <c r="I2557" s="120">
        <f>'DATA INPUT'!O2560</f>
        <v>1.3901096358263785E-2</v>
      </c>
      <c r="J2557" s="20">
        <f>'DATA INPUT'!U2560</f>
        <v>0</v>
      </c>
      <c r="K2557" s="20">
        <f>'DATA INPUT'!AE2560</f>
        <v>0</v>
      </c>
      <c r="L2557" s="81">
        <f>'DATA INPUT'!AE2560</f>
        <v>0</v>
      </c>
      <c r="M2557" s="99">
        <f>'DATA INPUT'!Q2560</f>
        <v>-1.229543906697037E-2</v>
      </c>
      <c r="N2557" s="20">
        <f>'DATA INPUT'!W2560</f>
        <v>0</v>
      </c>
      <c r="O2557" s="20">
        <f>'DATA INPUT'!AB2560</f>
        <v>0</v>
      </c>
      <c r="P2557" s="81">
        <f>'DATA INPUT'!AG2560</f>
        <v>0</v>
      </c>
      <c r="R2557" s="7"/>
    </row>
    <row r="2558" spans="2:18">
      <c r="B2558" s="2">
        <v>2556</v>
      </c>
      <c r="C2558" s="2">
        <v>4</v>
      </c>
      <c r="D2558" s="2">
        <v>11</v>
      </c>
      <c r="E2558" s="120">
        <f>'DATA INPUT'!P2561</f>
        <v>1.4304345336898347E-3</v>
      </c>
      <c r="F2558" s="20">
        <f>'DATA INPUT'!V2561</f>
        <v>0</v>
      </c>
      <c r="G2558" s="20">
        <f>'DATA INPUT'!AA2561</f>
        <v>0</v>
      </c>
      <c r="H2558" s="20">
        <f>'DATA INPUT'!AF2561</f>
        <v>0</v>
      </c>
      <c r="I2558" s="120">
        <f>'DATA INPUT'!O2561</f>
        <v>1.5655503471036499E-2</v>
      </c>
      <c r="J2558" s="20">
        <f>'DATA INPUT'!U2561</f>
        <v>0</v>
      </c>
      <c r="K2558" s="20">
        <f>'DATA INPUT'!AE2561</f>
        <v>0</v>
      </c>
      <c r="L2558" s="81">
        <f>'DATA INPUT'!AE2561</f>
        <v>0</v>
      </c>
      <c r="M2558" s="99">
        <f>'DATA INPUT'!Q2561</f>
        <v>-1.4225068937346666E-2</v>
      </c>
      <c r="N2558" s="20">
        <f>'DATA INPUT'!W2561</f>
        <v>0</v>
      </c>
      <c r="O2558" s="20">
        <f>'DATA INPUT'!AB2561</f>
        <v>0</v>
      </c>
      <c r="P2558" s="81">
        <f>'DATA INPUT'!AG2561</f>
        <v>0</v>
      </c>
      <c r="R2558" s="7"/>
    </row>
    <row r="2559" spans="2:18">
      <c r="B2559" s="2">
        <v>2557</v>
      </c>
      <c r="C2559" s="2">
        <v>4</v>
      </c>
      <c r="D2559" s="2">
        <v>12</v>
      </c>
      <c r="E2559" s="120">
        <f>'DATA INPUT'!P2562</f>
        <v>1.0510071695005565E-3</v>
      </c>
      <c r="F2559" s="20">
        <f>'DATA INPUT'!V2562</f>
        <v>0</v>
      </c>
      <c r="G2559" s="20">
        <f>'DATA INPUT'!AA2562</f>
        <v>0</v>
      </c>
      <c r="H2559" s="20">
        <f>'DATA INPUT'!AF2562</f>
        <v>0</v>
      </c>
      <c r="I2559" s="120">
        <f>'DATA INPUT'!O2562</f>
        <v>1.5779343973114576E-2</v>
      </c>
      <c r="J2559" s="20">
        <f>'DATA INPUT'!U2562</f>
        <v>0</v>
      </c>
      <c r="K2559" s="20">
        <f>'DATA INPUT'!AE2562</f>
        <v>0</v>
      </c>
      <c r="L2559" s="81">
        <f>'DATA INPUT'!AE2562</f>
        <v>0</v>
      </c>
      <c r="M2559" s="99">
        <f>'DATA INPUT'!Q2562</f>
        <v>-1.4728336803614019E-2</v>
      </c>
      <c r="N2559" s="20">
        <f>'DATA INPUT'!W2562</f>
        <v>0</v>
      </c>
      <c r="O2559" s="20">
        <f>'DATA INPUT'!AB2562</f>
        <v>0</v>
      </c>
      <c r="P2559" s="81">
        <f>'DATA INPUT'!AG2562</f>
        <v>0</v>
      </c>
      <c r="R2559" s="7"/>
    </row>
    <row r="2560" spans="2:18">
      <c r="B2560" s="2">
        <v>2558</v>
      </c>
      <c r="C2560" s="2">
        <v>4</v>
      </c>
      <c r="D2560" s="2">
        <v>13</v>
      </c>
      <c r="E2560" s="120">
        <f>'DATA INPUT'!P2563</f>
        <v>1.1786117497243442E-3</v>
      </c>
      <c r="F2560" s="20">
        <f>'DATA INPUT'!V2563</f>
        <v>0</v>
      </c>
      <c r="G2560" s="20">
        <f>'DATA INPUT'!AA2563</f>
        <v>0</v>
      </c>
      <c r="H2560" s="20">
        <f>'DATA INPUT'!AF2563</f>
        <v>0</v>
      </c>
      <c r="I2560" s="120">
        <f>'DATA INPUT'!O2563</f>
        <v>1.4860860249368862E-2</v>
      </c>
      <c r="J2560" s="20">
        <f>'DATA INPUT'!U2563</f>
        <v>0</v>
      </c>
      <c r="K2560" s="20">
        <f>'DATA INPUT'!AE2563</f>
        <v>0</v>
      </c>
      <c r="L2560" s="81">
        <f>'DATA INPUT'!AE2563</f>
        <v>0</v>
      </c>
      <c r="M2560" s="99">
        <f>'DATA INPUT'!Q2563</f>
        <v>-1.3682248499644518E-2</v>
      </c>
      <c r="N2560" s="20">
        <f>'DATA INPUT'!W2563</f>
        <v>0</v>
      </c>
      <c r="O2560" s="20">
        <f>'DATA INPUT'!AB2563</f>
        <v>0</v>
      </c>
      <c r="P2560" s="81">
        <f>'DATA INPUT'!AG2563</f>
        <v>0</v>
      </c>
      <c r="R2560" s="7"/>
    </row>
    <row r="2561" spans="2:18">
      <c r="B2561" s="2">
        <v>2559</v>
      </c>
      <c r="C2561" s="2">
        <v>4</v>
      </c>
      <c r="D2561" s="2">
        <v>14</v>
      </c>
      <c r="E2561" s="120">
        <f>'DATA INPUT'!P2564</f>
        <v>1.7551552864044622E-3</v>
      </c>
      <c r="F2561" s="20">
        <f>'DATA INPUT'!V2564</f>
        <v>0</v>
      </c>
      <c r="G2561" s="20">
        <f>'DATA INPUT'!AA2564</f>
        <v>0</v>
      </c>
      <c r="H2561" s="20">
        <f>'DATA INPUT'!AF2564</f>
        <v>0</v>
      </c>
      <c r="I2561" s="120">
        <f>'DATA INPUT'!O2564</f>
        <v>1.266269133748305E-2</v>
      </c>
      <c r="J2561" s="20">
        <f>'DATA INPUT'!U2564</f>
        <v>0</v>
      </c>
      <c r="K2561" s="20">
        <f>'DATA INPUT'!AE2564</f>
        <v>0</v>
      </c>
      <c r="L2561" s="81">
        <f>'DATA INPUT'!AE2564</f>
        <v>0</v>
      </c>
      <c r="M2561" s="99">
        <f>'DATA INPUT'!Q2564</f>
        <v>-1.0907536051078588E-2</v>
      </c>
      <c r="N2561" s="20">
        <f>'DATA INPUT'!W2564</f>
        <v>0</v>
      </c>
      <c r="O2561" s="20">
        <f>'DATA INPUT'!AB2564</f>
        <v>0</v>
      </c>
      <c r="P2561" s="81">
        <f>'DATA INPUT'!AG2564</f>
        <v>0</v>
      </c>
      <c r="R2561" s="7"/>
    </row>
    <row r="2562" spans="2:18">
      <c r="B2562" s="2">
        <v>2560</v>
      </c>
      <c r="C2562" s="2">
        <v>4</v>
      </c>
      <c r="D2562" s="2">
        <v>15</v>
      </c>
      <c r="E2562" s="120">
        <f>'DATA INPUT'!P2565</f>
        <v>1.9983103021477297E-3</v>
      </c>
      <c r="F2562" s="20">
        <f>'DATA INPUT'!V2565</f>
        <v>0</v>
      </c>
      <c r="G2562" s="20">
        <f>'DATA INPUT'!AA2565</f>
        <v>0</v>
      </c>
      <c r="H2562" s="20">
        <f>'DATA INPUT'!AF2565</f>
        <v>0</v>
      </c>
      <c r="I2562" s="120">
        <f>'DATA INPUT'!O2565</f>
        <v>1.0154921170402054E-2</v>
      </c>
      <c r="J2562" s="20">
        <f>'DATA INPUT'!U2565</f>
        <v>0</v>
      </c>
      <c r="K2562" s="20">
        <f>'DATA INPUT'!AE2565</f>
        <v>0</v>
      </c>
      <c r="L2562" s="81">
        <f>'DATA INPUT'!AE2565</f>
        <v>0</v>
      </c>
      <c r="M2562" s="99">
        <f>'DATA INPUT'!Q2565</f>
        <v>-8.1566108682543225E-3</v>
      </c>
      <c r="N2562" s="20">
        <f>'DATA INPUT'!W2565</f>
        <v>0</v>
      </c>
      <c r="O2562" s="20">
        <f>'DATA INPUT'!AB2565</f>
        <v>0</v>
      </c>
      <c r="P2562" s="81">
        <f>'DATA INPUT'!AG2565</f>
        <v>0</v>
      </c>
      <c r="R2562" s="7"/>
    </row>
    <row r="2563" spans="2:18">
      <c r="B2563" s="2">
        <v>2561</v>
      </c>
      <c r="C2563" s="2">
        <v>4</v>
      </c>
      <c r="D2563" s="2">
        <v>16</v>
      </c>
      <c r="E2563" s="120">
        <f>'DATA INPUT'!P2566</f>
        <v>1.3186381503223021E-3</v>
      </c>
      <c r="F2563" s="20">
        <f>'DATA INPUT'!V2566</f>
        <v>0</v>
      </c>
      <c r="G2563" s="20">
        <f>'DATA INPUT'!AA2566</f>
        <v>0</v>
      </c>
      <c r="H2563" s="20">
        <f>'DATA INPUT'!AF2566</f>
        <v>0</v>
      </c>
      <c r="I2563" s="120">
        <f>'DATA INPUT'!O2566</f>
        <v>6.6977071540558269E-3</v>
      </c>
      <c r="J2563" s="20">
        <f>'DATA INPUT'!U2566</f>
        <v>0</v>
      </c>
      <c r="K2563" s="20">
        <f>'DATA INPUT'!AE2566</f>
        <v>0</v>
      </c>
      <c r="L2563" s="81">
        <f>'DATA INPUT'!AE2566</f>
        <v>0</v>
      </c>
      <c r="M2563" s="99">
        <f>'DATA INPUT'!Q2566</f>
        <v>-5.379069003733525E-3</v>
      </c>
      <c r="N2563" s="20">
        <f>'DATA INPUT'!W2566</f>
        <v>0</v>
      </c>
      <c r="O2563" s="20">
        <f>'DATA INPUT'!AB2566</f>
        <v>0</v>
      </c>
      <c r="P2563" s="81">
        <f>'DATA INPUT'!AG2566</f>
        <v>0</v>
      </c>
      <c r="R2563" s="7"/>
    </row>
    <row r="2564" spans="2:18">
      <c r="B2564" s="2">
        <v>2562</v>
      </c>
      <c r="C2564" s="2">
        <v>4</v>
      </c>
      <c r="D2564" s="2">
        <v>17</v>
      </c>
      <c r="E2564" s="120">
        <f>'DATA INPUT'!P2567</f>
        <v>1.4775824390322895E-3</v>
      </c>
      <c r="F2564" s="20">
        <f>'DATA INPUT'!V2567</f>
        <v>2.4056739658090236</v>
      </c>
      <c r="G2564" s="20">
        <f>'DATA INPUT'!AA2567</f>
        <v>1.858045773500324</v>
      </c>
      <c r="H2564" s="20">
        <f>'DATA INPUT'!AF2567</f>
        <v>0</v>
      </c>
      <c r="I2564" s="120">
        <f>'DATA INPUT'!O2567</f>
        <v>2.9102517988347349E-3</v>
      </c>
      <c r="J2564" s="20">
        <f>'DATA INPUT'!U2567</f>
        <v>4.7382242787013835</v>
      </c>
      <c r="K2564" s="20">
        <f>'DATA INPUT'!AE2567</f>
        <v>0</v>
      </c>
      <c r="L2564" s="81">
        <f>'DATA INPUT'!AE2567</f>
        <v>0</v>
      </c>
      <c r="M2564" s="99">
        <f>'DATA INPUT'!Q2567</f>
        <v>-1.4326693598024453E-3</v>
      </c>
      <c r="N2564" s="20">
        <f>'DATA INPUT'!W2567</f>
        <v>-2.3325503128923599</v>
      </c>
      <c r="O2564" s="20">
        <f>'DATA INPUT'!AB2567</f>
        <v>-1.8015680062817645</v>
      </c>
      <c r="P2564" s="81">
        <f>'DATA INPUT'!AG2567</f>
        <v>0</v>
      </c>
      <c r="R2564" s="7"/>
    </row>
    <row r="2565" spans="2:18">
      <c r="B2565" s="2">
        <v>2563</v>
      </c>
      <c r="C2565" s="2">
        <v>4</v>
      </c>
      <c r="D2565" s="2">
        <v>18</v>
      </c>
      <c r="E2565" s="120">
        <f>'DATA INPUT'!P2568</f>
        <v>1.2190737144135693E-3</v>
      </c>
      <c r="F2565" s="20">
        <f>'DATA INPUT'!V2568</f>
        <v>2.0399839761004364</v>
      </c>
      <c r="G2565" s="20">
        <f>'DATA INPUT'!AA2568</f>
        <v>1.5402374615779459</v>
      </c>
      <c r="H2565" s="20">
        <f>'DATA INPUT'!AF2568</f>
        <v>0</v>
      </c>
      <c r="I2565" s="120">
        <f>'DATA INPUT'!O2568</f>
        <v>0</v>
      </c>
      <c r="J2565" s="20">
        <f>'DATA INPUT'!U2568</f>
        <v>0</v>
      </c>
      <c r="K2565" s="20">
        <f>'DATA INPUT'!AE2568</f>
        <v>0</v>
      </c>
      <c r="L2565" s="81">
        <f>'DATA INPUT'!AE2568</f>
        <v>0</v>
      </c>
      <c r="M2565" s="99">
        <f>'DATA INPUT'!Q2568</f>
        <v>1.2190737144135693E-3</v>
      </c>
      <c r="N2565" s="20">
        <f>'DATA INPUT'!W2568</f>
        <v>2.0399839761004364</v>
      </c>
      <c r="O2565" s="20">
        <f>'DATA INPUT'!AB2568</f>
        <v>1.5402374615779459</v>
      </c>
      <c r="P2565" s="81">
        <f>'DATA INPUT'!AG2568</f>
        <v>0</v>
      </c>
      <c r="R2565" s="7"/>
    </row>
    <row r="2566" spans="2:18">
      <c r="B2566" s="2">
        <v>2564</v>
      </c>
      <c r="C2566" s="2">
        <v>4</v>
      </c>
      <c r="D2566" s="2">
        <v>19</v>
      </c>
      <c r="E2566" s="120">
        <f>'DATA INPUT'!P2569</f>
        <v>1.2084094951582106E-3</v>
      </c>
      <c r="F2566" s="20">
        <f>'DATA INPUT'!V2569</f>
        <v>2.0228754604088617</v>
      </c>
      <c r="G2566" s="20">
        <f>'DATA INPUT'!AA2569</f>
        <v>1.526473916541059</v>
      </c>
      <c r="H2566" s="20">
        <f>'DATA INPUT'!AF2569</f>
        <v>0</v>
      </c>
      <c r="I2566" s="120">
        <f>'DATA INPUT'!O2569</f>
        <v>0</v>
      </c>
      <c r="J2566" s="20">
        <f>'DATA INPUT'!U2569</f>
        <v>0</v>
      </c>
      <c r="K2566" s="20">
        <f>'DATA INPUT'!AE2569</f>
        <v>0</v>
      </c>
      <c r="L2566" s="81">
        <f>'DATA INPUT'!AE2569</f>
        <v>0</v>
      </c>
      <c r="M2566" s="99">
        <f>'DATA INPUT'!Q2569</f>
        <v>1.2084094951582106E-3</v>
      </c>
      <c r="N2566" s="20">
        <f>'DATA INPUT'!W2569</f>
        <v>2.0228754604088617</v>
      </c>
      <c r="O2566" s="20">
        <f>'DATA INPUT'!AB2569</f>
        <v>1.526473916541059</v>
      </c>
      <c r="P2566" s="81">
        <f>'DATA INPUT'!AG2569</f>
        <v>0</v>
      </c>
      <c r="R2566" s="7"/>
    </row>
    <row r="2567" spans="2:18">
      <c r="B2567" s="2">
        <v>2565</v>
      </c>
      <c r="C2567" s="2">
        <v>4</v>
      </c>
      <c r="D2567" s="2">
        <v>20</v>
      </c>
      <c r="E2567" s="120">
        <f>'DATA INPUT'!P2570</f>
        <v>1.1171734702562087E-3</v>
      </c>
      <c r="F2567" s="20">
        <f>'DATA INPUT'!V2570</f>
        <v>1.8706179454812084</v>
      </c>
      <c r="G2567" s="20">
        <f>'DATA INPUT'!AA2570</f>
        <v>1.4123697450000314</v>
      </c>
      <c r="H2567" s="20">
        <f>'DATA INPUT'!AF2570</f>
        <v>0</v>
      </c>
      <c r="I2567" s="120">
        <f>'DATA INPUT'!O2570</f>
        <v>0</v>
      </c>
      <c r="J2567" s="20">
        <f>'DATA INPUT'!U2570</f>
        <v>0</v>
      </c>
      <c r="K2567" s="20">
        <f>'DATA INPUT'!AE2570</f>
        <v>0</v>
      </c>
      <c r="L2567" s="81">
        <f>'DATA INPUT'!AE2570</f>
        <v>0</v>
      </c>
      <c r="M2567" s="99">
        <f>'DATA INPUT'!Q2570</f>
        <v>1.1171734702562087E-3</v>
      </c>
      <c r="N2567" s="20">
        <f>'DATA INPUT'!W2570</f>
        <v>1.8706179454812084</v>
      </c>
      <c r="O2567" s="20">
        <f>'DATA INPUT'!AB2570</f>
        <v>1.4123697450000314</v>
      </c>
      <c r="P2567" s="81">
        <f>'DATA INPUT'!AG2570</f>
        <v>0</v>
      </c>
      <c r="R2567" s="7"/>
    </row>
    <row r="2568" spans="2:18">
      <c r="B2568" s="2">
        <v>2566</v>
      </c>
      <c r="C2568" s="2">
        <v>4</v>
      </c>
      <c r="D2568" s="2">
        <v>21</v>
      </c>
      <c r="E2568" s="120">
        <f>'DATA INPUT'!P2571</f>
        <v>1.0564115840342725E-3</v>
      </c>
      <c r="F2568" s="20">
        <f>'DATA INPUT'!V2571</f>
        <v>1.7654718040215385</v>
      </c>
      <c r="G2568" s="20">
        <f>'DATA INPUT'!AA2571</f>
        <v>1.3359627500074005</v>
      </c>
      <c r="H2568" s="20">
        <f>'DATA INPUT'!AF2571</f>
        <v>0</v>
      </c>
      <c r="I2568" s="120">
        <f>'DATA INPUT'!O2571</f>
        <v>0</v>
      </c>
      <c r="J2568" s="20">
        <f>'DATA INPUT'!U2571</f>
        <v>0</v>
      </c>
      <c r="K2568" s="20">
        <f>'DATA INPUT'!AE2571</f>
        <v>0</v>
      </c>
      <c r="L2568" s="81">
        <f>'DATA INPUT'!AE2571</f>
        <v>0</v>
      </c>
      <c r="M2568" s="99">
        <f>'DATA INPUT'!Q2571</f>
        <v>1.0564115840342725E-3</v>
      </c>
      <c r="N2568" s="20">
        <f>'DATA INPUT'!W2571</f>
        <v>1.7654718040215385</v>
      </c>
      <c r="O2568" s="20">
        <f>'DATA INPUT'!AB2571</f>
        <v>1.3359627500074005</v>
      </c>
      <c r="P2568" s="81">
        <f>'DATA INPUT'!AG2571</f>
        <v>0</v>
      </c>
      <c r="R2568" s="7"/>
    </row>
    <row r="2569" spans="2:18">
      <c r="B2569" s="2">
        <v>2567</v>
      </c>
      <c r="C2569" s="2">
        <v>4</v>
      </c>
      <c r="D2569" s="2">
        <v>22</v>
      </c>
      <c r="E2569" s="120">
        <f>'DATA INPUT'!P2572</f>
        <v>1.0268905238267165E-3</v>
      </c>
      <c r="F2569" s="20">
        <f>'DATA INPUT'!V2572</f>
        <v>1.6664564109391813</v>
      </c>
      <c r="G2569" s="20">
        <f>'DATA INPUT'!AA2572</f>
        <v>1.2986642787874816</v>
      </c>
      <c r="H2569" s="20">
        <f>'DATA INPUT'!AF2572</f>
        <v>0</v>
      </c>
      <c r="I2569" s="120">
        <f>'DATA INPUT'!O2572</f>
        <v>0</v>
      </c>
      <c r="J2569" s="20">
        <f>'DATA INPUT'!U2572</f>
        <v>0</v>
      </c>
      <c r="K2569" s="20">
        <f>'DATA INPUT'!AE2572</f>
        <v>0</v>
      </c>
      <c r="L2569" s="81">
        <f>'DATA INPUT'!AE2572</f>
        <v>0</v>
      </c>
      <c r="M2569" s="99">
        <f>'DATA INPUT'!Q2572</f>
        <v>1.0268905238267165E-3</v>
      </c>
      <c r="N2569" s="20">
        <f>'DATA INPUT'!W2572</f>
        <v>1.6664564109391813</v>
      </c>
      <c r="O2569" s="20">
        <f>'DATA INPUT'!AB2572</f>
        <v>1.2986642787874816</v>
      </c>
      <c r="P2569" s="81">
        <f>'DATA INPUT'!AG2572</f>
        <v>0</v>
      </c>
      <c r="R2569" s="7"/>
    </row>
    <row r="2570" spans="2:18">
      <c r="B2570" s="2">
        <v>2568</v>
      </c>
      <c r="C2570" s="2">
        <v>4</v>
      </c>
      <c r="D2570" s="2">
        <v>23</v>
      </c>
      <c r="E2570" s="120">
        <f>'DATA INPUT'!P2573</f>
        <v>8.3608681335728332E-4</v>
      </c>
      <c r="F2570" s="20">
        <f>'DATA INPUT'!V2573</f>
        <v>1.354514477115448</v>
      </c>
      <c r="G2570" s="20">
        <f>'DATA INPUT'!AA2573</f>
        <v>1.0556460001051442</v>
      </c>
      <c r="H2570" s="20">
        <f>'DATA INPUT'!AF2573</f>
        <v>0</v>
      </c>
      <c r="I2570" s="120">
        <f>'DATA INPUT'!O2573</f>
        <v>0</v>
      </c>
      <c r="J2570" s="20">
        <f>'DATA INPUT'!U2573</f>
        <v>0</v>
      </c>
      <c r="K2570" s="20">
        <f>'DATA INPUT'!AE2573</f>
        <v>0</v>
      </c>
      <c r="L2570" s="81">
        <f>'DATA INPUT'!AE2573</f>
        <v>0</v>
      </c>
      <c r="M2570" s="99">
        <f>'DATA INPUT'!Q2573</f>
        <v>8.3608681335728332E-4</v>
      </c>
      <c r="N2570" s="20">
        <f>'DATA INPUT'!W2573</f>
        <v>1.354514477115448</v>
      </c>
      <c r="O2570" s="20">
        <f>'DATA INPUT'!AB2573</f>
        <v>1.0556460001051442</v>
      </c>
      <c r="P2570" s="81">
        <f>'DATA INPUT'!AG2573</f>
        <v>0</v>
      </c>
      <c r="R2570" s="7"/>
    </row>
    <row r="2571" spans="2:18">
      <c r="B2571" s="2">
        <v>2569</v>
      </c>
      <c r="C2571" s="2">
        <v>4</v>
      </c>
      <c r="D2571" s="2">
        <v>0</v>
      </c>
      <c r="E2571" s="120">
        <f>'DATA INPUT'!P2574</f>
        <v>6.4561085417941927E-4</v>
      </c>
      <c r="F2571" s="20">
        <f>'DATA INPUT'!V2574</f>
        <v>1.2827201536301851</v>
      </c>
      <c r="G2571" s="20">
        <f>'DATA INPUT'!AA2574</f>
        <v>0.94055044003483279</v>
      </c>
      <c r="H2571" s="20">
        <f>'DATA INPUT'!AF2574</f>
        <v>0.1947640306334143</v>
      </c>
      <c r="I2571" s="120">
        <f>'DATA INPUT'!O2574</f>
        <v>0</v>
      </c>
      <c r="J2571" s="20">
        <f>'DATA INPUT'!U2574</f>
        <v>0</v>
      </c>
      <c r="K2571" s="20">
        <f>'DATA INPUT'!AE2574</f>
        <v>0</v>
      </c>
      <c r="L2571" s="81">
        <f>'DATA INPUT'!AE2574</f>
        <v>0</v>
      </c>
      <c r="M2571" s="99">
        <f>'DATA INPUT'!Q2574</f>
        <v>6.4561085417941927E-4</v>
      </c>
      <c r="N2571" s="20">
        <f>'DATA INPUT'!W2574</f>
        <v>1.2827201536301851</v>
      </c>
      <c r="O2571" s="20">
        <f>'DATA INPUT'!AB2574</f>
        <v>0.94055044003483279</v>
      </c>
      <c r="P2571" s="81">
        <f>'DATA INPUT'!AG2574</f>
        <v>0.1947640306334143</v>
      </c>
      <c r="R2571" s="7"/>
    </row>
    <row r="2572" spans="2:18">
      <c r="B2572" s="2">
        <v>2570</v>
      </c>
      <c r="C2572" s="2">
        <v>4</v>
      </c>
      <c r="D2572" s="2">
        <v>1</v>
      </c>
      <c r="E2572" s="120">
        <f>'DATA INPUT'!P2575</f>
        <v>7.289088913554401E-4</v>
      </c>
      <c r="F2572" s="20">
        <f>'DATA INPUT'!V2575</f>
        <v>1.4490559486378523</v>
      </c>
      <c r="G2572" s="20">
        <f>'DATA INPUT'!AA2575</f>
        <v>1.0625386334276283</v>
      </c>
      <c r="H2572" s="20">
        <f>'DATA INPUT'!AF2575</f>
        <v>0.220363493455423</v>
      </c>
      <c r="I2572" s="120">
        <f>'DATA INPUT'!O2575</f>
        <v>0</v>
      </c>
      <c r="J2572" s="20">
        <f>'DATA INPUT'!U2575</f>
        <v>0</v>
      </c>
      <c r="K2572" s="20">
        <f>'DATA INPUT'!AE2575</f>
        <v>0</v>
      </c>
      <c r="L2572" s="81">
        <f>'DATA INPUT'!AE2575</f>
        <v>0</v>
      </c>
      <c r="M2572" s="99">
        <f>'DATA INPUT'!Q2575</f>
        <v>7.289088913554401E-4</v>
      </c>
      <c r="N2572" s="20">
        <f>'DATA INPUT'!W2575</f>
        <v>1.4490559486378523</v>
      </c>
      <c r="O2572" s="20">
        <f>'DATA INPUT'!AB2575</f>
        <v>1.0625386334276283</v>
      </c>
      <c r="P2572" s="81">
        <f>'DATA INPUT'!AG2575</f>
        <v>0.220363493455423</v>
      </c>
      <c r="R2572" s="7"/>
    </row>
    <row r="2573" spans="2:18">
      <c r="B2573" s="2">
        <v>2571</v>
      </c>
      <c r="C2573" s="2">
        <v>4</v>
      </c>
      <c r="D2573" s="2">
        <v>2</v>
      </c>
      <c r="E2573" s="120">
        <f>'DATA INPUT'!P2576</f>
        <v>6.8223590041989089E-4</v>
      </c>
      <c r="F2573" s="20">
        <f>'DATA INPUT'!V2576</f>
        <v>1.356709402462134</v>
      </c>
      <c r="G2573" s="20">
        <f>'DATA INPUT'!AA2576</f>
        <v>0.9948182240257718</v>
      </c>
      <c r="H2573" s="20">
        <f>'DATA INPUT'!AF2576</f>
        <v>0.20405774566178783</v>
      </c>
      <c r="I2573" s="120">
        <f>'DATA INPUT'!O2576</f>
        <v>0</v>
      </c>
      <c r="J2573" s="20">
        <f>'DATA INPUT'!U2576</f>
        <v>0</v>
      </c>
      <c r="K2573" s="20">
        <f>'DATA INPUT'!AE2576</f>
        <v>0</v>
      </c>
      <c r="L2573" s="81">
        <f>'DATA INPUT'!AE2576</f>
        <v>0</v>
      </c>
      <c r="M2573" s="99">
        <f>'DATA INPUT'!Q2576</f>
        <v>6.8223590041989089E-4</v>
      </c>
      <c r="N2573" s="20">
        <f>'DATA INPUT'!W2576</f>
        <v>1.356709402462134</v>
      </c>
      <c r="O2573" s="20">
        <f>'DATA INPUT'!AB2576</f>
        <v>0.9948182240257718</v>
      </c>
      <c r="P2573" s="81">
        <f>'DATA INPUT'!AG2576</f>
        <v>0.20405774566178783</v>
      </c>
      <c r="R2573" s="7"/>
    </row>
    <row r="2574" spans="2:18">
      <c r="B2574" s="2">
        <v>2572</v>
      </c>
      <c r="C2574" s="2">
        <v>4</v>
      </c>
      <c r="D2574" s="2">
        <v>3</v>
      </c>
      <c r="E2574" s="120">
        <f>'DATA INPUT'!P2577</f>
        <v>5.9161382889338541E-4</v>
      </c>
      <c r="F2574" s="20">
        <f>'DATA INPUT'!V2577</f>
        <v>1.1768143958077761</v>
      </c>
      <c r="G2574" s="20">
        <f>'DATA INPUT'!AA2577</f>
        <v>0.86296878655975784</v>
      </c>
      <c r="H2574" s="20">
        <f>'DATA INPUT'!AF2577</f>
        <v>0.17720332772419378</v>
      </c>
      <c r="I2574" s="120">
        <f>'DATA INPUT'!O2577</f>
        <v>0</v>
      </c>
      <c r="J2574" s="20">
        <f>'DATA INPUT'!U2577</f>
        <v>0</v>
      </c>
      <c r="K2574" s="20">
        <f>'DATA INPUT'!AE2577</f>
        <v>0</v>
      </c>
      <c r="L2574" s="81">
        <f>'DATA INPUT'!AE2577</f>
        <v>0</v>
      </c>
      <c r="M2574" s="99">
        <f>'DATA INPUT'!Q2577</f>
        <v>5.9161382889338541E-4</v>
      </c>
      <c r="N2574" s="20">
        <f>'DATA INPUT'!W2577</f>
        <v>1.1768143958077761</v>
      </c>
      <c r="O2574" s="20">
        <f>'DATA INPUT'!AB2577</f>
        <v>0.86296878655975784</v>
      </c>
      <c r="P2574" s="81">
        <f>'DATA INPUT'!AG2577</f>
        <v>0.17720332772419378</v>
      </c>
      <c r="R2574" s="7"/>
    </row>
    <row r="2575" spans="2:18">
      <c r="B2575" s="2">
        <v>2573</v>
      </c>
      <c r="C2575" s="2">
        <v>4</v>
      </c>
      <c r="D2575" s="2">
        <v>4</v>
      </c>
      <c r="E2575" s="120">
        <f>'DATA INPUT'!P2578</f>
        <v>6.863504325688686E-4</v>
      </c>
      <c r="F2575" s="20">
        <f>'DATA INPUT'!V2578</f>
        <v>1.3657489955091795</v>
      </c>
      <c r="G2575" s="20">
        <f>'DATA INPUT'!AA2578</f>
        <v>1.0016209357930983</v>
      </c>
      <c r="H2575" s="20">
        <f>'DATA INPUT'!AF2578</f>
        <v>0.20596388723383527</v>
      </c>
      <c r="I2575" s="120">
        <f>'DATA INPUT'!O2578</f>
        <v>0</v>
      </c>
      <c r="J2575" s="20">
        <f>'DATA INPUT'!U2578</f>
        <v>0</v>
      </c>
      <c r="K2575" s="20">
        <f>'DATA INPUT'!AE2578</f>
        <v>0</v>
      </c>
      <c r="L2575" s="81">
        <f>'DATA INPUT'!AE2578</f>
        <v>0</v>
      </c>
      <c r="M2575" s="99">
        <f>'DATA INPUT'!Q2578</f>
        <v>6.863504325688686E-4</v>
      </c>
      <c r="N2575" s="20">
        <f>'DATA INPUT'!W2578</f>
        <v>1.3657489955091795</v>
      </c>
      <c r="O2575" s="20">
        <f>'DATA INPUT'!AB2578</f>
        <v>1.0016209357930983</v>
      </c>
      <c r="P2575" s="81">
        <f>'DATA INPUT'!AG2578</f>
        <v>0.20596388723383527</v>
      </c>
      <c r="R2575" s="7"/>
    </row>
    <row r="2576" spans="2:18">
      <c r="B2576" s="2">
        <v>2574</v>
      </c>
      <c r="C2576" s="2">
        <v>4</v>
      </c>
      <c r="D2576" s="2">
        <v>5</v>
      </c>
      <c r="E2576" s="120">
        <f>'DATA INPUT'!P2579</f>
        <v>7.4741082315408981E-4</v>
      </c>
      <c r="F2576" s="20">
        <f>'DATA INPUT'!V2579</f>
        <v>1.4877408226992559</v>
      </c>
      <c r="G2576" s="20">
        <f>'DATA INPUT'!AA2579</f>
        <v>1.0912579468653043</v>
      </c>
      <c r="H2576" s="20">
        <f>'DATA INPUT'!AF2579</f>
        <v>0.22513941127858539</v>
      </c>
      <c r="I2576" s="120">
        <f>'DATA INPUT'!O2579</f>
        <v>0</v>
      </c>
      <c r="J2576" s="20">
        <f>'DATA INPUT'!U2579</f>
        <v>0</v>
      </c>
      <c r="K2576" s="20">
        <f>'DATA INPUT'!AE2579</f>
        <v>0</v>
      </c>
      <c r="L2576" s="81">
        <f>'DATA INPUT'!AE2579</f>
        <v>0</v>
      </c>
      <c r="M2576" s="99">
        <f>'DATA INPUT'!Q2579</f>
        <v>7.4741082315408981E-4</v>
      </c>
      <c r="N2576" s="20">
        <f>'DATA INPUT'!W2579</f>
        <v>1.4877408226992559</v>
      </c>
      <c r="O2576" s="20">
        <f>'DATA INPUT'!AB2579</f>
        <v>1.0912579468653043</v>
      </c>
      <c r="P2576" s="81">
        <f>'DATA INPUT'!AG2579</f>
        <v>0.22513941127858539</v>
      </c>
      <c r="R2576" s="7"/>
    </row>
    <row r="2577" spans="2:18">
      <c r="B2577" s="2">
        <v>2575</v>
      </c>
      <c r="C2577" s="2">
        <v>4</v>
      </c>
      <c r="D2577" s="2">
        <v>6</v>
      </c>
      <c r="E2577" s="120">
        <f>'DATA INPUT'!P2580</f>
        <v>9.9643982911297446E-4</v>
      </c>
      <c r="F2577" s="20">
        <f>'DATA INPUT'!V2580</f>
        <v>1.6444900445551218</v>
      </c>
      <c r="G2577" s="20">
        <f>'DATA INPUT'!AA2580</f>
        <v>1.3299736120411561</v>
      </c>
      <c r="H2577" s="20">
        <f>'DATA INPUT'!AF2580</f>
        <v>0.29726815629515313</v>
      </c>
      <c r="I2577" s="120">
        <f>'DATA INPUT'!O2580</f>
        <v>1.2590451044604172E-3</v>
      </c>
      <c r="J2577" s="20">
        <f>'DATA INPUT'!U2580</f>
        <v>2.0778847647771728</v>
      </c>
      <c r="K2577" s="20">
        <f>'DATA INPUT'!AE2580</f>
        <v>0.37561125715795957</v>
      </c>
      <c r="L2577" s="81">
        <f>'DATA INPUT'!AE2580</f>
        <v>0.37561125715795957</v>
      </c>
      <c r="M2577" s="99">
        <f>'DATA INPUT'!Q2580</f>
        <v>-2.6260527534744267E-4</v>
      </c>
      <c r="N2577" s="20">
        <f>'DATA INPUT'!W2580</f>
        <v>-0.43339472022205094</v>
      </c>
      <c r="O2577" s="20">
        <f>'DATA INPUT'!AB2580</f>
        <v>-0.35050594766550858</v>
      </c>
      <c r="P2577" s="81">
        <f>'DATA INPUT'!AG2580</f>
        <v>-7.8343100862806436E-2</v>
      </c>
      <c r="R2577" s="7"/>
    </row>
    <row r="2578" spans="2:18">
      <c r="B2578" s="2">
        <v>2576</v>
      </c>
      <c r="C2578" s="2">
        <v>4</v>
      </c>
      <c r="D2578" s="2">
        <v>7</v>
      </c>
      <c r="E2578" s="120">
        <f>'DATA INPUT'!P2581</f>
        <v>1.004047744362602E-3</v>
      </c>
      <c r="F2578" s="20">
        <f>'DATA INPUT'!V2581</f>
        <v>1.3162973464219117</v>
      </c>
      <c r="G2578" s="20">
        <f>'DATA INPUT'!AA2581</f>
        <v>0</v>
      </c>
      <c r="H2578" s="20">
        <f>'DATA INPUT'!AF2581</f>
        <v>0</v>
      </c>
      <c r="I2578" s="120">
        <f>'DATA INPUT'!O2581</f>
        <v>5.0877806270408672E-3</v>
      </c>
      <c r="J2578" s="20">
        <f>'DATA INPUT'!U2581</f>
        <v>6.6700335478589921</v>
      </c>
      <c r="K2578" s="20">
        <f>'DATA INPUT'!AE2581</f>
        <v>0</v>
      </c>
      <c r="L2578" s="81">
        <f>'DATA INPUT'!AE2581</f>
        <v>0</v>
      </c>
      <c r="M2578" s="99">
        <f>'DATA INPUT'!Q2581</f>
        <v>-4.0837328826782652E-3</v>
      </c>
      <c r="N2578" s="20">
        <f>'DATA INPUT'!W2581</f>
        <v>-5.35373620143708</v>
      </c>
      <c r="O2578" s="20">
        <f>'DATA INPUT'!AB2581</f>
        <v>0</v>
      </c>
      <c r="P2578" s="81">
        <f>'DATA INPUT'!AG2581</f>
        <v>0</v>
      </c>
      <c r="R2578" s="7"/>
    </row>
    <row r="2579" spans="2:18">
      <c r="B2579" s="2">
        <v>2577</v>
      </c>
      <c r="C2579" s="2">
        <v>4</v>
      </c>
      <c r="D2579" s="2">
        <v>8</v>
      </c>
      <c r="E2579" s="120">
        <f>'DATA INPUT'!P2582</f>
        <v>1.173962880837978E-3</v>
      </c>
      <c r="F2579" s="20">
        <f>'DATA INPUT'!V2582</f>
        <v>0.82388359547732926</v>
      </c>
      <c r="G2579" s="20">
        <f>'DATA INPUT'!AA2582</f>
        <v>0</v>
      </c>
      <c r="H2579" s="20">
        <f>'DATA INPUT'!AF2582</f>
        <v>0</v>
      </c>
      <c r="I2579" s="120">
        <f>'DATA INPUT'!O2582</f>
        <v>9.2054773211368221E-3</v>
      </c>
      <c r="J2579" s="20">
        <f>'DATA INPUT'!U2582</f>
        <v>6.4603761134334716</v>
      </c>
      <c r="K2579" s="20">
        <f>'DATA INPUT'!AE2582</f>
        <v>0</v>
      </c>
      <c r="L2579" s="81">
        <f>'DATA INPUT'!AE2582</f>
        <v>0</v>
      </c>
      <c r="M2579" s="99">
        <f>'DATA INPUT'!Q2582</f>
        <v>-8.0315144402988443E-3</v>
      </c>
      <c r="N2579" s="20">
        <f>'DATA INPUT'!W2582</f>
        <v>-5.6364925179561425</v>
      </c>
      <c r="O2579" s="20">
        <f>'DATA INPUT'!AB2582</f>
        <v>0</v>
      </c>
      <c r="P2579" s="81">
        <f>'DATA INPUT'!AG2582</f>
        <v>0</v>
      </c>
      <c r="R2579" s="7"/>
    </row>
    <row r="2580" spans="2:18">
      <c r="B2580" s="2">
        <v>2578</v>
      </c>
      <c r="C2580" s="2">
        <v>4</v>
      </c>
      <c r="D2580" s="2">
        <v>9</v>
      </c>
      <c r="E2580" s="120">
        <f>'DATA INPUT'!P2583</f>
        <v>1.1400742793399358E-3</v>
      </c>
      <c r="F2580" s="20">
        <f>'DATA INPUT'!V2583</f>
        <v>0</v>
      </c>
      <c r="G2580" s="20">
        <f>'DATA INPUT'!AA2583</f>
        <v>0</v>
      </c>
      <c r="H2580" s="20">
        <f>'DATA INPUT'!AF2583</f>
        <v>0</v>
      </c>
      <c r="I2580" s="120">
        <f>'DATA INPUT'!O2583</f>
        <v>1.12385255635852E-2</v>
      </c>
      <c r="J2580" s="20">
        <f>'DATA INPUT'!U2583</f>
        <v>0</v>
      </c>
      <c r="K2580" s="20">
        <f>'DATA INPUT'!AE2583</f>
        <v>0</v>
      </c>
      <c r="L2580" s="81">
        <f>'DATA INPUT'!AE2583</f>
        <v>0</v>
      </c>
      <c r="M2580" s="99">
        <f>'DATA INPUT'!Q2583</f>
        <v>-1.0098451284245266E-2</v>
      </c>
      <c r="N2580" s="20">
        <f>'DATA INPUT'!W2583</f>
        <v>0</v>
      </c>
      <c r="O2580" s="20">
        <f>'DATA INPUT'!AB2583</f>
        <v>0</v>
      </c>
      <c r="P2580" s="81">
        <f>'DATA INPUT'!AG2583</f>
        <v>0</v>
      </c>
      <c r="R2580" s="7"/>
    </row>
    <row r="2581" spans="2:18">
      <c r="B2581" s="2">
        <v>2579</v>
      </c>
      <c r="C2581" s="2">
        <v>4</v>
      </c>
      <c r="D2581" s="2">
        <v>10</v>
      </c>
      <c r="E2581" s="120">
        <f>'DATA INPUT'!P2584</f>
        <v>1.4737826595400878E-3</v>
      </c>
      <c r="F2581" s="20">
        <f>'DATA INPUT'!V2584</f>
        <v>0</v>
      </c>
      <c r="G2581" s="20">
        <f>'DATA INPUT'!AA2584</f>
        <v>0</v>
      </c>
      <c r="H2581" s="20">
        <f>'DATA INPUT'!AF2584</f>
        <v>0</v>
      </c>
      <c r="I2581" s="120">
        <f>'DATA INPUT'!O2584</f>
        <v>1.3963016609302825E-2</v>
      </c>
      <c r="J2581" s="20">
        <f>'DATA INPUT'!U2584</f>
        <v>0</v>
      </c>
      <c r="K2581" s="20">
        <f>'DATA INPUT'!AE2584</f>
        <v>0</v>
      </c>
      <c r="L2581" s="81">
        <f>'DATA INPUT'!AE2584</f>
        <v>0</v>
      </c>
      <c r="M2581" s="99">
        <f>'DATA INPUT'!Q2584</f>
        <v>-1.2489233949762738E-2</v>
      </c>
      <c r="N2581" s="20">
        <f>'DATA INPUT'!W2584</f>
        <v>0</v>
      </c>
      <c r="O2581" s="20">
        <f>'DATA INPUT'!AB2584</f>
        <v>0</v>
      </c>
      <c r="P2581" s="81">
        <f>'DATA INPUT'!AG2584</f>
        <v>0</v>
      </c>
      <c r="R2581" s="7"/>
    </row>
    <row r="2582" spans="2:18">
      <c r="B2582" s="2">
        <v>2580</v>
      </c>
      <c r="C2582" s="2">
        <v>4</v>
      </c>
      <c r="D2582" s="2">
        <v>11</v>
      </c>
      <c r="E2582" s="120">
        <f>'DATA INPUT'!P2585</f>
        <v>2.1647223065463616E-3</v>
      </c>
      <c r="F2582" s="20">
        <f>'DATA INPUT'!V2585</f>
        <v>0</v>
      </c>
      <c r="G2582" s="20">
        <f>'DATA INPUT'!AA2585</f>
        <v>0</v>
      </c>
      <c r="H2582" s="20">
        <f>'DATA INPUT'!AF2585</f>
        <v>0</v>
      </c>
      <c r="I2582" s="120">
        <f>'DATA INPUT'!O2585</f>
        <v>4.3550576564122638E-3</v>
      </c>
      <c r="J2582" s="20">
        <f>'DATA INPUT'!U2585</f>
        <v>0</v>
      </c>
      <c r="K2582" s="20">
        <f>'DATA INPUT'!AE2585</f>
        <v>0</v>
      </c>
      <c r="L2582" s="81">
        <f>'DATA INPUT'!AE2585</f>
        <v>0</v>
      </c>
      <c r="M2582" s="99">
        <f>'DATA INPUT'!Q2585</f>
        <v>-2.1903353498659017E-3</v>
      </c>
      <c r="N2582" s="20">
        <f>'DATA INPUT'!W2585</f>
        <v>0</v>
      </c>
      <c r="O2582" s="20">
        <f>'DATA INPUT'!AB2585</f>
        <v>0</v>
      </c>
      <c r="P2582" s="81">
        <f>'DATA INPUT'!AG2585</f>
        <v>0</v>
      </c>
      <c r="R2582" s="7"/>
    </row>
    <row r="2583" spans="2:18">
      <c r="B2583" s="2">
        <v>2581</v>
      </c>
      <c r="C2583" s="2">
        <v>4</v>
      </c>
      <c r="D2583" s="2">
        <v>12</v>
      </c>
      <c r="E2583" s="120">
        <f>'DATA INPUT'!P2586</f>
        <v>2.7468782359168849E-3</v>
      </c>
      <c r="F2583" s="20">
        <f>'DATA INPUT'!V2586</f>
        <v>0</v>
      </c>
      <c r="G2583" s="20">
        <f>'DATA INPUT'!AA2586</f>
        <v>0</v>
      </c>
      <c r="H2583" s="20">
        <f>'DATA INPUT'!AF2586</f>
        <v>0</v>
      </c>
      <c r="I2583" s="120">
        <f>'DATA INPUT'!O2586</f>
        <v>5.9546641415873826E-3</v>
      </c>
      <c r="J2583" s="20">
        <f>'DATA INPUT'!U2586</f>
        <v>0</v>
      </c>
      <c r="K2583" s="20">
        <f>'DATA INPUT'!AE2586</f>
        <v>0</v>
      </c>
      <c r="L2583" s="81">
        <f>'DATA INPUT'!AE2586</f>
        <v>0</v>
      </c>
      <c r="M2583" s="99">
        <f>'DATA INPUT'!Q2586</f>
        <v>-3.2077859056704973E-3</v>
      </c>
      <c r="N2583" s="20">
        <f>'DATA INPUT'!W2586</f>
        <v>0</v>
      </c>
      <c r="O2583" s="20">
        <f>'DATA INPUT'!AB2586</f>
        <v>0</v>
      </c>
      <c r="P2583" s="81">
        <f>'DATA INPUT'!AG2586</f>
        <v>0</v>
      </c>
      <c r="R2583" s="7"/>
    </row>
    <row r="2584" spans="2:18">
      <c r="B2584" s="2">
        <v>2582</v>
      </c>
      <c r="C2584" s="2">
        <v>4</v>
      </c>
      <c r="D2584" s="2">
        <v>13</v>
      </c>
      <c r="E2584" s="120">
        <f>'DATA INPUT'!P2587</f>
        <v>1.2383790082661291E-3</v>
      </c>
      <c r="F2584" s="20">
        <f>'DATA INPUT'!V2587</f>
        <v>0</v>
      </c>
      <c r="G2584" s="20">
        <f>'DATA INPUT'!AA2587</f>
        <v>0</v>
      </c>
      <c r="H2584" s="20">
        <f>'DATA INPUT'!AF2587</f>
        <v>0</v>
      </c>
      <c r="I2584" s="120">
        <f>'DATA INPUT'!O2587</f>
        <v>4.5820985768887327E-3</v>
      </c>
      <c r="J2584" s="20">
        <f>'DATA INPUT'!U2587</f>
        <v>0</v>
      </c>
      <c r="K2584" s="20">
        <f>'DATA INPUT'!AE2587</f>
        <v>0</v>
      </c>
      <c r="L2584" s="81">
        <f>'DATA INPUT'!AE2587</f>
        <v>0</v>
      </c>
      <c r="M2584" s="99">
        <f>'DATA INPUT'!Q2587</f>
        <v>-3.3437195686226032E-3</v>
      </c>
      <c r="N2584" s="20">
        <f>'DATA INPUT'!W2587</f>
        <v>0</v>
      </c>
      <c r="O2584" s="20">
        <f>'DATA INPUT'!AB2587</f>
        <v>0</v>
      </c>
      <c r="P2584" s="81">
        <f>'DATA INPUT'!AG2587</f>
        <v>0</v>
      </c>
      <c r="R2584" s="7"/>
    </row>
    <row r="2585" spans="2:18">
      <c r="B2585" s="2">
        <v>2583</v>
      </c>
      <c r="C2585" s="2">
        <v>4</v>
      </c>
      <c r="D2585" s="2">
        <v>14</v>
      </c>
      <c r="E2585" s="120">
        <f>'DATA INPUT'!P2588</f>
        <v>1.073381998112119E-3</v>
      </c>
      <c r="F2585" s="20">
        <f>'DATA INPUT'!V2588</f>
        <v>0</v>
      </c>
      <c r="G2585" s="20">
        <f>'DATA INPUT'!AA2588</f>
        <v>0</v>
      </c>
      <c r="H2585" s="20">
        <f>'DATA INPUT'!AF2588</f>
        <v>0</v>
      </c>
      <c r="I2585" s="120">
        <f>'DATA INPUT'!O2588</f>
        <v>3.1682528448307217E-3</v>
      </c>
      <c r="J2585" s="20">
        <f>'DATA INPUT'!U2588</f>
        <v>0</v>
      </c>
      <c r="K2585" s="20">
        <f>'DATA INPUT'!AE2588</f>
        <v>0</v>
      </c>
      <c r="L2585" s="81">
        <f>'DATA INPUT'!AE2588</f>
        <v>0</v>
      </c>
      <c r="M2585" s="99">
        <f>'DATA INPUT'!Q2588</f>
        <v>-2.0948708467186028E-3</v>
      </c>
      <c r="N2585" s="20">
        <f>'DATA INPUT'!W2588</f>
        <v>0</v>
      </c>
      <c r="O2585" s="20">
        <f>'DATA INPUT'!AB2588</f>
        <v>0</v>
      </c>
      <c r="P2585" s="81">
        <f>'DATA INPUT'!AG2588</f>
        <v>0</v>
      </c>
      <c r="R2585" s="7"/>
    </row>
    <row r="2586" spans="2:18">
      <c r="B2586" s="2">
        <v>2584</v>
      </c>
      <c r="C2586" s="2">
        <v>4</v>
      </c>
      <c r="D2586" s="2">
        <v>15</v>
      </c>
      <c r="E2586" s="120">
        <f>'DATA INPUT'!P2589</f>
        <v>1.1248032046428103E-3</v>
      </c>
      <c r="F2586" s="20">
        <f>'DATA INPUT'!V2589</f>
        <v>0.19107648923339138</v>
      </c>
      <c r="G2586" s="20">
        <f>'DATA INPUT'!AA2589</f>
        <v>0</v>
      </c>
      <c r="H2586" s="20">
        <f>'DATA INPUT'!AF2589</f>
        <v>0</v>
      </c>
      <c r="I2586" s="120">
        <f>'DATA INPUT'!O2589</f>
        <v>2.2188089955654895E-3</v>
      </c>
      <c r="J2586" s="20">
        <f>'DATA INPUT'!U2589</f>
        <v>0.37692125289308148</v>
      </c>
      <c r="K2586" s="20">
        <f>'DATA INPUT'!AE2589</f>
        <v>0</v>
      </c>
      <c r="L2586" s="81">
        <f>'DATA INPUT'!AE2589</f>
        <v>0</v>
      </c>
      <c r="M2586" s="99">
        <f>'DATA INPUT'!Q2589</f>
        <v>-1.0940057909226792E-3</v>
      </c>
      <c r="N2586" s="20">
        <f>'DATA INPUT'!W2589</f>
        <v>-0.1858447636596901</v>
      </c>
      <c r="O2586" s="20">
        <f>'DATA INPUT'!AB2589</f>
        <v>0</v>
      </c>
      <c r="P2586" s="81">
        <f>'DATA INPUT'!AG2589</f>
        <v>0</v>
      </c>
      <c r="R2586" s="7"/>
    </row>
    <row r="2587" spans="2:18">
      <c r="B2587" s="2">
        <v>2585</v>
      </c>
      <c r="C2587" s="2">
        <v>4</v>
      </c>
      <c r="D2587" s="2">
        <v>16</v>
      </c>
      <c r="E2587" s="120">
        <f>'DATA INPUT'!P2590</f>
        <v>1.2095505895982632E-3</v>
      </c>
      <c r="F2587" s="20">
        <f>'DATA INPUT'!V2590</f>
        <v>0.82382685751644036</v>
      </c>
      <c r="G2587" s="20">
        <f>'DATA INPUT'!AA2590</f>
        <v>0</v>
      </c>
      <c r="H2587" s="20">
        <f>'DATA INPUT'!AF2590</f>
        <v>0</v>
      </c>
      <c r="I2587" s="120">
        <f>'DATA INPUT'!O2590</f>
        <v>2.8999317569948953E-3</v>
      </c>
      <c r="J2587" s="20">
        <f>'DATA INPUT'!U2590</f>
        <v>1.9751481971256153</v>
      </c>
      <c r="K2587" s="20">
        <f>'DATA INPUT'!AE2590</f>
        <v>0</v>
      </c>
      <c r="L2587" s="81">
        <f>'DATA INPUT'!AE2590</f>
        <v>0</v>
      </c>
      <c r="M2587" s="99">
        <f>'DATA INPUT'!Q2590</f>
        <v>-1.6903811673966323E-3</v>
      </c>
      <c r="N2587" s="20">
        <f>'DATA INPUT'!W2590</f>
        <v>-1.1513213396091748</v>
      </c>
      <c r="O2587" s="20">
        <f>'DATA INPUT'!AB2590</f>
        <v>0</v>
      </c>
      <c r="P2587" s="81">
        <f>'DATA INPUT'!AG2590</f>
        <v>0</v>
      </c>
      <c r="R2587" s="7"/>
    </row>
    <row r="2588" spans="2:18">
      <c r="B2588" s="2">
        <v>2586</v>
      </c>
      <c r="C2588" s="2">
        <v>4</v>
      </c>
      <c r="D2588" s="2">
        <v>17</v>
      </c>
      <c r="E2588" s="120">
        <f>'DATA INPUT'!P2591</f>
        <v>1.3792500880071609E-3</v>
      </c>
      <c r="F2588" s="20">
        <f>'DATA INPUT'!V2591</f>
        <v>2.7467092416613776</v>
      </c>
      <c r="G2588" s="20">
        <f>'DATA INPUT'!AA2591</f>
        <v>2.0053084719115195</v>
      </c>
      <c r="H2588" s="20">
        <f>'DATA INPUT'!AF2591</f>
        <v>0.41329891821482928</v>
      </c>
      <c r="I2588" s="120">
        <f>'DATA INPUT'!O2591</f>
        <v>3.0547323845924877E-3</v>
      </c>
      <c r="J2588" s="20">
        <f>'DATA INPUT'!U2591</f>
        <v>6.0833504703165344</v>
      </c>
      <c r="K2588" s="20">
        <f>'DATA INPUT'!AE2591</f>
        <v>0.91536524156547749</v>
      </c>
      <c r="L2588" s="81">
        <f>'DATA INPUT'!AE2591</f>
        <v>0.91536524156547749</v>
      </c>
      <c r="M2588" s="99">
        <f>'DATA INPUT'!Q2591</f>
        <v>-1.6754822965853269E-3</v>
      </c>
      <c r="N2588" s="20">
        <f>'DATA INPUT'!W2591</f>
        <v>-3.3366412286551568</v>
      </c>
      <c r="O2588" s="20">
        <f>'DATA INPUT'!AB2591</f>
        <v>-2.4360040815620967</v>
      </c>
      <c r="P2588" s="81">
        <f>'DATA INPUT'!AG2591</f>
        <v>-0.50206632335064816</v>
      </c>
      <c r="R2588" s="7"/>
    </row>
    <row r="2589" spans="2:18">
      <c r="B2589" s="2">
        <v>2587</v>
      </c>
      <c r="C2589" s="2">
        <v>4</v>
      </c>
      <c r="D2589" s="2">
        <v>18</v>
      </c>
      <c r="E2589" s="120">
        <f>'DATA INPUT'!P2592</f>
        <v>1.2936907526140951E-3</v>
      </c>
      <c r="F2589" s="20">
        <f>'DATA INPUT'!V2592</f>
        <v>2.6487049092126305</v>
      </c>
      <c r="G2589" s="20">
        <f>'DATA INPUT'!AA2592</f>
        <v>1.8876247952072776</v>
      </c>
      <c r="H2589" s="20">
        <f>'DATA INPUT'!AF2592</f>
        <v>0.41770555205222781</v>
      </c>
      <c r="I2589" s="120">
        <f>'DATA INPUT'!O2592</f>
        <v>0</v>
      </c>
      <c r="J2589" s="20">
        <f>'DATA INPUT'!U2592</f>
        <v>0</v>
      </c>
      <c r="K2589" s="20">
        <f>'DATA INPUT'!AE2592</f>
        <v>0</v>
      </c>
      <c r="L2589" s="81">
        <f>'DATA INPUT'!AE2592</f>
        <v>0</v>
      </c>
      <c r="M2589" s="99">
        <f>'DATA INPUT'!Q2592</f>
        <v>1.2936907526140951E-3</v>
      </c>
      <c r="N2589" s="20">
        <f>'DATA INPUT'!W2592</f>
        <v>2.6487049092126305</v>
      </c>
      <c r="O2589" s="20">
        <f>'DATA INPUT'!AB2592</f>
        <v>1.8876247952072776</v>
      </c>
      <c r="P2589" s="81">
        <f>'DATA INPUT'!AG2592</f>
        <v>0.41770555205222781</v>
      </c>
      <c r="R2589" s="7"/>
    </row>
    <row r="2590" spans="2:18">
      <c r="B2590" s="2">
        <v>2588</v>
      </c>
      <c r="C2590" s="2">
        <v>4</v>
      </c>
      <c r="D2590" s="2">
        <v>19</v>
      </c>
      <c r="E2590" s="120">
        <f>'DATA INPUT'!P2593</f>
        <v>1.1430340220586325E-3</v>
      </c>
      <c r="F2590" s="20">
        <f>'DATA INPUT'!V2593</f>
        <v>2.3399697401598418</v>
      </c>
      <c r="G2590" s="20">
        <f>'DATA INPUT'!AA2593</f>
        <v>1.6629658218596282</v>
      </c>
      <c r="H2590" s="20">
        <f>'DATA INPUT'!AF2593</f>
        <v>0.36905126752684619</v>
      </c>
      <c r="I2590" s="120">
        <f>'DATA INPUT'!O2593</f>
        <v>0</v>
      </c>
      <c r="J2590" s="20">
        <f>'DATA INPUT'!U2593</f>
        <v>0</v>
      </c>
      <c r="K2590" s="20">
        <f>'DATA INPUT'!AE2593</f>
        <v>0</v>
      </c>
      <c r="L2590" s="81">
        <f>'DATA INPUT'!AE2593</f>
        <v>0</v>
      </c>
      <c r="M2590" s="99">
        <f>'DATA INPUT'!Q2593</f>
        <v>1.1430340220586325E-3</v>
      </c>
      <c r="N2590" s="20">
        <f>'DATA INPUT'!W2593</f>
        <v>2.3399697401598418</v>
      </c>
      <c r="O2590" s="20">
        <f>'DATA INPUT'!AB2593</f>
        <v>1.6629658218596282</v>
      </c>
      <c r="P2590" s="81">
        <f>'DATA INPUT'!AG2593</f>
        <v>0.36905126752684619</v>
      </c>
      <c r="R2590" s="7"/>
    </row>
    <row r="2591" spans="2:18">
      <c r="B2591" s="2">
        <v>2589</v>
      </c>
      <c r="C2591" s="2">
        <v>4</v>
      </c>
      <c r="D2591" s="2">
        <v>20</v>
      </c>
      <c r="E2591" s="120">
        <f>'DATA INPUT'!P2594</f>
        <v>1.3535831230157636E-3</v>
      </c>
      <c r="F2591" s="20">
        <f>'DATA INPUT'!V2594</f>
        <v>2.7658663643971564</v>
      </c>
      <c r="G2591" s="20">
        <f>'DATA INPUT'!AA2594</f>
        <v>1.9703606249897871</v>
      </c>
      <c r="H2591" s="20">
        <f>'DATA INPUT'!AF2594</f>
        <v>0.40736414625508416</v>
      </c>
      <c r="I2591" s="120">
        <f>'DATA INPUT'!O2594</f>
        <v>0</v>
      </c>
      <c r="J2591" s="20">
        <f>'DATA INPUT'!U2594</f>
        <v>0</v>
      </c>
      <c r="K2591" s="20">
        <f>'DATA INPUT'!AE2594</f>
        <v>0</v>
      </c>
      <c r="L2591" s="81">
        <f>'DATA INPUT'!AE2594</f>
        <v>0</v>
      </c>
      <c r="M2591" s="99">
        <f>'DATA INPUT'!Q2594</f>
        <v>1.3535831230157636E-3</v>
      </c>
      <c r="N2591" s="20">
        <f>'DATA INPUT'!W2594</f>
        <v>2.7658663643971564</v>
      </c>
      <c r="O2591" s="20">
        <f>'DATA INPUT'!AB2594</f>
        <v>1.9703606249897871</v>
      </c>
      <c r="P2591" s="81">
        <f>'DATA INPUT'!AG2594</f>
        <v>0.40736414625508416</v>
      </c>
      <c r="R2591" s="7"/>
    </row>
    <row r="2592" spans="2:18">
      <c r="B2592" s="2">
        <v>2590</v>
      </c>
      <c r="C2592" s="2">
        <v>4</v>
      </c>
      <c r="D2592" s="2">
        <v>21</v>
      </c>
      <c r="E2592" s="120">
        <f>'DATA INPUT'!P2595</f>
        <v>1.2137874481853834E-3</v>
      </c>
      <c r="F2592" s="20">
        <f>'DATA INPUT'!V2595</f>
        <v>2.481638289186388</v>
      </c>
      <c r="G2592" s="20">
        <f>'DATA INPUT'!AA2595</f>
        <v>1.7681788955206308</v>
      </c>
      <c r="H2592" s="20">
        <f>'DATA INPUT'!AF2595</f>
        <v>0.36600342510735562</v>
      </c>
      <c r="I2592" s="120">
        <f>'DATA INPUT'!O2595</f>
        <v>0</v>
      </c>
      <c r="J2592" s="20">
        <f>'DATA INPUT'!U2595</f>
        <v>0</v>
      </c>
      <c r="K2592" s="20">
        <f>'DATA INPUT'!AE2595</f>
        <v>0</v>
      </c>
      <c r="L2592" s="81">
        <f>'DATA INPUT'!AE2595</f>
        <v>0</v>
      </c>
      <c r="M2592" s="99">
        <f>'DATA INPUT'!Q2595</f>
        <v>1.2137874481853834E-3</v>
      </c>
      <c r="N2592" s="20">
        <f>'DATA INPUT'!W2595</f>
        <v>2.481638289186388</v>
      </c>
      <c r="O2592" s="20">
        <f>'DATA INPUT'!AB2595</f>
        <v>1.7681788955206308</v>
      </c>
      <c r="P2592" s="81">
        <f>'DATA INPUT'!AG2595</f>
        <v>0.36600342510735562</v>
      </c>
      <c r="R2592" s="7"/>
    </row>
    <row r="2593" spans="2:18">
      <c r="B2593" s="2">
        <v>2591</v>
      </c>
      <c r="C2593" s="2">
        <v>4</v>
      </c>
      <c r="D2593" s="2">
        <v>22</v>
      </c>
      <c r="E2593" s="120">
        <f>'DATA INPUT'!P2596</f>
        <v>1.1631677467607749E-3</v>
      </c>
      <c r="F2593" s="20">
        <f>'DATA INPUT'!V2596</f>
        <v>2.3104600650939058</v>
      </c>
      <c r="G2593" s="20">
        <f>'DATA INPUT'!AA2596</f>
        <v>1.6942977140738886</v>
      </c>
      <c r="H2593" s="20">
        <f>'DATA INPUT'!AF2596</f>
        <v>0.35070899426767027</v>
      </c>
      <c r="I2593" s="120">
        <f>'DATA INPUT'!O2596</f>
        <v>0</v>
      </c>
      <c r="J2593" s="20">
        <f>'DATA INPUT'!U2596</f>
        <v>0</v>
      </c>
      <c r="K2593" s="20">
        <f>'DATA INPUT'!AE2596</f>
        <v>0</v>
      </c>
      <c r="L2593" s="81">
        <f>'DATA INPUT'!AE2596</f>
        <v>0</v>
      </c>
      <c r="M2593" s="99">
        <f>'DATA INPUT'!Q2596</f>
        <v>1.1631677467607749E-3</v>
      </c>
      <c r="N2593" s="20">
        <f>'DATA INPUT'!W2596</f>
        <v>2.3104600650939058</v>
      </c>
      <c r="O2593" s="20">
        <f>'DATA INPUT'!AB2596</f>
        <v>1.6942977140738886</v>
      </c>
      <c r="P2593" s="81">
        <f>'DATA INPUT'!AG2596</f>
        <v>0.35070899426767027</v>
      </c>
      <c r="R2593" s="7"/>
    </row>
    <row r="2594" spans="2:18">
      <c r="B2594" s="2">
        <v>2592</v>
      </c>
      <c r="C2594" s="2">
        <v>4</v>
      </c>
      <c r="D2594" s="2">
        <v>23</v>
      </c>
      <c r="E2594" s="120">
        <f>'DATA INPUT'!P2597</f>
        <v>1.0905362500248971E-3</v>
      </c>
      <c r="F2594" s="20">
        <f>'DATA INPUT'!V2597</f>
        <v>2.1667862599002645</v>
      </c>
      <c r="G2594" s="20">
        <f>'DATA INPUT'!AA2597</f>
        <v>1.5887829726298905</v>
      </c>
      <c r="H2594" s="20">
        <f>'DATA INPUT'!AF2597</f>
        <v>0.32902649770204734</v>
      </c>
      <c r="I2594" s="120">
        <f>'DATA INPUT'!O2597</f>
        <v>0</v>
      </c>
      <c r="J2594" s="20">
        <f>'DATA INPUT'!U2597</f>
        <v>0</v>
      </c>
      <c r="K2594" s="20">
        <f>'DATA INPUT'!AE2597</f>
        <v>0</v>
      </c>
      <c r="L2594" s="81">
        <f>'DATA INPUT'!AE2597</f>
        <v>0</v>
      </c>
      <c r="M2594" s="99">
        <f>'DATA INPUT'!Q2597</f>
        <v>1.0905362500248971E-3</v>
      </c>
      <c r="N2594" s="20">
        <f>'DATA INPUT'!W2597</f>
        <v>2.1667862599002645</v>
      </c>
      <c r="O2594" s="20">
        <f>'DATA INPUT'!AB2597</f>
        <v>1.5887829726298905</v>
      </c>
      <c r="P2594" s="81">
        <f>'DATA INPUT'!AG2597</f>
        <v>0.32902649770204734</v>
      </c>
      <c r="R2594" s="7"/>
    </row>
    <row r="2595" spans="2:18">
      <c r="B2595" s="2">
        <v>2593</v>
      </c>
      <c r="C2595" s="2">
        <v>4</v>
      </c>
      <c r="D2595" s="2">
        <v>0</v>
      </c>
      <c r="E2595" s="120">
        <f>'DATA INPUT'!P2598</f>
        <v>1.9634335722869324E-3</v>
      </c>
      <c r="F2595" s="20">
        <f>'DATA INPUT'!V2598</f>
        <v>3.8130057849372871</v>
      </c>
      <c r="G2595" s="20">
        <f>'DATA INPUT'!AA2598</f>
        <v>2.8521296068991608</v>
      </c>
      <c r="H2595" s="20">
        <f>'DATA INPUT'!AF2598</f>
        <v>0.66244689919825706</v>
      </c>
      <c r="I2595" s="120">
        <f>'DATA INPUT'!O2598</f>
        <v>0</v>
      </c>
      <c r="J2595" s="20">
        <f>'DATA INPUT'!U2598</f>
        <v>0</v>
      </c>
      <c r="K2595" s="20">
        <f>'DATA INPUT'!AE2598</f>
        <v>0</v>
      </c>
      <c r="L2595" s="81">
        <f>'DATA INPUT'!AE2598</f>
        <v>0</v>
      </c>
      <c r="M2595" s="99">
        <f>'DATA INPUT'!Q2598</f>
        <v>1.9634335722869324E-3</v>
      </c>
      <c r="N2595" s="20">
        <f>'DATA INPUT'!W2598</f>
        <v>3.8130057849372871</v>
      </c>
      <c r="O2595" s="20">
        <f>'DATA INPUT'!AB2598</f>
        <v>2.8521296068991608</v>
      </c>
      <c r="P2595" s="81">
        <f>'DATA INPUT'!AG2598</f>
        <v>0.66244689919825706</v>
      </c>
      <c r="R2595" s="7"/>
    </row>
    <row r="2596" spans="2:18">
      <c r="B2596" s="2">
        <v>2594</v>
      </c>
      <c r="C2596" s="2">
        <v>4</v>
      </c>
      <c r="D2596" s="2">
        <v>1</v>
      </c>
      <c r="E2596" s="120">
        <f>'DATA INPUT'!P2599</f>
        <v>1.533731666850498E-3</v>
      </c>
      <c r="F2596" s="20">
        <f>'DATA INPUT'!V2599</f>
        <v>2.9798637795933103</v>
      </c>
      <c r="G2596" s="20">
        <f>'DATA INPUT'!AA2599</f>
        <v>2.2289991307018164</v>
      </c>
      <c r="H2596" s="20">
        <f>'DATA INPUT'!AF2599</f>
        <v>0.51852292524125287</v>
      </c>
      <c r="I2596" s="120">
        <f>'DATA INPUT'!O2599</f>
        <v>0</v>
      </c>
      <c r="J2596" s="20">
        <f>'DATA INPUT'!U2599</f>
        <v>0</v>
      </c>
      <c r="K2596" s="20">
        <f>'DATA INPUT'!AE2599</f>
        <v>0</v>
      </c>
      <c r="L2596" s="81">
        <f>'DATA INPUT'!AE2599</f>
        <v>0</v>
      </c>
      <c r="M2596" s="99">
        <f>'DATA INPUT'!Q2599</f>
        <v>1.533731666850498E-3</v>
      </c>
      <c r="N2596" s="20">
        <f>'DATA INPUT'!W2599</f>
        <v>2.9798637795933103</v>
      </c>
      <c r="O2596" s="20">
        <f>'DATA INPUT'!AB2599</f>
        <v>2.2289991307018164</v>
      </c>
      <c r="P2596" s="81">
        <f>'DATA INPUT'!AG2599</f>
        <v>0.51852292524125287</v>
      </c>
      <c r="R2596" s="7"/>
    </row>
    <row r="2597" spans="2:18">
      <c r="B2597" s="2">
        <v>2595</v>
      </c>
      <c r="C2597" s="2">
        <v>4</v>
      </c>
      <c r="D2597" s="2">
        <v>2</v>
      </c>
      <c r="E2597" s="120">
        <f>'DATA INPUT'!P2600</f>
        <v>6.3828217745936545E-4</v>
      </c>
      <c r="F2597" s="20">
        <f>'DATA INPUT'!V2600</f>
        <v>1.2402261088220594</v>
      </c>
      <c r="G2597" s="20">
        <f>'DATA INPUT'!AA2600</f>
        <v>0.92625160236765802</v>
      </c>
      <c r="H2597" s="20">
        <f>'DATA INPUT'!AF2600</f>
        <v>0.21387100568671305</v>
      </c>
      <c r="I2597" s="120">
        <f>'DATA INPUT'!O2600</f>
        <v>0</v>
      </c>
      <c r="J2597" s="20">
        <f>'DATA INPUT'!U2600</f>
        <v>0</v>
      </c>
      <c r="K2597" s="20">
        <f>'DATA INPUT'!AE2600</f>
        <v>0</v>
      </c>
      <c r="L2597" s="81">
        <f>'DATA INPUT'!AE2600</f>
        <v>0</v>
      </c>
      <c r="M2597" s="99">
        <f>'DATA INPUT'!Q2600</f>
        <v>6.3828217745936545E-4</v>
      </c>
      <c r="N2597" s="20">
        <f>'DATA INPUT'!W2600</f>
        <v>1.2402261088220594</v>
      </c>
      <c r="O2597" s="20">
        <f>'DATA INPUT'!AB2600</f>
        <v>0.92625160236765802</v>
      </c>
      <c r="P2597" s="81">
        <f>'DATA INPUT'!AG2600</f>
        <v>0.21387100568671305</v>
      </c>
      <c r="R2597" s="7"/>
    </row>
    <row r="2598" spans="2:18">
      <c r="B2598" s="2">
        <v>2596</v>
      </c>
      <c r="C2598" s="2">
        <v>4</v>
      </c>
      <c r="D2598" s="2">
        <v>3</v>
      </c>
      <c r="E2598" s="120">
        <f>'DATA INPUT'!P2601</f>
        <v>6.3884065451851263E-4</v>
      </c>
      <c r="F2598" s="20">
        <f>'DATA INPUT'!V2601</f>
        <v>1.2417556773349985</v>
      </c>
      <c r="G2598" s="20">
        <f>'DATA INPUT'!AA2601</f>
        <v>0.92743514397765747</v>
      </c>
      <c r="H2598" s="20">
        <f>'DATA INPUT'!AF2601</f>
        <v>0.21634927859919564</v>
      </c>
      <c r="I2598" s="120">
        <f>'DATA INPUT'!O2601</f>
        <v>0</v>
      </c>
      <c r="J2598" s="20">
        <f>'DATA INPUT'!U2601</f>
        <v>0</v>
      </c>
      <c r="K2598" s="20">
        <f>'DATA INPUT'!AE2601</f>
        <v>0</v>
      </c>
      <c r="L2598" s="81">
        <f>'DATA INPUT'!AE2601</f>
        <v>0</v>
      </c>
      <c r="M2598" s="99">
        <f>'DATA INPUT'!Q2601</f>
        <v>6.3884065451851263E-4</v>
      </c>
      <c r="N2598" s="20">
        <f>'DATA INPUT'!W2601</f>
        <v>1.2417556773349985</v>
      </c>
      <c r="O2598" s="20">
        <f>'DATA INPUT'!AB2601</f>
        <v>0.92743514397765747</v>
      </c>
      <c r="P2598" s="81">
        <f>'DATA INPUT'!AG2601</f>
        <v>0.21634927859919564</v>
      </c>
      <c r="R2598" s="7"/>
    </row>
    <row r="2599" spans="2:18">
      <c r="B2599" s="2">
        <v>2597</v>
      </c>
      <c r="C2599" s="2">
        <v>4</v>
      </c>
      <c r="D2599" s="2">
        <v>4</v>
      </c>
      <c r="E2599" s="120">
        <f>'DATA INPUT'!P2602</f>
        <v>6.868910365051751E-4</v>
      </c>
      <c r="F2599" s="20">
        <f>'DATA INPUT'!V2602</f>
        <v>1.3357295277496575</v>
      </c>
      <c r="G2599" s="20">
        <f>'DATA INPUT'!AA2602</f>
        <v>0.99919230663985414</v>
      </c>
      <c r="H2599" s="20">
        <f>'DATA INPUT'!AF2602</f>
        <v>0.23293922889788374</v>
      </c>
      <c r="I2599" s="120">
        <f>'DATA INPUT'!O2602</f>
        <v>0</v>
      </c>
      <c r="J2599" s="20">
        <f>'DATA INPUT'!U2602</f>
        <v>0</v>
      </c>
      <c r="K2599" s="20">
        <f>'DATA INPUT'!AE2602</f>
        <v>0</v>
      </c>
      <c r="L2599" s="81">
        <f>'DATA INPUT'!AE2602</f>
        <v>0</v>
      </c>
      <c r="M2599" s="99">
        <f>'DATA INPUT'!Q2602</f>
        <v>6.868910365051751E-4</v>
      </c>
      <c r="N2599" s="20">
        <f>'DATA INPUT'!W2602</f>
        <v>1.3357295277496575</v>
      </c>
      <c r="O2599" s="20">
        <f>'DATA INPUT'!AB2602</f>
        <v>0.99919230663985414</v>
      </c>
      <c r="P2599" s="81">
        <f>'DATA INPUT'!AG2602</f>
        <v>0.23293922889788374</v>
      </c>
      <c r="R2599" s="7"/>
    </row>
    <row r="2600" spans="2:18">
      <c r="B2600" s="2">
        <v>2598</v>
      </c>
      <c r="C2600" s="2">
        <v>4</v>
      </c>
      <c r="D2600" s="2">
        <v>5</v>
      </c>
      <c r="E2600" s="120">
        <f>'DATA INPUT'!P2603</f>
        <v>7.5417521985303524E-4</v>
      </c>
      <c r="F2600" s="20">
        <f>'DATA INPUT'!V2603</f>
        <v>1.4674585886526699</v>
      </c>
      <c r="G2600" s="20">
        <f>'DATA INPUT'!AA2603</f>
        <v>1.0977893981625255</v>
      </c>
      <c r="H2600" s="20">
        <f>'DATA INPUT'!AF2603</f>
        <v>0.25620712741234147</v>
      </c>
      <c r="I2600" s="120">
        <f>'DATA INPUT'!O2603</f>
        <v>0</v>
      </c>
      <c r="J2600" s="20">
        <f>'DATA INPUT'!U2603</f>
        <v>0</v>
      </c>
      <c r="K2600" s="20">
        <f>'DATA INPUT'!AE2603</f>
        <v>0</v>
      </c>
      <c r="L2600" s="81">
        <f>'DATA INPUT'!AE2603</f>
        <v>0</v>
      </c>
      <c r="M2600" s="99">
        <f>'DATA INPUT'!Q2603</f>
        <v>7.5417521985303524E-4</v>
      </c>
      <c r="N2600" s="20">
        <f>'DATA INPUT'!W2603</f>
        <v>1.4674585886526699</v>
      </c>
      <c r="O2600" s="20">
        <f>'DATA INPUT'!AB2603</f>
        <v>1.0977893981625255</v>
      </c>
      <c r="P2600" s="81">
        <f>'DATA INPUT'!AG2603</f>
        <v>0.25620712741234147</v>
      </c>
      <c r="R2600" s="7"/>
    </row>
    <row r="2601" spans="2:18">
      <c r="B2601" s="2">
        <v>2599</v>
      </c>
      <c r="C2601" s="2">
        <v>4</v>
      </c>
      <c r="D2601" s="2">
        <v>6</v>
      </c>
      <c r="E2601" s="120">
        <f>'DATA INPUT'!P2604</f>
        <v>1.1694059308690774E-3</v>
      </c>
      <c r="F2601" s="20">
        <f>'DATA INPUT'!V2604</f>
        <v>2.2363025688349047</v>
      </c>
      <c r="G2601" s="20">
        <f>'DATA INPUT'!AA2604</f>
        <v>1.6041417185463456</v>
      </c>
      <c r="H2601" s="20">
        <f>'DATA INPUT'!AF2604</f>
        <v>0.389451235299071</v>
      </c>
      <c r="I2601" s="120">
        <f>'DATA INPUT'!O2604</f>
        <v>3.0960125519518454E-4</v>
      </c>
      <c r="J2601" s="20">
        <f>'DATA INPUT'!U2604</f>
        <v>0.59206308436707977</v>
      </c>
      <c r="K2601" s="20">
        <f>'DATA INPUT'!AE2604</f>
        <v>0.10310755923419944</v>
      </c>
      <c r="L2601" s="81">
        <f>'DATA INPUT'!AE2604</f>
        <v>0.10310755923419944</v>
      </c>
      <c r="M2601" s="99">
        <f>'DATA INPUT'!Q2604</f>
        <v>8.5980467567389307E-4</v>
      </c>
      <c r="N2601" s="20">
        <f>'DATA INPUT'!W2604</f>
        <v>1.644239484467825</v>
      </c>
      <c r="O2601" s="20">
        <f>'DATA INPUT'!AB2604</f>
        <v>1.1794437787951648</v>
      </c>
      <c r="P2601" s="81">
        <f>'DATA INPUT'!AG2604</f>
        <v>0.28634367606487154</v>
      </c>
      <c r="R2601" s="7"/>
    </row>
    <row r="2602" spans="2:18">
      <c r="B2602" s="2">
        <v>2600</v>
      </c>
      <c r="C2602" s="2">
        <v>4</v>
      </c>
      <c r="D2602" s="2">
        <v>7</v>
      </c>
      <c r="E2602" s="120">
        <f>'DATA INPUT'!P2605</f>
        <v>1.243652507978E-3</v>
      </c>
      <c r="F2602" s="20">
        <f>'DATA INPUT'!V2605</f>
        <v>1.6726809383096244</v>
      </c>
      <c r="G2602" s="20">
        <f>'DATA INPUT'!AA2605</f>
        <v>7.3936232940134849E-2</v>
      </c>
      <c r="H2602" s="20">
        <f>'DATA INPUT'!AF2605</f>
        <v>0</v>
      </c>
      <c r="I2602" s="120">
        <f>'DATA INPUT'!O2605</f>
        <v>3.8596956480999676E-3</v>
      </c>
      <c r="J2602" s="20">
        <f>'DATA INPUT'!U2605</f>
        <v>5.1911923120309691</v>
      </c>
      <c r="K2602" s="20">
        <f>'DATA INPUT'!AE2605</f>
        <v>0</v>
      </c>
      <c r="L2602" s="81">
        <f>'DATA INPUT'!AE2605</f>
        <v>0</v>
      </c>
      <c r="M2602" s="99">
        <f>'DATA INPUT'!Q2605</f>
        <v>-2.6160431401219676E-3</v>
      </c>
      <c r="N2602" s="20">
        <f>'DATA INPUT'!W2605</f>
        <v>-3.5185113737213447</v>
      </c>
      <c r="O2602" s="20">
        <f>'DATA INPUT'!AB2605</f>
        <v>-0.15552606033334287</v>
      </c>
      <c r="P2602" s="81">
        <f>'DATA INPUT'!AG2605</f>
        <v>0</v>
      </c>
      <c r="R2602" s="7"/>
    </row>
    <row r="2603" spans="2:18">
      <c r="B2603" s="2">
        <v>2601</v>
      </c>
      <c r="C2603" s="2">
        <v>4</v>
      </c>
      <c r="D2603" s="2">
        <v>8</v>
      </c>
      <c r="E2603" s="120">
        <f>'DATA INPUT'!P2606</f>
        <v>1.5487852465333172E-3</v>
      </c>
      <c r="F2603" s="20">
        <f>'DATA INPUT'!V2606</f>
        <v>1.0348705737844841</v>
      </c>
      <c r="G2603" s="20">
        <f>'DATA INPUT'!AA2606</f>
        <v>0</v>
      </c>
      <c r="H2603" s="20">
        <f>'DATA INPUT'!AF2606</f>
        <v>0</v>
      </c>
      <c r="I2603" s="120">
        <f>'DATA INPUT'!O2606</f>
        <v>2.8689716314753769E-3</v>
      </c>
      <c r="J2603" s="20">
        <f>'DATA INPUT'!U2606</f>
        <v>1.9169954808660181</v>
      </c>
      <c r="K2603" s="20">
        <f>'DATA INPUT'!AE2606</f>
        <v>0</v>
      </c>
      <c r="L2603" s="81">
        <f>'DATA INPUT'!AE2606</f>
        <v>0</v>
      </c>
      <c r="M2603" s="99">
        <f>'DATA INPUT'!Q2606</f>
        <v>-1.3201863849420599E-3</v>
      </c>
      <c r="N2603" s="20">
        <f>'DATA INPUT'!W2606</f>
        <v>-0.88212490708153402</v>
      </c>
      <c r="O2603" s="20">
        <f>'DATA INPUT'!AB2606</f>
        <v>0</v>
      </c>
      <c r="P2603" s="81">
        <f>'DATA INPUT'!AG2606</f>
        <v>0</v>
      </c>
      <c r="R2603" s="7"/>
    </row>
    <row r="2604" spans="2:18">
      <c r="B2604" s="2">
        <v>2602</v>
      </c>
      <c r="C2604" s="2">
        <v>4</v>
      </c>
      <c r="D2604" s="2">
        <v>9</v>
      </c>
      <c r="E2604" s="120">
        <f>'DATA INPUT'!P2607</f>
        <v>2.4990639059557212E-3</v>
      </c>
      <c r="F2604" s="20">
        <f>'DATA INPUT'!V2607</f>
        <v>0.67996691956180666</v>
      </c>
      <c r="G2604" s="20">
        <f>'DATA INPUT'!AA2607</f>
        <v>0</v>
      </c>
      <c r="H2604" s="20">
        <f>'DATA INPUT'!AF2607</f>
        <v>0</v>
      </c>
      <c r="I2604" s="120">
        <f>'DATA INPUT'!O2607</f>
        <v>1.2177649371010594E-2</v>
      </c>
      <c r="J2604" s="20">
        <f>'DATA INPUT'!U2607</f>
        <v>3.3134001537840465</v>
      </c>
      <c r="K2604" s="20">
        <f>'DATA INPUT'!AE2607</f>
        <v>0</v>
      </c>
      <c r="L2604" s="81">
        <f>'DATA INPUT'!AE2607</f>
        <v>0</v>
      </c>
      <c r="M2604" s="99">
        <f>'DATA INPUT'!Q2607</f>
        <v>-9.6785854650548713E-3</v>
      </c>
      <c r="N2604" s="20">
        <f>'DATA INPUT'!W2607</f>
        <v>-2.63343323422224</v>
      </c>
      <c r="O2604" s="20">
        <f>'DATA INPUT'!AB2607</f>
        <v>0</v>
      </c>
      <c r="P2604" s="81">
        <f>'DATA INPUT'!AG2607</f>
        <v>0</v>
      </c>
      <c r="R2604" s="7"/>
    </row>
    <row r="2605" spans="2:18">
      <c r="B2605" s="2">
        <v>2603</v>
      </c>
      <c r="C2605" s="2">
        <v>4</v>
      </c>
      <c r="D2605" s="2">
        <v>10</v>
      </c>
      <c r="E2605" s="120">
        <f>'DATA INPUT'!P2608</f>
        <v>1.6953464786550352E-3</v>
      </c>
      <c r="F2605" s="20">
        <f>'DATA INPUT'!V2608</f>
        <v>0</v>
      </c>
      <c r="G2605" s="20">
        <f>'DATA INPUT'!AA2608</f>
        <v>0</v>
      </c>
      <c r="H2605" s="20">
        <f>'DATA INPUT'!AF2608</f>
        <v>0</v>
      </c>
      <c r="I2605" s="120">
        <f>'DATA INPUT'!O2608</f>
        <v>1.3746295730666196E-2</v>
      </c>
      <c r="J2605" s="20">
        <f>'DATA INPUT'!U2608</f>
        <v>0</v>
      </c>
      <c r="K2605" s="20">
        <f>'DATA INPUT'!AE2608</f>
        <v>0</v>
      </c>
      <c r="L2605" s="81">
        <f>'DATA INPUT'!AE2608</f>
        <v>0</v>
      </c>
      <c r="M2605" s="99">
        <f>'DATA INPUT'!Q2608</f>
        <v>-1.205094925201116E-2</v>
      </c>
      <c r="N2605" s="20">
        <f>'DATA INPUT'!W2608</f>
        <v>0</v>
      </c>
      <c r="O2605" s="20">
        <f>'DATA INPUT'!AB2608</f>
        <v>0</v>
      </c>
      <c r="P2605" s="81">
        <f>'DATA INPUT'!AG2608</f>
        <v>0</v>
      </c>
      <c r="R2605" s="7"/>
    </row>
    <row r="2606" spans="2:18">
      <c r="B2606" s="2">
        <v>2604</v>
      </c>
      <c r="C2606" s="2">
        <v>4</v>
      </c>
      <c r="D2606" s="2">
        <v>11</v>
      </c>
      <c r="E2606" s="120">
        <f>'DATA INPUT'!P2609</f>
        <v>1.1509169977052208E-3</v>
      </c>
      <c r="F2606" s="20">
        <f>'DATA INPUT'!V2609</f>
        <v>0</v>
      </c>
      <c r="G2606" s="20">
        <f>'DATA INPUT'!AA2609</f>
        <v>0</v>
      </c>
      <c r="H2606" s="20">
        <f>'DATA INPUT'!AF2609</f>
        <v>0</v>
      </c>
      <c r="I2606" s="120">
        <f>'DATA INPUT'!O2609</f>
        <v>1.6388226441665099E-2</v>
      </c>
      <c r="J2606" s="20">
        <f>'DATA INPUT'!U2609</f>
        <v>0</v>
      </c>
      <c r="K2606" s="20">
        <f>'DATA INPUT'!AE2609</f>
        <v>0</v>
      </c>
      <c r="L2606" s="81">
        <f>'DATA INPUT'!AE2609</f>
        <v>0</v>
      </c>
      <c r="M2606" s="99">
        <f>'DATA INPUT'!Q2609</f>
        <v>-1.5237309443959879E-2</v>
      </c>
      <c r="N2606" s="20">
        <f>'DATA INPUT'!W2609</f>
        <v>0</v>
      </c>
      <c r="O2606" s="20">
        <f>'DATA INPUT'!AB2609</f>
        <v>0</v>
      </c>
      <c r="P2606" s="81">
        <f>'DATA INPUT'!AG2609</f>
        <v>0</v>
      </c>
      <c r="R2606" s="7"/>
    </row>
    <row r="2607" spans="2:18">
      <c r="B2607" s="2">
        <v>2605</v>
      </c>
      <c r="C2607" s="2">
        <v>4</v>
      </c>
      <c r="D2607" s="2">
        <v>12</v>
      </c>
      <c r="E2607" s="120">
        <f>'DATA INPUT'!P2610</f>
        <v>1.2305960756837516E-3</v>
      </c>
      <c r="F2607" s="20">
        <f>'DATA INPUT'!V2610</f>
        <v>0</v>
      </c>
      <c r="G2607" s="20">
        <f>'DATA INPUT'!AA2610</f>
        <v>0</v>
      </c>
      <c r="H2607" s="20">
        <f>'DATA INPUT'!AF2610</f>
        <v>0</v>
      </c>
      <c r="I2607" s="120">
        <f>'DATA INPUT'!O2610</f>
        <v>1.5851584265993451E-2</v>
      </c>
      <c r="J2607" s="20">
        <f>'DATA INPUT'!U2610</f>
        <v>0</v>
      </c>
      <c r="K2607" s="20">
        <f>'DATA INPUT'!AE2610</f>
        <v>0</v>
      </c>
      <c r="L2607" s="81">
        <f>'DATA INPUT'!AE2610</f>
        <v>0</v>
      </c>
      <c r="M2607" s="99">
        <f>'DATA INPUT'!Q2610</f>
        <v>-1.46209881903097E-2</v>
      </c>
      <c r="N2607" s="20">
        <f>'DATA INPUT'!W2610</f>
        <v>0</v>
      </c>
      <c r="O2607" s="20">
        <f>'DATA INPUT'!AB2610</f>
        <v>0</v>
      </c>
      <c r="P2607" s="81">
        <f>'DATA INPUT'!AG2610</f>
        <v>0</v>
      </c>
      <c r="R2607" s="7"/>
    </row>
    <row r="2608" spans="2:18">
      <c r="B2608" s="2">
        <v>2606</v>
      </c>
      <c r="C2608" s="2">
        <v>4</v>
      </c>
      <c r="D2608" s="2">
        <v>13</v>
      </c>
      <c r="E2608" s="120">
        <f>'DATA INPUT'!P2611</f>
        <v>1.3784796867771904E-3</v>
      </c>
      <c r="F2608" s="20">
        <f>'DATA INPUT'!V2611</f>
        <v>0</v>
      </c>
      <c r="G2608" s="20">
        <f>'DATA INPUT'!AA2611</f>
        <v>0</v>
      </c>
      <c r="H2608" s="20">
        <f>'DATA INPUT'!AF2611</f>
        <v>0</v>
      </c>
      <c r="I2608" s="120">
        <f>'DATA INPUT'!O2611</f>
        <v>1.245629050068626E-2</v>
      </c>
      <c r="J2608" s="20">
        <f>'DATA INPUT'!U2611</f>
        <v>0</v>
      </c>
      <c r="K2608" s="20">
        <f>'DATA INPUT'!AE2611</f>
        <v>0</v>
      </c>
      <c r="L2608" s="81">
        <f>'DATA INPUT'!AE2611</f>
        <v>0</v>
      </c>
      <c r="M2608" s="99">
        <f>'DATA INPUT'!Q2611</f>
        <v>-1.1077810813909071E-2</v>
      </c>
      <c r="N2608" s="20">
        <f>'DATA INPUT'!W2611</f>
        <v>0</v>
      </c>
      <c r="O2608" s="20">
        <f>'DATA INPUT'!AB2611</f>
        <v>0</v>
      </c>
      <c r="P2608" s="81">
        <f>'DATA INPUT'!AG2611</f>
        <v>0</v>
      </c>
      <c r="R2608" s="7"/>
    </row>
    <row r="2609" spans="2:18">
      <c r="B2609" s="2">
        <v>2607</v>
      </c>
      <c r="C2609" s="2">
        <v>4</v>
      </c>
      <c r="D2609" s="2">
        <v>14</v>
      </c>
      <c r="E2609" s="120">
        <f>'DATA INPUT'!P2612</f>
        <v>1.2221420885801795E-3</v>
      </c>
      <c r="F2609" s="20">
        <f>'DATA INPUT'!V2612</f>
        <v>0</v>
      </c>
      <c r="G2609" s="20">
        <f>'DATA INPUT'!AA2612</f>
        <v>0</v>
      </c>
      <c r="H2609" s="20">
        <f>'DATA INPUT'!AF2612</f>
        <v>0</v>
      </c>
      <c r="I2609" s="120">
        <f>'DATA INPUT'!O2612</f>
        <v>1.2043488827092681E-2</v>
      </c>
      <c r="J2609" s="20">
        <f>'DATA INPUT'!U2612</f>
        <v>0</v>
      </c>
      <c r="K2609" s="20">
        <f>'DATA INPUT'!AE2612</f>
        <v>0</v>
      </c>
      <c r="L2609" s="81">
        <f>'DATA INPUT'!AE2612</f>
        <v>0</v>
      </c>
      <c r="M2609" s="99">
        <f>'DATA INPUT'!Q2612</f>
        <v>-1.08213467385125E-2</v>
      </c>
      <c r="N2609" s="20">
        <f>'DATA INPUT'!W2612</f>
        <v>0</v>
      </c>
      <c r="O2609" s="20">
        <f>'DATA INPUT'!AB2612</f>
        <v>0</v>
      </c>
      <c r="P2609" s="81">
        <f>'DATA INPUT'!AG2612</f>
        <v>0</v>
      </c>
      <c r="R2609" s="7"/>
    </row>
    <row r="2610" spans="2:18">
      <c r="B2610" s="2">
        <v>2608</v>
      </c>
      <c r="C2610" s="2">
        <v>4</v>
      </c>
      <c r="D2610" s="2">
        <v>15</v>
      </c>
      <c r="E2610" s="120">
        <f>'DATA INPUT'!P2613</f>
        <v>1.0328945003902649E-3</v>
      </c>
      <c r="F2610" s="20">
        <f>'DATA INPUT'!V2613</f>
        <v>0</v>
      </c>
      <c r="G2610" s="20">
        <f>'DATA INPUT'!AA2613</f>
        <v>0</v>
      </c>
      <c r="H2610" s="20">
        <f>'DATA INPUT'!AF2613</f>
        <v>0</v>
      </c>
      <c r="I2610" s="120">
        <f>'DATA INPUT'!O2613</f>
        <v>1.024780154696061E-2</v>
      </c>
      <c r="J2610" s="20">
        <f>'DATA INPUT'!U2613</f>
        <v>0</v>
      </c>
      <c r="K2610" s="20">
        <f>'DATA INPUT'!AE2613</f>
        <v>0</v>
      </c>
      <c r="L2610" s="81">
        <f>'DATA INPUT'!AE2613</f>
        <v>0</v>
      </c>
      <c r="M2610" s="99">
        <f>'DATA INPUT'!Q2613</f>
        <v>-9.2149070465703444E-3</v>
      </c>
      <c r="N2610" s="20">
        <f>'DATA INPUT'!W2613</f>
        <v>0</v>
      </c>
      <c r="O2610" s="20">
        <f>'DATA INPUT'!AB2613</f>
        <v>0</v>
      </c>
      <c r="P2610" s="81">
        <f>'DATA INPUT'!AG2613</f>
        <v>0</v>
      </c>
      <c r="R2610" s="7"/>
    </row>
    <row r="2611" spans="2:18">
      <c r="B2611" s="2">
        <v>2609</v>
      </c>
      <c r="C2611" s="2">
        <v>4</v>
      </c>
      <c r="D2611" s="2">
        <v>16</v>
      </c>
      <c r="E2611" s="120">
        <f>'DATA INPUT'!P2614</f>
        <v>1.0577214286081572E-3</v>
      </c>
      <c r="F2611" s="20">
        <f>'DATA INPUT'!V2614</f>
        <v>1.1222083926148778</v>
      </c>
      <c r="G2611" s="20">
        <f>'DATA INPUT'!AA2614</f>
        <v>0</v>
      </c>
      <c r="H2611" s="20">
        <f>'DATA INPUT'!AF2614</f>
        <v>0</v>
      </c>
      <c r="I2611" s="120">
        <f>'DATA INPUT'!O2614</f>
        <v>6.5119464009387156E-3</v>
      </c>
      <c r="J2611" s="20">
        <f>'DATA INPUT'!U2614</f>
        <v>6.9089655420972882</v>
      </c>
      <c r="K2611" s="20">
        <f>'DATA INPUT'!AE2614</f>
        <v>0</v>
      </c>
      <c r="L2611" s="81">
        <f>'DATA INPUT'!AE2614</f>
        <v>0</v>
      </c>
      <c r="M2611" s="99">
        <f>'DATA INPUT'!Q2614</f>
        <v>-5.4542249723305587E-3</v>
      </c>
      <c r="N2611" s="20">
        <f>'DATA INPUT'!W2614</f>
        <v>-5.7867571494824102</v>
      </c>
      <c r="O2611" s="20">
        <f>'DATA INPUT'!AB2614</f>
        <v>0</v>
      </c>
      <c r="P2611" s="81">
        <f>'DATA INPUT'!AG2614</f>
        <v>0</v>
      </c>
      <c r="R2611" s="7"/>
    </row>
    <row r="2612" spans="2:18">
      <c r="B2612" s="2">
        <v>2610</v>
      </c>
      <c r="C2612" s="2">
        <v>4</v>
      </c>
      <c r="D2612" s="2">
        <v>17</v>
      </c>
      <c r="E2612" s="120">
        <f>'DATA INPUT'!P2615</f>
        <v>1.3955782302551409E-3</v>
      </c>
      <c r="F2612" s="20">
        <f>'DATA INPUT'!V2615</f>
        <v>2.7813809406019212</v>
      </c>
      <c r="G2612" s="20">
        <f>'DATA INPUT'!AA2615</f>
        <v>2.0138368541408824</v>
      </c>
      <c r="H2612" s="20">
        <f>'DATA INPUT'!AF2615</f>
        <v>0.41928747647294734</v>
      </c>
      <c r="I2612" s="120">
        <f>'DATA INPUT'!O2615</f>
        <v>3.0547323845924877E-3</v>
      </c>
      <c r="J2612" s="20">
        <f>'DATA INPUT'!U2615</f>
        <v>6.0880674755091935</v>
      </c>
      <c r="K2612" s="20">
        <f>'DATA INPUT'!AE2615</f>
        <v>0.91776369469579222</v>
      </c>
      <c r="L2612" s="81">
        <f>'DATA INPUT'!AE2615</f>
        <v>0.91776369469579222</v>
      </c>
      <c r="M2612" s="99">
        <f>'DATA INPUT'!Q2615</f>
        <v>-1.6591541543373469E-3</v>
      </c>
      <c r="N2612" s="20">
        <f>'DATA INPUT'!W2615</f>
        <v>-3.3066865349072723</v>
      </c>
      <c r="O2612" s="20">
        <f>'DATA INPUT'!AB2615</f>
        <v>-2.3941802116636954</v>
      </c>
      <c r="P2612" s="81">
        <f>'DATA INPUT'!AG2615</f>
        <v>-0.49847621822284488</v>
      </c>
      <c r="R2612" s="7"/>
    </row>
    <row r="2613" spans="2:18">
      <c r="B2613" s="2">
        <v>2611</v>
      </c>
      <c r="C2613" s="2">
        <v>4</v>
      </c>
      <c r="D2613" s="2">
        <v>18</v>
      </c>
      <c r="E2613" s="120">
        <f>'DATA INPUT'!P2616</f>
        <v>1.5441925503187355E-3</v>
      </c>
      <c r="F2613" s="20">
        <f>'DATA INPUT'!V2616</f>
        <v>3.0923450128751786</v>
      </c>
      <c r="G2613" s="20">
        <f>'DATA INPUT'!AA2616</f>
        <v>2.244308891246654</v>
      </c>
      <c r="H2613" s="20">
        <f>'DATA INPUT'!AF2616</f>
        <v>0.57577602857630739</v>
      </c>
      <c r="I2613" s="120">
        <f>'DATA INPUT'!O2616</f>
        <v>0</v>
      </c>
      <c r="J2613" s="20">
        <f>'DATA INPUT'!U2616</f>
        <v>0</v>
      </c>
      <c r="K2613" s="20">
        <f>'DATA INPUT'!AE2616</f>
        <v>0</v>
      </c>
      <c r="L2613" s="81">
        <f>'DATA INPUT'!AE2616</f>
        <v>0</v>
      </c>
      <c r="M2613" s="99">
        <f>'DATA INPUT'!Q2616</f>
        <v>1.5441925503187355E-3</v>
      </c>
      <c r="N2613" s="20">
        <f>'DATA INPUT'!W2616</f>
        <v>3.0923450128751786</v>
      </c>
      <c r="O2613" s="20">
        <f>'DATA INPUT'!AB2616</f>
        <v>2.244308891246654</v>
      </c>
      <c r="P2613" s="81">
        <f>'DATA INPUT'!AG2616</f>
        <v>0.57577602857630739</v>
      </c>
      <c r="R2613" s="7"/>
    </row>
    <row r="2614" spans="2:18">
      <c r="B2614" s="2">
        <v>2612</v>
      </c>
      <c r="C2614" s="2">
        <v>4</v>
      </c>
      <c r="D2614" s="2">
        <v>19</v>
      </c>
      <c r="E2614" s="120">
        <f>'DATA INPUT'!P2617</f>
        <v>1.4955788167848785E-3</v>
      </c>
      <c r="F2614" s="20">
        <f>'DATA INPUT'!V2617</f>
        <v>2.9990778792851449</v>
      </c>
      <c r="G2614" s="20">
        <f>'DATA INPUT'!AA2617</f>
        <v>2.1765214162071986</v>
      </c>
      <c r="H2614" s="20">
        <f>'DATA INPUT'!AF2617</f>
        <v>0.55911792943677885</v>
      </c>
      <c r="I2614" s="120">
        <f>'DATA INPUT'!O2617</f>
        <v>0</v>
      </c>
      <c r="J2614" s="20">
        <f>'DATA INPUT'!U2617</f>
        <v>0</v>
      </c>
      <c r="K2614" s="20">
        <f>'DATA INPUT'!AE2617</f>
        <v>0</v>
      </c>
      <c r="L2614" s="81">
        <f>'DATA INPUT'!AE2617</f>
        <v>0</v>
      </c>
      <c r="M2614" s="99">
        <f>'DATA INPUT'!Q2617</f>
        <v>1.4955788167848785E-3</v>
      </c>
      <c r="N2614" s="20">
        <f>'DATA INPUT'!W2617</f>
        <v>2.9990778792851449</v>
      </c>
      <c r="O2614" s="20">
        <f>'DATA INPUT'!AB2617</f>
        <v>2.1765214162071986</v>
      </c>
      <c r="P2614" s="81">
        <f>'DATA INPUT'!AG2617</f>
        <v>0.55911792943677885</v>
      </c>
      <c r="R2614" s="7"/>
    </row>
    <row r="2615" spans="2:18">
      <c r="B2615" s="2">
        <v>2613</v>
      </c>
      <c r="C2615" s="2">
        <v>4</v>
      </c>
      <c r="D2615" s="2">
        <v>20</v>
      </c>
      <c r="E2615" s="120">
        <f>'DATA INPUT'!P2618</f>
        <v>1.2931554874027931E-3</v>
      </c>
      <c r="F2615" s="20">
        <f>'DATA INPUT'!V2618</f>
        <v>2.589192192422924</v>
      </c>
      <c r="G2615" s="20">
        <f>'DATA INPUT'!AA2618</f>
        <v>1.8773175094316692</v>
      </c>
      <c r="H2615" s="20">
        <f>'DATA INPUT'!AF2618</f>
        <v>0.46845433849197804</v>
      </c>
      <c r="I2615" s="120">
        <f>'DATA INPUT'!O2618</f>
        <v>0</v>
      </c>
      <c r="J2615" s="20">
        <f>'DATA INPUT'!U2618</f>
        <v>0</v>
      </c>
      <c r="K2615" s="20">
        <f>'DATA INPUT'!AE2618</f>
        <v>0</v>
      </c>
      <c r="L2615" s="81">
        <f>'DATA INPUT'!AE2618</f>
        <v>0</v>
      </c>
      <c r="M2615" s="99">
        <f>'DATA INPUT'!Q2618</f>
        <v>1.2931554874027931E-3</v>
      </c>
      <c r="N2615" s="20">
        <f>'DATA INPUT'!W2618</f>
        <v>2.589192192422924</v>
      </c>
      <c r="O2615" s="20">
        <f>'DATA INPUT'!AB2618</f>
        <v>1.8773175094316692</v>
      </c>
      <c r="P2615" s="81">
        <f>'DATA INPUT'!AG2618</f>
        <v>0.46845433849197804</v>
      </c>
      <c r="R2615" s="7"/>
    </row>
    <row r="2616" spans="2:18">
      <c r="B2616" s="2">
        <v>2614</v>
      </c>
      <c r="C2616" s="2">
        <v>4</v>
      </c>
      <c r="D2616" s="2">
        <v>21</v>
      </c>
      <c r="E2616" s="120">
        <f>'DATA INPUT'!P2619</f>
        <v>1.1860167934238076E-3</v>
      </c>
      <c r="F2616" s="20">
        <f>'DATA INPUT'!V2619</f>
        <v>2.369686510474867</v>
      </c>
      <c r="G2616" s="20">
        <f>'DATA INPUT'!AA2619</f>
        <v>1.7218382361731539</v>
      </c>
      <c r="H2616" s="20">
        <f>'DATA INPUT'!AF2619</f>
        <v>0.42993386436422198</v>
      </c>
      <c r="I2616" s="120">
        <f>'DATA INPUT'!O2619</f>
        <v>0</v>
      </c>
      <c r="J2616" s="20">
        <f>'DATA INPUT'!U2619</f>
        <v>0</v>
      </c>
      <c r="K2616" s="20">
        <f>'DATA INPUT'!AE2619</f>
        <v>0</v>
      </c>
      <c r="L2616" s="81">
        <f>'DATA INPUT'!AE2619</f>
        <v>0</v>
      </c>
      <c r="M2616" s="99">
        <f>'DATA INPUT'!Q2619</f>
        <v>1.1860167934238076E-3</v>
      </c>
      <c r="N2616" s="20">
        <f>'DATA INPUT'!W2619</f>
        <v>2.369686510474867</v>
      </c>
      <c r="O2616" s="20">
        <f>'DATA INPUT'!AB2619</f>
        <v>1.7218382361731539</v>
      </c>
      <c r="P2616" s="81">
        <f>'DATA INPUT'!AG2619</f>
        <v>0.42993386436422198</v>
      </c>
      <c r="R2616" s="7"/>
    </row>
    <row r="2617" spans="2:18">
      <c r="B2617" s="2">
        <v>2615</v>
      </c>
      <c r="C2617" s="2">
        <v>4</v>
      </c>
      <c r="D2617" s="2">
        <v>22</v>
      </c>
      <c r="E2617" s="120">
        <f>'DATA INPUT'!P2620</f>
        <v>1.0240087729167788E-3</v>
      </c>
      <c r="F2617" s="20">
        <f>'DATA INPUT'!V2620</f>
        <v>2.0418763528294193</v>
      </c>
      <c r="G2617" s="20">
        <f>'DATA INPUT'!AA2620</f>
        <v>1.4865344064677037</v>
      </c>
      <c r="H2617" s="20">
        <f>'DATA INPUT'!AF2620</f>
        <v>0.36741857720196514</v>
      </c>
      <c r="I2617" s="120">
        <f>'DATA INPUT'!O2620</f>
        <v>0</v>
      </c>
      <c r="J2617" s="20">
        <f>'DATA INPUT'!U2620</f>
        <v>0</v>
      </c>
      <c r="K2617" s="20">
        <f>'DATA INPUT'!AE2620</f>
        <v>0</v>
      </c>
      <c r="L2617" s="81">
        <f>'DATA INPUT'!AE2620</f>
        <v>0</v>
      </c>
      <c r="M2617" s="99">
        <f>'DATA INPUT'!Q2620</f>
        <v>1.0240087729167788E-3</v>
      </c>
      <c r="N2617" s="20">
        <f>'DATA INPUT'!W2620</f>
        <v>2.0418763528294193</v>
      </c>
      <c r="O2617" s="20">
        <f>'DATA INPUT'!AB2620</f>
        <v>1.4865344064677037</v>
      </c>
      <c r="P2617" s="81">
        <f>'DATA INPUT'!AG2620</f>
        <v>0.36741857720196514</v>
      </c>
      <c r="R2617" s="7"/>
    </row>
    <row r="2618" spans="2:18">
      <c r="B2618" s="2">
        <v>2616</v>
      </c>
      <c r="C2618" s="2">
        <v>4</v>
      </c>
      <c r="D2618" s="2">
        <v>23</v>
      </c>
      <c r="E2618" s="120">
        <f>'DATA INPUT'!P2621</f>
        <v>7.8055734187653248E-4</v>
      </c>
      <c r="F2618" s="20">
        <f>'DATA INPUT'!V2621</f>
        <v>1.5567644869411814</v>
      </c>
      <c r="G2618" s="20">
        <f>'DATA INPUT'!AA2621</f>
        <v>1.1332975978712498</v>
      </c>
      <c r="H2618" s="20">
        <f>'DATA INPUT'!AF2621</f>
        <v>0.2799966147121572</v>
      </c>
      <c r="I2618" s="120">
        <f>'DATA INPUT'!O2621</f>
        <v>0</v>
      </c>
      <c r="J2618" s="20">
        <f>'DATA INPUT'!U2621</f>
        <v>0</v>
      </c>
      <c r="K2618" s="20">
        <f>'DATA INPUT'!AE2621</f>
        <v>0</v>
      </c>
      <c r="L2618" s="81">
        <f>'DATA INPUT'!AE2621</f>
        <v>0</v>
      </c>
      <c r="M2618" s="99">
        <f>'DATA INPUT'!Q2621</f>
        <v>7.8055734187653248E-4</v>
      </c>
      <c r="N2618" s="20">
        <f>'DATA INPUT'!W2621</f>
        <v>1.5567644869411814</v>
      </c>
      <c r="O2618" s="20">
        <f>'DATA INPUT'!AB2621</f>
        <v>1.1332975978712498</v>
      </c>
      <c r="P2618" s="81">
        <f>'DATA INPUT'!AG2621</f>
        <v>0.2799966147121572</v>
      </c>
      <c r="R2618" s="7"/>
    </row>
    <row r="2619" spans="2:18">
      <c r="B2619" s="2">
        <v>2617</v>
      </c>
      <c r="C2619" s="2">
        <v>4</v>
      </c>
      <c r="D2619" s="2">
        <v>0</v>
      </c>
      <c r="E2619" s="120">
        <f>'DATA INPUT'!P2622</f>
        <v>7.3168502835768397E-4</v>
      </c>
      <c r="F2619" s="20">
        <f>'DATA INPUT'!V2622</f>
        <v>1.319208727439116</v>
      </c>
      <c r="G2619" s="20">
        <f>'DATA INPUT'!AA2622</f>
        <v>1.0397028302650628</v>
      </c>
      <c r="H2619" s="20">
        <f>'DATA INPUT'!AF2622</f>
        <v>0</v>
      </c>
      <c r="I2619" s="120">
        <f>'DATA INPUT'!O2622</f>
        <v>0</v>
      </c>
      <c r="J2619" s="20">
        <f>'DATA INPUT'!U2622</f>
        <v>0</v>
      </c>
      <c r="K2619" s="20">
        <f>'DATA INPUT'!AE2622</f>
        <v>0</v>
      </c>
      <c r="L2619" s="81">
        <f>'DATA INPUT'!AE2622</f>
        <v>0</v>
      </c>
      <c r="M2619" s="99">
        <f>'DATA INPUT'!Q2622</f>
        <v>7.3168502835768397E-4</v>
      </c>
      <c r="N2619" s="20">
        <f>'DATA INPUT'!W2622</f>
        <v>1.319208727439116</v>
      </c>
      <c r="O2619" s="20">
        <f>'DATA INPUT'!AB2622</f>
        <v>1.0397028302650628</v>
      </c>
      <c r="P2619" s="81">
        <f>'DATA INPUT'!AG2622</f>
        <v>0</v>
      </c>
      <c r="R2619" s="7"/>
    </row>
    <row r="2620" spans="2:18">
      <c r="B2620" s="2">
        <v>2618</v>
      </c>
      <c r="C2620" s="2">
        <v>4</v>
      </c>
      <c r="D2620" s="2">
        <v>1</v>
      </c>
      <c r="E2620" s="120">
        <f>'DATA INPUT'!P2623</f>
        <v>7.3075864351019606E-4</v>
      </c>
      <c r="F2620" s="20">
        <f>'DATA INPUT'!V2623</f>
        <v>1.3180826987105201</v>
      </c>
      <c r="G2620" s="20">
        <f>'DATA INPUT'!AA2623</f>
        <v>1.0372022601269477</v>
      </c>
      <c r="H2620" s="20">
        <f>'DATA INPUT'!AF2623</f>
        <v>0</v>
      </c>
      <c r="I2620" s="120">
        <f>'DATA INPUT'!O2623</f>
        <v>0</v>
      </c>
      <c r="J2620" s="20">
        <f>'DATA INPUT'!U2623</f>
        <v>0</v>
      </c>
      <c r="K2620" s="20">
        <f>'DATA INPUT'!AE2623</f>
        <v>0</v>
      </c>
      <c r="L2620" s="81">
        <f>'DATA INPUT'!AE2623</f>
        <v>0</v>
      </c>
      <c r="M2620" s="99">
        <f>'DATA INPUT'!Q2623</f>
        <v>7.3075864351019606E-4</v>
      </c>
      <c r="N2620" s="20">
        <f>'DATA INPUT'!W2623</f>
        <v>1.3180826987105201</v>
      </c>
      <c r="O2620" s="20">
        <f>'DATA INPUT'!AB2623</f>
        <v>1.0372022601269477</v>
      </c>
      <c r="P2620" s="81">
        <f>'DATA INPUT'!AG2623</f>
        <v>0</v>
      </c>
      <c r="R2620" s="7"/>
    </row>
    <row r="2621" spans="2:18">
      <c r="B2621" s="2">
        <v>2619</v>
      </c>
      <c r="C2621" s="2">
        <v>4</v>
      </c>
      <c r="D2621" s="2">
        <v>2</v>
      </c>
      <c r="E2621" s="120">
        <f>'DATA INPUT'!P2624</f>
        <v>6.4339040881458123E-4</v>
      </c>
      <c r="F2621" s="20">
        <f>'DATA INPUT'!V2624</f>
        <v>1.1609633054367565</v>
      </c>
      <c r="G2621" s="20">
        <f>'DATA INPUT'!AA2624</f>
        <v>0.91358962211597261</v>
      </c>
      <c r="H2621" s="20">
        <f>'DATA INPUT'!AF2624</f>
        <v>0</v>
      </c>
      <c r="I2621" s="120">
        <f>'DATA INPUT'!O2624</f>
        <v>0</v>
      </c>
      <c r="J2621" s="20">
        <f>'DATA INPUT'!U2624</f>
        <v>0</v>
      </c>
      <c r="K2621" s="20">
        <f>'DATA INPUT'!AE2624</f>
        <v>0</v>
      </c>
      <c r="L2621" s="81">
        <f>'DATA INPUT'!AE2624</f>
        <v>0</v>
      </c>
      <c r="M2621" s="99">
        <f>'DATA INPUT'!Q2624</f>
        <v>6.4339040881458123E-4</v>
      </c>
      <c r="N2621" s="20">
        <f>'DATA INPUT'!W2624</f>
        <v>1.1609633054367565</v>
      </c>
      <c r="O2621" s="20">
        <f>'DATA INPUT'!AB2624</f>
        <v>0.91358962211597261</v>
      </c>
      <c r="P2621" s="81">
        <f>'DATA INPUT'!AG2624</f>
        <v>0</v>
      </c>
      <c r="R2621" s="7"/>
    </row>
    <row r="2622" spans="2:18">
      <c r="B2622" s="2">
        <v>2620</v>
      </c>
      <c r="C2622" s="2">
        <v>4</v>
      </c>
      <c r="D2622" s="2">
        <v>3</v>
      </c>
      <c r="E2622" s="120">
        <f>'DATA INPUT'!P2625</f>
        <v>5.9790238271151155E-4</v>
      </c>
      <c r="F2622" s="20">
        <f>'DATA INPUT'!V2625</f>
        <v>1.0793079694934606</v>
      </c>
      <c r="G2622" s="20">
        <f>'DATA INPUT'!AA2625</f>
        <v>0.84940537410507655</v>
      </c>
      <c r="H2622" s="20">
        <f>'DATA INPUT'!AF2625</f>
        <v>0</v>
      </c>
      <c r="I2622" s="120">
        <f>'DATA INPUT'!O2625</f>
        <v>0</v>
      </c>
      <c r="J2622" s="20">
        <f>'DATA INPUT'!U2625</f>
        <v>0</v>
      </c>
      <c r="K2622" s="20">
        <f>'DATA INPUT'!AE2625</f>
        <v>0</v>
      </c>
      <c r="L2622" s="81">
        <f>'DATA INPUT'!AE2625</f>
        <v>0</v>
      </c>
      <c r="M2622" s="99">
        <f>'DATA INPUT'!Q2625</f>
        <v>5.9790238271151155E-4</v>
      </c>
      <c r="N2622" s="20">
        <f>'DATA INPUT'!W2625</f>
        <v>1.0793079694934606</v>
      </c>
      <c r="O2622" s="20">
        <f>'DATA INPUT'!AB2625</f>
        <v>0.84940537410507655</v>
      </c>
      <c r="P2622" s="81">
        <f>'DATA INPUT'!AG2625</f>
        <v>0</v>
      </c>
      <c r="R2622" s="7"/>
    </row>
    <row r="2623" spans="2:18">
      <c r="B2623" s="2">
        <v>2621</v>
      </c>
      <c r="C2623" s="2">
        <v>4</v>
      </c>
      <c r="D2623" s="2">
        <v>4</v>
      </c>
      <c r="E2623" s="120">
        <f>'DATA INPUT'!P2626</f>
        <v>6.9461826065272481E-4</v>
      </c>
      <c r="F2623" s="20">
        <f>'DATA INPUT'!V2626</f>
        <v>1.2542135879504572</v>
      </c>
      <c r="G2623" s="20">
        <f>'DATA INPUT'!AA2626</f>
        <v>0.98861923450181322</v>
      </c>
      <c r="H2623" s="20">
        <f>'DATA INPUT'!AF2626</f>
        <v>0</v>
      </c>
      <c r="I2623" s="120">
        <f>'DATA INPUT'!O2626</f>
        <v>0</v>
      </c>
      <c r="J2623" s="20">
        <f>'DATA INPUT'!U2626</f>
        <v>0</v>
      </c>
      <c r="K2623" s="20">
        <f>'DATA INPUT'!AE2626</f>
        <v>0</v>
      </c>
      <c r="L2623" s="81">
        <f>'DATA INPUT'!AE2626</f>
        <v>0</v>
      </c>
      <c r="M2623" s="99">
        <f>'DATA INPUT'!Q2626</f>
        <v>6.9461826065272481E-4</v>
      </c>
      <c r="N2623" s="20">
        <f>'DATA INPUT'!W2626</f>
        <v>1.2542135879504572</v>
      </c>
      <c r="O2623" s="20">
        <f>'DATA INPUT'!AB2626</f>
        <v>0.98861923450181322</v>
      </c>
      <c r="P2623" s="81">
        <f>'DATA INPUT'!AG2626</f>
        <v>0</v>
      </c>
      <c r="R2623" s="7"/>
    </row>
    <row r="2624" spans="2:18">
      <c r="B2624" s="2">
        <v>2622</v>
      </c>
      <c r="C2624" s="2">
        <v>4</v>
      </c>
      <c r="D2624" s="2">
        <v>5</v>
      </c>
      <c r="E2624" s="120">
        <f>'DATA INPUT'!P2627</f>
        <v>7.0697044548336061E-4</v>
      </c>
      <c r="F2624" s="20">
        <f>'DATA INPUT'!V2627</f>
        <v>1.2768155038883957</v>
      </c>
      <c r="G2624" s="20">
        <f>'DATA INPUT'!AA2627</f>
        <v>1.0360689278864104</v>
      </c>
      <c r="H2624" s="20">
        <f>'DATA INPUT'!AF2627</f>
        <v>0</v>
      </c>
      <c r="I2624" s="120">
        <f>'DATA INPUT'!O2627</f>
        <v>0</v>
      </c>
      <c r="J2624" s="20">
        <f>'DATA INPUT'!U2627</f>
        <v>0</v>
      </c>
      <c r="K2624" s="20">
        <f>'DATA INPUT'!AE2627</f>
        <v>0</v>
      </c>
      <c r="L2624" s="81">
        <f>'DATA INPUT'!AE2627</f>
        <v>0</v>
      </c>
      <c r="M2624" s="99">
        <f>'DATA INPUT'!Q2627</f>
        <v>7.0697044548336061E-4</v>
      </c>
      <c r="N2624" s="20">
        <f>'DATA INPUT'!W2627</f>
        <v>1.2768155038883957</v>
      </c>
      <c r="O2624" s="20">
        <f>'DATA INPUT'!AB2627</f>
        <v>1.0360689278864104</v>
      </c>
      <c r="P2624" s="81">
        <f>'DATA INPUT'!AG2627</f>
        <v>0</v>
      </c>
      <c r="R2624" s="7"/>
    </row>
    <row r="2625" spans="2:18">
      <c r="B2625" s="2">
        <v>2623</v>
      </c>
      <c r="C2625" s="2">
        <v>4</v>
      </c>
      <c r="D2625" s="2">
        <v>6</v>
      </c>
      <c r="E2625" s="120">
        <f>'DATA INPUT'!P2628</f>
        <v>9.3473530975005873E-4</v>
      </c>
      <c r="F2625" s="20">
        <f>'DATA INPUT'!V2628</f>
        <v>1.6417329494789954</v>
      </c>
      <c r="G2625" s="20">
        <f>'DATA INPUT'!AA2628</f>
        <v>1.3260459812070162</v>
      </c>
      <c r="H2625" s="20">
        <f>'DATA INPUT'!AF2628</f>
        <v>0</v>
      </c>
      <c r="I2625" s="120">
        <f>'DATA INPUT'!O2628</f>
        <v>2.0640083679678971E-4</v>
      </c>
      <c r="J2625" s="20">
        <f>'DATA INPUT'!U2628</f>
        <v>0.36251444771026531</v>
      </c>
      <c r="K2625" s="20">
        <f>'DATA INPUT'!AE2628</f>
        <v>0</v>
      </c>
      <c r="L2625" s="81">
        <f>'DATA INPUT'!AE2628</f>
        <v>0</v>
      </c>
      <c r="M2625" s="99">
        <f>'DATA INPUT'!Q2628</f>
        <v>7.2833447295326907E-4</v>
      </c>
      <c r="N2625" s="20">
        <f>'DATA INPUT'!W2628</f>
        <v>1.2792185017687301</v>
      </c>
      <c r="O2625" s="20">
        <f>'DATA INPUT'!AB2628</f>
        <v>1.0332390258077035</v>
      </c>
      <c r="P2625" s="81">
        <f>'DATA INPUT'!AG2628</f>
        <v>0</v>
      </c>
      <c r="R2625" s="7"/>
    </row>
    <row r="2626" spans="2:18">
      <c r="B2626" s="2">
        <v>2624</v>
      </c>
      <c r="C2626" s="2">
        <v>4</v>
      </c>
      <c r="D2626" s="2">
        <v>7</v>
      </c>
      <c r="E2626" s="120">
        <f>'DATA INPUT'!P2629</f>
        <v>1.0114927124403581E-3</v>
      </c>
      <c r="F2626" s="20">
        <f>'DATA INPUT'!V2629</f>
        <v>1.2924750075502893</v>
      </c>
      <c r="G2626" s="20">
        <f>'DATA INPUT'!AA2629</f>
        <v>0</v>
      </c>
      <c r="H2626" s="20">
        <f>'DATA INPUT'!AF2629</f>
        <v>0</v>
      </c>
      <c r="I2626" s="120">
        <f>'DATA INPUT'!O2629</f>
        <v>2.9412119243542537E-3</v>
      </c>
      <c r="J2626" s="20">
        <f>'DATA INPUT'!U2629</f>
        <v>3.7582504128628744</v>
      </c>
      <c r="K2626" s="20">
        <f>'DATA INPUT'!AE2629</f>
        <v>0</v>
      </c>
      <c r="L2626" s="81">
        <f>'DATA INPUT'!AE2629</f>
        <v>0</v>
      </c>
      <c r="M2626" s="99">
        <f>'DATA INPUT'!Q2629</f>
        <v>-1.9297192119138956E-3</v>
      </c>
      <c r="N2626" s="20">
        <f>'DATA INPUT'!W2629</f>
        <v>-2.4657754053125851</v>
      </c>
      <c r="O2626" s="20">
        <f>'DATA INPUT'!AB2629</f>
        <v>0</v>
      </c>
      <c r="P2626" s="81">
        <f>'DATA INPUT'!AG2629</f>
        <v>0</v>
      </c>
      <c r="R2626" s="7"/>
    </row>
    <row r="2627" spans="2:18">
      <c r="B2627" s="2">
        <v>2625</v>
      </c>
      <c r="C2627" s="2">
        <v>4</v>
      </c>
      <c r="D2627" s="2">
        <v>8</v>
      </c>
      <c r="E2627" s="120">
        <f>'DATA INPUT'!P2630</f>
        <v>1.1402093722943927E-3</v>
      </c>
      <c r="F2627" s="20">
        <f>'DATA INPUT'!V2630</f>
        <v>0.19095736515574877</v>
      </c>
      <c r="G2627" s="20">
        <f>'DATA INPUT'!AA2630</f>
        <v>0</v>
      </c>
      <c r="H2627" s="20">
        <f>'DATA INPUT'!AF2630</f>
        <v>0</v>
      </c>
      <c r="I2627" s="120">
        <f>'DATA INPUT'!O2630</f>
        <v>1.9401678658898228E-3</v>
      </c>
      <c r="J2627" s="20">
        <f>'DATA INPUT'!U2630</f>
        <v>0.32493097551430705</v>
      </c>
      <c r="K2627" s="20">
        <f>'DATA INPUT'!AE2630</f>
        <v>0</v>
      </c>
      <c r="L2627" s="81">
        <f>'DATA INPUT'!AE2630</f>
        <v>0</v>
      </c>
      <c r="M2627" s="99">
        <f>'DATA INPUT'!Q2630</f>
        <v>-7.9995849359543018E-4</v>
      </c>
      <c r="N2627" s="20">
        <f>'DATA INPUT'!W2630</f>
        <v>-0.13397361035855829</v>
      </c>
      <c r="O2627" s="20">
        <f>'DATA INPUT'!AB2630</f>
        <v>0</v>
      </c>
      <c r="P2627" s="81">
        <f>'DATA INPUT'!AG2630</f>
        <v>0</v>
      </c>
      <c r="R2627" s="7"/>
    </row>
    <row r="2628" spans="2:18">
      <c r="B2628" s="2">
        <v>2626</v>
      </c>
      <c r="C2628" s="2">
        <v>4</v>
      </c>
      <c r="D2628" s="2">
        <v>9</v>
      </c>
      <c r="E2628" s="120">
        <f>'DATA INPUT'!P2631</f>
        <v>1.1693293317711895E-3</v>
      </c>
      <c r="F2628" s="20">
        <f>'DATA INPUT'!V2631</f>
        <v>0</v>
      </c>
      <c r="G2628" s="20">
        <f>'DATA INPUT'!AA2631</f>
        <v>0</v>
      </c>
      <c r="H2628" s="20">
        <f>'DATA INPUT'!AF2631</f>
        <v>0</v>
      </c>
      <c r="I2628" s="120">
        <f>'DATA INPUT'!O2631</f>
        <v>1.9401678658898228E-3</v>
      </c>
      <c r="J2628" s="20">
        <f>'DATA INPUT'!U2631</f>
        <v>0</v>
      </c>
      <c r="K2628" s="20">
        <f>'DATA INPUT'!AE2631</f>
        <v>0</v>
      </c>
      <c r="L2628" s="81">
        <f>'DATA INPUT'!AE2631</f>
        <v>0</v>
      </c>
      <c r="M2628" s="99">
        <f>'DATA INPUT'!Q2631</f>
        <v>-7.7083853411863325E-4</v>
      </c>
      <c r="N2628" s="20">
        <f>'DATA INPUT'!W2631</f>
        <v>0</v>
      </c>
      <c r="O2628" s="20">
        <f>'DATA INPUT'!AB2631</f>
        <v>0</v>
      </c>
      <c r="P2628" s="81">
        <f>'DATA INPUT'!AG2631</f>
        <v>0</v>
      </c>
      <c r="R2628" s="7"/>
    </row>
    <row r="2629" spans="2:18">
      <c r="B2629" s="2">
        <v>2627</v>
      </c>
      <c r="C2629" s="2">
        <v>4</v>
      </c>
      <c r="D2629" s="2">
        <v>10</v>
      </c>
      <c r="E2629" s="120">
        <f>'DATA INPUT'!P2632</f>
        <v>1.4728423475838933E-3</v>
      </c>
      <c r="F2629" s="20">
        <f>'DATA INPUT'!V2632</f>
        <v>0</v>
      </c>
      <c r="G2629" s="20">
        <f>'DATA INPUT'!AA2632</f>
        <v>0</v>
      </c>
      <c r="H2629" s="20">
        <f>'DATA INPUT'!AF2632</f>
        <v>0</v>
      </c>
      <c r="I2629" s="120">
        <f>'DATA INPUT'!O2632</f>
        <v>2.3942497068427603E-3</v>
      </c>
      <c r="J2629" s="20">
        <f>'DATA INPUT'!U2632</f>
        <v>0</v>
      </c>
      <c r="K2629" s="20">
        <f>'DATA INPUT'!AE2632</f>
        <v>0</v>
      </c>
      <c r="L2629" s="81">
        <f>'DATA INPUT'!AE2632</f>
        <v>0</v>
      </c>
      <c r="M2629" s="99">
        <f>'DATA INPUT'!Q2632</f>
        <v>-9.2140735925886708E-4</v>
      </c>
      <c r="N2629" s="20">
        <f>'DATA INPUT'!W2632</f>
        <v>0</v>
      </c>
      <c r="O2629" s="20">
        <f>'DATA INPUT'!AB2632</f>
        <v>0</v>
      </c>
      <c r="P2629" s="81">
        <f>'DATA INPUT'!AG2632</f>
        <v>0</v>
      </c>
      <c r="R2629" s="7"/>
    </row>
    <row r="2630" spans="2:18">
      <c r="B2630" s="2">
        <v>2628</v>
      </c>
      <c r="C2630" s="2">
        <v>4</v>
      </c>
      <c r="D2630" s="2">
        <v>11</v>
      </c>
      <c r="E2630" s="120">
        <f>'DATA INPUT'!P2633</f>
        <v>2.2176555328456663E-3</v>
      </c>
      <c r="F2630" s="20">
        <f>'DATA INPUT'!V2633</f>
        <v>0</v>
      </c>
      <c r="G2630" s="20">
        <f>'DATA INPUT'!AA2633</f>
        <v>0</v>
      </c>
      <c r="H2630" s="20">
        <f>'DATA INPUT'!AF2633</f>
        <v>0</v>
      </c>
      <c r="I2630" s="120">
        <f>'DATA INPUT'!O2633</f>
        <v>9.6285990365702415E-3</v>
      </c>
      <c r="J2630" s="20">
        <f>'DATA INPUT'!U2633</f>
        <v>0</v>
      </c>
      <c r="K2630" s="20">
        <f>'DATA INPUT'!AE2633</f>
        <v>0</v>
      </c>
      <c r="L2630" s="81">
        <f>'DATA INPUT'!AE2633</f>
        <v>0</v>
      </c>
      <c r="M2630" s="99">
        <f>'DATA INPUT'!Q2633</f>
        <v>-7.4109435037245748E-3</v>
      </c>
      <c r="N2630" s="20">
        <f>'DATA INPUT'!W2633</f>
        <v>0</v>
      </c>
      <c r="O2630" s="20">
        <f>'DATA INPUT'!AB2633</f>
        <v>0</v>
      </c>
      <c r="P2630" s="81">
        <f>'DATA INPUT'!AG2633</f>
        <v>0</v>
      </c>
      <c r="R2630" s="7"/>
    </row>
    <row r="2631" spans="2:18">
      <c r="B2631" s="2">
        <v>2629</v>
      </c>
      <c r="C2631" s="2">
        <v>4</v>
      </c>
      <c r="D2631" s="2">
        <v>12</v>
      </c>
      <c r="E2631" s="120">
        <f>'DATA INPUT'!P2634</f>
        <v>1.6293735325919301E-3</v>
      </c>
      <c r="F2631" s="20">
        <f>'DATA INPUT'!V2634</f>
        <v>0</v>
      </c>
      <c r="G2631" s="20">
        <f>'DATA INPUT'!AA2634</f>
        <v>0</v>
      </c>
      <c r="H2631" s="20">
        <f>'DATA INPUT'!AF2634</f>
        <v>0</v>
      </c>
      <c r="I2631" s="120">
        <f>'DATA INPUT'!O2634</f>
        <v>2.6212906273192292E-3</v>
      </c>
      <c r="J2631" s="20">
        <f>'DATA INPUT'!U2634</f>
        <v>0</v>
      </c>
      <c r="K2631" s="20">
        <f>'DATA INPUT'!AE2634</f>
        <v>0</v>
      </c>
      <c r="L2631" s="81">
        <f>'DATA INPUT'!AE2634</f>
        <v>0</v>
      </c>
      <c r="M2631" s="99">
        <f>'DATA INPUT'!Q2634</f>
        <v>-9.9191709472729907E-4</v>
      </c>
      <c r="N2631" s="20">
        <f>'DATA INPUT'!W2634</f>
        <v>0</v>
      </c>
      <c r="O2631" s="20">
        <f>'DATA INPUT'!AB2634</f>
        <v>0</v>
      </c>
      <c r="P2631" s="81">
        <f>'DATA INPUT'!AG2634</f>
        <v>0</v>
      </c>
      <c r="R2631" s="7"/>
    </row>
    <row r="2632" spans="2:18">
      <c r="B2632" s="2">
        <v>2630</v>
      </c>
      <c r="C2632" s="2">
        <v>4</v>
      </c>
      <c r="D2632" s="2">
        <v>13</v>
      </c>
      <c r="E2632" s="120">
        <f>'DATA INPUT'!P2635</f>
        <v>1.0786183588674383E-3</v>
      </c>
      <c r="F2632" s="20">
        <f>'DATA INPUT'!V2635</f>
        <v>0</v>
      </c>
      <c r="G2632" s="20">
        <f>'DATA INPUT'!AA2635</f>
        <v>0</v>
      </c>
      <c r="H2632" s="20">
        <f>'DATA INPUT'!AF2635</f>
        <v>0</v>
      </c>
      <c r="I2632" s="120">
        <f>'DATA INPUT'!O2635</f>
        <v>2.2600891629248475E-3</v>
      </c>
      <c r="J2632" s="20">
        <f>'DATA INPUT'!U2635</f>
        <v>0</v>
      </c>
      <c r="K2632" s="20">
        <f>'DATA INPUT'!AE2635</f>
        <v>0</v>
      </c>
      <c r="L2632" s="81">
        <f>'DATA INPUT'!AE2635</f>
        <v>0</v>
      </c>
      <c r="M2632" s="99">
        <f>'DATA INPUT'!Q2635</f>
        <v>-1.181470804057409E-3</v>
      </c>
      <c r="N2632" s="20">
        <f>'DATA INPUT'!W2635</f>
        <v>0</v>
      </c>
      <c r="O2632" s="20">
        <f>'DATA INPUT'!AB2635</f>
        <v>0</v>
      </c>
      <c r="P2632" s="81">
        <f>'DATA INPUT'!AG2635</f>
        <v>0</v>
      </c>
      <c r="R2632" s="7"/>
    </row>
    <row r="2633" spans="2:18">
      <c r="B2633" s="2">
        <v>2631</v>
      </c>
      <c r="C2633" s="2">
        <v>4</v>
      </c>
      <c r="D2633" s="2">
        <v>14</v>
      </c>
      <c r="E2633" s="120">
        <f>'DATA INPUT'!P2636</f>
        <v>1.0131024540883985E-3</v>
      </c>
      <c r="F2633" s="20">
        <f>'DATA INPUT'!V2636</f>
        <v>0</v>
      </c>
      <c r="G2633" s="20">
        <f>'DATA INPUT'!AA2636</f>
        <v>0</v>
      </c>
      <c r="H2633" s="20">
        <f>'DATA INPUT'!AF2636</f>
        <v>0</v>
      </c>
      <c r="I2633" s="120">
        <f>'DATA INPUT'!O2636</f>
        <v>1.9298478240499838E-3</v>
      </c>
      <c r="J2633" s="20">
        <f>'DATA INPUT'!U2636</f>
        <v>0</v>
      </c>
      <c r="K2633" s="20">
        <f>'DATA INPUT'!AE2636</f>
        <v>0</v>
      </c>
      <c r="L2633" s="81">
        <f>'DATA INPUT'!AE2636</f>
        <v>0</v>
      </c>
      <c r="M2633" s="99">
        <f>'DATA INPUT'!Q2636</f>
        <v>-9.1674536996158519E-4</v>
      </c>
      <c r="N2633" s="20">
        <f>'DATA INPUT'!W2636</f>
        <v>0</v>
      </c>
      <c r="O2633" s="20">
        <f>'DATA INPUT'!AB2636</f>
        <v>0</v>
      </c>
      <c r="P2633" s="81">
        <f>'DATA INPUT'!AG2636</f>
        <v>0</v>
      </c>
      <c r="R2633" s="7"/>
    </row>
    <row r="2634" spans="2:18">
      <c r="B2634" s="2">
        <v>2632</v>
      </c>
      <c r="C2634" s="2">
        <v>4</v>
      </c>
      <c r="D2634" s="2">
        <v>15</v>
      </c>
      <c r="E2634" s="120">
        <f>'DATA INPUT'!P2637</f>
        <v>1.0332612475862134E-3</v>
      </c>
      <c r="F2634" s="20">
        <f>'DATA INPUT'!V2637</f>
        <v>0</v>
      </c>
      <c r="G2634" s="20">
        <f>'DATA INPUT'!AA2637</f>
        <v>0</v>
      </c>
      <c r="H2634" s="20">
        <f>'DATA INPUT'!AF2637</f>
        <v>0</v>
      </c>
      <c r="I2634" s="120">
        <f>'DATA INPUT'!O2637</f>
        <v>2.6728908365184264E-3</v>
      </c>
      <c r="J2634" s="20">
        <f>'DATA INPUT'!U2637</f>
        <v>0</v>
      </c>
      <c r="K2634" s="20">
        <f>'DATA INPUT'!AE2637</f>
        <v>0</v>
      </c>
      <c r="L2634" s="81">
        <f>'DATA INPUT'!AE2637</f>
        <v>0</v>
      </c>
      <c r="M2634" s="99">
        <f>'DATA INPUT'!Q2637</f>
        <v>-1.639629588932213E-3</v>
      </c>
      <c r="N2634" s="20">
        <f>'DATA INPUT'!W2637</f>
        <v>0</v>
      </c>
      <c r="O2634" s="20">
        <f>'DATA INPUT'!AB2637</f>
        <v>0</v>
      </c>
      <c r="P2634" s="81">
        <f>'DATA INPUT'!AG2637</f>
        <v>0</v>
      </c>
      <c r="R2634" s="7"/>
    </row>
    <row r="2635" spans="2:18">
      <c r="B2635" s="2">
        <v>2633</v>
      </c>
      <c r="C2635" s="2">
        <v>4</v>
      </c>
      <c r="D2635" s="2">
        <v>16</v>
      </c>
      <c r="E2635" s="120">
        <f>'DATA INPUT'!P2638</f>
        <v>1.1076580053506922E-3</v>
      </c>
      <c r="F2635" s="20">
        <f>'DATA INPUT'!V2638</f>
        <v>0.11218673837198175</v>
      </c>
      <c r="G2635" s="20">
        <f>'DATA INPUT'!AA2638</f>
        <v>0</v>
      </c>
      <c r="H2635" s="20">
        <f>'DATA INPUT'!AF2638</f>
        <v>0</v>
      </c>
      <c r="I2635" s="120">
        <f>'DATA INPUT'!O2638</f>
        <v>7.0898687439697279E-3</v>
      </c>
      <c r="J2635" s="20">
        <f>'DATA INPUT'!U2638</f>
        <v>0.71808197659312445</v>
      </c>
      <c r="K2635" s="20">
        <f>'DATA INPUT'!AE2638</f>
        <v>0</v>
      </c>
      <c r="L2635" s="81">
        <f>'DATA INPUT'!AE2638</f>
        <v>0</v>
      </c>
      <c r="M2635" s="99">
        <f>'DATA INPUT'!Q2638</f>
        <v>-5.9822107386190357E-3</v>
      </c>
      <c r="N2635" s="20">
        <f>'DATA INPUT'!W2638</f>
        <v>-0.60589523822114266</v>
      </c>
      <c r="O2635" s="20">
        <f>'DATA INPUT'!AB2638</f>
        <v>0</v>
      </c>
      <c r="P2635" s="81">
        <f>'DATA INPUT'!AG2638</f>
        <v>0</v>
      </c>
      <c r="R2635" s="7"/>
    </row>
    <row r="2636" spans="2:18">
      <c r="B2636" s="2">
        <v>2634</v>
      </c>
      <c r="C2636" s="2">
        <v>4</v>
      </c>
      <c r="D2636" s="2">
        <v>17</v>
      </c>
      <c r="E2636" s="120">
        <f>'DATA INPUT'!P2639</f>
        <v>1.3822780735585213E-3</v>
      </c>
      <c r="F2636" s="20">
        <f>'DATA INPUT'!V2639</f>
        <v>2.4964991530016465</v>
      </c>
      <c r="G2636" s="20">
        <f>'DATA INPUT'!AA2639</f>
        <v>1.9585681692607686</v>
      </c>
      <c r="H2636" s="20">
        <f>'DATA INPUT'!AF2639</f>
        <v>0</v>
      </c>
      <c r="I2636" s="120">
        <f>'DATA INPUT'!O2639</f>
        <v>3.0340923009128089E-3</v>
      </c>
      <c r="J2636" s="20">
        <f>'DATA INPUT'!U2639</f>
        <v>5.4798010648158915</v>
      </c>
      <c r="K2636" s="20">
        <f>'DATA INPUT'!AE2639</f>
        <v>0</v>
      </c>
      <c r="L2636" s="81">
        <f>'DATA INPUT'!AE2639</f>
        <v>0</v>
      </c>
      <c r="M2636" s="99">
        <f>'DATA INPUT'!Q2639</f>
        <v>-1.6518142273542877E-3</v>
      </c>
      <c r="N2636" s="20">
        <f>'DATA INPUT'!W2639</f>
        <v>-2.983301911814245</v>
      </c>
      <c r="O2636" s="20">
        <f>'DATA INPUT'!AB2639</f>
        <v>-2.3404775269997149</v>
      </c>
      <c r="P2636" s="81">
        <f>'DATA INPUT'!AG2639</f>
        <v>0</v>
      </c>
      <c r="R2636" s="7"/>
    </row>
    <row r="2637" spans="2:18">
      <c r="B2637" s="2">
        <v>2635</v>
      </c>
      <c r="C2637" s="2">
        <v>4</v>
      </c>
      <c r="D2637" s="2">
        <v>18</v>
      </c>
      <c r="E2637" s="120">
        <f>'DATA INPUT'!P2640</f>
        <v>1.4339054012980749E-3</v>
      </c>
      <c r="F2637" s="20">
        <f>'DATA INPUT'!V2640</f>
        <v>2.595180282831278</v>
      </c>
      <c r="G2637" s="20">
        <f>'DATA INPUT'!AA2640</f>
        <v>2.0654164029946167</v>
      </c>
      <c r="H2637" s="20">
        <f>'DATA INPUT'!AF2640</f>
        <v>0</v>
      </c>
      <c r="I2637" s="120">
        <f>'DATA INPUT'!O2640</f>
        <v>0</v>
      </c>
      <c r="J2637" s="20">
        <f>'DATA INPUT'!U2640</f>
        <v>0</v>
      </c>
      <c r="K2637" s="20">
        <f>'DATA INPUT'!AE2640</f>
        <v>0</v>
      </c>
      <c r="L2637" s="81">
        <f>'DATA INPUT'!AE2640</f>
        <v>0</v>
      </c>
      <c r="M2637" s="99">
        <f>'DATA INPUT'!Q2640</f>
        <v>1.4339054012980749E-3</v>
      </c>
      <c r="N2637" s="20">
        <f>'DATA INPUT'!W2640</f>
        <v>2.595180282831278</v>
      </c>
      <c r="O2637" s="20">
        <f>'DATA INPUT'!AB2640</f>
        <v>2.0654164029946167</v>
      </c>
      <c r="P2637" s="81">
        <f>'DATA INPUT'!AG2640</f>
        <v>0</v>
      </c>
      <c r="R2637" s="7"/>
    </row>
    <row r="2638" spans="2:18">
      <c r="B2638" s="2">
        <v>2636</v>
      </c>
      <c r="C2638" s="2">
        <v>4</v>
      </c>
      <c r="D2638" s="2">
        <v>19</v>
      </c>
      <c r="E2638" s="120">
        <f>'DATA INPUT'!P2641</f>
        <v>1.2926636283469607E-3</v>
      </c>
      <c r="F2638" s="20">
        <f>'DATA INPUT'!V2641</f>
        <v>2.3388919089965245</v>
      </c>
      <c r="G2638" s="20">
        <f>'DATA INPUT'!AA2641</f>
        <v>1.8369203561458649</v>
      </c>
      <c r="H2638" s="20">
        <f>'DATA INPUT'!AF2641</f>
        <v>0</v>
      </c>
      <c r="I2638" s="120">
        <f>'DATA INPUT'!O2641</f>
        <v>0</v>
      </c>
      <c r="J2638" s="20">
        <f>'DATA INPUT'!U2641</f>
        <v>0</v>
      </c>
      <c r="K2638" s="20">
        <f>'DATA INPUT'!AE2641</f>
        <v>0</v>
      </c>
      <c r="L2638" s="81">
        <f>'DATA INPUT'!AE2641</f>
        <v>0</v>
      </c>
      <c r="M2638" s="99">
        <f>'DATA INPUT'!Q2641</f>
        <v>1.2926636283469607E-3</v>
      </c>
      <c r="N2638" s="20">
        <f>'DATA INPUT'!W2641</f>
        <v>2.3388919089965245</v>
      </c>
      <c r="O2638" s="20">
        <f>'DATA INPUT'!AB2641</f>
        <v>1.8369203561458649</v>
      </c>
      <c r="P2638" s="81">
        <f>'DATA INPUT'!AG2641</f>
        <v>0</v>
      </c>
      <c r="R2638" s="7"/>
    </row>
    <row r="2639" spans="2:18">
      <c r="B2639" s="2">
        <v>2637</v>
      </c>
      <c r="C2639" s="2">
        <v>4</v>
      </c>
      <c r="D2639" s="2">
        <v>20</v>
      </c>
      <c r="E2639" s="120">
        <f>'DATA INPUT'!P2642</f>
        <v>1.2255161627829066E-3</v>
      </c>
      <c r="F2639" s="20">
        <f>'DATA INPUT'!V2642</f>
        <v>2.217432842628603</v>
      </c>
      <c r="G2639" s="20">
        <f>'DATA INPUT'!AA2642</f>
        <v>1.7418792003779693</v>
      </c>
      <c r="H2639" s="20">
        <f>'DATA INPUT'!AF2642</f>
        <v>0</v>
      </c>
      <c r="I2639" s="120">
        <f>'DATA INPUT'!O2642</f>
        <v>0</v>
      </c>
      <c r="J2639" s="20">
        <f>'DATA INPUT'!U2642</f>
        <v>0</v>
      </c>
      <c r="K2639" s="20">
        <f>'DATA INPUT'!AE2642</f>
        <v>0</v>
      </c>
      <c r="L2639" s="81">
        <f>'DATA INPUT'!AE2642</f>
        <v>0</v>
      </c>
      <c r="M2639" s="99">
        <f>'DATA INPUT'!Q2642</f>
        <v>1.2255161627829066E-3</v>
      </c>
      <c r="N2639" s="20">
        <f>'DATA INPUT'!W2642</f>
        <v>2.217432842628603</v>
      </c>
      <c r="O2639" s="20">
        <f>'DATA INPUT'!AB2642</f>
        <v>1.7418792003779693</v>
      </c>
      <c r="P2639" s="81">
        <f>'DATA INPUT'!AG2642</f>
        <v>0</v>
      </c>
      <c r="R2639" s="7"/>
    </row>
    <row r="2640" spans="2:18">
      <c r="B2640" s="2">
        <v>2638</v>
      </c>
      <c r="C2640" s="2">
        <v>4</v>
      </c>
      <c r="D2640" s="2">
        <v>21</v>
      </c>
      <c r="E2640" s="120">
        <f>'DATA INPUT'!P2643</f>
        <v>1.6613935803384626E-3</v>
      </c>
      <c r="F2640" s="20">
        <f>'DATA INPUT'!V2643</f>
        <v>3.0011203136880851</v>
      </c>
      <c r="G2640" s="20">
        <f>'DATA INPUT'!AA2643</f>
        <v>2.3621879352485493</v>
      </c>
      <c r="H2640" s="20">
        <f>'DATA INPUT'!AF2643</f>
        <v>0</v>
      </c>
      <c r="I2640" s="120">
        <f>'DATA INPUT'!O2643</f>
        <v>0</v>
      </c>
      <c r="J2640" s="20">
        <f>'DATA INPUT'!U2643</f>
        <v>0</v>
      </c>
      <c r="K2640" s="20">
        <f>'DATA INPUT'!AE2643</f>
        <v>0</v>
      </c>
      <c r="L2640" s="81">
        <f>'DATA INPUT'!AE2643</f>
        <v>0</v>
      </c>
      <c r="M2640" s="99">
        <f>'DATA INPUT'!Q2643</f>
        <v>1.6613935803384626E-3</v>
      </c>
      <c r="N2640" s="20">
        <f>'DATA INPUT'!W2643</f>
        <v>3.0011203136880851</v>
      </c>
      <c r="O2640" s="20">
        <f>'DATA INPUT'!AB2643</f>
        <v>2.3621879352485493</v>
      </c>
      <c r="P2640" s="81">
        <f>'DATA INPUT'!AG2643</f>
        <v>0</v>
      </c>
      <c r="R2640" s="7"/>
    </row>
    <row r="2641" spans="2:18">
      <c r="B2641" s="2">
        <v>2639</v>
      </c>
      <c r="C2641" s="2">
        <v>4</v>
      </c>
      <c r="D2641" s="2">
        <v>22</v>
      </c>
      <c r="E2641" s="120">
        <f>'DATA INPUT'!P2644</f>
        <v>2.6433905334854158E-3</v>
      </c>
      <c r="F2641" s="20">
        <f>'DATA INPUT'!V2644</f>
        <v>4.7735838378180846</v>
      </c>
      <c r="G2641" s="20">
        <f>'DATA INPUT'!AA2644</f>
        <v>3.757041406472224</v>
      </c>
      <c r="H2641" s="20">
        <f>'DATA INPUT'!AF2644</f>
        <v>0</v>
      </c>
      <c r="I2641" s="120">
        <f>'DATA INPUT'!O2644</f>
        <v>0</v>
      </c>
      <c r="J2641" s="20">
        <f>'DATA INPUT'!U2644</f>
        <v>0</v>
      </c>
      <c r="K2641" s="20">
        <f>'DATA INPUT'!AE2644</f>
        <v>0</v>
      </c>
      <c r="L2641" s="81">
        <f>'DATA INPUT'!AE2644</f>
        <v>0</v>
      </c>
      <c r="M2641" s="99">
        <f>'DATA INPUT'!Q2644</f>
        <v>2.6433905334854158E-3</v>
      </c>
      <c r="N2641" s="20">
        <f>'DATA INPUT'!W2644</f>
        <v>4.7735838378180846</v>
      </c>
      <c r="O2641" s="20">
        <f>'DATA INPUT'!AB2644</f>
        <v>3.757041406472224</v>
      </c>
      <c r="P2641" s="81">
        <f>'DATA INPUT'!AG2644</f>
        <v>0</v>
      </c>
      <c r="R2641" s="7"/>
    </row>
    <row r="2642" spans="2:18">
      <c r="B2642" s="2">
        <v>2640</v>
      </c>
      <c r="C2642" s="2">
        <v>4</v>
      </c>
      <c r="D2642" s="2">
        <v>23</v>
      </c>
      <c r="E2642" s="120">
        <f>'DATA INPUT'!P2645</f>
        <v>1.9560266716396411E-3</v>
      </c>
      <c r="F2642" s="20">
        <f>'DATA INPUT'!V2645</f>
        <v>3.4279480512597207</v>
      </c>
      <c r="G2642" s="20">
        <f>'DATA INPUT'!AA2645</f>
        <v>2.77707059969699</v>
      </c>
      <c r="H2642" s="20">
        <f>'DATA INPUT'!AF2645</f>
        <v>0</v>
      </c>
      <c r="I2642" s="120">
        <f>'DATA INPUT'!O2645</f>
        <v>0</v>
      </c>
      <c r="J2642" s="20">
        <f>'DATA INPUT'!U2645</f>
        <v>0</v>
      </c>
      <c r="K2642" s="20">
        <f>'DATA INPUT'!AE2645</f>
        <v>0</v>
      </c>
      <c r="L2642" s="81">
        <f>'DATA INPUT'!AE2645</f>
        <v>0</v>
      </c>
      <c r="M2642" s="99">
        <f>'DATA INPUT'!Q2645</f>
        <v>1.9560266716396411E-3</v>
      </c>
      <c r="N2642" s="20">
        <f>'DATA INPUT'!W2645</f>
        <v>3.4279480512597207</v>
      </c>
      <c r="O2642" s="20">
        <f>'DATA INPUT'!AB2645</f>
        <v>2.77707059969699</v>
      </c>
      <c r="P2642" s="81">
        <f>'DATA INPUT'!AG2645</f>
        <v>0</v>
      </c>
      <c r="R2642" s="7"/>
    </row>
    <row r="2643" spans="2:18">
      <c r="B2643" s="2">
        <v>2641</v>
      </c>
      <c r="C2643" s="2">
        <v>4</v>
      </c>
      <c r="D2643" s="2">
        <v>0</v>
      </c>
      <c r="E2643" s="120">
        <f>'DATA INPUT'!P2646</f>
        <v>1.0684798879657656E-3</v>
      </c>
      <c r="F2643" s="20">
        <f>'DATA INPUT'!V2646</f>
        <v>2.0124302323028984</v>
      </c>
      <c r="G2643" s="20">
        <f>'DATA INPUT'!AA2646</f>
        <v>1.5341718259935615</v>
      </c>
      <c r="H2643" s="20">
        <f>'DATA INPUT'!AF2646</f>
        <v>0</v>
      </c>
      <c r="I2643" s="120">
        <f>'DATA INPUT'!O2646</f>
        <v>0</v>
      </c>
      <c r="J2643" s="20">
        <f>'DATA INPUT'!U2646</f>
        <v>0</v>
      </c>
      <c r="K2643" s="20">
        <f>'DATA INPUT'!AE2646</f>
        <v>0</v>
      </c>
      <c r="L2643" s="81">
        <f>'DATA INPUT'!AE2646</f>
        <v>0</v>
      </c>
      <c r="M2643" s="99">
        <f>'DATA INPUT'!Q2646</f>
        <v>1.0684798879657656E-3</v>
      </c>
      <c r="N2643" s="20">
        <f>'DATA INPUT'!W2646</f>
        <v>2.0124302323028984</v>
      </c>
      <c r="O2643" s="20">
        <f>'DATA INPUT'!AB2646</f>
        <v>1.5341718259935615</v>
      </c>
      <c r="P2643" s="81">
        <f>'DATA INPUT'!AG2646</f>
        <v>0</v>
      </c>
      <c r="R2643" s="7"/>
    </row>
    <row r="2644" spans="2:18">
      <c r="B2644" s="2">
        <v>2642</v>
      </c>
      <c r="C2644" s="2">
        <v>4</v>
      </c>
      <c r="D2644" s="2">
        <v>1</v>
      </c>
      <c r="E2644" s="120">
        <f>'DATA INPUT'!P2647</f>
        <v>6.7827549494060304E-4</v>
      </c>
      <c r="F2644" s="20">
        <f>'DATA INPUT'!V2647</f>
        <v>1.2783385503790348</v>
      </c>
      <c r="G2644" s="20">
        <f>'DATA INPUT'!AA2647</f>
        <v>0.97450716662006964</v>
      </c>
      <c r="H2644" s="20">
        <f>'DATA INPUT'!AF2647</f>
        <v>0</v>
      </c>
      <c r="I2644" s="120">
        <f>'DATA INPUT'!O2647</f>
        <v>0</v>
      </c>
      <c r="J2644" s="20">
        <f>'DATA INPUT'!U2647</f>
        <v>0</v>
      </c>
      <c r="K2644" s="20">
        <f>'DATA INPUT'!AE2647</f>
        <v>0</v>
      </c>
      <c r="L2644" s="81">
        <f>'DATA INPUT'!AE2647</f>
        <v>0</v>
      </c>
      <c r="M2644" s="99">
        <f>'DATA INPUT'!Q2647</f>
        <v>6.7827549494060304E-4</v>
      </c>
      <c r="N2644" s="20">
        <f>'DATA INPUT'!W2647</f>
        <v>1.2783385503790348</v>
      </c>
      <c r="O2644" s="20">
        <f>'DATA INPUT'!AB2647</f>
        <v>0.97450716662006964</v>
      </c>
      <c r="P2644" s="81">
        <f>'DATA INPUT'!AG2647</f>
        <v>0</v>
      </c>
      <c r="R2644" s="7"/>
    </row>
    <row r="2645" spans="2:18">
      <c r="B2645" s="2">
        <v>2643</v>
      </c>
      <c r="C2645" s="2">
        <v>4</v>
      </c>
      <c r="D2645" s="2">
        <v>2</v>
      </c>
      <c r="E2645" s="120">
        <f>'DATA INPUT'!P2648</f>
        <v>6.0512776670865577E-4</v>
      </c>
      <c r="F2645" s="20">
        <f>'DATA INPUT'!V2648</f>
        <v>1.1407515918613984</v>
      </c>
      <c r="G2645" s="20">
        <f>'DATA INPUT'!AA2648</f>
        <v>0.86946841819181886</v>
      </c>
      <c r="H2645" s="20">
        <f>'DATA INPUT'!AF2648</f>
        <v>0</v>
      </c>
      <c r="I2645" s="120">
        <f>'DATA INPUT'!O2648</f>
        <v>0</v>
      </c>
      <c r="J2645" s="20">
        <f>'DATA INPUT'!U2648</f>
        <v>0</v>
      </c>
      <c r="K2645" s="20">
        <f>'DATA INPUT'!AE2648</f>
        <v>0</v>
      </c>
      <c r="L2645" s="81">
        <f>'DATA INPUT'!AE2648</f>
        <v>0</v>
      </c>
      <c r="M2645" s="99">
        <f>'DATA INPUT'!Q2648</f>
        <v>6.0512776670865577E-4</v>
      </c>
      <c r="N2645" s="20">
        <f>'DATA INPUT'!W2648</f>
        <v>1.1407515918613984</v>
      </c>
      <c r="O2645" s="20">
        <f>'DATA INPUT'!AB2648</f>
        <v>0.86946841819181886</v>
      </c>
      <c r="P2645" s="81">
        <f>'DATA INPUT'!AG2648</f>
        <v>0</v>
      </c>
      <c r="R2645" s="7"/>
    </row>
    <row r="2646" spans="2:18">
      <c r="B2646" s="2">
        <v>2644</v>
      </c>
      <c r="C2646" s="2">
        <v>4</v>
      </c>
      <c r="D2646" s="2">
        <v>3</v>
      </c>
      <c r="E2646" s="120">
        <f>'DATA INPUT'!P2649</f>
        <v>5.7720484222521752E-4</v>
      </c>
      <c r="F2646" s="20">
        <f>'DATA INPUT'!V2649</f>
        <v>1.0886194702089549</v>
      </c>
      <c r="G2646" s="20">
        <f>'DATA INPUT'!AA2649</f>
        <v>0.82983867299831626</v>
      </c>
      <c r="H2646" s="20">
        <f>'DATA INPUT'!AF2649</f>
        <v>0</v>
      </c>
      <c r="I2646" s="120">
        <f>'DATA INPUT'!O2649</f>
        <v>0</v>
      </c>
      <c r="J2646" s="20">
        <f>'DATA INPUT'!U2649</f>
        <v>0</v>
      </c>
      <c r="K2646" s="20">
        <f>'DATA INPUT'!AE2649</f>
        <v>0</v>
      </c>
      <c r="L2646" s="81">
        <f>'DATA INPUT'!AE2649</f>
        <v>0</v>
      </c>
      <c r="M2646" s="99">
        <f>'DATA INPUT'!Q2649</f>
        <v>5.7720484222521752E-4</v>
      </c>
      <c r="N2646" s="20">
        <f>'DATA INPUT'!W2649</f>
        <v>1.0886194702089549</v>
      </c>
      <c r="O2646" s="20">
        <f>'DATA INPUT'!AB2649</f>
        <v>0.82983867299831626</v>
      </c>
      <c r="P2646" s="81">
        <f>'DATA INPUT'!AG2649</f>
        <v>0</v>
      </c>
      <c r="R2646" s="7"/>
    </row>
    <row r="2647" spans="2:18">
      <c r="B2647" s="2">
        <v>2645</v>
      </c>
      <c r="C2647" s="2">
        <v>4</v>
      </c>
      <c r="D2647" s="2">
        <v>4</v>
      </c>
      <c r="E2647" s="120">
        <f>'DATA INPUT'!P2650</f>
        <v>6.101819144583928E-4</v>
      </c>
      <c r="F2647" s="20">
        <f>'DATA INPUT'!V2650</f>
        <v>1.1511783389846468</v>
      </c>
      <c r="G2647" s="20">
        <f>'DATA INPUT'!AA2650</f>
        <v>0.87762984627736673</v>
      </c>
      <c r="H2647" s="20">
        <f>'DATA INPUT'!AF2650</f>
        <v>0</v>
      </c>
      <c r="I2647" s="120">
        <f>'DATA INPUT'!O2650</f>
        <v>0</v>
      </c>
      <c r="J2647" s="20">
        <f>'DATA INPUT'!U2650</f>
        <v>0</v>
      </c>
      <c r="K2647" s="20">
        <f>'DATA INPUT'!AE2650</f>
        <v>0</v>
      </c>
      <c r="L2647" s="81">
        <f>'DATA INPUT'!AE2650</f>
        <v>0</v>
      </c>
      <c r="M2647" s="99">
        <f>'DATA INPUT'!Q2650</f>
        <v>6.101819144583928E-4</v>
      </c>
      <c r="N2647" s="20">
        <f>'DATA INPUT'!W2650</f>
        <v>1.1511783389846468</v>
      </c>
      <c r="O2647" s="20">
        <f>'DATA INPUT'!AB2650</f>
        <v>0.87762984627736673</v>
      </c>
      <c r="P2647" s="81">
        <f>'DATA INPUT'!AG2650</f>
        <v>0</v>
      </c>
      <c r="R2647" s="7"/>
    </row>
    <row r="2648" spans="2:18">
      <c r="B2648" s="2">
        <v>2646</v>
      </c>
      <c r="C2648" s="2">
        <v>4</v>
      </c>
      <c r="D2648" s="2">
        <v>5</v>
      </c>
      <c r="E2648" s="120">
        <f>'DATA INPUT'!P2651</f>
        <v>7.2110553234695915E-4</v>
      </c>
      <c r="F2648" s="20">
        <f>'DATA INPUT'!V2651</f>
        <v>1.3981402274483203</v>
      </c>
      <c r="G2648" s="20">
        <f>'DATA INPUT'!AA2651</f>
        <v>1.037689681403454</v>
      </c>
      <c r="H2648" s="20">
        <f>'DATA INPUT'!AF2651</f>
        <v>0</v>
      </c>
      <c r="I2648" s="120">
        <f>'DATA INPUT'!O2651</f>
        <v>0</v>
      </c>
      <c r="J2648" s="20">
        <f>'DATA INPUT'!U2651</f>
        <v>0</v>
      </c>
      <c r="K2648" s="20">
        <f>'DATA INPUT'!AE2651</f>
        <v>0</v>
      </c>
      <c r="L2648" s="81">
        <f>'DATA INPUT'!AE2651</f>
        <v>0</v>
      </c>
      <c r="M2648" s="99">
        <f>'DATA INPUT'!Q2651</f>
        <v>7.2110553234695915E-4</v>
      </c>
      <c r="N2648" s="20">
        <f>'DATA INPUT'!W2651</f>
        <v>1.3981402274483203</v>
      </c>
      <c r="O2648" s="20">
        <f>'DATA INPUT'!AB2651</f>
        <v>1.037689681403454</v>
      </c>
      <c r="P2648" s="81">
        <f>'DATA INPUT'!AG2651</f>
        <v>0</v>
      </c>
      <c r="R2648" s="7"/>
    </row>
    <row r="2649" spans="2:18">
      <c r="B2649" s="2">
        <v>2647</v>
      </c>
      <c r="C2649" s="2">
        <v>4</v>
      </c>
      <c r="D2649" s="2">
        <v>6</v>
      </c>
      <c r="E2649" s="120">
        <f>'DATA INPUT'!P2652</f>
        <v>1.1978478722703264E-3</v>
      </c>
      <c r="F2649" s="20">
        <f>'DATA INPUT'!V2652</f>
        <v>2.0077039935753138</v>
      </c>
      <c r="G2649" s="20">
        <f>'DATA INPUT'!AA2652</f>
        <v>1.6531767901306882</v>
      </c>
      <c r="H2649" s="20">
        <f>'DATA INPUT'!AF2652</f>
        <v>0</v>
      </c>
      <c r="I2649" s="120">
        <f>'DATA INPUT'!O2652</f>
        <v>1.4551258994173674E-3</v>
      </c>
      <c r="J2649" s="20">
        <f>'DATA INPUT'!U2652</f>
        <v>2.4389257993821545</v>
      </c>
      <c r="K2649" s="20">
        <f>'DATA INPUT'!AE2652</f>
        <v>0</v>
      </c>
      <c r="L2649" s="81">
        <f>'DATA INPUT'!AE2652</f>
        <v>0</v>
      </c>
      <c r="M2649" s="99">
        <f>'DATA INPUT'!Q2652</f>
        <v>-2.5727802714704096E-4</v>
      </c>
      <c r="N2649" s="20">
        <f>'DATA INPUT'!W2652</f>
        <v>-0.43122180580684066</v>
      </c>
      <c r="O2649" s="20">
        <f>'DATA INPUT'!AB2652</f>
        <v>-0.35507519188055525</v>
      </c>
      <c r="P2649" s="81">
        <f>'DATA INPUT'!AG2652</f>
        <v>0</v>
      </c>
      <c r="R2649" s="7"/>
    </row>
    <row r="2650" spans="2:18">
      <c r="B2650" s="2">
        <v>2648</v>
      </c>
      <c r="C2650" s="2">
        <v>4</v>
      </c>
      <c r="D2650" s="2">
        <v>7</v>
      </c>
      <c r="E2650" s="120">
        <f>'DATA INPUT'!P2653</f>
        <v>1.4450505700407785E-3</v>
      </c>
      <c r="F2650" s="20">
        <f>'DATA INPUT'!V2653</f>
        <v>0.85300571735288533</v>
      </c>
      <c r="G2650" s="20">
        <f>'DATA INPUT'!AA2653</f>
        <v>0</v>
      </c>
      <c r="H2650" s="20">
        <f>'DATA INPUT'!AF2653</f>
        <v>0</v>
      </c>
      <c r="I2650" s="120">
        <f>'DATA INPUT'!O2653</f>
        <v>5.5728225935133217E-3</v>
      </c>
      <c r="J2650" s="20">
        <f>'DATA INPUT'!U2653</f>
        <v>3.2896077359604465</v>
      </c>
      <c r="K2650" s="20">
        <f>'DATA INPUT'!AE2653</f>
        <v>0</v>
      </c>
      <c r="L2650" s="81">
        <f>'DATA INPUT'!AE2653</f>
        <v>0</v>
      </c>
      <c r="M2650" s="99">
        <f>'DATA INPUT'!Q2653</f>
        <v>-4.1277720234725434E-3</v>
      </c>
      <c r="N2650" s="20">
        <f>'DATA INPUT'!W2653</f>
        <v>-2.4366020186075614</v>
      </c>
      <c r="O2650" s="20">
        <f>'DATA INPUT'!AB2653</f>
        <v>0</v>
      </c>
      <c r="P2650" s="81">
        <f>'DATA INPUT'!AG2653</f>
        <v>0</v>
      </c>
      <c r="R2650" s="7"/>
    </row>
    <row r="2651" spans="2:18">
      <c r="B2651" s="2">
        <v>2649</v>
      </c>
      <c r="C2651" s="2">
        <v>4</v>
      </c>
      <c r="D2651" s="2">
        <v>8</v>
      </c>
      <c r="E2651" s="120">
        <f>'DATA INPUT'!P2654</f>
        <v>1.4739295905369461E-3</v>
      </c>
      <c r="F2651" s="20">
        <f>'DATA INPUT'!V2654</f>
        <v>0</v>
      </c>
      <c r="G2651" s="20">
        <f>'DATA INPUT'!AA2654</f>
        <v>0</v>
      </c>
      <c r="H2651" s="20">
        <f>'DATA INPUT'!AF2654</f>
        <v>0</v>
      </c>
      <c r="I2651" s="120">
        <f>'DATA INPUT'!O2654</f>
        <v>9.5150785763320096E-3</v>
      </c>
      <c r="J2651" s="20">
        <f>'DATA INPUT'!U2654</f>
        <v>0</v>
      </c>
      <c r="K2651" s="20">
        <f>'DATA INPUT'!AE2654</f>
        <v>0</v>
      </c>
      <c r="L2651" s="81">
        <f>'DATA INPUT'!AE2654</f>
        <v>0</v>
      </c>
      <c r="M2651" s="99">
        <f>'DATA INPUT'!Q2654</f>
        <v>-8.0411489857950633E-3</v>
      </c>
      <c r="N2651" s="20">
        <f>'DATA INPUT'!W2654</f>
        <v>0</v>
      </c>
      <c r="O2651" s="20">
        <f>'DATA INPUT'!AB2654</f>
        <v>0</v>
      </c>
      <c r="P2651" s="81">
        <f>'DATA INPUT'!AG2654</f>
        <v>0</v>
      </c>
      <c r="R2651" s="7"/>
    </row>
    <row r="2652" spans="2:18">
      <c r="B2652" s="2">
        <v>2650</v>
      </c>
      <c r="C2652" s="2">
        <v>4</v>
      </c>
      <c r="D2652" s="2">
        <v>9</v>
      </c>
      <c r="E2652" s="120">
        <f>'DATA INPUT'!P2655</f>
        <v>1.412906571026755E-3</v>
      </c>
      <c r="F2652" s="20">
        <f>'DATA INPUT'!V2655</f>
        <v>0</v>
      </c>
      <c r="G2652" s="20">
        <f>'DATA INPUT'!AA2655</f>
        <v>0</v>
      </c>
      <c r="H2652" s="20">
        <f>'DATA INPUT'!AF2655</f>
        <v>0</v>
      </c>
      <c r="I2652" s="120">
        <f>'DATA INPUT'!O2655</f>
        <v>1.3003252718197753E-2</v>
      </c>
      <c r="J2652" s="20">
        <f>'DATA INPUT'!U2655</f>
        <v>0</v>
      </c>
      <c r="K2652" s="20">
        <f>'DATA INPUT'!AE2655</f>
        <v>0</v>
      </c>
      <c r="L2652" s="81">
        <f>'DATA INPUT'!AE2655</f>
        <v>0</v>
      </c>
      <c r="M2652" s="99">
        <f>'DATA INPUT'!Q2655</f>
        <v>-1.1590346147170997E-2</v>
      </c>
      <c r="N2652" s="20">
        <f>'DATA INPUT'!W2655</f>
        <v>0</v>
      </c>
      <c r="O2652" s="20">
        <f>'DATA INPUT'!AB2655</f>
        <v>0</v>
      </c>
      <c r="P2652" s="81">
        <f>'DATA INPUT'!AG2655</f>
        <v>0</v>
      </c>
      <c r="R2652" s="7"/>
    </row>
    <row r="2653" spans="2:18">
      <c r="B2653" s="2">
        <v>2651</v>
      </c>
      <c r="C2653" s="2">
        <v>4</v>
      </c>
      <c r="D2653" s="2">
        <v>10</v>
      </c>
      <c r="E2653" s="120">
        <f>'DATA INPUT'!P2656</f>
        <v>1.44451925084361E-3</v>
      </c>
      <c r="F2653" s="20">
        <f>'DATA INPUT'!V2656</f>
        <v>0</v>
      </c>
      <c r="G2653" s="20">
        <f>'DATA INPUT'!AA2656</f>
        <v>0</v>
      </c>
      <c r="H2653" s="20">
        <f>'DATA INPUT'!AF2656</f>
        <v>0</v>
      </c>
      <c r="I2653" s="120">
        <f>'DATA INPUT'!O2656</f>
        <v>1.5593583219997462E-2</v>
      </c>
      <c r="J2653" s="20">
        <f>'DATA INPUT'!U2656</f>
        <v>0</v>
      </c>
      <c r="K2653" s="20">
        <f>'DATA INPUT'!AE2656</f>
        <v>0</v>
      </c>
      <c r="L2653" s="81">
        <f>'DATA INPUT'!AE2656</f>
        <v>0</v>
      </c>
      <c r="M2653" s="99">
        <f>'DATA INPUT'!Q2656</f>
        <v>-1.4149063969153853E-2</v>
      </c>
      <c r="N2653" s="20">
        <f>'DATA INPUT'!W2656</f>
        <v>0</v>
      </c>
      <c r="O2653" s="20">
        <f>'DATA INPUT'!AB2656</f>
        <v>0</v>
      </c>
      <c r="P2653" s="81">
        <f>'DATA INPUT'!AG2656</f>
        <v>0</v>
      </c>
      <c r="R2653" s="7"/>
    </row>
    <row r="2654" spans="2:18">
      <c r="B2654" s="2">
        <v>2652</v>
      </c>
      <c r="C2654" s="2">
        <v>4</v>
      </c>
      <c r="D2654" s="2">
        <v>11</v>
      </c>
      <c r="E2654" s="120">
        <f>'DATA INPUT'!P2657</f>
        <v>1.4875867454534188E-3</v>
      </c>
      <c r="F2654" s="20">
        <f>'DATA INPUT'!V2657</f>
        <v>0</v>
      </c>
      <c r="G2654" s="20">
        <f>'DATA INPUT'!AA2657</f>
        <v>0</v>
      </c>
      <c r="H2654" s="20">
        <f>'DATA INPUT'!AF2657</f>
        <v>0</v>
      </c>
      <c r="I2654" s="120">
        <f>'DATA INPUT'!O2657</f>
        <v>1.64914268600635E-2</v>
      </c>
      <c r="J2654" s="20">
        <f>'DATA INPUT'!U2657</f>
        <v>0</v>
      </c>
      <c r="K2654" s="20">
        <f>'DATA INPUT'!AE2657</f>
        <v>0</v>
      </c>
      <c r="L2654" s="81">
        <f>'DATA INPUT'!AE2657</f>
        <v>0</v>
      </c>
      <c r="M2654" s="99">
        <f>'DATA INPUT'!Q2657</f>
        <v>-1.5003840114610081E-2</v>
      </c>
      <c r="N2654" s="20">
        <f>'DATA INPUT'!W2657</f>
        <v>0</v>
      </c>
      <c r="O2654" s="20">
        <f>'DATA INPUT'!AB2657</f>
        <v>0</v>
      </c>
      <c r="P2654" s="81">
        <f>'DATA INPUT'!AG2657</f>
        <v>0</v>
      </c>
      <c r="R2654" s="7"/>
    </row>
    <row r="2655" spans="2:18">
      <c r="B2655" s="2">
        <v>2653</v>
      </c>
      <c r="C2655" s="2">
        <v>4</v>
      </c>
      <c r="D2655" s="2">
        <v>12</v>
      </c>
      <c r="E2655" s="120">
        <f>'DATA INPUT'!P2658</f>
        <v>1.6700606522052502E-3</v>
      </c>
      <c r="F2655" s="20">
        <f>'DATA INPUT'!V2658</f>
        <v>0</v>
      </c>
      <c r="G2655" s="20">
        <f>'DATA INPUT'!AA2658</f>
        <v>0</v>
      </c>
      <c r="H2655" s="20">
        <f>'DATA INPUT'!AF2658</f>
        <v>0</v>
      </c>
      <c r="I2655" s="120">
        <f>'DATA INPUT'!O2658</f>
        <v>1.64914268600635E-2</v>
      </c>
      <c r="J2655" s="20">
        <f>'DATA INPUT'!U2658</f>
        <v>0</v>
      </c>
      <c r="K2655" s="20">
        <f>'DATA INPUT'!AE2658</f>
        <v>0</v>
      </c>
      <c r="L2655" s="81">
        <f>'DATA INPUT'!AE2658</f>
        <v>0</v>
      </c>
      <c r="M2655" s="99">
        <f>'DATA INPUT'!Q2658</f>
        <v>-1.4821366207858249E-2</v>
      </c>
      <c r="N2655" s="20">
        <f>'DATA INPUT'!W2658</f>
        <v>0</v>
      </c>
      <c r="O2655" s="20">
        <f>'DATA INPUT'!AB2658</f>
        <v>0</v>
      </c>
      <c r="P2655" s="81">
        <f>'DATA INPUT'!AG2658</f>
        <v>0</v>
      </c>
      <c r="R2655" s="7"/>
    </row>
    <row r="2656" spans="2:18">
      <c r="B2656" s="2">
        <v>2654</v>
      </c>
      <c r="C2656" s="2">
        <v>4</v>
      </c>
      <c r="D2656" s="2">
        <v>13</v>
      </c>
      <c r="E2656" s="120">
        <f>'DATA INPUT'!P2659</f>
        <v>2.3574421550553869E-3</v>
      </c>
      <c r="F2656" s="20">
        <f>'DATA INPUT'!V2659</f>
        <v>0</v>
      </c>
      <c r="G2656" s="20">
        <f>'DATA INPUT'!AA2659</f>
        <v>0</v>
      </c>
      <c r="H2656" s="20">
        <f>'DATA INPUT'!AF2659</f>
        <v>0</v>
      </c>
      <c r="I2656" s="120">
        <f>'DATA INPUT'!O2659</f>
        <v>1.5170461504564043E-2</v>
      </c>
      <c r="J2656" s="20">
        <f>'DATA INPUT'!U2659</f>
        <v>0</v>
      </c>
      <c r="K2656" s="20">
        <f>'DATA INPUT'!AE2659</f>
        <v>0</v>
      </c>
      <c r="L2656" s="81">
        <f>'DATA INPUT'!AE2659</f>
        <v>0</v>
      </c>
      <c r="M2656" s="99">
        <f>'DATA INPUT'!Q2659</f>
        <v>-1.2813019349508655E-2</v>
      </c>
      <c r="N2656" s="20">
        <f>'DATA INPUT'!W2659</f>
        <v>0</v>
      </c>
      <c r="O2656" s="20">
        <f>'DATA INPUT'!AB2659</f>
        <v>0</v>
      </c>
      <c r="P2656" s="81">
        <f>'DATA INPUT'!AG2659</f>
        <v>0</v>
      </c>
      <c r="R2656" s="7"/>
    </row>
    <row r="2657" spans="2:18">
      <c r="B2657" s="2">
        <v>2655</v>
      </c>
      <c r="C2657" s="2">
        <v>4</v>
      </c>
      <c r="D2657" s="2">
        <v>14</v>
      </c>
      <c r="E2657" s="120">
        <f>'DATA INPUT'!P2660</f>
        <v>1.5687509174570628E-3</v>
      </c>
      <c r="F2657" s="20">
        <f>'DATA INPUT'!V2660</f>
        <v>0</v>
      </c>
      <c r="G2657" s="20">
        <f>'DATA INPUT'!AA2660</f>
        <v>0</v>
      </c>
      <c r="H2657" s="20">
        <f>'DATA INPUT'!AF2660</f>
        <v>0</v>
      </c>
      <c r="I2657" s="120">
        <f>'DATA INPUT'!O2660</f>
        <v>1.2910372341639196E-2</v>
      </c>
      <c r="J2657" s="20">
        <f>'DATA INPUT'!U2660</f>
        <v>0</v>
      </c>
      <c r="K2657" s="20">
        <f>'DATA INPUT'!AE2660</f>
        <v>0</v>
      </c>
      <c r="L2657" s="81">
        <f>'DATA INPUT'!AE2660</f>
        <v>0</v>
      </c>
      <c r="M2657" s="99">
        <f>'DATA INPUT'!Q2660</f>
        <v>-1.1341621424182134E-2</v>
      </c>
      <c r="N2657" s="20">
        <f>'DATA INPUT'!W2660</f>
        <v>0</v>
      </c>
      <c r="O2657" s="20">
        <f>'DATA INPUT'!AB2660</f>
        <v>0</v>
      </c>
      <c r="P2657" s="81">
        <f>'DATA INPUT'!AG2660</f>
        <v>0</v>
      </c>
      <c r="R2657" s="7"/>
    </row>
    <row r="2658" spans="2:18">
      <c r="B2658" s="2">
        <v>2656</v>
      </c>
      <c r="C2658" s="2">
        <v>4</v>
      </c>
      <c r="D2658" s="2">
        <v>15</v>
      </c>
      <c r="E2658" s="120">
        <f>'DATA INPUT'!P2661</f>
        <v>1.1382222060003955E-3</v>
      </c>
      <c r="F2658" s="20">
        <f>'DATA INPUT'!V2661</f>
        <v>0</v>
      </c>
      <c r="G2658" s="20">
        <f>'DATA INPUT'!AA2661</f>
        <v>0</v>
      </c>
      <c r="H2658" s="20">
        <f>'DATA INPUT'!AF2661</f>
        <v>0</v>
      </c>
      <c r="I2658" s="120">
        <f>'DATA INPUT'!O2661</f>
        <v>1.0123961044882536E-2</v>
      </c>
      <c r="J2658" s="20">
        <f>'DATA INPUT'!U2661</f>
        <v>0</v>
      </c>
      <c r="K2658" s="20">
        <f>'DATA INPUT'!AE2661</f>
        <v>0</v>
      </c>
      <c r="L2658" s="81">
        <f>'DATA INPUT'!AE2661</f>
        <v>0</v>
      </c>
      <c r="M2658" s="99">
        <f>'DATA INPUT'!Q2661</f>
        <v>-8.9857388388821409E-3</v>
      </c>
      <c r="N2658" s="20">
        <f>'DATA INPUT'!W2661</f>
        <v>0</v>
      </c>
      <c r="O2658" s="20">
        <f>'DATA INPUT'!AB2661</f>
        <v>0</v>
      </c>
      <c r="P2658" s="81">
        <f>'DATA INPUT'!AG2661</f>
        <v>0</v>
      </c>
      <c r="R2658" s="7"/>
    </row>
    <row r="2659" spans="2:18">
      <c r="B2659" s="2">
        <v>2657</v>
      </c>
      <c r="C2659" s="2">
        <v>4</v>
      </c>
      <c r="D2659" s="2">
        <v>16</v>
      </c>
      <c r="E2659" s="120">
        <f>'DATA INPUT'!P2662</f>
        <v>2.0864375642678707E-3</v>
      </c>
      <c r="F2659" s="20">
        <f>'DATA INPUT'!V2662</f>
        <v>0</v>
      </c>
      <c r="G2659" s="20">
        <f>'DATA INPUT'!AA2662</f>
        <v>0</v>
      </c>
      <c r="H2659" s="20">
        <f>'DATA INPUT'!AF2662</f>
        <v>0</v>
      </c>
      <c r="I2659" s="120">
        <f>'DATA INPUT'!O2662</f>
        <v>6.7493073632550228E-3</v>
      </c>
      <c r="J2659" s="20">
        <f>'DATA INPUT'!U2662</f>
        <v>0</v>
      </c>
      <c r="K2659" s="20">
        <f>'DATA INPUT'!AE2662</f>
        <v>0</v>
      </c>
      <c r="L2659" s="81">
        <f>'DATA INPUT'!AE2662</f>
        <v>0</v>
      </c>
      <c r="M2659" s="99">
        <f>'DATA INPUT'!Q2662</f>
        <v>-4.6628697989871517E-3</v>
      </c>
      <c r="N2659" s="20">
        <f>'DATA INPUT'!W2662</f>
        <v>0</v>
      </c>
      <c r="O2659" s="20">
        <f>'DATA INPUT'!AB2662</f>
        <v>0</v>
      </c>
      <c r="P2659" s="81">
        <f>'DATA INPUT'!AG2662</f>
        <v>0</v>
      </c>
      <c r="R2659" s="7"/>
    </row>
    <row r="2660" spans="2:18">
      <c r="B2660" s="2">
        <v>2658</v>
      </c>
      <c r="C2660" s="2">
        <v>4</v>
      </c>
      <c r="D2660" s="2">
        <v>17</v>
      </c>
      <c r="E2660" s="120">
        <f>'DATA INPUT'!P2663</f>
        <v>2.3994516536404282E-3</v>
      </c>
      <c r="F2660" s="20">
        <f>'DATA INPUT'!V2663</f>
        <v>4.6503605523258198</v>
      </c>
      <c r="G2660" s="20">
        <f>'DATA INPUT'!AA2663</f>
        <v>3.4217513800011572</v>
      </c>
      <c r="H2660" s="20">
        <f>'DATA INPUT'!AF2663</f>
        <v>0</v>
      </c>
      <c r="I2660" s="120">
        <f>'DATA INPUT'!O2663</f>
        <v>2.9308918825144145E-3</v>
      </c>
      <c r="J2660" s="20">
        <f>'DATA INPUT'!U2663</f>
        <v>5.6803411616558819</v>
      </c>
      <c r="K2660" s="20">
        <f>'DATA INPUT'!AE2663</f>
        <v>0</v>
      </c>
      <c r="L2660" s="81">
        <f>'DATA INPUT'!AE2663</f>
        <v>0</v>
      </c>
      <c r="M2660" s="99">
        <f>'DATA INPUT'!Q2663</f>
        <v>-5.3144022887398638E-4</v>
      </c>
      <c r="N2660" s="20">
        <f>'DATA INPUT'!W2663</f>
        <v>-1.0299806093300621</v>
      </c>
      <c r="O2660" s="20">
        <f>'DATA INPUT'!AB2663</f>
        <v>-0.75786329504857797</v>
      </c>
      <c r="P2660" s="81">
        <f>'DATA INPUT'!AG2663</f>
        <v>0</v>
      </c>
      <c r="R2660" s="7"/>
    </row>
    <row r="2661" spans="2:18">
      <c r="B2661" s="2">
        <v>2659</v>
      </c>
      <c r="C2661" s="2">
        <v>4</v>
      </c>
      <c r="D2661" s="2">
        <v>18</v>
      </c>
      <c r="E2661" s="120">
        <f>'DATA INPUT'!P2664</f>
        <v>1.5426018423859282E-3</v>
      </c>
      <c r="F2661" s="20">
        <f>'DATA INPUT'!V2664</f>
        <v>3.137725515704918</v>
      </c>
      <c r="G2661" s="20">
        <f>'DATA INPUT'!AA2664</f>
        <v>2.2156411927786492</v>
      </c>
      <c r="H2661" s="20">
        <f>'DATA INPUT'!AF2664</f>
        <v>0</v>
      </c>
      <c r="I2661" s="120">
        <f>'DATA INPUT'!O2664</f>
        <v>0</v>
      </c>
      <c r="J2661" s="20">
        <f>'DATA INPUT'!U2664</f>
        <v>0</v>
      </c>
      <c r="K2661" s="20">
        <f>'DATA INPUT'!AE2664</f>
        <v>0</v>
      </c>
      <c r="L2661" s="81">
        <f>'DATA INPUT'!AE2664</f>
        <v>0</v>
      </c>
      <c r="M2661" s="99">
        <f>'DATA INPUT'!Q2664</f>
        <v>1.5426018423859282E-3</v>
      </c>
      <c r="N2661" s="20">
        <f>'DATA INPUT'!W2664</f>
        <v>3.137725515704918</v>
      </c>
      <c r="O2661" s="20">
        <f>'DATA INPUT'!AB2664</f>
        <v>2.2156411927786492</v>
      </c>
      <c r="P2661" s="81">
        <f>'DATA INPUT'!AG2664</f>
        <v>0</v>
      </c>
      <c r="R2661" s="7"/>
    </row>
    <row r="2662" spans="2:18">
      <c r="B2662" s="2">
        <v>2660</v>
      </c>
      <c r="C2662" s="2">
        <v>4</v>
      </c>
      <c r="D2662" s="2">
        <v>19</v>
      </c>
      <c r="E2662" s="120">
        <f>'DATA INPUT'!P2665</f>
        <v>1.2277252343423008E-3</v>
      </c>
      <c r="F2662" s="20">
        <f>'DATA INPUT'!V2665</f>
        <v>2.4998942837033704</v>
      </c>
      <c r="G2662" s="20">
        <f>'DATA INPUT'!AA2665</f>
        <v>1.7612320607366743</v>
      </c>
      <c r="H2662" s="20">
        <f>'DATA INPUT'!AF2665</f>
        <v>0</v>
      </c>
      <c r="I2662" s="120">
        <f>'DATA INPUT'!O2665</f>
        <v>0</v>
      </c>
      <c r="J2662" s="20">
        <f>'DATA INPUT'!U2665</f>
        <v>0</v>
      </c>
      <c r="K2662" s="20">
        <f>'DATA INPUT'!AE2665</f>
        <v>0</v>
      </c>
      <c r="L2662" s="81">
        <f>'DATA INPUT'!AE2665</f>
        <v>0</v>
      </c>
      <c r="M2662" s="99">
        <f>'DATA INPUT'!Q2665</f>
        <v>1.2277252343423008E-3</v>
      </c>
      <c r="N2662" s="20">
        <f>'DATA INPUT'!W2665</f>
        <v>2.4998942837033704</v>
      </c>
      <c r="O2662" s="20">
        <f>'DATA INPUT'!AB2665</f>
        <v>1.7612320607366743</v>
      </c>
      <c r="P2662" s="81">
        <f>'DATA INPUT'!AG2665</f>
        <v>0</v>
      </c>
      <c r="R2662" s="7"/>
    </row>
    <row r="2663" spans="2:18">
      <c r="B2663" s="2">
        <v>2661</v>
      </c>
      <c r="C2663" s="2">
        <v>4</v>
      </c>
      <c r="D2663" s="2">
        <v>20</v>
      </c>
      <c r="E2663" s="120">
        <f>'DATA INPUT'!P2666</f>
        <v>2.4962910186121759E-3</v>
      </c>
      <c r="F2663" s="20">
        <f>'DATA INPUT'!V2666</f>
        <v>4.8485680933969197</v>
      </c>
      <c r="G2663" s="20">
        <f>'DATA INPUT'!AA2666</f>
        <v>3.5827843892068594</v>
      </c>
      <c r="H2663" s="20">
        <f>'DATA INPUT'!AF2666</f>
        <v>0</v>
      </c>
      <c r="I2663" s="120">
        <f>'DATA INPUT'!O2666</f>
        <v>0</v>
      </c>
      <c r="J2663" s="20">
        <f>'DATA INPUT'!U2666</f>
        <v>0</v>
      </c>
      <c r="K2663" s="20">
        <f>'DATA INPUT'!AE2666</f>
        <v>0</v>
      </c>
      <c r="L2663" s="81">
        <f>'DATA INPUT'!AE2666</f>
        <v>0</v>
      </c>
      <c r="M2663" s="99">
        <f>'DATA INPUT'!Q2666</f>
        <v>2.4962910186121759E-3</v>
      </c>
      <c r="N2663" s="20">
        <f>'DATA INPUT'!W2666</f>
        <v>4.8485680933969197</v>
      </c>
      <c r="O2663" s="20">
        <f>'DATA INPUT'!AB2666</f>
        <v>3.5827843892068594</v>
      </c>
      <c r="P2663" s="81">
        <f>'DATA INPUT'!AG2666</f>
        <v>0</v>
      </c>
      <c r="R2663" s="7"/>
    </row>
    <row r="2664" spans="2:18">
      <c r="B2664" s="2">
        <v>2662</v>
      </c>
      <c r="C2664" s="2">
        <v>4</v>
      </c>
      <c r="D2664" s="2">
        <v>21</v>
      </c>
      <c r="E2664" s="120">
        <f>'DATA INPUT'!P2667</f>
        <v>2.9181579969270598E-3</v>
      </c>
      <c r="F2664" s="20">
        <f>'DATA INPUT'!V2667</f>
        <v>5.6583921681238172</v>
      </c>
      <c r="G2664" s="20">
        <f>'DATA INPUT'!AA2667</f>
        <v>4.1899344715845492</v>
      </c>
      <c r="H2664" s="20">
        <f>'DATA INPUT'!AF2667</f>
        <v>0</v>
      </c>
      <c r="I2664" s="120">
        <f>'DATA INPUT'!O2667</f>
        <v>0</v>
      </c>
      <c r="J2664" s="20">
        <f>'DATA INPUT'!U2667</f>
        <v>0</v>
      </c>
      <c r="K2664" s="20">
        <f>'DATA INPUT'!AE2667</f>
        <v>0</v>
      </c>
      <c r="L2664" s="81">
        <f>'DATA INPUT'!AE2667</f>
        <v>0</v>
      </c>
      <c r="M2664" s="99">
        <f>'DATA INPUT'!Q2667</f>
        <v>2.9181579969270598E-3</v>
      </c>
      <c r="N2664" s="20">
        <f>'DATA INPUT'!W2667</f>
        <v>5.6583921681238172</v>
      </c>
      <c r="O2664" s="20">
        <f>'DATA INPUT'!AB2667</f>
        <v>4.1899344715845492</v>
      </c>
      <c r="P2664" s="81">
        <f>'DATA INPUT'!AG2667</f>
        <v>0</v>
      </c>
      <c r="R2664" s="7"/>
    </row>
    <row r="2665" spans="2:18">
      <c r="B2665" s="2">
        <v>2663</v>
      </c>
      <c r="C2665" s="2">
        <v>4</v>
      </c>
      <c r="D2665" s="2">
        <v>22</v>
      </c>
      <c r="E2665" s="120">
        <f>'DATA INPUT'!P2668</f>
        <v>1.8025021172829473E-3</v>
      </c>
      <c r="F2665" s="20">
        <f>'DATA INPUT'!V2668</f>
        <v>3.4954178354126269</v>
      </c>
      <c r="G2665" s="20">
        <f>'DATA INPUT'!AA2668</f>
        <v>2.5884313500534648</v>
      </c>
      <c r="H2665" s="20">
        <f>'DATA INPUT'!AF2668</f>
        <v>0</v>
      </c>
      <c r="I2665" s="120">
        <f>'DATA INPUT'!O2668</f>
        <v>0</v>
      </c>
      <c r="J2665" s="20">
        <f>'DATA INPUT'!U2668</f>
        <v>0</v>
      </c>
      <c r="K2665" s="20">
        <f>'DATA INPUT'!AE2668</f>
        <v>0</v>
      </c>
      <c r="L2665" s="81">
        <f>'DATA INPUT'!AE2668</f>
        <v>0</v>
      </c>
      <c r="M2665" s="99">
        <f>'DATA INPUT'!Q2668</f>
        <v>1.8025021172829473E-3</v>
      </c>
      <c r="N2665" s="20">
        <f>'DATA INPUT'!W2668</f>
        <v>3.4954178354126269</v>
      </c>
      <c r="O2665" s="20">
        <f>'DATA INPUT'!AB2668</f>
        <v>2.5884313500534648</v>
      </c>
      <c r="P2665" s="81">
        <f>'DATA INPUT'!AG2668</f>
        <v>0</v>
      </c>
      <c r="R2665" s="7"/>
    </row>
    <row r="2666" spans="2:18">
      <c r="B2666" s="2">
        <v>2664</v>
      </c>
      <c r="C2666" s="2">
        <v>4</v>
      </c>
      <c r="D2666" s="2">
        <v>23</v>
      </c>
      <c r="E2666" s="120">
        <f>'DATA INPUT'!P2669</f>
        <v>1.1140185158971371E-3</v>
      </c>
      <c r="F2666" s="20">
        <f>'DATA INPUT'!V2669</f>
        <v>2.1568761643428087</v>
      </c>
      <c r="G2666" s="20">
        <f>'DATA INPUT'!AA2669</f>
        <v>1.6003741441657997</v>
      </c>
      <c r="H2666" s="20">
        <f>'DATA INPUT'!AF2669</f>
        <v>0</v>
      </c>
      <c r="I2666" s="120">
        <f>'DATA INPUT'!O2669</f>
        <v>0</v>
      </c>
      <c r="J2666" s="20">
        <f>'DATA INPUT'!U2669</f>
        <v>0</v>
      </c>
      <c r="K2666" s="20">
        <f>'DATA INPUT'!AE2669</f>
        <v>0</v>
      </c>
      <c r="L2666" s="81">
        <f>'DATA INPUT'!AE2669</f>
        <v>0</v>
      </c>
      <c r="M2666" s="99">
        <f>'DATA INPUT'!Q2669</f>
        <v>1.1140185158971371E-3</v>
      </c>
      <c r="N2666" s="20">
        <f>'DATA INPUT'!W2669</f>
        <v>2.1568761643428087</v>
      </c>
      <c r="O2666" s="20">
        <f>'DATA INPUT'!AB2669</f>
        <v>1.6003741441657997</v>
      </c>
      <c r="P2666" s="81">
        <f>'DATA INPUT'!AG2669</f>
        <v>0</v>
      </c>
      <c r="R2666" s="7"/>
    </row>
    <row r="2667" spans="2:18">
      <c r="B2667" s="2">
        <v>2665</v>
      </c>
      <c r="C2667" s="2">
        <v>4</v>
      </c>
      <c r="D2667" s="2">
        <v>0</v>
      </c>
      <c r="E2667" s="120">
        <f>'DATA INPUT'!P2670</f>
        <v>8.7616276501684836E-4</v>
      </c>
      <c r="F2667" s="20">
        <f>'DATA INPUT'!V2670</f>
        <v>1.7873915147925188</v>
      </c>
      <c r="G2667" s="20">
        <f>'DATA INPUT'!AA2670</f>
        <v>1.2821349506020119</v>
      </c>
      <c r="H2667" s="20">
        <f>'DATA INPUT'!AF2670</f>
        <v>0</v>
      </c>
      <c r="I2667" s="120">
        <f>'DATA INPUT'!O2670</f>
        <v>0</v>
      </c>
      <c r="J2667" s="20">
        <f>'DATA INPUT'!U2670</f>
        <v>0</v>
      </c>
      <c r="K2667" s="20">
        <f>'DATA INPUT'!AE2670</f>
        <v>0</v>
      </c>
      <c r="L2667" s="81">
        <f>'DATA INPUT'!AE2670</f>
        <v>0</v>
      </c>
      <c r="M2667" s="99">
        <f>'DATA INPUT'!Q2670</f>
        <v>8.7616276501684836E-4</v>
      </c>
      <c r="N2667" s="20">
        <f>'DATA INPUT'!W2670</f>
        <v>1.7873915147925188</v>
      </c>
      <c r="O2667" s="20">
        <f>'DATA INPUT'!AB2670</f>
        <v>1.2821349506020119</v>
      </c>
      <c r="P2667" s="81">
        <f>'DATA INPUT'!AG2670</f>
        <v>0</v>
      </c>
      <c r="R2667" s="7"/>
    </row>
    <row r="2668" spans="2:18">
      <c r="B2668" s="2">
        <v>2666</v>
      </c>
      <c r="C2668" s="2">
        <v>4</v>
      </c>
      <c r="D2668" s="2">
        <v>1</v>
      </c>
      <c r="E2668" s="120">
        <f>'DATA INPUT'!P2671</f>
        <v>6.1348008591866716E-4</v>
      </c>
      <c r="F2668" s="20">
        <f>'DATA INPUT'!V2671</f>
        <v>1.2522250608070604</v>
      </c>
      <c r="G2668" s="20">
        <f>'DATA INPUT'!AA2671</f>
        <v>0.89635233090495037</v>
      </c>
      <c r="H2668" s="20">
        <f>'DATA INPUT'!AF2671</f>
        <v>0</v>
      </c>
      <c r="I2668" s="120">
        <f>'DATA INPUT'!O2671</f>
        <v>0</v>
      </c>
      <c r="J2668" s="20">
        <f>'DATA INPUT'!U2671</f>
        <v>0</v>
      </c>
      <c r="K2668" s="20">
        <f>'DATA INPUT'!AE2671</f>
        <v>0</v>
      </c>
      <c r="L2668" s="81">
        <f>'DATA INPUT'!AE2671</f>
        <v>0</v>
      </c>
      <c r="M2668" s="99">
        <f>'DATA INPUT'!Q2671</f>
        <v>6.1348008591866716E-4</v>
      </c>
      <c r="N2668" s="20">
        <f>'DATA INPUT'!W2671</f>
        <v>1.2522250608070604</v>
      </c>
      <c r="O2668" s="20">
        <f>'DATA INPUT'!AB2671</f>
        <v>0.89635233090495037</v>
      </c>
      <c r="P2668" s="81">
        <f>'DATA INPUT'!AG2671</f>
        <v>0</v>
      </c>
      <c r="R2668" s="7"/>
    </row>
    <row r="2669" spans="2:18">
      <c r="B2669" s="2">
        <v>2667</v>
      </c>
      <c r="C2669" s="2">
        <v>4</v>
      </c>
      <c r="D2669" s="2">
        <v>2</v>
      </c>
      <c r="E2669" s="120">
        <f>'DATA INPUT'!P2672</f>
        <v>6.8724432082937375E-4</v>
      </c>
      <c r="F2669" s="20">
        <f>'DATA INPUT'!V2672</f>
        <v>1.4031705346782004</v>
      </c>
      <c r="G2669" s="20">
        <f>'DATA INPUT'!AA2672</f>
        <v>1.0043440146350324</v>
      </c>
      <c r="H2669" s="20">
        <f>'DATA INPUT'!AF2672</f>
        <v>0</v>
      </c>
      <c r="I2669" s="120">
        <f>'DATA INPUT'!O2672</f>
        <v>0</v>
      </c>
      <c r="J2669" s="20">
        <f>'DATA INPUT'!U2672</f>
        <v>0</v>
      </c>
      <c r="K2669" s="20">
        <f>'DATA INPUT'!AE2672</f>
        <v>0</v>
      </c>
      <c r="L2669" s="81">
        <f>'DATA INPUT'!AE2672</f>
        <v>0</v>
      </c>
      <c r="M2669" s="99">
        <f>'DATA INPUT'!Q2672</f>
        <v>6.8724432082937375E-4</v>
      </c>
      <c r="N2669" s="20">
        <f>'DATA INPUT'!W2672</f>
        <v>1.4031705346782004</v>
      </c>
      <c r="O2669" s="20">
        <f>'DATA INPUT'!AB2672</f>
        <v>1.0043440146350324</v>
      </c>
      <c r="P2669" s="81">
        <f>'DATA INPUT'!AG2672</f>
        <v>0</v>
      </c>
      <c r="R2669" s="7"/>
    </row>
    <row r="2670" spans="2:18">
      <c r="B2670" s="2">
        <v>2668</v>
      </c>
      <c r="C2670" s="2">
        <v>4</v>
      </c>
      <c r="D2670" s="2">
        <v>3</v>
      </c>
      <c r="E2670" s="120">
        <f>'DATA INPUT'!P2673</f>
        <v>6.5975754696694024E-4</v>
      </c>
      <c r="F2670" s="20">
        <f>'DATA INPUT'!V2673</f>
        <v>1.3473278127623278</v>
      </c>
      <c r="G2670" s="20">
        <f>'DATA INPUT'!AA2673</f>
        <v>0.96646225219094839</v>
      </c>
      <c r="H2670" s="20">
        <f>'DATA INPUT'!AF2673</f>
        <v>0</v>
      </c>
      <c r="I2670" s="120">
        <f>'DATA INPUT'!O2673</f>
        <v>0</v>
      </c>
      <c r="J2670" s="20">
        <f>'DATA INPUT'!U2673</f>
        <v>0</v>
      </c>
      <c r="K2670" s="20">
        <f>'DATA INPUT'!AE2673</f>
        <v>0</v>
      </c>
      <c r="L2670" s="81">
        <f>'DATA INPUT'!AE2673</f>
        <v>0</v>
      </c>
      <c r="M2670" s="99">
        <f>'DATA INPUT'!Q2673</f>
        <v>6.5975754696694024E-4</v>
      </c>
      <c r="N2670" s="20">
        <f>'DATA INPUT'!W2673</f>
        <v>1.3473278127623278</v>
      </c>
      <c r="O2670" s="20">
        <f>'DATA INPUT'!AB2673</f>
        <v>0.96646225219094839</v>
      </c>
      <c r="P2670" s="81">
        <f>'DATA INPUT'!AG2673</f>
        <v>0</v>
      </c>
      <c r="R2670" s="7"/>
    </row>
    <row r="2671" spans="2:18">
      <c r="B2671" s="2">
        <v>2669</v>
      </c>
      <c r="C2671" s="2">
        <v>4</v>
      </c>
      <c r="D2671" s="2">
        <v>4</v>
      </c>
      <c r="E2671" s="120">
        <f>'DATA INPUT'!P2674</f>
        <v>6.8205345529583029E-4</v>
      </c>
      <c r="F2671" s="20">
        <f>'DATA INPUT'!V2674</f>
        <v>1.3931453549879027</v>
      </c>
      <c r="G2671" s="20">
        <f>'DATA INPUT'!AA2674</f>
        <v>0.99945786549799187</v>
      </c>
      <c r="H2671" s="20">
        <f>'DATA INPUT'!AF2674</f>
        <v>0</v>
      </c>
      <c r="I2671" s="120">
        <f>'DATA INPUT'!O2674</f>
        <v>0</v>
      </c>
      <c r="J2671" s="20">
        <f>'DATA INPUT'!U2674</f>
        <v>0</v>
      </c>
      <c r="K2671" s="20">
        <f>'DATA INPUT'!AE2674</f>
        <v>0</v>
      </c>
      <c r="L2671" s="81">
        <f>'DATA INPUT'!AE2674</f>
        <v>0</v>
      </c>
      <c r="M2671" s="99">
        <f>'DATA INPUT'!Q2674</f>
        <v>6.8205345529583029E-4</v>
      </c>
      <c r="N2671" s="20">
        <f>'DATA INPUT'!W2674</f>
        <v>1.3931453549879027</v>
      </c>
      <c r="O2671" s="20">
        <f>'DATA INPUT'!AB2674</f>
        <v>0.99945786549799187</v>
      </c>
      <c r="P2671" s="81">
        <f>'DATA INPUT'!AG2674</f>
        <v>0</v>
      </c>
      <c r="R2671" s="7"/>
    </row>
    <row r="2672" spans="2:18">
      <c r="B2672" s="2">
        <v>2670</v>
      </c>
      <c r="C2672" s="2">
        <v>4</v>
      </c>
      <c r="D2672" s="2">
        <v>5</v>
      </c>
      <c r="E2672" s="120">
        <f>'DATA INPUT'!P2675</f>
        <v>6.0104155301404869E-4</v>
      </c>
      <c r="F2672" s="20">
        <f>'DATA INPUT'!V2675</f>
        <v>1.2279581040641052</v>
      </c>
      <c r="G2672" s="20">
        <f>'DATA INPUT'!AA2675</f>
        <v>0.88093595639961697</v>
      </c>
      <c r="H2672" s="20">
        <f>'DATA INPUT'!AF2675</f>
        <v>0</v>
      </c>
      <c r="I2672" s="120">
        <f>'DATA INPUT'!O2675</f>
        <v>0</v>
      </c>
      <c r="J2672" s="20">
        <f>'DATA INPUT'!U2675</f>
        <v>0</v>
      </c>
      <c r="K2672" s="20">
        <f>'DATA INPUT'!AE2675</f>
        <v>0</v>
      </c>
      <c r="L2672" s="81">
        <f>'DATA INPUT'!AE2675</f>
        <v>0</v>
      </c>
      <c r="M2672" s="99">
        <f>'DATA INPUT'!Q2675</f>
        <v>6.0104155301404869E-4</v>
      </c>
      <c r="N2672" s="20">
        <f>'DATA INPUT'!W2675</f>
        <v>1.2279581040641052</v>
      </c>
      <c r="O2672" s="20">
        <f>'DATA INPUT'!AB2675</f>
        <v>0.88093595639961697</v>
      </c>
      <c r="P2672" s="81">
        <f>'DATA INPUT'!AG2675</f>
        <v>0</v>
      </c>
      <c r="R2672" s="7"/>
    </row>
    <row r="2673" spans="2:18">
      <c r="B2673" s="2">
        <v>2671</v>
      </c>
      <c r="C2673" s="2">
        <v>4</v>
      </c>
      <c r="D2673" s="2">
        <v>6</v>
      </c>
      <c r="E2673" s="120">
        <f>'DATA INPUT'!P2676</f>
        <v>9.0141423793182302E-4</v>
      </c>
      <c r="F2673" s="20">
        <f>'DATA INPUT'!V2676</f>
        <v>1.8421829793137661</v>
      </c>
      <c r="G2673" s="20">
        <f>'DATA INPUT'!AA2676</f>
        <v>0.9780308197712333</v>
      </c>
      <c r="H2673" s="20">
        <f>'DATA INPUT'!AF2676</f>
        <v>0</v>
      </c>
      <c r="I2673" s="120">
        <f>'DATA INPUT'!O2676</f>
        <v>8.1528330534731935E-4</v>
      </c>
      <c r="J2673" s="20">
        <f>'DATA INPUT'!U2676</f>
        <v>1.6661607563193312</v>
      </c>
      <c r="K2673" s="20">
        <f>'DATA INPUT'!AE2676</f>
        <v>0</v>
      </c>
      <c r="L2673" s="81">
        <f>'DATA INPUT'!AE2676</f>
        <v>0</v>
      </c>
      <c r="M2673" s="99">
        <f>'DATA INPUT'!Q2676</f>
        <v>8.6130932584503616E-5</v>
      </c>
      <c r="N2673" s="20">
        <f>'DATA INPUT'!W2676</f>
        <v>0.17602222299443482</v>
      </c>
      <c r="O2673" s="20">
        <f>'DATA INPUT'!AB2676</f>
        <v>9.3451715158790472E-2</v>
      </c>
      <c r="P2673" s="81">
        <f>'DATA INPUT'!AG2676</f>
        <v>0</v>
      </c>
      <c r="R2673" s="7"/>
    </row>
    <row r="2674" spans="2:18">
      <c r="B2674" s="2">
        <v>2672</v>
      </c>
      <c r="C2674" s="2">
        <v>4</v>
      </c>
      <c r="D2674" s="2">
        <v>7</v>
      </c>
      <c r="E2674" s="120">
        <f>'DATA INPUT'!P2677</f>
        <v>1.0439902278970591E-3</v>
      </c>
      <c r="F2674" s="20">
        <f>'DATA INPUT'!V2677</f>
        <v>1.184955188845034</v>
      </c>
      <c r="G2674" s="20">
        <f>'DATA INPUT'!AA2677</f>
        <v>0</v>
      </c>
      <c r="H2674" s="20">
        <f>'DATA INPUT'!AF2677</f>
        <v>0</v>
      </c>
      <c r="I2674" s="120">
        <f>'DATA INPUT'!O2677</f>
        <v>2.022728200608539E-3</v>
      </c>
      <c r="J2674" s="20">
        <f>'DATA INPUT'!U2677</f>
        <v>2.2958474254709245</v>
      </c>
      <c r="K2674" s="20">
        <f>'DATA INPUT'!AE2677</f>
        <v>0</v>
      </c>
      <c r="L2674" s="81">
        <f>'DATA INPUT'!AE2677</f>
        <v>0</v>
      </c>
      <c r="M2674" s="99">
        <f>'DATA INPUT'!Q2677</f>
        <v>-9.7873797271147986E-4</v>
      </c>
      <c r="N2674" s="20">
        <f>'DATA INPUT'!W2677</f>
        <v>-1.1108922366258904</v>
      </c>
      <c r="O2674" s="20">
        <f>'DATA INPUT'!AB2677</f>
        <v>0</v>
      </c>
      <c r="P2674" s="81">
        <f>'DATA INPUT'!AG2677</f>
        <v>0</v>
      </c>
      <c r="R2674" s="7"/>
    </row>
    <row r="2675" spans="2:18">
      <c r="B2675" s="2">
        <v>2673</v>
      </c>
      <c r="C2675" s="2">
        <v>4</v>
      </c>
      <c r="D2675" s="2">
        <v>8</v>
      </c>
      <c r="E2675" s="120">
        <f>'DATA INPUT'!P2678</f>
        <v>1.1347599267758578E-3</v>
      </c>
      <c r="F2675" s="20">
        <f>'DATA INPUT'!V2678</f>
        <v>6.0208234024822574E-2</v>
      </c>
      <c r="G2675" s="20">
        <f>'DATA INPUT'!AA2678</f>
        <v>0</v>
      </c>
      <c r="H2675" s="20">
        <f>'DATA INPUT'!AF2678</f>
        <v>0</v>
      </c>
      <c r="I2675" s="120">
        <f>'DATA INPUT'!O2678</f>
        <v>3.7564952297015728E-3</v>
      </c>
      <c r="J2675" s="20">
        <f>'DATA INPUT'!U2678</f>
        <v>0.1993125934096158</v>
      </c>
      <c r="K2675" s="20">
        <f>'DATA INPUT'!AE2678</f>
        <v>0</v>
      </c>
      <c r="L2675" s="81">
        <f>'DATA INPUT'!AE2678</f>
        <v>0</v>
      </c>
      <c r="M2675" s="99">
        <f>'DATA INPUT'!Q2678</f>
        <v>-2.6217353029257149E-3</v>
      </c>
      <c r="N2675" s="20">
        <f>'DATA INPUT'!W2678</f>
        <v>-0.13910435938479321</v>
      </c>
      <c r="O2675" s="20">
        <f>'DATA INPUT'!AB2678</f>
        <v>0</v>
      </c>
      <c r="P2675" s="81">
        <f>'DATA INPUT'!AG2678</f>
        <v>0</v>
      </c>
      <c r="R2675" s="7"/>
    </row>
    <row r="2676" spans="2:18">
      <c r="B2676" s="2">
        <v>2674</v>
      </c>
      <c r="C2676" s="2">
        <v>4</v>
      </c>
      <c r="D2676" s="2">
        <v>9</v>
      </c>
      <c r="E2676" s="120">
        <f>'DATA INPUT'!P2679</f>
        <v>1.033623352412593E-3</v>
      </c>
      <c r="F2676" s="20">
        <f>'DATA INPUT'!V2679</f>
        <v>0</v>
      </c>
      <c r="G2676" s="20">
        <f>'DATA INPUT'!AA2679</f>
        <v>0</v>
      </c>
      <c r="H2676" s="20">
        <f>'DATA INPUT'!AF2679</f>
        <v>0</v>
      </c>
      <c r="I2676" s="120">
        <f>'DATA INPUT'!O2679</f>
        <v>9.8556399570467086E-3</v>
      </c>
      <c r="J2676" s="20">
        <f>'DATA INPUT'!U2679</f>
        <v>0</v>
      </c>
      <c r="K2676" s="20">
        <f>'DATA INPUT'!AE2679</f>
        <v>0</v>
      </c>
      <c r="L2676" s="81">
        <f>'DATA INPUT'!AE2679</f>
        <v>0</v>
      </c>
      <c r="M2676" s="99">
        <f>'DATA INPUT'!Q2679</f>
        <v>-8.8220166046341156E-3</v>
      </c>
      <c r="N2676" s="20">
        <f>'DATA INPUT'!W2679</f>
        <v>0</v>
      </c>
      <c r="O2676" s="20">
        <f>'DATA INPUT'!AB2679</f>
        <v>0</v>
      </c>
      <c r="P2676" s="81">
        <f>'DATA INPUT'!AG2679</f>
        <v>0</v>
      </c>
      <c r="R2676" s="7"/>
    </row>
    <row r="2677" spans="2:18">
      <c r="B2677" s="2">
        <v>2675</v>
      </c>
      <c r="C2677" s="2">
        <v>4</v>
      </c>
      <c r="D2677" s="2">
        <v>10</v>
      </c>
      <c r="E2677" s="120">
        <f>'DATA INPUT'!P2680</f>
        <v>1.5052365703176842E-3</v>
      </c>
      <c r="F2677" s="20">
        <f>'DATA INPUT'!V2680</f>
        <v>0</v>
      </c>
      <c r="G2677" s="20">
        <f>'DATA INPUT'!AA2680</f>
        <v>0</v>
      </c>
      <c r="H2677" s="20">
        <f>'DATA INPUT'!AF2680</f>
        <v>0</v>
      </c>
      <c r="I2677" s="120">
        <f>'DATA INPUT'!O2680</f>
        <v>1.4953740625927414E-2</v>
      </c>
      <c r="J2677" s="20">
        <f>'DATA INPUT'!U2680</f>
        <v>0</v>
      </c>
      <c r="K2677" s="20">
        <f>'DATA INPUT'!AE2680</f>
        <v>0</v>
      </c>
      <c r="L2677" s="81">
        <f>'DATA INPUT'!AE2680</f>
        <v>0</v>
      </c>
      <c r="M2677" s="99">
        <f>'DATA INPUT'!Q2680</f>
        <v>-1.3448504055609729E-2</v>
      </c>
      <c r="N2677" s="20">
        <f>'DATA INPUT'!W2680</f>
        <v>0</v>
      </c>
      <c r="O2677" s="20">
        <f>'DATA INPUT'!AB2680</f>
        <v>0</v>
      </c>
      <c r="P2677" s="81">
        <f>'DATA INPUT'!AG2680</f>
        <v>0</v>
      </c>
      <c r="R2677" s="7"/>
    </row>
    <row r="2678" spans="2:18">
      <c r="B2678" s="2">
        <v>2676</v>
      </c>
      <c r="C2678" s="2">
        <v>4</v>
      </c>
      <c r="D2678" s="2">
        <v>11</v>
      </c>
      <c r="E2678" s="120">
        <f>'DATA INPUT'!P2681</f>
        <v>1.1790077438485775E-3</v>
      </c>
      <c r="F2678" s="20">
        <f>'DATA INPUT'!V2681</f>
        <v>0</v>
      </c>
      <c r="G2678" s="20">
        <f>'DATA INPUT'!AA2681</f>
        <v>0</v>
      </c>
      <c r="H2678" s="20">
        <f>'DATA INPUT'!AF2681</f>
        <v>0</v>
      </c>
      <c r="I2678" s="120">
        <f>'DATA INPUT'!O2681</f>
        <v>1.6450146692704143E-2</v>
      </c>
      <c r="J2678" s="20">
        <f>'DATA INPUT'!U2681</f>
        <v>0</v>
      </c>
      <c r="K2678" s="20">
        <f>'DATA INPUT'!AE2681</f>
        <v>0</v>
      </c>
      <c r="L2678" s="81">
        <f>'DATA INPUT'!AE2681</f>
        <v>0</v>
      </c>
      <c r="M2678" s="99">
        <f>'DATA INPUT'!Q2681</f>
        <v>-1.5271138948855565E-2</v>
      </c>
      <c r="N2678" s="20">
        <f>'DATA INPUT'!W2681</f>
        <v>0</v>
      </c>
      <c r="O2678" s="20">
        <f>'DATA INPUT'!AB2681</f>
        <v>0</v>
      </c>
      <c r="P2678" s="81">
        <f>'DATA INPUT'!AG2681</f>
        <v>0</v>
      </c>
      <c r="R2678" s="7"/>
    </row>
    <row r="2679" spans="2:18">
      <c r="B2679" s="2">
        <v>2677</v>
      </c>
      <c r="C2679" s="2">
        <v>4</v>
      </c>
      <c r="D2679" s="2">
        <v>12</v>
      </c>
      <c r="E2679" s="120">
        <f>'DATA INPUT'!P2682</f>
        <v>1.3403080351148168E-3</v>
      </c>
      <c r="F2679" s="20">
        <f>'DATA INPUT'!V2682</f>
        <v>0</v>
      </c>
      <c r="G2679" s="20">
        <f>'DATA INPUT'!AA2682</f>
        <v>0</v>
      </c>
      <c r="H2679" s="20">
        <f>'DATA INPUT'!AF2682</f>
        <v>0</v>
      </c>
      <c r="I2679" s="120">
        <f>'DATA INPUT'!O2682</f>
        <v>1.64914268600635E-2</v>
      </c>
      <c r="J2679" s="20">
        <f>'DATA INPUT'!U2682</f>
        <v>0</v>
      </c>
      <c r="K2679" s="20">
        <f>'DATA INPUT'!AE2682</f>
        <v>0</v>
      </c>
      <c r="L2679" s="81">
        <f>'DATA INPUT'!AE2682</f>
        <v>0</v>
      </c>
      <c r="M2679" s="99">
        <f>'DATA INPUT'!Q2682</f>
        <v>-1.5151118824948682E-2</v>
      </c>
      <c r="N2679" s="20">
        <f>'DATA INPUT'!W2682</f>
        <v>0</v>
      </c>
      <c r="O2679" s="20">
        <f>'DATA INPUT'!AB2682</f>
        <v>0</v>
      </c>
      <c r="P2679" s="81">
        <f>'DATA INPUT'!AG2682</f>
        <v>0</v>
      </c>
      <c r="R2679" s="7"/>
    </row>
    <row r="2680" spans="2:18">
      <c r="B2680" s="2">
        <v>2678</v>
      </c>
      <c r="C2680" s="2">
        <v>4</v>
      </c>
      <c r="D2680" s="2">
        <v>13</v>
      </c>
      <c r="E2680" s="120">
        <f>'DATA INPUT'!P2683</f>
        <v>1.5235172932063729E-3</v>
      </c>
      <c r="F2680" s="20">
        <f>'DATA INPUT'!V2683</f>
        <v>0</v>
      </c>
      <c r="G2680" s="20">
        <f>'DATA INPUT'!AA2683</f>
        <v>0</v>
      </c>
      <c r="H2680" s="20">
        <f>'DATA INPUT'!AF2683</f>
        <v>0</v>
      </c>
      <c r="I2680" s="120">
        <f>'DATA INPUT'!O2683</f>
        <v>1.6150865479348794E-2</v>
      </c>
      <c r="J2680" s="20">
        <f>'DATA INPUT'!U2683</f>
        <v>0</v>
      </c>
      <c r="K2680" s="20">
        <f>'DATA INPUT'!AE2683</f>
        <v>0</v>
      </c>
      <c r="L2680" s="81">
        <f>'DATA INPUT'!AE2683</f>
        <v>0</v>
      </c>
      <c r="M2680" s="99">
        <f>'DATA INPUT'!Q2683</f>
        <v>-1.4627348186142421E-2</v>
      </c>
      <c r="N2680" s="20">
        <f>'DATA INPUT'!W2683</f>
        <v>0</v>
      </c>
      <c r="O2680" s="20">
        <f>'DATA INPUT'!AB2683</f>
        <v>0</v>
      </c>
      <c r="P2680" s="81">
        <f>'DATA INPUT'!AG2683</f>
        <v>0</v>
      </c>
      <c r="R2680" s="7"/>
    </row>
    <row r="2681" spans="2:18">
      <c r="B2681" s="2">
        <v>2679</v>
      </c>
      <c r="C2681" s="2">
        <v>4</v>
      </c>
      <c r="D2681" s="2">
        <v>14</v>
      </c>
      <c r="E2681" s="120">
        <f>'DATA INPUT'!P2684</f>
        <v>1.8998040943822433E-3</v>
      </c>
      <c r="F2681" s="20">
        <f>'DATA INPUT'!V2684</f>
        <v>0</v>
      </c>
      <c r="G2681" s="20">
        <f>'DATA INPUT'!AA2684</f>
        <v>0</v>
      </c>
      <c r="H2681" s="20">
        <f>'DATA INPUT'!AF2684</f>
        <v>0</v>
      </c>
      <c r="I2681" s="120">
        <f>'DATA INPUT'!O2684</f>
        <v>1.4004296776662182E-2</v>
      </c>
      <c r="J2681" s="20">
        <f>'DATA INPUT'!U2684</f>
        <v>0</v>
      </c>
      <c r="K2681" s="20">
        <f>'DATA INPUT'!AE2684</f>
        <v>0</v>
      </c>
      <c r="L2681" s="81">
        <f>'DATA INPUT'!AE2684</f>
        <v>0</v>
      </c>
      <c r="M2681" s="99">
        <f>'DATA INPUT'!Q2684</f>
        <v>-1.2104492682279937E-2</v>
      </c>
      <c r="N2681" s="20">
        <f>'DATA INPUT'!W2684</f>
        <v>0</v>
      </c>
      <c r="O2681" s="20">
        <f>'DATA INPUT'!AB2684</f>
        <v>0</v>
      </c>
      <c r="P2681" s="81">
        <f>'DATA INPUT'!AG2684</f>
        <v>0</v>
      </c>
      <c r="R2681" s="7"/>
    </row>
    <row r="2682" spans="2:18">
      <c r="B2682" s="2">
        <v>2680</v>
      </c>
      <c r="C2682" s="2">
        <v>4</v>
      </c>
      <c r="D2682" s="2">
        <v>15</v>
      </c>
      <c r="E2682" s="120">
        <f>'DATA INPUT'!P2685</f>
        <v>1.1318512501224196E-3</v>
      </c>
      <c r="F2682" s="20">
        <f>'DATA INPUT'!V2685</f>
        <v>3.063198699863369E-2</v>
      </c>
      <c r="G2682" s="20">
        <f>'DATA INPUT'!AA2685</f>
        <v>0</v>
      </c>
      <c r="H2682" s="20">
        <f>'DATA INPUT'!AF2685</f>
        <v>0</v>
      </c>
      <c r="I2682" s="120">
        <f>'DATA INPUT'!O2685</f>
        <v>1.0722523471593226E-2</v>
      </c>
      <c r="J2682" s="20">
        <f>'DATA INPUT'!U2685</f>
        <v>0.29019025206612903</v>
      </c>
      <c r="K2682" s="20">
        <f>'DATA INPUT'!AE2685</f>
        <v>0</v>
      </c>
      <c r="L2682" s="81">
        <f>'DATA INPUT'!AE2685</f>
        <v>0</v>
      </c>
      <c r="M2682" s="99">
        <f>'DATA INPUT'!Q2685</f>
        <v>-9.590672221470805E-3</v>
      </c>
      <c r="N2682" s="20">
        <f>'DATA INPUT'!W2685</f>
        <v>-0.25955826506749535</v>
      </c>
      <c r="O2682" s="20">
        <f>'DATA INPUT'!AB2685</f>
        <v>0</v>
      </c>
      <c r="P2682" s="81">
        <f>'DATA INPUT'!AG2685</f>
        <v>0</v>
      </c>
      <c r="R2682" s="7"/>
    </row>
    <row r="2683" spans="2:18">
      <c r="B2683" s="2">
        <v>2681</v>
      </c>
      <c r="C2683" s="2">
        <v>4</v>
      </c>
      <c r="D2683" s="2">
        <v>16</v>
      </c>
      <c r="E2683" s="120">
        <f>'DATA INPUT'!P2686</f>
        <v>1.0810177675791603E-3</v>
      </c>
      <c r="F2683" s="20">
        <f>'DATA INPUT'!V2686</f>
        <v>1.4196168341861901</v>
      </c>
      <c r="G2683" s="20">
        <f>'DATA INPUT'!AA2686</f>
        <v>0</v>
      </c>
      <c r="H2683" s="20">
        <f>'DATA INPUT'!AF2686</f>
        <v>0</v>
      </c>
      <c r="I2683" s="120">
        <f>'DATA INPUT'!O2686</f>
        <v>6.8318676979737397E-3</v>
      </c>
      <c r="J2683" s="20">
        <f>'DATA INPUT'!U2686</f>
        <v>8.9717622446627985</v>
      </c>
      <c r="K2683" s="20">
        <f>'DATA INPUT'!AE2686</f>
        <v>0</v>
      </c>
      <c r="L2683" s="81">
        <f>'DATA INPUT'!AE2686</f>
        <v>0</v>
      </c>
      <c r="M2683" s="99">
        <f>'DATA INPUT'!Q2686</f>
        <v>-5.7508499303945797E-3</v>
      </c>
      <c r="N2683" s="20">
        <f>'DATA INPUT'!W2686</f>
        <v>-7.5521454104766086</v>
      </c>
      <c r="O2683" s="20">
        <f>'DATA INPUT'!AB2686</f>
        <v>0</v>
      </c>
      <c r="P2683" s="81">
        <f>'DATA INPUT'!AG2686</f>
        <v>0</v>
      </c>
      <c r="R2683" s="7"/>
    </row>
    <row r="2684" spans="2:18">
      <c r="B2684" s="2">
        <v>2682</v>
      </c>
      <c r="C2684" s="2">
        <v>4</v>
      </c>
      <c r="D2684" s="2">
        <v>17</v>
      </c>
      <c r="E2684" s="120">
        <f>'DATA INPUT'!P2687</f>
        <v>1.3708316150307918E-3</v>
      </c>
      <c r="F2684" s="20">
        <f>'DATA INPUT'!V2687</f>
        <v>2.8734073772875353</v>
      </c>
      <c r="G2684" s="20">
        <f>'DATA INPUT'!AA2687</f>
        <v>2.0074659235221435</v>
      </c>
      <c r="H2684" s="20">
        <f>'DATA INPUT'!AF2687</f>
        <v>0</v>
      </c>
      <c r="I2684" s="120">
        <f>'DATA INPUT'!O2687</f>
        <v>3.0031321753932901E-3</v>
      </c>
      <c r="J2684" s="20">
        <f>'DATA INPUT'!U2687</f>
        <v>6.2948811897300843</v>
      </c>
      <c r="K2684" s="20">
        <f>'DATA INPUT'!AE2687</f>
        <v>0</v>
      </c>
      <c r="L2684" s="81">
        <f>'DATA INPUT'!AE2687</f>
        <v>0</v>
      </c>
      <c r="M2684" s="99">
        <f>'DATA INPUT'!Q2687</f>
        <v>-1.6323005603624983E-3</v>
      </c>
      <c r="N2684" s="20">
        <f>'DATA INPUT'!W2687</f>
        <v>-3.421473812442549</v>
      </c>
      <c r="O2684" s="20">
        <f>'DATA INPUT'!AB2687</f>
        <v>-2.3903648821231855</v>
      </c>
      <c r="P2684" s="81">
        <f>'DATA INPUT'!AG2687</f>
        <v>0</v>
      </c>
      <c r="R2684" s="7"/>
    </row>
    <row r="2685" spans="2:18">
      <c r="B2685" s="2">
        <v>2683</v>
      </c>
      <c r="C2685" s="2">
        <v>4</v>
      </c>
      <c r="D2685" s="2">
        <v>18</v>
      </c>
      <c r="E2685" s="120">
        <f>'DATA INPUT'!P2688</f>
        <v>1.2405850622853032E-3</v>
      </c>
      <c r="F2685" s="20">
        <f>'DATA INPUT'!V2688</f>
        <v>2.6067034975437653</v>
      </c>
      <c r="G2685" s="20">
        <f>'DATA INPUT'!AA2688</f>
        <v>1.822358344304289</v>
      </c>
      <c r="H2685" s="20">
        <f>'DATA INPUT'!AF2688</f>
        <v>0</v>
      </c>
      <c r="I2685" s="120">
        <f>'DATA INPUT'!O2688</f>
        <v>0</v>
      </c>
      <c r="J2685" s="20">
        <f>'DATA INPUT'!U2688</f>
        <v>0</v>
      </c>
      <c r="K2685" s="20">
        <f>'DATA INPUT'!AE2688</f>
        <v>0</v>
      </c>
      <c r="L2685" s="81">
        <f>'DATA INPUT'!AE2688</f>
        <v>0</v>
      </c>
      <c r="M2685" s="99">
        <f>'DATA INPUT'!Q2688</f>
        <v>1.2405850622853032E-3</v>
      </c>
      <c r="N2685" s="20">
        <f>'DATA INPUT'!W2688</f>
        <v>2.6067034975437653</v>
      </c>
      <c r="O2685" s="20">
        <f>'DATA INPUT'!AB2688</f>
        <v>1.822358344304289</v>
      </c>
      <c r="P2685" s="81">
        <f>'DATA INPUT'!AG2688</f>
        <v>0</v>
      </c>
      <c r="R2685" s="7"/>
    </row>
    <row r="2686" spans="2:18">
      <c r="B2686" s="2">
        <v>2684</v>
      </c>
      <c r="C2686" s="2">
        <v>4</v>
      </c>
      <c r="D2686" s="2">
        <v>19</v>
      </c>
      <c r="E2686" s="120">
        <f>'DATA INPUT'!P2689</f>
        <v>1.1073808558874246E-3</v>
      </c>
      <c r="F2686" s="20">
        <f>'DATA INPUT'!V2689</f>
        <v>2.3265373518322696</v>
      </c>
      <c r="G2686" s="20">
        <f>'DATA INPUT'!AA2689</f>
        <v>1.6224151326672296</v>
      </c>
      <c r="H2686" s="20">
        <f>'DATA INPUT'!AF2689</f>
        <v>0</v>
      </c>
      <c r="I2686" s="120">
        <f>'DATA INPUT'!O2689</f>
        <v>0</v>
      </c>
      <c r="J2686" s="20">
        <f>'DATA INPUT'!U2689</f>
        <v>0</v>
      </c>
      <c r="K2686" s="20">
        <f>'DATA INPUT'!AE2689</f>
        <v>0</v>
      </c>
      <c r="L2686" s="81">
        <f>'DATA INPUT'!AE2689</f>
        <v>0</v>
      </c>
      <c r="M2686" s="99">
        <f>'DATA INPUT'!Q2689</f>
        <v>1.1073808558874246E-3</v>
      </c>
      <c r="N2686" s="20">
        <f>'DATA INPUT'!W2689</f>
        <v>2.3265373518322696</v>
      </c>
      <c r="O2686" s="20">
        <f>'DATA INPUT'!AB2689</f>
        <v>1.6224151326672296</v>
      </c>
      <c r="P2686" s="81">
        <f>'DATA INPUT'!AG2689</f>
        <v>0</v>
      </c>
      <c r="R2686" s="7"/>
    </row>
    <row r="2687" spans="2:18">
      <c r="B2687" s="2">
        <v>2685</v>
      </c>
      <c r="C2687" s="2">
        <v>4</v>
      </c>
      <c r="D2687" s="2">
        <v>20</v>
      </c>
      <c r="E2687" s="120">
        <f>'DATA INPUT'!P2690</f>
        <v>1.4160148695716585E-3</v>
      </c>
      <c r="F2687" s="20">
        <f>'DATA INPUT'!V2690</f>
        <v>2.9750506189399264</v>
      </c>
      <c r="G2687" s="20">
        <f>'DATA INPUT'!AA2690</f>
        <v>2.0750705632595952</v>
      </c>
      <c r="H2687" s="20">
        <f>'DATA INPUT'!AF2690</f>
        <v>0</v>
      </c>
      <c r="I2687" s="120">
        <f>'DATA INPUT'!O2690</f>
        <v>0</v>
      </c>
      <c r="J2687" s="20">
        <f>'DATA INPUT'!U2690</f>
        <v>0</v>
      </c>
      <c r="K2687" s="20">
        <f>'DATA INPUT'!AE2690</f>
        <v>0</v>
      </c>
      <c r="L2687" s="81">
        <f>'DATA INPUT'!AE2690</f>
        <v>0</v>
      </c>
      <c r="M2687" s="99">
        <f>'DATA INPUT'!Q2690</f>
        <v>1.4160148695716585E-3</v>
      </c>
      <c r="N2687" s="20">
        <f>'DATA INPUT'!W2690</f>
        <v>2.9750506189399264</v>
      </c>
      <c r="O2687" s="20">
        <f>'DATA INPUT'!AB2690</f>
        <v>2.0750705632595952</v>
      </c>
      <c r="P2687" s="81">
        <f>'DATA INPUT'!AG2690</f>
        <v>0</v>
      </c>
      <c r="R2687" s="7"/>
    </row>
    <row r="2688" spans="2:18">
      <c r="B2688" s="2">
        <v>2686</v>
      </c>
      <c r="C2688" s="2">
        <v>4</v>
      </c>
      <c r="D2688" s="2">
        <v>21</v>
      </c>
      <c r="E2688" s="120">
        <f>'DATA INPUT'!P2691</f>
        <v>1.9478632968710867E-3</v>
      </c>
      <c r="F2688" s="20">
        <f>'DATA INPUT'!V2691</f>
        <v>4.0870300462704474</v>
      </c>
      <c r="G2688" s="20">
        <f>'DATA INPUT'!AA2691</f>
        <v>2.8552850302881816</v>
      </c>
      <c r="H2688" s="20">
        <f>'DATA INPUT'!AF2691</f>
        <v>0</v>
      </c>
      <c r="I2688" s="120">
        <f>'DATA INPUT'!O2691</f>
        <v>0</v>
      </c>
      <c r="J2688" s="20">
        <f>'DATA INPUT'!U2691</f>
        <v>0</v>
      </c>
      <c r="K2688" s="20">
        <f>'DATA INPUT'!AE2691</f>
        <v>0</v>
      </c>
      <c r="L2688" s="81">
        <f>'DATA INPUT'!AE2691</f>
        <v>0</v>
      </c>
      <c r="M2688" s="99">
        <f>'DATA INPUT'!Q2691</f>
        <v>1.9478632968710867E-3</v>
      </c>
      <c r="N2688" s="20">
        <f>'DATA INPUT'!W2691</f>
        <v>4.0870300462704474</v>
      </c>
      <c r="O2688" s="20">
        <f>'DATA INPUT'!AB2691</f>
        <v>2.8552850302881816</v>
      </c>
      <c r="P2688" s="81">
        <f>'DATA INPUT'!AG2691</f>
        <v>0</v>
      </c>
      <c r="R2688" s="7"/>
    </row>
    <row r="2689" spans="2:18">
      <c r="B2689" s="2">
        <v>2687</v>
      </c>
      <c r="C2689" s="2">
        <v>4</v>
      </c>
      <c r="D2689" s="2">
        <v>22</v>
      </c>
      <c r="E2689" s="120">
        <f>'DATA INPUT'!P2692</f>
        <v>1.9141237154362081E-3</v>
      </c>
      <c r="F2689" s="20">
        <f>'DATA INPUT'!V2692</f>
        <v>3.9021358169827365</v>
      </c>
      <c r="G2689" s="20">
        <f>'DATA INPUT'!AA2692</f>
        <v>2.8053040045978075</v>
      </c>
      <c r="H2689" s="20">
        <f>'DATA INPUT'!AF2692</f>
        <v>0</v>
      </c>
      <c r="I2689" s="120">
        <f>'DATA INPUT'!O2692</f>
        <v>0</v>
      </c>
      <c r="J2689" s="20">
        <f>'DATA INPUT'!U2692</f>
        <v>0</v>
      </c>
      <c r="K2689" s="20">
        <f>'DATA INPUT'!AE2692</f>
        <v>0</v>
      </c>
      <c r="L2689" s="81">
        <f>'DATA INPUT'!AE2692</f>
        <v>0</v>
      </c>
      <c r="M2689" s="99">
        <f>'DATA INPUT'!Q2692</f>
        <v>1.9141237154362081E-3</v>
      </c>
      <c r="N2689" s="20">
        <f>'DATA INPUT'!W2692</f>
        <v>3.9021358169827365</v>
      </c>
      <c r="O2689" s="20">
        <f>'DATA INPUT'!AB2692</f>
        <v>2.8053040045978075</v>
      </c>
      <c r="P2689" s="81">
        <f>'DATA INPUT'!AG2692</f>
        <v>0</v>
      </c>
      <c r="R2689" s="7"/>
    </row>
    <row r="2690" spans="2:18">
      <c r="B2690" s="2">
        <v>2688</v>
      </c>
      <c r="C2690" s="2">
        <v>4</v>
      </c>
      <c r="D2690" s="2">
        <v>23</v>
      </c>
      <c r="E2690" s="120">
        <f>'DATA INPUT'!P2693</f>
        <v>8.3066847171486043E-4</v>
      </c>
      <c r="F2690" s="20">
        <f>'DATA INPUT'!V2693</f>
        <v>1.6936025574531821</v>
      </c>
      <c r="G2690" s="20">
        <f>'DATA INPUT'!AA2693</f>
        <v>1.2148527642702853</v>
      </c>
      <c r="H2690" s="20">
        <f>'DATA INPUT'!AF2693</f>
        <v>0</v>
      </c>
      <c r="I2690" s="120">
        <f>'DATA INPUT'!O2693</f>
        <v>0</v>
      </c>
      <c r="J2690" s="20">
        <f>'DATA INPUT'!U2693</f>
        <v>0</v>
      </c>
      <c r="K2690" s="20">
        <f>'DATA INPUT'!AE2693</f>
        <v>0</v>
      </c>
      <c r="L2690" s="81">
        <f>'DATA INPUT'!AE2693</f>
        <v>0</v>
      </c>
      <c r="M2690" s="99">
        <f>'DATA INPUT'!Q2693</f>
        <v>8.3066847171486043E-4</v>
      </c>
      <c r="N2690" s="20">
        <f>'DATA INPUT'!W2693</f>
        <v>1.6936025574531821</v>
      </c>
      <c r="O2690" s="20">
        <f>'DATA INPUT'!AB2693</f>
        <v>1.2148527642702853</v>
      </c>
      <c r="P2690" s="81">
        <f>'DATA INPUT'!AG2693</f>
        <v>0</v>
      </c>
      <c r="R2690" s="7"/>
    </row>
    <row r="2691" spans="2:18">
      <c r="B2691" s="2">
        <v>2689</v>
      </c>
      <c r="C2691" s="2">
        <v>4</v>
      </c>
      <c r="D2691" s="2">
        <v>0</v>
      </c>
      <c r="E2691" s="120">
        <f>'DATA INPUT'!P2694</f>
        <v>8.4211562659802558E-4</v>
      </c>
      <c r="F2691" s="20">
        <f>'DATA INPUT'!V2694</f>
        <v>1.5115736622505691</v>
      </c>
      <c r="G2691" s="20">
        <f>'DATA INPUT'!AA2694</f>
        <v>1.1137185840329049</v>
      </c>
      <c r="H2691" s="20">
        <f>'DATA INPUT'!AF2694</f>
        <v>0</v>
      </c>
      <c r="I2691" s="120">
        <f>'DATA INPUT'!O2694</f>
        <v>0</v>
      </c>
      <c r="J2691" s="20">
        <f>'DATA INPUT'!U2694</f>
        <v>0</v>
      </c>
      <c r="K2691" s="20">
        <f>'DATA INPUT'!AE2694</f>
        <v>0</v>
      </c>
      <c r="L2691" s="81">
        <f>'DATA INPUT'!AE2694</f>
        <v>0</v>
      </c>
      <c r="M2691" s="99">
        <f>'DATA INPUT'!Q2694</f>
        <v>8.4211562659802558E-4</v>
      </c>
      <c r="N2691" s="20">
        <f>'DATA INPUT'!W2694</f>
        <v>1.5115736622505691</v>
      </c>
      <c r="O2691" s="20">
        <f>'DATA INPUT'!AB2694</f>
        <v>1.1137185840329049</v>
      </c>
      <c r="P2691" s="81">
        <f>'DATA INPUT'!AG2694</f>
        <v>0</v>
      </c>
      <c r="R2691" s="7"/>
    </row>
    <row r="2692" spans="2:18">
      <c r="B2692" s="2">
        <v>2690</v>
      </c>
      <c r="C2692" s="2">
        <v>4</v>
      </c>
      <c r="D2692" s="2">
        <v>1</v>
      </c>
      <c r="E2692" s="120">
        <f>'DATA INPUT'!P2695</f>
        <v>9.6055825835897357E-4</v>
      </c>
      <c r="F2692" s="20">
        <f>'DATA INPUT'!V2695</f>
        <v>1.7249053744547678</v>
      </c>
      <c r="G2692" s="20">
        <f>'DATA INPUT'!AA2695</f>
        <v>1.2708661283564415</v>
      </c>
      <c r="H2692" s="20">
        <f>'DATA INPUT'!AF2695</f>
        <v>0</v>
      </c>
      <c r="I2692" s="120">
        <f>'DATA INPUT'!O2695</f>
        <v>0</v>
      </c>
      <c r="J2692" s="20">
        <f>'DATA INPUT'!U2695</f>
        <v>0</v>
      </c>
      <c r="K2692" s="20">
        <f>'DATA INPUT'!AE2695</f>
        <v>0</v>
      </c>
      <c r="L2692" s="81">
        <f>'DATA INPUT'!AE2695</f>
        <v>0</v>
      </c>
      <c r="M2692" s="99">
        <f>'DATA INPUT'!Q2695</f>
        <v>9.6055825835897357E-4</v>
      </c>
      <c r="N2692" s="20">
        <f>'DATA INPUT'!W2695</f>
        <v>1.7249053744547678</v>
      </c>
      <c r="O2692" s="20">
        <f>'DATA INPUT'!AB2695</f>
        <v>1.2708661283564415</v>
      </c>
      <c r="P2692" s="81">
        <f>'DATA INPUT'!AG2695</f>
        <v>0</v>
      </c>
      <c r="R2692" s="7"/>
    </row>
    <row r="2693" spans="2:18">
      <c r="B2693" s="2">
        <v>2691</v>
      </c>
      <c r="C2693" s="2">
        <v>4</v>
      </c>
      <c r="D2693" s="2">
        <v>2</v>
      </c>
      <c r="E2693" s="120">
        <f>'DATA INPUT'!P2696</f>
        <v>7.7740958319029278E-4</v>
      </c>
      <c r="F2693" s="20">
        <f>'DATA INPUT'!V2696</f>
        <v>1.3962995498734057</v>
      </c>
      <c r="G2693" s="20">
        <f>'DATA INPUT'!AA2696</f>
        <v>1.0286818869934997</v>
      </c>
      <c r="H2693" s="20">
        <f>'DATA INPUT'!AF2696</f>
        <v>0</v>
      </c>
      <c r="I2693" s="120">
        <f>'DATA INPUT'!O2696</f>
        <v>0</v>
      </c>
      <c r="J2693" s="20">
        <f>'DATA INPUT'!U2696</f>
        <v>0</v>
      </c>
      <c r="K2693" s="20">
        <f>'DATA INPUT'!AE2696</f>
        <v>0</v>
      </c>
      <c r="L2693" s="81">
        <f>'DATA INPUT'!AE2696</f>
        <v>0</v>
      </c>
      <c r="M2693" s="99">
        <f>'DATA INPUT'!Q2696</f>
        <v>7.7740958319029278E-4</v>
      </c>
      <c r="N2693" s="20">
        <f>'DATA INPUT'!W2696</f>
        <v>1.3962995498734057</v>
      </c>
      <c r="O2693" s="20">
        <f>'DATA INPUT'!AB2696</f>
        <v>1.0286818869934997</v>
      </c>
      <c r="P2693" s="81">
        <f>'DATA INPUT'!AG2696</f>
        <v>0</v>
      </c>
      <c r="R2693" s="7"/>
    </row>
    <row r="2694" spans="2:18">
      <c r="B2694" s="2">
        <v>2692</v>
      </c>
      <c r="C2694" s="2">
        <v>4</v>
      </c>
      <c r="D2694" s="2">
        <v>3</v>
      </c>
      <c r="E2694" s="120">
        <f>'DATA INPUT'!P2697</f>
        <v>7.1350086675603017E-4</v>
      </c>
      <c r="F2694" s="20">
        <f>'DATA INPUT'!V2697</f>
        <v>1.2820327255872499</v>
      </c>
      <c r="G2694" s="20">
        <f>'DATA INPUT'!AA2697</f>
        <v>0.94689346618367676</v>
      </c>
      <c r="H2694" s="20">
        <f>'DATA INPUT'!AF2697</f>
        <v>0</v>
      </c>
      <c r="I2694" s="120">
        <f>'DATA INPUT'!O2697</f>
        <v>0</v>
      </c>
      <c r="J2694" s="20">
        <f>'DATA INPUT'!U2697</f>
        <v>0</v>
      </c>
      <c r="K2694" s="20">
        <f>'DATA INPUT'!AE2697</f>
        <v>0</v>
      </c>
      <c r="L2694" s="81">
        <f>'DATA INPUT'!AE2697</f>
        <v>0</v>
      </c>
      <c r="M2694" s="99">
        <f>'DATA INPUT'!Q2697</f>
        <v>7.1350086675603017E-4</v>
      </c>
      <c r="N2694" s="20">
        <f>'DATA INPUT'!W2697</f>
        <v>1.2820327255872499</v>
      </c>
      <c r="O2694" s="20">
        <f>'DATA INPUT'!AB2697</f>
        <v>0.94689346618367676</v>
      </c>
      <c r="P2694" s="81">
        <f>'DATA INPUT'!AG2697</f>
        <v>0</v>
      </c>
      <c r="R2694" s="7"/>
    </row>
    <row r="2695" spans="2:18">
      <c r="B2695" s="2">
        <v>2693</v>
      </c>
      <c r="C2695" s="2">
        <v>4</v>
      </c>
      <c r="D2695" s="2">
        <v>4</v>
      </c>
      <c r="E2695" s="120">
        <f>'DATA INPUT'!P2698</f>
        <v>7.1967243286101827E-4</v>
      </c>
      <c r="F2695" s="20">
        <f>'DATA INPUT'!V2698</f>
        <v>1.2934042339984315</v>
      </c>
      <c r="G2695" s="20">
        <f>'DATA INPUT'!AA2698</f>
        <v>0.95529830926954462</v>
      </c>
      <c r="H2695" s="20">
        <f>'DATA INPUT'!AF2698</f>
        <v>0</v>
      </c>
      <c r="I2695" s="120">
        <f>'DATA INPUT'!O2698</f>
        <v>0</v>
      </c>
      <c r="J2695" s="20">
        <f>'DATA INPUT'!U2698</f>
        <v>0</v>
      </c>
      <c r="K2695" s="20">
        <f>'DATA INPUT'!AE2698</f>
        <v>0</v>
      </c>
      <c r="L2695" s="81">
        <f>'DATA INPUT'!AE2698</f>
        <v>0</v>
      </c>
      <c r="M2695" s="99">
        <f>'DATA INPUT'!Q2698</f>
        <v>7.1967243286101827E-4</v>
      </c>
      <c r="N2695" s="20">
        <f>'DATA INPUT'!W2698</f>
        <v>1.2934042339984315</v>
      </c>
      <c r="O2695" s="20">
        <f>'DATA INPUT'!AB2698</f>
        <v>0.95529830926954462</v>
      </c>
      <c r="P2695" s="81">
        <f>'DATA INPUT'!AG2698</f>
        <v>0</v>
      </c>
      <c r="R2695" s="7"/>
    </row>
    <row r="2696" spans="2:18">
      <c r="B2696" s="2">
        <v>2694</v>
      </c>
      <c r="C2696" s="2">
        <v>4</v>
      </c>
      <c r="D2696" s="2">
        <v>5</v>
      </c>
      <c r="E2696" s="120">
        <f>'DATA INPUT'!P2699</f>
        <v>9.5719021923668611E-4</v>
      </c>
      <c r="F2696" s="20">
        <f>'DATA INPUT'!V2699</f>
        <v>1.720963458828439</v>
      </c>
      <c r="G2696" s="20">
        <f>'DATA INPUT'!AA2699</f>
        <v>1.2789193644650103</v>
      </c>
      <c r="H2696" s="20">
        <f>'DATA INPUT'!AF2699</f>
        <v>0</v>
      </c>
      <c r="I2696" s="120">
        <f>'DATA INPUT'!O2699</f>
        <v>0</v>
      </c>
      <c r="J2696" s="20">
        <f>'DATA INPUT'!U2699</f>
        <v>0</v>
      </c>
      <c r="K2696" s="20">
        <f>'DATA INPUT'!AE2699</f>
        <v>0</v>
      </c>
      <c r="L2696" s="81">
        <f>'DATA INPUT'!AE2699</f>
        <v>0</v>
      </c>
      <c r="M2696" s="99">
        <f>'DATA INPUT'!Q2699</f>
        <v>9.5719021923668611E-4</v>
      </c>
      <c r="N2696" s="20">
        <f>'DATA INPUT'!W2699</f>
        <v>1.720963458828439</v>
      </c>
      <c r="O2696" s="20">
        <f>'DATA INPUT'!AB2699</f>
        <v>1.2789193644650103</v>
      </c>
      <c r="P2696" s="81">
        <f>'DATA INPUT'!AG2699</f>
        <v>0</v>
      </c>
      <c r="R2696" s="7"/>
    </row>
    <row r="2697" spans="2:18">
      <c r="B2697" s="2">
        <v>2695</v>
      </c>
      <c r="C2697" s="2">
        <v>4</v>
      </c>
      <c r="D2697" s="2">
        <v>6</v>
      </c>
      <c r="E2697" s="120">
        <f>'DATA INPUT'!P2700</f>
        <v>1.0983119869344426E-3</v>
      </c>
      <c r="F2697" s="20">
        <f>'DATA INPUT'!V2700</f>
        <v>1.7024568717225763</v>
      </c>
      <c r="G2697" s="20">
        <f>'DATA INPUT'!AA2700</f>
        <v>1.4559464122895251</v>
      </c>
      <c r="H2697" s="20">
        <f>'DATA INPUT'!AF2700</f>
        <v>0</v>
      </c>
      <c r="I2697" s="120">
        <f>'DATA INPUT'!O2700</f>
        <v>1.4654459412572073E-3</v>
      </c>
      <c r="J2697" s="20">
        <f>'DATA INPUT'!U2700</f>
        <v>2.2715390003115821</v>
      </c>
      <c r="K2697" s="20">
        <f>'DATA INPUT'!AE2700</f>
        <v>0</v>
      </c>
      <c r="L2697" s="81">
        <f>'DATA INPUT'!AE2700</f>
        <v>0</v>
      </c>
      <c r="M2697" s="99">
        <f>'DATA INPUT'!Q2700</f>
        <v>-3.6713395432276465E-4</v>
      </c>
      <c r="N2697" s="20">
        <f>'DATA INPUT'!W2700</f>
        <v>-0.56908212858900575</v>
      </c>
      <c r="O2697" s="20">
        <f>'DATA INPUT'!AB2700</f>
        <v>-0.48668080653279921</v>
      </c>
      <c r="P2697" s="81">
        <f>'DATA INPUT'!AG2700</f>
        <v>0</v>
      </c>
      <c r="R2697" s="7"/>
    </row>
    <row r="2698" spans="2:18">
      <c r="B2698" s="2">
        <v>2696</v>
      </c>
      <c r="C2698" s="2">
        <v>4</v>
      </c>
      <c r="D2698" s="2">
        <v>7</v>
      </c>
      <c r="E2698" s="120">
        <f>'DATA INPUT'!P2701</f>
        <v>1.0399889695655643E-3</v>
      </c>
      <c r="F2698" s="20">
        <f>'DATA INPUT'!V2701</f>
        <v>0.98746882941063807</v>
      </c>
      <c r="G2698" s="20">
        <f>'DATA INPUT'!AA2701</f>
        <v>0.84347392555389977</v>
      </c>
      <c r="H2698" s="20">
        <f>'DATA INPUT'!AF2701</f>
        <v>0</v>
      </c>
      <c r="I2698" s="120">
        <f>'DATA INPUT'!O2701</f>
        <v>5.5109023424742849E-3</v>
      </c>
      <c r="J2698" s="20">
        <f>'DATA INPUT'!U2701</f>
        <v>5.2325980797591081</v>
      </c>
      <c r="K2698" s="20">
        <f>'DATA INPUT'!AE2701</f>
        <v>0</v>
      </c>
      <c r="L2698" s="81">
        <f>'DATA INPUT'!AE2701</f>
        <v>0</v>
      </c>
      <c r="M2698" s="99">
        <f>'DATA INPUT'!Q2701</f>
        <v>-4.4709133729087212E-3</v>
      </c>
      <c r="N2698" s="20">
        <f>'DATA INPUT'!W2701</f>
        <v>-4.2451292503484703</v>
      </c>
      <c r="O2698" s="20">
        <f>'DATA INPUT'!AB2701</f>
        <v>-3.6260950489061923</v>
      </c>
      <c r="P2698" s="81">
        <f>'DATA INPUT'!AG2701</f>
        <v>0</v>
      </c>
      <c r="R2698" s="7"/>
    </row>
    <row r="2699" spans="2:18">
      <c r="B2699" s="2">
        <v>2697</v>
      </c>
      <c r="C2699" s="2">
        <v>4</v>
      </c>
      <c r="D2699" s="2">
        <v>8</v>
      </c>
      <c r="E2699" s="120">
        <f>'DATA INPUT'!P2702</f>
        <v>1.1708815080365745E-3</v>
      </c>
      <c r="F2699" s="20">
        <f>'DATA INPUT'!V2702</f>
        <v>8.3296088737581219E-3</v>
      </c>
      <c r="G2699" s="20">
        <f>'DATA INPUT'!AA2702</f>
        <v>0</v>
      </c>
      <c r="H2699" s="20">
        <f>'DATA INPUT'!AF2702</f>
        <v>0</v>
      </c>
      <c r="I2699" s="120">
        <f>'DATA INPUT'!O2702</f>
        <v>9.0816368190587485E-3</v>
      </c>
      <c r="J2699" s="20">
        <f>'DATA INPUT'!U2702</f>
        <v>6.4606437215948664E-2</v>
      </c>
      <c r="K2699" s="20">
        <f>'DATA INPUT'!AE2702</f>
        <v>0</v>
      </c>
      <c r="L2699" s="81">
        <f>'DATA INPUT'!AE2702</f>
        <v>0</v>
      </c>
      <c r="M2699" s="99">
        <f>'DATA INPUT'!Q2702</f>
        <v>-7.9107553110221735E-3</v>
      </c>
      <c r="N2699" s="20">
        <f>'DATA INPUT'!W2702</f>
        <v>-5.6276828342190541E-2</v>
      </c>
      <c r="O2699" s="20">
        <f>'DATA INPUT'!AB2702</f>
        <v>0</v>
      </c>
      <c r="P2699" s="81">
        <f>'DATA INPUT'!AG2702</f>
        <v>0</v>
      </c>
      <c r="R2699" s="7"/>
    </row>
    <row r="2700" spans="2:18">
      <c r="B2700" s="2">
        <v>2698</v>
      </c>
      <c r="C2700" s="2">
        <v>4</v>
      </c>
      <c r="D2700" s="2">
        <v>9</v>
      </c>
      <c r="E2700" s="120">
        <f>'DATA INPUT'!P2703</f>
        <v>1.5396885233629214E-3</v>
      </c>
      <c r="F2700" s="20">
        <f>'DATA INPUT'!V2703</f>
        <v>0</v>
      </c>
      <c r="G2700" s="20">
        <f>'DATA INPUT'!AA2703</f>
        <v>0</v>
      </c>
      <c r="H2700" s="20">
        <f>'DATA INPUT'!AF2703</f>
        <v>0</v>
      </c>
      <c r="I2700" s="120">
        <f>'DATA INPUT'!O2703</f>
        <v>1.2745251672201766E-2</v>
      </c>
      <c r="J2700" s="20">
        <f>'DATA INPUT'!U2703</f>
        <v>0</v>
      </c>
      <c r="K2700" s="20">
        <f>'DATA INPUT'!AE2703</f>
        <v>0</v>
      </c>
      <c r="L2700" s="81">
        <f>'DATA INPUT'!AE2703</f>
        <v>0</v>
      </c>
      <c r="M2700" s="99">
        <f>'DATA INPUT'!Q2703</f>
        <v>-1.1205563148838844E-2</v>
      </c>
      <c r="N2700" s="20">
        <f>'DATA INPUT'!W2703</f>
        <v>0</v>
      </c>
      <c r="O2700" s="20">
        <f>'DATA INPUT'!AB2703</f>
        <v>0</v>
      </c>
      <c r="P2700" s="81">
        <f>'DATA INPUT'!AG2703</f>
        <v>0</v>
      </c>
      <c r="R2700" s="7"/>
    </row>
    <row r="2701" spans="2:18">
      <c r="B2701" s="2">
        <v>2699</v>
      </c>
      <c r="C2701" s="2">
        <v>4</v>
      </c>
      <c r="D2701" s="2">
        <v>10</v>
      </c>
      <c r="E2701" s="120">
        <f>'DATA INPUT'!P2704</f>
        <v>1.746017478263381E-3</v>
      </c>
      <c r="F2701" s="20">
        <f>'DATA INPUT'!V2704</f>
        <v>0</v>
      </c>
      <c r="G2701" s="20">
        <f>'DATA INPUT'!AA2704</f>
        <v>0</v>
      </c>
      <c r="H2701" s="20">
        <f>'DATA INPUT'!AF2704</f>
        <v>0</v>
      </c>
      <c r="I2701" s="120">
        <f>'DATA INPUT'!O2704</f>
        <v>1.4891820374888377E-2</v>
      </c>
      <c r="J2701" s="20">
        <f>'DATA INPUT'!U2704</f>
        <v>0</v>
      </c>
      <c r="K2701" s="20">
        <f>'DATA INPUT'!AE2704</f>
        <v>0</v>
      </c>
      <c r="L2701" s="81">
        <f>'DATA INPUT'!AE2704</f>
        <v>0</v>
      </c>
      <c r="M2701" s="99">
        <f>'DATA INPUT'!Q2704</f>
        <v>-1.3145802896624996E-2</v>
      </c>
      <c r="N2701" s="20">
        <f>'DATA INPUT'!W2704</f>
        <v>0</v>
      </c>
      <c r="O2701" s="20">
        <f>'DATA INPUT'!AB2704</f>
        <v>0</v>
      </c>
      <c r="P2701" s="81">
        <f>'DATA INPUT'!AG2704</f>
        <v>0</v>
      </c>
      <c r="R2701" s="7"/>
    </row>
    <row r="2702" spans="2:18">
      <c r="B2702" s="2">
        <v>2700</v>
      </c>
      <c r="C2702" s="2">
        <v>4</v>
      </c>
      <c r="D2702" s="2">
        <v>11</v>
      </c>
      <c r="E2702" s="120">
        <f>'DATA INPUT'!P2705</f>
        <v>2.7293864837364436E-3</v>
      </c>
      <c r="F2702" s="20">
        <f>'DATA INPUT'!V2705</f>
        <v>0</v>
      </c>
      <c r="G2702" s="20">
        <f>'DATA INPUT'!AA2705</f>
        <v>0</v>
      </c>
      <c r="H2702" s="20">
        <f>'DATA INPUT'!AF2705</f>
        <v>0</v>
      </c>
      <c r="I2702" s="120">
        <f>'DATA INPUT'!O2705</f>
        <v>1.6057985102790238E-2</v>
      </c>
      <c r="J2702" s="20">
        <f>'DATA INPUT'!U2705</f>
        <v>0</v>
      </c>
      <c r="K2702" s="20">
        <f>'DATA INPUT'!AE2705</f>
        <v>0</v>
      </c>
      <c r="L2702" s="81">
        <f>'DATA INPUT'!AE2705</f>
        <v>0</v>
      </c>
      <c r="M2702" s="99">
        <f>'DATA INPUT'!Q2705</f>
        <v>-1.3328598619053795E-2</v>
      </c>
      <c r="N2702" s="20">
        <f>'DATA INPUT'!W2705</f>
        <v>0</v>
      </c>
      <c r="O2702" s="20">
        <f>'DATA INPUT'!AB2705</f>
        <v>0</v>
      </c>
      <c r="P2702" s="81">
        <f>'DATA INPUT'!AG2705</f>
        <v>0</v>
      </c>
      <c r="R2702" s="7"/>
    </row>
    <row r="2703" spans="2:18">
      <c r="B2703" s="2">
        <v>2701</v>
      </c>
      <c r="C2703" s="2">
        <v>4</v>
      </c>
      <c r="D2703" s="2">
        <v>12</v>
      </c>
      <c r="E2703" s="120">
        <f>'DATA INPUT'!P2706</f>
        <v>1.4441541284770107E-3</v>
      </c>
      <c r="F2703" s="20">
        <f>'DATA INPUT'!V2706</f>
        <v>0</v>
      </c>
      <c r="G2703" s="20">
        <f>'DATA INPUT'!AA2706</f>
        <v>0</v>
      </c>
      <c r="H2703" s="20">
        <f>'DATA INPUT'!AF2706</f>
        <v>0</v>
      </c>
      <c r="I2703" s="120">
        <f>'DATA INPUT'!O2706</f>
        <v>1.6130225395669121E-2</v>
      </c>
      <c r="J2703" s="20">
        <f>'DATA INPUT'!U2706</f>
        <v>0</v>
      </c>
      <c r="K2703" s="20">
        <f>'DATA INPUT'!AE2706</f>
        <v>0</v>
      </c>
      <c r="L2703" s="81">
        <f>'DATA INPUT'!AE2706</f>
        <v>0</v>
      </c>
      <c r="M2703" s="99">
        <f>'DATA INPUT'!Q2706</f>
        <v>-1.4686071267192109E-2</v>
      </c>
      <c r="N2703" s="20">
        <f>'DATA INPUT'!W2706</f>
        <v>0</v>
      </c>
      <c r="O2703" s="20">
        <f>'DATA INPUT'!AB2706</f>
        <v>0</v>
      </c>
      <c r="P2703" s="81">
        <f>'DATA INPUT'!AG2706</f>
        <v>0</v>
      </c>
      <c r="R2703" s="7"/>
    </row>
    <row r="2704" spans="2:18">
      <c r="B2704" s="2">
        <v>2702</v>
      </c>
      <c r="C2704" s="2">
        <v>4</v>
      </c>
      <c r="D2704" s="2">
        <v>13</v>
      </c>
      <c r="E2704" s="120">
        <f>'DATA INPUT'!P2707</f>
        <v>9.594870315809338E-4</v>
      </c>
      <c r="F2704" s="20">
        <f>'DATA INPUT'!V2707</f>
        <v>0</v>
      </c>
      <c r="G2704" s="20">
        <f>'DATA INPUT'!AA2707</f>
        <v>0</v>
      </c>
      <c r="H2704" s="20">
        <f>'DATA INPUT'!AF2707</f>
        <v>0</v>
      </c>
      <c r="I2704" s="120">
        <f>'DATA INPUT'!O2707</f>
        <v>1.5593583219997462E-2</v>
      </c>
      <c r="J2704" s="20">
        <f>'DATA INPUT'!U2707</f>
        <v>0</v>
      </c>
      <c r="K2704" s="20">
        <f>'DATA INPUT'!AE2707</f>
        <v>0</v>
      </c>
      <c r="L2704" s="81">
        <f>'DATA INPUT'!AE2707</f>
        <v>0</v>
      </c>
      <c r="M2704" s="99">
        <f>'DATA INPUT'!Q2707</f>
        <v>-1.463409618841653E-2</v>
      </c>
      <c r="N2704" s="20">
        <f>'DATA INPUT'!W2707</f>
        <v>0</v>
      </c>
      <c r="O2704" s="20">
        <f>'DATA INPUT'!AB2707</f>
        <v>0</v>
      </c>
      <c r="P2704" s="81">
        <f>'DATA INPUT'!AG2707</f>
        <v>0</v>
      </c>
      <c r="R2704" s="7"/>
    </row>
    <row r="2705" spans="2:18">
      <c r="B2705" s="2">
        <v>2703</v>
      </c>
      <c r="C2705" s="2">
        <v>4</v>
      </c>
      <c r="D2705" s="2">
        <v>14</v>
      </c>
      <c r="E2705" s="120">
        <f>'DATA INPUT'!P2708</f>
        <v>1.077323834113131E-3</v>
      </c>
      <c r="F2705" s="20">
        <f>'DATA INPUT'!V2708</f>
        <v>0</v>
      </c>
      <c r="G2705" s="20">
        <f>'DATA INPUT'!AA2708</f>
        <v>0</v>
      </c>
      <c r="H2705" s="20">
        <f>'DATA INPUT'!AF2708</f>
        <v>0</v>
      </c>
      <c r="I2705" s="120">
        <f>'DATA INPUT'!O2708</f>
        <v>1.3189013471314862E-2</v>
      </c>
      <c r="J2705" s="20">
        <f>'DATA INPUT'!U2708</f>
        <v>0</v>
      </c>
      <c r="K2705" s="20">
        <f>'DATA INPUT'!AE2708</f>
        <v>0</v>
      </c>
      <c r="L2705" s="81">
        <f>'DATA INPUT'!AE2708</f>
        <v>0</v>
      </c>
      <c r="M2705" s="99">
        <f>'DATA INPUT'!Q2708</f>
        <v>-1.2111689637201731E-2</v>
      </c>
      <c r="N2705" s="20">
        <f>'DATA INPUT'!W2708</f>
        <v>0</v>
      </c>
      <c r="O2705" s="20">
        <f>'DATA INPUT'!AB2708</f>
        <v>0</v>
      </c>
      <c r="P2705" s="81">
        <f>'DATA INPUT'!AG2708</f>
        <v>0</v>
      </c>
      <c r="R2705" s="7"/>
    </row>
    <row r="2706" spans="2:18">
      <c r="B2706" s="2">
        <v>2704</v>
      </c>
      <c r="C2706" s="2">
        <v>4</v>
      </c>
      <c r="D2706" s="2">
        <v>15</v>
      </c>
      <c r="E2706" s="120">
        <f>'DATA INPUT'!P2709</f>
        <v>1.148813075816564E-3</v>
      </c>
      <c r="F2706" s="20">
        <f>'DATA INPUT'!V2709</f>
        <v>0</v>
      </c>
      <c r="G2706" s="20">
        <f>'DATA INPUT'!AA2709</f>
        <v>0</v>
      </c>
      <c r="H2706" s="20">
        <f>'DATA INPUT'!AF2709</f>
        <v>0</v>
      </c>
      <c r="I2706" s="120">
        <f>'DATA INPUT'!O2709</f>
        <v>9.8762800407263887E-3</v>
      </c>
      <c r="J2706" s="20">
        <f>'DATA INPUT'!U2709</f>
        <v>0</v>
      </c>
      <c r="K2706" s="20">
        <f>'DATA INPUT'!AE2709</f>
        <v>0</v>
      </c>
      <c r="L2706" s="81">
        <f>'DATA INPUT'!AE2709</f>
        <v>0</v>
      </c>
      <c r="M2706" s="99">
        <f>'DATA INPUT'!Q2709</f>
        <v>-8.7274669649098236E-3</v>
      </c>
      <c r="N2706" s="20">
        <f>'DATA INPUT'!W2709</f>
        <v>0</v>
      </c>
      <c r="O2706" s="20">
        <f>'DATA INPUT'!AB2709</f>
        <v>0</v>
      </c>
      <c r="P2706" s="81">
        <f>'DATA INPUT'!AG2709</f>
        <v>0</v>
      </c>
      <c r="R2706" s="7"/>
    </row>
    <row r="2707" spans="2:18">
      <c r="B2707" s="2">
        <v>2705</v>
      </c>
      <c r="C2707" s="2">
        <v>4</v>
      </c>
      <c r="D2707" s="2">
        <v>16</v>
      </c>
      <c r="E2707" s="120">
        <f>'DATA INPUT'!P2710</f>
        <v>1.2071525735974122E-3</v>
      </c>
      <c r="F2707" s="20">
        <f>'DATA INPUT'!V2710</f>
        <v>0.97624258994412427</v>
      </c>
      <c r="G2707" s="20">
        <f>'DATA INPUT'!AA2710</f>
        <v>0</v>
      </c>
      <c r="H2707" s="20">
        <f>'DATA INPUT'!AF2710</f>
        <v>0</v>
      </c>
      <c r="I2707" s="120">
        <f>'DATA INPUT'!O2710</f>
        <v>6.7286672795753445E-3</v>
      </c>
      <c r="J2707" s="20">
        <f>'DATA INPUT'!U2710</f>
        <v>5.4415752536643565</v>
      </c>
      <c r="K2707" s="20">
        <f>'DATA INPUT'!AE2710</f>
        <v>0</v>
      </c>
      <c r="L2707" s="81">
        <f>'DATA INPUT'!AE2710</f>
        <v>0</v>
      </c>
      <c r="M2707" s="99">
        <f>'DATA INPUT'!Q2710</f>
        <v>-5.5215147059779323E-3</v>
      </c>
      <c r="N2707" s="20">
        <f>'DATA INPUT'!W2710</f>
        <v>-4.4653326637202326</v>
      </c>
      <c r="O2707" s="20">
        <f>'DATA INPUT'!AB2710</f>
        <v>0</v>
      </c>
      <c r="P2707" s="81">
        <f>'DATA INPUT'!AG2710</f>
        <v>0</v>
      </c>
      <c r="R2707" s="7"/>
    </row>
    <row r="2708" spans="2:18">
      <c r="B2708" s="2">
        <v>2706</v>
      </c>
      <c r="C2708" s="2">
        <v>4</v>
      </c>
      <c r="D2708" s="2">
        <v>17</v>
      </c>
      <c r="E2708" s="120">
        <f>'DATA INPUT'!P2711</f>
        <v>1.3418486054562794E-3</v>
      </c>
      <c r="F2708" s="20">
        <f>'DATA INPUT'!V2711</f>
        <v>2.4075451981566101</v>
      </c>
      <c r="G2708" s="20">
        <f>'DATA INPUT'!AA2711</f>
        <v>1.7736858514956022</v>
      </c>
      <c r="H2708" s="20">
        <f>'DATA INPUT'!AF2711</f>
        <v>0</v>
      </c>
      <c r="I2708" s="120">
        <f>'DATA INPUT'!O2711</f>
        <v>2.9205718406745745E-3</v>
      </c>
      <c r="J2708" s="20">
        <f>'DATA INPUT'!U2711</f>
        <v>5.2400909329831133</v>
      </c>
      <c r="K2708" s="20">
        <f>'DATA INPUT'!AE2711</f>
        <v>0</v>
      </c>
      <c r="L2708" s="81">
        <f>'DATA INPUT'!AE2711</f>
        <v>0</v>
      </c>
      <c r="M2708" s="99">
        <f>'DATA INPUT'!Q2711</f>
        <v>-1.5787232352182953E-3</v>
      </c>
      <c r="N2708" s="20">
        <f>'DATA INPUT'!W2711</f>
        <v>-2.8325457348265033</v>
      </c>
      <c r="O2708" s="20">
        <f>'DATA INPUT'!AB2711</f>
        <v>-2.0867920973706973</v>
      </c>
      <c r="P2708" s="81">
        <f>'DATA INPUT'!AG2711</f>
        <v>0</v>
      </c>
      <c r="R2708" s="7"/>
    </row>
    <row r="2709" spans="2:18">
      <c r="B2709" s="2">
        <v>2707</v>
      </c>
      <c r="C2709" s="2">
        <v>4</v>
      </c>
      <c r="D2709" s="2">
        <v>18</v>
      </c>
      <c r="E2709" s="120">
        <f>'DATA INPUT'!P2712</f>
        <v>1.2513363259700799E-3</v>
      </c>
      <c r="F2709" s="20">
        <f>'DATA INPUT'!V2712</f>
        <v>2.5227160879639698</v>
      </c>
      <c r="G2709" s="20">
        <f>'DATA INPUT'!AA2712</f>
        <v>1.7515499137752719</v>
      </c>
      <c r="H2709" s="20">
        <f>'DATA INPUT'!AF2712</f>
        <v>0</v>
      </c>
      <c r="I2709" s="120">
        <f>'DATA INPUT'!O2712</f>
        <v>0</v>
      </c>
      <c r="J2709" s="20">
        <f>'DATA INPUT'!U2712</f>
        <v>0</v>
      </c>
      <c r="K2709" s="20">
        <f>'DATA INPUT'!AE2712</f>
        <v>0</v>
      </c>
      <c r="L2709" s="81">
        <f>'DATA INPUT'!AE2712</f>
        <v>0</v>
      </c>
      <c r="M2709" s="99">
        <f>'DATA INPUT'!Q2712</f>
        <v>1.2513363259700799E-3</v>
      </c>
      <c r="N2709" s="20">
        <f>'DATA INPUT'!W2712</f>
        <v>2.5227160879639698</v>
      </c>
      <c r="O2709" s="20">
        <f>'DATA INPUT'!AB2712</f>
        <v>1.7515499137752719</v>
      </c>
      <c r="P2709" s="81">
        <f>'DATA INPUT'!AG2712</f>
        <v>0</v>
      </c>
      <c r="R2709" s="7"/>
    </row>
    <row r="2710" spans="2:18">
      <c r="B2710" s="2">
        <v>2708</v>
      </c>
      <c r="C2710" s="2">
        <v>4</v>
      </c>
      <c r="D2710" s="2">
        <v>19</v>
      </c>
      <c r="E2710" s="120">
        <f>'DATA INPUT'!P2713</f>
        <v>1.180930381205566E-3</v>
      </c>
      <c r="F2710" s="20">
        <f>'DATA INPUT'!V2713</f>
        <v>2.3806313067035596</v>
      </c>
      <c r="G2710" s="20">
        <f>'DATA INPUT'!AA2713</f>
        <v>1.6169613797241311</v>
      </c>
      <c r="H2710" s="20">
        <f>'DATA INPUT'!AF2713</f>
        <v>0</v>
      </c>
      <c r="I2710" s="120">
        <f>'DATA INPUT'!O2713</f>
        <v>0</v>
      </c>
      <c r="J2710" s="20">
        <f>'DATA INPUT'!U2713</f>
        <v>0</v>
      </c>
      <c r="K2710" s="20">
        <f>'DATA INPUT'!AE2713</f>
        <v>0</v>
      </c>
      <c r="L2710" s="81">
        <f>'DATA INPUT'!AE2713</f>
        <v>0</v>
      </c>
      <c r="M2710" s="99">
        <f>'DATA INPUT'!Q2713</f>
        <v>1.180930381205566E-3</v>
      </c>
      <c r="N2710" s="20">
        <f>'DATA INPUT'!W2713</f>
        <v>2.3806313067035596</v>
      </c>
      <c r="O2710" s="20">
        <f>'DATA INPUT'!AB2713</f>
        <v>1.6169613797241311</v>
      </c>
      <c r="P2710" s="81">
        <f>'DATA INPUT'!AG2713</f>
        <v>0</v>
      </c>
      <c r="R2710" s="7"/>
    </row>
    <row r="2711" spans="2:18">
      <c r="B2711" s="2">
        <v>2709</v>
      </c>
      <c r="C2711" s="2">
        <v>4</v>
      </c>
      <c r="D2711" s="2">
        <v>20</v>
      </c>
      <c r="E2711" s="120">
        <f>'DATA INPUT'!P2714</f>
        <v>1.2135191192242972E-3</v>
      </c>
      <c r="F2711" s="20">
        <f>'DATA INPUT'!V2714</f>
        <v>2.4457952661055793</v>
      </c>
      <c r="G2711" s="20">
        <f>'DATA INPUT'!AA2714</f>
        <v>1.6553461796088553</v>
      </c>
      <c r="H2711" s="20">
        <f>'DATA INPUT'!AF2714</f>
        <v>0</v>
      </c>
      <c r="I2711" s="120">
        <f>'DATA INPUT'!O2714</f>
        <v>0</v>
      </c>
      <c r="J2711" s="20">
        <f>'DATA INPUT'!U2714</f>
        <v>0</v>
      </c>
      <c r="K2711" s="20">
        <f>'DATA INPUT'!AE2714</f>
        <v>0</v>
      </c>
      <c r="L2711" s="81">
        <f>'DATA INPUT'!AE2714</f>
        <v>0</v>
      </c>
      <c r="M2711" s="99">
        <f>'DATA INPUT'!Q2714</f>
        <v>1.2135191192242972E-3</v>
      </c>
      <c r="N2711" s="20">
        <f>'DATA INPUT'!W2714</f>
        <v>2.4457952661055793</v>
      </c>
      <c r="O2711" s="20">
        <f>'DATA INPUT'!AB2714</f>
        <v>1.6553461796088553</v>
      </c>
      <c r="P2711" s="81">
        <f>'DATA INPUT'!AG2714</f>
        <v>0</v>
      </c>
      <c r="R2711" s="7"/>
    </row>
    <row r="2712" spans="2:18">
      <c r="B2712" s="2">
        <v>2710</v>
      </c>
      <c r="C2712" s="2">
        <v>4</v>
      </c>
      <c r="D2712" s="2">
        <v>21</v>
      </c>
      <c r="E2712" s="120">
        <f>'DATA INPUT'!P2715</f>
        <v>1.3734025592980869E-3</v>
      </c>
      <c r="F2712" s="20">
        <f>'DATA INPUT'!V2715</f>
        <v>2.5387872556424407</v>
      </c>
      <c r="G2712" s="20">
        <f>'DATA INPUT'!AA2715</f>
        <v>1.8739186643110153</v>
      </c>
      <c r="H2712" s="20">
        <f>'DATA INPUT'!AF2715</f>
        <v>0</v>
      </c>
      <c r="I2712" s="120">
        <f>'DATA INPUT'!O2715</f>
        <v>0</v>
      </c>
      <c r="J2712" s="20">
        <f>'DATA INPUT'!U2715</f>
        <v>0</v>
      </c>
      <c r="K2712" s="20">
        <f>'DATA INPUT'!AE2715</f>
        <v>0</v>
      </c>
      <c r="L2712" s="81">
        <f>'DATA INPUT'!AE2715</f>
        <v>0</v>
      </c>
      <c r="M2712" s="99">
        <f>'DATA INPUT'!Q2715</f>
        <v>1.3734025592980869E-3</v>
      </c>
      <c r="N2712" s="20">
        <f>'DATA INPUT'!W2715</f>
        <v>2.5387872556424407</v>
      </c>
      <c r="O2712" s="20">
        <f>'DATA INPUT'!AB2715</f>
        <v>1.8739186643110153</v>
      </c>
      <c r="P2712" s="81">
        <f>'DATA INPUT'!AG2715</f>
        <v>0</v>
      </c>
      <c r="R2712" s="7"/>
    </row>
    <row r="2713" spans="2:18">
      <c r="B2713" s="2">
        <v>2711</v>
      </c>
      <c r="C2713" s="2">
        <v>4</v>
      </c>
      <c r="D2713" s="2">
        <v>22</v>
      </c>
      <c r="E2713" s="120">
        <f>'DATA INPUT'!P2716</f>
        <v>1.0969703421290101E-3</v>
      </c>
      <c r="F2713" s="20">
        <f>'DATA INPUT'!V2716</f>
        <v>2.027582816945622</v>
      </c>
      <c r="G2713" s="20">
        <f>'DATA INPUT'!AA2716</f>
        <v>1.4967323311071177</v>
      </c>
      <c r="H2713" s="20">
        <f>'DATA INPUT'!AF2716</f>
        <v>0</v>
      </c>
      <c r="I2713" s="120">
        <f>'DATA INPUT'!O2716</f>
        <v>0</v>
      </c>
      <c r="J2713" s="20">
        <f>'DATA INPUT'!U2716</f>
        <v>0</v>
      </c>
      <c r="K2713" s="20">
        <f>'DATA INPUT'!AE2716</f>
        <v>0</v>
      </c>
      <c r="L2713" s="81">
        <f>'DATA INPUT'!AE2716</f>
        <v>0</v>
      </c>
      <c r="M2713" s="99">
        <f>'DATA INPUT'!Q2716</f>
        <v>1.0969703421290101E-3</v>
      </c>
      <c r="N2713" s="20">
        <f>'DATA INPUT'!W2716</f>
        <v>2.027582816945622</v>
      </c>
      <c r="O2713" s="20">
        <f>'DATA INPUT'!AB2716</f>
        <v>1.4967323311071177</v>
      </c>
      <c r="P2713" s="81">
        <f>'DATA INPUT'!AG2716</f>
        <v>0</v>
      </c>
      <c r="R2713" s="7"/>
    </row>
    <row r="2714" spans="2:18">
      <c r="B2714" s="2">
        <v>2712</v>
      </c>
      <c r="C2714" s="2">
        <v>4</v>
      </c>
      <c r="D2714" s="2">
        <v>23</v>
      </c>
      <c r="E2714" s="120">
        <f>'DATA INPUT'!P2717</f>
        <v>8.2576984334568383E-4</v>
      </c>
      <c r="F2714" s="20">
        <f>'DATA INPUT'!V2717</f>
        <v>1.481401657340089</v>
      </c>
      <c r="G2714" s="20">
        <f>'DATA INPUT'!AA2717</f>
        <v>1.1267822804102647</v>
      </c>
      <c r="H2714" s="20">
        <f>'DATA INPUT'!AF2717</f>
        <v>0</v>
      </c>
      <c r="I2714" s="120">
        <f>'DATA INPUT'!O2717</f>
        <v>0</v>
      </c>
      <c r="J2714" s="20">
        <f>'DATA INPUT'!U2717</f>
        <v>0</v>
      </c>
      <c r="K2714" s="20">
        <f>'DATA INPUT'!AE2717</f>
        <v>0</v>
      </c>
      <c r="L2714" s="81">
        <f>'DATA INPUT'!AE2717</f>
        <v>0</v>
      </c>
      <c r="M2714" s="99">
        <f>'DATA INPUT'!Q2717</f>
        <v>8.2576984334568383E-4</v>
      </c>
      <c r="N2714" s="20">
        <f>'DATA INPUT'!W2717</f>
        <v>1.481401657340089</v>
      </c>
      <c r="O2714" s="20">
        <f>'DATA INPUT'!AB2717</f>
        <v>1.1267822804102647</v>
      </c>
      <c r="P2714" s="81">
        <f>'DATA INPUT'!AG2717</f>
        <v>0</v>
      </c>
      <c r="R2714" s="7"/>
    </row>
    <row r="2715" spans="2:18">
      <c r="B2715" s="2">
        <v>2713</v>
      </c>
      <c r="C2715" s="2">
        <v>4</v>
      </c>
      <c r="D2715" s="2">
        <v>0</v>
      </c>
      <c r="E2715" s="120">
        <f>'DATA INPUT'!P2718</f>
        <v>7.58923203329699E-4</v>
      </c>
      <c r="F2715" s="20">
        <f>'DATA INPUT'!V2718</f>
        <v>1.2367588292701388</v>
      </c>
      <c r="G2715" s="20">
        <f>'DATA INPUT'!AA2718</f>
        <v>0.85996144585463419</v>
      </c>
      <c r="H2715" s="20">
        <f>'DATA INPUT'!AF2718</f>
        <v>0</v>
      </c>
      <c r="I2715" s="120">
        <f>'DATA INPUT'!O2718</f>
        <v>0</v>
      </c>
      <c r="J2715" s="20">
        <f>'DATA INPUT'!U2718</f>
        <v>0</v>
      </c>
      <c r="K2715" s="20">
        <f>'DATA INPUT'!AE2718</f>
        <v>0</v>
      </c>
      <c r="L2715" s="81">
        <f>'DATA INPUT'!AE2718</f>
        <v>0</v>
      </c>
      <c r="M2715" s="99">
        <f>'DATA INPUT'!Q2718</f>
        <v>7.58923203329699E-4</v>
      </c>
      <c r="N2715" s="20">
        <f>'DATA INPUT'!W2718</f>
        <v>1.2367588292701388</v>
      </c>
      <c r="O2715" s="20">
        <f>'DATA INPUT'!AB2718</f>
        <v>0.85996144585463419</v>
      </c>
      <c r="P2715" s="81">
        <f>'DATA INPUT'!AG2718</f>
        <v>0</v>
      </c>
      <c r="R2715" s="7"/>
    </row>
    <row r="2716" spans="2:18">
      <c r="B2716" s="2">
        <v>2714</v>
      </c>
      <c r="C2716" s="2">
        <v>4</v>
      </c>
      <c r="D2716" s="2">
        <v>1</v>
      </c>
      <c r="E2716" s="120">
        <f>'DATA INPUT'!P2719</f>
        <v>7.2354997204350014E-4</v>
      </c>
      <c r="F2716" s="20">
        <f>'DATA INPUT'!V2719</f>
        <v>1.1795736863798887</v>
      </c>
      <c r="G2716" s="20">
        <f>'DATA INPUT'!AA2719</f>
        <v>0.82010945628000953</v>
      </c>
      <c r="H2716" s="20">
        <f>'DATA INPUT'!AF2719</f>
        <v>0</v>
      </c>
      <c r="I2716" s="120">
        <f>'DATA INPUT'!O2719</f>
        <v>0</v>
      </c>
      <c r="J2716" s="20">
        <f>'DATA INPUT'!U2719</f>
        <v>0</v>
      </c>
      <c r="K2716" s="20">
        <f>'DATA INPUT'!AE2719</f>
        <v>0</v>
      </c>
      <c r="L2716" s="81">
        <f>'DATA INPUT'!AE2719</f>
        <v>0</v>
      </c>
      <c r="M2716" s="99">
        <f>'DATA INPUT'!Q2719</f>
        <v>7.2354997204350014E-4</v>
      </c>
      <c r="N2716" s="20">
        <f>'DATA INPUT'!W2719</f>
        <v>1.1795736863798887</v>
      </c>
      <c r="O2716" s="20">
        <f>'DATA INPUT'!AB2719</f>
        <v>0.82010945628000953</v>
      </c>
      <c r="P2716" s="81">
        <f>'DATA INPUT'!AG2719</f>
        <v>0</v>
      </c>
      <c r="R2716" s="7"/>
    </row>
    <row r="2717" spans="2:18">
      <c r="B2717" s="2">
        <v>2715</v>
      </c>
      <c r="C2717" s="2">
        <v>4</v>
      </c>
      <c r="D2717" s="2">
        <v>2</v>
      </c>
      <c r="E2717" s="120">
        <f>'DATA INPUT'!P2720</f>
        <v>7.0255369507544302E-4</v>
      </c>
      <c r="F2717" s="20">
        <f>'DATA INPUT'!V2720</f>
        <v>1.1457219574626196</v>
      </c>
      <c r="G2717" s="20">
        <f>'DATA INPUT'!AA2720</f>
        <v>0.79650853939858612</v>
      </c>
      <c r="H2717" s="20">
        <f>'DATA INPUT'!AF2720</f>
        <v>0</v>
      </c>
      <c r="I2717" s="120">
        <f>'DATA INPUT'!O2720</f>
        <v>0</v>
      </c>
      <c r="J2717" s="20">
        <f>'DATA INPUT'!U2720</f>
        <v>0</v>
      </c>
      <c r="K2717" s="20">
        <f>'DATA INPUT'!AE2720</f>
        <v>0</v>
      </c>
      <c r="L2717" s="81">
        <f>'DATA INPUT'!AE2720</f>
        <v>0</v>
      </c>
      <c r="M2717" s="99">
        <f>'DATA INPUT'!Q2720</f>
        <v>7.0255369507544302E-4</v>
      </c>
      <c r="N2717" s="20">
        <f>'DATA INPUT'!W2720</f>
        <v>1.1457219574626196</v>
      </c>
      <c r="O2717" s="20">
        <f>'DATA INPUT'!AB2720</f>
        <v>0.79650853939858612</v>
      </c>
      <c r="P2717" s="81">
        <f>'DATA INPUT'!AG2720</f>
        <v>0</v>
      </c>
      <c r="R2717" s="7"/>
    </row>
    <row r="2718" spans="2:18">
      <c r="B2718" s="2">
        <v>2716</v>
      </c>
      <c r="C2718" s="2">
        <v>4</v>
      </c>
      <c r="D2718" s="2">
        <v>3</v>
      </c>
      <c r="E2718" s="120">
        <f>'DATA INPUT'!P2721</f>
        <v>7.4525769214800182E-4</v>
      </c>
      <c r="F2718" s="20">
        <f>'DATA INPUT'!V2721</f>
        <v>1.2155806792325627</v>
      </c>
      <c r="G2718" s="20">
        <f>'DATA INPUT'!AA2721</f>
        <v>0.84519141530379849</v>
      </c>
      <c r="H2718" s="20">
        <f>'DATA INPUT'!AF2721</f>
        <v>0</v>
      </c>
      <c r="I2718" s="120">
        <f>'DATA INPUT'!O2721</f>
        <v>0</v>
      </c>
      <c r="J2718" s="20">
        <f>'DATA INPUT'!U2721</f>
        <v>0</v>
      </c>
      <c r="K2718" s="20">
        <f>'DATA INPUT'!AE2721</f>
        <v>0</v>
      </c>
      <c r="L2718" s="81">
        <f>'DATA INPUT'!AE2721</f>
        <v>0</v>
      </c>
      <c r="M2718" s="99">
        <f>'DATA INPUT'!Q2721</f>
        <v>7.4525769214800182E-4</v>
      </c>
      <c r="N2718" s="20">
        <f>'DATA INPUT'!W2721</f>
        <v>1.2155806792325627</v>
      </c>
      <c r="O2718" s="20">
        <f>'DATA INPUT'!AB2721</f>
        <v>0.84519141530379849</v>
      </c>
      <c r="P2718" s="81">
        <f>'DATA INPUT'!AG2721</f>
        <v>0</v>
      </c>
      <c r="R2718" s="7"/>
    </row>
    <row r="2719" spans="2:18">
      <c r="B2719" s="2">
        <v>2717</v>
      </c>
      <c r="C2719" s="2">
        <v>4</v>
      </c>
      <c r="D2719" s="2">
        <v>4</v>
      </c>
      <c r="E2719" s="120">
        <f>'DATA INPUT'!P2722</f>
        <v>7.9259848794604722E-4</v>
      </c>
      <c r="F2719" s="20">
        <f>'DATA INPUT'!V2722</f>
        <v>1.3310197545070359</v>
      </c>
      <c r="G2719" s="20">
        <f>'DATA INPUT'!AA2722</f>
        <v>0.89918271275001871</v>
      </c>
      <c r="H2719" s="20">
        <f>'DATA INPUT'!AF2722</f>
        <v>0</v>
      </c>
      <c r="I2719" s="120">
        <f>'DATA INPUT'!O2722</f>
        <v>0</v>
      </c>
      <c r="J2719" s="20">
        <f>'DATA INPUT'!U2722</f>
        <v>0</v>
      </c>
      <c r="K2719" s="20">
        <f>'DATA INPUT'!AE2722</f>
        <v>0</v>
      </c>
      <c r="L2719" s="81">
        <f>'DATA INPUT'!AE2722</f>
        <v>0</v>
      </c>
      <c r="M2719" s="99">
        <f>'DATA INPUT'!Q2722</f>
        <v>7.9259848794604722E-4</v>
      </c>
      <c r="N2719" s="20">
        <f>'DATA INPUT'!W2722</f>
        <v>1.3310197545070359</v>
      </c>
      <c r="O2719" s="20">
        <f>'DATA INPUT'!AB2722</f>
        <v>0.89918271275001871</v>
      </c>
      <c r="P2719" s="81">
        <f>'DATA INPUT'!AG2722</f>
        <v>0</v>
      </c>
      <c r="R2719" s="7"/>
    </row>
    <row r="2720" spans="2:18">
      <c r="B2720" s="2">
        <v>2718</v>
      </c>
      <c r="C2720" s="2">
        <v>4</v>
      </c>
      <c r="D2720" s="2">
        <v>5</v>
      </c>
      <c r="E2720" s="120">
        <f>'DATA INPUT'!P2723</f>
        <v>8.0074259688089054E-4</v>
      </c>
      <c r="F2720" s="20">
        <f>'DATA INPUT'!V2723</f>
        <v>1.3450269577765601</v>
      </c>
      <c r="G2720" s="20">
        <f>'DATA INPUT'!AA2723</f>
        <v>0.90860399432775307</v>
      </c>
      <c r="H2720" s="20">
        <f>'DATA INPUT'!AF2723</f>
        <v>0</v>
      </c>
      <c r="I2720" s="120">
        <f>'DATA INPUT'!O2723</f>
        <v>0</v>
      </c>
      <c r="J2720" s="20">
        <f>'DATA INPUT'!U2723</f>
        <v>0</v>
      </c>
      <c r="K2720" s="20">
        <f>'DATA INPUT'!AE2723</f>
        <v>0</v>
      </c>
      <c r="L2720" s="81">
        <f>'DATA INPUT'!AE2723</f>
        <v>0</v>
      </c>
      <c r="M2720" s="99">
        <f>'DATA INPUT'!Q2723</f>
        <v>8.0074259688089054E-4</v>
      </c>
      <c r="N2720" s="20">
        <f>'DATA INPUT'!W2723</f>
        <v>1.3450269577765601</v>
      </c>
      <c r="O2720" s="20">
        <f>'DATA INPUT'!AB2723</f>
        <v>0.90860399432775307</v>
      </c>
      <c r="P2720" s="81">
        <f>'DATA INPUT'!AG2723</f>
        <v>0</v>
      </c>
      <c r="R2720" s="7"/>
    </row>
    <row r="2721" spans="2:18">
      <c r="B2721" s="2">
        <v>2719</v>
      </c>
      <c r="C2721" s="2">
        <v>4</v>
      </c>
      <c r="D2721" s="2">
        <v>6</v>
      </c>
      <c r="E2721" s="120">
        <f>'DATA INPUT'!P2724</f>
        <v>1.1114259846113461E-3</v>
      </c>
      <c r="F2721" s="20">
        <f>'DATA INPUT'!V2724</f>
        <v>1.7369944230436831</v>
      </c>
      <c r="G2721" s="20">
        <f>'DATA INPUT'!AA2724</f>
        <v>1.2125746243261417</v>
      </c>
      <c r="H2721" s="20">
        <f>'DATA INPUT'!AF2724</f>
        <v>0</v>
      </c>
      <c r="I2721" s="120">
        <f>'DATA INPUT'!O2724</f>
        <v>1.5273661922962439E-3</v>
      </c>
      <c r="J2721" s="20">
        <f>'DATA INPUT'!U2724</f>
        <v>2.3870474459815485</v>
      </c>
      <c r="K2721" s="20">
        <f>'DATA INPUT'!AE2724</f>
        <v>0</v>
      </c>
      <c r="L2721" s="81">
        <f>'DATA INPUT'!AE2724</f>
        <v>0</v>
      </c>
      <c r="M2721" s="99">
        <f>'DATA INPUT'!Q2724</f>
        <v>-4.1594020768489782E-4</v>
      </c>
      <c r="N2721" s="20">
        <f>'DATA INPUT'!W2724</f>
        <v>-0.65005302293786538</v>
      </c>
      <c r="O2721" s="20">
        <f>'DATA INPUT'!AB2724</f>
        <v>-0.45379408800849763</v>
      </c>
      <c r="P2721" s="81">
        <f>'DATA INPUT'!AG2724</f>
        <v>0</v>
      </c>
      <c r="R2721" s="7"/>
    </row>
    <row r="2722" spans="2:18">
      <c r="B2722" s="2">
        <v>2720</v>
      </c>
      <c r="C2722" s="2">
        <v>4</v>
      </c>
      <c r="D2722" s="2">
        <v>7</v>
      </c>
      <c r="E2722" s="120">
        <f>'DATA INPUT'!P2725</f>
        <v>1.1327906336047009E-3</v>
      </c>
      <c r="F2722" s="20">
        <f>'DATA INPUT'!V2725</f>
        <v>0.66659971378249794</v>
      </c>
      <c r="G2722" s="20">
        <f>'DATA INPUT'!AA2725</f>
        <v>0</v>
      </c>
      <c r="H2722" s="20">
        <f>'DATA INPUT'!AF2725</f>
        <v>0</v>
      </c>
      <c r="I2722" s="120">
        <f>'DATA INPUT'!O2725</f>
        <v>5.3664217567165329E-3</v>
      </c>
      <c r="J2722" s="20">
        <f>'DATA INPUT'!U2725</f>
        <v>3.1579138288600386</v>
      </c>
      <c r="K2722" s="20">
        <f>'DATA INPUT'!AE2725</f>
        <v>0</v>
      </c>
      <c r="L2722" s="81">
        <f>'DATA INPUT'!AE2725</f>
        <v>0</v>
      </c>
      <c r="M2722" s="99">
        <f>'DATA INPUT'!Q2725</f>
        <v>-4.2336311231118313E-3</v>
      </c>
      <c r="N2722" s="20">
        <f>'DATA INPUT'!W2725</f>
        <v>-2.4913141150775404</v>
      </c>
      <c r="O2722" s="20">
        <f>'DATA INPUT'!AB2725</f>
        <v>0</v>
      </c>
      <c r="P2722" s="81">
        <f>'DATA INPUT'!AG2725</f>
        <v>0</v>
      </c>
      <c r="R2722" s="7"/>
    </row>
    <row r="2723" spans="2:18">
      <c r="B2723" s="2">
        <v>2721</v>
      </c>
      <c r="C2723" s="2">
        <v>4</v>
      </c>
      <c r="D2723" s="2">
        <v>8</v>
      </c>
      <c r="E2723" s="120">
        <f>'DATA INPUT'!P2726</f>
        <v>1.2600681588923548E-3</v>
      </c>
      <c r="F2723" s="20">
        <f>'DATA INPUT'!V2726</f>
        <v>0</v>
      </c>
      <c r="G2723" s="20">
        <f>'DATA INPUT'!AA2726</f>
        <v>0</v>
      </c>
      <c r="H2723" s="20">
        <f>'DATA INPUT'!AF2726</f>
        <v>0</v>
      </c>
      <c r="I2723" s="120">
        <f>'DATA INPUT'!O2726</f>
        <v>9.1022769027384286E-3</v>
      </c>
      <c r="J2723" s="20">
        <f>'DATA INPUT'!U2726</f>
        <v>0</v>
      </c>
      <c r="K2723" s="20">
        <f>'DATA INPUT'!AE2726</f>
        <v>0</v>
      </c>
      <c r="L2723" s="81">
        <f>'DATA INPUT'!AE2726</f>
        <v>0</v>
      </c>
      <c r="M2723" s="99">
        <f>'DATA INPUT'!Q2726</f>
        <v>-7.8422087438460731E-3</v>
      </c>
      <c r="N2723" s="20">
        <f>'DATA INPUT'!W2726</f>
        <v>0</v>
      </c>
      <c r="O2723" s="20">
        <f>'DATA INPUT'!AB2726</f>
        <v>0</v>
      </c>
      <c r="P2723" s="81">
        <f>'DATA INPUT'!AG2726</f>
        <v>0</v>
      </c>
      <c r="R2723" s="7"/>
    </row>
    <row r="2724" spans="2:18">
      <c r="B2724" s="2">
        <v>2722</v>
      </c>
      <c r="C2724" s="2">
        <v>4</v>
      </c>
      <c r="D2724" s="2">
        <v>9</v>
      </c>
      <c r="E2724" s="120">
        <f>'DATA INPUT'!P2727</f>
        <v>1.1898764594834488E-3</v>
      </c>
      <c r="F2724" s="20">
        <f>'DATA INPUT'!V2727</f>
        <v>0</v>
      </c>
      <c r="G2724" s="20">
        <f>'DATA INPUT'!AA2727</f>
        <v>0</v>
      </c>
      <c r="H2724" s="20">
        <f>'DATA INPUT'!AF2727</f>
        <v>0</v>
      </c>
      <c r="I2724" s="120">
        <f>'DATA INPUT'!O2727</f>
        <v>1.2353090082287865E-2</v>
      </c>
      <c r="J2724" s="20">
        <f>'DATA INPUT'!U2727</f>
        <v>0</v>
      </c>
      <c r="K2724" s="20">
        <f>'DATA INPUT'!AE2727</f>
        <v>0</v>
      </c>
      <c r="L2724" s="81">
        <f>'DATA INPUT'!AE2727</f>
        <v>0</v>
      </c>
      <c r="M2724" s="99">
        <f>'DATA INPUT'!Q2727</f>
        <v>-1.1163213622804416E-2</v>
      </c>
      <c r="N2724" s="20">
        <f>'DATA INPUT'!W2727</f>
        <v>0</v>
      </c>
      <c r="O2724" s="20">
        <f>'DATA INPUT'!AB2727</f>
        <v>0</v>
      </c>
      <c r="P2724" s="81">
        <f>'DATA INPUT'!AG2727</f>
        <v>0</v>
      </c>
      <c r="R2724" s="7"/>
    </row>
    <row r="2725" spans="2:18">
      <c r="B2725" s="2">
        <v>2723</v>
      </c>
      <c r="C2725" s="2">
        <v>4</v>
      </c>
      <c r="D2725" s="2">
        <v>10</v>
      </c>
      <c r="E2725" s="120">
        <f>'DATA INPUT'!P2728</f>
        <v>1.5052565325068309E-3</v>
      </c>
      <c r="F2725" s="20">
        <f>'DATA INPUT'!V2728</f>
        <v>0</v>
      </c>
      <c r="G2725" s="20">
        <f>'DATA INPUT'!AA2728</f>
        <v>0</v>
      </c>
      <c r="H2725" s="20">
        <f>'DATA INPUT'!AF2728</f>
        <v>0</v>
      </c>
      <c r="I2725" s="120">
        <f>'DATA INPUT'!O2728</f>
        <v>1.4974380709607094E-2</v>
      </c>
      <c r="J2725" s="20">
        <f>'DATA INPUT'!U2728</f>
        <v>0</v>
      </c>
      <c r="K2725" s="20">
        <f>'DATA INPUT'!AE2728</f>
        <v>0</v>
      </c>
      <c r="L2725" s="81">
        <f>'DATA INPUT'!AE2728</f>
        <v>0</v>
      </c>
      <c r="M2725" s="99">
        <f>'DATA INPUT'!Q2728</f>
        <v>-1.3469124177100262E-2</v>
      </c>
      <c r="N2725" s="20">
        <f>'DATA INPUT'!W2728</f>
        <v>0</v>
      </c>
      <c r="O2725" s="20">
        <f>'DATA INPUT'!AB2728</f>
        <v>0</v>
      </c>
      <c r="P2725" s="81">
        <f>'DATA INPUT'!AG2728</f>
        <v>0</v>
      </c>
      <c r="R2725" s="7"/>
    </row>
    <row r="2726" spans="2:18">
      <c r="B2726" s="2">
        <v>2724</v>
      </c>
      <c r="C2726" s="2">
        <v>4</v>
      </c>
      <c r="D2726" s="2">
        <v>11</v>
      </c>
      <c r="E2726" s="120">
        <f>'DATA INPUT'!P2729</f>
        <v>1.4003004485806966E-3</v>
      </c>
      <c r="F2726" s="20">
        <f>'DATA INPUT'!V2729</f>
        <v>0</v>
      </c>
      <c r="G2726" s="20">
        <f>'DATA INPUT'!AA2729</f>
        <v>0</v>
      </c>
      <c r="H2726" s="20">
        <f>'DATA INPUT'!AF2729</f>
        <v>0</v>
      </c>
      <c r="I2726" s="120">
        <f>'DATA INPUT'!O2729</f>
        <v>1.6388226441665099E-2</v>
      </c>
      <c r="J2726" s="20">
        <f>'DATA INPUT'!U2729</f>
        <v>0</v>
      </c>
      <c r="K2726" s="20">
        <f>'DATA INPUT'!AE2729</f>
        <v>0</v>
      </c>
      <c r="L2726" s="81">
        <f>'DATA INPUT'!AE2729</f>
        <v>0</v>
      </c>
      <c r="M2726" s="99">
        <f>'DATA INPUT'!Q2729</f>
        <v>-1.4987925993084404E-2</v>
      </c>
      <c r="N2726" s="20">
        <f>'DATA INPUT'!W2729</f>
        <v>0</v>
      </c>
      <c r="O2726" s="20">
        <f>'DATA INPUT'!AB2729</f>
        <v>0</v>
      </c>
      <c r="P2726" s="81">
        <f>'DATA INPUT'!AG2729</f>
        <v>0</v>
      </c>
      <c r="R2726" s="7"/>
    </row>
    <row r="2727" spans="2:18">
      <c r="B2727" s="2">
        <v>2725</v>
      </c>
      <c r="C2727" s="2">
        <v>4</v>
      </c>
      <c r="D2727" s="2">
        <v>12</v>
      </c>
      <c r="E2727" s="120">
        <f>'DATA INPUT'!P2730</f>
        <v>1.284374909600044E-3</v>
      </c>
      <c r="F2727" s="20">
        <f>'DATA INPUT'!V2730</f>
        <v>0</v>
      </c>
      <c r="G2727" s="20">
        <f>'DATA INPUT'!AA2730</f>
        <v>0</v>
      </c>
      <c r="H2727" s="20">
        <f>'DATA INPUT'!AF2730</f>
        <v>0</v>
      </c>
      <c r="I2727" s="120">
        <f>'DATA INPUT'!O2730</f>
        <v>1.5098221211685171E-2</v>
      </c>
      <c r="J2727" s="20">
        <f>'DATA INPUT'!U2730</f>
        <v>0</v>
      </c>
      <c r="K2727" s="20">
        <f>'DATA INPUT'!AE2730</f>
        <v>0</v>
      </c>
      <c r="L2727" s="81">
        <f>'DATA INPUT'!AE2730</f>
        <v>0</v>
      </c>
      <c r="M2727" s="99">
        <f>'DATA INPUT'!Q2730</f>
        <v>-1.3813846302085129E-2</v>
      </c>
      <c r="N2727" s="20">
        <f>'DATA INPUT'!W2730</f>
        <v>0</v>
      </c>
      <c r="O2727" s="20">
        <f>'DATA INPUT'!AB2730</f>
        <v>0</v>
      </c>
      <c r="P2727" s="81">
        <f>'DATA INPUT'!AG2730</f>
        <v>0</v>
      </c>
      <c r="R2727" s="7"/>
    </row>
    <row r="2728" spans="2:18">
      <c r="B2728" s="2">
        <v>2726</v>
      </c>
      <c r="C2728" s="2">
        <v>4</v>
      </c>
      <c r="D2728" s="2">
        <v>13</v>
      </c>
      <c r="E2728" s="120">
        <f>'DATA INPUT'!P2731</f>
        <v>1.1067404410053854E-3</v>
      </c>
      <c r="F2728" s="20">
        <f>'DATA INPUT'!V2731</f>
        <v>0</v>
      </c>
      <c r="G2728" s="20">
        <f>'DATA INPUT'!AA2731</f>
        <v>0</v>
      </c>
      <c r="H2728" s="20">
        <f>'DATA INPUT'!AF2731</f>
        <v>0</v>
      </c>
      <c r="I2728" s="120">
        <f>'DATA INPUT'!O2731</f>
        <v>1.5098221211685171E-2</v>
      </c>
      <c r="J2728" s="20">
        <f>'DATA INPUT'!U2731</f>
        <v>0</v>
      </c>
      <c r="K2728" s="20">
        <f>'DATA INPUT'!AE2731</f>
        <v>0</v>
      </c>
      <c r="L2728" s="81">
        <f>'DATA INPUT'!AE2731</f>
        <v>0</v>
      </c>
      <c r="M2728" s="99">
        <f>'DATA INPUT'!Q2731</f>
        <v>-1.3991480770679786E-2</v>
      </c>
      <c r="N2728" s="20">
        <f>'DATA INPUT'!W2731</f>
        <v>0</v>
      </c>
      <c r="O2728" s="20">
        <f>'DATA INPUT'!AB2731</f>
        <v>0</v>
      </c>
      <c r="P2728" s="81">
        <f>'DATA INPUT'!AG2731</f>
        <v>0</v>
      </c>
      <c r="R2728" s="7"/>
    </row>
    <row r="2729" spans="2:18">
      <c r="B2729" s="2">
        <v>2727</v>
      </c>
      <c r="C2729" s="2">
        <v>4</v>
      </c>
      <c r="D2729" s="2">
        <v>14</v>
      </c>
      <c r="E2729" s="120">
        <f>'DATA INPUT'!P2732</f>
        <v>1.1171377240105278E-3</v>
      </c>
      <c r="F2729" s="20">
        <f>'DATA INPUT'!V2732</f>
        <v>0</v>
      </c>
      <c r="G2729" s="20">
        <f>'DATA INPUT'!AA2732</f>
        <v>0</v>
      </c>
      <c r="H2729" s="20">
        <f>'DATA INPUT'!AF2732</f>
        <v>0</v>
      </c>
      <c r="I2729" s="120">
        <f>'DATA INPUT'!O2732</f>
        <v>1.3003252718197753E-2</v>
      </c>
      <c r="J2729" s="20">
        <f>'DATA INPUT'!U2732</f>
        <v>0</v>
      </c>
      <c r="K2729" s="20">
        <f>'DATA INPUT'!AE2732</f>
        <v>0</v>
      </c>
      <c r="L2729" s="81">
        <f>'DATA INPUT'!AE2732</f>
        <v>0</v>
      </c>
      <c r="M2729" s="99">
        <f>'DATA INPUT'!Q2732</f>
        <v>-1.1886114994187224E-2</v>
      </c>
      <c r="N2729" s="20">
        <f>'DATA INPUT'!W2732</f>
        <v>0</v>
      </c>
      <c r="O2729" s="20">
        <f>'DATA INPUT'!AB2732</f>
        <v>0</v>
      </c>
      <c r="P2729" s="81">
        <f>'DATA INPUT'!AG2732</f>
        <v>0</v>
      </c>
      <c r="R2729" s="7"/>
    </row>
    <row r="2730" spans="2:18">
      <c r="B2730" s="2">
        <v>2728</v>
      </c>
      <c r="C2730" s="2">
        <v>4</v>
      </c>
      <c r="D2730" s="2">
        <v>15</v>
      </c>
      <c r="E2730" s="120">
        <f>'DATA INPUT'!P2733</f>
        <v>1.3215890725388176E-3</v>
      </c>
      <c r="F2730" s="20">
        <f>'DATA INPUT'!V2733</f>
        <v>0</v>
      </c>
      <c r="G2730" s="20">
        <f>'DATA INPUT'!AA2733</f>
        <v>0</v>
      </c>
      <c r="H2730" s="20">
        <f>'DATA INPUT'!AF2733</f>
        <v>0</v>
      </c>
      <c r="I2730" s="120">
        <f>'DATA INPUT'!O2733</f>
        <v>1.0072360835683337E-2</v>
      </c>
      <c r="J2730" s="20">
        <f>'DATA INPUT'!U2733</f>
        <v>0</v>
      </c>
      <c r="K2730" s="20">
        <f>'DATA INPUT'!AE2733</f>
        <v>0</v>
      </c>
      <c r="L2730" s="81">
        <f>'DATA INPUT'!AE2733</f>
        <v>0</v>
      </c>
      <c r="M2730" s="99">
        <f>'DATA INPUT'!Q2733</f>
        <v>-8.750771763144519E-3</v>
      </c>
      <c r="N2730" s="20">
        <f>'DATA INPUT'!W2733</f>
        <v>0</v>
      </c>
      <c r="O2730" s="20">
        <f>'DATA INPUT'!AB2733</f>
        <v>0</v>
      </c>
      <c r="P2730" s="81">
        <f>'DATA INPUT'!AG2733</f>
        <v>0</v>
      </c>
      <c r="R2730" s="7"/>
    </row>
    <row r="2731" spans="2:18">
      <c r="B2731" s="2">
        <v>2729</v>
      </c>
      <c r="C2731" s="2">
        <v>4</v>
      </c>
      <c r="D2731" s="2">
        <v>16</v>
      </c>
      <c r="E2731" s="120">
        <f>'DATA INPUT'!P2734</f>
        <v>2.3926447792599263E-3</v>
      </c>
      <c r="F2731" s="20">
        <f>'DATA INPUT'!V2734</f>
        <v>0</v>
      </c>
      <c r="G2731" s="20">
        <f>'DATA INPUT'!AA2734</f>
        <v>0</v>
      </c>
      <c r="H2731" s="20">
        <f>'DATA INPUT'!AF2734</f>
        <v>0</v>
      </c>
      <c r="I2731" s="120">
        <f>'DATA INPUT'!O2734</f>
        <v>6.7596274050948637E-3</v>
      </c>
      <c r="J2731" s="20">
        <f>'DATA INPUT'!U2734</f>
        <v>0</v>
      </c>
      <c r="K2731" s="20">
        <f>'DATA INPUT'!AE2734</f>
        <v>0</v>
      </c>
      <c r="L2731" s="81">
        <f>'DATA INPUT'!AE2734</f>
        <v>0</v>
      </c>
      <c r="M2731" s="99">
        <f>'DATA INPUT'!Q2734</f>
        <v>-4.3669826258349378E-3</v>
      </c>
      <c r="N2731" s="20">
        <f>'DATA INPUT'!W2734</f>
        <v>0</v>
      </c>
      <c r="O2731" s="20">
        <f>'DATA INPUT'!AB2734</f>
        <v>0</v>
      </c>
      <c r="P2731" s="81">
        <f>'DATA INPUT'!AG2734</f>
        <v>0</v>
      </c>
      <c r="R2731" s="7"/>
    </row>
    <row r="2732" spans="2:18">
      <c r="B2732" s="2">
        <v>2730</v>
      </c>
      <c r="C2732" s="2">
        <v>4</v>
      </c>
      <c r="D2732" s="2">
        <v>17</v>
      </c>
      <c r="E2732" s="120">
        <f>'DATA INPUT'!P2735</f>
        <v>1.4649370885633736E-3</v>
      </c>
      <c r="F2732" s="20">
        <f>'DATA INPUT'!V2735</f>
        <v>2.3848136572617311</v>
      </c>
      <c r="G2732" s="20">
        <f>'DATA INPUT'!AA2735</f>
        <v>0.87759348614139321</v>
      </c>
      <c r="H2732" s="20">
        <f>'DATA INPUT'!AF2735</f>
        <v>0</v>
      </c>
      <c r="I2732" s="120">
        <f>'DATA INPUT'!O2735</f>
        <v>2.9412119243542537E-3</v>
      </c>
      <c r="J2732" s="20">
        <f>'DATA INPUT'!U2735</f>
        <v>4.7880843627078695</v>
      </c>
      <c r="K2732" s="20">
        <f>'DATA INPUT'!AE2735</f>
        <v>0</v>
      </c>
      <c r="L2732" s="81">
        <f>'DATA INPUT'!AE2735</f>
        <v>0</v>
      </c>
      <c r="M2732" s="99">
        <f>'DATA INPUT'!Q2735</f>
        <v>-1.4762748357908802E-3</v>
      </c>
      <c r="N2732" s="20">
        <f>'DATA INPUT'!W2735</f>
        <v>-2.4032707054461384</v>
      </c>
      <c r="O2732" s="20">
        <f>'DATA INPUT'!AB2735</f>
        <v>-0.88438554103034095</v>
      </c>
      <c r="P2732" s="81">
        <f>'DATA INPUT'!AG2735</f>
        <v>0</v>
      </c>
      <c r="R2732" s="7"/>
    </row>
    <row r="2733" spans="2:18">
      <c r="B2733" s="2">
        <v>2731</v>
      </c>
      <c r="C2733" s="2">
        <v>4</v>
      </c>
      <c r="D2733" s="2">
        <v>18</v>
      </c>
      <c r="E2733" s="120">
        <f>'DATA INPUT'!P2736</f>
        <v>1.2800517029389411E-3</v>
      </c>
      <c r="F2733" s="20">
        <f>'DATA INPUT'!V2736</f>
        <v>2.1556316120292718</v>
      </c>
      <c r="G2733" s="20">
        <f>'DATA INPUT'!AA2736</f>
        <v>1.3986833825230796</v>
      </c>
      <c r="H2733" s="20">
        <f>'DATA INPUT'!AF2736</f>
        <v>0</v>
      </c>
      <c r="I2733" s="120">
        <f>'DATA INPUT'!O2736</f>
        <v>0</v>
      </c>
      <c r="J2733" s="20">
        <f>'DATA INPUT'!U2736</f>
        <v>0</v>
      </c>
      <c r="K2733" s="20">
        <f>'DATA INPUT'!AE2736</f>
        <v>0</v>
      </c>
      <c r="L2733" s="81">
        <f>'DATA INPUT'!AE2736</f>
        <v>0</v>
      </c>
      <c r="M2733" s="99">
        <f>'DATA INPUT'!Q2736</f>
        <v>1.2800517029389411E-3</v>
      </c>
      <c r="N2733" s="20">
        <f>'DATA INPUT'!W2736</f>
        <v>2.1556316120292718</v>
      </c>
      <c r="O2733" s="20">
        <f>'DATA INPUT'!AB2736</f>
        <v>1.3986833825230796</v>
      </c>
      <c r="P2733" s="81">
        <f>'DATA INPUT'!AG2736</f>
        <v>0</v>
      </c>
      <c r="R2733" s="7"/>
    </row>
    <row r="2734" spans="2:18">
      <c r="B2734" s="2">
        <v>2732</v>
      </c>
      <c r="C2734" s="2">
        <v>4</v>
      </c>
      <c r="D2734" s="2">
        <v>19</v>
      </c>
      <c r="E2734" s="120">
        <f>'DATA INPUT'!P2737</f>
        <v>1.1023545623551011E-3</v>
      </c>
      <c r="F2734" s="20">
        <f>'DATA INPUT'!V2737</f>
        <v>1.8568394586429606</v>
      </c>
      <c r="G2734" s="20">
        <f>'DATA INPUT'!AA2737</f>
        <v>1.2056858002620017</v>
      </c>
      <c r="H2734" s="20">
        <f>'DATA INPUT'!AF2737</f>
        <v>0</v>
      </c>
      <c r="I2734" s="120">
        <f>'DATA INPUT'!O2737</f>
        <v>0</v>
      </c>
      <c r="J2734" s="20">
        <f>'DATA INPUT'!U2737</f>
        <v>0</v>
      </c>
      <c r="K2734" s="20">
        <f>'DATA INPUT'!AE2737</f>
        <v>0</v>
      </c>
      <c r="L2734" s="81">
        <f>'DATA INPUT'!AE2737</f>
        <v>0</v>
      </c>
      <c r="M2734" s="99">
        <f>'DATA INPUT'!Q2737</f>
        <v>1.1023545623551011E-3</v>
      </c>
      <c r="N2734" s="20">
        <f>'DATA INPUT'!W2737</f>
        <v>1.8568394586429606</v>
      </c>
      <c r="O2734" s="20">
        <f>'DATA INPUT'!AB2737</f>
        <v>1.2056858002620017</v>
      </c>
      <c r="P2734" s="81">
        <f>'DATA INPUT'!AG2737</f>
        <v>0</v>
      </c>
      <c r="R2734" s="7"/>
    </row>
    <row r="2735" spans="2:18">
      <c r="B2735" s="2">
        <v>2733</v>
      </c>
      <c r="C2735" s="2">
        <v>4</v>
      </c>
      <c r="D2735" s="2">
        <v>20</v>
      </c>
      <c r="E2735" s="120">
        <f>'DATA INPUT'!P2738</f>
        <v>1.2759638644149851E-3</v>
      </c>
      <c r="F2735" s="20">
        <f>'DATA INPUT'!V2738</f>
        <v>2.1497459988057939</v>
      </c>
      <c r="G2735" s="20">
        <f>'DATA INPUT'!AA2738</f>
        <v>1.3962738192288411</v>
      </c>
      <c r="H2735" s="20">
        <f>'DATA INPUT'!AF2738</f>
        <v>0</v>
      </c>
      <c r="I2735" s="120">
        <f>'DATA INPUT'!O2738</f>
        <v>0</v>
      </c>
      <c r="J2735" s="20">
        <f>'DATA INPUT'!U2738</f>
        <v>0</v>
      </c>
      <c r="K2735" s="20">
        <f>'DATA INPUT'!AE2738</f>
        <v>0</v>
      </c>
      <c r="L2735" s="81">
        <f>'DATA INPUT'!AE2738</f>
        <v>0</v>
      </c>
      <c r="M2735" s="99">
        <f>'DATA INPUT'!Q2738</f>
        <v>1.2759638644149851E-3</v>
      </c>
      <c r="N2735" s="20">
        <f>'DATA INPUT'!W2738</f>
        <v>2.1497459988057939</v>
      </c>
      <c r="O2735" s="20">
        <f>'DATA INPUT'!AB2738</f>
        <v>1.3962738192288411</v>
      </c>
      <c r="P2735" s="81">
        <f>'DATA INPUT'!AG2738</f>
        <v>0</v>
      </c>
      <c r="R2735" s="7"/>
    </row>
    <row r="2736" spans="2:18">
      <c r="B2736" s="2">
        <v>2734</v>
      </c>
      <c r="C2736" s="2">
        <v>4</v>
      </c>
      <c r="D2736" s="2">
        <v>21</v>
      </c>
      <c r="E2736" s="120">
        <f>'DATA INPUT'!P2739</f>
        <v>1.2514714189245369E-3</v>
      </c>
      <c r="F2736" s="20">
        <f>'DATA INPUT'!V2739</f>
        <v>2.1037881196678376</v>
      </c>
      <c r="G2736" s="20">
        <f>'DATA INPUT'!AA2739</f>
        <v>1.3693950347168362</v>
      </c>
      <c r="H2736" s="20">
        <f>'DATA INPUT'!AF2739</f>
        <v>0</v>
      </c>
      <c r="I2736" s="120">
        <f>'DATA INPUT'!O2739</f>
        <v>0</v>
      </c>
      <c r="J2736" s="20">
        <f>'DATA INPUT'!U2739</f>
        <v>0</v>
      </c>
      <c r="K2736" s="20">
        <f>'DATA INPUT'!AE2739</f>
        <v>0</v>
      </c>
      <c r="L2736" s="81">
        <f>'DATA INPUT'!AE2739</f>
        <v>0</v>
      </c>
      <c r="M2736" s="99">
        <f>'DATA INPUT'!Q2739</f>
        <v>1.2514714189245369E-3</v>
      </c>
      <c r="N2736" s="20">
        <f>'DATA INPUT'!W2739</f>
        <v>2.1037881196678376</v>
      </c>
      <c r="O2736" s="20">
        <f>'DATA INPUT'!AB2739</f>
        <v>1.3693950347168362</v>
      </c>
      <c r="P2736" s="81">
        <f>'DATA INPUT'!AG2739</f>
        <v>0</v>
      </c>
      <c r="R2736" s="7"/>
    </row>
    <row r="2737" spans="2:18">
      <c r="B2737" s="2">
        <v>2735</v>
      </c>
      <c r="C2737" s="2">
        <v>4</v>
      </c>
      <c r="D2737" s="2">
        <v>22</v>
      </c>
      <c r="E2737" s="120">
        <f>'DATA INPUT'!P2740</f>
        <v>1.0965970956156651E-3</v>
      </c>
      <c r="F2737" s="20">
        <f>'DATA INPUT'!V2740</f>
        <v>1.7905675220766695</v>
      </c>
      <c r="G2737" s="20">
        <f>'DATA INPUT'!AA2740</f>
        <v>1.1997964916117578</v>
      </c>
      <c r="H2737" s="20">
        <f>'DATA INPUT'!AF2740</f>
        <v>0</v>
      </c>
      <c r="I2737" s="120">
        <f>'DATA INPUT'!O2740</f>
        <v>0</v>
      </c>
      <c r="J2737" s="20">
        <f>'DATA INPUT'!U2740</f>
        <v>0</v>
      </c>
      <c r="K2737" s="20">
        <f>'DATA INPUT'!AE2740</f>
        <v>0</v>
      </c>
      <c r="L2737" s="81">
        <f>'DATA INPUT'!AE2740</f>
        <v>0</v>
      </c>
      <c r="M2737" s="99">
        <f>'DATA INPUT'!Q2740</f>
        <v>1.0965970956156651E-3</v>
      </c>
      <c r="N2737" s="20">
        <f>'DATA INPUT'!W2740</f>
        <v>1.7905675220766695</v>
      </c>
      <c r="O2737" s="20">
        <f>'DATA INPUT'!AB2740</f>
        <v>1.1997964916117578</v>
      </c>
      <c r="P2737" s="81">
        <f>'DATA INPUT'!AG2740</f>
        <v>0</v>
      </c>
      <c r="R2737" s="7"/>
    </row>
    <row r="2738" spans="2:18">
      <c r="B2738" s="2">
        <v>2736</v>
      </c>
      <c r="C2738" s="2">
        <v>4</v>
      </c>
      <c r="D2738" s="2">
        <v>23</v>
      </c>
      <c r="E2738" s="120">
        <f>'DATA INPUT'!P2741</f>
        <v>7.9886800804894063E-4</v>
      </c>
      <c r="F2738" s="20">
        <f>'DATA INPUT'!V2741</f>
        <v>1.3043013543745257</v>
      </c>
      <c r="G2738" s="20">
        <f>'DATA INPUT'!AA2741</f>
        <v>0.87403004021619324</v>
      </c>
      <c r="H2738" s="20">
        <f>'DATA INPUT'!AF2741</f>
        <v>0</v>
      </c>
      <c r="I2738" s="120">
        <f>'DATA INPUT'!O2741</f>
        <v>0</v>
      </c>
      <c r="J2738" s="20">
        <f>'DATA INPUT'!U2741</f>
        <v>0</v>
      </c>
      <c r="K2738" s="20">
        <f>'DATA INPUT'!AE2741</f>
        <v>0</v>
      </c>
      <c r="L2738" s="81">
        <f>'DATA INPUT'!AE2741</f>
        <v>0</v>
      </c>
      <c r="M2738" s="99">
        <f>'DATA INPUT'!Q2741</f>
        <v>7.9886800804894063E-4</v>
      </c>
      <c r="N2738" s="20">
        <f>'DATA INPUT'!W2741</f>
        <v>1.3043013543745257</v>
      </c>
      <c r="O2738" s="20">
        <f>'DATA INPUT'!AB2741</f>
        <v>0.87403004021619324</v>
      </c>
      <c r="P2738" s="81">
        <f>'DATA INPUT'!AG2741</f>
        <v>0</v>
      </c>
      <c r="R2738" s="7"/>
    </row>
    <row r="2739" spans="2:18">
      <c r="B2739" s="2">
        <v>2737</v>
      </c>
      <c r="C2739" s="2">
        <v>4</v>
      </c>
      <c r="D2739" s="2">
        <v>0</v>
      </c>
      <c r="E2739" s="120">
        <f>'DATA INPUT'!P2742</f>
        <v>8.1368064875113029E-4</v>
      </c>
      <c r="F2739" s="20">
        <f>'DATA INPUT'!V2742</f>
        <v>1.2556844314359223</v>
      </c>
      <c r="G2739" s="20">
        <f>'DATA INPUT'!AA2742</f>
        <v>1.0014055780876203</v>
      </c>
      <c r="H2739" s="20">
        <f>'DATA INPUT'!AF2742</f>
        <v>0</v>
      </c>
      <c r="I2739" s="120">
        <f>'DATA INPUT'!O2742</f>
        <v>0</v>
      </c>
      <c r="J2739" s="20">
        <f>'DATA INPUT'!U2742</f>
        <v>0</v>
      </c>
      <c r="K2739" s="20">
        <f>'DATA INPUT'!AE2742</f>
        <v>0</v>
      </c>
      <c r="L2739" s="81">
        <f>'DATA INPUT'!AE2742</f>
        <v>0</v>
      </c>
      <c r="M2739" s="99">
        <f>'DATA INPUT'!Q2742</f>
        <v>8.1368064875113029E-4</v>
      </c>
      <c r="N2739" s="20">
        <f>'DATA INPUT'!W2742</f>
        <v>1.2556844314359223</v>
      </c>
      <c r="O2739" s="20">
        <f>'DATA INPUT'!AB2742</f>
        <v>1.0014055780876203</v>
      </c>
      <c r="P2739" s="81">
        <f>'DATA INPUT'!AG2742</f>
        <v>0</v>
      </c>
      <c r="R2739" s="7"/>
    </row>
    <row r="2740" spans="2:18">
      <c r="B2740" s="2">
        <v>2738</v>
      </c>
      <c r="C2740" s="2">
        <v>4</v>
      </c>
      <c r="D2740" s="2">
        <v>1</v>
      </c>
      <c r="E2740" s="120">
        <f>'DATA INPUT'!P2743</f>
        <v>7.1928479500200937E-4</v>
      </c>
      <c r="F2740" s="20">
        <f>'DATA INPUT'!V2743</f>
        <v>1.0773302340036202</v>
      </c>
      <c r="G2740" s="20">
        <f>'DATA INPUT'!AA2743</f>
        <v>0.88428574822962958</v>
      </c>
      <c r="H2740" s="20">
        <f>'DATA INPUT'!AF2743</f>
        <v>0</v>
      </c>
      <c r="I2740" s="120">
        <f>'DATA INPUT'!O2743</f>
        <v>0</v>
      </c>
      <c r="J2740" s="20">
        <f>'DATA INPUT'!U2743</f>
        <v>0</v>
      </c>
      <c r="K2740" s="20">
        <f>'DATA INPUT'!AE2743</f>
        <v>0</v>
      </c>
      <c r="L2740" s="81">
        <f>'DATA INPUT'!AE2743</f>
        <v>0</v>
      </c>
      <c r="M2740" s="99">
        <f>'DATA INPUT'!Q2743</f>
        <v>7.1928479500200937E-4</v>
      </c>
      <c r="N2740" s="20">
        <f>'DATA INPUT'!W2743</f>
        <v>1.0773302340036202</v>
      </c>
      <c r="O2740" s="20">
        <f>'DATA INPUT'!AB2743</f>
        <v>0.88428574822962958</v>
      </c>
      <c r="P2740" s="81">
        <f>'DATA INPUT'!AG2743</f>
        <v>0</v>
      </c>
      <c r="R2740" s="7"/>
    </row>
    <row r="2741" spans="2:18">
      <c r="B2741" s="2">
        <v>2739</v>
      </c>
      <c r="C2741" s="2">
        <v>4</v>
      </c>
      <c r="D2741" s="2">
        <v>2</v>
      </c>
      <c r="E2741" s="120">
        <f>'DATA INPUT'!P2744</f>
        <v>7.0879257553918117E-4</v>
      </c>
      <c r="F2741" s="20">
        <f>'DATA INPUT'!V2744</f>
        <v>1.062108323595776</v>
      </c>
      <c r="G2741" s="20">
        <f>'DATA INPUT'!AA2744</f>
        <v>0.8717832646511815</v>
      </c>
      <c r="H2741" s="20">
        <f>'DATA INPUT'!AF2744</f>
        <v>0</v>
      </c>
      <c r="I2741" s="120">
        <f>'DATA INPUT'!O2744</f>
        <v>0</v>
      </c>
      <c r="J2741" s="20">
        <f>'DATA INPUT'!U2744</f>
        <v>0</v>
      </c>
      <c r="K2741" s="20">
        <f>'DATA INPUT'!AE2744</f>
        <v>0</v>
      </c>
      <c r="L2741" s="81">
        <f>'DATA INPUT'!AE2744</f>
        <v>0</v>
      </c>
      <c r="M2741" s="99">
        <f>'DATA INPUT'!Q2744</f>
        <v>7.0879257553918117E-4</v>
      </c>
      <c r="N2741" s="20">
        <f>'DATA INPUT'!W2744</f>
        <v>1.062108323595776</v>
      </c>
      <c r="O2741" s="20">
        <f>'DATA INPUT'!AB2744</f>
        <v>0.8717832646511815</v>
      </c>
      <c r="P2741" s="81">
        <f>'DATA INPUT'!AG2744</f>
        <v>0</v>
      </c>
      <c r="R2741" s="7"/>
    </row>
    <row r="2742" spans="2:18">
      <c r="B2742" s="2">
        <v>2740</v>
      </c>
      <c r="C2742" s="2">
        <v>4</v>
      </c>
      <c r="D2742" s="2">
        <v>3</v>
      </c>
      <c r="E2742" s="120">
        <f>'DATA INPUT'!P2745</f>
        <v>7.0858738280423275E-4</v>
      </c>
      <c r="F2742" s="20">
        <f>'DATA INPUT'!V2745</f>
        <v>1.094568341272335</v>
      </c>
      <c r="G2742" s="20">
        <f>'DATA INPUT'!AA2745</f>
        <v>0.87208080989762016</v>
      </c>
      <c r="H2742" s="20">
        <f>'DATA INPUT'!AF2745</f>
        <v>0</v>
      </c>
      <c r="I2742" s="120">
        <f>'DATA INPUT'!O2745</f>
        <v>0</v>
      </c>
      <c r="J2742" s="20">
        <f>'DATA INPUT'!U2745</f>
        <v>0</v>
      </c>
      <c r="K2742" s="20">
        <f>'DATA INPUT'!AE2745</f>
        <v>0</v>
      </c>
      <c r="L2742" s="81">
        <f>'DATA INPUT'!AE2745</f>
        <v>0</v>
      </c>
      <c r="M2742" s="99">
        <f>'DATA INPUT'!Q2745</f>
        <v>7.0858738280423275E-4</v>
      </c>
      <c r="N2742" s="20">
        <f>'DATA INPUT'!W2745</f>
        <v>1.094568341272335</v>
      </c>
      <c r="O2742" s="20">
        <f>'DATA INPUT'!AB2745</f>
        <v>0.87208080989762016</v>
      </c>
      <c r="P2742" s="81">
        <f>'DATA INPUT'!AG2745</f>
        <v>0</v>
      </c>
      <c r="R2742" s="7"/>
    </row>
    <row r="2743" spans="2:18">
      <c r="B2743" s="2">
        <v>2741</v>
      </c>
      <c r="C2743" s="2">
        <v>4</v>
      </c>
      <c r="D2743" s="2">
        <v>4</v>
      </c>
      <c r="E2743" s="120">
        <f>'DATA INPUT'!P2746</f>
        <v>7.5533325894201482E-4</v>
      </c>
      <c r="F2743" s="20">
        <f>'DATA INPUT'!V2746</f>
        <v>1.1672151388281999</v>
      </c>
      <c r="G2743" s="20">
        <f>'DATA INPUT'!AA2746</f>
        <v>0.93110619003872286</v>
      </c>
      <c r="H2743" s="20">
        <f>'DATA INPUT'!AF2746</f>
        <v>0</v>
      </c>
      <c r="I2743" s="120">
        <f>'DATA INPUT'!O2746</f>
        <v>0</v>
      </c>
      <c r="J2743" s="20">
        <f>'DATA INPUT'!U2746</f>
        <v>0</v>
      </c>
      <c r="K2743" s="20">
        <f>'DATA INPUT'!AE2746</f>
        <v>0</v>
      </c>
      <c r="L2743" s="81">
        <f>'DATA INPUT'!AE2746</f>
        <v>0</v>
      </c>
      <c r="M2743" s="99">
        <f>'DATA INPUT'!Q2746</f>
        <v>7.5533325894201482E-4</v>
      </c>
      <c r="N2743" s="20">
        <f>'DATA INPUT'!W2746</f>
        <v>1.1672151388281999</v>
      </c>
      <c r="O2743" s="20">
        <f>'DATA INPUT'!AB2746</f>
        <v>0.93110619003872286</v>
      </c>
      <c r="P2743" s="81">
        <f>'DATA INPUT'!AG2746</f>
        <v>0</v>
      </c>
      <c r="R2743" s="7"/>
    </row>
    <row r="2744" spans="2:18">
      <c r="B2744" s="2">
        <v>2742</v>
      </c>
      <c r="C2744" s="2">
        <v>4</v>
      </c>
      <c r="D2744" s="2">
        <v>5</v>
      </c>
      <c r="E2744" s="120">
        <f>'DATA INPUT'!P2747</f>
        <v>9.2833487482532054E-4</v>
      </c>
      <c r="F2744" s="20">
        <f>'DATA INPUT'!V2747</f>
        <v>1.4350342910382452</v>
      </c>
      <c r="G2744" s="20">
        <f>'DATA INPUT'!AA2747</f>
        <v>1.1449314840753611</v>
      </c>
      <c r="H2744" s="20">
        <f>'DATA INPUT'!AF2747</f>
        <v>0</v>
      </c>
      <c r="I2744" s="120">
        <f>'DATA INPUT'!O2747</f>
        <v>0</v>
      </c>
      <c r="J2744" s="20">
        <f>'DATA INPUT'!U2747</f>
        <v>0</v>
      </c>
      <c r="K2744" s="20">
        <f>'DATA INPUT'!AE2747</f>
        <v>0</v>
      </c>
      <c r="L2744" s="81">
        <f>'DATA INPUT'!AE2747</f>
        <v>0</v>
      </c>
      <c r="M2744" s="99">
        <f>'DATA INPUT'!Q2747</f>
        <v>9.2833487482532054E-4</v>
      </c>
      <c r="N2744" s="20">
        <f>'DATA INPUT'!W2747</f>
        <v>1.4350342910382452</v>
      </c>
      <c r="O2744" s="20">
        <f>'DATA INPUT'!AB2747</f>
        <v>1.1449314840753611</v>
      </c>
      <c r="P2744" s="81">
        <f>'DATA INPUT'!AG2747</f>
        <v>0</v>
      </c>
      <c r="R2744" s="7"/>
    </row>
    <row r="2745" spans="2:18">
      <c r="B2745" s="2">
        <v>2743</v>
      </c>
      <c r="C2745" s="2">
        <v>4</v>
      </c>
      <c r="D2745" s="2">
        <v>6</v>
      </c>
      <c r="E2745" s="120">
        <f>'DATA INPUT'!P2748</f>
        <v>9.7746971434329428E-4</v>
      </c>
      <c r="F2745" s="20">
        <f>'DATA INPUT'!V2748</f>
        <v>1.4661554470343923</v>
      </c>
      <c r="G2745" s="20">
        <f>'DATA INPUT'!AA2748</f>
        <v>1.0596627025306118</v>
      </c>
      <c r="H2745" s="20">
        <f>'DATA INPUT'!AF2748</f>
        <v>0</v>
      </c>
      <c r="I2745" s="120">
        <f>'DATA INPUT'!O2748</f>
        <v>1.6408866525344783E-3</v>
      </c>
      <c r="J2745" s="20">
        <f>'DATA INPUT'!U2748</f>
        <v>2.46124751312195</v>
      </c>
      <c r="K2745" s="20">
        <f>'DATA INPUT'!AE2748</f>
        <v>0</v>
      </c>
      <c r="L2745" s="81">
        <f>'DATA INPUT'!AE2748</f>
        <v>0</v>
      </c>
      <c r="M2745" s="99">
        <f>'DATA INPUT'!Q2748</f>
        <v>-6.6341693819118414E-4</v>
      </c>
      <c r="N2745" s="20">
        <f>'DATA INPUT'!W2748</f>
        <v>-0.99509206608755774</v>
      </c>
      <c r="O2745" s="20">
        <f>'DATA INPUT'!AB2748</f>
        <v>-0.71920201241279202</v>
      </c>
      <c r="P2745" s="81">
        <f>'DATA INPUT'!AG2748</f>
        <v>0</v>
      </c>
      <c r="R2745" s="7"/>
    </row>
    <row r="2746" spans="2:18">
      <c r="B2746" s="2">
        <v>2744</v>
      </c>
      <c r="C2746" s="2">
        <v>4</v>
      </c>
      <c r="D2746" s="2">
        <v>7</v>
      </c>
      <c r="E2746" s="120">
        <f>'DATA INPUT'!P2749</f>
        <v>1.2953545778676139E-3</v>
      </c>
      <c r="F2746" s="20">
        <f>'DATA INPUT'!V2749</f>
        <v>1.2315756467750676</v>
      </c>
      <c r="G2746" s="20">
        <f>'DATA INPUT'!AA2749</f>
        <v>0</v>
      </c>
      <c r="H2746" s="20">
        <f>'DATA INPUT'!AF2749</f>
        <v>0</v>
      </c>
      <c r="I2746" s="120">
        <f>'DATA INPUT'!O2749</f>
        <v>5.22194117095878E-3</v>
      </c>
      <c r="J2746" s="20">
        <f>'DATA INPUT'!U2749</f>
        <v>4.9648302363912187</v>
      </c>
      <c r="K2746" s="20">
        <f>'DATA INPUT'!AE2749</f>
        <v>0</v>
      </c>
      <c r="L2746" s="81">
        <f>'DATA INPUT'!AE2749</f>
        <v>0</v>
      </c>
      <c r="M2746" s="99">
        <f>'DATA INPUT'!Q2749</f>
        <v>-3.9265865930911666E-3</v>
      </c>
      <c r="N2746" s="20">
        <f>'DATA INPUT'!W2749</f>
        <v>-3.7332545896161511</v>
      </c>
      <c r="O2746" s="20">
        <f>'DATA INPUT'!AB2749</f>
        <v>0</v>
      </c>
      <c r="P2746" s="81">
        <f>'DATA INPUT'!AG2749</f>
        <v>0</v>
      </c>
      <c r="R2746" s="7"/>
    </row>
    <row r="2747" spans="2:18">
      <c r="B2747" s="2">
        <v>2745</v>
      </c>
      <c r="C2747" s="2">
        <v>4</v>
      </c>
      <c r="D2747" s="2">
        <v>8</v>
      </c>
      <c r="E2747" s="120">
        <f>'DATA INPUT'!P2750</f>
        <v>1.5618198596905914E-3</v>
      </c>
      <c r="F2747" s="20">
        <f>'DATA INPUT'!V2750</f>
        <v>0</v>
      </c>
      <c r="G2747" s="20">
        <f>'DATA INPUT'!AA2750</f>
        <v>0</v>
      </c>
      <c r="H2747" s="20">
        <f>'DATA INPUT'!AF2750</f>
        <v>0</v>
      </c>
      <c r="I2747" s="120">
        <f>'DATA INPUT'!O2750</f>
        <v>8.6997952709846858E-3</v>
      </c>
      <c r="J2747" s="20">
        <f>'DATA INPUT'!U2750</f>
        <v>0</v>
      </c>
      <c r="K2747" s="20">
        <f>'DATA INPUT'!AE2750</f>
        <v>0</v>
      </c>
      <c r="L2747" s="81">
        <f>'DATA INPUT'!AE2750</f>
        <v>0</v>
      </c>
      <c r="M2747" s="99">
        <f>'DATA INPUT'!Q2750</f>
        <v>-7.1379754112940938E-3</v>
      </c>
      <c r="N2747" s="20">
        <f>'DATA INPUT'!W2750</f>
        <v>0</v>
      </c>
      <c r="O2747" s="20">
        <f>'DATA INPUT'!AB2750</f>
        <v>0</v>
      </c>
      <c r="P2747" s="81">
        <f>'DATA INPUT'!AG2750</f>
        <v>0</v>
      </c>
      <c r="R2747" s="7"/>
    </row>
    <row r="2748" spans="2:18">
      <c r="B2748" s="2">
        <v>2746</v>
      </c>
      <c r="C2748" s="2">
        <v>4</v>
      </c>
      <c r="D2748" s="2">
        <v>9</v>
      </c>
      <c r="E2748" s="120">
        <f>'DATA INPUT'!P2751</f>
        <v>2.220484592860996E-3</v>
      </c>
      <c r="F2748" s="20">
        <f>'DATA INPUT'!V2751</f>
        <v>0</v>
      </c>
      <c r="G2748" s="20">
        <f>'DATA INPUT'!AA2751</f>
        <v>0</v>
      </c>
      <c r="H2748" s="20">
        <f>'DATA INPUT'!AF2751</f>
        <v>0</v>
      </c>
      <c r="I2748" s="120">
        <f>'DATA INPUT'!O2751</f>
        <v>1.2280849789408988E-2</v>
      </c>
      <c r="J2748" s="20">
        <f>'DATA INPUT'!U2751</f>
        <v>0</v>
      </c>
      <c r="K2748" s="20">
        <f>'DATA INPUT'!AE2751</f>
        <v>0</v>
      </c>
      <c r="L2748" s="81">
        <f>'DATA INPUT'!AE2751</f>
        <v>0</v>
      </c>
      <c r="M2748" s="99">
        <f>'DATA INPUT'!Q2751</f>
        <v>-1.0060365196547991E-2</v>
      </c>
      <c r="N2748" s="20">
        <f>'DATA INPUT'!W2751</f>
        <v>0</v>
      </c>
      <c r="O2748" s="20">
        <f>'DATA INPUT'!AB2751</f>
        <v>0</v>
      </c>
      <c r="P2748" s="81">
        <f>'DATA INPUT'!AG2751</f>
        <v>0</v>
      </c>
      <c r="R2748" s="7"/>
    </row>
    <row r="2749" spans="2:18">
      <c r="B2749" s="2">
        <v>2747</v>
      </c>
      <c r="C2749" s="2">
        <v>4</v>
      </c>
      <c r="D2749" s="2">
        <v>10</v>
      </c>
      <c r="E2749" s="120">
        <f>'DATA INPUT'!P2752</f>
        <v>1.5942765222950849E-3</v>
      </c>
      <c r="F2749" s="20">
        <f>'DATA INPUT'!V2752</f>
        <v>0</v>
      </c>
      <c r="G2749" s="20">
        <f>'DATA INPUT'!AA2752</f>
        <v>0</v>
      </c>
      <c r="H2749" s="20">
        <f>'DATA INPUT'!AF2752</f>
        <v>0</v>
      </c>
      <c r="I2749" s="120">
        <f>'DATA INPUT'!O2752</f>
        <v>1.445837861761512E-2</v>
      </c>
      <c r="J2749" s="20">
        <f>'DATA INPUT'!U2752</f>
        <v>0</v>
      </c>
      <c r="K2749" s="20">
        <f>'DATA INPUT'!AE2752</f>
        <v>0</v>
      </c>
      <c r="L2749" s="81">
        <f>'DATA INPUT'!AE2752</f>
        <v>0</v>
      </c>
      <c r="M2749" s="99">
        <f>'DATA INPUT'!Q2752</f>
        <v>-1.2864102095320034E-2</v>
      </c>
      <c r="N2749" s="20">
        <f>'DATA INPUT'!W2752</f>
        <v>0</v>
      </c>
      <c r="O2749" s="20">
        <f>'DATA INPUT'!AB2752</f>
        <v>0</v>
      </c>
      <c r="P2749" s="81">
        <f>'DATA INPUT'!AG2752</f>
        <v>0</v>
      </c>
      <c r="R2749" s="7"/>
    </row>
    <row r="2750" spans="2:18">
      <c r="B2750" s="2">
        <v>2748</v>
      </c>
      <c r="C2750" s="2">
        <v>4</v>
      </c>
      <c r="D2750" s="2">
        <v>11</v>
      </c>
      <c r="E2750" s="120">
        <f>'DATA INPUT'!P2753</f>
        <v>1.1098322591383189E-3</v>
      </c>
      <c r="F2750" s="20">
        <f>'DATA INPUT'!V2753</f>
        <v>0</v>
      </c>
      <c r="G2750" s="20">
        <f>'DATA INPUT'!AA2753</f>
        <v>0</v>
      </c>
      <c r="H2750" s="20">
        <f>'DATA INPUT'!AF2753</f>
        <v>0</v>
      </c>
      <c r="I2750" s="120">
        <f>'DATA INPUT'!O2753</f>
        <v>1.6181825604868312E-2</v>
      </c>
      <c r="J2750" s="20">
        <f>'DATA INPUT'!U2753</f>
        <v>0</v>
      </c>
      <c r="K2750" s="20">
        <f>'DATA INPUT'!AE2753</f>
        <v>0</v>
      </c>
      <c r="L2750" s="81">
        <f>'DATA INPUT'!AE2753</f>
        <v>0</v>
      </c>
      <c r="M2750" s="99">
        <f>'DATA INPUT'!Q2753</f>
        <v>-1.5071993345729992E-2</v>
      </c>
      <c r="N2750" s="20">
        <f>'DATA INPUT'!W2753</f>
        <v>0</v>
      </c>
      <c r="O2750" s="20">
        <f>'DATA INPUT'!AB2753</f>
        <v>0</v>
      </c>
      <c r="P2750" s="81">
        <f>'DATA INPUT'!AG2753</f>
        <v>0</v>
      </c>
      <c r="R2750" s="7"/>
    </row>
    <row r="2751" spans="2:18">
      <c r="B2751" s="2">
        <v>2749</v>
      </c>
      <c r="C2751" s="2">
        <v>4</v>
      </c>
      <c r="D2751" s="2">
        <v>12</v>
      </c>
      <c r="E2751" s="120">
        <f>'DATA INPUT'!P2754</f>
        <v>1.0531628538099076E-3</v>
      </c>
      <c r="F2751" s="20">
        <f>'DATA INPUT'!V2754</f>
        <v>0</v>
      </c>
      <c r="G2751" s="20">
        <f>'DATA INPUT'!AA2754</f>
        <v>0</v>
      </c>
      <c r="H2751" s="20">
        <f>'DATA INPUT'!AF2754</f>
        <v>0</v>
      </c>
      <c r="I2751" s="120">
        <f>'DATA INPUT'!O2754</f>
        <v>1.4716379663611105E-2</v>
      </c>
      <c r="J2751" s="20">
        <f>'DATA INPUT'!U2754</f>
        <v>0</v>
      </c>
      <c r="K2751" s="20">
        <f>'DATA INPUT'!AE2754</f>
        <v>0</v>
      </c>
      <c r="L2751" s="81">
        <f>'DATA INPUT'!AE2754</f>
        <v>0</v>
      </c>
      <c r="M2751" s="99">
        <f>'DATA INPUT'!Q2754</f>
        <v>-1.3663216809801197E-2</v>
      </c>
      <c r="N2751" s="20">
        <f>'DATA INPUT'!W2754</f>
        <v>0</v>
      </c>
      <c r="O2751" s="20">
        <f>'DATA INPUT'!AB2754</f>
        <v>0</v>
      </c>
      <c r="P2751" s="81">
        <f>'DATA INPUT'!AG2754</f>
        <v>0</v>
      </c>
      <c r="R2751" s="7"/>
    </row>
    <row r="2752" spans="2:18">
      <c r="B2752" s="2">
        <v>2750</v>
      </c>
      <c r="C2752" s="2">
        <v>4</v>
      </c>
      <c r="D2752" s="2">
        <v>13</v>
      </c>
      <c r="E2752" s="120">
        <f>'DATA INPUT'!P2755</f>
        <v>9.9103309339447412E-4</v>
      </c>
      <c r="F2752" s="20">
        <f>'DATA INPUT'!V2755</f>
        <v>0</v>
      </c>
      <c r="G2752" s="20">
        <f>'DATA INPUT'!AA2755</f>
        <v>0</v>
      </c>
      <c r="H2752" s="20">
        <f>'DATA INPUT'!AF2755</f>
        <v>0</v>
      </c>
      <c r="I2752" s="120">
        <f>'DATA INPUT'!O2755</f>
        <v>1.5211741671923403E-2</v>
      </c>
      <c r="J2752" s="20">
        <f>'DATA INPUT'!U2755</f>
        <v>0</v>
      </c>
      <c r="K2752" s="20">
        <f>'DATA INPUT'!AE2755</f>
        <v>0</v>
      </c>
      <c r="L2752" s="81">
        <f>'DATA INPUT'!AE2755</f>
        <v>0</v>
      </c>
      <c r="M2752" s="99">
        <f>'DATA INPUT'!Q2755</f>
        <v>-1.422070857852893E-2</v>
      </c>
      <c r="N2752" s="20">
        <f>'DATA INPUT'!W2755</f>
        <v>0</v>
      </c>
      <c r="O2752" s="20">
        <f>'DATA INPUT'!AB2755</f>
        <v>0</v>
      </c>
      <c r="P2752" s="81">
        <f>'DATA INPUT'!AG2755</f>
        <v>0</v>
      </c>
      <c r="R2752" s="7"/>
    </row>
    <row r="2753" spans="2:18">
      <c r="B2753" s="2">
        <v>2751</v>
      </c>
      <c r="C2753" s="2">
        <v>4</v>
      </c>
      <c r="D2753" s="2">
        <v>14</v>
      </c>
      <c r="E2753" s="120">
        <f>'DATA INPUT'!P2756</f>
        <v>1.0274814974728463E-3</v>
      </c>
      <c r="F2753" s="20">
        <f>'DATA INPUT'!V2756</f>
        <v>0</v>
      </c>
      <c r="G2753" s="20">
        <f>'DATA INPUT'!AA2756</f>
        <v>0</v>
      </c>
      <c r="H2753" s="20">
        <f>'DATA INPUT'!AF2756</f>
        <v>0</v>
      </c>
      <c r="I2753" s="120">
        <f>'DATA INPUT'!O2756</f>
        <v>1.3209653554994542E-2</v>
      </c>
      <c r="J2753" s="20">
        <f>'DATA INPUT'!U2756</f>
        <v>0</v>
      </c>
      <c r="K2753" s="20">
        <f>'DATA INPUT'!AE2756</f>
        <v>0</v>
      </c>
      <c r="L2753" s="81">
        <f>'DATA INPUT'!AE2756</f>
        <v>0</v>
      </c>
      <c r="M2753" s="99">
        <f>'DATA INPUT'!Q2756</f>
        <v>-1.2182172057521696E-2</v>
      </c>
      <c r="N2753" s="20">
        <f>'DATA INPUT'!W2756</f>
        <v>0</v>
      </c>
      <c r="O2753" s="20">
        <f>'DATA INPUT'!AB2756</f>
        <v>0</v>
      </c>
      <c r="P2753" s="81">
        <f>'DATA INPUT'!AG2756</f>
        <v>0</v>
      </c>
      <c r="R2753" s="7"/>
    </row>
    <row r="2754" spans="2:18">
      <c r="B2754" s="2">
        <v>2752</v>
      </c>
      <c r="C2754" s="2">
        <v>4</v>
      </c>
      <c r="D2754" s="2">
        <v>15</v>
      </c>
      <c r="E2754" s="120">
        <f>'DATA INPUT'!P2757</f>
        <v>1.0058921577923536E-3</v>
      </c>
      <c r="F2754" s="20">
        <f>'DATA INPUT'!V2757</f>
        <v>0</v>
      </c>
      <c r="G2754" s="20">
        <f>'DATA INPUT'!AA2757</f>
        <v>0</v>
      </c>
      <c r="H2754" s="20">
        <f>'DATA INPUT'!AF2757</f>
        <v>0</v>
      </c>
      <c r="I2754" s="120">
        <f>'DATA INPUT'!O2757</f>
        <v>9.2364374466563405E-3</v>
      </c>
      <c r="J2754" s="20">
        <f>'DATA INPUT'!U2757</f>
        <v>0</v>
      </c>
      <c r="K2754" s="20">
        <f>'DATA INPUT'!AE2757</f>
        <v>0</v>
      </c>
      <c r="L2754" s="81">
        <f>'DATA INPUT'!AE2757</f>
        <v>0</v>
      </c>
      <c r="M2754" s="99">
        <f>'DATA INPUT'!Q2757</f>
        <v>-8.2305452888639854E-3</v>
      </c>
      <c r="N2754" s="20">
        <f>'DATA INPUT'!W2757</f>
        <v>0</v>
      </c>
      <c r="O2754" s="20">
        <f>'DATA INPUT'!AB2757</f>
        <v>0</v>
      </c>
      <c r="P2754" s="81">
        <f>'DATA INPUT'!AG2757</f>
        <v>0</v>
      </c>
      <c r="R2754" s="7"/>
    </row>
    <row r="2755" spans="2:18">
      <c r="B2755" s="2">
        <v>2753</v>
      </c>
      <c r="C2755" s="2">
        <v>4</v>
      </c>
      <c r="D2755" s="2">
        <v>16</v>
      </c>
      <c r="E2755" s="120">
        <f>'DATA INPUT'!P2758</f>
        <v>1.0574150322166052E-3</v>
      </c>
      <c r="F2755" s="20">
        <f>'DATA INPUT'!V2758</f>
        <v>0</v>
      </c>
      <c r="G2755" s="20">
        <f>'DATA INPUT'!AA2758</f>
        <v>0</v>
      </c>
      <c r="H2755" s="20">
        <f>'DATA INPUT'!AF2758</f>
        <v>0</v>
      </c>
      <c r="I2755" s="120">
        <f>'DATA INPUT'!O2758</f>
        <v>5.8824238487085075E-3</v>
      </c>
      <c r="J2755" s="20">
        <f>'DATA INPUT'!U2758</f>
        <v>0</v>
      </c>
      <c r="K2755" s="20">
        <f>'DATA INPUT'!AE2758</f>
        <v>0</v>
      </c>
      <c r="L2755" s="81">
        <f>'DATA INPUT'!AE2758</f>
        <v>0</v>
      </c>
      <c r="M2755" s="99">
        <f>'DATA INPUT'!Q2758</f>
        <v>-4.8250088164919023E-3</v>
      </c>
      <c r="N2755" s="20">
        <f>'DATA INPUT'!W2758</f>
        <v>0</v>
      </c>
      <c r="O2755" s="20">
        <f>'DATA INPUT'!AB2758</f>
        <v>0</v>
      </c>
      <c r="P2755" s="81">
        <f>'DATA INPUT'!AG2758</f>
        <v>0</v>
      </c>
      <c r="R2755" s="7"/>
    </row>
    <row r="2756" spans="2:18">
      <c r="B2756" s="2">
        <v>2754</v>
      </c>
      <c r="C2756" s="2">
        <v>4</v>
      </c>
      <c r="D2756" s="2">
        <v>17</v>
      </c>
      <c r="E2756" s="120">
        <f>'DATA INPUT'!P2759</f>
        <v>1.4635680537774844E-3</v>
      </c>
      <c r="F2756" s="20">
        <f>'DATA INPUT'!V2759</f>
        <v>2.2049090770141757</v>
      </c>
      <c r="G2756" s="20">
        <f>'DATA INPUT'!AA2759</f>
        <v>0</v>
      </c>
      <c r="H2756" s="20">
        <f>'DATA INPUT'!AF2759</f>
        <v>0</v>
      </c>
      <c r="I2756" s="120">
        <f>'DATA INPUT'!O2759</f>
        <v>3.1476127611510434E-3</v>
      </c>
      <c r="J2756" s="20">
        <f>'DATA INPUT'!U2759</f>
        <v>4.7419728314476801</v>
      </c>
      <c r="K2756" s="20">
        <f>'DATA INPUT'!AE2759</f>
        <v>0</v>
      </c>
      <c r="L2756" s="81">
        <f>'DATA INPUT'!AE2759</f>
        <v>0</v>
      </c>
      <c r="M2756" s="99">
        <f>'DATA INPUT'!Q2759</f>
        <v>-1.684044707373559E-3</v>
      </c>
      <c r="N2756" s="20">
        <f>'DATA INPUT'!W2759</f>
        <v>-2.5370637544335044</v>
      </c>
      <c r="O2756" s="20">
        <f>'DATA INPUT'!AB2759</f>
        <v>0</v>
      </c>
      <c r="P2756" s="81">
        <f>'DATA INPUT'!AG2759</f>
        <v>0</v>
      </c>
      <c r="R2756" s="7"/>
    </row>
    <row r="2757" spans="2:18">
      <c r="B2757" s="2">
        <v>2755</v>
      </c>
      <c r="C2757" s="2">
        <v>4</v>
      </c>
      <c r="D2757" s="2">
        <v>18</v>
      </c>
      <c r="E2757" s="120">
        <f>'DATA INPUT'!P2760</f>
        <v>1.2661422352363944E-3</v>
      </c>
      <c r="F2757" s="20">
        <f>'DATA INPUT'!V2760</f>
        <v>1.9824895906549884</v>
      </c>
      <c r="G2757" s="20">
        <f>'DATA INPUT'!AA2760</f>
        <v>1.5590421399111989</v>
      </c>
      <c r="H2757" s="20">
        <f>'DATA INPUT'!AF2760</f>
        <v>0</v>
      </c>
      <c r="I2757" s="120">
        <f>'DATA INPUT'!O2760</f>
        <v>0</v>
      </c>
      <c r="J2757" s="20">
        <f>'DATA INPUT'!U2760</f>
        <v>0</v>
      </c>
      <c r="K2757" s="20">
        <f>'DATA INPUT'!AE2760</f>
        <v>0</v>
      </c>
      <c r="L2757" s="81">
        <f>'DATA INPUT'!AE2760</f>
        <v>0</v>
      </c>
      <c r="M2757" s="99">
        <f>'DATA INPUT'!Q2760</f>
        <v>1.2661422352363944E-3</v>
      </c>
      <c r="N2757" s="20">
        <f>'DATA INPUT'!W2760</f>
        <v>1.9824895906549884</v>
      </c>
      <c r="O2757" s="20">
        <f>'DATA INPUT'!AB2760</f>
        <v>1.5590421399111989</v>
      </c>
      <c r="P2757" s="81">
        <f>'DATA INPUT'!AG2760</f>
        <v>0</v>
      </c>
      <c r="R2757" s="7"/>
    </row>
    <row r="2758" spans="2:18">
      <c r="B2758" s="2">
        <v>2756</v>
      </c>
      <c r="C2758" s="2">
        <v>4</v>
      </c>
      <c r="D2758" s="2">
        <v>19</v>
      </c>
      <c r="E2758" s="120">
        <f>'DATA INPUT'!P2761</f>
        <v>1.2580183206091762E-3</v>
      </c>
      <c r="F2758" s="20">
        <f>'DATA INPUT'!V2761</f>
        <v>1.9713907685523726</v>
      </c>
      <c r="G2758" s="20">
        <f>'DATA INPUT'!AA2761</f>
        <v>1.5472591508011624</v>
      </c>
      <c r="H2758" s="20">
        <f>'DATA INPUT'!AF2761</f>
        <v>0</v>
      </c>
      <c r="I2758" s="120">
        <f>'DATA INPUT'!O2761</f>
        <v>0</v>
      </c>
      <c r="J2758" s="20">
        <f>'DATA INPUT'!U2761</f>
        <v>0</v>
      </c>
      <c r="K2758" s="20">
        <f>'DATA INPUT'!AE2761</f>
        <v>0</v>
      </c>
      <c r="L2758" s="81">
        <f>'DATA INPUT'!AE2761</f>
        <v>0</v>
      </c>
      <c r="M2758" s="99">
        <f>'DATA INPUT'!Q2761</f>
        <v>1.2580183206091762E-3</v>
      </c>
      <c r="N2758" s="20">
        <f>'DATA INPUT'!W2761</f>
        <v>1.9713907685523726</v>
      </c>
      <c r="O2758" s="20">
        <f>'DATA INPUT'!AB2761</f>
        <v>1.5472591508011624</v>
      </c>
      <c r="P2758" s="81">
        <f>'DATA INPUT'!AG2761</f>
        <v>0</v>
      </c>
      <c r="R2758" s="7"/>
    </row>
    <row r="2759" spans="2:18">
      <c r="B2759" s="2">
        <v>2757</v>
      </c>
      <c r="C2759" s="2">
        <v>4</v>
      </c>
      <c r="D2759" s="2">
        <v>20</v>
      </c>
      <c r="E2759" s="120">
        <f>'DATA INPUT'!P2762</f>
        <v>1.3756383244825025E-3</v>
      </c>
      <c r="F2759" s="20">
        <f>'DATA INPUT'!V2762</f>
        <v>2.1272076080467706</v>
      </c>
      <c r="G2759" s="20">
        <f>'DATA INPUT'!AA2762</f>
        <v>1.6922646689224399</v>
      </c>
      <c r="H2759" s="20">
        <f>'DATA INPUT'!AF2762</f>
        <v>0</v>
      </c>
      <c r="I2759" s="120">
        <f>'DATA INPUT'!O2762</f>
        <v>0</v>
      </c>
      <c r="J2759" s="20">
        <f>'DATA INPUT'!U2762</f>
        <v>0</v>
      </c>
      <c r="K2759" s="20">
        <f>'DATA INPUT'!AE2762</f>
        <v>0</v>
      </c>
      <c r="L2759" s="81">
        <f>'DATA INPUT'!AE2762</f>
        <v>0</v>
      </c>
      <c r="M2759" s="99">
        <f>'DATA INPUT'!Q2762</f>
        <v>1.3756383244825025E-3</v>
      </c>
      <c r="N2759" s="20">
        <f>'DATA INPUT'!W2762</f>
        <v>2.1272076080467706</v>
      </c>
      <c r="O2759" s="20">
        <f>'DATA INPUT'!AB2762</f>
        <v>1.6922646689224399</v>
      </c>
      <c r="P2759" s="81">
        <f>'DATA INPUT'!AG2762</f>
        <v>0</v>
      </c>
      <c r="R2759" s="7"/>
    </row>
    <row r="2760" spans="2:18">
      <c r="B2760" s="2">
        <v>2758</v>
      </c>
      <c r="C2760" s="2">
        <v>4</v>
      </c>
      <c r="D2760" s="2">
        <v>21</v>
      </c>
      <c r="E2760" s="120">
        <f>'DATA INPUT'!P2763</f>
        <v>1.4535433209302514E-3</v>
      </c>
      <c r="F2760" s="20">
        <f>'DATA INPUT'!V2763</f>
        <v>2.2491350958346259</v>
      </c>
      <c r="G2760" s="20">
        <f>'DATA INPUT'!AA2763</f>
        <v>1.7893056345670448</v>
      </c>
      <c r="H2760" s="20">
        <f>'DATA INPUT'!AF2763</f>
        <v>0</v>
      </c>
      <c r="I2760" s="120">
        <f>'DATA INPUT'!O2763</f>
        <v>0</v>
      </c>
      <c r="J2760" s="20">
        <f>'DATA INPUT'!U2763</f>
        <v>0</v>
      </c>
      <c r="K2760" s="20">
        <f>'DATA INPUT'!AE2763</f>
        <v>0</v>
      </c>
      <c r="L2760" s="81">
        <f>'DATA INPUT'!AE2763</f>
        <v>0</v>
      </c>
      <c r="M2760" s="99">
        <f>'DATA INPUT'!Q2763</f>
        <v>1.4535433209302514E-3</v>
      </c>
      <c r="N2760" s="20">
        <f>'DATA INPUT'!W2763</f>
        <v>2.2491350958346259</v>
      </c>
      <c r="O2760" s="20">
        <f>'DATA INPUT'!AB2763</f>
        <v>1.7893056345670448</v>
      </c>
      <c r="P2760" s="81">
        <f>'DATA INPUT'!AG2763</f>
        <v>0</v>
      </c>
      <c r="R2760" s="7"/>
    </row>
    <row r="2761" spans="2:18">
      <c r="B2761" s="2">
        <v>2759</v>
      </c>
      <c r="C2761" s="2">
        <v>4</v>
      </c>
      <c r="D2761" s="2">
        <v>22</v>
      </c>
      <c r="E2761" s="120">
        <f>'DATA INPUT'!P2764</f>
        <v>1.2863876089266708E-3</v>
      </c>
      <c r="F2761" s="20">
        <f>'DATA INPUT'!V2764</f>
        <v>1.9855949121050032</v>
      </c>
      <c r="G2761" s="20">
        <f>'DATA INPUT'!AA2764</f>
        <v>1.5830927290910779</v>
      </c>
      <c r="H2761" s="20">
        <f>'DATA INPUT'!AF2764</f>
        <v>0</v>
      </c>
      <c r="I2761" s="120">
        <f>'DATA INPUT'!O2764</f>
        <v>0</v>
      </c>
      <c r="J2761" s="20">
        <f>'DATA INPUT'!U2764</f>
        <v>0</v>
      </c>
      <c r="K2761" s="20">
        <f>'DATA INPUT'!AE2764</f>
        <v>0</v>
      </c>
      <c r="L2761" s="81">
        <f>'DATA INPUT'!AE2764</f>
        <v>0</v>
      </c>
      <c r="M2761" s="99">
        <f>'DATA INPUT'!Q2764</f>
        <v>1.2863876089266708E-3</v>
      </c>
      <c r="N2761" s="20">
        <f>'DATA INPUT'!W2764</f>
        <v>1.9855949121050032</v>
      </c>
      <c r="O2761" s="20">
        <f>'DATA INPUT'!AB2764</f>
        <v>1.5830927290910779</v>
      </c>
      <c r="P2761" s="81">
        <f>'DATA INPUT'!AG2764</f>
        <v>0</v>
      </c>
      <c r="R2761" s="7"/>
    </row>
    <row r="2762" spans="2:18">
      <c r="B2762" s="2">
        <v>2760</v>
      </c>
      <c r="C2762" s="2">
        <v>4</v>
      </c>
      <c r="D2762" s="2">
        <v>23</v>
      </c>
      <c r="E2762" s="120">
        <f>'DATA INPUT'!P2765</f>
        <v>1.1267235208150146E-3</v>
      </c>
      <c r="F2762" s="20">
        <f>'DATA INPUT'!V2765</f>
        <v>1.7393188456848896</v>
      </c>
      <c r="G2762" s="20">
        <f>'DATA INPUT'!AA2765</f>
        <v>1.3867744231054873</v>
      </c>
      <c r="H2762" s="20">
        <f>'DATA INPUT'!AF2765</f>
        <v>0</v>
      </c>
      <c r="I2762" s="120">
        <f>'DATA INPUT'!O2765</f>
        <v>0</v>
      </c>
      <c r="J2762" s="20">
        <f>'DATA INPUT'!U2765</f>
        <v>0</v>
      </c>
      <c r="K2762" s="20">
        <f>'DATA INPUT'!AE2765</f>
        <v>0</v>
      </c>
      <c r="L2762" s="81">
        <f>'DATA INPUT'!AE2765</f>
        <v>0</v>
      </c>
      <c r="M2762" s="99">
        <f>'DATA INPUT'!Q2765</f>
        <v>1.1267235208150146E-3</v>
      </c>
      <c r="N2762" s="20">
        <f>'DATA INPUT'!W2765</f>
        <v>1.7393188456848896</v>
      </c>
      <c r="O2762" s="20">
        <f>'DATA INPUT'!AB2765</f>
        <v>1.3867744231054873</v>
      </c>
      <c r="P2762" s="81">
        <f>'DATA INPUT'!AG2765</f>
        <v>0</v>
      </c>
      <c r="R2762" s="7"/>
    </row>
    <row r="2763" spans="2:18">
      <c r="B2763" s="2">
        <v>2761</v>
      </c>
      <c r="C2763" s="2">
        <v>4</v>
      </c>
      <c r="D2763" s="2">
        <v>0</v>
      </c>
      <c r="E2763" s="120">
        <f>'DATA INPUT'!P2766</f>
        <v>7.9447238042256178E-4</v>
      </c>
      <c r="F2763" s="20">
        <f>'DATA INPUT'!V2766</f>
        <v>1.3626383329306593</v>
      </c>
      <c r="G2763" s="20">
        <f>'DATA INPUT'!AA2766</f>
        <v>0.97789008738184724</v>
      </c>
      <c r="H2763" s="20">
        <f>'DATA INPUT'!AF2766</f>
        <v>0</v>
      </c>
      <c r="I2763" s="120">
        <f>'DATA INPUT'!O2766</f>
        <v>0</v>
      </c>
      <c r="J2763" s="20">
        <f>'DATA INPUT'!U2766</f>
        <v>0</v>
      </c>
      <c r="K2763" s="20">
        <f>'DATA INPUT'!AE2766</f>
        <v>0</v>
      </c>
      <c r="L2763" s="81">
        <f>'DATA INPUT'!AE2766</f>
        <v>0</v>
      </c>
      <c r="M2763" s="99">
        <f>'DATA INPUT'!Q2766</f>
        <v>7.9447238042256178E-4</v>
      </c>
      <c r="N2763" s="20">
        <f>'DATA INPUT'!W2766</f>
        <v>1.3626383329306593</v>
      </c>
      <c r="O2763" s="20">
        <f>'DATA INPUT'!AB2766</f>
        <v>0.97789008738184724</v>
      </c>
      <c r="P2763" s="81">
        <f>'DATA INPUT'!AG2766</f>
        <v>0</v>
      </c>
      <c r="R2763" s="7"/>
    </row>
    <row r="2764" spans="2:18">
      <c r="B2764" s="2">
        <v>2762</v>
      </c>
      <c r="C2764" s="2">
        <v>4</v>
      </c>
      <c r="D2764" s="2">
        <v>1</v>
      </c>
      <c r="E2764" s="120">
        <f>'DATA INPUT'!P2767</f>
        <v>7.0516038558841952E-4</v>
      </c>
      <c r="F2764" s="20">
        <f>'DATA INPUT'!V2767</f>
        <v>1.1759993038596122</v>
      </c>
      <c r="G2764" s="20">
        <f>'DATA INPUT'!AA2767</f>
        <v>0.86915330253946832</v>
      </c>
      <c r="H2764" s="20">
        <f>'DATA INPUT'!AF2767</f>
        <v>0</v>
      </c>
      <c r="I2764" s="120">
        <f>'DATA INPUT'!O2767</f>
        <v>0</v>
      </c>
      <c r="J2764" s="20">
        <f>'DATA INPUT'!U2767</f>
        <v>0</v>
      </c>
      <c r="K2764" s="20">
        <f>'DATA INPUT'!AE2767</f>
        <v>0</v>
      </c>
      <c r="L2764" s="81">
        <f>'DATA INPUT'!AE2767</f>
        <v>0</v>
      </c>
      <c r="M2764" s="99">
        <f>'DATA INPUT'!Q2767</f>
        <v>7.0516038558841952E-4</v>
      </c>
      <c r="N2764" s="20">
        <f>'DATA INPUT'!W2767</f>
        <v>1.1759993038596122</v>
      </c>
      <c r="O2764" s="20">
        <f>'DATA INPUT'!AB2767</f>
        <v>0.86915330253946832</v>
      </c>
      <c r="P2764" s="81">
        <f>'DATA INPUT'!AG2767</f>
        <v>0</v>
      </c>
      <c r="R2764" s="7"/>
    </row>
    <row r="2765" spans="2:18">
      <c r="B2765" s="2">
        <v>2763</v>
      </c>
      <c r="C2765" s="2">
        <v>4</v>
      </c>
      <c r="D2765" s="2">
        <v>2</v>
      </c>
      <c r="E2765" s="120">
        <f>'DATA INPUT'!P2768</f>
        <v>6.9966358790028097E-4</v>
      </c>
      <c r="F2765" s="20">
        <f>'DATA INPUT'!V2768</f>
        <v>1.1661113249083022</v>
      </c>
      <c r="G2765" s="20">
        <f>'DATA INPUT'!AA2768</f>
        <v>0.86287947975227097</v>
      </c>
      <c r="H2765" s="20">
        <f>'DATA INPUT'!AF2768</f>
        <v>0</v>
      </c>
      <c r="I2765" s="120">
        <f>'DATA INPUT'!O2768</f>
        <v>0</v>
      </c>
      <c r="J2765" s="20">
        <f>'DATA INPUT'!U2768</f>
        <v>0</v>
      </c>
      <c r="K2765" s="20">
        <f>'DATA INPUT'!AE2768</f>
        <v>0</v>
      </c>
      <c r="L2765" s="81">
        <f>'DATA INPUT'!AE2768</f>
        <v>0</v>
      </c>
      <c r="M2765" s="99">
        <f>'DATA INPUT'!Q2768</f>
        <v>6.9966358790028097E-4</v>
      </c>
      <c r="N2765" s="20">
        <f>'DATA INPUT'!W2768</f>
        <v>1.1661113249083022</v>
      </c>
      <c r="O2765" s="20">
        <f>'DATA INPUT'!AB2768</f>
        <v>0.86287947975227097</v>
      </c>
      <c r="P2765" s="81">
        <f>'DATA INPUT'!AG2768</f>
        <v>0</v>
      </c>
      <c r="R2765" s="7"/>
    </row>
    <row r="2766" spans="2:18">
      <c r="B2766" s="2">
        <v>2764</v>
      </c>
      <c r="C2766" s="2">
        <v>4</v>
      </c>
      <c r="D2766" s="2">
        <v>3</v>
      </c>
      <c r="E2766" s="120">
        <f>'DATA INPUT'!P2769</f>
        <v>6.9715229808194697E-4</v>
      </c>
      <c r="F2766" s="20">
        <f>'DATA INPUT'!V2769</f>
        <v>1.1617988410070639</v>
      </c>
      <c r="G2766" s="20">
        <f>'DATA INPUT'!AA2769</f>
        <v>0.86042985988091825</v>
      </c>
      <c r="H2766" s="20">
        <f>'DATA INPUT'!AF2769</f>
        <v>0</v>
      </c>
      <c r="I2766" s="120">
        <f>'DATA INPUT'!O2769</f>
        <v>0</v>
      </c>
      <c r="J2766" s="20">
        <f>'DATA INPUT'!U2769</f>
        <v>0</v>
      </c>
      <c r="K2766" s="20">
        <f>'DATA INPUT'!AE2769</f>
        <v>0</v>
      </c>
      <c r="L2766" s="81">
        <f>'DATA INPUT'!AE2769</f>
        <v>0</v>
      </c>
      <c r="M2766" s="99">
        <f>'DATA INPUT'!Q2769</f>
        <v>6.9715229808194697E-4</v>
      </c>
      <c r="N2766" s="20">
        <f>'DATA INPUT'!W2769</f>
        <v>1.1617988410070639</v>
      </c>
      <c r="O2766" s="20">
        <f>'DATA INPUT'!AB2769</f>
        <v>0.86042985988091825</v>
      </c>
      <c r="P2766" s="81">
        <f>'DATA INPUT'!AG2769</f>
        <v>0</v>
      </c>
      <c r="R2766" s="7"/>
    </row>
    <row r="2767" spans="2:18">
      <c r="B2767" s="2">
        <v>2765</v>
      </c>
      <c r="C2767" s="2">
        <v>4</v>
      </c>
      <c r="D2767" s="2">
        <v>4</v>
      </c>
      <c r="E2767" s="120">
        <f>'DATA INPUT'!P2770</f>
        <v>6.9865480099294401E-4</v>
      </c>
      <c r="F2767" s="20">
        <f>'DATA INPUT'!V2770</f>
        <v>1.1666390543165051</v>
      </c>
      <c r="G2767" s="20">
        <f>'DATA INPUT'!AA2770</f>
        <v>0.86236917709844108</v>
      </c>
      <c r="H2767" s="20">
        <f>'DATA INPUT'!AF2770</f>
        <v>0</v>
      </c>
      <c r="I2767" s="120">
        <f>'DATA INPUT'!O2770</f>
        <v>0</v>
      </c>
      <c r="J2767" s="20">
        <f>'DATA INPUT'!U2770</f>
        <v>0</v>
      </c>
      <c r="K2767" s="20">
        <f>'DATA INPUT'!AE2770</f>
        <v>0</v>
      </c>
      <c r="L2767" s="81">
        <f>'DATA INPUT'!AE2770</f>
        <v>0</v>
      </c>
      <c r="M2767" s="99">
        <f>'DATA INPUT'!Q2770</f>
        <v>6.9865480099294401E-4</v>
      </c>
      <c r="N2767" s="20">
        <f>'DATA INPUT'!W2770</f>
        <v>1.1666390543165051</v>
      </c>
      <c r="O2767" s="20">
        <f>'DATA INPUT'!AB2770</f>
        <v>0.86236917709844108</v>
      </c>
      <c r="P2767" s="81">
        <f>'DATA INPUT'!AG2770</f>
        <v>0</v>
      </c>
      <c r="R2767" s="7"/>
    </row>
    <row r="2768" spans="2:18">
      <c r="B2768" s="2">
        <v>2766</v>
      </c>
      <c r="C2768" s="2">
        <v>4</v>
      </c>
      <c r="D2768" s="2">
        <v>5</v>
      </c>
      <c r="E2768" s="120">
        <f>'DATA INPUT'!P2771</f>
        <v>9.4984204456444263E-4</v>
      </c>
      <c r="F2768" s="20">
        <f>'DATA INPUT'!V2771</f>
        <v>1.6321968822026103</v>
      </c>
      <c r="G2768" s="20">
        <f>'DATA INPUT'!AA2771</f>
        <v>1.1727623721135148</v>
      </c>
      <c r="H2768" s="20">
        <f>'DATA INPUT'!AF2771</f>
        <v>0</v>
      </c>
      <c r="I2768" s="120">
        <f>'DATA INPUT'!O2771</f>
        <v>0</v>
      </c>
      <c r="J2768" s="20">
        <f>'DATA INPUT'!U2771</f>
        <v>0</v>
      </c>
      <c r="K2768" s="20">
        <f>'DATA INPUT'!AE2771</f>
        <v>0</v>
      </c>
      <c r="L2768" s="81">
        <f>'DATA INPUT'!AE2771</f>
        <v>0</v>
      </c>
      <c r="M2768" s="99">
        <f>'DATA INPUT'!Q2771</f>
        <v>9.4984204456444263E-4</v>
      </c>
      <c r="N2768" s="20">
        <f>'DATA INPUT'!W2771</f>
        <v>1.6321968822026103</v>
      </c>
      <c r="O2768" s="20">
        <f>'DATA INPUT'!AB2771</f>
        <v>1.1727623721135148</v>
      </c>
      <c r="P2768" s="81">
        <f>'DATA INPUT'!AG2771</f>
        <v>0</v>
      </c>
      <c r="R2768" s="7"/>
    </row>
    <row r="2769" spans="2:18">
      <c r="B2769" s="2">
        <v>2767</v>
      </c>
      <c r="C2769" s="2">
        <v>4</v>
      </c>
      <c r="D2769" s="2">
        <v>6</v>
      </c>
      <c r="E2769" s="120">
        <f>'DATA INPUT'!P2772</f>
        <v>1.9059515201654725E-3</v>
      </c>
      <c r="F2769" s="20">
        <f>'DATA INPUT'!V2772</f>
        <v>2.8586112588535464</v>
      </c>
      <c r="G2769" s="20">
        <f>'DATA INPUT'!AA2772</f>
        <v>2.0960681412520015</v>
      </c>
      <c r="H2769" s="20">
        <f>'DATA INPUT'!AF2772</f>
        <v>0</v>
      </c>
      <c r="I2769" s="120">
        <f>'DATA INPUT'!O2772</f>
        <v>8.4624343086683786E-4</v>
      </c>
      <c r="J2769" s="20">
        <f>'DATA INPUT'!U2772</f>
        <v>1.2692248326425288</v>
      </c>
      <c r="K2769" s="20">
        <f>'DATA INPUT'!AE2772</f>
        <v>0</v>
      </c>
      <c r="L2769" s="81">
        <f>'DATA INPUT'!AE2772</f>
        <v>0</v>
      </c>
      <c r="M2769" s="99">
        <f>'DATA INPUT'!Q2772</f>
        <v>1.0597080892986348E-3</v>
      </c>
      <c r="N2769" s="20">
        <f>'DATA INPUT'!W2772</f>
        <v>1.5893864262110176</v>
      </c>
      <c r="O2769" s="20">
        <f>'DATA INPUT'!AB2772</f>
        <v>1.165412835271411</v>
      </c>
      <c r="P2769" s="81">
        <f>'DATA INPUT'!AG2772</f>
        <v>0</v>
      </c>
      <c r="R2769" s="7"/>
    </row>
    <row r="2770" spans="2:18">
      <c r="B2770" s="2">
        <v>2768</v>
      </c>
      <c r="C2770" s="2">
        <v>4</v>
      </c>
      <c r="D2770" s="2">
        <v>7</v>
      </c>
      <c r="E2770" s="120">
        <f>'DATA INPUT'!P2773</f>
        <v>1.6320547331364888E-3</v>
      </c>
      <c r="F2770" s="20">
        <f>'DATA INPUT'!V2773</f>
        <v>0.45454333313009809</v>
      </c>
      <c r="G2770" s="20">
        <f>'DATA INPUT'!AA2773</f>
        <v>0</v>
      </c>
      <c r="H2770" s="20">
        <f>'DATA INPUT'!AF2773</f>
        <v>0</v>
      </c>
      <c r="I2770" s="120">
        <f>'DATA INPUT'!O2773</f>
        <v>1.3828856065384912E-3</v>
      </c>
      <c r="J2770" s="20">
        <f>'DATA INPUT'!U2773</f>
        <v>0.38514727488681283</v>
      </c>
      <c r="K2770" s="20">
        <f>'DATA INPUT'!AE2773</f>
        <v>0</v>
      </c>
      <c r="L2770" s="81">
        <f>'DATA INPUT'!AE2773</f>
        <v>0</v>
      </c>
      <c r="M2770" s="99">
        <f>'DATA INPUT'!Q2773</f>
        <v>2.4916912659799753E-4</v>
      </c>
      <c r="N2770" s="20">
        <f>'DATA INPUT'!W2773</f>
        <v>6.9396058243285264E-2</v>
      </c>
      <c r="O2770" s="20">
        <f>'DATA INPUT'!AB2773</f>
        <v>0</v>
      </c>
      <c r="P2770" s="81">
        <f>'DATA INPUT'!AG2773</f>
        <v>0</v>
      </c>
      <c r="R2770" s="7"/>
    </row>
    <row r="2771" spans="2:18">
      <c r="B2771" s="2">
        <v>2769</v>
      </c>
      <c r="C2771" s="2">
        <v>4</v>
      </c>
      <c r="D2771" s="2">
        <v>8</v>
      </c>
      <c r="E2771" s="120">
        <f>'DATA INPUT'!P2774</f>
        <v>1.1103923610268152E-3</v>
      </c>
      <c r="F2771" s="20">
        <f>'DATA INPUT'!V2774</f>
        <v>0</v>
      </c>
      <c r="G2771" s="20">
        <f>'DATA INPUT'!AA2774</f>
        <v>0</v>
      </c>
      <c r="H2771" s="20">
        <f>'DATA INPUT'!AF2774</f>
        <v>0</v>
      </c>
      <c r="I2771" s="120">
        <f>'DATA INPUT'!O2774</f>
        <v>2.5593703762801919E-3</v>
      </c>
      <c r="J2771" s="20">
        <f>'DATA INPUT'!U2774</f>
        <v>0</v>
      </c>
      <c r="K2771" s="20">
        <f>'DATA INPUT'!AE2774</f>
        <v>0</v>
      </c>
      <c r="L2771" s="81">
        <f>'DATA INPUT'!AE2774</f>
        <v>0</v>
      </c>
      <c r="M2771" s="99">
        <f>'DATA INPUT'!Q2774</f>
        <v>-1.4489780152533768E-3</v>
      </c>
      <c r="N2771" s="20">
        <f>'DATA INPUT'!W2774</f>
        <v>0</v>
      </c>
      <c r="O2771" s="20">
        <f>'DATA INPUT'!AB2774</f>
        <v>0</v>
      </c>
      <c r="P2771" s="81">
        <f>'DATA INPUT'!AG2774</f>
        <v>0</v>
      </c>
      <c r="R2771" s="7"/>
    </row>
    <row r="2772" spans="2:18">
      <c r="B2772" s="2">
        <v>2770</v>
      </c>
      <c r="C2772" s="2">
        <v>4</v>
      </c>
      <c r="D2772" s="2">
        <v>9</v>
      </c>
      <c r="E2772" s="120">
        <f>'DATA INPUT'!P2775</f>
        <v>2.2152048259502068E-3</v>
      </c>
      <c r="F2772" s="20">
        <f>'DATA INPUT'!V2775</f>
        <v>0</v>
      </c>
      <c r="G2772" s="20">
        <f>'DATA INPUT'!AA2775</f>
        <v>0</v>
      </c>
      <c r="H2772" s="20">
        <f>'DATA INPUT'!AF2775</f>
        <v>0</v>
      </c>
      <c r="I2772" s="120">
        <f>'DATA INPUT'!O2775</f>
        <v>4.3860177819317822E-3</v>
      </c>
      <c r="J2772" s="20">
        <f>'DATA INPUT'!U2775</f>
        <v>0</v>
      </c>
      <c r="K2772" s="20">
        <f>'DATA INPUT'!AE2775</f>
        <v>0</v>
      </c>
      <c r="L2772" s="81">
        <f>'DATA INPUT'!AE2775</f>
        <v>0</v>
      </c>
      <c r="M2772" s="99">
        <f>'DATA INPUT'!Q2775</f>
        <v>-2.1708129559815754E-3</v>
      </c>
      <c r="N2772" s="20">
        <f>'DATA INPUT'!W2775</f>
        <v>0</v>
      </c>
      <c r="O2772" s="20">
        <f>'DATA INPUT'!AB2775</f>
        <v>0</v>
      </c>
      <c r="P2772" s="81">
        <f>'DATA INPUT'!AG2775</f>
        <v>0</v>
      </c>
      <c r="R2772" s="7"/>
    </row>
    <row r="2773" spans="2:18">
      <c r="B2773" s="2">
        <v>2771</v>
      </c>
      <c r="C2773" s="2">
        <v>4</v>
      </c>
      <c r="D2773" s="2">
        <v>10</v>
      </c>
      <c r="E2773" s="120">
        <f>'DATA INPUT'!P2776</f>
        <v>1.7283797235599948E-3</v>
      </c>
      <c r="F2773" s="20">
        <f>'DATA INPUT'!V2776</f>
        <v>0</v>
      </c>
      <c r="G2773" s="20">
        <f>'DATA INPUT'!AA2776</f>
        <v>0</v>
      </c>
      <c r="H2773" s="20">
        <f>'DATA INPUT'!AF2776</f>
        <v>0</v>
      </c>
      <c r="I2773" s="120">
        <f>'DATA INPUT'!O2776</f>
        <v>6.3984259407004803E-3</v>
      </c>
      <c r="J2773" s="20">
        <f>'DATA INPUT'!U2776</f>
        <v>0</v>
      </c>
      <c r="K2773" s="20">
        <f>'DATA INPUT'!AE2776</f>
        <v>0</v>
      </c>
      <c r="L2773" s="81">
        <f>'DATA INPUT'!AE2776</f>
        <v>0</v>
      </c>
      <c r="M2773" s="99">
        <f>'DATA INPUT'!Q2776</f>
        <v>-4.6700462171404859E-3</v>
      </c>
      <c r="N2773" s="20">
        <f>'DATA INPUT'!W2776</f>
        <v>0</v>
      </c>
      <c r="O2773" s="20">
        <f>'DATA INPUT'!AB2776</f>
        <v>0</v>
      </c>
      <c r="P2773" s="81">
        <f>'DATA INPUT'!AG2776</f>
        <v>0</v>
      </c>
      <c r="R2773" s="7"/>
    </row>
    <row r="2774" spans="2:18">
      <c r="B2774" s="2">
        <v>2772</v>
      </c>
      <c r="C2774" s="2">
        <v>4</v>
      </c>
      <c r="D2774" s="2">
        <v>11</v>
      </c>
      <c r="E2774" s="120">
        <f>'DATA INPUT'!P2777</f>
        <v>2.3011824388414373E-3</v>
      </c>
      <c r="F2774" s="20">
        <f>'DATA INPUT'!V2777</f>
        <v>0</v>
      </c>
      <c r="G2774" s="20">
        <f>'DATA INPUT'!AA2777</f>
        <v>0</v>
      </c>
      <c r="H2774" s="20">
        <f>'DATA INPUT'!AF2777</f>
        <v>0</v>
      </c>
      <c r="I2774" s="120">
        <f>'DATA INPUT'!O2777</f>
        <v>6.4293860662199996E-3</v>
      </c>
      <c r="J2774" s="20">
        <f>'DATA INPUT'!U2777</f>
        <v>0</v>
      </c>
      <c r="K2774" s="20">
        <f>'DATA INPUT'!AE2777</f>
        <v>0</v>
      </c>
      <c r="L2774" s="81">
        <f>'DATA INPUT'!AE2777</f>
        <v>0</v>
      </c>
      <c r="M2774" s="99">
        <f>'DATA INPUT'!Q2777</f>
        <v>-4.1282036273785627E-3</v>
      </c>
      <c r="N2774" s="20">
        <f>'DATA INPUT'!W2777</f>
        <v>0</v>
      </c>
      <c r="O2774" s="20">
        <f>'DATA INPUT'!AB2777</f>
        <v>0</v>
      </c>
      <c r="P2774" s="81">
        <f>'DATA INPUT'!AG2777</f>
        <v>0</v>
      </c>
      <c r="R2774" s="7"/>
    </row>
    <row r="2775" spans="2:18">
      <c r="B2775" s="2">
        <v>2773</v>
      </c>
      <c r="C2775" s="2">
        <v>4</v>
      </c>
      <c r="D2775" s="2">
        <v>12</v>
      </c>
      <c r="E2775" s="120">
        <f>'DATA INPUT'!P2778</f>
        <v>1.3283369888257934E-3</v>
      </c>
      <c r="F2775" s="20">
        <f>'DATA INPUT'!V2778</f>
        <v>0</v>
      </c>
      <c r="G2775" s="20">
        <f>'DATA INPUT'!AA2778</f>
        <v>0</v>
      </c>
      <c r="H2775" s="20">
        <f>'DATA INPUT'!AF2778</f>
        <v>0</v>
      </c>
      <c r="I2775" s="120">
        <f>'DATA INPUT'!O2778</f>
        <v>1.1548126818780384E-2</v>
      </c>
      <c r="J2775" s="20">
        <f>'DATA INPUT'!U2778</f>
        <v>0</v>
      </c>
      <c r="K2775" s="20">
        <f>'DATA INPUT'!AE2778</f>
        <v>0</v>
      </c>
      <c r="L2775" s="81">
        <f>'DATA INPUT'!AE2778</f>
        <v>0</v>
      </c>
      <c r="M2775" s="99">
        <f>'DATA INPUT'!Q2778</f>
        <v>-1.0219789829954591E-2</v>
      </c>
      <c r="N2775" s="20">
        <f>'DATA INPUT'!W2778</f>
        <v>0</v>
      </c>
      <c r="O2775" s="20">
        <f>'DATA INPUT'!AB2778</f>
        <v>0</v>
      </c>
      <c r="P2775" s="81">
        <f>'DATA INPUT'!AG2778</f>
        <v>0</v>
      </c>
      <c r="R2775" s="7"/>
    </row>
    <row r="2776" spans="2:18">
      <c r="B2776" s="2">
        <v>2774</v>
      </c>
      <c r="C2776" s="2">
        <v>4</v>
      </c>
      <c r="D2776" s="2">
        <v>13</v>
      </c>
      <c r="E2776" s="120">
        <f>'DATA INPUT'!P2779</f>
        <v>9.7075359828786595E-4</v>
      </c>
      <c r="F2776" s="20">
        <f>'DATA INPUT'!V2779</f>
        <v>0</v>
      </c>
      <c r="G2776" s="20">
        <f>'DATA INPUT'!AA2779</f>
        <v>0</v>
      </c>
      <c r="H2776" s="20">
        <f>'DATA INPUT'!AF2779</f>
        <v>0</v>
      </c>
      <c r="I2776" s="120">
        <f>'DATA INPUT'!O2779</f>
        <v>1.5872224349673128E-2</v>
      </c>
      <c r="J2776" s="20">
        <f>'DATA INPUT'!U2779</f>
        <v>0</v>
      </c>
      <c r="K2776" s="20">
        <f>'DATA INPUT'!AE2779</f>
        <v>0</v>
      </c>
      <c r="L2776" s="81">
        <f>'DATA INPUT'!AE2779</f>
        <v>0</v>
      </c>
      <c r="M2776" s="99">
        <f>'DATA INPUT'!Q2779</f>
        <v>-1.4901470751385261E-2</v>
      </c>
      <c r="N2776" s="20">
        <f>'DATA INPUT'!W2779</f>
        <v>0</v>
      </c>
      <c r="O2776" s="20">
        <f>'DATA INPUT'!AB2779</f>
        <v>0</v>
      </c>
      <c r="P2776" s="81">
        <f>'DATA INPUT'!AG2779</f>
        <v>0</v>
      </c>
      <c r="R2776" s="7"/>
    </row>
    <row r="2777" spans="2:18">
      <c r="B2777" s="2">
        <v>2775</v>
      </c>
      <c r="C2777" s="2">
        <v>4</v>
      </c>
      <c r="D2777" s="2">
        <v>14</v>
      </c>
      <c r="E2777" s="120">
        <f>'DATA INPUT'!P2780</f>
        <v>9.4604458625702551E-4</v>
      </c>
      <c r="F2777" s="20">
        <f>'DATA INPUT'!V2780</f>
        <v>0</v>
      </c>
      <c r="G2777" s="20">
        <f>'DATA INPUT'!AA2780</f>
        <v>0</v>
      </c>
      <c r="H2777" s="20">
        <f>'DATA INPUT'!AF2780</f>
        <v>0</v>
      </c>
      <c r="I2777" s="120">
        <f>'DATA INPUT'!O2780</f>
        <v>8.483074392348057E-3</v>
      </c>
      <c r="J2777" s="20">
        <f>'DATA INPUT'!U2780</f>
        <v>0</v>
      </c>
      <c r="K2777" s="20">
        <f>'DATA INPUT'!AE2780</f>
        <v>0</v>
      </c>
      <c r="L2777" s="81">
        <f>'DATA INPUT'!AE2780</f>
        <v>0</v>
      </c>
      <c r="M2777" s="99">
        <f>'DATA INPUT'!Q2780</f>
        <v>-7.5370298060910305E-3</v>
      </c>
      <c r="N2777" s="20">
        <f>'DATA INPUT'!W2780</f>
        <v>0</v>
      </c>
      <c r="O2777" s="20">
        <f>'DATA INPUT'!AB2780</f>
        <v>0</v>
      </c>
      <c r="P2777" s="81">
        <f>'DATA INPUT'!AG2780</f>
        <v>0</v>
      </c>
      <c r="R2777" s="7"/>
    </row>
    <row r="2778" spans="2:18">
      <c r="B2778" s="2">
        <v>2776</v>
      </c>
      <c r="C2778" s="2">
        <v>4</v>
      </c>
      <c r="D2778" s="2">
        <v>15</v>
      </c>
      <c r="E2778" s="120">
        <f>'DATA INPUT'!P2781</f>
        <v>1.1315476391526094E-3</v>
      </c>
      <c r="F2778" s="20">
        <f>'DATA INPUT'!V2781</f>
        <v>0</v>
      </c>
      <c r="G2778" s="20">
        <f>'DATA INPUT'!AA2781</f>
        <v>0</v>
      </c>
      <c r="H2778" s="20">
        <f>'DATA INPUT'!AF2781</f>
        <v>0</v>
      </c>
      <c r="I2778" s="120">
        <f>'DATA INPUT'!O2781</f>
        <v>5.913383974228025E-3</v>
      </c>
      <c r="J2778" s="20">
        <f>'DATA INPUT'!U2781</f>
        <v>0</v>
      </c>
      <c r="K2778" s="20">
        <f>'DATA INPUT'!AE2781</f>
        <v>0</v>
      </c>
      <c r="L2778" s="81">
        <f>'DATA INPUT'!AE2781</f>
        <v>0</v>
      </c>
      <c r="M2778" s="99">
        <f>'DATA INPUT'!Q2781</f>
        <v>-4.7818363350754147E-3</v>
      </c>
      <c r="N2778" s="20">
        <f>'DATA INPUT'!W2781</f>
        <v>0</v>
      </c>
      <c r="O2778" s="20">
        <f>'DATA INPUT'!AB2781</f>
        <v>0</v>
      </c>
      <c r="P2778" s="81">
        <f>'DATA INPUT'!AG2781</f>
        <v>0</v>
      </c>
      <c r="R2778" s="7"/>
    </row>
    <row r="2779" spans="2:18">
      <c r="B2779" s="2">
        <v>2777</v>
      </c>
      <c r="C2779" s="2">
        <v>4</v>
      </c>
      <c r="D2779" s="2">
        <v>16</v>
      </c>
      <c r="E2779" s="120">
        <f>'DATA INPUT'!P2782</f>
        <v>1.3392593238291865E-3</v>
      </c>
      <c r="F2779" s="20">
        <f>'DATA INPUT'!V2782</f>
        <v>0</v>
      </c>
      <c r="G2779" s="20">
        <f>'DATA INPUT'!AA2782</f>
        <v>0</v>
      </c>
      <c r="H2779" s="20">
        <f>'DATA INPUT'!AF2782</f>
        <v>0</v>
      </c>
      <c r="I2779" s="120">
        <f>'DATA INPUT'!O2782</f>
        <v>4.592418618728571E-3</v>
      </c>
      <c r="J2779" s="20">
        <f>'DATA INPUT'!U2782</f>
        <v>0</v>
      </c>
      <c r="K2779" s="20">
        <f>'DATA INPUT'!AE2782</f>
        <v>0</v>
      </c>
      <c r="L2779" s="81">
        <f>'DATA INPUT'!AE2782</f>
        <v>0</v>
      </c>
      <c r="M2779" s="99">
        <f>'DATA INPUT'!Q2782</f>
        <v>-3.2531592948993851E-3</v>
      </c>
      <c r="N2779" s="20">
        <f>'DATA INPUT'!W2782</f>
        <v>0</v>
      </c>
      <c r="O2779" s="20">
        <f>'DATA INPUT'!AB2782</f>
        <v>0</v>
      </c>
      <c r="P2779" s="81">
        <f>'DATA INPUT'!AG2782</f>
        <v>0</v>
      </c>
      <c r="R2779" s="7"/>
    </row>
    <row r="2780" spans="2:18">
      <c r="B2780" s="2">
        <v>2778</v>
      </c>
      <c r="C2780" s="2">
        <v>4</v>
      </c>
      <c r="D2780" s="2">
        <v>17</v>
      </c>
      <c r="E2780" s="120">
        <f>'DATA INPUT'!P2783</f>
        <v>1.3837541149629754E-3</v>
      </c>
      <c r="F2780" s="20">
        <f>'DATA INPUT'!V2783</f>
        <v>2.2905792722892238</v>
      </c>
      <c r="G2780" s="20">
        <f>'DATA INPUT'!AA2783</f>
        <v>0.67874945680588561</v>
      </c>
      <c r="H2780" s="20">
        <f>'DATA INPUT'!AF2783</f>
        <v>0</v>
      </c>
      <c r="I2780" s="120">
        <f>'DATA INPUT'!O2783</f>
        <v>2.3736096231630819E-3</v>
      </c>
      <c r="J2780" s="20">
        <f>'DATA INPUT'!U2783</f>
        <v>3.9291236387535982</v>
      </c>
      <c r="K2780" s="20">
        <f>'DATA INPUT'!AE2783</f>
        <v>0</v>
      </c>
      <c r="L2780" s="81">
        <f>'DATA INPUT'!AE2783</f>
        <v>0</v>
      </c>
      <c r="M2780" s="99">
        <f>'DATA INPUT'!Q2783</f>
        <v>-9.8985550820010655E-4</v>
      </c>
      <c r="N2780" s="20">
        <f>'DATA INPUT'!W2783</f>
        <v>-1.6385443664643744</v>
      </c>
      <c r="O2780" s="20">
        <f>'DATA INPUT'!AB2783</f>
        <v>-0.48553704826750455</v>
      </c>
      <c r="P2780" s="81">
        <f>'DATA INPUT'!AG2783</f>
        <v>0</v>
      </c>
      <c r="R2780" s="7"/>
    </row>
    <row r="2781" spans="2:18">
      <c r="B2781" s="2">
        <v>2779</v>
      </c>
      <c r="C2781" s="2">
        <v>4</v>
      </c>
      <c r="D2781" s="2">
        <v>18</v>
      </c>
      <c r="E2781" s="120">
        <f>'DATA INPUT'!P2784</f>
        <v>1.5771596414573374E-3</v>
      </c>
      <c r="F2781" s="20">
        <f>'DATA INPUT'!V2784</f>
        <v>2.6990743778250197</v>
      </c>
      <c r="G2781" s="20">
        <f>'DATA INPUT'!AA2784</f>
        <v>2.1638624287994905</v>
      </c>
      <c r="H2781" s="20">
        <f>'DATA INPUT'!AF2784</f>
        <v>0</v>
      </c>
      <c r="I2781" s="120">
        <f>'DATA INPUT'!O2784</f>
        <v>4.1280167359357951E-5</v>
      </c>
      <c r="J2781" s="20">
        <f>'DATA INPUT'!U2784</f>
        <v>7.0644872657924684E-2</v>
      </c>
      <c r="K2781" s="20">
        <f>'DATA INPUT'!AE2784</f>
        <v>0</v>
      </c>
      <c r="L2781" s="81">
        <f>'DATA INPUT'!AE2784</f>
        <v>0</v>
      </c>
      <c r="M2781" s="99">
        <f>'DATA INPUT'!Q2784</f>
        <v>1.5358794740979794E-3</v>
      </c>
      <c r="N2781" s="20">
        <f>'DATA INPUT'!W2784</f>
        <v>2.6284295051670949</v>
      </c>
      <c r="O2781" s="20">
        <f>'DATA INPUT'!AB2784</f>
        <v>2.1072260548678501</v>
      </c>
      <c r="P2781" s="81">
        <f>'DATA INPUT'!AG2784</f>
        <v>0</v>
      </c>
      <c r="R2781" s="7"/>
    </row>
    <row r="2782" spans="2:18">
      <c r="B2782" s="2">
        <v>2780</v>
      </c>
      <c r="C2782" s="2">
        <v>4</v>
      </c>
      <c r="D2782" s="2">
        <v>19</v>
      </c>
      <c r="E2782" s="120">
        <f>'DATA INPUT'!P2785</f>
        <v>3.1093444707674545E-3</v>
      </c>
      <c r="F2782" s="20">
        <f>'DATA INPUT'!V2785</f>
        <v>5.3332422422402264</v>
      </c>
      <c r="G2782" s="20">
        <f>'DATA INPUT'!AA2785</f>
        <v>4.2745803476912156</v>
      </c>
      <c r="H2782" s="20">
        <f>'DATA INPUT'!AF2785</f>
        <v>0</v>
      </c>
      <c r="I2782" s="120">
        <f>'DATA INPUT'!O2785</f>
        <v>0</v>
      </c>
      <c r="J2782" s="20">
        <f>'DATA INPUT'!U2785</f>
        <v>0</v>
      </c>
      <c r="K2782" s="20">
        <f>'DATA INPUT'!AE2785</f>
        <v>0</v>
      </c>
      <c r="L2782" s="81">
        <f>'DATA INPUT'!AE2785</f>
        <v>0</v>
      </c>
      <c r="M2782" s="99">
        <f>'DATA INPUT'!Q2785</f>
        <v>3.1093444707674545E-3</v>
      </c>
      <c r="N2782" s="20">
        <f>'DATA INPUT'!W2785</f>
        <v>5.3332422422402264</v>
      </c>
      <c r="O2782" s="20">
        <f>'DATA INPUT'!AB2785</f>
        <v>4.2745803476912156</v>
      </c>
      <c r="P2782" s="81">
        <f>'DATA INPUT'!AG2785</f>
        <v>0</v>
      </c>
      <c r="R2782" s="7"/>
    </row>
    <row r="2783" spans="2:18">
      <c r="B2783" s="2">
        <v>2781</v>
      </c>
      <c r="C2783" s="2">
        <v>4</v>
      </c>
      <c r="D2783" s="2">
        <v>20</v>
      </c>
      <c r="E2783" s="120">
        <f>'DATA INPUT'!P2786</f>
        <v>2.3709131509521441E-3</v>
      </c>
      <c r="F2783" s="20">
        <f>'DATA INPUT'!V2786</f>
        <v>4.0696784650456248</v>
      </c>
      <c r="G2783" s="20">
        <f>'DATA INPUT'!AA2786</f>
        <v>3.2614891425047121</v>
      </c>
      <c r="H2783" s="20">
        <f>'DATA INPUT'!AF2786</f>
        <v>0</v>
      </c>
      <c r="I2783" s="120">
        <f>'DATA INPUT'!O2786</f>
        <v>0</v>
      </c>
      <c r="J2783" s="20">
        <f>'DATA INPUT'!U2786</f>
        <v>0</v>
      </c>
      <c r="K2783" s="20">
        <f>'DATA INPUT'!AE2786</f>
        <v>0</v>
      </c>
      <c r="L2783" s="81">
        <f>'DATA INPUT'!AE2786</f>
        <v>0</v>
      </c>
      <c r="M2783" s="99">
        <f>'DATA INPUT'!Q2786</f>
        <v>2.3709131509521441E-3</v>
      </c>
      <c r="N2783" s="20">
        <f>'DATA INPUT'!W2786</f>
        <v>4.0696784650456248</v>
      </c>
      <c r="O2783" s="20">
        <f>'DATA INPUT'!AB2786</f>
        <v>3.2614891425047121</v>
      </c>
      <c r="P2783" s="81">
        <f>'DATA INPUT'!AG2786</f>
        <v>0</v>
      </c>
      <c r="R2783" s="7"/>
    </row>
    <row r="2784" spans="2:18">
      <c r="B2784" s="2">
        <v>2782</v>
      </c>
      <c r="C2784" s="2">
        <v>4</v>
      </c>
      <c r="D2784" s="2">
        <v>21</v>
      </c>
      <c r="E2784" s="120">
        <f>'DATA INPUT'!P2787</f>
        <v>1.1283216565391324E-3</v>
      </c>
      <c r="F2784" s="20">
        <f>'DATA INPUT'!V2787</f>
        <v>1.9388894257956237</v>
      </c>
      <c r="G2784" s="20">
        <f>'DATA INPUT'!AA2787</f>
        <v>1.553591695365798</v>
      </c>
      <c r="H2784" s="20">
        <f>'DATA INPUT'!AF2787</f>
        <v>0</v>
      </c>
      <c r="I2784" s="120">
        <f>'DATA INPUT'!O2787</f>
        <v>0</v>
      </c>
      <c r="J2784" s="20">
        <f>'DATA INPUT'!U2787</f>
        <v>0</v>
      </c>
      <c r="K2784" s="20">
        <f>'DATA INPUT'!AE2787</f>
        <v>0</v>
      </c>
      <c r="L2784" s="81">
        <f>'DATA INPUT'!AE2787</f>
        <v>0</v>
      </c>
      <c r="M2784" s="99">
        <f>'DATA INPUT'!Q2787</f>
        <v>1.1283216565391324E-3</v>
      </c>
      <c r="N2784" s="20">
        <f>'DATA INPUT'!W2787</f>
        <v>1.9388894257956237</v>
      </c>
      <c r="O2784" s="20">
        <f>'DATA INPUT'!AB2787</f>
        <v>1.553591695365798</v>
      </c>
      <c r="P2784" s="81">
        <f>'DATA INPUT'!AG2787</f>
        <v>0</v>
      </c>
      <c r="R2784" s="7"/>
    </row>
    <row r="2785" spans="2:18">
      <c r="B2785" s="2">
        <v>2783</v>
      </c>
      <c r="C2785" s="2">
        <v>4</v>
      </c>
      <c r="D2785" s="2">
        <v>22</v>
      </c>
      <c r="E2785" s="120">
        <f>'DATA INPUT'!P2788</f>
        <v>9.9682282460241442E-4</v>
      </c>
      <c r="F2785" s="20">
        <f>'DATA INPUT'!V2788</f>
        <v>1.7092349245524205</v>
      </c>
      <c r="G2785" s="20">
        <f>'DATA INPUT'!AA2788</f>
        <v>1.372522091360568</v>
      </c>
      <c r="H2785" s="20">
        <f>'DATA INPUT'!AF2788</f>
        <v>0</v>
      </c>
      <c r="I2785" s="120">
        <f>'DATA INPUT'!O2788</f>
        <v>0</v>
      </c>
      <c r="J2785" s="20">
        <f>'DATA INPUT'!U2788</f>
        <v>0</v>
      </c>
      <c r="K2785" s="20">
        <f>'DATA INPUT'!AE2788</f>
        <v>0</v>
      </c>
      <c r="L2785" s="81">
        <f>'DATA INPUT'!AE2788</f>
        <v>0</v>
      </c>
      <c r="M2785" s="99">
        <f>'DATA INPUT'!Q2788</f>
        <v>9.9682282460241442E-4</v>
      </c>
      <c r="N2785" s="20">
        <f>'DATA INPUT'!W2788</f>
        <v>1.7092349245524205</v>
      </c>
      <c r="O2785" s="20">
        <f>'DATA INPUT'!AB2788</f>
        <v>1.372522091360568</v>
      </c>
      <c r="P2785" s="81">
        <f>'DATA INPUT'!AG2788</f>
        <v>0</v>
      </c>
      <c r="R2785" s="7"/>
    </row>
    <row r="2786" spans="2:18">
      <c r="B2786" s="2">
        <v>2784</v>
      </c>
      <c r="C2786" s="2">
        <v>4</v>
      </c>
      <c r="D2786" s="2">
        <v>23</v>
      </c>
      <c r="E2786" s="120">
        <f>'DATA INPUT'!P2789</f>
        <v>7.3309491599577998E-4</v>
      </c>
      <c r="F2786" s="20">
        <f>'DATA INPUT'!V2789</f>
        <v>1.2570251147260605</v>
      </c>
      <c r="G2786" s="20">
        <f>'DATA INPUT'!AA2789</f>
        <v>1.0093916043885791</v>
      </c>
      <c r="H2786" s="20">
        <f>'DATA INPUT'!AF2789</f>
        <v>0</v>
      </c>
      <c r="I2786" s="120">
        <f>'DATA INPUT'!O2789</f>
        <v>0</v>
      </c>
      <c r="J2786" s="20">
        <f>'DATA INPUT'!U2789</f>
        <v>0</v>
      </c>
      <c r="K2786" s="20">
        <f>'DATA INPUT'!AE2789</f>
        <v>0</v>
      </c>
      <c r="L2786" s="81">
        <f>'DATA INPUT'!AE2789</f>
        <v>0</v>
      </c>
      <c r="M2786" s="99">
        <f>'DATA INPUT'!Q2789</f>
        <v>7.3309491599577998E-4</v>
      </c>
      <c r="N2786" s="20">
        <f>'DATA INPUT'!W2789</f>
        <v>1.2570251147260605</v>
      </c>
      <c r="O2786" s="20">
        <f>'DATA INPUT'!AB2789</f>
        <v>1.0093916043885791</v>
      </c>
      <c r="P2786" s="81">
        <f>'DATA INPUT'!AG2789</f>
        <v>0</v>
      </c>
      <c r="R2786" s="7"/>
    </row>
    <row r="2787" spans="2:18">
      <c r="B2787" s="2">
        <v>2785</v>
      </c>
      <c r="C2787" s="2">
        <v>4</v>
      </c>
      <c r="D2787" s="2">
        <v>0</v>
      </c>
      <c r="E2787" s="120">
        <f>'DATA INPUT'!P2790</f>
        <v>7.2610118624012732E-4</v>
      </c>
      <c r="F2787" s="20">
        <f>'DATA INPUT'!V2790</f>
        <v>1.1724977869552839</v>
      </c>
      <c r="G2787" s="20">
        <f>'DATA INPUT'!AA2790</f>
        <v>0.90755817663447214</v>
      </c>
      <c r="H2787" s="20">
        <f>'DATA INPUT'!AF2790</f>
        <v>0</v>
      </c>
      <c r="I2787" s="120">
        <f>'DATA INPUT'!O2790</f>
        <v>0</v>
      </c>
      <c r="J2787" s="20">
        <f>'DATA INPUT'!U2790</f>
        <v>0</v>
      </c>
      <c r="K2787" s="20">
        <f>'DATA INPUT'!AE2790</f>
        <v>0</v>
      </c>
      <c r="L2787" s="81">
        <f>'DATA INPUT'!AE2790</f>
        <v>0</v>
      </c>
      <c r="M2787" s="99">
        <f>'DATA INPUT'!Q2790</f>
        <v>7.2610118624012732E-4</v>
      </c>
      <c r="N2787" s="20">
        <f>'DATA INPUT'!W2790</f>
        <v>1.1724977869552839</v>
      </c>
      <c r="O2787" s="20">
        <f>'DATA INPUT'!AB2790</f>
        <v>0.90755817663447214</v>
      </c>
      <c r="P2787" s="81">
        <f>'DATA INPUT'!AG2790</f>
        <v>0</v>
      </c>
      <c r="R2787" s="7"/>
    </row>
    <row r="2788" spans="2:18">
      <c r="B2788" s="2">
        <v>2786</v>
      </c>
      <c r="C2788" s="2">
        <v>4</v>
      </c>
      <c r="D2788" s="2">
        <v>1</v>
      </c>
      <c r="E2788" s="120">
        <f>'DATA INPUT'!P2791</f>
        <v>6.4052397772422097E-4</v>
      </c>
      <c r="F2788" s="20">
        <f>'DATA INPUT'!V2791</f>
        <v>1.0348297400970505</v>
      </c>
      <c r="G2788" s="20">
        <f>'DATA INPUT'!AA2791</f>
        <v>0.80095274376752501</v>
      </c>
      <c r="H2788" s="20">
        <f>'DATA INPUT'!AF2791</f>
        <v>0</v>
      </c>
      <c r="I2788" s="120">
        <f>'DATA INPUT'!O2791</f>
        <v>0</v>
      </c>
      <c r="J2788" s="20">
        <f>'DATA INPUT'!U2791</f>
        <v>0</v>
      </c>
      <c r="K2788" s="20">
        <f>'DATA INPUT'!AE2791</f>
        <v>0</v>
      </c>
      <c r="L2788" s="81">
        <f>'DATA INPUT'!AE2791</f>
        <v>0</v>
      </c>
      <c r="M2788" s="99">
        <f>'DATA INPUT'!Q2791</f>
        <v>6.4052397772422097E-4</v>
      </c>
      <c r="N2788" s="20">
        <f>'DATA INPUT'!W2791</f>
        <v>1.0348297400970505</v>
      </c>
      <c r="O2788" s="20">
        <f>'DATA INPUT'!AB2791</f>
        <v>0.80095274376752501</v>
      </c>
      <c r="P2788" s="81">
        <f>'DATA INPUT'!AG2791</f>
        <v>0</v>
      </c>
      <c r="R2788" s="7"/>
    </row>
    <row r="2789" spans="2:18">
      <c r="B2789" s="2">
        <v>2787</v>
      </c>
      <c r="C2789" s="2">
        <v>4</v>
      </c>
      <c r="D2789" s="2">
        <v>2</v>
      </c>
      <c r="E2789" s="120">
        <f>'DATA INPUT'!P2792</f>
        <v>5.7427481067176252E-4</v>
      </c>
      <c r="F2789" s="20">
        <f>'DATA INPUT'!V2792</f>
        <v>0.92640739925421856</v>
      </c>
      <c r="G2789" s="20">
        <f>'DATA INPUT'!AA2792</f>
        <v>0.718389757486804</v>
      </c>
      <c r="H2789" s="20">
        <f>'DATA INPUT'!AF2792</f>
        <v>0</v>
      </c>
      <c r="I2789" s="120">
        <f>'DATA INPUT'!O2792</f>
        <v>0</v>
      </c>
      <c r="J2789" s="20">
        <f>'DATA INPUT'!U2792</f>
        <v>0</v>
      </c>
      <c r="K2789" s="20">
        <f>'DATA INPUT'!AE2792</f>
        <v>0</v>
      </c>
      <c r="L2789" s="81">
        <f>'DATA INPUT'!AE2792</f>
        <v>0</v>
      </c>
      <c r="M2789" s="99">
        <f>'DATA INPUT'!Q2792</f>
        <v>5.7427481067176252E-4</v>
      </c>
      <c r="N2789" s="20">
        <f>'DATA INPUT'!W2792</f>
        <v>0.92640739925421856</v>
      </c>
      <c r="O2789" s="20">
        <f>'DATA INPUT'!AB2792</f>
        <v>0.718389757486804</v>
      </c>
      <c r="P2789" s="81">
        <f>'DATA INPUT'!AG2792</f>
        <v>0</v>
      </c>
      <c r="R2789" s="7"/>
    </row>
    <row r="2790" spans="2:18">
      <c r="B2790" s="2">
        <v>2788</v>
      </c>
      <c r="C2790" s="2">
        <v>4</v>
      </c>
      <c r="D2790" s="2">
        <v>3</v>
      </c>
      <c r="E2790" s="120">
        <f>'DATA INPUT'!P2793</f>
        <v>6.1721255105211877E-4</v>
      </c>
      <c r="F2790" s="20">
        <f>'DATA INPUT'!V2793</f>
        <v>0.99827407394441237</v>
      </c>
      <c r="G2790" s="20">
        <f>'DATA INPUT'!AA2793</f>
        <v>0.77256759469224334</v>
      </c>
      <c r="H2790" s="20">
        <f>'DATA INPUT'!AF2793</f>
        <v>0</v>
      </c>
      <c r="I2790" s="120">
        <f>'DATA INPUT'!O2793</f>
        <v>0</v>
      </c>
      <c r="J2790" s="20">
        <f>'DATA INPUT'!U2793</f>
        <v>0</v>
      </c>
      <c r="K2790" s="20">
        <f>'DATA INPUT'!AE2793</f>
        <v>0</v>
      </c>
      <c r="L2790" s="81">
        <f>'DATA INPUT'!AE2793</f>
        <v>0</v>
      </c>
      <c r="M2790" s="99">
        <f>'DATA INPUT'!Q2793</f>
        <v>6.1721255105211877E-4</v>
      </c>
      <c r="N2790" s="20">
        <f>'DATA INPUT'!W2793</f>
        <v>0.99827407394441237</v>
      </c>
      <c r="O2790" s="20">
        <f>'DATA INPUT'!AB2793</f>
        <v>0.77256759469224334</v>
      </c>
      <c r="P2790" s="81">
        <f>'DATA INPUT'!AG2793</f>
        <v>0</v>
      </c>
      <c r="R2790" s="7"/>
    </row>
    <row r="2791" spans="2:18">
      <c r="B2791" s="2">
        <v>2789</v>
      </c>
      <c r="C2791" s="2">
        <v>4</v>
      </c>
      <c r="D2791" s="2">
        <v>4</v>
      </c>
      <c r="E2791" s="120">
        <f>'DATA INPUT'!P2794</f>
        <v>6.5243072719471413E-4</v>
      </c>
      <c r="F2791" s="20">
        <f>'DATA INPUT'!V2794</f>
        <v>1.055459210212039</v>
      </c>
      <c r="G2791" s="20">
        <f>'DATA INPUT'!AA2794</f>
        <v>0.81683067655029784</v>
      </c>
      <c r="H2791" s="20">
        <f>'DATA INPUT'!AF2794</f>
        <v>0</v>
      </c>
      <c r="I2791" s="120">
        <f>'DATA INPUT'!O2794</f>
        <v>0</v>
      </c>
      <c r="J2791" s="20">
        <f>'DATA INPUT'!U2794</f>
        <v>0</v>
      </c>
      <c r="K2791" s="20">
        <f>'DATA INPUT'!AE2794</f>
        <v>0</v>
      </c>
      <c r="L2791" s="81">
        <f>'DATA INPUT'!AE2794</f>
        <v>0</v>
      </c>
      <c r="M2791" s="99">
        <f>'DATA INPUT'!Q2794</f>
        <v>6.5243072719471413E-4</v>
      </c>
      <c r="N2791" s="20">
        <f>'DATA INPUT'!W2794</f>
        <v>1.055459210212039</v>
      </c>
      <c r="O2791" s="20">
        <f>'DATA INPUT'!AB2794</f>
        <v>0.81683067655029784</v>
      </c>
      <c r="P2791" s="81">
        <f>'DATA INPUT'!AG2794</f>
        <v>0</v>
      </c>
      <c r="R2791" s="7"/>
    </row>
    <row r="2792" spans="2:18">
      <c r="B2792" s="2">
        <v>2790</v>
      </c>
      <c r="C2792" s="2">
        <v>4</v>
      </c>
      <c r="D2792" s="2">
        <v>5</v>
      </c>
      <c r="E2792" s="120">
        <f>'DATA INPUT'!P2795</f>
        <v>6.5942840296450041E-4</v>
      </c>
      <c r="F2792" s="20">
        <f>'DATA INPUT'!V2795</f>
        <v>1.0667789768904117</v>
      </c>
      <c r="G2792" s="20">
        <f>'DATA INPUT'!AA2795</f>
        <v>0.8255337357963104</v>
      </c>
      <c r="H2792" s="20">
        <f>'DATA INPUT'!AF2795</f>
        <v>0</v>
      </c>
      <c r="I2792" s="120">
        <f>'DATA INPUT'!O2795</f>
        <v>0</v>
      </c>
      <c r="J2792" s="20">
        <f>'DATA INPUT'!U2795</f>
        <v>0</v>
      </c>
      <c r="K2792" s="20">
        <f>'DATA INPUT'!AE2795</f>
        <v>0</v>
      </c>
      <c r="L2792" s="81">
        <f>'DATA INPUT'!AE2795</f>
        <v>0</v>
      </c>
      <c r="M2792" s="99">
        <f>'DATA INPUT'!Q2795</f>
        <v>6.5942840296450041E-4</v>
      </c>
      <c r="N2792" s="20">
        <f>'DATA INPUT'!W2795</f>
        <v>1.0667789768904117</v>
      </c>
      <c r="O2792" s="20">
        <f>'DATA INPUT'!AB2795</f>
        <v>0.8255337357963104</v>
      </c>
      <c r="P2792" s="81">
        <f>'DATA INPUT'!AG2795</f>
        <v>0</v>
      </c>
      <c r="R2792" s="7"/>
    </row>
    <row r="2793" spans="2:18">
      <c r="B2793" s="2">
        <v>2791</v>
      </c>
      <c r="C2793" s="2">
        <v>4</v>
      </c>
      <c r="D2793" s="2">
        <v>6</v>
      </c>
      <c r="E2793" s="120">
        <f>'DATA INPUT'!P2796</f>
        <v>1.0027221157321825E-3</v>
      </c>
      <c r="F2793" s="20">
        <f>'DATA INPUT'!V2796</f>
        <v>1.5688890022129987</v>
      </c>
      <c r="G2793" s="20">
        <f>'DATA INPUT'!AA2796</f>
        <v>1.2068510780535007</v>
      </c>
      <c r="H2793" s="20">
        <f>'DATA INPUT'!AF2796</f>
        <v>0</v>
      </c>
      <c r="I2793" s="120">
        <f>'DATA INPUT'!O2796</f>
        <v>8.1528330534731935E-4</v>
      </c>
      <c r="J2793" s="20">
        <f>'DATA INPUT'!U2796</f>
        <v>1.2756166353359895</v>
      </c>
      <c r="K2793" s="20">
        <f>'DATA INPUT'!AE2796</f>
        <v>0</v>
      </c>
      <c r="L2793" s="81">
        <f>'DATA INPUT'!AE2796</f>
        <v>0</v>
      </c>
      <c r="M2793" s="99">
        <f>'DATA INPUT'!Q2796</f>
        <v>1.8743881038486314E-4</v>
      </c>
      <c r="N2793" s="20">
        <f>'DATA INPUT'!W2796</f>
        <v>0.29327236687700919</v>
      </c>
      <c r="O2793" s="20">
        <f>'DATA INPUT'!AB2796</f>
        <v>0.22559663024571852</v>
      </c>
      <c r="P2793" s="81">
        <f>'DATA INPUT'!AG2796</f>
        <v>0</v>
      </c>
      <c r="R2793" s="7"/>
    </row>
    <row r="2794" spans="2:18">
      <c r="B2794" s="2">
        <v>2792</v>
      </c>
      <c r="C2794" s="2">
        <v>4</v>
      </c>
      <c r="D2794" s="2">
        <v>7</v>
      </c>
      <c r="E2794" s="120">
        <f>'DATA INPUT'!P2797</f>
        <v>2.0464876529421032E-3</v>
      </c>
      <c r="F2794" s="20">
        <f>'DATA INPUT'!V2797</f>
        <v>1.2475036105009978</v>
      </c>
      <c r="G2794" s="20">
        <f>'DATA INPUT'!AA2797</f>
        <v>0</v>
      </c>
      <c r="H2794" s="20">
        <f>'DATA INPUT'!AF2797</f>
        <v>0</v>
      </c>
      <c r="I2794" s="120">
        <f>'DATA INPUT'!O2797</f>
        <v>2.0640083679678975E-3</v>
      </c>
      <c r="J2794" s="20">
        <f>'DATA INPUT'!U2797</f>
        <v>1.2581839364838174</v>
      </c>
      <c r="K2794" s="20">
        <f>'DATA INPUT'!AE2797</f>
        <v>0</v>
      </c>
      <c r="L2794" s="81">
        <f>'DATA INPUT'!AE2797</f>
        <v>0</v>
      </c>
      <c r="M2794" s="99">
        <f>'DATA INPUT'!Q2797</f>
        <v>-1.7520715025793933E-5</v>
      </c>
      <c r="N2794" s="20">
        <f>'DATA INPUT'!W2797</f>
        <v>-1.068032598281965E-2</v>
      </c>
      <c r="O2794" s="20">
        <f>'DATA INPUT'!AB2797</f>
        <v>0</v>
      </c>
      <c r="P2794" s="81">
        <f>'DATA INPUT'!AG2797</f>
        <v>0</v>
      </c>
      <c r="R2794" s="7"/>
    </row>
    <row r="2795" spans="2:18">
      <c r="B2795" s="2">
        <v>2793</v>
      </c>
      <c r="C2795" s="2">
        <v>4</v>
      </c>
      <c r="D2795" s="2">
        <v>8</v>
      </c>
      <c r="E2795" s="120">
        <f>'DATA INPUT'!P2798</f>
        <v>1.1831814662095592E-3</v>
      </c>
      <c r="F2795" s="20">
        <f>'DATA INPUT'!V2798</f>
        <v>0</v>
      </c>
      <c r="G2795" s="20">
        <f>'DATA INPUT'!AA2798</f>
        <v>0</v>
      </c>
      <c r="H2795" s="20">
        <f>'DATA INPUT'!AF2798</f>
        <v>0</v>
      </c>
      <c r="I2795" s="120">
        <f>'DATA INPUT'!O2798</f>
        <v>3.2095330121900798E-3</v>
      </c>
      <c r="J2795" s="20">
        <f>'DATA INPUT'!U2798</f>
        <v>0</v>
      </c>
      <c r="K2795" s="20">
        <f>'DATA INPUT'!AE2798</f>
        <v>0</v>
      </c>
      <c r="L2795" s="81">
        <f>'DATA INPUT'!AE2798</f>
        <v>0</v>
      </c>
      <c r="M2795" s="99">
        <f>'DATA INPUT'!Q2798</f>
        <v>-2.0263515459805208E-3</v>
      </c>
      <c r="N2795" s="20">
        <f>'DATA INPUT'!W2798</f>
        <v>0</v>
      </c>
      <c r="O2795" s="20">
        <f>'DATA INPUT'!AB2798</f>
        <v>0</v>
      </c>
      <c r="P2795" s="81">
        <f>'DATA INPUT'!AG2798</f>
        <v>0</v>
      </c>
      <c r="R2795" s="7"/>
    </row>
    <row r="2796" spans="2:18">
      <c r="B2796" s="2">
        <v>2794</v>
      </c>
      <c r="C2796" s="2">
        <v>4</v>
      </c>
      <c r="D2796" s="2">
        <v>9</v>
      </c>
      <c r="E2796" s="120">
        <f>'DATA INPUT'!P2799</f>
        <v>1.2731301620300859E-3</v>
      </c>
      <c r="F2796" s="20">
        <f>'DATA INPUT'!V2799</f>
        <v>0</v>
      </c>
      <c r="G2796" s="20">
        <f>'DATA INPUT'!AA2799</f>
        <v>0</v>
      </c>
      <c r="H2796" s="20">
        <f>'DATA INPUT'!AF2799</f>
        <v>0</v>
      </c>
      <c r="I2796" s="120">
        <f>'DATA INPUT'!O2799</f>
        <v>5.1703409617595824E-3</v>
      </c>
      <c r="J2796" s="20">
        <f>'DATA INPUT'!U2799</f>
        <v>0</v>
      </c>
      <c r="K2796" s="20">
        <f>'DATA INPUT'!AE2799</f>
        <v>0</v>
      </c>
      <c r="L2796" s="81">
        <f>'DATA INPUT'!AE2799</f>
        <v>0</v>
      </c>
      <c r="M2796" s="99">
        <f>'DATA INPUT'!Q2799</f>
        <v>-3.8972107997294961E-3</v>
      </c>
      <c r="N2796" s="20">
        <f>'DATA INPUT'!W2799</f>
        <v>0</v>
      </c>
      <c r="O2796" s="20">
        <f>'DATA INPUT'!AB2799</f>
        <v>0</v>
      </c>
      <c r="P2796" s="81">
        <f>'DATA INPUT'!AG2799</f>
        <v>0</v>
      </c>
      <c r="R2796" s="7"/>
    </row>
    <row r="2797" spans="2:18">
      <c r="B2797" s="2">
        <v>2795</v>
      </c>
      <c r="C2797" s="2">
        <v>4</v>
      </c>
      <c r="D2797" s="2">
        <v>10</v>
      </c>
      <c r="E2797" s="120">
        <f>'DATA INPUT'!P2800</f>
        <v>1.3838499798945745E-3</v>
      </c>
      <c r="F2797" s="20">
        <f>'DATA INPUT'!V2800</f>
        <v>0</v>
      </c>
      <c r="G2797" s="20">
        <f>'DATA INPUT'!AA2800</f>
        <v>0</v>
      </c>
      <c r="H2797" s="20">
        <f>'DATA INPUT'!AF2800</f>
        <v>0</v>
      </c>
      <c r="I2797" s="120">
        <f>'DATA INPUT'!O2800</f>
        <v>5.5831426353531617E-3</v>
      </c>
      <c r="J2797" s="20">
        <f>'DATA INPUT'!U2800</f>
        <v>0</v>
      </c>
      <c r="K2797" s="20">
        <f>'DATA INPUT'!AE2800</f>
        <v>0</v>
      </c>
      <c r="L2797" s="81">
        <f>'DATA INPUT'!AE2800</f>
        <v>0</v>
      </c>
      <c r="M2797" s="99">
        <f>'DATA INPUT'!Q2800</f>
        <v>-4.199292655458587E-3</v>
      </c>
      <c r="N2797" s="20">
        <f>'DATA INPUT'!W2800</f>
        <v>0</v>
      </c>
      <c r="O2797" s="20">
        <f>'DATA INPUT'!AB2800</f>
        <v>0</v>
      </c>
      <c r="P2797" s="81">
        <f>'DATA INPUT'!AG2800</f>
        <v>0</v>
      </c>
      <c r="R2797" s="7"/>
    </row>
    <row r="2798" spans="2:18">
      <c r="B2798" s="2">
        <v>2796</v>
      </c>
      <c r="C2798" s="2">
        <v>4</v>
      </c>
      <c r="D2798" s="2">
        <v>11</v>
      </c>
      <c r="E2798" s="120">
        <f>'DATA INPUT'!P2801</f>
        <v>1.2562702363479806E-3</v>
      </c>
      <c r="F2798" s="20">
        <f>'DATA INPUT'!V2801</f>
        <v>0</v>
      </c>
      <c r="G2798" s="20">
        <f>'DATA INPUT'!AA2801</f>
        <v>0</v>
      </c>
      <c r="H2798" s="20">
        <f>'DATA INPUT'!AF2801</f>
        <v>0</v>
      </c>
      <c r="I2798" s="120">
        <f>'DATA INPUT'!O2801</f>
        <v>5.8927438905483466E-3</v>
      </c>
      <c r="J2798" s="20">
        <f>'DATA INPUT'!U2801</f>
        <v>0</v>
      </c>
      <c r="K2798" s="20">
        <f>'DATA INPUT'!AE2801</f>
        <v>0</v>
      </c>
      <c r="L2798" s="81">
        <f>'DATA INPUT'!AE2801</f>
        <v>0</v>
      </c>
      <c r="M2798" s="99">
        <f>'DATA INPUT'!Q2801</f>
        <v>-4.6364736542003652E-3</v>
      </c>
      <c r="N2798" s="20">
        <f>'DATA INPUT'!W2801</f>
        <v>0</v>
      </c>
      <c r="O2798" s="20">
        <f>'DATA INPUT'!AB2801</f>
        <v>0</v>
      </c>
      <c r="P2798" s="81">
        <f>'DATA INPUT'!AG2801</f>
        <v>0</v>
      </c>
      <c r="R2798" s="7"/>
    </row>
    <row r="2799" spans="2:18">
      <c r="B2799" s="2">
        <v>2797</v>
      </c>
      <c r="C2799" s="2">
        <v>4</v>
      </c>
      <c r="D2799" s="2">
        <v>12</v>
      </c>
      <c r="E2799" s="120">
        <f>'DATA INPUT'!P2802</f>
        <v>1.2229194533645033E-3</v>
      </c>
      <c r="F2799" s="20">
        <f>'DATA INPUT'!V2802</f>
        <v>0</v>
      </c>
      <c r="G2799" s="20">
        <f>'DATA INPUT'!AA2802</f>
        <v>0</v>
      </c>
      <c r="H2799" s="20">
        <f>'DATA INPUT'!AF2802</f>
        <v>0</v>
      </c>
      <c r="I2799" s="120">
        <f>'DATA INPUT'!O2802</f>
        <v>6.9557082000518142E-3</v>
      </c>
      <c r="J2799" s="20">
        <f>'DATA INPUT'!U2802</f>
        <v>0</v>
      </c>
      <c r="K2799" s="20">
        <f>'DATA INPUT'!AE2802</f>
        <v>0</v>
      </c>
      <c r="L2799" s="81">
        <f>'DATA INPUT'!AE2802</f>
        <v>0</v>
      </c>
      <c r="M2799" s="99">
        <f>'DATA INPUT'!Q2802</f>
        <v>-5.7327887466873109E-3</v>
      </c>
      <c r="N2799" s="20">
        <f>'DATA INPUT'!W2802</f>
        <v>0</v>
      </c>
      <c r="O2799" s="20">
        <f>'DATA INPUT'!AB2802</f>
        <v>0</v>
      </c>
      <c r="P2799" s="81">
        <f>'DATA INPUT'!AG2802</f>
        <v>0</v>
      </c>
      <c r="R2799" s="7"/>
    </row>
    <row r="2800" spans="2:18">
      <c r="B2800" s="2">
        <v>2798</v>
      </c>
      <c r="C2800" s="2">
        <v>4</v>
      </c>
      <c r="D2800" s="2">
        <v>13</v>
      </c>
      <c r="E2800" s="120">
        <f>'DATA INPUT'!P2803</f>
        <v>1.218042179895344E-3</v>
      </c>
      <c r="F2800" s="20">
        <f>'DATA INPUT'!V2803</f>
        <v>0</v>
      </c>
      <c r="G2800" s="20">
        <f>'DATA INPUT'!AA2803</f>
        <v>0</v>
      </c>
      <c r="H2800" s="20">
        <f>'DATA INPUT'!AF2803</f>
        <v>0</v>
      </c>
      <c r="I2800" s="120">
        <f>'DATA INPUT'!O2803</f>
        <v>6.6667470285363076E-3</v>
      </c>
      <c r="J2800" s="20">
        <f>'DATA INPUT'!U2803</f>
        <v>0</v>
      </c>
      <c r="K2800" s="20">
        <f>'DATA INPUT'!AE2803</f>
        <v>0</v>
      </c>
      <c r="L2800" s="81">
        <f>'DATA INPUT'!AE2803</f>
        <v>0</v>
      </c>
      <c r="M2800" s="99">
        <f>'DATA INPUT'!Q2803</f>
        <v>-5.4487048486409635E-3</v>
      </c>
      <c r="N2800" s="20">
        <f>'DATA INPUT'!W2803</f>
        <v>0</v>
      </c>
      <c r="O2800" s="20">
        <f>'DATA INPUT'!AB2803</f>
        <v>0</v>
      </c>
      <c r="P2800" s="81">
        <f>'DATA INPUT'!AG2803</f>
        <v>0</v>
      </c>
      <c r="R2800" s="7"/>
    </row>
    <row r="2801" spans="2:18">
      <c r="B2801" s="2">
        <v>2799</v>
      </c>
      <c r="C2801" s="2">
        <v>4</v>
      </c>
      <c r="D2801" s="2">
        <v>14</v>
      </c>
      <c r="E2801" s="120">
        <f>'DATA INPUT'!P2804</f>
        <v>1.1661727525827689E-3</v>
      </c>
      <c r="F2801" s="20">
        <f>'DATA INPUT'!V2804</f>
        <v>0</v>
      </c>
      <c r="G2801" s="20">
        <f>'DATA INPUT'!AA2804</f>
        <v>0</v>
      </c>
      <c r="H2801" s="20">
        <f>'DATA INPUT'!AF2804</f>
        <v>0</v>
      </c>
      <c r="I2801" s="120">
        <f>'DATA INPUT'!O2804</f>
        <v>5.0774605852010272E-3</v>
      </c>
      <c r="J2801" s="20">
        <f>'DATA INPUT'!U2804</f>
        <v>0</v>
      </c>
      <c r="K2801" s="20">
        <f>'DATA INPUT'!AE2804</f>
        <v>0</v>
      </c>
      <c r="L2801" s="81">
        <f>'DATA INPUT'!AE2804</f>
        <v>0</v>
      </c>
      <c r="M2801" s="99">
        <f>'DATA INPUT'!Q2804</f>
        <v>-3.9112878326182576E-3</v>
      </c>
      <c r="N2801" s="20">
        <f>'DATA INPUT'!W2804</f>
        <v>0</v>
      </c>
      <c r="O2801" s="20">
        <f>'DATA INPUT'!AB2804</f>
        <v>0</v>
      </c>
      <c r="P2801" s="81">
        <f>'DATA INPUT'!AG2804</f>
        <v>0</v>
      </c>
      <c r="R2801" s="7"/>
    </row>
    <row r="2802" spans="2:18">
      <c r="B2802" s="2">
        <v>2800</v>
      </c>
      <c r="C2802" s="2">
        <v>4</v>
      </c>
      <c r="D2802" s="2">
        <v>15</v>
      </c>
      <c r="E2802" s="120">
        <f>'DATA INPUT'!P2805</f>
        <v>1.0624450396445836E-3</v>
      </c>
      <c r="F2802" s="20">
        <f>'DATA INPUT'!V2805</f>
        <v>0</v>
      </c>
      <c r="G2802" s="20">
        <f>'DATA INPUT'!AA2805</f>
        <v>0</v>
      </c>
      <c r="H2802" s="20">
        <f>'DATA INPUT'!AF2805</f>
        <v>0</v>
      </c>
      <c r="I2802" s="120">
        <f>'DATA INPUT'!O2805</f>
        <v>1.0041400710163819E-2</v>
      </c>
      <c r="J2802" s="20">
        <f>'DATA INPUT'!U2805</f>
        <v>0</v>
      </c>
      <c r="K2802" s="20">
        <f>'DATA INPUT'!AE2805</f>
        <v>0</v>
      </c>
      <c r="L2802" s="81">
        <f>'DATA INPUT'!AE2805</f>
        <v>0</v>
      </c>
      <c r="M2802" s="99">
        <f>'DATA INPUT'!Q2805</f>
        <v>-8.9789556705192359E-3</v>
      </c>
      <c r="N2802" s="20">
        <f>'DATA INPUT'!W2805</f>
        <v>0</v>
      </c>
      <c r="O2802" s="20">
        <f>'DATA INPUT'!AB2805</f>
        <v>0</v>
      </c>
      <c r="P2802" s="81">
        <f>'DATA INPUT'!AG2805</f>
        <v>0</v>
      </c>
      <c r="R2802" s="7"/>
    </row>
    <row r="2803" spans="2:18">
      <c r="B2803" s="2">
        <v>2801</v>
      </c>
      <c r="C2803" s="2">
        <v>4</v>
      </c>
      <c r="D2803" s="2">
        <v>16</v>
      </c>
      <c r="E2803" s="120">
        <f>'DATA INPUT'!P2806</f>
        <v>1.1411731282169105E-3</v>
      </c>
      <c r="F2803" s="20">
        <f>'DATA INPUT'!V2806</f>
        <v>0</v>
      </c>
      <c r="G2803" s="20">
        <f>'DATA INPUT'!AA2806</f>
        <v>0</v>
      </c>
      <c r="H2803" s="20">
        <f>'DATA INPUT'!AF2806</f>
        <v>0</v>
      </c>
      <c r="I2803" s="120">
        <f>'DATA INPUT'!O2806</f>
        <v>6.2126651875833699E-3</v>
      </c>
      <c r="J2803" s="20">
        <f>'DATA INPUT'!U2806</f>
        <v>0</v>
      </c>
      <c r="K2803" s="20">
        <f>'DATA INPUT'!AE2806</f>
        <v>0</v>
      </c>
      <c r="L2803" s="81">
        <f>'DATA INPUT'!AE2806</f>
        <v>0</v>
      </c>
      <c r="M2803" s="99">
        <f>'DATA INPUT'!Q2806</f>
        <v>-5.0714920593664592E-3</v>
      </c>
      <c r="N2803" s="20">
        <f>'DATA INPUT'!W2806</f>
        <v>0</v>
      </c>
      <c r="O2803" s="20">
        <f>'DATA INPUT'!AB2806</f>
        <v>0</v>
      </c>
      <c r="P2803" s="81">
        <f>'DATA INPUT'!AG2806</f>
        <v>0</v>
      </c>
      <c r="R2803" s="7"/>
    </row>
    <row r="2804" spans="2:18">
      <c r="B2804" s="2">
        <v>2802</v>
      </c>
      <c r="C2804" s="2">
        <v>4</v>
      </c>
      <c r="D2804" s="2">
        <v>17</v>
      </c>
      <c r="E2804" s="120">
        <f>'DATA INPUT'!P2807</f>
        <v>1.4184486318181905E-3</v>
      </c>
      <c r="F2804" s="20">
        <f>'DATA INPUT'!V2807</f>
        <v>2.2791421728619574</v>
      </c>
      <c r="G2804" s="20">
        <f>'DATA INPUT'!AA2807</f>
        <v>1.7651249727914307</v>
      </c>
      <c r="H2804" s="20">
        <f>'DATA INPUT'!AF2807</f>
        <v>0</v>
      </c>
      <c r="I2804" s="120">
        <f>'DATA INPUT'!O2807</f>
        <v>3.1476127611510434E-3</v>
      </c>
      <c r="J2804" s="20">
        <f>'DATA INPUT'!U2807</f>
        <v>5.0575373875769101</v>
      </c>
      <c r="K2804" s="20">
        <f>'DATA INPUT'!AE2807</f>
        <v>0</v>
      </c>
      <c r="L2804" s="81">
        <f>'DATA INPUT'!AE2807</f>
        <v>0</v>
      </c>
      <c r="M2804" s="99">
        <f>'DATA INPUT'!Q2807</f>
        <v>-1.7291641293328529E-3</v>
      </c>
      <c r="N2804" s="20">
        <f>'DATA INPUT'!W2807</f>
        <v>-2.7783952147149527</v>
      </c>
      <c r="O2804" s="20">
        <f>'DATA INPUT'!AB2807</f>
        <v>-2.1517809797794523</v>
      </c>
      <c r="P2804" s="81">
        <f>'DATA INPUT'!AG2807</f>
        <v>0</v>
      </c>
      <c r="R2804" s="7"/>
    </row>
    <row r="2805" spans="2:18">
      <c r="B2805" s="2">
        <v>2803</v>
      </c>
      <c r="C2805" s="2">
        <v>4</v>
      </c>
      <c r="D2805" s="2">
        <v>18</v>
      </c>
      <c r="E2805" s="120">
        <f>'DATA INPUT'!P2808</f>
        <v>1.2201934539536044E-3</v>
      </c>
      <c r="F2805" s="20">
        <f>'DATA INPUT'!V2808</f>
        <v>2.3959303454906093</v>
      </c>
      <c r="G2805" s="20">
        <f>'DATA INPUT'!AA2808</f>
        <v>1.5763128773881914</v>
      </c>
      <c r="H2805" s="20">
        <f>'DATA INPUT'!AF2808</f>
        <v>0</v>
      </c>
      <c r="I2805" s="120">
        <f>'DATA INPUT'!O2808</f>
        <v>4.1280167359357951E-5</v>
      </c>
      <c r="J2805" s="20">
        <f>'DATA INPUT'!U2808</f>
        <v>8.105633194699742E-2</v>
      </c>
      <c r="K2805" s="20">
        <f>'DATA INPUT'!AE2808</f>
        <v>0</v>
      </c>
      <c r="L2805" s="81">
        <f>'DATA INPUT'!AE2808</f>
        <v>0</v>
      </c>
      <c r="M2805" s="99">
        <f>'DATA INPUT'!Q2808</f>
        <v>1.1789132865942463E-3</v>
      </c>
      <c r="N2805" s="20">
        <f>'DATA INPUT'!W2808</f>
        <v>2.3148740135436121</v>
      </c>
      <c r="O2805" s="20">
        <f>'DATA INPUT'!AB2808</f>
        <v>1.5229848914213286</v>
      </c>
      <c r="P2805" s="81">
        <f>'DATA INPUT'!AG2808</f>
        <v>0</v>
      </c>
      <c r="R2805" s="7"/>
    </row>
    <row r="2806" spans="2:18">
      <c r="B2806" s="2">
        <v>2804</v>
      </c>
      <c r="C2806" s="2">
        <v>4</v>
      </c>
      <c r="D2806" s="2">
        <v>19</v>
      </c>
      <c r="E2806" s="120">
        <f>'DATA INPUT'!P2809</f>
        <v>1.2326240948299558E-3</v>
      </c>
      <c r="F2806" s="20">
        <f>'DATA INPUT'!V2809</f>
        <v>2.5109743877585506</v>
      </c>
      <c r="G2806" s="20">
        <f>'DATA INPUT'!AA2809</f>
        <v>1.5331131023812676</v>
      </c>
      <c r="H2806" s="20">
        <f>'DATA INPUT'!AF2809</f>
        <v>0</v>
      </c>
      <c r="I2806" s="120">
        <f>'DATA INPUT'!O2809</f>
        <v>0</v>
      </c>
      <c r="J2806" s="20">
        <f>'DATA INPUT'!U2809</f>
        <v>0</v>
      </c>
      <c r="K2806" s="20">
        <f>'DATA INPUT'!AE2809</f>
        <v>0</v>
      </c>
      <c r="L2806" s="81">
        <f>'DATA INPUT'!AE2809</f>
        <v>0</v>
      </c>
      <c r="M2806" s="99">
        <f>'DATA INPUT'!Q2809</f>
        <v>1.2326240948299558E-3</v>
      </c>
      <c r="N2806" s="20">
        <f>'DATA INPUT'!W2809</f>
        <v>2.5109743877585506</v>
      </c>
      <c r="O2806" s="20">
        <f>'DATA INPUT'!AB2809</f>
        <v>1.5331131023812676</v>
      </c>
      <c r="P2806" s="81">
        <f>'DATA INPUT'!AG2809</f>
        <v>0</v>
      </c>
      <c r="R2806" s="7"/>
    </row>
    <row r="2807" spans="2:18">
      <c r="B2807" s="2">
        <v>2805</v>
      </c>
      <c r="C2807" s="2">
        <v>4</v>
      </c>
      <c r="D2807" s="2">
        <v>20</v>
      </c>
      <c r="E2807" s="120">
        <f>'DATA INPUT'!P2810</f>
        <v>1.3739464128930917E-3</v>
      </c>
      <c r="F2807" s="20">
        <f>'DATA INPUT'!V2810</f>
        <v>2.7637726522626829</v>
      </c>
      <c r="G2807" s="20">
        <f>'DATA INPUT'!AA2810</f>
        <v>1.7127957637497468</v>
      </c>
      <c r="H2807" s="20">
        <f>'DATA INPUT'!AF2810</f>
        <v>0</v>
      </c>
      <c r="I2807" s="120">
        <f>'DATA INPUT'!O2810</f>
        <v>0</v>
      </c>
      <c r="J2807" s="20">
        <f>'DATA INPUT'!U2810</f>
        <v>0</v>
      </c>
      <c r="K2807" s="20">
        <f>'DATA INPUT'!AE2810</f>
        <v>0</v>
      </c>
      <c r="L2807" s="81">
        <f>'DATA INPUT'!AE2810</f>
        <v>0</v>
      </c>
      <c r="M2807" s="99">
        <f>'DATA INPUT'!Q2810</f>
        <v>1.3739464128930917E-3</v>
      </c>
      <c r="N2807" s="20">
        <f>'DATA INPUT'!W2810</f>
        <v>2.7637726522626829</v>
      </c>
      <c r="O2807" s="20">
        <f>'DATA INPUT'!AB2810</f>
        <v>1.7127957637497468</v>
      </c>
      <c r="P2807" s="81">
        <f>'DATA INPUT'!AG2810</f>
        <v>0</v>
      </c>
      <c r="R2807" s="7"/>
    </row>
    <row r="2808" spans="2:18">
      <c r="B2808" s="2">
        <v>2806</v>
      </c>
      <c r="C2808" s="2">
        <v>4</v>
      </c>
      <c r="D2808" s="2">
        <v>21</v>
      </c>
      <c r="E2808" s="120">
        <f>'DATA INPUT'!P2811</f>
        <v>1.310640972384317E-3</v>
      </c>
      <c r="F2808" s="20">
        <f>'DATA INPUT'!V2811</f>
        <v>2.1177389054477755</v>
      </c>
      <c r="G2808" s="20">
        <f>'DATA INPUT'!AA2811</f>
        <v>1.6358424656710935</v>
      </c>
      <c r="H2808" s="20">
        <f>'DATA INPUT'!AF2811</f>
        <v>0</v>
      </c>
      <c r="I2808" s="120">
        <f>'DATA INPUT'!O2811</f>
        <v>0</v>
      </c>
      <c r="J2808" s="20">
        <f>'DATA INPUT'!U2811</f>
        <v>0</v>
      </c>
      <c r="K2808" s="20">
        <f>'DATA INPUT'!AE2811</f>
        <v>0</v>
      </c>
      <c r="L2808" s="81">
        <f>'DATA INPUT'!AE2811</f>
        <v>0</v>
      </c>
      <c r="M2808" s="99">
        <f>'DATA INPUT'!Q2811</f>
        <v>1.310640972384317E-3</v>
      </c>
      <c r="N2808" s="20">
        <f>'DATA INPUT'!W2811</f>
        <v>2.1177389054477755</v>
      </c>
      <c r="O2808" s="20">
        <f>'DATA INPUT'!AB2811</f>
        <v>1.6358424656710935</v>
      </c>
      <c r="P2808" s="81">
        <f>'DATA INPUT'!AG2811</f>
        <v>0</v>
      </c>
      <c r="R2808" s="7"/>
    </row>
    <row r="2809" spans="2:18">
      <c r="B2809" s="2">
        <v>2807</v>
      </c>
      <c r="C2809" s="2">
        <v>4</v>
      </c>
      <c r="D2809" s="2">
        <v>22</v>
      </c>
      <c r="E2809" s="120">
        <f>'DATA INPUT'!P2812</f>
        <v>1.4135899278273072E-3</v>
      </c>
      <c r="F2809" s="20">
        <f>'DATA INPUT'!V2812</f>
        <v>2.2846939054969444</v>
      </c>
      <c r="G2809" s="20">
        <f>'DATA INPUT'!AA2812</f>
        <v>1.7649044077793312</v>
      </c>
      <c r="H2809" s="20">
        <f>'DATA INPUT'!AF2812</f>
        <v>0</v>
      </c>
      <c r="I2809" s="120">
        <f>'DATA INPUT'!O2812</f>
        <v>0</v>
      </c>
      <c r="J2809" s="20">
        <f>'DATA INPUT'!U2812</f>
        <v>0</v>
      </c>
      <c r="K2809" s="20">
        <f>'DATA INPUT'!AE2812</f>
        <v>0</v>
      </c>
      <c r="L2809" s="81">
        <f>'DATA INPUT'!AE2812</f>
        <v>0</v>
      </c>
      <c r="M2809" s="99">
        <f>'DATA INPUT'!Q2812</f>
        <v>1.4135899278273072E-3</v>
      </c>
      <c r="N2809" s="20">
        <f>'DATA INPUT'!W2812</f>
        <v>2.2846939054969444</v>
      </c>
      <c r="O2809" s="20">
        <f>'DATA INPUT'!AB2812</f>
        <v>1.7649044077793312</v>
      </c>
      <c r="P2809" s="81">
        <f>'DATA INPUT'!AG2812</f>
        <v>0</v>
      </c>
      <c r="R2809" s="7"/>
    </row>
    <row r="2810" spans="2:18">
      <c r="B2810" s="2">
        <v>2808</v>
      </c>
      <c r="C2810" s="2">
        <v>4</v>
      </c>
      <c r="D2810" s="2">
        <v>23</v>
      </c>
      <c r="E2810" s="120">
        <f>'DATA INPUT'!P2813</f>
        <v>1.1237463692104343E-3</v>
      </c>
      <c r="F2810" s="20">
        <f>'DATA INPUT'!V2813</f>
        <v>1.8126636967659424</v>
      </c>
      <c r="G2810" s="20">
        <f>'DATA INPUT'!AA2813</f>
        <v>1.4032290775682212</v>
      </c>
      <c r="H2810" s="20">
        <f>'DATA INPUT'!AF2813</f>
        <v>0</v>
      </c>
      <c r="I2810" s="120">
        <f>'DATA INPUT'!O2813</f>
        <v>0</v>
      </c>
      <c r="J2810" s="20">
        <f>'DATA INPUT'!U2813</f>
        <v>0</v>
      </c>
      <c r="K2810" s="20">
        <f>'DATA INPUT'!AE2813</f>
        <v>0</v>
      </c>
      <c r="L2810" s="81">
        <f>'DATA INPUT'!AE2813</f>
        <v>0</v>
      </c>
      <c r="M2810" s="99">
        <f>'DATA INPUT'!Q2813</f>
        <v>1.1237463692104343E-3</v>
      </c>
      <c r="N2810" s="20">
        <f>'DATA INPUT'!W2813</f>
        <v>1.8126636967659424</v>
      </c>
      <c r="O2810" s="20">
        <f>'DATA INPUT'!AB2813</f>
        <v>1.4032290775682212</v>
      </c>
      <c r="P2810" s="81">
        <f>'DATA INPUT'!AG2813</f>
        <v>0</v>
      </c>
      <c r="R2810" s="7"/>
    </row>
    <row r="2811" spans="2:18">
      <c r="B2811" s="2">
        <v>2809</v>
      </c>
      <c r="C2811" s="2">
        <v>4</v>
      </c>
      <c r="D2811" s="2">
        <v>0</v>
      </c>
      <c r="E2811" s="120">
        <f>'DATA INPUT'!P2814</f>
        <v>9.7196688157471622E-4</v>
      </c>
      <c r="F2811" s="20">
        <f>'DATA INPUT'!V2814</f>
        <v>1.4640621830167664</v>
      </c>
      <c r="G2811" s="20">
        <f>'DATA INPUT'!AA2814</f>
        <v>1.0731151808540125</v>
      </c>
      <c r="H2811" s="20">
        <f>'DATA INPUT'!AF2814</f>
        <v>0</v>
      </c>
      <c r="I2811" s="120">
        <f>'DATA INPUT'!O2814</f>
        <v>0</v>
      </c>
      <c r="J2811" s="20">
        <f>'DATA INPUT'!U2814</f>
        <v>0</v>
      </c>
      <c r="K2811" s="20">
        <f>'DATA INPUT'!AE2814</f>
        <v>0</v>
      </c>
      <c r="L2811" s="81">
        <f>'DATA INPUT'!AE2814</f>
        <v>0</v>
      </c>
      <c r="M2811" s="99">
        <f>'DATA INPUT'!Q2814</f>
        <v>9.7196688157471622E-4</v>
      </c>
      <c r="N2811" s="20">
        <f>'DATA INPUT'!W2814</f>
        <v>1.4640621830167664</v>
      </c>
      <c r="O2811" s="20">
        <f>'DATA INPUT'!AB2814</f>
        <v>1.0731151808540125</v>
      </c>
      <c r="P2811" s="81">
        <f>'DATA INPUT'!AG2814</f>
        <v>0</v>
      </c>
      <c r="R2811" s="7"/>
    </row>
    <row r="2812" spans="2:18">
      <c r="B2812" s="2">
        <v>2810</v>
      </c>
      <c r="C2812" s="2">
        <v>4</v>
      </c>
      <c r="D2812" s="2">
        <v>1</v>
      </c>
      <c r="E2812" s="120">
        <f>'DATA INPUT'!P2815</f>
        <v>9.2302353980146246E-4</v>
      </c>
      <c r="F2812" s="20">
        <f>'DATA INPUT'!V2815</f>
        <v>1.3493867887791544</v>
      </c>
      <c r="G2812" s="20">
        <f>'DATA INPUT'!AA2815</f>
        <v>1.0196280298362705</v>
      </c>
      <c r="H2812" s="20">
        <f>'DATA INPUT'!AF2815</f>
        <v>0</v>
      </c>
      <c r="I2812" s="120">
        <f>'DATA INPUT'!O2815</f>
        <v>0</v>
      </c>
      <c r="J2812" s="20">
        <f>'DATA INPUT'!U2815</f>
        <v>0</v>
      </c>
      <c r="K2812" s="20">
        <f>'DATA INPUT'!AE2815</f>
        <v>0</v>
      </c>
      <c r="L2812" s="81">
        <f>'DATA INPUT'!AE2815</f>
        <v>0</v>
      </c>
      <c r="M2812" s="99">
        <f>'DATA INPUT'!Q2815</f>
        <v>9.2302353980146246E-4</v>
      </c>
      <c r="N2812" s="20">
        <f>'DATA INPUT'!W2815</f>
        <v>1.3493867887791544</v>
      </c>
      <c r="O2812" s="20">
        <f>'DATA INPUT'!AB2815</f>
        <v>1.0196280298362705</v>
      </c>
      <c r="P2812" s="81">
        <f>'DATA INPUT'!AG2815</f>
        <v>0</v>
      </c>
      <c r="R2812" s="7"/>
    </row>
    <row r="2813" spans="2:18">
      <c r="B2813" s="2">
        <v>2811</v>
      </c>
      <c r="C2813" s="2">
        <v>4</v>
      </c>
      <c r="D2813" s="2">
        <v>2</v>
      </c>
      <c r="E2813" s="120">
        <f>'DATA INPUT'!P2816</f>
        <v>7.3123216520623103E-4</v>
      </c>
      <c r="F2813" s="20">
        <f>'DATA INPUT'!V2816</f>
        <v>1.0696087730227122</v>
      </c>
      <c r="G2813" s="20">
        <f>'DATA INPUT'!AA2816</f>
        <v>0.80814949628124255</v>
      </c>
      <c r="H2813" s="20">
        <f>'DATA INPUT'!AF2816</f>
        <v>0</v>
      </c>
      <c r="I2813" s="120">
        <f>'DATA INPUT'!O2816</f>
        <v>0</v>
      </c>
      <c r="J2813" s="20">
        <f>'DATA INPUT'!U2816</f>
        <v>0</v>
      </c>
      <c r="K2813" s="20">
        <f>'DATA INPUT'!AE2816</f>
        <v>0</v>
      </c>
      <c r="L2813" s="81">
        <f>'DATA INPUT'!AE2816</f>
        <v>0</v>
      </c>
      <c r="M2813" s="99">
        <f>'DATA INPUT'!Q2816</f>
        <v>7.3123216520623103E-4</v>
      </c>
      <c r="N2813" s="20">
        <f>'DATA INPUT'!W2816</f>
        <v>1.0696087730227122</v>
      </c>
      <c r="O2813" s="20">
        <f>'DATA INPUT'!AB2816</f>
        <v>0.80814949628124255</v>
      </c>
      <c r="P2813" s="81">
        <f>'DATA INPUT'!AG2816</f>
        <v>0</v>
      </c>
      <c r="R2813" s="7"/>
    </row>
    <row r="2814" spans="2:18">
      <c r="B2814" s="2">
        <v>2812</v>
      </c>
      <c r="C2814" s="2">
        <v>4</v>
      </c>
      <c r="D2814" s="2">
        <v>3</v>
      </c>
      <c r="E2814" s="120">
        <f>'DATA INPUT'!P2817</f>
        <v>6.9247139684555485E-4</v>
      </c>
      <c r="F2814" s="20">
        <f>'DATA INPUT'!V2817</f>
        <v>1.0133079306164769</v>
      </c>
      <c r="G2814" s="20">
        <f>'DATA INPUT'!AA2817</f>
        <v>0.76565280017619519</v>
      </c>
      <c r="H2814" s="20">
        <f>'DATA INPUT'!AF2817</f>
        <v>0</v>
      </c>
      <c r="I2814" s="120">
        <f>'DATA INPUT'!O2817</f>
        <v>0</v>
      </c>
      <c r="J2814" s="20">
        <f>'DATA INPUT'!U2817</f>
        <v>0</v>
      </c>
      <c r="K2814" s="20">
        <f>'DATA INPUT'!AE2817</f>
        <v>0</v>
      </c>
      <c r="L2814" s="81">
        <f>'DATA INPUT'!AE2817</f>
        <v>0</v>
      </c>
      <c r="M2814" s="99">
        <f>'DATA INPUT'!Q2817</f>
        <v>6.9247139684555485E-4</v>
      </c>
      <c r="N2814" s="20">
        <f>'DATA INPUT'!W2817</f>
        <v>1.0133079306164769</v>
      </c>
      <c r="O2814" s="20">
        <f>'DATA INPUT'!AB2817</f>
        <v>0.76565280017619519</v>
      </c>
      <c r="P2814" s="81">
        <f>'DATA INPUT'!AG2817</f>
        <v>0</v>
      </c>
      <c r="R2814" s="7"/>
    </row>
    <row r="2815" spans="2:18">
      <c r="B2815" s="2">
        <v>2813</v>
      </c>
      <c r="C2815" s="2">
        <v>4</v>
      </c>
      <c r="D2815" s="2">
        <v>4</v>
      </c>
      <c r="E2815" s="120">
        <f>'DATA INPUT'!P2818</f>
        <v>7.3172147095880023E-4</v>
      </c>
      <c r="F2815" s="20">
        <f>'DATA INPUT'!V2818</f>
        <v>1.1066284810204257</v>
      </c>
      <c r="G2815" s="20">
        <f>'DATA INPUT'!AA2818</f>
        <v>0.80942917427762939</v>
      </c>
      <c r="H2815" s="20">
        <f>'DATA INPUT'!AF2818</f>
        <v>0</v>
      </c>
      <c r="I2815" s="120">
        <f>'DATA INPUT'!O2818</f>
        <v>0</v>
      </c>
      <c r="J2815" s="20">
        <f>'DATA INPUT'!U2818</f>
        <v>0</v>
      </c>
      <c r="K2815" s="20">
        <f>'DATA INPUT'!AE2818</f>
        <v>0</v>
      </c>
      <c r="L2815" s="81">
        <f>'DATA INPUT'!AE2818</f>
        <v>0</v>
      </c>
      <c r="M2815" s="99">
        <f>'DATA INPUT'!Q2818</f>
        <v>7.3172147095880023E-4</v>
      </c>
      <c r="N2815" s="20">
        <f>'DATA INPUT'!W2818</f>
        <v>1.1066284810204257</v>
      </c>
      <c r="O2815" s="20">
        <f>'DATA INPUT'!AB2818</f>
        <v>0.80942917427762939</v>
      </c>
      <c r="P2815" s="81">
        <f>'DATA INPUT'!AG2818</f>
        <v>0</v>
      </c>
      <c r="R2815" s="7"/>
    </row>
    <row r="2816" spans="2:18">
      <c r="B2816" s="2">
        <v>2814</v>
      </c>
      <c r="C2816" s="2">
        <v>4</v>
      </c>
      <c r="D2816" s="2">
        <v>5</v>
      </c>
      <c r="E2816" s="120">
        <f>'DATA INPUT'!P2819</f>
        <v>7.9436815922573855E-4</v>
      </c>
      <c r="F2816" s="20">
        <f>'DATA INPUT'!V2819</f>
        <v>1.1988721694334799</v>
      </c>
      <c r="G2816" s="20">
        <f>'DATA INPUT'!AA2819</f>
        <v>0.8787412605948367</v>
      </c>
      <c r="H2816" s="20">
        <f>'DATA INPUT'!AF2819</f>
        <v>0</v>
      </c>
      <c r="I2816" s="120">
        <f>'DATA INPUT'!O2819</f>
        <v>0</v>
      </c>
      <c r="J2816" s="20">
        <f>'DATA INPUT'!U2819</f>
        <v>0</v>
      </c>
      <c r="K2816" s="20">
        <f>'DATA INPUT'!AE2819</f>
        <v>0</v>
      </c>
      <c r="L2816" s="81">
        <f>'DATA INPUT'!AE2819</f>
        <v>0</v>
      </c>
      <c r="M2816" s="99">
        <f>'DATA INPUT'!Q2819</f>
        <v>7.9436815922573855E-4</v>
      </c>
      <c r="N2816" s="20">
        <f>'DATA INPUT'!W2819</f>
        <v>1.1988721694334799</v>
      </c>
      <c r="O2816" s="20">
        <f>'DATA INPUT'!AB2819</f>
        <v>0.8787412605948367</v>
      </c>
      <c r="P2816" s="81">
        <f>'DATA INPUT'!AG2819</f>
        <v>0</v>
      </c>
      <c r="R2816" s="7"/>
    </row>
    <row r="2817" spans="2:18">
      <c r="B2817" s="2">
        <v>2815</v>
      </c>
      <c r="C2817" s="2">
        <v>4</v>
      </c>
      <c r="D2817" s="2">
        <v>6</v>
      </c>
      <c r="E2817" s="120">
        <f>'DATA INPUT'!P2820</f>
        <v>1.2129395193836111E-3</v>
      </c>
      <c r="F2817" s="20">
        <f>'DATA INPUT'!V2820</f>
        <v>1.7887313202059723</v>
      </c>
      <c r="G2817" s="20">
        <f>'DATA INPUT'!AA2820</f>
        <v>1.2853583810974341</v>
      </c>
      <c r="H2817" s="20">
        <f>'DATA INPUT'!AF2820</f>
        <v>0</v>
      </c>
      <c r="I2817" s="120">
        <f>'DATA INPUT'!O2820</f>
        <v>1.8060073219719102E-3</v>
      </c>
      <c r="J2817" s="20">
        <f>'DATA INPUT'!U2820</f>
        <v>2.6633330101851382</v>
      </c>
      <c r="K2817" s="20">
        <f>'DATA INPUT'!AE2820</f>
        <v>0</v>
      </c>
      <c r="L2817" s="81">
        <f>'DATA INPUT'!AE2820</f>
        <v>0</v>
      </c>
      <c r="M2817" s="99">
        <f>'DATA INPUT'!Q2820</f>
        <v>-5.9306780258829917E-4</v>
      </c>
      <c r="N2817" s="20">
        <f>'DATA INPUT'!W2820</f>
        <v>-0.87460168997916599</v>
      </c>
      <c r="O2817" s="20">
        <f>'DATA INPUT'!AB2820</f>
        <v>-0.62847706619642096</v>
      </c>
      <c r="P2817" s="81">
        <f>'DATA INPUT'!AG2820</f>
        <v>0</v>
      </c>
      <c r="R2817" s="7"/>
    </row>
    <row r="2818" spans="2:18">
      <c r="B2818" s="2">
        <v>2816</v>
      </c>
      <c r="C2818" s="2">
        <v>4</v>
      </c>
      <c r="D2818" s="2">
        <v>7</v>
      </c>
      <c r="E2818" s="120">
        <f>'DATA INPUT'!P2821</f>
        <v>1.2857205004196098E-3</v>
      </c>
      <c r="F2818" s="20">
        <f>'DATA INPUT'!V2821</f>
        <v>0.94727382419703121</v>
      </c>
      <c r="G2818" s="20">
        <f>'DATA INPUT'!AA2821</f>
        <v>0</v>
      </c>
      <c r="H2818" s="20">
        <f>'DATA INPUT'!AF2821</f>
        <v>0</v>
      </c>
      <c r="I2818" s="120">
        <f>'DATA INPUT'!O2821</f>
        <v>4.8710597484042375E-3</v>
      </c>
      <c r="J2818" s="20">
        <f>'DATA INPUT'!U2821</f>
        <v>3.5888261828734969</v>
      </c>
      <c r="K2818" s="20">
        <f>'DATA INPUT'!AE2821</f>
        <v>0</v>
      </c>
      <c r="L2818" s="81">
        <f>'DATA INPUT'!AE2821</f>
        <v>0</v>
      </c>
      <c r="M2818" s="99">
        <f>'DATA INPUT'!Q2821</f>
        <v>-3.5853392479846279E-3</v>
      </c>
      <c r="N2818" s="20">
        <f>'DATA INPUT'!W2821</f>
        <v>-2.6415523586764658</v>
      </c>
      <c r="O2818" s="20">
        <f>'DATA INPUT'!AB2821</f>
        <v>0</v>
      </c>
      <c r="P2818" s="81">
        <f>'DATA INPUT'!AG2821</f>
        <v>0</v>
      </c>
      <c r="R2818" s="7"/>
    </row>
    <row r="2819" spans="2:18">
      <c r="B2819" s="2">
        <v>2817</v>
      </c>
      <c r="C2819" s="2">
        <v>4</v>
      </c>
      <c r="D2819" s="2">
        <v>8</v>
      </c>
      <c r="E2819" s="120">
        <f>'DATA INPUT'!P2822</f>
        <v>1.278284120725556E-3</v>
      </c>
      <c r="F2819" s="20">
        <f>'DATA INPUT'!V2822</f>
        <v>0</v>
      </c>
      <c r="G2819" s="20">
        <f>'DATA INPUT'!AA2822</f>
        <v>0</v>
      </c>
      <c r="H2819" s="20">
        <f>'DATA INPUT'!AF2822</f>
        <v>0</v>
      </c>
      <c r="I2819" s="120">
        <f>'DATA INPUT'!O2822</f>
        <v>9.2777176140156972E-3</v>
      </c>
      <c r="J2819" s="20">
        <f>'DATA INPUT'!U2822</f>
        <v>0</v>
      </c>
      <c r="K2819" s="20">
        <f>'DATA INPUT'!AE2822</f>
        <v>0</v>
      </c>
      <c r="L2819" s="81">
        <f>'DATA INPUT'!AE2822</f>
        <v>0</v>
      </c>
      <c r="M2819" s="99">
        <f>'DATA INPUT'!Q2822</f>
        <v>-7.9994334932901416E-3</v>
      </c>
      <c r="N2819" s="20">
        <f>'DATA INPUT'!W2822</f>
        <v>0</v>
      </c>
      <c r="O2819" s="20">
        <f>'DATA INPUT'!AB2822</f>
        <v>0</v>
      </c>
      <c r="P2819" s="81">
        <f>'DATA INPUT'!AG2822</f>
        <v>0</v>
      </c>
      <c r="R2819" s="7"/>
    </row>
    <row r="2820" spans="2:18">
      <c r="B2820" s="2">
        <v>2818</v>
      </c>
      <c r="C2820" s="2">
        <v>4</v>
      </c>
      <c r="D2820" s="2">
        <v>9</v>
      </c>
      <c r="E2820" s="120">
        <f>'DATA INPUT'!P2823</f>
        <v>1.3597586351348854E-3</v>
      </c>
      <c r="F2820" s="20">
        <f>'DATA INPUT'!V2823</f>
        <v>0</v>
      </c>
      <c r="G2820" s="20">
        <f>'DATA INPUT'!AA2823</f>
        <v>0</v>
      </c>
      <c r="H2820" s="20">
        <f>'DATA INPUT'!AF2823</f>
        <v>0</v>
      </c>
      <c r="I2820" s="120">
        <f>'DATA INPUT'!O2823</f>
        <v>1.2755571714041606E-2</v>
      </c>
      <c r="J2820" s="20">
        <f>'DATA INPUT'!U2823</f>
        <v>0</v>
      </c>
      <c r="K2820" s="20">
        <f>'DATA INPUT'!AE2823</f>
        <v>0</v>
      </c>
      <c r="L2820" s="81">
        <f>'DATA INPUT'!AE2823</f>
        <v>0</v>
      </c>
      <c r="M2820" s="99">
        <f>'DATA INPUT'!Q2823</f>
        <v>-1.1395813078906719E-2</v>
      </c>
      <c r="N2820" s="20">
        <f>'DATA INPUT'!W2823</f>
        <v>0</v>
      </c>
      <c r="O2820" s="20">
        <f>'DATA INPUT'!AB2823</f>
        <v>0</v>
      </c>
      <c r="P2820" s="81">
        <f>'DATA INPUT'!AG2823</f>
        <v>0</v>
      </c>
      <c r="R2820" s="7"/>
    </row>
    <row r="2821" spans="2:18">
      <c r="B2821" s="2">
        <v>2819</v>
      </c>
      <c r="C2821" s="2">
        <v>4</v>
      </c>
      <c r="D2821" s="2">
        <v>10</v>
      </c>
      <c r="E2821" s="120">
        <f>'DATA INPUT'!P2824</f>
        <v>1.58702281984357E-3</v>
      </c>
      <c r="F2821" s="20">
        <f>'DATA INPUT'!V2824</f>
        <v>0</v>
      </c>
      <c r="G2821" s="20">
        <f>'DATA INPUT'!AA2824</f>
        <v>0</v>
      </c>
      <c r="H2821" s="20">
        <f>'DATA INPUT'!AF2824</f>
        <v>0</v>
      </c>
      <c r="I2821" s="120">
        <f>'DATA INPUT'!O2824</f>
        <v>1.4613179245212713E-2</v>
      </c>
      <c r="J2821" s="20">
        <f>'DATA INPUT'!U2824</f>
        <v>0</v>
      </c>
      <c r="K2821" s="20">
        <f>'DATA INPUT'!AE2824</f>
        <v>0</v>
      </c>
      <c r="L2821" s="81">
        <f>'DATA INPUT'!AE2824</f>
        <v>0</v>
      </c>
      <c r="M2821" s="99">
        <f>'DATA INPUT'!Q2824</f>
        <v>-1.3026156425369145E-2</v>
      </c>
      <c r="N2821" s="20">
        <f>'DATA INPUT'!W2824</f>
        <v>0</v>
      </c>
      <c r="O2821" s="20">
        <f>'DATA INPUT'!AB2824</f>
        <v>0</v>
      </c>
      <c r="P2821" s="81">
        <f>'DATA INPUT'!AG2824</f>
        <v>0</v>
      </c>
      <c r="R2821" s="7"/>
    </row>
    <row r="2822" spans="2:18">
      <c r="B2822" s="2">
        <v>2820</v>
      </c>
      <c r="C2822" s="2">
        <v>4</v>
      </c>
      <c r="D2822" s="2">
        <v>11</v>
      </c>
      <c r="E2822" s="120">
        <f>'DATA INPUT'!P2825</f>
        <v>1.2179502609778786E-3</v>
      </c>
      <c r="F2822" s="20">
        <f>'DATA INPUT'!V2825</f>
        <v>0</v>
      </c>
      <c r="G2822" s="20">
        <f>'DATA INPUT'!AA2825</f>
        <v>0</v>
      </c>
      <c r="H2822" s="20">
        <f>'DATA INPUT'!AF2825</f>
        <v>0</v>
      </c>
      <c r="I2822" s="120">
        <f>'DATA INPUT'!O2825</f>
        <v>1.464413937073223E-2</v>
      </c>
      <c r="J2822" s="20">
        <f>'DATA INPUT'!U2825</f>
        <v>0</v>
      </c>
      <c r="K2822" s="20">
        <f>'DATA INPUT'!AE2825</f>
        <v>0</v>
      </c>
      <c r="L2822" s="81">
        <f>'DATA INPUT'!AE2825</f>
        <v>0</v>
      </c>
      <c r="M2822" s="99">
        <f>'DATA INPUT'!Q2825</f>
        <v>-1.3426189109754351E-2</v>
      </c>
      <c r="N2822" s="20">
        <f>'DATA INPUT'!W2825</f>
        <v>0</v>
      </c>
      <c r="O2822" s="20">
        <f>'DATA INPUT'!AB2825</f>
        <v>0</v>
      </c>
      <c r="P2822" s="81">
        <f>'DATA INPUT'!AG2825</f>
        <v>0</v>
      </c>
      <c r="R2822" s="7"/>
    </row>
    <row r="2823" spans="2:18">
      <c r="B2823" s="2">
        <v>2821</v>
      </c>
      <c r="C2823" s="2">
        <v>4</v>
      </c>
      <c r="D2823" s="2">
        <v>12</v>
      </c>
      <c r="E2823" s="120">
        <f>'DATA INPUT'!P2826</f>
        <v>1.4020933317082328E-3</v>
      </c>
      <c r="F2823" s="20">
        <f>'DATA INPUT'!V2826</f>
        <v>0</v>
      </c>
      <c r="G2823" s="20">
        <f>'DATA INPUT'!AA2826</f>
        <v>0</v>
      </c>
      <c r="H2823" s="20">
        <f>'DATA INPUT'!AF2826</f>
        <v>0</v>
      </c>
      <c r="I2823" s="120">
        <f>'DATA INPUT'!O2826</f>
        <v>1.1372686107503114E-2</v>
      </c>
      <c r="J2823" s="20">
        <f>'DATA INPUT'!U2826</f>
        <v>0</v>
      </c>
      <c r="K2823" s="20">
        <f>'DATA INPUT'!AE2826</f>
        <v>0</v>
      </c>
      <c r="L2823" s="81">
        <f>'DATA INPUT'!AE2826</f>
        <v>0</v>
      </c>
      <c r="M2823" s="99">
        <f>'DATA INPUT'!Q2826</f>
        <v>-9.9705927757948818E-3</v>
      </c>
      <c r="N2823" s="20">
        <f>'DATA INPUT'!W2826</f>
        <v>0</v>
      </c>
      <c r="O2823" s="20">
        <f>'DATA INPUT'!AB2826</f>
        <v>0</v>
      </c>
      <c r="P2823" s="81">
        <f>'DATA INPUT'!AG2826</f>
        <v>0</v>
      </c>
      <c r="R2823" s="7"/>
    </row>
    <row r="2824" spans="2:18">
      <c r="B2824" s="2">
        <v>2822</v>
      </c>
      <c r="C2824" s="2">
        <v>4</v>
      </c>
      <c r="D2824" s="2">
        <v>13</v>
      </c>
      <c r="E2824" s="120">
        <f>'DATA INPUT'!P2827</f>
        <v>1.438723948792187E-3</v>
      </c>
      <c r="F2824" s="20">
        <f>'DATA INPUT'!V2827</f>
        <v>0</v>
      </c>
      <c r="G2824" s="20">
        <f>'DATA INPUT'!AA2827</f>
        <v>0</v>
      </c>
      <c r="H2824" s="20">
        <f>'DATA INPUT'!AF2827</f>
        <v>0</v>
      </c>
      <c r="I2824" s="120">
        <f>'DATA INPUT'!O2827</f>
        <v>9.6492391202499181E-3</v>
      </c>
      <c r="J2824" s="20">
        <f>'DATA INPUT'!U2827</f>
        <v>0</v>
      </c>
      <c r="K2824" s="20">
        <f>'DATA INPUT'!AE2827</f>
        <v>0</v>
      </c>
      <c r="L2824" s="81">
        <f>'DATA INPUT'!AE2827</f>
        <v>0</v>
      </c>
      <c r="M2824" s="99">
        <f>'DATA INPUT'!Q2827</f>
        <v>-8.2105151714577315E-3</v>
      </c>
      <c r="N2824" s="20">
        <f>'DATA INPUT'!W2827</f>
        <v>0</v>
      </c>
      <c r="O2824" s="20">
        <f>'DATA INPUT'!AB2827</f>
        <v>0</v>
      </c>
      <c r="P2824" s="81">
        <f>'DATA INPUT'!AG2827</f>
        <v>0</v>
      </c>
      <c r="R2824" s="7"/>
    </row>
    <row r="2825" spans="2:18">
      <c r="B2825" s="2">
        <v>2823</v>
      </c>
      <c r="C2825" s="2">
        <v>4</v>
      </c>
      <c r="D2825" s="2">
        <v>14</v>
      </c>
      <c r="E2825" s="120">
        <f>'DATA INPUT'!P2828</f>
        <v>1.4314516768623962E-3</v>
      </c>
      <c r="F2825" s="20">
        <f>'DATA INPUT'!V2828</f>
        <v>0</v>
      </c>
      <c r="G2825" s="20">
        <f>'DATA INPUT'!AA2828</f>
        <v>0</v>
      </c>
      <c r="H2825" s="20">
        <f>'DATA INPUT'!AF2828</f>
        <v>0</v>
      </c>
      <c r="I2825" s="120">
        <f>'DATA INPUT'!O2828</f>
        <v>1.2961972550838396E-2</v>
      </c>
      <c r="J2825" s="20">
        <f>'DATA INPUT'!U2828</f>
        <v>0</v>
      </c>
      <c r="K2825" s="20">
        <f>'DATA INPUT'!AE2828</f>
        <v>0</v>
      </c>
      <c r="L2825" s="81">
        <f>'DATA INPUT'!AE2828</f>
        <v>0</v>
      </c>
      <c r="M2825" s="99">
        <f>'DATA INPUT'!Q2828</f>
        <v>-1.1530520873976E-2</v>
      </c>
      <c r="N2825" s="20">
        <f>'DATA INPUT'!W2828</f>
        <v>0</v>
      </c>
      <c r="O2825" s="20">
        <f>'DATA INPUT'!AB2828</f>
        <v>0</v>
      </c>
      <c r="P2825" s="81">
        <f>'DATA INPUT'!AG2828</f>
        <v>0</v>
      </c>
      <c r="R2825" s="7"/>
    </row>
    <row r="2826" spans="2:18">
      <c r="B2826" s="2">
        <v>2824</v>
      </c>
      <c r="C2826" s="2">
        <v>4</v>
      </c>
      <c r="D2826" s="2">
        <v>15</v>
      </c>
      <c r="E2826" s="120">
        <f>'DATA INPUT'!P2829</f>
        <v>1.3028153300019048E-3</v>
      </c>
      <c r="F2826" s="20">
        <f>'DATA INPUT'!V2829</f>
        <v>0</v>
      </c>
      <c r="G2826" s="20">
        <f>'DATA INPUT'!AA2829</f>
        <v>0</v>
      </c>
      <c r="H2826" s="20">
        <f>'DATA INPUT'!AF2829</f>
        <v>0</v>
      </c>
      <c r="I2826" s="120">
        <f>'DATA INPUT'!O2829</f>
        <v>1.0165241212241891E-2</v>
      </c>
      <c r="J2826" s="20">
        <f>'DATA INPUT'!U2829</f>
        <v>0</v>
      </c>
      <c r="K2826" s="20">
        <f>'DATA INPUT'!AE2829</f>
        <v>0</v>
      </c>
      <c r="L2826" s="81">
        <f>'DATA INPUT'!AE2829</f>
        <v>0</v>
      </c>
      <c r="M2826" s="99">
        <f>'DATA INPUT'!Q2829</f>
        <v>-8.8624258822399861E-3</v>
      </c>
      <c r="N2826" s="20">
        <f>'DATA INPUT'!W2829</f>
        <v>0</v>
      </c>
      <c r="O2826" s="20">
        <f>'DATA INPUT'!AB2829</f>
        <v>0</v>
      </c>
      <c r="P2826" s="81">
        <f>'DATA INPUT'!AG2829</f>
        <v>0</v>
      </c>
      <c r="R2826" s="7"/>
    </row>
    <row r="2827" spans="2:18">
      <c r="B2827" s="2">
        <v>2825</v>
      </c>
      <c r="C2827" s="2">
        <v>4</v>
      </c>
      <c r="D2827" s="2">
        <v>16</v>
      </c>
      <c r="E2827" s="120">
        <f>'DATA INPUT'!P2830</f>
        <v>1.1408992284123417E-3</v>
      </c>
      <c r="F2827" s="20">
        <f>'DATA INPUT'!V2830</f>
        <v>0</v>
      </c>
      <c r="G2827" s="20">
        <f>'DATA INPUT'!AA2830</f>
        <v>0</v>
      </c>
      <c r="H2827" s="20">
        <f>'DATA INPUT'!AF2830</f>
        <v>0</v>
      </c>
      <c r="I2827" s="120">
        <f>'DATA INPUT'!O2830</f>
        <v>3.0134522172331297E-3</v>
      </c>
      <c r="J2827" s="20">
        <f>'DATA INPUT'!U2830</f>
        <v>0</v>
      </c>
      <c r="K2827" s="20">
        <f>'DATA INPUT'!AE2830</f>
        <v>0</v>
      </c>
      <c r="L2827" s="81">
        <f>'DATA INPUT'!AE2830</f>
        <v>0</v>
      </c>
      <c r="M2827" s="99">
        <f>'DATA INPUT'!Q2830</f>
        <v>-1.8725529888207883E-3</v>
      </c>
      <c r="N2827" s="20">
        <f>'DATA INPUT'!W2830</f>
        <v>0</v>
      </c>
      <c r="O2827" s="20">
        <f>'DATA INPUT'!AB2830</f>
        <v>0</v>
      </c>
      <c r="P2827" s="81">
        <f>'DATA INPUT'!AG2830</f>
        <v>0</v>
      </c>
      <c r="R2827" s="7"/>
    </row>
    <row r="2828" spans="2:18">
      <c r="B2828" s="2">
        <v>2826</v>
      </c>
      <c r="C2828" s="2">
        <v>4</v>
      </c>
      <c r="D2828" s="2">
        <v>17</v>
      </c>
      <c r="E2828" s="120">
        <f>'DATA INPUT'!P2831</f>
        <v>1.4634703318980576E-3</v>
      </c>
      <c r="F2828" s="20">
        <f>'DATA INPUT'!V2831</f>
        <v>2.1481555542875008</v>
      </c>
      <c r="G2828" s="20">
        <f>'DATA INPUT'!AA2831</f>
        <v>0</v>
      </c>
      <c r="H2828" s="20">
        <f>'DATA INPUT'!AF2831</f>
        <v>0</v>
      </c>
      <c r="I2828" s="120">
        <f>'DATA INPUT'!O2831</f>
        <v>3.0134522172331297E-3</v>
      </c>
      <c r="J2828" s="20">
        <f>'DATA INPUT'!U2831</f>
        <v>4.4232971293881027</v>
      </c>
      <c r="K2828" s="20">
        <f>'DATA INPUT'!AE2831</f>
        <v>0</v>
      </c>
      <c r="L2828" s="81">
        <f>'DATA INPUT'!AE2831</f>
        <v>0</v>
      </c>
      <c r="M2828" s="99">
        <f>'DATA INPUT'!Q2831</f>
        <v>-1.5499818853350724E-3</v>
      </c>
      <c r="N2828" s="20">
        <f>'DATA INPUT'!W2831</f>
        <v>-2.2751415751006019</v>
      </c>
      <c r="O2828" s="20">
        <f>'DATA INPUT'!AB2831</f>
        <v>0</v>
      </c>
      <c r="P2828" s="81">
        <f>'DATA INPUT'!AG2831</f>
        <v>0</v>
      </c>
      <c r="R2828" s="7"/>
    </row>
    <row r="2829" spans="2:18">
      <c r="B2829" s="2">
        <v>2827</v>
      </c>
      <c r="C2829" s="2">
        <v>4</v>
      </c>
      <c r="D2829" s="2">
        <v>18</v>
      </c>
      <c r="E2829" s="120">
        <f>'DATA INPUT'!P2832</f>
        <v>1.555935888380401E-3</v>
      </c>
      <c r="F2829" s="20">
        <f>'DATA INPUT'!V2832</f>
        <v>2.4589086969845595</v>
      </c>
      <c r="G2829" s="20">
        <f>'DATA INPUT'!AA2832</f>
        <v>1.6894647425377811</v>
      </c>
      <c r="H2829" s="20">
        <f>'DATA INPUT'!AF2832</f>
        <v>0</v>
      </c>
      <c r="I2829" s="120">
        <f>'DATA INPUT'!O2832</f>
        <v>0</v>
      </c>
      <c r="J2829" s="20">
        <f>'DATA INPUT'!U2832</f>
        <v>0</v>
      </c>
      <c r="K2829" s="20">
        <f>'DATA INPUT'!AE2832</f>
        <v>0</v>
      </c>
      <c r="L2829" s="81">
        <f>'DATA INPUT'!AE2832</f>
        <v>0</v>
      </c>
      <c r="M2829" s="99">
        <f>'DATA INPUT'!Q2832</f>
        <v>1.555935888380401E-3</v>
      </c>
      <c r="N2829" s="20">
        <f>'DATA INPUT'!W2832</f>
        <v>2.4589086969845595</v>
      </c>
      <c r="O2829" s="20">
        <f>'DATA INPUT'!AB2832</f>
        <v>1.6894647425377811</v>
      </c>
      <c r="P2829" s="81">
        <f>'DATA INPUT'!AG2832</f>
        <v>0</v>
      </c>
      <c r="R2829" s="7"/>
    </row>
    <row r="2830" spans="2:18">
      <c r="B2830" s="2">
        <v>2828</v>
      </c>
      <c r="C2830" s="2">
        <v>4</v>
      </c>
      <c r="D2830" s="2">
        <v>19</v>
      </c>
      <c r="E2830" s="120">
        <f>'DATA INPUT'!P2833</f>
        <v>1.5011608019546076E-3</v>
      </c>
      <c r="F2830" s="20">
        <f>'DATA INPUT'!V2833</f>
        <v>2.3622123571431635</v>
      </c>
      <c r="G2830" s="20">
        <f>'DATA INPUT'!AA2833</f>
        <v>1.6012069577864632</v>
      </c>
      <c r="H2830" s="20">
        <f>'DATA INPUT'!AF2833</f>
        <v>0</v>
      </c>
      <c r="I2830" s="120">
        <f>'DATA INPUT'!O2833</f>
        <v>0</v>
      </c>
      <c r="J2830" s="20">
        <f>'DATA INPUT'!U2833</f>
        <v>0</v>
      </c>
      <c r="K2830" s="20">
        <f>'DATA INPUT'!AE2833</f>
        <v>0</v>
      </c>
      <c r="L2830" s="81">
        <f>'DATA INPUT'!AE2833</f>
        <v>0</v>
      </c>
      <c r="M2830" s="99">
        <f>'DATA INPUT'!Q2833</f>
        <v>1.5011608019546076E-3</v>
      </c>
      <c r="N2830" s="20">
        <f>'DATA INPUT'!W2833</f>
        <v>2.3622123571431635</v>
      </c>
      <c r="O2830" s="20">
        <f>'DATA INPUT'!AB2833</f>
        <v>1.6012069577864632</v>
      </c>
      <c r="P2830" s="81">
        <f>'DATA INPUT'!AG2833</f>
        <v>0</v>
      </c>
      <c r="R2830" s="7"/>
    </row>
    <row r="2831" spans="2:18">
      <c r="B2831" s="2">
        <v>2829</v>
      </c>
      <c r="C2831" s="2">
        <v>4</v>
      </c>
      <c r="D2831" s="2">
        <v>20</v>
      </c>
      <c r="E2831" s="120">
        <f>'DATA INPUT'!P2834</f>
        <v>1.5456832151873317E-3</v>
      </c>
      <c r="F2831" s="20">
        <f>'DATA INPUT'!V2834</f>
        <v>2.434205707900635</v>
      </c>
      <c r="G2831" s="20">
        <f>'DATA INPUT'!AA2834</f>
        <v>1.6443949535964555</v>
      </c>
      <c r="H2831" s="20">
        <f>'DATA INPUT'!AF2834</f>
        <v>0</v>
      </c>
      <c r="I2831" s="120">
        <f>'DATA INPUT'!O2834</f>
        <v>0</v>
      </c>
      <c r="J2831" s="20">
        <f>'DATA INPUT'!U2834</f>
        <v>0</v>
      </c>
      <c r="K2831" s="20">
        <f>'DATA INPUT'!AE2834</f>
        <v>0</v>
      </c>
      <c r="L2831" s="81">
        <f>'DATA INPUT'!AE2834</f>
        <v>0</v>
      </c>
      <c r="M2831" s="99">
        <f>'DATA INPUT'!Q2834</f>
        <v>1.5456832151873317E-3</v>
      </c>
      <c r="N2831" s="20">
        <f>'DATA INPUT'!W2834</f>
        <v>2.434205707900635</v>
      </c>
      <c r="O2831" s="20">
        <f>'DATA INPUT'!AB2834</f>
        <v>1.6443949535964555</v>
      </c>
      <c r="P2831" s="81">
        <f>'DATA INPUT'!AG2834</f>
        <v>0</v>
      </c>
      <c r="R2831" s="7"/>
    </row>
    <row r="2832" spans="2:18">
      <c r="B2832" s="2">
        <v>2830</v>
      </c>
      <c r="C2832" s="2">
        <v>4</v>
      </c>
      <c r="D2832" s="2">
        <v>21</v>
      </c>
      <c r="E2832" s="120">
        <f>'DATA INPUT'!P2835</f>
        <v>1.4801283145039125E-3</v>
      </c>
      <c r="F2832" s="20">
        <f>'DATA INPUT'!V2835</f>
        <v>2.2385541311065453</v>
      </c>
      <c r="G2832" s="20">
        <f>'DATA INPUT'!AA2835</f>
        <v>1.5757485991277753</v>
      </c>
      <c r="H2832" s="20">
        <f>'DATA INPUT'!AF2835</f>
        <v>0</v>
      </c>
      <c r="I2832" s="120">
        <f>'DATA INPUT'!O2835</f>
        <v>0</v>
      </c>
      <c r="J2832" s="20">
        <f>'DATA INPUT'!U2835</f>
        <v>0</v>
      </c>
      <c r="K2832" s="20">
        <f>'DATA INPUT'!AE2835</f>
        <v>0</v>
      </c>
      <c r="L2832" s="81">
        <f>'DATA INPUT'!AE2835</f>
        <v>0</v>
      </c>
      <c r="M2832" s="99">
        <f>'DATA INPUT'!Q2835</f>
        <v>1.4801283145039125E-3</v>
      </c>
      <c r="N2832" s="20">
        <f>'DATA INPUT'!W2835</f>
        <v>2.2385541311065453</v>
      </c>
      <c r="O2832" s="20">
        <f>'DATA INPUT'!AB2835</f>
        <v>1.5757485991277753</v>
      </c>
      <c r="P2832" s="81">
        <f>'DATA INPUT'!AG2835</f>
        <v>0</v>
      </c>
      <c r="R2832" s="7"/>
    </row>
    <row r="2833" spans="2:18">
      <c r="B2833" s="2">
        <v>2831</v>
      </c>
      <c r="C2833" s="2">
        <v>4</v>
      </c>
      <c r="D2833" s="2">
        <v>22</v>
      </c>
      <c r="E2833" s="120">
        <f>'DATA INPUT'!P2836</f>
        <v>1.324389814099777E-3</v>
      </c>
      <c r="F2833" s="20">
        <f>'DATA INPUT'!V2836</f>
        <v>1.9987348712771011</v>
      </c>
      <c r="G2833" s="20">
        <f>'DATA INPUT'!AA2836</f>
        <v>1.4106639754344936</v>
      </c>
      <c r="H2833" s="20">
        <f>'DATA INPUT'!AF2836</f>
        <v>0</v>
      </c>
      <c r="I2833" s="120">
        <f>'DATA INPUT'!O2836</f>
        <v>0</v>
      </c>
      <c r="J2833" s="20">
        <f>'DATA INPUT'!U2836</f>
        <v>0</v>
      </c>
      <c r="K2833" s="20">
        <f>'DATA INPUT'!AE2836</f>
        <v>0</v>
      </c>
      <c r="L2833" s="81">
        <f>'DATA INPUT'!AE2836</f>
        <v>0</v>
      </c>
      <c r="M2833" s="99">
        <f>'DATA INPUT'!Q2836</f>
        <v>1.324389814099777E-3</v>
      </c>
      <c r="N2833" s="20">
        <f>'DATA INPUT'!W2836</f>
        <v>1.9987348712771011</v>
      </c>
      <c r="O2833" s="20">
        <f>'DATA INPUT'!AB2836</f>
        <v>1.4106639754344936</v>
      </c>
      <c r="P2833" s="81">
        <f>'DATA INPUT'!AG2836</f>
        <v>0</v>
      </c>
      <c r="R2833" s="7"/>
    </row>
    <row r="2834" spans="2:18">
      <c r="B2834" s="2">
        <v>2832</v>
      </c>
      <c r="C2834" s="2">
        <v>4</v>
      </c>
      <c r="D2834" s="2">
        <v>23</v>
      </c>
      <c r="E2834" s="120">
        <f>'DATA INPUT'!P2837</f>
        <v>9.4674860160215977E-4</v>
      </c>
      <c r="F2834" s="20">
        <f>'DATA INPUT'!V2837</f>
        <v>1.3857082977390307</v>
      </c>
      <c r="G2834" s="20">
        <f>'DATA INPUT'!AA2837</f>
        <v>1.0084507133426859</v>
      </c>
      <c r="H2834" s="20">
        <f>'DATA INPUT'!AF2837</f>
        <v>0</v>
      </c>
      <c r="I2834" s="120">
        <f>'DATA INPUT'!O2837</f>
        <v>0</v>
      </c>
      <c r="J2834" s="20">
        <f>'DATA INPUT'!U2837</f>
        <v>0</v>
      </c>
      <c r="K2834" s="20">
        <f>'DATA INPUT'!AE2837</f>
        <v>0</v>
      </c>
      <c r="L2834" s="81">
        <f>'DATA INPUT'!AE2837</f>
        <v>0</v>
      </c>
      <c r="M2834" s="99">
        <f>'DATA INPUT'!Q2837</f>
        <v>9.4674860160215977E-4</v>
      </c>
      <c r="N2834" s="20">
        <f>'DATA INPUT'!W2837</f>
        <v>1.3857082977390307</v>
      </c>
      <c r="O2834" s="20">
        <f>'DATA INPUT'!AB2837</f>
        <v>1.0084507133426859</v>
      </c>
      <c r="P2834" s="81">
        <f>'DATA INPUT'!AG2837</f>
        <v>0</v>
      </c>
      <c r="R2834" s="7"/>
    </row>
    <row r="2835" spans="2:18">
      <c r="B2835" s="2">
        <v>2833</v>
      </c>
      <c r="C2835" s="2">
        <v>4</v>
      </c>
      <c r="D2835" s="2">
        <v>0</v>
      </c>
      <c r="E2835" s="120">
        <f>'DATA INPUT'!P2838</f>
        <v>9.7025106178202491E-4</v>
      </c>
      <c r="F2835" s="20">
        <f>'DATA INPUT'!V2838</f>
        <v>1.3150366595430871</v>
      </c>
      <c r="G2835" s="20">
        <f>'DATA INPUT'!AA2838</f>
        <v>0.93857237631847457</v>
      </c>
      <c r="H2835" s="20">
        <f>'DATA INPUT'!AF2838</f>
        <v>0</v>
      </c>
      <c r="I2835" s="120">
        <f>'DATA INPUT'!O2838</f>
        <v>0</v>
      </c>
      <c r="J2835" s="20">
        <f>'DATA INPUT'!U2838</f>
        <v>0</v>
      </c>
      <c r="K2835" s="20">
        <f>'DATA INPUT'!AE2838</f>
        <v>0</v>
      </c>
      <c r="L2835" s="81">
        <f>'DATA INPUT'!AE2838</f>
        <v>0</v>
      </c>
      <c r="M2835" s="99">
        <f>'DATA INPUT'!Q2838</f>
        <v>9.7025106178202491E-4</v>
      </c>
      <c r="N2835" s="20">
        <f>'DATA INPUT'!W2838</f>
        <v>1.3150366595430871</v>
      </c>
      <c r="O2835" s="20">
        <f>'DATA INPUT'!AB2838</f>
        <v>0.93857237631847457</v>
      </c>
      <c r="P2835" s="81">
        <f>'DATA INPUT'!AG2838</f>
        <v>0</v>
      </c>
      <c r="R2835" s="7"/>
    </row>
    <row r="2836" spans="2:18">
      <c r="B2836" s="2">
        <v>2834</v>
      </c>
      <c r="C2836" s="2">
        <v>4</v>
      </c>
      <c r="D2836" s="2">
        <v>1</v>
      </c>
      <c r="E2836" s="120">
        <f>'DATA INPUT'!P2839</f>
        <v>7.9964583707022149E-4</v>
      </c>
      <c r="F2836" s="20">
        <f>'DATA INPUT'!V2839</f>
        <v>1.084180780378099</v>
      </c>
      <c r="G2836" s="20">
        <f>'DATA INPUT'!AA2839</f>
        <v>0.77413962769851785</v>
      </c>
      <c r="H2836" s="20">
        <f>'DATA INPUT'!AF2839</f>
        <v>0</v>
      </c>
      <c r="I2836" s="120">
        <f>'DATA INPUT'!O2839</f>
        <v>0</v>
      </c>
      <c r="J2836" s="20">
        <f>'DATA INPUT'!U2839</f>
        <v>0</v>
      </c>
      <c r="K2836" s="20">
        <f>'DATA INPUT'!AE2839</f>
        <v>0</v>
      </c>
      <c r="L2836" s="81">
        <f>'DATA INPUT'!AE2839</f>
        <v>0</v>
      </c>
      <c r="M2836" s="99">
        <f>'DATA INPUT'!Q2839</f>
        <v>7.9964583707022149E-4</v>
      </c>
      <c r="N2836" s="20">
        <f>'DATA INPUT'!W2839</f>
        <v>1.084180780378099</v>
      </c>
      <c r="O2836" s="20">
        <f>'DATA INPUT'!AB2839</f>
        <v>0.77413962769851785</v>
      </c>
      <c r="P2836" s="81">
        <f>'DATA INPUT'!AG2839</f>
        <v>0</v>
      </c>
      <c r="R2836" s="7"/>
    </row>
    <row r="2837" spans="2:18">
      <c r="B2837" s="2">
        <v>2835</v>
      </c>
      <c r="C2837" s="2">
        <v>4</v>
      </c>
      <c r="D2837" s="2">
        <v>2</v>
      </c>
      <c r="E2837" s="120">
        <f>'DATA INPUT'!P2840</f>
        <v>7.560929827219768E-4</v>
      </c>
      <c r="F2837" s="20">
        <f>'DATA INPUT'!V2840</f>
        <v>1.0261117519697607</v>
      </c>
      <c r="G2837" s="20">
        <f>'DATA INPUT'!AA2840</f>
        <v>0.73235565224692356</v>
      </c>
      <c r="H2837" s="20">
        <f>'DATA INPUT'!AF2840</f>
        <v>0</v>
      </c>
      <c r="I2837" s="120">
        <f>'DATA INPUT'!O2840</f>
        <v>0</v>
      </c>
      <c r="J2837" s="20">
        <f>'DATA INPUT'!U2840</f>
        <v>0</v>
      </c>
      <c r="K2837" s="20">
        <f>'DATA INPUT'!AE2840</f>
        <v>0</v>
      </c>
      <c r="L2837" s="81">
        <f>'DATA INPUT'!AE2840</f>
        <v>0</v>
      </c>
      <c r="M2837" s="99">
        <f>'DATA INPUT'!Q2840</f>
        <v>7.560929827219768E-4</v>
      </c>
      <c r="N2837" s="20">
        <f>'DATA INPUT'!W2840</f>
        <v>1.0261117519697607</v>
      </c>
      <c r="O2837" s="20">
        <f>'DATA INPUT'!AB2840</f>
        <v>0.73235565224692356</v>
      </c>
      <c r="P2837" s="81">
        <f>'DATA INPUT'!AG2840</f>
        <v>0</v>
      </c>
      <c r="R2837" s="7"/>
    </row>
    <row r="2838" spans="2:18">
      <c r="B2838" s="2">
        <v>2836</v>
      </c>
      <c r="C2838" s="2">
        <v>4</v>
      </c>
      <c r="D2838" s="2">
        <v>3</v>
      </c>
      <c r="E2838" s="120">
        <f>'DATA INPUT'!P2841</f>
        <v>7.8050650792975222E-4</v>
      </c>
      <c r="F2838" s="20">
        <f>'DATA INPUT'!V2841</f>
        <v>1.0600235133071472</v>
      </c>
      <c r="G2838" s="20">
        <f>'DATA INPUT'!AA2841</f>
        <v>0.75657076314375549</v>
      </c>
      <c r="H2838" s="20">
        <f>'DATA INPUT'!AF2841</f>
        <v>0</v>
      </c>
      <c r="I2838" s="120">
        <f>'DATA INPUT'!O2841</f>
        <v>0</v>
      </c>
      <c r="J2838" s="20">
        <f>'DATA INPUT'!U2841</f>
        <v>0</v>
      </c>
      <c r="K2838" s="20">
        <f>'DATA INPUT'!AE2841</f>
        <v>0</v>
      </c>
      <c r="L2838" s="81">
        <f>'DATA INPUT'!AE2841</f>
        <v>0</v>
      </c>
      <c r="M2838" s="99">
        <f>'DATA INPUT'!Q2841</f>
        <v>7.8050650792975222E-4</v>
      </c>
      <c r="N2838" s="20">
        <f>'DATA INPUT'!W2841</f>
        <v>1.0600235133071472</v>
      </c>
      <c r="O2838" s="20">
        <f>'DATA INPUT'!AB2841</f>
        <v>0.75657076314375549</v>
      </c>
      <c r="P2838" s="81">
        <f>'DATA INPUT'!AG2841</f>
        <v>0</v>
      </c>
      <c r="R2838" s="7"/>
    </row>
    <row r="2839" spans="2:18">
      <c r="B2839" s="2">
        <v>2837</v>
      </c>
      <c r="C2839" s="2">
        <v>4</v>
      </c>
      <c r="D2839" s="2">
        <v>4</v>
      </c>
      <c r="E2839" s="120">
        <f>'DATA INPUT'!P2842</f>
        <v>7.5020227997591121E-4</v>
      </c>
      <c r="F2839" s="20">
        <f>'DATA INPUT'!V2842</f>
        <v>1.0192023596876387</v>
      </c>
      <c r="G2839" s="20">
        <f>'DATA INPUT'!AA2842</f>
        <v>0.72745417656485101</v>
      </c>
      <c r="H2839" s="20">
        <f>'DATA INPUT'!AF2842</f>
        <v>0</v>
      </c>
      <c r="I2839" s="120">
        <f>'DATA INPUT'!O2842</f>
        <v>0</v>
      </c>
      <c r="J2839" s="20">
        <f>'DATA INPUT'!U2842</f>
        <v>0</v>
      </c>
      <c r="K2839" s="20">
        <f>'DATA INPUT'!AE2842</f>
        <v>0</v>
      </c>
      <c r="L2839" s="81">
        <f>'DATA INPUT'!AE2842</f>
        <v>0</v>
      </c>
      <c r="M2839" s="99">
        <f>'DATA INPUT'!Q2842</f>
        <v>7.5020227997591121E-4</v>
      </c>
      <c r="N2839" s="20">
        <f>'DATA INPUT'!W2842</f>
        <v>1.0192023596876387</v>
      </c>
      <c r="O2839" s="20">
        <f>'DATA INPUT'!AB2842</f>
        <v>0.72745417656485101</v>
      </c>
      <c r="P2839" s="81">
        <f>'DATA INPUT'!AG2842</f>
        <v>0</v>
      </c>
      <c r="R2839" s="7"/>
    </row>
    <row r="2840" spans="2:18">
      <c r="B2840" s="2">
        <v>2838</v>
      </c>
      <c r="C2840" s="2">
        <v>4</v>
      </c>
      <c r="D2840" s="2">
        <v>5</v>
      </c>
      <c r="E2840" s="120">
        <f>'DATA INPUT'!P2843</f>
        <v>9.1408674626271757E-4</v>
      </c>
      <c r="F2840" s="20">
        <f>'DATA INPUT'!V2843</f>
        <v>1.2423419295202638</v>
      </c>
      <c r="G2840" s="20">
        <f>'DATA INPUT'!AA2843</f>
        <v>0.88664554735771339</v>
      </c>
      <c r="H2840" s="20">
        <f>'DATA INPUT'!AF2843</f>
        <v>0</v>
      </c>
      <c r="I2840" s="120">
        <f>'DATA INPUT'!O2843</f>
        <v>0</v>
      </c>
      <c r="J2840" s="20">
        <f>'DATA INPUT'!U2843</f>
        <v>0</v>
      </c>
      <c r="K2840" s="20">
        <f>'DATA INPUT'!AE2843</f>
        <v>0</v>
      </c>
      <c r="L2840" s="81">
        <f>'DATA INPUT'!AE2843</f>
        <v>0</v>
      </c>
      <c r="M2840" s="99">
        <f>'DATA INPUT'!Q2843</f>
        <v>9.1408674626271757E-4</v>
      </c>
      <c r="N2840" s="20">
        <f>'DATA INPUT'!W2843</f>
        <v>1.2423419295202638</v>
      </c>
      <c r="O2840" s="20">
        <f>'DATA INPUT'!AB2843</f>
        <v>0.88664554735771339</v>
      </c>
      <c r="P2840" s="81">
        <f>'DATA INPUT'!AG2843</f>
        <v>0</v>
      </c>
      <c r="R2840" s="7"/>
    </row>
    <row r="2841" spans="2:18">
      <c r="B2841" s="2">
        <v>2839</v>
      </c>
      <c r="C2841" s="2">
        <v>4</v>
      </c>
      <c r="D2841" s="2">
        <v>6</v>
      </c>
      <c r="E2841" s="120">
        <f>'DATA INPUT'!P2844</f>
        <v>1.3244991419031262E-3</v>
      </c>
      <c r="F2841" s="20">
        <f>'DATA INPUT'!V2844</f>
        <v>0.81627531086355776</v>
      </c>
      <c r="G2841" s="20">
        <f>'DATA INPUT'!AA2844</f>
        <v>0</v>
      </c>
      <c r="H2841" s="20">
        <f>'DATA INPUT'!AF2844</f>
        <v>0</v>
      </c>
      <c r="I2841" s="120">
        <f>'DATA INPUT'!O2844</f>
        <v>1.8266474056515892E-3</v>
      </c>
      <c r="J2841" s="20">
        <f>'DATA INPUT'!U2844</f>
        <v>1.1257441637477614</v>
      </c>
      <c r="K2841" s="20">
        <f>'DATA INPUT'!AE2844</f>
        <v>0</v>
      </c>
      <c r="L2841" s="81">
        <f>'DATA INPUT'!AE2844</f>
        <v>0</v>
      </c>
      <c r="M2841" s="99">
        <f>'DATA INPUT'!Q2844</f>
        <v>-5.0214826374846296E-4</v>
      </c>
      <c r="N2841" s="20">
        <f>'DATA INPUT'!W2844</f>
        <v>-0.30946885288420367</v>
      </c>
      <c r="O2841" s="20">
        <f>'DATA INPUT'!AB2844</f>
        <v>0</v>
      </c>
      <c r="P2841" s="81">
        <f>'DATA INPUT'!AG2844</f>
        <v>0</v>
      </c>
      <c r="R2841" s="7"/>
    </row>
    <row r="2842" spans="2:18">
      <c r="B2842" s="2">
        <v>2840</v>
      </c>
      <c r="C2842" s="2">
        <v>4</v>
      </c>
      <c r="D2842" s="2">
        <v>7</v>
      </c>
      <c r="E2842" s="120">
        <f>'DATA INPUT'!P2845</f>
        <v>1.1764753312487044E-3</v>
      </c>
      <c r="F2842" s="20">
        <f>'DATA INPUT'!V2845</f>
        <v>0</v>
      </c>
      <c r="G2842" s="20">
        <f>'DATA INPUT'!AA2845</f>
        <v>0</v>
      </c>
      <c r="H2842" s="20">
        <f>'DATA INPUT'!AF2845</f>
        <v>0</v>
      </c>
      <c r="I2842" s="120">
        <f>'DATA INPUT'!O2845</f>
        <v>5.521222384314124E-3</v>
      </c>
      <c r="J2842" s="20">
        <f>'DATA INPUT'!U2845</f>
        <v>0</v>
      </c>
      <c r="K2842" s="20">
        <f>'DATA INPUT'!AE2845</f>
        <v>0</v>
      </c>
      <c r="L2842" s="81">
        <f>'DATA INPUT'!AE2845</f>
        <v>0</v>
      </c>
      <c r="M2842" s="99">
        <f>'DATA INPUT'!Q2845</f>
        <v>-4.3447470530654196E-3</v>
      </c>
      <c r="N2842" s="20">
        <f>'DATA INPUT'!W2845</f>
        <v>0</v>
      </c>
      <c r="O2842" s="20">
        <f>'DATA INPUT'!AB2845</f>
        <v>0</v>
      </c>
      <c r="P2842" s="81">
        <f>'DATA INPUT'!AG2845</f>
        <v>0</v>
      </c>
      <c r="R2842" s="7"/>
    </row>
    <row r="2843" spans="2:18">
      <c r="B2843" s="2">
        <v>2841</v>
      </c>
      <c r="C2843" s="2">
        <v>4</v>
      </c>
      <c r="D2843" s="2">
        <v>8</v>
      </c>
      <c r="E2843" s="120">
        <f>'DATA INPUT'!P2846</f>
        <v>1.1342207155504219E-3</v>
      </c>
      <c r="F2843" s="20">
        <f>'DATA INPUT'!V2846</f>
        <v>0</v>
      </c>
      <c r="G2843" s="20">
        <f>'DATA INPUT'!AA2846</f>
        <v>0</v>
      </c>
      <c r="H2843" s="20">
        <f>'DATA INPUT'!AF2846</f>
        <v>0</v>
      </c>
      <c r="I2843" s="120">
        <f>'DATA INPUT'!O2846</f>
        <v>8.7823556057034027E-3</v>
      </c>
      <c r="J2843" s="20">
        <f>'DATA INPUT'!U2846</f>
        <v>0</v>
      </c>
      <c r="K2843" s="20">
        <f>'DATA INPUT'!AE2846</f>
        <v>0</v>
      </c>
      <c r="L2843" s="81">
        <f>'DATA INPUT'!AE2846</f>
        <v>0</v>
      </c>
      <c r="M2843" s="99">
        <f>'DATA INPUT'!Q2846</f>
        <v>-7.64813489015298E-3</v>
      </c>
      <c r="N2843" s="20">
        <f>'DATA INPUT'!W2846</f>
        <v>0</v>
      </c>
      <c r="O2843" s="20">
        <f>'DATA INPUT'!AB2846</f>
        <v>0</v>
      </c>
      <c r="P2843" s="81">
        <f>'DATA INPUT'!AG2846</f>
        <v>0</v>
      </c>
      <c r="R2843" s="7"/>
    </row>
    <row r="2844" spans="2:18">
      <c r="B2844" s="2">
        <v>2842</v>
      </c>
      <c r="C2844" s="2">
        <v>4</v>
      </c>
      <c r="D2844" s="2">
        <v>9</v>
      </c>
      <c r="E2844" s="120">
        <f>'DATA INPUT'!P2847</f>
        <v>1.3153873310316313E-3</v>
      </c>
      <c r="F2844" s="20">
        <f>'DATA INPUT'!V2847</f>
        <v>0</v>
      </c>
      <c r="G2844" s="20">
        <f>'DATA INPUT'!AA2847</f>
        <v>0</v>
      </c>
      <c r="H2844" s="20">
        <f>'DATA INPUT'!AF2847</f>
        <v>0</v>
      </c>
      <c r="I2844" s="120">
        <f>'DATA INPUT'!O2847</f>
        <v>1.2931012425318874E-2</v>
      </c>
      <c r="J2844" s="20">
        <f>'DATA INPUT'!U2847</f>
        <v>0</v>
      </c>
      <c r="K2844" s="20">
        <f>'DATA INPUT'!AE2847</f>
        <v>0</v>
      </c>
      <c r="L2844" s="81">
        <f>'DATA INPUT'!AE2847</f>
        <v>0</v>
      </c>
      <c r="M2844" s="99">
        <f>'DATA INPUT'!Q2847</f>
        <v>-1.1615625094287244E-2</v>
      </c>
      <c r="N2844" s="20">
        <f>'DATA INPUT'!W2847</f>
        <v>0</v>
      </c>
      <c r="O2844" s="20">
        <f>'DATA INPUT'!AB2847</f>
        <v>0</v>
      </c>
      <c r="P2844" s="81">
        <f>'DATA INPUT'!AG2847</f>
        <v>0</v>
      </c>
      <c r="R2844" s="7"/>
    </row>
    <row r="2845" spans="2:18">
      <c r="B2845" s="2">
        <v>2843</v>
      </c>
      <c r="C2845" s="2">
        <v>4</v>
      </c>
      <c r="D2845" s="2">
        <v>10</v>
      </c>
      <c r="E2845" s="120">
        <f>'DATA INPUT'!P2848</f>
        <v>1.2133280857165338E-3</v>
      </c>
      <c r="F2845" s="20">
        <f>'DATA INPUT'!V2848</f>
        <v>0</v>
      </c>
      <c r="G2845" s="20">
        <f>'DATA INPUT'!AA2848</f>
        <v>0</v>
      </c>
      <c r="H2845" s="20">
        <f>'DATA INPUT'!AF2848</f>
        <v>0</v>
      </c>
      <c r="I2845" s="120">
        <f>'DATA INPUT'!O2848</f>
        <v>1.5356222257681153E-2</v>
      </c>
      <c r="J2845" s="20">
        <f>'DATA INPUT'!U2848</f>
        <v>0</v>
      </c>
      <c r="K2845" s="20">
        <f>'DATA INPUT'!AE2848</f>
        <v>0</v>
      </c>
      <c r="L2845" s="81">
        <f>'DATA INPUT'!AE2848</f>
        <v>0</v>
      </c>
      <c r="M2845" s="99">
        <f>'DATA INPUT'!Q2848</f>
        <v>-1.4142894171964619E-2</v>
      </c>
      <c r="N2845" s="20">
        <f>'DATA INPUT'!W2848</f>
        <v>0</v>
      </c>
      <c r="O2845" s="20">
        <f>'DATA INPUT'!AB2848</f>
        <v>0</v>
      </c>
      <c r="P2845" s="81">
        <f>'DATA INPUT'!AG2848</f>
        <v>0</v>
      </c>
      <c r="R2845" s="7"/>
    </row>
    <row r="2846" spans="2:18">
      <c r="B2846" s="2">
        <v>2844</v>
      </c>
      <c r="C2846" s="2">
        <v>4</v>
      </c>
      <c r="D2846" s="2">
        <v>11</v>
      </c>
      <c r="E2846" s="120">
        <f>'DATA INPUT'!P2849</f>
        <v>1.3924355781754268E-3</v>
      </c>
      <c r="F2846" s="20">
        <f>'DATA INPUT'!V2849</f>
        <v>0</v>
      </c>
      <c r="G2846" s="20">
        <f>'DATA INPUT'!AA2849</f>
        <v>0</v>
      </c>
      <c r="H2846" s="20">
        <f>'DATA INPUT'!AF2849</f>
        <v>0</v>
      </c>
      <c r="I2846" s="120">
        <f>'DATA INPUT'!O2849</f>
        <v>1.64914268600635E-2</v>
      </c>
      <c r="J2846" s="20">
        <f>'DATA INPUT'!U2849</f>
        <v>0</v>
      </c>
      <c r="K2846" s="20">
        <f>'DATA INPUT'!AE2849</f>
        <v>0</v>
      </c>
      <c r="L2846" s="81">
        <f>'DATA INPUT'!AE2849</f>
        <v>0</v>
      </c>
      <c r="M2846" s="99">
        <f>'DATA INPUT'!Q2849</f>
        <v>-1.5098991281888073E-2</v>
      </c>
      <c r="N2846" s="20">
        <f>'DATA INPUT'!W2849</f>
        <v>0</v>
      </c>
      <c r="O2846" s="20">
        <f>'DATA INPUT'!AB2849</f>
        <v>0</v>
      </c>
      <c r="P2846" s="81">
        <f>'DATA INPUT'!AG2849</f>
        <v>0</v>
      </c>
      <c r="R2846" s="7"/>
    </row>
    <row r="2847" spans="2:18">
      <c r="B2847" s="2">
        <v>2845</v>
      </c>
      <c r="C2847" s="2">
        <v>4</v>
      </c>
      <c r="D2847" s="2">
        <v>12</v>
      </c>
      <c r="E2847" s="120">
        <f>'DATA INPUT'!P2850</f>
        <v>1.2981374463057326E-3</v>
      </c>
      <c r="F2847" s="20">
        <f>'DATA INPUT'!V2850</f>
        <v>0</v>
      </c>
      <c r="G2847" s="20">
        <f>'DATA INPUT'!AA2850</f>
        <v>0</v>
      </c>
      <c r="H2847" s="20">
        <f>'DATA INPUT'!AF2850</f>
        <v>0</v>
      </c>
      <c r="I2847" s="120">
        <f>'DATA INPUT'!O2850</f>
        <v>1.5841264224153613E-2</v>
      </c>
      <c r="J2847" s="20">
        <f>'DATA INPUT'!U2850</f>
        <v>0</v>
      </c>
      <c r="K2847" s="20">
        <f>'DATA INPUT'!AE2850</f>
        <v>0</v>
      </c>
      <c r="L2847" s="81">
        <f>'DATA INPUT'!AE2850</f>
        <v>0</v>
      </c>
      <c r="M2847" s="99">
        <f>'DATA INPUT'!Q2850</f>
        <v>-1.454312677784788E-2</v>
      </c>
      <c r="N2847" s="20">
        <f>'DATA INPUT'!W2850</f>
        <v>0</v>
      </c>
      <c r="O2847" s="20">
        <f>'DATA INPUT'!AB2850</f>
        <v>0</v>
      </c>
      <c r="P2847" s="81">
        <f>'DATA INPUT'!AG2850</f>
        <v>0</v>
      </c>
      <c r="R2847" s="7"/>
    </row>
    <row r="2848" spans="2:18">
      <c r="B2848" s="2">
        <v>2846</v>
      </c>
      <c r="C2848" s="2">
        <v>4</v>
      </c>
      <c r="D2848" s="2">
        <v>13</v>
      </c>
      <c r="E2848" s="120">
        <f>'DATA INPUT'!P2851</f>
        <v>2.5630262417585051E-3</v>
      </c>
      <c r="F2848" s="20">
        <f>'DATA INPUT'!V2851</f>
        <v>0</v>
      </c>
      <c r="G2848" s="20">
        <f>'DATA INPUT'!AA2851</f>
        <v>0</v>
      </c>
      <c r="H2848" s="20">
        <f>'DATA INPUT'!AF2851</f>
        <v>0</v>
      </c>
      <c r="I2848" s="120">
        <f>'DATA INPUT'!O2851</f>
        <v>1.5913504517032485E-2</v>
      </c>
      <c r="J2848" s="20">
        <f>'DATA INPUT'!U2851</f>
        <v>0</v>
      </c>
      <c r="K2848" s="20">
        <f>'DATA INPUT'!AE2851</f>
        <v>0</v>
      </c>
      <c r="L2848" s="81">
        <f>'DATA INPUT'!AE2851</f>
        <v>0</v>
      </c>
      <c r="M2848" s="99">
        <f>'DATA INPUT'!Q2851</f>
        <v>-1.3350478275273981E-2</v>
      </c>
      <c r="N2848" s="20">
        <f>'DATA INPUT'!W2851</f>
        <v>0</v>
      </c>
      <c r="O2848" s="20">
        <f>'DATA INPUT'!AB2851</f>
        <v>0</v>
      </c>
      <c r="P2848" s="81">
        <f>'DATA INPUT'!AG2851</f>
        <v>0</v>
      </c>
      <c r="R2848" s="7"/>
    </row>
    <row r="2849" spans="2:18">
      <c r="B2849" s="2">
        <v>2847</v>
      </c>
      <c r="C2849" s="2">
        <v>4</v>
      </c>
      <c r="D2849" s="2">
        <v>14</v>
      </c>
      <c r="E2849" s="120">
        <f>'DATA INPUT'!P2852</f>
        <v>1.4568800240579484E-3</v>
      </c>
      <c r="F2849" s="20">
        <f>'DATA INPUT'!V2852</f>
        <v>0</v>
      </c>
      <c r="G2849" s="20">
        <f>'DATA INPUT'!AA2852</f>
        <v>0</v>
      </c>
      <c r="H2849" s="20">
        <f>'DATA INPUT'!AF2852</f>
        <v>0</v>
      </c>
      <c r="I2849" s="120">
        <f>'DATA INPUT'!O2852</f>
        <v>1.3694695521466998E-2</v>
      </c>
      <c r="J2849" s="20">
        <f>'DATA INPUT'!U2852</f>
        <v>0</v>
      </c>
      <c r="K2849" s="20">
        <f>'DATA INPUT'!AE2852</f>
        <v>0</v>
      </c>
      <c r="L2849" s="81">
        <f>'DATA INPUT'!AE2852</f>
        <v>0</v>
      </c>
      <c r="M2849" s="99">
        <f>'DATA INPUT'!Q2852</f>
        <v>-1.2237815497409051E-2</v>
      </c>
      <c r="N2849" s="20">
        <f>'DATA INPUT'!W2852</f>
        <v>0</v>
      </c>
      <c r="O2849" s="20">
        <f>'DATA INPUT'!AB2852</f>
        <v>0</v>
      </c>
      <c r="P2849" s="81">
        <f>'DATA INPUT'!AG2852</f>
        <v>0</v>
      </c>
      <c r="R2849" s="7"/>
    </row>
    <row r="2850" spans="2:18">
      <c r="B2850" s="2">
        <v>2848</v>
      </c>
      <c r="C2850" s="2">
        <v>4</v>
      </c>
      <c r="D2850" s="2">
        <v>15</v>
      </c>
      <c r="E2850" s="120">
        <f>'DATA INPUT'!P2853</f>
        <v>1.0147890269528051E-3</v>
      </c>
      <c r="F2850" s="20">
        <f>'DATA INPUT'!V2853</f>
        <v>0</v>
      </c>
      <c r="G2850" s="20">
        <f>'DATA INPUT'!AA2853</f>
        <v>0</v>
      </c>
      <c r="H2850" s="20">
        <f>'DATA INPUT'!AF2853</f>
        <v>0</v>
      </c>
      <c r="I2850" s="120">
        <f>'DATA INPUT'!O2853</f>
        <v>1.0526442676636277E-2</v>
      </c>
      <c r="J2850" s="20">
        <f>'DATA INPUT'!U2853</f>
        <v>0</v>
      </c>
      <c r="K2850" s="20">
        <f>'DATA INPUT'!AE2853</f>
        <v>0</v>
      </c>
      <c r="L2850" s="81">
        <f>'DATA INPUT'!AE2853</f>
        <v>0</v>
      </c>
      <c r="M2850" s="99">
        <f>'DATA INPUT'!Q2853</f>
        <v>-9.5116536496834703E-3</v>
      </c>
      <c r="N2850" s="20">
        <f>'DATA INPUT'!W2853</f>
        <v>0</v>
      </c>
      <c r="O2850" s="20">
        <f>'DATA INPUT'!AB2853</f>
        <v>0</v>
      </c>
      <c r="P2850" s="81">
        <f>'DATA INPUT'!AG2853</f>
        <v>0</v>
      </c>
      <c r="R2850" s="7"/>
    </row>
    <row r="2851" spans="2:18">
      <c r="B2851" s="2">
        <v>2849</v>
      </c>
      <c r="C2851" s="2">
        <v>4</v>
      </c>
      <c r="D2851" s="2">
        <v>16</v>
      </c>
      <c r="E2851" s="120">
        <f>'DATA INPUT'!P2854</f>
        <v>1.0375169077700879E-3</v>
      </c>
      <c r="F2851" s="20">
        <f>'DATA INPUT'!V2854</f>
        <v>0</v>
      </c>
      <c r="G2851" s="20">
        <f>'DATA INPUT'!AA2854</f>
        <v>0</v>
      </c>
      <c r="H2851" s="20">
        <f>'DATA INPUT'!AF2854</f>
        <v>0</v>
      </c>
      <c r="I2851" s="120">
        <f>'DATA INPUT'!O2854</f>
        <v>6.5532265682980723E-3</v>
      </c>
      <c r="J2851" s="20">
        <f>'DATA INPUT'!U2854</f>
        <v>0</v>
      </c>
      <c r="K2851" s="20">
        <f>'DATA INPUT'!AE2854</f>
        <v>0</v>
      </c>
      <c r="L2851" s="81">
        <f>'DATA INPUT'!AE2854</f>
        <v>0</v>
      </c>
      <c r="M2851" s="99">
        <f>'DATA INPUT'!Q2854</f>
        <v>-5.5157096605279845E-3</v>
      </c>
      <c r="N2851" s="20">
        <f>'DATA INPUT'!W2854</f>
        <v>0</v>
      </c>
      <c r="O2851" s="20">
        <f>'DATA INPUT'!AB2854</f>
        <v>0</v>
      </c>
      <c r="P2851" s="81">
        <f>'DATA INPUT'!AG2854</f>
        <v>0</v>
      </c>
      <c r="R2851" s="7"/>
    </row>
    <row r="2852" spans="2:18">
      <c r="B2852" s="2">
        <v>2850</v>
      </c>
      <c r="C2852" s="2">
        <v>4</v>
      </c>
      <c r="D2852" s="2">
        <v>17</v>
      </c>
      <c r="E2852" s="120">
        <f>'DATA INPUT'!P2855</f>
        <v>1.4469790103597286E-3</v>
      </c>
      <c r="F2852" s="20">
        <f>'DATA INPUT'!V2855</f>
        <v>1.9665791614147967</v>
      </c>
      <c r="G2852" s="20">
        <f>'DATA INPUT'!AA2855</f>
        <v>0</v>
      </c>
      <c r="H2852" s="20">
        <f>'DATA INPUT'!AF2855</f>
        <v>0</v>
      </c>
      <c r="I2852" s="120">
        <f>'DATA INPUT'!O2855</f>
        <v>2.9721720498737717E-3</v>
      </c>
      <c r="J2852" s="20">
        <f>'DATA INPUT'!U2855</f>
        <v>4.0394584686948232</v>
      </c>
      <c r="K2852" s="20">
        <f>'DATA INPUT'!AE2855</f>
        <v>0</v>
      </c>
      <c r="L2852" s="81">
        <f>'DATA INPUT'!AE2855</f>
        <v>0</v>
      </c>
      <c r="M2852" s="99">
        <f>'DATA INPUT'!Q2855</f>
        <v>-1.5251930395140431E-3</v>
      </c>
      <c r="N2852" s="20">
        <f>'DATA INPUT'!W2855</f>
        <v>-2.0728793072800267</v>
      </c>
      <c r="O2852" s="20">
        <f>'DATA INPUT'!AB2855</f>
        <v>0</v>
      </c>
      <c r="P2852" s="81">
        <f>'DATA INPUT'!AG2855</f>
        <v>0</v>
      </c>
      <c r="R2852" s="7"/>
    </row>
    <row r="2853" spans="2:18">
      <c r="B2853" s="2">
        <v>2851</v>
      </c>
      <c r="C2853" s="2">
        <v>4</v>
      </c>
      <c r="D2853" s="2">
        <v>18</v>
      </c>
      <c r="E2853" s="120">
        <f>'DATA INPUT'!P2856</f>
        <v>1.4195435346810322E-3</v>
      </c>
      <c r="F2853" s="20">
        <f>'DATA INPUT'!V2856</f>
        <v>2.2201075263365504</v>
      </c>
      <c r="G2853" s="20">
        <f>'DATA INPUT'!AA2856</f>
        <v>1.4126396318153815</v>
      </c>
      <c r="H2853" s="20">
        <f>'DATA INPUT'!AF2856</f>
        <v>0</v>
      </c>
      <c r="I2853" s="120">
        <f>'DATA INPUT'!O2856</f>
        <v>0</v>
      </c>
      <c r="J2853" s="20">
        <f>'DATA INPUT'!U2856</f>
        <v>0</v>
      </c>
      <c r="K2853" s="20">
        <f>'DATA INPUT'!AE2856</f>
        <v>0</v>
      </c>
      <c r="L2853" s="81">
        <f>'DATA INPUT'!AE2856</f>
        <v>0</v>
      </c>
      <c r="M2853" s="99">
        <f>'DATA INPUT'!Q2856</f>
        <v>1.4195435346810322E-3</v>
      </c>
      <c r="N2853" s="20">
        <f>'DATA INPUT'!W2856</f>
        <v>2.2201075263365504</v>
      </c>
      <c r="O2853" s="20">
        <f>'DATA INPUT'!AB2856</f>
        <v>1.4126396318153815</v>
      </c>
      <c r="P2853" s="81">
        <f>'DATA INPUT'!AG2856</f>
        <v>0</v>
      </c>
      <c r="R2853" s="7"/>
    </row>
    <row r="2854" spans="2:18">
      <c r="B2854" s="2">
        <v>2852</v>
      </c>
      <c r="C2854" s="2">
        <v>4</v>
      </c>
      <c r="D2854" s="2">
        <v>19</v>
      </c>
      <c r="E2854" s="120">
        <f>'DATA INPUT'!P2857</f>
        <v>1.4770323182383665E-3</v>
      </c>
      <c r="F2854" s="20">
        <f>'DATA INPUT'!V2857</f>
        <v>2.2868583312428203</v>
      </c>
      <c r="G2854" s="20">
        <f>'DATA INPUT'!AA2857</f>
        <v>1.4616679494634905</v>
      </c>
      <c r="H2854" s="20">
        <f>'DATA INPUT'!AF2857</f>
        <v>0</v>
      </c>
      <c r="I2854" s="120">
        <f>'DATA INPUT'!O2857</f>
        <v>0</v>
      </c>
      <c r="J2854" s="20">
        <f>'DATA INPUT'!U2857</f>
        <v>0</v>
      </c>
      <c r="K2854" s="20">
        <f>'DATA INPUT'!AE2857</f>
        <v>0</v>
      </c>
      <c r="L2854" s="81">
        <f>'DATA INPUT'!AE2857</f>
        <v>0</v>
      </c>
      <c r="M2854" s="99">
        <f>'DATA INPUT'!Q2857</f>
        <v>1.4770323182383665E-3</v>
      </c>
      <c r="N2854" s="20">
        <f>'DATA INPUT'!W2857</f>
        <v>2.2868583312428203</v>
      </c>
      <c r="O2854" s="20">
        <f>'DATA INPUT'!AB2857</f>
        <v>1.4616679494634905</v>
      </c>
      <c r="P2854" s="81">
        <f>'DATA INPUT'!AG2857</f>
        <v>0</v>
      </c>
      <c r="R2854" s="7"/>
    </row>
    <row r="2855" spans="2:18">
      <c r="B2855" s="2">
        <v>2853</v>
      </c>
      <c r="C2855" s="2">
        <v>4</v>
      </c>
      <c r="D2855" s="2">
        <v>20</v>
      </c>
      <c r="E2855" s="120">
        <f>'DATA INPUT'!P2858</f>
        <v>1.5398094570901928E-3</v>
      </c>
      <c r="F2855" s="20">
        <f>'DATA INPUT'!V2858</f>
        <v>2.3594048296781005</v>
      </c>
      <c r="G2855" s="20">
        <f>'DATA INPUT'!AA2858</f>
        <v>1.4960110106850764</v>
      </c>
      <c r="H2855" s="20">
        <f>'DATA INPUT'!AF2858</f>
        <v>0</v>
      </c>
      <c r="I2855" s="120">
        <f>'DATA INPUT'!O2858</f>
        <v>0</v>
      </c>
      <c r="J2855" s="20">
        <f>'DATA INPUT'!U2858</f>
        <v>0</v>
      </c>
      <c r="K2855" s="20">
        <f>'DATA INPUT'!AE2858</f>
        <v>0</v>
      </c>
      <c r="L2855" s="81">
        <f>'DATA INPUT'!AE2858</f>
        <v>0</v>
      </c>
      <c r="M2855" s="99">
        <f>'DATA INPUT'!Q2858</f>
        <v>1.5398094570901928E-3</v>
      </c>
      <c r="N2855" s="20">
        <f>'DATA INPUT'!W2858</f>
        <v>2.3594048296781005</v>
      </c>
      <c r="O2855" s="20">
        <f>'DATA INPUT'!AB2858</f>
        <v>1.4960110106850764</v>
      </c>
      <c r="P2855" s="81">
        <f>'DATA INPUT'!AG2858</f>
        <v>0</v>
      </c>
      <c r="R2855" s="7"/>
    </row>
    <row r="2856" spans="2:18">
      <c r="B2856" s="2">
        <v>2854</v>
      </c>
      <c r="C2856" s="2">
        <v>4</v>
      </c>
      <c r="D2856" s="2">
        <v>21</v>
      </c>
      <c r="E2856" s="120">
        <f>'DATA INPUT'!P2859</f>
        <v>1.6731680222762399E-3</v>
      </c>
      <c r="F2856" s="20">
        <f>'DATA INPUT'!V2859</f>
        <v>2.5481516882313864</v>
      </c>
      <c r="G2856" s="20">
        <f>'DATA INPUT'!AA2859</f>
        <v>1.6167786042360879</v>
      </c>
      <c r="H2856" s="20">
        <f>'DATA INPUT'!AF2859</f>
        <v>0</v>
      </c>
      <c r="I2856" s="120">
        <f>'DATA INPUT'!O2859</f>
        <v>0</v>
      </c>
      <c r="J2856" s="20">
        <f>'DATA INPUT'!U2859</f>
        <v>0</v>
      </c>
      <c r="K2856" s="20">
        <f>'DATA INPUT'!AE2859</f>
        <v>0</v>
      </c>
      <c r="L2856" s="81">
        <f>'DATA INPUT'!AE2859</f>
        <v>0</v>
      </c>
      <c r="M2856" s="99">
        <f>'DATA INPUT'!Q2859</f>
        <v>1.6731680222762399E-3</v>
      </c>
      <c r="N2856" s="20">
        <f>'DATA INPUT'!W2859</f>
        <v>2.5481516882313864</v>
      </c>
      <c r="O2856" s="20">
        <f>'DATA INPUT'!AB2859</f>
        <v>1.6167786042360879</v>
      </c>
      <c r="P2856" s="81">
        <f>'DATA INPUT'!AG2859</f>
        <v>0</v>
      </c>
      <c r="R2856" s="7"/>
    </row>
    <row r="2857" spans="2:18">
      <c r="B2857" s="2">
        <v>2855</v>
      </c>
      <c r="C2857" s="2">
        <v>4</v>
      </c>
      <c r="D2857" s="2">
        <v>22</v>
      </c>
      <c r="E2857" s="120">
        <f>'DATA INPUT'!P2860</f>
        <v>2.1490011541195246E-3</v>
      </c>
      <c r="F2857" s="20">
        <f>'DATA INPUT'!V2860</f>
        <v>3.1808319332580157</v>
      </c>
      <c r="G2857" s="20">
        <f>'DATA INPUT'!AA2860</f>
        <v>2.0772742045142207</v>
      </c>
      <c r="H2857" s="20">
        <f>'DATA INPUT'!AF2860</f>
        <v>0</v>
      </c>
      <c r="I2857" s="120">
        <f>'DATA INPUT'!O2860</f>
        <v>0</v>
      </c>
      <c r="J2857" s="20">
        <f>'DATA INPUT'!U2860</f>
        <v>0</v>
      </c>
      <c r="K2857" s="20">
        <f>'DATA INPUT'!AE2860</f>
        <v>0</v>
      </c>
      <c r="L2857" s="81">
        <f>'DATA INPUT'!AE2860</f>
        <v>0</v>
      </c>
      <c r="M2857" s="99">
        <f>'DATA INPUT'!Q2860</f>
        <v>2.1490011541195246E-3</v>
      </c>
      <c r="N2857" s="20">
        <f>'DATA INPUT'!W2860</f>
        <v>3.1808319332580157</v>
      </c>
      <c r="O2857" s="20">
        <f>'DATA INPUT'!AB2860</f>
        <v>2.0772742045142207</v>
      </c>
      <c r="P2857" s="81">
        <f>'DATA INPUT'!AG2860</f>
        <v>0</v>
      </c>
      <c r="R2857" s="7"/>
    </row>
    <row r="2858" spans="2:18">
      <c r="B2858" s="2">
        <v>2856</v>
      </c>
      <c r="C2858" s="2">
        <v>4</v>
      </c>
      <c r="D2858" s="2">
        <v>23</v>
      </c>
      <c r="E2858" s="120">
        <f>'DATA INPUT'!P2861</f>
        <v>2.4763042249068912E-3</v>
      </c>
      <c r="F2858" s="20">
        <f>'DATA INPUT'!V2861</f>
        <v>3.4422770041229556</v>
      </c>
      <c r="G2858" s="20">
        <f>'DATA INPUT'!AA2861</f>
        <v>2.39319435655278</v>
      </c>
      <c r="H2858" s="20">
        <f>'DATA INPUT'!AF2861</f>
        <v>0</v>
      </c>
      <c r="I2858" s="120">
        <f>'DATA INPUT'!O2861</f>
        <v>0</v>
      </c>
      <c r="J2858" s="20">
        <f>'DATA INPUT'!U2861</f>
        <v>0</v>
      </c>
      <c r="K2858" s="20">
        <f>'DATA INPUT'!AE2861</f>
        <v>0</v>
      </c>
      <c r="L2858" s="81">
        <f>'DATA INPUT'!AE2861</f>
        <v>0</v>
      </c>
      <c r="M2858" s="99">
        <f>'DATA INPUT'!Q2861</f>
        <v>2.4763042249068912E-3</v>
      </c>
      <c r="N2858" s="20">
        <f>'DATA INPUT'!W2861</f>
        <v>3.4422770041229556</v>
      </c>
      <c r="O2858" s="20">
        <f>'DATA INPUT'!AB2861</f>
        <v>2.39319435655278</v>
      </c>
      <c r="P2858" s="81">
        <f>'DATA INPUT'!AG2861</f>
        <v>0</v>
      </c>
      <c r="R2858" s="7"/>
    </row>
    <row r="2859" spans="2:18">
      <c r="B2859" s="2">
        <v>2857</v>
      </c>
      <c r="C2859" s="2">
        <v>4</v>
      </c>
      <c r="D2859" s="2">
        <v>0</v>
      </c>
      <c r="E2859" s="120">
        <f>'DATA INPUT'!P2862</f>
        <v>9.3659945325047847E-4</v>
      </c>
      <c r="F2859" s="20">
        <f>'DATA INPUT'!V2862</f>
        <v>1.3544478574571341</v>
      </c>
      <c r="G2859" s="20">
        <f>'DATA INPUT'!AA2862</f>
        <v>1.1307230360211229</v>
      </c>
      <c r="H2859" s="20">
        <f>'DATA INPUT'!AF2862</f>
        <v>0</v>
      </c>
      <c r="I2859" s="120">
        <f>'DATA INPUT'!O2862</f>
        <v>0</v>
      </c>
      <c r="J2859" s="20">
        <f>'DATA INPUT'!U2862</f>
        <v>0</v>
      </c>
      <c r="K2859" s="20">
        <f>'DATA INPUT'!AE2862</f>
        <v>0</v>
      </c>
      <c r="L2859" s="81">
        <f>'DATA INPUT'!AE2862</f>
        <v>0</v>
      </c>
      <c r="M2859" s="99">
        <f>'DATA INPUT'!Q2862</f>
        <v>9.3659945325047847E-4</v>
      </c>
      <c r="N2859" s="20">
        <f>'DATA INPUT'!W2862</f>
        <v>1.3544478574571341</v>
      </c>
      <c r="O2859" s="20">
        <f>'DATA INPUT'!AB2862</f>
        <v>1.1307230360211229</v>
      </c>
      <c r="P2859" s="81">
        <f>'DATA INPUT'!AG2862</f>
        <v>0</v>
      </c>
      <c r="R2859" s="7"/>
    </row>
    <row r="2860" spans="2:18">
      <c r="B2860" s="2">
        <v>2858</v>
      </c>
      <c r="C2860" s="2">
        <v>4</v>
      </c>
      <c r="D2860" s="2">
        <v>1</v>
      </c>
      <c r="E2860" s="120">
        <f>'DATA INPUT'!P2863</f>
        <v>6.3337960307605524E-4</v>
      </c>
      <c r="F2860" s="20">
        <f>'DATA INPUT'!V2863</f>
        <v>0.88829814297149856</v>
      </c>
      <c r="G2860" s="20">
        <f>'DATA INPUT'!AA2863</f>
        <v>0.7648891928335364</v>
      </c>
      <c r="H2860" s="20">
        <f>'DATA INPUT'!AF2863</f>
        <v>0</v>
      </c>
      <c r="I2860" s="120">
        <f>'DATA INPUT'!O2863</f>
        <v>0</v>
      </c>
      <c r="J2860" s="20">
        <f>'DATA INPUT'!U2863</f>
        <v>0</v>
      </c>
      <c r="K2860" s="20">
        <f>'DATA INPUT'!AE2863</f>
        <v>0</v>
      </c>
      <c r="L2860" s="81">
        <f>'DATA INPUT'!AE2863</f>
        <v>0</v>
      </c>
      <c r="M2860" s="99">
        <f>'DATA INPUT'!Q2863</f>
        <v>6.3337960307605524E-4</v>
      </c>
      <c r="N2860" s="20">
        <f>'DATA INPUT'!W2863</f>
        <v>0.88829814297149856</v>
      </c>
      <c r="O2860" s="20">
        <f>'DATA INPUT'!AB2863</f>
        <v>0.7648891928335364</v>
      </c>
      <c r="P2860" s="81">
        <f>'DATA INPUT'!AG2863</f>
        <v>0</v>
      </c>
      <c r="R2860" s="7"/>
    </row>
    <row r="2861" spans="2:18">
      <c r="B2861" s="2">
        <v>2859</v>
      </c>
      <c r="C2861" s="2">
        <v>4</v>
      </c>
      <c r="D2861" s="2">
        <v>2</v>
      </c>
      <c r="E2861" s="120">
        <f>'DATA INPUT'!P2864</f>
        <v>6.1312656947599031E-4</v>
      </c>
      <c r="F2861" s="20">
        <f>'DATA INPUT'!V2864</f>
        <v>0.85275335537304187</v>
      </c>
      <c r="G2861" s="20">
        <f>'DATA INPUT'!AA2864</f>
        <v>0.74070799694219536</v>
      </c>
      <c r="H2861" s="20">
        <f>'DATA INPUT'!AF2864</f>
        <v>0</v>
      </c>
      <c r="I2861" s="120">
        <f>'DATA INPUT'!O2864</f>
        <v>0</v>
      </c>
      <c r="J2861" s="20">
        <f>'DATA INPUT'!U2864</f>
        <v>0</v>
      </c>
      <c r="K2861" s="20">
        <f>'DATA INPUT'!AE2864</f>
        <v>0</v>
      </c>
      <c r="L2861" s="81">
        <f>'DATA INPUT'!AE2864</f>
        <v>0</v>
      </c>
      <c r="M2861" s="99">
        <f>'DATA INPUT'!Q2864</f>
        <v>6.1312656947599031E-4</v>
      </c>
      <c r="N2861" s="20">
        <f>'DATA INPUT'!W2864</f>
        <v>0.85275335537304187</v>
      </c>
      <c r="O2861" s="20">
        <f>'DATA INPUT'!AB2864</f>
        <v>0.74070799694219536</v>
      </c>
      <c r="P2861" s="81">
        <f>'DATA INPUT'!AG2864</f>
        <v>0</v>
      </c>
      <c r="R2861" s="7"/>
    </row>
    <row r="2862" spans="2:18">
      <c r="B2862" s="2">
        <v>2860</v>
      </c>
      <c r="C2862" s="2">
        <v>4</v>
      </c>
      <c r="D2862" s="2">
        <v>3</v>
      </c>
      <c r="E2862" s="120">
        <f>'DATA INPUT'!P2865</f>
        <v>6.8387906712882765E-4</v>
      </c>
      <c r="F2862" s="20">
        <f>'DATA INPUT'!V2865</f>
        <v>0.96007880046027072</v>
      </c>
      <c r="G2862" s="20">
        <f>'DATA INPUT'!AA2865</f>
        <v>0.82659255268138521</v>
      </c>
      <c r="H2862" s="20">
        <f>'DATA INPUT'!AF2865</f>
        <v>0</v>
      </c>
      <c r="I2862" s="120">
        <f>'DATA INPUT'!O2865</f>
        <v>0</v>
      </c>
      <c r="J2862" s="20">
        <f>'DATA INPUT'!U2865</f>
        <v>0</v>
      </c>
      <c r="K2862" s="20">
        <f>'DATA INPUT'!AE2865</f>
        <v>0</v>
      </c>
      <c r="L2862" s="81">
        <f>'DATA INPUT'!AE2865</f>
        <v>0</v>
      </c>
      <c r="M2862" s="99">
        <f>'DATA INPUT'!Q2865</f>
        <v>6.8387906712882765E-4</v>
      </c>
      <c r="N2862" s="20">
        <f>'DATA INPUT'!W2865</f>
        <v>0.96007880046027072</v>
      </c>
      <c r="O2862" s="20">
        <f>'DATA INPUT'!AB2865</f>
        <v>0.82659255268138521</v>
      </c>
      <c r="P2862" s="81">
        <f>'DATA INPUT'!AG2865</f>
        <v>0</v>
      </c>
      <c r="R2862" s="7"/>
    </row>
    <row r="2863" spans="2:18">
      <c r="B2863" s="2">
        <v>2861</v>
      </c>
      <c r="C2863" s="2">
        <v>4</v>
      </c>
      <c r="D2863" s="2">
        <v>4</v>
      </c>
      <c r="E2863" s="120">
        <f>'DATA INPUT'!P2866</f>
        <v>6.7430209082652197E-4</v>
      </c>
      <c r="F2863" s="20">
        <f>'DATA INPUT'!V2866</f>
        <v>0.94687175387199207</v>
      </c>
      <c r="G2863" s="20">
        <f>'DATA INPUT'!AA2866</f>
        <v>0.81513748866153268</v>
      </c>
      <c r="H2863" s="20">
        <f>'DATA INPUT'!AF2866</f>
        <v>0</v>
      </c>
      <c r="I2863" s="120">
        <f>'DATA INPUT'!O2866</f>
        <v>0</v>
      </c>
      <c r="J2863" s="20">
        <f>'DATA INPUT'!U2866</f>
        <v>0</v>
      </c>
      <c r="K2863" s="20">
        <f>'DATA INPUT'!AE2866</f>
        <v>0</v>
      </c>
      <c r="L2863" s="81">
        <f>'DATA INPUT'!AE2866</f>
        <v>0</v>
      </c>
      <c r="M2863" s="99">
        <f>'DATA INPUT'!Q2866</f>
        <v>6.7430209082652197E-4</v>
      </c>
      <c r="N2863" s="20">
        <f>'DATA INPUT'!W2866</f>
        <v>0.94687175387199207</v>
      </c>
      <c r="O2863" s="20">
        <f>'DATA INPUT'!AB2866</f>
        <v>0.81513748866153268</v>
      </c>
      <c r="P2863" s="81">
        <f>'DATA INPUT'!AG2866</f>
        <v>0</v>
      </c>
      <c r="R2863" s="7"/>
    </row>
    <row r="2864" spans="2:18">
      <c r="B2864" s="2">
        <v>2862</v>
      </c>
      <c r="C2864" s="2">
        <v>4</v>
      </c>
      <c r="D2864" s="2">
        <v>5</v>
      </c>
      <c r="E2864" s="120">
        <f>'DATA INPUT'!P2867</f>
        <v>7.3675913829656758E-4</v>
      </c>
      <c r="F2864" s="20">
        <f>'DATA INPUT'!V2867</f>
        <v>1.0675792756569098</v>
      </c>
      <c r="G2864" s="20">
        <f>'DATA INPUT'!AA2867</f>
        <v>0.89088129883904554</v>
      </c>
      <c r="H2864" s="20">
        <f>'DATA INPUT'!AF2867</f>
        <v>0</v>
      </c>
      <c r="I2864" s="120">
        <f>'DATA INPUT'!O2867</f>
        <v>0</v>
      </c>
      <c r="J2864" s="20">
        <f>'DATA INPUT'!U2867</f>
        <v>0</v>
      </c>
      <c r="K2864" s="20">
        <f>'DATA INPUT'!AE2867</f>
        <v>0</v>
      </c>
      <c r="L2864" s="81">
        <f>'DATA INPUT'!AE2867</f>
        <v>0</v>
      </c>
      <c r="M2864" s="99">
        <f>'DATA INPUT'!Q2867</f>
        <v>7.3675913829656758E-4</v>
      </c>
      <c r="N2864" s="20">
        <f>'DATA INPUT'!W2867</f>
        <v>1.0675792756569098</v>
      </c>
      <c r="O2864" s="20">
        <f>'DATA INPUT'!AB2867</f>
        <v>0.89088129883904554</v>
      </c>
      <c r="P2864" s="81">
        <f>'DATA INPUT'!AG2867</f>
        <v>0</v>
      </c>
      <c r="R2864" s="7"/>
    </row>
    <row r="2865" spans="2:18">
      <c r="B2865" s="2">
        <v>2863</v>
      </c>
      <c r="C2865" s="2">
        <v>4</v>
      </c>
      <c r="D2865" s="2">
        <v>6</v>
      </c>
      <c r="E2865" s="120">
        <f>'DATA INPUT'!P2868</f>
        <v>1.0019784081272338E-3</v>
      </c>
      <c r="F2865" s="20">
        <f>'DATA INPUT'!V2868</f>
        <v>0.76757370218775445</v>
      </c>
      <c r="G2865" s="20">
        <f>'DATA INPUT'!AA2868</f>
        <v>0</v>
      </c>
      <c r="H2865" s="20">
        <f>'DATA INPUT'!AF2868</f>
        <v>0</v>
      </c>
      <c r="I2865" s="120">
        <f>'DATA INPUT'!O2868</f>
        <v>1.8163273638117491E-3</v>
      </c>
      <c r="J2865" s="20">
        <f>'DATA INPUT'!U2868</f>
        <v>1.3914123375489684</v>
      </c>
      <c r="K2865" s="20">
        <f>'DATA INPUT'!AE2868</f>
        <v>0</v>
      </c>
      <c r="L2865" s="81">
        <f>'DATA INPUT'!AE2868</f>
        <v>0</v>
      </c>
      <c r="M2865" s="99">
        <f>'DATA INPUT'!Q2868</f>
        <v>-8.1434895568451547E-4</v>
      </c>
      <c r="N2865" s="20">
        <f>'DATA INPUT'!W2868</f>
        <v>-0.62383863536121398</v>
      </c>
      <c r="O2865" s="20">
        <f>'DATA INPUT'!AB2868</f>
        <v>0</v>
      </c>
      <c r="P2865" s="81">
        <f>'DATA INPUT'!AG2868</f>
        <v>0</v>
      </c>
      <c r="R2865" s="7"/>
    </row>
    <row r="2866" spans="2:18">
      <c r="B2866" s="2">
        <v>2864</v>
      </c>
      <c r="C2866" s="2">
        <v>4</v>
      </c>
      <c r="D2866" s="2">
        <v>7</v>
      </c>
      <c r="E2866" s="120">
        <f>'DATA INPUT'!P2869</f>
        <v>9.7966625150485223E-4</v>
      </c>
      <c r="F2866" s="20">
        <f>'DATA INPUT'!V2869</f>
        <v>0</v>
      </c>
      <c r="G2866" s="20">
        <f>'DATA INPUT'!AA2869</f>
        <v>0</v>
      </c>
      <c r="H2866" s="20">
        <f>'DATA INPUT'!AF2869</f>
        <v>0</v>
      </c>
      <c r="I2866" s="120">
        <f>'DATA INPUT'!O2869</f>
        <v>5.7689033884702721E-3</v>
      </c>
      <c r="J2866" s="20">
        <f>'DATA INPUT'!U2869</f>
        <v>0</v>
      </c>
      <c r="K2866" s="20">
        <f>'DATA INPUT'!AE2869</f>
        <v>0</v>
      </c>
      <c r="L2866" s="81">
        <f>'DATA INPUT'!AE2869</f>
        <v>0</v>
      </c>
      <c r="M2866" s="99">
        <f>'DATA INPUT'!Q2869</f>
        <v>-4.7892371369654199E-3</v>
      </c>
      <c r="N2866" s="20">
        <f>'DATA INPUT'!W2869</f>
        <v>0</v>
      </c>
      <c r="O2866" s="20">
        <f>'DATA INPUT'!AB2869</f>
        <v>0</v>
      </c>
      <c r="P2866" s="81">
        <f>'DATA INPUT'!AG2869</f>
        <v>0</v>
      </c>
      <c r="R2866" s="7"/>
    </row>
    <row r="2867" spans="2:18">
      <c r="B2867" s="2">
        <v>2865</v>
      </c>
      <c r="C2867" s="2">
        <v>4</v>
      </c>
      <c r="D2867" s="2">
        <v>8</v>
      </c>
      <c r="E2867" s="120">
        <f>'DATA INPUT'!P2870</f>
        <v>1.0120070869886002E-3</v>
      </c>
      <c r="F2867" s="20">
        <f>'DATA INPUT'!V2870</f>
        <v>0</v>
      </c>
      <c r="G2867" s="20">
        <f>'DATA INPUT'!AA2870</f>
        <v>0</v>
      </c>
      <c r="H2867" s="20">
        <f>'DATA INPUT'!AF2870</f>
        <v>0</v>
      </c>
      <c r="I2867" s="120">
        <f>'DATA INPUT'!O2870</f>
        <v>8.5037144760277371E-3</v>
      </c>
      <c r="J2867" s="20">
        <f>'DATA INPUT'!U2870</f>
        <v>0</v>
      </c>
      <c r="K2867" s="20">
        <f>'DATA INPUT'!AE2870</f>
        <v>0</v>
      </c>
      <c r="L2867" s="81">
        <f>'DATA INPUT'!AE2870</f>
        <v>0</v>
      </c>
      <c r="M2867" s="99">
        <f>'DATA INPUT'!Q2870</f>
        <v>-7.4917073890391371E-3</v>
      </c>
      <c r="N2867" s="20">
        <f>'DATA INPUT'!W2870</f>
        <v>0</v>
      </c>
      <c r="O2867" s="20">
        <f>'DATA INPUT'!AB2870</f>
        <v>0</v>
      </c>
      <c r="P2867" s="81">
        <f>'DATA INPUT'!AG2870</f>
        <v>0</v>
      </c>
      <c r="R2867" s="7"/>
    </row>
    <row r="2868" spans="2:18">
      <c r="B2868" s="2">
        <v>2866</v>
      </c>
      <c r="C2868" s="2">
        <v>4</v>
      </c>
      <c r="D2868" s="2">
        <v>9</v>
      </c>
      <c r="E2868" s="120">
        <f>'DATA INPUT'!P2871</f>
        <v>1.0203475681562109E-3</v>
      </c>
      <c r="F2868" s="20">
        <f>'DATA INPUT'!V2871</f>
        <v>0</v>
      </c>
      <c r="G2868" s="20">
        <f>'DATA INPUT'!AA2871</f>
        <v>0</v>
      </c>
      <c r="H2868" s="20">
        <f>'DATA INPUT'!AF2871</f>
        <v>0</v>
      </c>
      <c r="I2868" s="120">
        <f>'DATA INPUT'!O2871</f>
        <v>1.24666105425261E-2</v>
      </c>
      <c r="J2868" s="20">
        <f>'DATA INPUT'!U2871</f>
        <v>0</v>
      </c>
      <c r="K2868" s="20">
        <f>'DATA INPUT'!AE2871</f>
        <v>0</v>
      </c>
      <c r="L2868" s="81">
        <f>'DATA INPUT'!AE2871</f>
        <v>0</v>
      </c>
      <c r="M2868" s="99">
        <f>'DATA INPUT'!Q2871</f>
        <v>-1.1446262974369889E-2</v>
      </c>
      <c r="N2868" s="20">
        <f>'DATA INPUT'!W2871</f>
        <v>0</v>
      </c>
      <c r="O2868" s="20">
        <f>'DATA INPUT'!AB2871</f>
        <v>0</v>
      </c>
      <c r="P2868" s="81">
        <f>'DATA INPUT'!AG2871</f>
        <v>0</v>
      </c>
      <c r="R2868" s="7"/>
    </row>
    <row r="2869" spans="2:18">
      <c r="B2869" s="2">
        <v>2867</v>
      </c>
      <c r="C2869" s="2">
        <v>4</v>
      </c>
      <c r="D2869" s="2">
        <v>10</v>
      </c>
      <c r="E2869" s="120">
        <f>'DATA INPUT'!P2872</f>
        <v>1.1778743093183136E-3</v>
      </c>
      <c r="F2869" s="20">
        <f>'DATA INPUT'!V2872</f>
        <v>0</v>
      </c>
      <c r="G2869" s="20">
        <f>'DATA INPUT'!AA2872</f>
        <v>0</v>
      </c>
      <c r="H2869" s="20">
        <f>'DATA INPUT'!AF2872</f>
        <v>0</v>
      </c>
      <c r="I2869" s="120">
        <f>'DATA INPUT'!O2872</f>
        <v>1.4922780500407897E-2</v>
      </c>
      <c r="J2869" s="20">
        <f>'DATA INPUT'!U2872</f>
        <v>0</v>
      </c>
      <c r="K2869" s="20">
        <f>'DATA INPUT'!AE2872</f>
        <v>0</v>
      </c>
      <c r="L2869" s="81">
        <f>'DATA INPUT'!AE2872</f>
        <v>0</v>
      </c>
      <c r="M2869" s="99">
        <f>'DATA INPUT'!Q2872</f>
        <v>-1.3744906191089583E-2</v>
      </c>
      <c r="N2869" s="20">
        <f>'DATA INPUT'!W2872</f>
        <v>0</v>
      </c>
      <c r="O2869" s="20">
        <f>'DATA INPUT'!AB2872</f>
        <v>0</v>
      </c>
      <c r="P2869" s="81">
        <f>'DATA INPUT'!AG2872</f>
        <v>0</v>
      </c>
      <c r="R2869" s="7"/>
    </row>
    <row r="2870" spans="2:18">
      <c r="B2870" s="2">
        <v>2868</v>
      </c>
      <c r="C2870" s="2">
        <v>4</v>
      </c>
      <c r="D2870" s="2">
        <v>11</v>
      </c>
      <c r="E2870" s="120">
        <f>'DATA INPUT'!P2873</f>
        <v>1.2278106539423698E-3</v>
      </c>
      <c r="F2870" s="20">
        <f>'DATA INPUT'!V2873</f>
        <v>0</v>
      </c>
      <c r="G2870" s="20">
        <f>'DATA INPUT'!AA2873</f>
        <v>0</v>
      </c>
      <c r="H2870" s="20">
        <f>'DATA INPUT'!AF2873</f>
        <v>0</v>
      </c>
      <c r="I2870" s="120">
        <f>'DATA INPUT'!O2873</f>
        <v>1.6408866525344783E-2</v>
      </c>
      <c r="J2870" s="20">
        <f>'DATA INPUT'!U2873</f>
        <v>0</v>
      </c>
      <c r="K2870" s="20">
        <f>'DATA INPUT'!AE2873</f>
        <v>0</v>
      </c>
      <c r="L2870" s="81">
        <f>'DATA INPUT'!AE2873</f>
        <v>0</v>
      </c>
      <c r="M2870" s="99">
        <f>'DATA INPUT'!Q2873</f>
        <v>-1.5181055871402413E-2</v>
      </c>
      <c r="N2870" s="20">
        <f>'DATA INPUT'!W2873</f>
        <v>0</v>
      </c>
      <c r="O2870" s="20">
        <f>'DATA INPUT'!AB2873</f>
        <v>0</v>
      </c>
      <c r="P2870" s="81">
        <f>'DATA INPUT'!AG2873</f>
        <v>0</v>
      </c>
      <c r="R2870" s="7"/>
    </row>
    <row r="2871" spans="2:18">
      <c r="B2871" s="2">
        <v>2869</v>
      </c>
      <c r="C2871" s="2">
        <v>4</v>
      </c>
      <c r="D2871" s="2">
        <v>12</v>
      </c>
      <c r="E2871" s="120">
        <f>'DATA INPUT'!P2874</f>
        <v>1.2729676790951721E-3</v>
      </c>
      <c r="F2871" s="20">
        <f>'DATA INPUT'!V2874</f>
        <v>0</v>
      </c>
      <c r="G2871" s="20">
        <f>'DATA INPUT'!AA2874</f>
        <v>0</v>
      </c>
      <c r="H2871" s="20">
        <f>'DATA INPUT'!AF2874</f>
        <v>0</v>
      </c>
      <c r="I2871" s="120">
        <f>'DATA INPUT'!O2874</f>
        <v>1.64914268600635E-2</v>
      </c>
      <c r="J2871" s="20">
        <f>'DATA INPUT'!U2874</f>
        <v>0</v>
      </c>
      <c r="K2871" s="20">
        <f>'DATA INPUT'!AE2874</f>
        <v>0</v>
      </c>
      <c r="L2871" s="81">
        <f>'DATA INPUT'!AE2874</f>
        <v>0</v>
      </c>
      <c r="M2871" s="99">
        <f>'DATA INPUT'!Q2874</f>
        <v>-1.5218459180968327E-2</v>
      </c>
      <c r="N2871" s="20">
        <f>'DATA INPUT'!W2874</f>
        <v>0</v>
      </c>
      <c r="O2871" s="20">
        <f>'DATA INPUT'!AB2874</f>
        <v>0</v>
      </c>
      <c r="P2871" s="81">
        <f>'DATA INPUT'!AG2874</f>
        <v>0</v>
      </c>
      <c r="R2871" s="7"/>
    </row>
    <row r="2872" spans="2:18">
      <c r="B2872" s="2">
        <v>2870</v>
      </c>
      <c r="C2872" s="2">
        <v>4</v>
      </c>
      <c r="D2872" s="2">
        <v>13</v>
      </c>
      <c r="E2872" s="120">
        <f>'DATA INPUT'!P2875</f>
        <v>1.0582750311792567E-3</v>
      </c>
      <c r="F2872" s="20">
        <f>'DATA INPUT'!V2875</f>
        <v>0</v>
      </c>
      <c r="G2872" s="20">
        <f>'DATA INPUT'!AA2875</f>
        <v>0</v>
      </c>
      <c r="H2872" s="20">
        <f>'DATA INPUT'!AF2875</f>
        <v>0</v>
      </c>
      <c r="I2872" s="120">
        <f>'DATA INPUT'!O2875</f>
        <v>1.5996064851751202E-2</v>
      </c>
      <c r="J2872" s="20">
        <f>'DATA INPUT'!U2875</f>
        <v>0</v>
      </c>
      <c r="K2872" s="20">
        <f>'DATA INPUT'!AE2875</f>
        <v>0</v>
      </c>
      <c r="L2872" s="81">
        <f>'DATA INPUT'!AE2875</f>
        <v>0</v>
      </c>
      <c r="M2872" s="99">
        <f>'DATA INPUT'!Q2875</f>
        <v>-1.4937789820571945E-2</v>
      </c>
      <c r="N2872" s="20">
        <f>'DATA INPUT'!W2875</f>
        <v>0</v>
      </c>
      <c r="O2872" s="20">
        <f>'DATA INPUT'!AB2875</f>
        <v>0</v>
      </c>
      <c r="P2872" s="81">
        <f>'DATA INPUT'!AG2875</f>
        <v>0</v>
      </c>
      <c r="R2872" s="7"/>
    </row>
    <row r="2873" spans="2:18">
      <c r="B2873" s="2">
        <v>2871</v>
      </c>
      <c r="C2873" s="2">
        <v>4</v>
      </c>
      <c r="D2873" s="2">
        <v>14</v>
      </c>
      <c r="E2873" s="120">
        <f>'DATA INPUT'!P2876</f>
        <v>1.0662306599095999E-3</v>
      </c>
      <c r="F2873" s="20">
        <f>'DATA INPUT'!V2876</f>
        <v>0</v>
      </c>
      <c r="G2873" s="20">
        <f>'DATA INPUT'!AA2876</f>
        <v>0</v>
      </c>
      <c r="H2873" s="20">
        <f>'DATA INPUT'!AF2876</f>
        <v>0</v>
      </c>
      <c r="I2873" s="120">
        <f>'DATA INPUT'!O2876</f>
        <v>1.3705015563306834E-2</v>
      </c>
      <c r="J2873" s="20">
        <f>'DATA INPUT'!U2876</f>
        <v>0</v>
      </c>
      <c r="K2873" s="20">
        <f>'DATA INPUT'!AE2876</f>
        <v>0</v>
      </c>
      <c r="L2873" s="81">
        <f>'DATA INPUT'!AE2876</f>
        <v>0</v>
      </c>
      <c r="M2873" s="99">
        <f>'DATA INPUT'!Q2876</f>
        <v>-1.2638784903397234E-2</v>
      </c>
      <c r="N2873" s="20">
        <f>'DATA INPUT'!W2876</f>
        <v>0</v>
      </c>
      <c r="O2873" s="20">
        <f>'DATA INPUT'!AB2876</f>
        <v>0</v>
      </c>
      <c r="P2873" s="81">
        <f>'DATA INPUT'!AG2876</f>
        <v>0</v>
      </c>
      <c r="R2873" s="7"/>
    </row>
    <row r="2874" spans="2:18">
      <c r="B2874" s="2">
        <v>2872</v>
      </c>
      <c r="C2874" s="2">
        <v>4</v>
      </c>
      <c r="D2874" s="2">
        <v>15</v>
      </c>
      <c r="E2874" s="120">
        <f>'DATA INPUT'!P2877</f>
        <v>9.8656341997347026E-4</v>
      </c>
      <c r="F2874" s="20">
        <f>'DATA INPUT'!V2877</f>
        <v>0</v>
      </c>
      <c r="G2874" s="20">
        <f>'DATA INPUT'!AA2877</f>
        <v>0</v>
      </c>
      <c r="H2874" s="20">
        <f>'DATA INPUT'!AF2877</f>
        <v>0</v>
      </c>
      <c r="I2874" s="120">
        <f>'DATA INPUT'!O2877</f>
        <v>1.0175561254081734E-2</v>
      </c>
      <c r="J2874" s="20">
        <f>'DATA INPUT'!U2877</f>
        <v>0</v>
      </c>
      <c r="K2874" s="20">
        <f>'DATA INPUT'!AE2877</f>
        <v>0</v>
      </c>
      <c r="L2874" s="81">
        <f>'DATA INPUT'!AE2877</f>
        <v>0</v>
      </c>
      <c r="M2874" s="99">
        <f>'DATA INPUT'!Q2877</f>
        <v>-9.1889978341082642E-3</v>
      </c>
      <c r="N2874" s="20">
        <f>'DATA INPUT'!W2877</f>
        <v>0</v>
      </c>
      <c r="O2874" s="20">
        <f>'DATA INPUT'!AB2877</f>
        <v>0</v>
      </c>
      <c r="P2874" s="81">
        <f>'DATA INPUT'!AG2877</f>
        <v>0</v>
      </c>
      <c r="R2874" s="7"/>
    </row>
    <row r="2875" spans="2:18">
      <c r="B2875" s="2">
        <v>2873</v>
      </c>
      <c r="C2875" s="2">
        <v>4</v>
      </c>
      <c r="D2875" s="2">
        <v>16</v>
      </c>
      <c r="E2875" s="120">
        <f>'DATA INPUT'!P2878</f>
        <v>1.0862587707040484E-3</v>
      </c>
      <c r="F2875" s="20">
        <f>'DATA INPUT'!V2878</f>
        <v>0</v>
      </c>
      <c r="G2875" s="20">
        <f>'DATA INPUT'!AA2878</f>
        <v>0</v>
      </c>
      <c r="H2875" s="20">
        <f>'DATA INPUT'!AF2878</f>
        <v>0</v>
      </c>
      <c r="I2875" s="120">
        <f>'DATA INPUT'!O2878</f>
        <v>6.5532265682980723E-3</v>
      </c>
      <c r="J2875" s="20">
        <f>'DATA INPUT'!U2878</f>
        <v>0</v>
      </c>
      <c r="K2875" s="20">
        <f>'DATA INPUT'!AE2878</f>
        <v>0</v>
      </c>
      <c r="L2875" s="81">
        <f>'DATA INPUT'!AE2878</f>
        <v>0</v>
      </c>
      <c r="M2875" s="99">
        <f>'DATA INPUT'!Q2878</f>
        <v>-5.4669677975940243E-3</v>
      </c>
      <c r="N2875" s="20">
        <f>'DATA INPUT'!W2878</f>
        <v>0</v>
      </c>
      <c r="O2875" s="20">
        <f>'DATA INPUT'!AB2878</f>
        <v>0</v>
      </c>
      <c r="P2875" s="81">
        <f>'DATA INPUT'!AG2878</f>
        <v>0</v>
      </c>
      <c r="R2875" s="7"/>
    </row>
    <row r="2876" spans="2:18">
      <c r="B2876" s="2">
        <v>2874</v>
      </c>
      <c r="C2876" s="2">
        <v>4</v>
      </c>
      <c r="D2876" s="2">
        <v>17</v>
      </c>
      <c r="E2876" s="120">
        <f>'DATA INPUT'!P2879</f>
        <v>1.4405149749718953E-3</v>
      </c>
      <c r="F2876" s="20">
        <f>'DATA INPUT'!V2879</f>
        <v>2.0057401848376299</v>
      </c>
      <c r="G2876" s="20">
        <f>'DATA INPUT'!AA2879</f>
        <v>0</v>
      </c>
      <c r="H2876" s="20">
        <f>'DATA INPUT'!AF2879</f>
        <v>0</v>
      </c>
      <c r="I2876" s="120">
        <f>'DATA INPUT'!O2879</f>
        <v>3.2301730958697586E-3</v>
      </c>
      <c r="J2876" s="20">
        <f>'DATA INPUT'!U2879</f>
        <v>4.4976193201280346</v>
      </c>
      <c r="K2876" s="20">
        <f>'DATA INPUT'!AE2879</f>
        <v>0</v>
      </c>
      <c r="L2876" s="81">
        <f>'DATA INPUT'!AE2879</f>
        <v>0</v>
      </c>
      <c r="M2876" s="99">
        <f>'DATA INPUT'!Q2879</f>
        <v>-1.7896581208978633E-3</v>
      </c>
      <c r="N2876" s="20">
        <f>'DATA INPUT'!W2879</f>
        <v>-2.4918791352904046</v>
      </c>
      <c r="O2876" s="20">
        <f>'DATA INPUT'!AB2879</f>
        <v>0</v>
      </c>
      <c r="P2876" s="81">
        <f>'DATA INPUT'!AG2879</f>
        <v>0</v>
      </c>
      <c r="R2876" s="7"/>
    </row>
    <row r="2877" spans="2:18">
      <c r="B2877" s="2">
        <v>2875</v>
      </c>
      <c r="C2877" s="2">
        <v>4</v>
      </c>
      <c r="D2877" s="2">
        <v>18</v>
      </c>
      <c r="E2877" s="120">
        <f>'DATA INPUT'!P2880</f>
        <v>1.2795057602776304E-3</v>
      </c>
      <c r="F2877" s="20">
        <f>'DATA INPUT'!V2880</f>
        <v>2.123865154756706</v>
      </c>
      <c r="G2877" s="20">
        <f>'DATA INPUT'!AA2880</f>
        <v>1.5460821308248807</v>
      </c>
      <c r="H2877" s="20">
        <f>'DATA INPUT'!AF2880</f>
        <v>0</v>
      </c>
      <c r="I2877" s="120">
        <f>'DATA INPUT'!O2880</f>
        <v>9.2880376558555366E-5</v>
      </c>
      <c r="J2877" s="20">
        <f>'DATA INPUT'!U2880</f>
        <v>0.1541731201668011</v>
      </c>
      <c r="K2877" s="20">
        <f>'DATA INPUT'!AE2880</f>
        <v>0</v>
      </c>
      <c r="L2877" s="81">
        <f>'DATA INPUT'!AE2880</f>
        <v>0</v>
      </c>
      <c r="M2877" s="99">
        <f>'DATA INPUT'!Q2880</f>
        <v>1.1866253837190749E-3</v>
      </c>
      <c r="N2877" s="20">
        <f>'DATA INPUT'!W2880</f>
        <v>1.9696920345899049</v>
      </c>
      <c r="O2877" s="20">
        <f>'DATA INPUT'!AB2880</f>
        <v>1.4338507560553684</v>
      </c>
      <c r="P2877" s="81">
        <f>'DATA INPUT'!AG2880</f>
        <v>0</v>
      </c>
      <c r="R2877" s="7"/>
    </row>
    <row r="2878" spans="2:18">
      <c r="B2878" s="2">
        <v>2876</v>
      </c>
      <c r="C2878" s="2">
        <v>4</v>
      </c>
      <c r="D2878" s="2">
        <v>19</v>
      </c>
      <c r="E2878" s="120">
        <f>'DATA INPUT'!P2881</f>
        <v>1.2335323744361248E-3</v>
      </c>
      <c r="F2878" s="20">
        <f>'DATA INPUT'!V2881</f>
        <v>2.0509044127486105</v>
      </c>
      <c r="G2878" s="20">
        <f>'DATA INPUT'!AA2881</f>
        <v>1.4941903335797375</v>
      </c>
      <c r="H2878" s="20">
        <f>'DATA INPUT'!AF2881</f>
        <v>0</v>
      </c>
      <c r="I2878" s="120">
        <f>'DATA INPUT'!O2881</f>
        <v>0</v>
      </c>
      <c r="J2878" s="20">
        <f>'DATA INPUT'!U2881</f>
        <v>0</v>
      </c>
      <c r="K2878" s="20">
        <f>'DATA INPUT'!AE2881</f>
        <v>0</v>
      </c>
      <c r="L2878" s="81">
        <f>'DATA INPUT'!AE2881</f>
        <v>0</v>
      </c>
      <c r="M2878" s="99">
        <f>'DATA INPUT'!Q2881</f>
        <v>1.2335323744361248E-3</v>
      </c>
      <c r="N2878" s="20">
        <f>'DATA INPUT'!W2881</f>
        <v>2.0509044127486105</v>
      </c>
      <c r="O2878" s="20">
        <f>'DATA INPUT'!AB2881</f>
        <v>1.4941903335797375</v>
      </c>
      <c r="P2878" s="81">
        <f>'DATA INPUT'!AG2881</f>
        <v>0</v>
      </c>
      <c r="R2878" s="7"/>
    </row>
    <row r="2879" spans="2:18">
      <c r="B2879" s="2">
        <v>2877</v>
      </c>
      <c r="C2879" s="2">
        <v>4</v>
      </c>
      <c r="D2879" s="2">
        <v>20</v>
      </c>
      <c r="E2879" s="120">
        <f>'DATA INPUT'!P2882</f>
        <v>1.2778224370719217E-3</v>
      </c>
      <c r="F2879" s="20">
        <f>'DATA INPUT'!V2882</f>
        <v>2.1229992501684571</v>
      </c>
      <c r="G2879" s="20">
        <f>'DATA INPUT'!AA2882</f>
        <v>1.5507858848600922</v>
      </c>
      <c r="H2879" s="20">
        <f>'DATA INPUT'!AF2882</f>
        <v>0</v>
      </c>
      <c r="I2879" s="120">
        <f>'DATA INPUT'!O2882</f>
        <v>0</v>
      </c>
      <c r="J2879" s="20">
        <f>'DATA INPUT'!U2882</f>
        <v>0</v>
      </c>
      <c r="K2879" s="20">
        <f>'DATA INPUT'!AE2882</f>
        <v>0</v>
      </c>
      <c r="L2879" s="81">
        <f>'DATA INPUT'!AE2882</f>
        <v>0</v>
      </c>
      <c r="M2879" s="99">
        <f>'DATA INPUT'!Q2882</f>
        <v>1.2778224370719217E-3</v>
      </c>
      <c r="N2879" s="20">
        <f>'DATA INPUT'!W2882</f>
        <v>2.1229992501684571</v>
      </c>
      <c r="O2879" s="20">
        <f>'DATA INPUT'!AB2882</f>
        <v>1.5507858848600922</v>
      </c>
      <c r="P2879" s="81">
        <f>'DATA INPUT'!AG2882</f>
        <v>0</v>
      </c>
      <c r="R2879" s="7"/>
    </row>
    <row r="2880" spans="2:18">
      <c r="B2880" s="2">
        <v>2878</v>
      </c>
      <c r="C2880" s="2">
        <v>4</v>
      </c>
      <c r="D2880" s="2">
        <v>21</v>
      </c>
      <c r="E2880" s="120">
        <f>'DATA INPUT'!P2883</f>
        <v>1.435991217945413E-3</v>
      </c>
      <c r="F2880" s="20">
        <f>'DATA INPUT'!V2883</f>
        <v>2.2049161195106688</v>
      </c>
      <c r="G2880" s="20">
        <f>'DATA INPUT'!AA2883</f>
        <v>1.7424313622666996</v>
      </c>
      <c r="H2880" s="20">
        <f>'DATA INPUT'!AF2883</f>
        <v>0</v>
      </c>
      <c r="I2880" s="120">
        <f>'DATA INPUT'!O2883</f>
        <v>0</v>
      </c>
      <c r="J2880" s="20">
        <f>'DATA INPUT'!U2883</f>
        <v>0</v>
      </c>
      <c r="K2880" s="20">
        <f>'DATA INPUT'!AE2883</f>
        <v>0</v>
      </c>
      <c r="L2880" s="81">
        <f>'DATA INPUT'!AE2883</f>
        <v>0</v>
      </c>
      <c r="M2880" s="99">
        <f>'DATA INPUT'!Q2883</f>
        <v>1.435991217945413E-3</v>
      </c>
      <c r="N2880" s="20">
        <f>'DATA INPUT'!W2883</f>
        <v>2.2049161195106688</v>
      </c>
      <c r="O2880" s="20">
        <f>'DATA INPUT'!AB2883</f>
        <v>1.7424313622666996</v>
      </c>
      <c r="P2880" s="81">
        <f>'DATA INPUT'!AG2883</f>
        <v>0</v>
      </c>
      <c r="R2880" s="7"/>
    </row>
    <row r="2881" spans="2:18">
      <c r="B2881" s="2">
        <v>2879</v>
      </c>
      <c r="C2881" s="2">
        <v>4</v>
      </c>
      <c r="D2881" s="2">
        <v>22</v>
      </c>
      <c r="E2881" s="120">
        <f>'DATA INPUT'!P2884</f>
        <v>1.4108548757957489E-3</v>
      </c>
      <c r="F2881" s="20">
        <f>'DATA INPUT'!V2884</f>
        <v>2.0395023537250019</v>
      </c>
      <c r="G2881" s="20">
        <f>'DATA INPUT'!AA2884</f>
        <v>1.7092638090589927</v>
      </c>
      <c r="H2881" s="20">
        <f>'DATA INPUT'!AF2884</f>
        <v>0</v>
      </c>
      <c r="I2881" s="120">
        <f>'DATA INPUT'!O2884</f>
        <v>0</v>
      </c>
      <c r="J2881" s="20">
        <f>'DATA INPUT'!U2884</f>
        <v>0</v>
      </c>
      <c r="K2881" s="20">
        <f>'DATA INPUT'!AE2884</f>
        <v>0</v>
      </c>
      <c r="L2881" s="81">
        <f>'DATA INPUT'!AE2884</f>
        <v>0</v>
      </c>
      <c r="M2881" s="99">
        <f>'DATA INPUT'!Q2884</f>
        <v>1.4108548757957489E-3</v>
      </c>
      <c r="N2881" s="20">
        <f>'DATA INPUT'!W2884</f>
        <v>2.0395023537250019</v>
      </c>
      <c r="O2881" s="20">
        <f>'DATA INPUT'!AB2884</f>
        <v>1.7092638090589927</v>
      </c>
      <c r="P2881" s="81">
        <f>'DATA INPUT'!AG2884</f>
        <v>0</v>
      </c>
      <c r="R2881" s="7"/>
    </row>
    <row r="2882" spans="2:18">
      <c r="B2882" s="2">
        <v>2880</v>
      </c>
      <c r="C2882" s="2">
        <v>4</v>
      </c>
      <c r="D2882" s="2">
        <v>23</v>
      </c>
      <c r="E2882" s="120">
        <f>'DATA INPUT'!P2885</f>
        <v>1.0862673590877508E-3</v>
      </c>
      <c r="F2882" s="20">
        <f>'DATA INPUT'!V2885</f>
        <v>1.5668148994136302</v>
      </c>
      <c r="G2882" s="20">
        <f>'DATA INPUT'!AA2885</f>
        <v>1.3148609944158709</v>
      </c>
      <c r="H2882" s="20">
        <f>'DATA INPUT'!AF2885</f>
        <v>0</v>
      </c>
      <c r="I2882" s="120">
        <f>'DATA INPUT'!O2885</f>
        <v>0</v>
      </c>
      <c r="J2882" s="20">
        <f>'DATA INPUT'!U2885</f>
        <v>0</v>
      </c>
      <c r="K2882" s="20">
        <f>'DATA INPUT'!AE2885</f>
        <v>0</v>
      </c>
      <c r="L2882" s="81">
        <f>'DATA INPUT'!AE2885</f>
        <v>0</v>
      </c>
      <c r="M2882" s="99">
        <f>'DATA INPUT'!Q2885</f>
        <v>1.0862673590877508E-3</v>
      </c>
      <c r="N2882" s="20">
        <f>'DATA INPUT'!W2885</f>
        <v>1.5668148994136302</v>
      </c>
      <c r="O2882" s="20">
        <f>'DATA INPUT'!AB2885</f>
        <v>1.3148609944158709</v>
      </c>
      <c r="P2882" s="81">
        <f>'DATA INPUT'!AG2885</f>
        <v>0</v>
      </c>
      <c r="R2882" s="7"/>
    </row>
    <row r="2883" spans="2:18">
      <c r="B2883" s="2">
        <v>2881</v>
      </c>
      <c r="C2883" s="2">
        <v>5</v>
      </c>
      <c r="D2883" s="2">
        <v>0</v>
      </c>
      <c r="E2883" s="120">
        <f>'DATA INPUT'!P2886</f>
        <v>7.2219022199674894E-4</v>
      </c>
      <c r="F2883" s="20">
        <f>'DATA INPUT'!V2886</f>
        <v>1.050898834993728</v>
      </c>
      <c r="G2883" s="20">
        <f>'DATA INPUT'!AA2886</f>
        <v>0.88985803552750986</v>
      </c>
      <c r="H2883" s="20">
        <f>'DATA INPUT'!AF2886</f>
        <v>0</v>
      </c>
      <c r="I2883" s="120">
        <f>'DATA INPUT'!O2886</f>
        <v>0</v>
      </c>
      <c r="J2883" s="20">
        <f>'DATA INPUT'!U2886</f>
        <v>0</v>
      </c>
      <c r="K2883" s="20">
        <f>'DATA INPUT'!AE2886</f>
        <v>0</v>
      </c>
      <c r="L2883" s="81">
        <f>'DATA INPUT'!AE2886</f>
        <v>0</v>
      </c>
      <c r="M2883" s="99">
        <f>'DATA INPUT'!Q2886</f>
        <v>7.2219022199674894E-4</v>
      </c>
      <c r="N2883" s="20">
        <f>'DATA INPUT'!W2886</f>
        <v>1.050898834993728</v>
      </c>
      <c r="O2883" s="20">
        <f>'DATA INPUT'!AB2886</f>
        <v>0.88985803552750986</v>
      </c>
      <c r="P2883" s="81">
        <f>'DATA INPUT'!AG2886</f>
        <v>0</v>
      </c>
      <c r="R2883" s="7"/>
    </row>
    <row r="2884" spans="2:18">
      <c r="B2884" s="2">
        <v>2882</v>
      </c>
      <c r="C2884" s="2">
        <v>5</v>
      </c>
      <c r="D2884" s="2">
        <v>1</v>
      </c>
      <c r="E2884" s="120">
        <f>'DATA INPUT'!P2887</f>
        <v>7.6253264566957272E-4</v>
      </c>
      <c r="F2884" s="20">
        <f>'DATA INPUT'!V2887</f>
        <v>1.1102691037663892</v>
      </c>
      <c r="G2884" s="20">
        <f>'DATA INPUT'!AA2887</f>
        <v>0.94002713401236582</v>
      </c>
      <c r="H2884" s="20">
        <f>'DATA INPUT'!AF2887</f>
        <v>0</v>
      </c>
      <c r="I2884" s="120">
        <f>'DATA INPUT'!O2887</f>
        <v>0</v>
      </c>
      <c r="J2884" s="20">
        <f>'DATA INPUT'!U2887</f>
        <v>0</v>
      </c>
      <c r="K2884" s="20">
        <f>'DATA INPUT'!AE2887</f>
        <v>0</v>
      </c>
      <c r="L2884" s="81">
        <f>'DATA INPUT'!AE2887</f>
        <v>0</v>
      </c>
      <c r="M2884" s="99">
        <f>'DATA INPUT'!Q2887</f>
        <v>7.6253264566957272E-4</v>
      </c>
      <c r="N2884" s="20">
        <f>'DATA INPUT'!W2887</f>
        <v>1.1102691037663892</v>
      </c>
      <c r="O2884" s="20">
        <f>'DATA INPUT'!AB2887</f>
        <v>0.94002713401236582</v>
      </c>
      <c r="P2884" s="81">
        <f>'DATA INPUT'!AG2887</f>
        <v>0</v>
      </c>
      <c r="R2884" s="7"/>
    </row>
    <row r="2885" spans="2:18">
      <c r="B2885" s="2">
        <v>2883</v>
      </c>
      <c r="C2885" s="2">
        <v>5</v>
      </c>
      <c r="D2885" s="2">
        <v>2</v>
      </c>
      <c r="E2885" s="120">
        <f>'DATA INPUT'!P2888</f>
        <v>7.2896552826418157E-4</v>
      </c>
      <c r="F2885" s="20">
        <f>'DATA INPUT'!V2888</f>
        <v>1.0613985172957698</v>
      </c>
      <c r="G2885" s="20">
        <f>'DATA INPUT'!AA2888</f>
        <v>0.89857666587903673</v>
      </c>
      <c r="H2885" s="20">
        <f>'DATA INPUT'!AF2888</f>
        <v>0</v>
      </c>
      <c r="I2885" s="120">
        <f>'DATA INPUT'!O2888</f>
        <v>0</v>
      </c>
      <c r="J2885" s="20">
        <f>'DATA INPUT'!U2888</f>
        <v>0</v>
      </c>
      <c r="K2885" s="20">
        <f>'DATA INPUT'!AE2888</f>
        <v>0</v>
      </c>
      <c r="L2885" s="81">
        <f>'DATA INPUT'!AE2888</f>
        <v>0</v>
      </c>
      <c r="M2885" s="99">
        <f>'DATA INPUT'!Q2888</f>
        <v>7.2896552826418157E-4</v>
      </c>
      <c r="N2885" s="20">
        <f>'DATA INPUT'!W2888</f>
        <v>1.0613985172957698</v>
      </c>
      <c r="O2885" s="20">
        <f>'DATA INPUT'!AB2888</f>
        <v>0.89857666587903673</v>
      </c>
      <c r="P2885" s="81">
        <f>'DATA INPUT'!AG2888</f>
        <v>0</v>
      </c>
      <c r="R2885" s="7"/>
    </row>
    <row r="2886" spans="2:18">
      <c r="B2886" s="2">
        <v>2884</v>
      </c>
      <c r="C2886" s="2">
        <v>5</v>
      </c>
      <c r="D2886" s="2">
        <v>3</v>
      </c>
      <c r="E2886" s="120">
        <f>'DATA INPUT'!P2889</f>
        <v>5.7919943631052533E-4</v>
      </c>
      <c r="F2886" s="20">
        <f>'DATA INPUT'!V2889</f>
        <v>0.84365372736850786</v>
      </c>
      <c r="G2886" s="20">
        <f>'DATA INPUT'!AA2889</f>
        <v>0.7143443407938479</v>
      </c>
      <c r="H2886" s="20">
        <f>'DATA INPUT'!AF2889</f>
        <v>0</v>
      </c>
      <c r="I2886" s="120">
        <f>'DATA INPUT'!O2889</f>
        <v>0</v>
      </c>
      <c r="J2886" s="20">
        <f>'DATA INPUT'!U2889</f>
        <v>0</v>
      </c>
      <c r="K2886" s="20">
        <f>'DATA INPUT'!AE2889</f>
        <v>0</v>
      </c>
      <c r="L2886" s="81">
        <f>'DATA INPUT'!AE2889</f>
        <v>0</v>
      </c>
      <c r="M2886" s="99">
        <f>'DATA INPUT'!Q2889</f>
        <v>5.7919943631052533E-4</v>
      </c>
      <c r="N2886" s="20">
        <f>'DATA INPUT'!W2889</f>
        <v>0.84365372736850786</v>
      </c>
      <c r="O2886" s="20">
        <f>'DATA INPUT'!AB2889</f>
        <v>0.7143443407938479</v>
      </c>
      <c r="P2886" s="81">
        <f>'DATA INPUT'!AG2889</f>
        <v>0</v>
      </c>
      <c r="R2886" s="7"/>
    </row>
    <row r="2887" spans="2:18">
      <c r="B2887" s="2">
        <v>2885</v>
      </c>
      <c r="C2887" s="2">
        <v>5</v>
      </c>
      <c r="D2887" s="2">
        <v>4</v>
      </c>
      <c r="E2887" s="120">
        <f>'DATA INPUT'!P2890</f>
        <v>5.8163621609727751E-4</v>
      </c>
      <c r="F2887" s="20">
        <f>'DATA INPUT'!V2890</f>
        <v>0.84745831329199295</v>
      </c>
      <c r="G2887" s="20">
        <f>'DATA INPUT'!AA2890</f>
        <v>0.71752057604549846</v>
      </c>
      <c r="H2887" s="20">
        <f>'DATA INPUT'!AF2890</f>
        <v>0</v>
      </c>
      <c r="I2887" s="120">
        <f>'DATA INPUT'!O2890</f>
        <v>0</v>
      </c>
      <c r="J2887" s="20">
        <f>'DATA INPUT'!U2890</f>
        <v>0</v>
      </c>
      <c r="K2887" s="20">
        <f>'DATA INPUT'!AE2890</f>
        <v>0</v>
      </c>
      <c r="L2887" s="81">
        <f>'DATA INPUT'!AE2890</f>
        <v>0</v>
      </c>
      <c r="M2887" s="99">
        <f>'DATA INPUT'!Q2890</f>
        <v>5.8163621609727751E-4</v>
      </c>
      <c r="N2887" s="20">
        <f>'DATA INPUT'!W2890</f>
        <v>0.84745831329199295</v>
      </c>
      <c r="O2887" s="20">
        <f>'DATA INPUT'!AB2890</f>
        <v>0.71752057604549846</v>
      </c>
      <c r="P2887" s="81">
        <f>'DATA INPUT'!AG2890</f>
        <v>0</v>
      </c>
      <c r="R2887" s="7"/>
    </row>
    <row r="2888" spans="2:18">
      <c r="B2888" s="2">
        <v>2886</v>
      </c>
      <c r="C2888" s="2">
        <v>5</v>
      </c>
      <c r="D2888" s="2">
        <v>5</v>
      </c>
      <c r="E2888" s="120">
        <f>'DATA INPUT'!P2891</f>
        <v>6.1313956811078331E-4</v>
      </c>
      <c r="F2888" s="20">
        <f>'DATA INPUT'!V2891</f>
        <v>0.89381494730913369</v>
      </c>
      <c r="G2888" s="20">
        <f>'DATA INPUT'!AA2891</f>
        <v>0.75674249525773141</v>
      </c>
      <c r="H2888" s="20">
        <f>'DATA INPUT'!AF2891</f>
        <v>0</v>
      </c>
      <c r="I2888" s="120">
        <f>'DATA INPUT'!O2891</f>
        <v>0</v>
      </c>
      <c r="J2888" s="20">
        <f>'DATA INPUT'!U2891</f>
        <v>0</v>
      </c>
      <c r="K2888" s="20">
        <f>'DATA INPUT'!AE2891</f>
        <v>0</v>
      </c>
      <c r="L2888" s="81">
        <f>'DATA INPUT'!AE2891</f>
        <v>0</v>
      </c>
      <c r="M2888" s="99">
        <f>'DATA INPUT'!Q2891</f>
        <v>6.1313956811078331E-4</v>
      </c>
      <c r="N2888" s="20">
        <f>'DATA INPUT'!W2891</f>
        <v>0.89381494730913369</v>
      </c>
      <c r="O2888" s="20">
        <f>'DATA INPUT'!AB2891</f>
        <v>0.75674249525773141</v>
      </c>
      <c r="P2888" s="81">
        <f>'DATA INPUT'!AG2891</f>
        <v>0</v>
      </c>
      <c r="R2888" s="7"/>
    </row>
    <row r="2889" spans="2:18">
      <c r="B2889" s="2">
        <v>2887</v>
      </c>
      <c r="C2889" s="2">
        <v>5</v>
      </c>
      <c r="D2889" s="2">
        <v>6</v>
      </c>
      <c r="E2889" s="120">
        <f>'DATA INPUT'!P2892</f>
        <v>8.2767391122439673E-4</v>
      </c>
      <c r="F2889" s="20">
        <f>'DATA INPUT'!V2892</f>
        <v>0.69507311579704167</v>
      </c>
      <c r="G2889" s="20">
        <f>'DATA INPUT'!AA2892</f>
        <v>0</v>
      </c>
      <c r="H2889" s="20">
        <f>'DATA INPUT'!AF2892</f>
        <v>0</v>
      </c>
      <c r="I2889" s="120">
        <f>'DATA INPUT'!O2892</f>
        <v>1.2177649371010594E-3</v>
      </c>
      <c r="J2889" s="20">
        <f>'DATA INPUT'!U2892</f>
        <v>1.0226680552091709</v>
      </c>
      <c r="K2889" s="20">
        <f>'DATA INPUT'!AE2892</f>
        <v>0</v>
      </c>
      <c r="L2889" s="81">
        <f>'DATA INPUT'!AE2892</f>
        <v>0</v>
      </c>
      <c r="M2889" s="99">
        <f>'DATA INPUT'!Q2892</f>
        <v>-3.9009102587666265E-4</v>
      </c>
      <c r="N2889" s="20">
        <f>'DATA INPUT'!W2892</f>
        <v>-0.32759493941212925</v>
      </c>
      <c r="O2889" s="20">
        <f>'DATA INPUT'!AB2892</f>
        <v>0</v>
      </c>
      <c r="P2889" s="81">
        <f>'DATA INPUT'!AG2892</f>
        <v>0</v>
      </c>
      <c r="R2889" s="7"/>
    </row>
    <row r="2890" spans="2:18">
      <c r="B2890" s="2">
        <v>2888</v>
      </c>
      <c r="C2890" s="2">
        <v>5</v>
      </c>
      <c r="D2890" s="2">
        <v>7</v>
      </c>
      <c r="E2890" s="120">
        <f>'DATA INPUT'!P2893</f>
        <v>9.0181696349193104E-4</v>
      </c>
      <c r="F2890" s="20">
        <f>'DATA INPUT'!V2893</f>
        <v>0</v>
      </c>
      <c r="G2890" s="20">
        <f>'DATA INPUT'!AA2893</f>
        <v>0</v>
      </c>
      <c r="H2890" s="20">
        <f>'DATA INPUT'!AF2893</f>
        <v>0</v>
      </c>
      <c r="I2890" s="120">
        <f>'DATA INPUT'!O2893</f>
        <v>3.1269726774713646E-3</v>
      </c>
      <c r="J2890" s="20">
        <f>'DATA INPUT'!U2893</f>
        <v>0</v>
      </c>
      <c r="K2890" s="20">
        <f>'DATA INPUT'!AE2893</f>
        <v>0</v>
      </c>
      <c r="L2890" s="81">
        <f>'DATA INPUT'!AE2893</f>
        <v>0</v>
      </c>
      <c r="M2890" s="99">
        <f>'DATA INPUT'!Q2893</f>
        <v>-2.2251557139794332E-3</v>
      </c>
      <c r="N2890" s="20">
        <f>'DATA INPUT'!W2893</f>
        <v>0</v>
      </c>
      <c r="O2890" s="20">
        <f>'DATA INPUT'!AB2893</f>
        <v>0</v>
      </c>
      <c r="P2890" s="81">
        <f>'DATA INPUT'!AG2893</f>
        <v>0</v>
      </c>
      <c r="R2890" s="7"/>
    </row>
    <row r="2891" spans="2:18">
      <c r="B2891" s="2">
        <v>2889</v>
      </c>
      <c r="C2891" s="2">
        <v>5</v>
      </c>
      <c r="D2891" s="2">
        <v>8</v>
      </c>
      <c r="E2891" s="120">
        <f>'DATA INPUT'!P2894</f>
        <v>9.4018080925446009E-4</v>
      </c>
      <c r="F2891" s="20">
        <f>'DATA INPUT'!V2894</f>
        <v>0</v>
      </c>
      <c r="G2891" s="20">
        <f>'DATA INPUT'!AA2894</f>
        <v>0</v>
      </c>
      <c r="H2891" s="20">
        <f>'DATA INPUT'!AF2894</f>
        <v>0</v>
      </c>
      <c r="I2891" s="120">
        <f>'DATA INPUT'!O2894</f>
        <v>2.7967313385965009E-3</v>
      </c>
      <c r="J2891" s="20">
        <f>'DATA INPUT'!U2894</f>
        <v>0</v>
      </c>
      <c r="K2891" s="20">
        <f>'DATA INPUT'!AE2894</f>
        <v>0</v>
      </c>
      <c r="L2891" s="81">
        <f>'DATA INPUT'!AE2894</f>
        <v>0</v>
      </c>
      <c r="M2891" s="99">
        <f>'DATA INPUT'!Q2894</f>
        <v>-1.8565505293420405E-3</v>
      </c>
      <c r="N2891" s="20">
        <f>'DATA INPUT'!W2894</f>
        <v>0</v>
      </c>
      <c r="O2891" s="20">
        <f>'DATA INPUT'!AB2894</f>
        <v>0</v>
      </c>
      <c r="P2891" s="81">
        <f>'DATA INPUT'!AG2894</f>
        <v>0</v>
      </c>
      <c r="R2891" s="7"/>
    </row>
    <row r="2892" spans="2:18">
      <c r="B2892" s="2">
        <v>2890</v>
      </c>
      <c r="C2892" s="2">
        <v>5</v>
      </c>
      <c r="D2892" s="2">
        <v>9</v>
      </c>
      <c r="E2892" s="120">
        <f>'DATA INPUT'!P2895</f>
        <v>1.1634302727599002E-3</v>
      </c>
      <c r="F2892" s="20">
        <f>'DATA INPUT'!V2895</f>
        <v>0</v>
      </c>
      <c r="G2892" s="20">
        <f>'DATA INPUT'!AA2895</f>
        <v>0</v>
      </c>
      <c r="H2892" s="20">
        <f>'DATA INPUT'!AF2895</f>
        <v>0</v>
      </c>
      <c r="I2892" s="120">
        <f>'DATA INPUT'!O2895</f>
        <v>9.1125969445782651E-3</v>
      </c>
      <c r="J2892" s="20">
        <f>'DATA INPUT'!U2895</f>
        <v>0</v>
      </c>
      <c r="K2892" s="20">
        <f>'DATA INPUT'!AE2895</f>
        <v>0</v>
      </c>
      <c r="L2892" s="81">
        <f>'DATA INPUT'!AE2895</f>
        <v>0</v>
      </c>
      <c r="M2892" s="99">
        <f>'DATA INPUT'!Q2895</f>
        <v>-7.9491666718183654E-3</v>
      </c>
      <c r="N2892" s="20">
        <f>'DATA INPUT'!W2895</f>
        <v>0</v>
      </c>
      <c r="O2892" s="20">
        <f>'DATA INPUT'!AB2895</f>
        <v>0</v>
      </c>
      <c r="P2892" s="81">
        <f>'DATA INPUT'!AG2895</f>
        <v>0</v>
      </c>
      <c r="R2892" s="7"/>
    </row>
    <row r="2893" spans="2:18">
      <c r="B2893" s="2">
        <v>2891</v>
      </c>
      <c r="C2893" s="2">
        <v>5</v>
      </c>
      <c r="D2893" s="2">
        <v>10</v>
      </c>
      <c r="E2893" s="120">
        <f>'DATA INPUT'!P2896</f>
        <v>1.0489046403227701E-3</v>
      </c>
      <c r="F2893" s="20">
        <f>'DATA INPUT'!V2896</f>
        <v>0</v>
      </c>
      <c r="G2893" s="20">
        <f>'DATA INPUT'!AA2896</f>
        <v>0</v>
      </c>
      <c r="H2893" s="20">
        <f>'DATA INPUT'!AF2896</f>
        <v>0</v>
      </c>
      <c r="I2893" s="120">
        <f>'DATA INPUT'!O2896</f>
        <v>1.2642051253803372E-2</v>
      </c>
      <c r="J2893" s="20">
        <f>'DATA INPUT'!U2896</f>
        <v>0</v>
      </c>
      <c r="K2893" s="20">
        <f>'DATA INPUT'!AE2896</f>
        <v>0</v>
      </c>
      <c r="L2893" s="81">
        <f>'DATA INPUT'!AE2896</f>
        <v>0</v>
      </c>
      <c r="M2893" s="99">
        <f>'DATA INPUT'!Q2896</f>
        <v>-1.1593146613480602E-2</v>
      </c>
      <c r="N2893" s="20">
        <f>'DATA INPUT'!W2896</f>
        <v>0</v>
      </c>
      <c r="O2893" s="20">
        <f>'DATA INPUT'!AB2896</f>
        <v>0</v>
      </c>
      <c r="P2893" s="81">
        <f>'DATA INPUT'!AG2896</f>
        <v>0</v>
      </c>
      <c r="R2893" s="7"/>
    </row>
    <row r="2894" spans="2:18">
      <c r="B2894" s="2">
        <v>2892</v>
      </c>
      <c r="C2894" s="2">
        <v>5</v>
      </c>
      <c r="D2894" s="2">
        <v>11</v>
      </c>
      <c r="E2894" s="120">
        <f>'DATA INPUT'!P2897</f>
        <v>1.0239702412493561E-3</v>
      </c>
      <c r="F2894" s="20">
        <f>'DATA INPUT'!V2897</f>
        <v>0</v>
      </c>
      <c r="G2894" s="20">
        <f>'DATA INPUT'!AA2897</f>
        <v>0</v>
      </c>
      <c r="H2894" s="20">
        <f>'DATA INPUT'!AF2897</f>
        <v>0</v>
      </c>
      <c r="I2894" s="120">
        <f>'DATA INPUT'!O2897</f>
        <v>1.0175561254081734E-2</v>
      </c>
      <c r="J2894" s="20">
        <f>'DATA INPUT'!U2897</f>
        <v>0</v>
      </c>
      <c r="K2894" s="20">
        <f>'DATA INPUT'!AE2897</f>
        <v>0</v>
      </c>
      <c r="L2894" s="81">
        <f>'DATA INPUT'!AE2897</f>
        <v>0</v>
      </c>
      <c r="M2894" s="99">
        <f>'DATA INPUT'!Q2897</f>
        <v>-9.1515910128323781E-3</v>
      </c>
      <c r="N2894" s="20">
        <f>'DATA INPUT'!W2897</f>
        <v>0</v>
      </c>
      <c r="O2894" s="20">
        <f>'DATA INPUT'!AB2897</f>
        <v>0</v>
      </c>
      <c r="P2894" s="81">
        <f>'DATA INPUT'!AG2897</f>
        <v>0</v>
      </c>
      <c r="R2894" s="7"/>
    </row>
    <row r="2895" spans="2:18">
      <c r="B2895" s="2">
        <v>2893</v>
      </c>
      <c r="C2895" s="2">
        <v>5</v>
      </c>
      <c r="D2895" s="2">
        <v>12</v>
      </c>
      <c r="E2895" s="120">
        <f>'DATA INPUT'!P2898</f>
        <v>1.1365230987381526E-3</v>
      </c>
      <c r="F2895" s="20">
        <f>'DATA INPUT'!V2898</f>
        <v>0</v>
      </c>
      <c r="G2895" s="20">
        <f>'DATA INPUT'!AA2898</f>
        <v>0</v>
      </c>
      <c r="H2895" s="20">
        <f>'DATA INPUT'!AF2898</f>
        <v>0</v>
      </c>
      <c r="I2895" s="120">
        <f>'DATA INPUT'!O2898</f>
        <v>9.4634783671328077E-3</v>
      </c>
      <c r="J2895" s="20">
        <f>'DATA INPUT'!U2898</f>
        <v>0</v>
      </c>
      <c r="K2895" s="20">
        <f>'DATA INPUT'!AE2898</f>
        <v>0</v>
      </c>
      <c r="L2895" s="81">
        <f>'DATA INPUT'!AE2898</f>
        <v>0</v>
      </c>
      <c r="M2895" s="99">
        <f>'DATA INPUT'!Q2898</f>
        <v>-8.3269552683946559E-3</v>
      </c>
      <c r="N2895" s="20">
        <f>'DATA INPUT'!W2898</f>
        <v>0</v>
      </c>
      <c r="O2895" s="20">
        <f>'DATA INPUT'!AB2898</f>
        <v>0</v>
      </c>
      <c r="P2895" s="81">
        <f>'DATA INPUT'!AG2898</f>
        <v>0</v>
      </c>
      <c r="R2895" s="7"/>
    </row>
    <row r="2896" spans="2:18">
      <c r="B2896" s="2">
        <v>2894</v>
      </c>
      <c r="C2896" s="2">
        <v>5</v>
      </c>
      <c r="D2896" s="2">
        <v>13</v>
      </c>
      <c r="E2896" s="120">
        <f>'DATA INPUT'!P2899</f>
        <v>1.0698927931440815E-3</v>
      </c>
      <c r="F2896" s="20">
        <f>'DATA INPUT'!V2899</f>
        <v>0</v>
      </c>
      <c r="G2896" s="20">
        <f>'DATA INPUT'!AA2899</f>
        <v>0</v>
      </c>
      <c r="H2896" s="20">
        <f>'DATA INPUT'!AF2899</f>
        <v>0</v>
      </c>
      <c r="I2896" s="120">
        <f>'DATA INPUT'!O2899</f>
        <v>1.0619323053194834E-2</v>
      </c>
      <c r="J2896" s="20">
        <f>'DATA INPUT'!U2899</f>
        <v>0</v>
      </c>
      <c r="K2896" s="20">
        <f>'DATA INPUT'!AE2899</f>
        <v>0</v>
      </c>
      <c r="L2896" s="81">
        <f>'DATA INPUT'!AE2899</f>
        <v>0</v>
      </c>
      <c r="M2896" s="99">
        <f>'DATA INPUT'!Q2899</f>
        <v>-9.5494302600507511E-3</v>
      </c>
      <c r="N2896" s="20">
        <f>'DATA INPUT'!W2899</f>
        <v>0</v>
      </c>
      <c r="O2896" s="20">
        <f>'DATA INPUT'!AB2899</f>
        <v>0</v>
      </c>
      <c r="P2896" s="81">
        <f>'DATA INPUT'!AG2899</f>
        <v>0</v>
      </c>
      <c r="R2896" s="7"/>
    </row>
    <row r="2897" spans="2:18">
      <c r="B2897" s="2">
        <v>2895</v>
      </c>
      <c r="C2897" s="2">
        <v>5</v>
      </c>
      <c r="D2897" s="2">
        <v>14</v>
      </c>
      <c r="E2897" s="120">
        <f>'DATA INPUT'!P2900</f>
        <v>1.0840803387838095E-3</v>
      </c>
      <c r="F2897" s="20">
        <f>'DATA INPUT'!V2900</f>
        <v>0</v>
      </c>
      <c r="G2897" s="20">
        <f>'DATA INPUT'!AA2900</f>
        <v>0</v>
      </c>
      <c r="H2897" s="20">
        <f>'DATA INPUT'!AF2900</f>
        <v>0</v>
      </c>
      <c r="I2897" s="120">
        <f>'DATA INPUT'!O2900</f>
        <v>9.2570775303360171E-3</v>
      </c>
      <c r="J2897" s="20">
        <f>'DATA INPUT'!U2900</f>
        <v>0</v>
      </c>
      <c r="K2897" s="20">
        <f>'DATA INPUT'!AE2900</f>
        <v>0</v>
      </c>
      <c r="L2897" s="81">
        <f>'DATA INPUT'!AE2900</f>
        <v>0</v>
      </c>
      <c r="M2897" s="99">
        <f>'DATA INPUT'!Q2900</f>
        <v>-8.1729971915522077E-3</v>
      </c>
      <c r="N2897" s="20">
        <f>'DATA INPUT'!W2900</f>
        <v>0</v>
      </c>
      <c r="O2897" s="20">
        <f>'DATA INPUT'!AB2900</f>
        <v>0</v>
      </c>
      <c r="P2897" s="81">
        <f>'DATA INPUT'!AG2900</f>
        <v>0</v>
      </c>
      <c r="R2897" s="7"/>
    </row>
    <row r="2898" spans="2:18">
      <c r="B2898" s="2">
        <v>2896</v>
      </c>
      <c r="C2898" s="2">
        <v>5</v>
      </c>
      <c r="D2898" s="2">
        <v>15</v>
      </c>
      <c r="E2898" s="120">
        <f>'DATA INPUT'!P2901</f>
        <v>1.2367416445191533E-3</v>
      </c>
      <c r="F2898" s="20">
        <f>'DATA INPUT'!V2901</f>
        <v>0</v>
      </c>
      <c r="G2898" s="20">
        <f>'DATA INPUT'!AA2901</f>
        <v>0</v>
      </c>
      <c r="H2898" s="20">
        <f>'DATA INPUT'!AF2901</f>
        <v>0</v>
      </c>
      <c r="I2898" s="120">
        <f>'DATA INPUT'!O2901</f>
        <v>5.758583346630433E-3</v>
      </c>
      <c r="J2898" s="20">
        <f>'DATA INPUT'!U2901</f>
        <v>0</v>
      </c>
      <c r="K2898" s="20">
        <f>'DATA INPUT'!AE2901</f>
        <v>0</v>
      </c>
      <c r="L2898" s="81">
        <f>'DATA INPUT'!AE2901</f>
        <v>0</v>
      </c>
      <c r="M2898" s="99">
        <f>'DATA INPUT'!Q2901</f>
        <v>-4.5218417021112792E-3</v>
      </c>
      <c r="N2898" s="20">
        <f>'DATA INPUT'!W2901</f>
        <v>0</v>
      </c>
      <c r="O2898" s="20">
        <f>'DATA INPUT'!AB2901</f>
        <v>0</v>
      </c>
      <c r="P2898" s="81">
        <f>'DATA INPUT'!AG2901</f>
        <v>0</v>
      </c>
      <c r="R2898" s="7"/>
    </row>
    <row r="2899" spans="2:18">
      <c r="B2899" s="2">
        <v>2897</v>
      </c>
      <c r="C2899" s="2">
        <v>5</v>
      </c>
      <c r="D2899" s="2">
        <v>16</v>
      </c>
      <c r="E2899" s="120">
        <f>'DATA INPUT'!P2902</f>
        <v>1.2309328795959802E-3</v>
      </c>
      <c r="F2899" s="20">
        <f>'DATA INPUT'!V2902</f>
        <v>4.1259696443918206E-2</v>
      </c>
      <c r="G2899" s="20">
        <f>'DATA INPUT'!AA2902</f>
        <v>0</v>
      </c>
      <c r="H2899" s="20">
        <f>'DATA INPUT'!AF2902</f>
        <v>0</v>
      </c>
      <c r="I2899" s="120">
        <f>'DATA INPUT'!O2902</f>
        <v>3.4572140163462279E-3</v>
      </c>
      <c r="J2899" s="20">
        <f>'DATA INPUT'!U2902</f>
        <v>0.11588251741469728</v>
      </c>
      <c r="K2899" s="20">
        <f>'DATA INPUT'!AE2902</f>
        <v>0</v>
      </c>
      <c r="L2899" s="81">
        <f>'DATA INPUT'!AE2902</f>
        <v>0</v>
      </c>
      <c r="M2899" s="99">
        <f>'DATA INPUT'!Q2902</f>
        <v>-2.2262811367502479E-3</v>
      </c>
      <c r="N2899" s="20">
        <f>'DATA INPUT'!W2902</f>
        <v>-7.4622820970779075E-2</v>
      </c>
      <c r="O2899" s="20">
        <f>'DATA INPUT'!AB2902</f>
        <v>0</v>
      </c>
      <c r="P2899" s="81">
        <f>'DATA INPUT'!AG2902</f>
        <v>0</v>
      </c>
      <c r="R2899" s="7"/>
    </row>
    <row r="2900" spans="2:18">
      <c r="B2900" s="2">
        <v>2898</v>
      </c>
      <c r="C2900" s="2">
        <v>5</v>
      </c>
      <c r="D2900" s="2">
        <v>17</v>
      </c>
      <c r="E2900" s="120">
        <f>'DATA INPUT'!P2903</f>
        <v>1.2696894698240443E-3</v>
      </c>
      <c r="F2900" s="20">
        <f>'DATA INPUT'!V2903</f>
        <v>1.9460586741602475</v>
      </c>
      <c r="G2900" s="20">
        <f>'DATA INPUT'!AA2903</f>
        <v>0.85863718551387103</v>
      </c>
      <c r="H2900" s="20">
        <f>'DATA INPUT'!AF2903</f>
        <v>0</v>
      </c>
      <c r="I2900" s="120">
        <f>'DATA INPUT'!O2903</f>
        <v>2.1878488700459711E-3</v>
      </c>
      <c r="J2900" s="20">
        <f>'DATA INPUT'!U2903</f>
        <v>3.3533256536298559</v>
      </c>
      <c r="K2900" s="20">
        <f>'DATA INPUT'!AE2903</f>
        <v>0</v>
      </c>
      <c r="L2900" s="81">
        <f>'DATA INPUT'!AE2903</f>
        <v>0</v>
      </c>
      <c r="M2900" s="99">
        <f>'DATA INPUT'!Q2903</f>
        <v>-9.1815940022192688E-4</v>
      </c>
      <c r="N2900" s="20">
        <f>'DATA INPUT'!W2903</f>
        <v>-1.4072669794696084</v>
      </c>
      <c r="O2900" s="20">
        <f>'DATA INPUT'!AB2903</f>
        <v>-0.62091229548348714</v>
      </c>
      <c r="P2900" s="81">
        <f>'DATA INPUT'!AG2903</f>
        <v>0</v>
      </c>
      <c r="R2900" s="7"/>
    </row>
    <row r="2901" spans="2:18">
      <c r="B2901" s="2">
        <v>2899</v>
      </c>
      <c r="C2901" s="2">
        <v>5</v>
      </c>
      <c r="D2901" s="2">
        <v>18</v>
      </c>
      <c r="E2901" s="120">
        <f>'DATA INPUT'!P2904</f>
        <v>1.2097964030669405E-3</v>
      </c>
      <c r="F2901" s="20">
        <f>'DATA INPUT'!V2904</f>
        <v>2.5961869582342927</v>
      </c>
      <c r="G2901" s="20">
        <f>'DATA INPUT'!AA2904</f>
        <v>1.613126656167069</v>
      </c>
      <c r="H2901" s="20">
        <f>'DATA INPUT'!AF2904</f>
        <v>0</v>
      </c>
      <c r="I2901" s="120">
        <f>'DATA INPUT'!O2904</f>
        <v>1.1352046023823432E-4</v>
      </c>
      <c r="J2901" s="20">
        <f>'DATA INPUT'!U2904</f>
        <v>0.24361151811669843</v>
      </c>
      <c r="K2901" s="20">
        <f>'DATA INPUT'!AE2904</f>
        <v>0</v>
      </c>
      <c r="L2901" s="81">
        <f>'DATA INPUT'!AE2904</f>
        <v>0</v>
      </c>
      <c r="M2901" s="99">
        <f>'DATA INPUT'!Q2904</f>
        <v>1.0962759428287062E-3</v>
      </c>
      <c r="N2901" s="20">
        <f>'DATA INPUT'!W2904</f>
        <v>2.3525754401175942</v>
      </c>
      <c r="O2901" s="20">
        <f>'DATA INPUT'!AB2904</f>
        <v>1.461759963419085</v>
      </c>
      <c r="P2901" s="81">
        <f>'DATA INPUT'!AG2904</f>
        <v>0</v>
      </c>
      <c r="R2901" s="7"/>
    </row>
    <row r="2902" spans="2:18">
      <c r="B2902" s="2">
        <v>2900</v>
      </c>
      <c r="C2902" s="2">
        <v>5</v>
      </c>
      <c r="D2902" s="2">
        <v>19</v>
      </c>
      <c r="E2902" s="120">
        <f>'DATA INPUT'!P2905</f>
        <v>1.0853692926946338E-3</v>
      </c>
      <c r="F2902" s="20">
        <f>'DATA INPUT'!V2905</f>
        <v>2.3307089167859063</v>
      </c>
      <c r="G2902" s="20">
        <f>'DATA INPUT'!AA2905</f>
        <v>1.4177418427396156</v>
      </c>
      <c r="H2902" s="20">
        <f>'DATA INPUT'!AF2905</f>
        <v>0</v>
      </c>
      <c r="I2902" s="120">
        <f>'DATA INPUT'!O2905</f>
        <v>0</v>
      </c>
      <c r="J2902" s="20">
        <f>'DATA INPUT'!U2905</f>
        <v>0</v>
      </c>
      <c r="K2902" s="20">
        <f>'DATA INPUT'!AE2905</f>
        <v>0</v>
      </c>
      <c r="L2902" s="81">
        <f>'DATA INPUT'!AE2905</f>
        <v>0</v>
      </c>
      <c r="M2902" s="99">
        <f>'DATA INPUT'!Q2905</f>
        <v>1.0853692926946338E-3</v>
      </c>
      <c r="N2902" s="20">
        <f>'DATA INPUT'!W2905</f>
        <v>2.3307089167859063</v>
      </c>
      <c r="O2902" s="20">
        <f>'DATA INPUT'!AB2905</f>
        <v>1.4177418427396156</v>
      </c>
      <c r="P2902" s="81">
        <f>'DATA INPUT'!AG2905</f>
        <v>0</v>
      </c>
      <c r="R2902" s="7"/>
    </row>
    <row r="2903" spans="2:18">
      <c r="B2903" s="2">
        <v>2901</v>
      </c>
      <c r="C2903" s="2">
        <v>5</v>
      </c>
      <c r="D2903" s="2">
        <v>20</v>
      </c>
      <c r="E2903" s="120">
        <f>'DATA INPUT'!P2906</f>
        <v>1.2120676823785587E-3</v>
      </c>
      <c r="F2903" s="20">
        <f>'DATA INPUT'!V2906</f>
        <v>2.574213299121773</v>
      </c>
      <c r="G2903" s="20">
        <f>'DATA INPUT'!AA2906</f>
        <v>1.5524017698530794</v>
      </c>
      <c r="H2903" s="20">
        <f>'DATA INPUT'!AF2906</f>
        <v>0</v>
      </c>
      <c r="I2903" s="120">
        <f>'DATA INPUT'!O2906</f>
        <v>0</v>
      </c>
      <c r="J2903" s="20">
        <f>'DATA INPUT'!U2906</f>
        <v>0</v>
      </c>
      <c r="K2903" s="20">
        <f>'DATA INPUT'!AE2906</f>
        <v>0</v>
      </c>
      <c r="L2903" s="81">
        <f>'DATA INPUT'!AE2906</f>
        <v>0</v>
      </c>
      <c r="M2903" s="99">
        <f>'DATA INPUT'!Q2906</f>
        <v>1.2120676823785587E-3</v>
      </c>
      <c r="N2903" s="20">
        <f>'DATA INPUT'!W2906</f>
        <v>2.574213299121773</v>
      </c>
      <c r="O2903" s="20">
        <f>'DATA INPUT'!AB2906</f>
        <v>1.5524017698530794</v>
      </c>
      <c r="P2903" s="81">
        <f>'DATA INPUT'!AG2906</f>
        <v>0</v>
      </c>
      <c r="R2903" s="7"/>
    </row>
    <row r="2904" spans="2:18">
      <c r="B2904" s="2">
        <v>2902</v>
      </c>
      <c r="C2904" s="2">
        <v>5</v>
      </c>
      <c r="D2904" s="2">
        <v>21</v>
      </c>
      <c r="E2904" s="120">
        <f>'DATA INPUT'!P2907</f>
        <v>1.2155747604694366E-3</v>
      </c>
      <c r="F2904" s="20">
        <f>'DATA INPUT'!V2907</f>
        <v>1.8672753022281883</v>
      </c>
      <c r="G2904" s="20">
        <f>'DATA INPUT'!AA2907</f>
        <v>1.558167649647056</v>
      </c>
      <c r="H2904" s="20">
        <f>'DATA INPUT'!AF2907</f>
        <v>0</v>
      </c>
      <c r="I2904" s="120">
        <f>'DATA INPUT'!O2907</f>
        <v>0</v>
      </c>
      <c r="J2904" s="20">
        <f>'DATA INPUT'!U2907</f>
        <v>0</v>
      </c>
      <c r="K2904" s="20">
        <f>'DATA INPUT'!AE2907</f>
        <v>0</v>
      </c>
      <c r="L2904" s="81">
        <f>'DATA INPUT'!AE2907</f>
        <v>0</v>
      </c>
      <c r="M2904" s="99">
        <f>'DATA INPUT'!Q2907</f>
        <v>1.2155747604694366E-3</v>
      </c>
      <c r="N2904" s="20">
        <f>'DATA INPUT'!W2907</f>
        <v>1.8672753022281883</v>
      </c>
      <c r="O2904" s="20">
        <f>'DATA INPUT'!AB2907</f>
        <v>1.558167649647056</v>
      </c>
      <c r="P2904" s="81">
        <f>'DATA INPUT'!AG2907</f>
        <v>0</v>
      </c>
      <c r="R2904" s="7"/>
    </row>
    <row r="2905" spans="2:18">
      <c r="B2905" s="2">
        <v>2903</v>
      </c>
      <c r="C2905" s="2">
        <v>5</v>
      </c>
      <c r="D2905" s="2">
        <v>22</v>
      </c>
      <c r="E2905" s="120">
        <f>'DATA INPUT'!P2908</f>
        <v>9.1639052216131874E-4</v>
      </c>
      <c r="F2905" s="20">
        <f>'DATA INPUT'!V2908</f>
        <v>1.4096694913169772</v>
      </c>
      <c r="G2905" s="20">
        <f>'DATA INPUT'!AA2908</f>
        <v>1.1745580054860356</v>
      </c>
      <c r="H2905" s="20">
        <f>'DATA INPUT'!AF2908</f>
        <v>0</v>
      </c>
      <c r="I2905" s="120">
        <f>'DATA INPUT'!O2908</f>
        <v>0</v>
      </c>
      <c r="J2905" s="20">
        <f>'DATA INPUT'!U2908</f>
        <v>0</v>
      </c>
      <c r="K2905" s="20">
        <f>'DATA INPUT'!AE2908</f>
        <v>0</v>
      </c>
      <c r="L2905" s="81">
        <f>'DATA INPUT'!AE2908</f>
        <v>0</v>
      </c>
      <c r="M2905" s="99">
        <f>'DATA INPUT'!Q2908</f>
        <v>9.1639052216131874E-4</v>
      </c>
      <c r="N2905" s="20">
        <f>'DATA INPUT'!W2908</f>
        <v>1.4096694913169772</v>
      </c>
      <c r="O2905" s="20">
        <f>'DATA INPUT'!AB2908</f>
        <v>1.1745580054860356</v>
      </c>
      <c r="P2905" s="81">
        <f>'DATA INPUT'!AG2908</f>
        <v>0</v>
      </c>
      <c r="R2905" s="7"/>
    </row>
    <row r="2906" spans="2:18">
      <c r="B2906" s="2">
        <v>2904</v>
      </c>
      <c r="C2906" s="2">
        <v>5</v>
      </c>
      <c r="D2906" s="2">
        <v>23</v>
      </c>
      <c r="E2906" s="120">
        <f>'DATA INPUT'!P2909</f>
        <v>7.0519450700475136E-4</v>
      </c>
      <c r="F2906" s="20">
        <f>'DATA INPUT'!V2909</f>
        <v>1.0672359187740059</v>
      </c>
      <c r="G2906" s="20">
        <f>'DATA INPUT'!AA2909</f>
        <v>0.90360550067125911</v>
      </c>
      <c r="H2906" s="20">
        <f>'DATA INPUT'!AF2909</f>
        <v>0</v>
      </c>
      <c r="I2906" s="120">
        <f>'DATA INPUT'!O2909</f>
        <v>0</v>
      </c>
      <c r="J2906" s="20">
        <f>'DATA INPUT'!U2909</f>
        <v>0</v>
      </c>
      <c r="K2906" s="20">
        <f>'DATA INPUT'!AE2909</f>
        <v>0</v>
      </c>
      <c r="L2906" s="81">
        <f>'DATA INPUT'!AE2909</f>
        <v>0</v>
      </c>
      <c r="M2906" s="99">
        <f>'DATA INPUT'!Q2909</f>
        <v>7.0519450700475136E-4</v>
      </c>
      <c r="N2906" s="20">
        <f>'DATA INPUT'!W2909</f>
        <v>1.0672359187740059</v>
      </c>
      <c r="O2906" s="20">
        <f>'DATA INPUT'!AB2909</f>
        <v>0.90360550067125911</v>
      </c>
      <c r="P2906" s="81">
        <f>'DATA INPUT'!AG2909</f>
        <v>0</v>
      </c>
      <c r="R2906" s="7"/>
    </row>
    <row r="2907" spans="2:18">
      <c r="B2907" s="2">
        <v>2905</v>
      </c>
      <c r="C2907" s="2">
        <v>5</v>
      </c>
      <c r="D2907" s="2">
        <v>0</v>
      </c>
      <c r="E2907" s="120">
        <f>'DATA INPUT'!P2910</f>
        <v>5.9445194152937483E-4</v>
      </c>
      <c r="F2907" s="20">
        <f>'DATA INPUT'!V2910</f>
        <v>0.92969339163330256</v>
      </c>
      <c r="G2907" s="20">
        <f>'DATA INPUT'!AA2910</f>
        <v>0.76268483003778864</v>
      </c>
      <c r="H2907" s="20">
        <f>'DATA INPUT'!AF2910</f>
        <v>0</v>
      </c>
      <c r="I2907" s="120">
        <f>'DATA INPUT'!O2910</f>
        <v>0</v>
      </c>
      <c r="J2907" s="20">
        <f>'DATA INPUT'!U2910</f>
        <v>0</v>
      </c>
      <c r="K2907" s="20">
        <f>'DATA INPUT'!AE2910</f>
        <v>0</v>
      </c>
      <c r="L2907" s="81">
        <f>'DATA INPUT'!AE2910</f>
        <v>0</v>
      </c>
      <c r="M2907" s="99">
        <f>'DATA INPUT'!Q2910</f>
        <v>5.9445194152937483E-4</v>
      </c>
      <c r="N2907" s="20">
        <f>'DATA INPUT'!W2910</f>
        <v>0.92969339163330256</v>
      </c>
      <c r="O2907" s="20">
        <f>'DATA INPUT'!AB2910</f>
        <v>0.76268483003778864</v>
      </c>
      <c r="P2907" s="81">
        <f>'DATA INPUT'!AG2910</f>
        <v>0</v>
      </c>
      <c r="R2907" s="7"/>
    </row>
    <row r="2908" spans="2:18">
      <c r="B2908" s="2">
        <v>2906</v>
      </c>
      <c r="C2908" s="2">
        <v>5</v>
      </c>
      <c r="D2908" s="2">
        <v>1</v>
      </c>
      <c r="E2908" s="120">
        <f>'DATA INPUT'!P2911</f>
        <v>5.7582582634475518E-4</v>
      </c>
      <c r="F2908" s="20">
        <f>'DATA INPUT'!V2911</f>
        <v>0.89844055358086417</v>
      </c>
      <c r="G2908" s="20">
        <f>'DATA INPUT'!AA2911</f>
        <v>0.73717511789099099</v>
      </c>
      <c r="H2908" s="20">
        <f>'DATA INPUT'!AF2911</f>
        <v>0</v>
      </c>
      <c r="I2908" s="120">
        <f>'DATA INPUT'!O2911</f>
        <v>0</v>
      </c>
      <c r="J2908" s="20">
        <f>'DATA INPUT'!U2911</f>
        <v>0</v>
      </c>
      <c r="K2908" s="20">
        <f>'DATA INPUT'!AE2911</f>
        <v>0</v>
      </c>
      <c r="L2908" s="81">
        <f>'DATA INPUT'!AE2911</f>
        <v>0</v>
      </c>
      <c r="M2908" s="99">
        <f>'DATA INPUT'!Q2911</f>
        <v>5.7582582634475518E-4</v>
      </c>
      <c r="N2908" s="20">
        <f>'DATA INPUT'!W2911</f>
        <v>0.89844055358086417</v>
      </c>
      <c r="O2908" s="20">
        <f>'DATA INPUT'!AB2911</f>
        <v>0.73717511789099099</v>
      </c>
      <c r="P2908" s="81">
        <f>'DATA INPUT'!AG2911</f>
        <v>0</v>
      </c>
      <c r="R2908" s="7"/>
    </row>
    <row r="2909" spans="2:18">
      <c r="B2909" s="2">
        <v>2907</v>
      </c>
      <c r="C2909" s="2">
        <v>5</v>
      </c>
      <c r="D2909" s="2">
        <v>2</v>
      </c>
      <c r="E2909" s="120">
        <f>'DATA INPUT'!P2912</f>
        <v>5.1482439385305986E-4</v>
      </c>
      <c r="F2909" s="20">
        <f>'DATA INPUT'!V2912</f>
        <v>0.80220510724093064</v>
      </c>
      <c r="G2909" s="20">
        <f>'DATA INPUT'!AA2912</f>
        <v>0.65844984488990965</v>
      </c>
      <c r="H2909" s="20">
        <f>'DATA INPUT'!AF2912</f>
        <v>0</v>
      </c>
      <c r="I2909" s="120">
        <f>'DATA INPUT'!O2912</f>
        <v>0</v>
      </c>
      <c r="J2909" s="20">
        <f>'DATA INPUT'!U2912</f>
        <v>0</v>
      </c>
      <c r="K2909" s="20">
        <f>'DATA INPUT'!AE2912</f>
        <v>0</v>
      </c>
      <c r="L2909" s="81">
        <f>'DATA INPUT'!AE2912</f>
        <v>0</v>
      </c>
      <c r="M2909" s="99">
        <f>'DATA INPUT'!Q2912</f>
        <v>5.1482439385305986E-4</v>
      </c>
      <c r="N2909" s="20">
        <f>'DATA INPUT'!W2912</f>
        <v>0.80220510724093064</v>
      </c>
      <c r="O2909" s="20">
        <f>'DATA INPUT'!AB2912</f>
        <v>0.65844984488990965</v>
      </c>
      <c r="P2909" s="81">
        <f>'DATA INPUT'!AG2912</f>
        <v>0</v>
      </c>
      <c r="R2909" s="7"/>
    </row>
    <row r="2910" spans="2:18">
      <c r="B2910" s="2">
        <v>2908</v>
      </c>
      <c r="C2910" s="2">
        <v>5</v>
      </c>
      <c r="D2910" s="2">
        <v>3</v>
      </c>
      <c r="E2910" s="120">
        <f>'DATA INPUT'!P2913</f>
        <v>5.1281703325143746E-4</v>
      </c>
      <c r="F2910" s="20">
        <f>'DATA INPUT'!V2913</f>
        <v>0.80034347576793929</v>
      </c>
      <c r="G2910" s="20">
        <f>'DATA INPUT'!AA2913</f>
        <v>0.65582763561862423</v>
      </c>
      <c r="H2910" s="20">
        <f>'DATA INPUT'!AF2913</f>
        <v>0</v>
      </c>
      <c r="I2910" s="120">
        <f>'DATA INPUT'!O2913</f>
        <v>0</v>
      </c>
      <c r="J2910" s="20">
        <f>'DATA INPUT'!U2913</f>
        <v>0</v>
      </c>
      <c r="K2910" s="20">
        <f>'DATA INPUT'!AE2913</f>
        <v>0</v>
      </c>
      <c r="L2910" s="81">
        <f>'DATA INPUT'!AE2913</f>
        <v>0</v>
      </c>
      <c r="M2910" s="99">
        <f>'DATA INPUT'!Q2913</f>
        <v>5.1281703325143746E-4</v>
      </c>
      <c r="N2910" s="20">
        <f>'DATA INPUT'!W2913</f>
        <v>0.80034347576793929</v>
      </c>
      <c r="O2910" s="20">
        <f>'DATA INPUT'!AB2913</f>
        <v>0.65582763561862423</v>
      </c>
      <c r="P2910" s="81">
        <f>'DATA INPUT'!AG2913</f>
        <v>0</v>
      </c>
      <c r="R2910" s="7"/>
    </row>
    <row r="2911" spans="2:18">
      <c r="B2911" s="2">
        <v>2909</v>
      </c>
      <c r="C2911" s="2">
        <v>5</v>
      </c>
      <c r="D2911" s="2">
        <v>4</v>
      </c>
      <c r="E2911" s="120">
        <f>'DATA INPUT'!P2914</f>
        <v>5.4948455717346517E-4</v>
      </c>
      <c r="F2911" s="20">
        <f>'DATA INPUT'!V2914</f>
        <v>0.85710439357509671</v>
      </c>
      <c r="G2911" s="20">
        <f>'DATA INPUT'!AA2914</f>
        <v>0.70241580341174437</v>
      </c>
      <c r="H2911" s="20">
        <f>'DATA INPUT'!AF2914</f>
        <v>0</v>
      </c>
      <c r="I2911" s="120">
        <f>'DATA INPUT'!O2914</f>
        <v>0</v>
      </c>
      <c r="J2911" s="20">
        <f>'DATA INPUT'!U2914</f>
        <v>0</v>
      </c>
      <c r="K2911" s="20">
        <f>'DATA INPUT'!AE2914</f>
        <v>0</v>
      </c>
      <c r="L2911" s="81">
        <f>'DATA INPUT'!AE2914</f>
        <v>0</v>
      </c>
      <c r="M2911" s="99">
        <f>'DATA INPUT'!Q2914</f>
        <v>5.4948455717346517E-4</v>
      </c>
      <c r="N2911" s="20">
        <f>'DATA INPUT'!W2914</f>
        <v>0.85710439357509671</v>
      </c>
      <c r="O2911" s="20">
        <f>'DATA INPUT'!AB2914</f>
        <v>0.70241580341174437</v>
      </c>
      <c r="P2911" s="81">
        <f>'DATA INPUT'!AG2914</f>
        <v>0</v>
      </c>
      <c r="R2911" s="7"/>
    </row>
    <row r="2912" spans="2:18">
      <c r="B2912" s="2">
        <v>2910</v>
      </c>
      <c r="C2912" s="2">
        <v>5</v>
      </c>
      <c r="D2912" s="2">
        <v>5</v>
      </c>
      <c r="E2912" s="120">
        <f>'DATA INPUT'!P2915</f>
        <v>6.2390545525970223E-4</v>
      </c>
      <c r="F2912" s="20">
        <f>'DATA INPUT'!V2915</f>
        <v>0.97126675682676034</v>
      </c>
      <c r="G2912" s="20">
        <f>'DATA INPUT'!AA2915</f>
        <v>0.79638320732207346</v>
      </c>
      <c r="H2912" s="20">
        <f>'DATA INPUT'!AF2915</f>
        <v>0</v>
      </c>
      <c r="I2912" s="120">
        <f>'DATA INPUT'!O2915</f>
        <v>0</v>
      </c>
      <c r="J2912" s="20">
        <f>'DATA INPUT'!U2915</f>
        <v>0</v>
      </c>
      <c r="K2912" s="20">
        <f>'DATA INPUT'!AE2915</f>
        <v>0</v>
      </c>
      <c r="L2912" s="81">
        <f>'DATA INPUT'!AE2915</f>
        <v>0</v>
      </c>
      <c r="M2912" s="99">
        <f>'DATA INPUT'!Q2915</f>
        <v>6.2390545525970223E-4</v>
      </c>
      <c r="N2912" s="20">
        <f>'DATA INPUT'!W2915</f>
        <v>0.97126675682676034</v>
      </c>
      <c r="O2912" s="20">
        <f>'DATA INPUT'!AB2915</f>
        <v>0.79638320732207346</v>
      </c>
      <c r="P2912" s="81">
        <f>'DATA INPUT'!AG2915</f>
        <v>0</v>
      </c>
      <c r="R2912" s="7"/>
    </row>
    <row r="2913" spans="2:18">
      <c r="B2913" s="2">
        <v>2911</v>
      </c>
      <c r="C2913" s="2">
        <v>5</v>
      </c>
      <c r="D2913" s="2">
        <v>6</v>
      </c>
      <c r="E2913" s="120">
        <f>'DATA INPUT'!P2916</f>
        <v>8.3853311000165181E-4</v>
      </c>
      <c r="F2913" s="20">
        <f>'DATA INPUT'!V2916</f>
        <v>1.2448794008469046</v>
      </c>
      <c r="G2913" s="20">
        <f>'DATA INPUT'!AA2916</f>
        <v>0.21498675196594441</v>
      </c>
      <c r="H2913" s="20">
        <f>'DATA INPUT'!AF2916</f>
        <v>0</v>
      </c>
      <c r="I2913" s="120">
        <f>'DATA INPUT'!O2916</f>
        <v>8.3592338902699836E-4</v>
      </c>
      <c r="J2913" s="20">
        <f>'DATA INPUT'!U2916</f>
        <v>1.2410050304200795</v>
      </c>
      <c r="K2913" s="20">
        <f>'DATA INPUT'!AE2916</f>
        <v>0</v>
      </c>
      <c r="L2913" s="81">
        <f>'DATA INPUT'!AE2916</f>
        <v>0</v>
      </c>
      <c r="M2913" s="99">
        <f>'DATA INPUT'!Q2916</f>
        <v>2.6097209746533803E-6</v>
      </c>
      <c r="N2913" s="20">
        <f>'DATA INPUT'!W2916</f>
        <v>3.8743704268251467E-3</v>
      </c>
      <c r="O2913" s="20">
        <f>'DATA INPUT'!AB2916</f>
        <v>6.6909157096611827E-4</v>
      </c>
      <c r="P2913" s="81">
        <f>'DATA INPUT'!AG2916</f>
        <v>0</v>
      </c>
      <c r="R2913" s="7"/>
    </row>
    <row r="2914" spans="2:18">
      <c r="B2914" s="2">
        <v>2912</v>
      </c>
      <c r="C2914" s="2">
        <v>5</v>
      </c>
      <c r="D2914" s="2">
        <v>7</v>
      </c>
      <c r="E2914" s="120">
        <f>'DATA INPUT'!P2917</f>
        <v>1.1029729259816878E-3</v>
      </c>
      <c r="F2914" s="20">
        <f>'DATA INPUT'!V2917</f>
        <v>0.38448428997151696</v>
      </c>
      <c r="G2914" s="20">
        <f>'DATA INPUT'!AA2917</f>
        <v>0</v>
      </c>
      <c r="H2914" s="20">
        <f>'DATA INPUT'!AF2917</f>
        <v>0</v>
      </c>
      <c r="I2914" s="120">
        <f>'DATA INPUT'!O2917</f>
        <v>2.4355298742021188E-3</v>
      </c>
      <c r="J2914" s="20">
        <f>'DATA INPUT'!U2917</f>
        <v>0.8489990573010372</v>
      </c>
      <c r="K2914" s="20">
        <f>'DATA INPUT'!AE2917</f>
        <v>0</v>
      </c>
      <c r="L2914" s="81">
        <f>'DATA INPUT'!AE2917</f>
        <v>0</v>
      </c>
      <c r="M2914" s="99">
        <f>'DATA INPUT'!Q2917</f>
        <v>-1.3325569482204309E-3</v>
      </c>
      <c r="N2914" s="20">
        <f>'DATA INPUT'!W2917</f>
        <v>-0.46451476732952024</v>
      </c>
      <c r="O2914" s="20">
        <f>'DATA INPUT'!AB2917</f>
        <v>0</v>
      </c>
      <c r="P2914" s="81">
        <f>'DATA INPUT'!AG2917</f>
        <v>0</v>
      </c>
      <c r="R2914" s="7"/>
    </row>
    <row r="2915" spans="2:18">
      <c r="B2915" s="2">
        <v>2913</v>
      </c>
      <c r="C2915" s="2">
        <v>5</v>
      </c>
      <c r="D2915" s="2">
        <v>8</v>
      </c>
      <c r="E2915" s="120">
        <f>'DATA INPUT'!P2918</f>
        <v>2.0520858864053241E-3</v>
      </c>
      <c r="F2915" s="20">
        <f>'DATA INPUT'!V2918</f>
        <v>0</v>
      </c>
      <c r="G2915" s="20">
        <f>'DATA INPUT'!AA2918</f>
        <v>0</v>
      </c>
      <c r="H2915" s="20">
        <f>'DATA INPUT'!AF2918</f>
        <v>0</v>
      </c>
      <c r="I2915" s="120">
        <f>'DATA INPUT'!O2918</f>
        <v>4.3240975308927445E-3</v>
      </c>
      <c r="J2915" s="20">
        <f>'DATA INPUT'!U2918</f>
        <v>0</v>
      </c>
      <c r="K2915" s="20">
        <f>'DATA INPUT'!AE2918</f>
        <v>0</v>
      </c>
      <c r="L2915" s="81">
        <f>'DATA INPUT'!AE2918</f>
        <v>0</v>
      </c>
      <c r="M2915" s="99">
        <f>'DATA INPUT'!Q2918</f>
        <v>-2.2720116444874205E-3</v>
      </c>
      <c r="N2915" s="20">
        <f>'DATA INPUT'!W2918</f>
        <v>0</v>
      </c>
      <c r="O2915" s="20">
        <f>'DATA INPUT'!AB2918</f>
        <v>0</v>
      </c>
      <c r="P2915" s="81">
        <f>'DATA INPUT'!AG2918</f>
        <v>0</v>
      </c>
      <c r="R2915" s="7"/>
    </row>
    <row r="2916" spans="2:18">
      <c r="B2916" s="2">
        <v>2914</v>
      </c>
      <c r="C2916" s="2">
        <v>5</v>
      </c>
      <c r="D2916" s="2">
        <v>9</v>
      </c>
      <c r="E2916" s="120">
        <f>'DATA INPUT'!P2919</f>
        <v>1.9217021516390728E-3</v>
      </c>
      <c r="F2916" s="20">
        <f>'DATA INPUT'!V2919</f>
        <v>0</v>
      </c>
      <c r="G2916" s="20">
        <f>'DATA INPUT'!AA2919</f>
        <v>0</v>
      </c>
      <c r="H2916" s="20">
        <f>'DATA INPUT'!AF2919</f>
        <v>0</v>
      </c>
      <c r="I2916" s="120">
        <f>'DATA INPUT'!O2919</f>
        <v>3.312733430588475E-3</v>
      </c>
      <c r="J2916" s="20">
        <f>'DATA INPUT'!U2919</f>
        <v>0</v>
      </c>
      <c r="K2916" s="20">
        <f>'DATA INPUT'!AE2919</f>
        <v>0</v>
      </c>
      <c r="L2916" s="81">
        <f>'DATA INPUT'!AE2919</f>
        <v>0</v>
      </c>
      <c r="M2916" s="99">
        <f>'DATA INPUT'!Q2919</f>
        <v>-1.3910312789494025E-3</v>
      </c>
      <c r="N2916" s="20">
        <f>'DATA INPUT'!W2919</f>
        <v>0</v>
      </c>
      <c r="O2916" s="20">
        <f>'DATA INPUT'!AB2919</f>
        <v>0</v>
      </c>
      <c r="P2916" s="81">
        <f>'DATA INPUT'!AG2919</f>
        <v>0</v>
      </c>
      <c r="R2916" s="7"/>
    </row>
    <row r="2917" spans="2:18">
      <c r="B2917" s="2">
        <v>2915</v>
      </c>
      <c r="C2917" s="2">
        <v>5</v>
      </c>
      <c r="D2917" s="2">
        <v>10</v>
      </c>
      <c r="E2917" s="120">
        <f>'DATA INPUT'!P2920</f>
        <v>1.8744029050486693E-3</v>
      </c>
      <c r="F2917" s="20">
        <f>'DATA INPUT'!V2920</f>
        <v>0</v>
      </c>
      <c r="G2917" s="20">
        <f>'DATA INPUT'!AA2920</f>
        <v>0</v>
      </c>
      <c r="H2917" s="20">
        <f>'DATA INPUT'!AF2920</f>
        <v>0</v>
      </c>
      <c r="I2917" s="120">
        <f>'DATA INPUT'!O2920</f>
        <v>5.9856242671069019E-3</v>
      </c>
      <c r="J2917" s="20">
        <f>'DATA INPUT'!U2920</f>
        <v>0</v>
      </c>
      <c r="K2917" s="20">
        <f>'DATA INPUT'!AE2920</f>
        <v>0</v>
      </c>
      <c r="L2917" s="81">
        <f>'DATA INPUT'!AE2920</f>
        <v>0</v>
      </c>
      <c r="M2917" s="99">
        <f>'DATA INPUT'!Q2920</f>
        <v>-4.1112213620582323E-3</v>
      </c>
      <c r="N2917" s="20">
        <f>'DATA INPUT'!W2920</f>
        <v>0</v>
      </c>
      <c r="O2917" s="20">
        <f>'DATA INPUT'!AB2920</f>
        <v>0</v>
      </c>
      <c r="P2917" s="81">
        <f>'DATA INPUT'!AG2920</f>
        <v>0</v>
      </c>
      <c r="R2917" s="7"/>
    </row>
    <row r="2918" spans="2:18">
      <c r="B2918" s="2">
        <v>2916</v>
      </c>
      <c r="C2918" s="2">
        <v>5</v>
      </c>
      <c r="D2918" s="2">
        <v>11</v>
      </c>
      <c r="E2918" s="120">
        <f>'DATA INPUT'!P2921</f>
        <v>1.1731811058025635E-3</v>
      </c>
      <c r="F2918" s="20">
        <f>'DATA INPUT'!V2921</f>
        <v>0</v>
      </c>
      <c r="G2918" s="20">
        <f>'DATA INPUT'!AA2921</f>
        <v>0</v>
      </c>
      <c r="H2918" s="20">
        <f>'DATA INPUT'!AF2921</f>
        <v>0</v>
      </c>
      <c r="I2918" s="120">
        <f>'DATA INPUT'!O2921</f>
        <v>2.3632895813232415E-3</v>
      </c>
      <c r="J2918" s="20">
        <f>'DATA INPUT'!U2921</f>
        <v>0</v>
      </c>
      <c r="K2918" s="20">
        <f>'DATA INPUT'!AE2921</f>
        <v>0</v>
      </c>
      <c r="L2918" s="81">
        <f>'DATA INPUT'!AE2921</f>
        <v>0</v>
      </c>
      <c r="M2918" s="99">
        <f>'DATA INPUT'!Q2921</f>
        <v>-1.190108475520678E-3</v>
      </c>
      <c r="N2918" s="20">
        <f>'DATA INPUT'!W2921</f>
        <v>0</v>
      </c>
      <c r="O2918" s="20">
        <f>'DATA INPUT'!AB2921</f>
        <v>0</v>
      </c>
      <c r="P2918" s="81">
        <f>'DATA INPUT'!AG2921</f>
        <v>0</v>
      </c>
      <c r="R2918" s="7"/>
    </row>
    <row r="2919" spans="2:18">
      <c r="B2919" s="2">
        <v>2917</v>
      </c>
      <c r="C2919" s="2">
        <v>5</v>
      </c>
      <c r="D2919" s="2">
        <v>12</v>
      </c>
      <c r="E2919" s="120">
        <f>'DATA INPUT'!P2922</f>
        <v>1.1042827705555727E-3</v>
      </c>
      <c r="F2919" s="20">
        <f>'DATA INPUT'!V2922</f>
        <v>0</v>
      </c>
      <c r="G2919" s="20">
        <f>'DATA INPUT'!AA2922</f>
        <v>0</v>
      </c>
      <c r="H2919" s="20">
        <f>'DATA INPUT'!AF2922</f>
        <v>0</v>
      </c>
      <c r="I2919" s="120">
        <f>'DATA INPUT'!O2922</f>
        <v>2.5180902089208344E-3</v>
      </c>
      <c r="J2919" s="20">
        <f>'DATA INPUT'!U2922</f>
        <v>0</v>
      </c>
      <c r="K2919" s="20">
        <f>'DATA INPUT'!AE2922</f>
        <v>0</v>
      </c>
      <c r="L2919" s="81">
        <f>'DATA INPUT'!AE2922</f>
        <v>0</v>
      </c>
      <c r="M2919" s="99">
        <f>'DATA INPUT'!Q2922</f>
        <v>-1.4138074383652616E-3</v>
      </c>
      <c r="N2919" s="20">
        <f>'DATA INPUT'!W2922</f>
        <v>0</v>
      </c>
      <c r="O2919" s="20">
        <f>'DATA INPUT'!AB2922</f>
        <v>0</v>
      </c>
      <c r="P2919" s="81">
        <f>'DATA INPUT'!AG2922</f>
        <v>0</v>
      </c>
      <c r="R2919" s="7"/>
    </row>
    <row r="2920" spans="2:18">
      <c r="B2920" s="2">
        <v>2918</v>
      </c>
      <c r="C2920" s="2">
        <v>5</v>
      </c>
      <c r="D2920" s="2">
        <v>13</v>
      </c>
      <c r="E2920" s="120">
        <f>'DATA INPUT'!P2923</f>
        <v>1.145709187522751E-3</v>
      </c>
      <c r="F2920" s="20">
        <f>'DATA INPUT'!V2923</f>
        <v>0</v>
      </c>
      <c r="G2920" s="20">
        <f>'DATA INPUT'!AA2923</f>
        <v>0</v>
      </c>
      <c r="H2920" s="20">
        <f>'DATA INPUT'!AF2923</f>
        <v>0</v>
      </c>
      <c r="I2920" s="120">
        <f>'DATA INPUT'!O2923</f>
        <v>3.0237722590729693E-3</v>
      </c>
      <c r="J2920" s="20">
        <f>'DATA INPUT'!U2923</f>
        <v>0</v>
      </c>
      <c r="K2920" s="20">
        <f>'DATA INPUT'!AE2923</f>
        <v>0</v>
      </c>
      <c r="L2920" s="81">
        <f>'DATA INPUT'!AE2923</f>
        <v>0</v>
      </c>
      <c r="M2920" s="99">
        <f>'DATA INPUT'!Q2923</f>
        <v>-1.8780630715502181E-3</v>
      </c>
      <c r="N2920" s="20">
        <f>'DATA INPUT'!W2923</f>
        <v>0</v>
      </c>
      <c r="O2920" s="20">
        <f>'DATA INPUT'!AB2923</f>
        <v>0</v>
      </c>
      <c r="P2920" s="81">
        <f>'DATA INPUT'!AG2923</f>
        <v>0</v>
      </c>
      <c r="R2920" s="7"/>
    </row>
    <row r="2921" spans="2:18">
      <c r="B2921" s="2">
        <v>2919</v>
      </c>
      <c r="C2921" s="2">
        <v>5</v>
      </c>
      <c r="D2921" s="2">
        <v>14</v>
      </c>
      <c r="E2921" s="120">
        <f>'DATA INPUT'!P2924</f>
        <v>1.0623252665097043E-3</v>
      </c>
      <c r="F2921" s="20">
        <f>'DATA INPUT'!V2924</f>
        <v>0</v>
      </c>
      <c r="G2921" s="20">
        <f>'DATA INPUT'!AA2924</f>
        <v>0</v>
      </c>
      <c r="H2921" s="20">
        <f>'DATA INPUT'!AF2924</f>
        <v>0</v>
      </c>
      <c r="I2921" s="120">
        <f>'DATA INPUT'!O2924</f>
        <v>2.3736096231630819E-3</v>
      </c>
      <c r="J2921" s="20">
        <f>'DATA INPUT'!U2924</f>
        <v>0</v>
      </c>
      <c r="K2921" s="20">
        <f>'DATA INPUT'!AE2924</f>
        <v>0</v>
      </c>
      <c r="L2921" s="81">
        <f>'DATA INPUT'!AE2924</f>
        <v>0</v>
      </c>
      <c r="M2921" s="99">
        <f>'DATA INPUT'!Q2924</f>
        <v>-1.3112843566533776E-3</v>
      </c>
      <c r="N2921" s="20">
        <f>'DATA INPUT'!W2924</f>
        <v>0</v>
      </c>
      <c r="O2921" s="20">
        <f>'DATA INPUT'!AB2924</f>
        <v>0</v>
      </c>
      <c r="P2921" s="81">
        <f>'DATA INPUT'!AG2924</f>
        <v>0</v>
      </c>
      <c r="R2921" s="7"/>
    </row>
    <row r="2922" spans="2:18">
      <c r="B2922" s="2">
        <v>2920</v>
      </c>
      <c r="C2922" s="2">
        <v>5</v>
      </c>
      <c r="D2922" s="2">
        <v>15</v>
      </c>
      <c r="E2922" s="120">
        <f>'DATA INPUT'!P2925</f>
        <v>1.1724487720030587E-3</v>
      </c>
      <c r="F2922" s="20">
        <f>'DATA INPUT'!V2925</f>
        <v>0</v>
      </c>
      <c r="G2922" s="20">
        <f>'DATA INPUT'!AA2925</f>
        <v>0</v>
      </c>
      <c r="H2922" s="20">
        <f>'DATA INPUT'!AF2925</f>
        <v>0</v>
      </c>
      <c r="I2922" s="120">
        <f>'DATA INPUT'!O2925</f>
        <v>1.8163273638117491E-3</v>
      </c>
      <c r="J2922" s="20">
        <f>'DATA INPUT'!U2925</f>
        <v>0</v>
      </c>
      <c r="K2922" s="20">
        <f>'DATA INPUT'!AE2925</f>
        <v>0</v>
      </c>
      <c r="L2922" s="81">
        <f>'DATA INPUT'!AE2925</f>
        <v>0</v>
      </c>
      <c r="M2922" s="99">
        <f>'DATA INPUT'!Q2925</f>
        <v>-6.4387859180869056E-4</v>
      </c>
      <c r="N2922" s="20">
        <f>'DATA INPUT'!W2925</f>
        <v>0</v>
      </c>
      <c r="O2922" s="20">
        <f>'DATA INPUT'!AB2925</f>
        <v>0</v>
      </c>
      <c r="P2922" s="81">
        <f>'DATA INPUT'!AG2925</f>
        <v>0</v>
      </c>
      <c r="R2922" s="7"/>
    </row>
    <row r="2923" spans="2:18">
      <c r="B2923" s="2">
        <v>2921</v>
      </c>
      <c r="C2923" s="2">
        <v>5</v>
      </c>
      <c r="D2923" s="2">
        <v>16</v>
      </c>
      <c r="E2923" s="120">
        <f>'DATA INPUT'!P2926</f>
        <v>2.2202343691412291E-3</v>
      </c>
      <c r="F2923" s="20">
        <f>'DATA INPUT'!V2926</f>
        <v>2.8222666534933327</v>
      </c>
      <c r="G2923" s="20">
        <f>'DATA INPUT'!AA2926</f>
        <v>0</v>
      </c>
      <c r="H2923" s="20">
        <f>'DATA INPUT'!AF2926</f>
        <v>0</v>
      </c>
      <c r="I2923" s="120">
        <f>'DATA INPUT'!O2926</f>
        <v>2.2291290374053295E-3</v>
      </c>
      <c r="J2923" s="20">
        <f>'DATA INPUT'!U2926</f>
        <v>2.8335731740951937</v>
      </c>
      <c r="K2923" s="20">
        <f>'DATA INPUT'!AE2926</f>
        <v>0</v>
      </c>
      <c r="L2923" s="81">
        <f>'DATA INPUT'!AE2926</f>
        <v>0</v>
      </c>
      <c r="M2923" s="99">
        <f>'DATA INPUT'!Q2926</f>
        <v>-8.8946682641003842E-6</v>
      </c>
      <c r="N2923" s="20">
        <f>'DATA INPUT'!W2926</f>
        <v>-1.1306520601860992E-2</v>
      </c>
      <c r="O2923" s="20">
        <f>'DATA INPUT'!AB2926</f>
        <v>0</v>
      </c>
      <c r="P2923" s="81">
        <f>'DATA INPUT'!AG2926</f>
        <v>0</v>
      </c>
      <c r="R2923" s="7"/>
    </row>
    <row r="2924" spans="2:18">
      <c r="B2924" s="2">
        <v>2922</v>
      </c>
      <c r="C2924" s="2">
        <v>5</v>
      </c>
      <c r="D2924" s="2">
        <v>17</v>
      </c>
      <c r="E2924" s="120">
        <f>'DATA INPUT'!P2927</f>
        <v>1.2955537355221227E-3</v>
      </c>
      <c r="F2924" s="20">
        <f>'DATA INPUT'!V2927</f>
        <v>2.0289288732463691</v>
      </c>
      <c r="G2924" s="20">
        <f>'DATA INPUT'!AA2927</f>
        <v>1.611377911775695</v>
      </c>
      <c r="H2924" s="20">
        <f>'DATA INPUT'!AF2927</f>
        <v>0</v>
      </c>
      <c r="I2924" s="120">
        <f>'DATA INPUT'!O2927</f>
        <v>1.8266474056515892E-3</v>
      </c>
      <c r="J2924" s="20">
        <f>'DATA INPUT'!U2927</f>
        <v>2.8606591613689165</v>
      </c>
      <c r="K2924" s="20">
        <f>'DATA INPUT'!AE2927</f>
        <v>0</v>
      </c>
      <c r="L2924" s="81">
        <f>'DATA INPUT'!AE2927</f>
        <v>0</v>
      </c>
      <c r="M2924" s="99">
        <f>'DATA INPUT'!Q2927</f>
        <v>-5.3109367012946663E-4</v>
      </c>
      <c r="N2924" s="20">
        <f>'DATA INPUT'!W2927</f>
        <v>-0.83173028812254746</v>
      </c>
      <c r="O2924" s="20">
        <f>'DATA INPUT'!AB2927</f>
        <v>-0.66056126092339618</v>
      </c>
      <c r="P2924" s="81">
        <f>'DATA INPUT'!AG2927</f>
        <v>0</v>
      </c>
      <c r="R2924" s="7"/>
    </row>
    <row r="2925" spans="2:18">
      <c r="B2925" s="2">
        <v>2923</v>
      </c>
      <c r="C2925" s="2">
        <v>5</v>
      </c>
      <c r="D2925" s="2">
        <v>18</v>
      </c>
      <c r="E2925" s="120">
        <f>'DATA INPUT'!P2928</f>
        <v>1.484425988132386E-3</v>
      </c>
      <c r="F2925" s="20">
        <f>'DATA INPUT'!V2928</f>
        <v>3.3738060524146616</v>
      </c>
      <c r="G2925" s="20">
        <f>'DATA INPUT'!AA2928</f>
        <v>1.903702573947758</v>
      </c>
      <c r="H2925" s="20">
        <f>'DATA INPUT'!AF2928</f>
        <v>0</v>
      </c>
      <c r="I2925" s="120">
        <f>'DATA INPUT'!O2928</f>
        <v>1.0320041839839486E-4</v>
      </c>
      <c r="J2925" s="20">
        <f>'DATA INPUT'!U2928</f>
        <v>0.23455409632263746</v>
      </c>
      <c r="K2925" s="20">
        <f>'DATA INPUT'!AE2928</f>
        <v>0</v>
      </c>
      <c r="L2925" s="81">
        <f>'DATA INPUT'!AE2928</f>
        <v>0</v>
      </c>
      <c r="M2925" s="99">
        <f>'DATA INPUT'!Q2928</f>
        <v>1.3812255697339909E-3</v>
      </c>
      <c r="N2925" s="20">
        <f>'DATA INPUT'!W2928</f>
        <v>3.139251956092024</v>
      </c>
      <c r="O2925" s="20">
        <f>'DATA INPUT'!AB2928</f>
        <v>1.7713531650124648</v>
      </c>
      <c r="P2925" s="81">
        <f>'DATA INPUT'!AG2928</f>
        <v>0</v>
      </c>
      <c r="R2925" s="7"/>
    </row>
    <row r="2926" spans="2:18">
      <c r="B2926" s="2">
        <v>2924</v>
      </c>
      <c r="C2926" s="2">
        <v>5</v>
      </c>
      <c r="D2926" s="2">
        <v>19</v>
      </c>
      <c r="E2926" s="120">
        <f>'DATA INPUT'!P2929</f>
        <v>2.0425947939400439E-3</v>
      </c>
      <c r="F2926" s="20">
        <f>'DATA INPUT'!V2929</f>
        <v>4.6430298907899648</v>
      </c>
      <c r="G2926" s="20">
        <f>'DATA INPUT'!AA2929</f>
        <v>2.6174957609082306</v>
      </c>
      <c r="H2926" s="20">
        <f>'DATA INPUT'!AF2929</f>
        <v>0</v>
      </c>
      <c r="I2926" s="120">
        <f>'DATA INPUT'!O2929</f>
        <v>0</v>
      </c>
      <c r="J2926" s="20">
        <f>'DATA INPUT'!U2929</f>
        <v>0</v>
      </c>
      <c r="K2926" s="20">
        <f>'DATA INPUT'!AE2929</f>
        <v>0</v>
      </c>
      <c r="L2926" s="81">
        <f>'DATA INPUT'!AE2929</f>
        <v>0</v>
      </c>
      <c r="M2926" s="99">
        <f>'DATA INPUT'!Q2929</f>
        <v>2.0425947939400439E-3</v>
      </c>
      <c r="N2926" s="20">
        <f>'DATA INPUT'!W2929</f>
        <v>4.6430298907899648</v>
      </c>
      <c r="O2926" s="20">
        <f>'DATA INPUT'!AB2929</f>
        <v>2.6174957609082306</v>
      </c>
      <c r="P2926" s="81">
        <f>'DATA INPUT'!AG2929</f>
        <v>0</v>
      </c>
      <c r="R2926" s="7"/>
    </row>
    <row r="2927" spans="2:18">
      <c r="B2927" s="2">
        <v>2925</v>
      </c>
      <c r="C2927" s="2">
        <v>5</v>
      </c>
      <c r="D2927" s="2">
        <v>20</v>
      </c>
      <c r="E2927" s="120">
        <f>'DATA INPUT'!P2930</f>
        <v>1.187401612266231E-3</v>
      </c>
      <c r="F2927" s="20">
        <f>'DATA INPUT'!V2930</f>
        <v>2.2154344794763738</v>
      </c>
      <c r="G2927" s="20">
        <f>'DATA INPUT'!AA2930</f>
        <v>1.5012356658579233</v>
      </c>
      <c r="H2927" s="20">
        <f>'DATA INPUT'!AF2930</f>
        <v>0</v>
      </c>
      <c r="I2927" s="120">
        <f>'DATA INPUT'!O2930</f>
        <v>0</v>
      </c>
      <c r="J2927" s="20">
        <f>'DATA INPUT'!U2930</f>
        <v>0</v>
      </c>
      <c r="K2927" s="20">
        <f>'DATA INPUT'!AE2930</f>
        <v>0</v>
      </c>
      <c r="L2927" s="81">
        <f>'DATA INPUT'!AE2930</f>
        <v>0</v>
      </c>
      <c r="M2927" s="99">
        <f>'DATA INPUT'!Q2930</f>
        <v>1.187401612266231E-3</v>
      </c>
      <c r="N2927" s="20">
        <f>'DATA INPUT'!W2930</f>
        <v>2.2154344794763738</v>
      </c>
      <c r="O2927" s="20">
        <f>'DATA INPUT'!AB2930</f>
        <v>1.5012356658579233</v>
      </c>
      <c r="P2927" s="81">
        <f>'DATA INPUT'!AG2930</f>
        <v>0</v>
      </c>
      <c r="R2927" s="7"/>
    </row>
    <row r="2928" spans="2:18">
      <c r="B2928" s="2">
        <v>2926</v>
      </c>
      <c r="C2928" s="2">
        <v>5</v>
      </c>
      <c r="D2928" s="2">
        <v>21</v>
      </c>
      <c r="E2928" s="120">
        <f>'DATA INPUT'!P2931</f>
        <v>1.0448402457651374E-3</v>
      </c>
      <c r="F2928" s="20">
        <f>'DATA INPUT'!V2931</f>
        <v>1.6265455512091351</v>
      </c>
      <c r="G2928" s="20">
        <f>'DATA INPUT'!AA2931</f>
        <v>1.3130331475976353</v>
      </c>
      <c r="H2928" s="20">
        <f>'DATA INPUT'!AF2931</f>
        <v>0</v>
      </c>
      <c r="I2928" s="120">
        <f>'DATA INPUT'!O2931</f>
        <v>0</v>
      </c>
      <c r="J2928" s="20">
        <f>'DATA INPUT'!U2931</f>
        <v>0</v>
      </c>
      <c r="K2928" s="20">
        <f>'DATA INPUT'!AE2931</f>
        <v>0</v>
      </c>
      <c r="L2928" s="81">
        <f>'DATA INPUT'!AE2931</f>
        <v>0</v>
      </c>
      <c r="M2928" s="99">
        <f>'DATA INPUT'!Q2931</f>
        <v>1.0448402457651374E-3</v>
      </c>
      <c r="N2928" s="20">
        <f>'DATA INPUT'!W2931</f>
        <v>1.6265455512091351</v>
      </c>
      <c r="O2928" s="20">
        <f>'DATA INPUT'!AB2931</f>
        <v>1.3130331475976353</v>
      </c>
      <c r="P2928" s="81">
        <f>'DATA INPUT'!AG2931</f>
        <v>0</v>
      </c>
      <c r="R2928" s="7"/>
    </row>
    <row r="2929" spans="2:18">
      <c r="B2929" s="2">
        <v>2927</v>
      </c>
      <c r="C2929" s="2">
        <v>5</v>
      </c>
      <c r="D2929" s="2">
        <v>22</v>
      </c>
      <c r="E2929" s="120">
        <f>'DATA INPUT'!P2932</f>
        <v>9.0151869124712478E-4</v>
      </c>
      <c r="F2929" s="20">
        <f>'DATA INPUT'!V2932</f>
        <v>1.3609821397624886</v>
      </c>
      <c r="G2929" s="20">
        <f>'DATA INPUT'!AA2932</f>
        <v>1.1324481812451948</v>
      </c>
      <c r="H2929" s="20">
        <f>'DATA INPUT'!AF2932</f>
        <v>0</v>
      </c>
      <c r="I2929" s="120">
        <f>'DATA INPUT'!O2932</f>
        <v>0</v>
      </c>
      <c r="J2929" s="20">
        <f>'DATA INPUT'!U2932</f>
        <v>0</v>
      </c>
      <c r="K2929" s="20">
        <f>'DATA INPUT'!AE2932</f>
        <v>0</v>
      </c>
      <c r="L2929" s="81">
        <f>'DATA INPUT'!AE2932</f>
        <v>0</v>
      </c>
      <c r="M2929" s="99">
        <f>'DATA INPUT'!Q2932</f>
        <v>9.0151869124712478E-4</v>
      </c>
      <c r="N2929" s="20">
        <f>'DATA INPUT'!W2932</f>
        <v>1.3609821397624886</v>
      </c>
      <c r="O2929" s="20">
        <f>'DATA INPUT'!AB2932</f>
        <v>1.1324481812451948</v>
      </c>
      <c r="P2929" s="81">
        <f>'DATA INPUT'!AG2932</f>
        <v>0</v>
      </c>
      <c r="R2929" s="7"/>
    </row>
    <row r="2930" spans="2:18">
      <c r="B2930" s="2">
        <v>2928</v>
      </c>
      <c r="C2930" s="2">
        <v>5</v>
      </c>
      <c r="D2930" s="2">
        <v>23</v>
      </c>
      <c r="E2930" s="120">
        <f>'DATA INPUT'!P2933</f>
        <v>7.8860512164281968E-4</v>
      </c>
      <c r="F2930" s="20">
        <f>'DATA INPUT'!V2933</f>
        <v>1.1883891748554622</v>
      </c>
      <c r="G2930" s="20">
        <f>'DATA INPUT'!AA2933</f>
        <v>0.99027370136278714</v>
      </c>
      <c r="H2930" s="20">
        <f>'DATA INPUT'!AF2933</f>
        <v>0</v>
      </c>
      <c r="I2930" s="120">
        <f>'DATA INPUT'!O2933</f>
        <v>0</v>
      </c>
      <c r="J2930" s="20">
        <f>'DATA INPUT'!U2933</f>
        <v>0</v>
      </c>
      <c r="K2930" s="20">
        <f>'DATA INPUT'!AE2933</f>
        <v>0</v>
      </c>
      <c r="L2930" s="81">
        <f>'DATA INPUT'!AE2933</f>
        <v>0</v>
      </c>
      <c r="M2930" s="99">
        <f>'DATA INPUT'!Q2933</f>
        <v>7.8860512164281968E-4</v>
      </c>
      <c r="N2930" s="20">
        <f>'DATA INPUT'!W2933</f>
        <v>1.1883891748554622</v>
      </c>
      <c r="O2930" s="20">
        <f>'DATA INPUT'!AB2933</f>
        <v>0.99027370136278714</v>
      </c>
      <c r="P2930" s="81">
        <f>'DATA INPUT'!AG2933</f>
        <v>0</v>
      </c>
      <c r="R2930" s="7"/>
    </row>
    <row r="2931" spans="2:18">
      <c r="B2931" s="2">
        <v>2929</v>
      </c>
      <c r="C2931" s="2">
        <v>5</v>
      </c>
      <c r="D2931" s="2">
        <v>0</v>
      </c>
      <c r="E2931" s="120">
        <f>'DATA INPUT'!P2934</f>
        <v>7.029719725736072E-4</v>
      </c>
      <c r="F2931" s="20">
        <f>'DATA INPUT'!V2934</f>
        <v>0.95475853676639832</v>
      </c>
      <c r="G2931" s="20">
        <f>'DATA INPUT'!AA2934</f>
        <v>0.89327825778826508</v>
      </c>
      <c r="H2931" s="20">
        <f>'DATA INPUT'!AF2934</f>
        <v>0</v>
      </c>
      <c r="I2931" s="120">
        <f>'DATA INPUT'!O2934</f>
        <v>0</v>
      </c>
      <c r="J2931" s="20">
        <f>'DATA INPUT'!U2934</f>
        <v>0</v>
      </c>
      <c r="K2931" s="20">
        <f>'DATA INPUT'!AE2934</f>
        <v>0</v>
      </c>
      <c r="L2931" s="81">
        <f>'DATA INPUT'!AE2934</f>
        <v>0</v>
      </c>
      <c r="M2931" s="99">
        <f>'DATA INPUT'!Q2934</f>
        <v>7.029719725736072E-4</v>
      </c>
      <c r="N2931" s="20">
        <f>'DATA INPUT'!W2934</f>
        <v>0.95475853676639832</v>
      </c>
      <c r="O2931" s="20">
        <f>'DATA INPUT'!AB2934</f>
        <v>0.89327825778826508</v>
      </c>
      <c r="P2931" s="81">
        <f>'DATA INPUT'!AG2934</f>
        <v>0</v>
      </c>
      <c r="R2931" s="7"/>
    </row>
    <row r="2932" spans="2:18">
      <c r="B2932" s="2">
        <v>2930</v>
      </c>
      <c r="C2932" s="2">
        <v>5</v>
      </c>
      <c r="D2932" s="2">
        <v>1</v>
      </c>
      <c r="E2932" s="120">
        <f>'DATA INPUT'!P2935</f>
        <v>7.1068410902005779E-4</v>
      </c>
      <c r="F2932" s="20">
        <f>'DATA INPUT'!V2935</f>
        <v>0.96379758973990692</v>
      </c>
      <c r="G2932" s="20">
        <f>'DATA INPUT'!AA2935</f>
        <v>0.8807967467949207</v>
      </c>
      <c r="H2932" s="20">
        <f>'DATA INPUT'!AF2935</f>
        <v>0</v>
      </c>
      <c r="I2932" s="120">
        <f>'DATA INPUT'!O2935</f>
        <v>0</v>
      </c>
      <c r="J2932" s="20">
        <f>'DATA INPUT'!U2935</f>
        <v>0</v>
      </c>
      <c r="K2932" s="20">
        <f>'DATA INPUT'!AE2935</f>
        <v>0</v>
      </c>
      <c r="L2932" s="81">
        <f>'DATA INPUT'!AE2935</f>
        <v>0</v>
      </c>
      <c r="M2932" s="99">
        <f>'DATA INPUT'!Q2935</f>
        <v>7.1068410902005779E-4</v>
      </c>
      <c r="N2932" s="20">
        <f>'DATA INPUT'!W2935</f>
        <v>0.96379758973990692</v>
      </c>
      <c r="O2932" s="20">
        <f>'DATA INPUT'!AB2935</f>
        <v>0.8807967467949207</v>
      </c>
      <c r="P2932" s="81">
        <f>'DATA INPUT'!AG2935</f>
        <v>0</v>
      </c>
      <c r="R2932" s="7"/>
    </row>
    <row r="2933" spans="2:18">
      <c r="B2933" s="2">
        <v>2931</v>
      </c>
      <c r="C2933" s="2">
        <v>5</v>
      </c>
      <c r="D2933" s="2">
        <v>2</v>
      </c>
      <c r="E2933" s="120">
        <f>'DATA INPUT'!P2936</f>
        <v>6.3334037505319741E-4</v>
      </c>
      <c r="F2933" s="20">
        <f>'DATA INPUT'!V2936</f>
        <v>0.85862610509776727</v>
      </c>
      <c r="G2933" s="20">
        <f>'DATA INPUT'!AA2936</f>
        <v>0.80402917079982517</v>
      </c>
      <c r="H2933" s="20">
        <f>'DATA INPUT'!AF2936</f>
        <v>0</v>
      </c>
      <c r="I2933" s="120">
        <f>'DATA INPUT'!O2936</f>
        <v>0</v>
      </c>
      <c r="J2933" s="20">
        <f>'DATA INPUT'!U2936</f>
        <v>0</v>
      </c>
      <c r="K2933" s="20">
        <f>'DATA INPUT'!AE2936</f>
        <v>0</v>
      </c>
      <c r="L2933" s="81">
        <f>'DATA INPUT'!AE2936</f>
        <v>0</v>
      </c>
      <c r="M2933" s="99">
        <f>'DATA INPUT'!Q2936</f>
        <v>6.3334037505319741E-4</v>
      </c>
      <c r="N2933" s="20">
        <f>'DATA INPUT'!W2936</f>
        <v>0.85862610509776727</v>
      </c>
      <c r="O2933" s="20">
        <f>'DATA INPUT'!AB2936</f>
        <v>0.80402917079982517</v>
      </c>
      <c r="P2933" s="81">
        <f>'DATA INPUT'!AG2936</f>
        <v>0</v>
      </c>
      <c r="R2933" s="7"/>
    </row>
    <row r="2934" spans="2:18">
      <c r="B2934" s="2">
        <v>2932</v>
      </c>
      <c r="C2934" s="2">
        <v>5</v>
      </c>
      <c r="D2934" s="2">
        <v>3</v>
      </c>
      <c r="E2934" s="120">
        <f>'DATA INPUT'!P2937</f>
        <v>5.7438367423815482E-4</v>
      </c>
      <c r="F2934" s="20">
        <f>'DATA INPUT'!V2937</f>
        <v>0.77796815918549989</v>
      </c>
      <c r="G2934" s="20">
        <f>'DATA INPUT'!AA2937</f>
        <v>0.72884638404962721</v>
      </c>
      <c r="H2934" s="20">
        <f>'DATA INPUT'!AF2937</f>
        <v>0</v>
      </c>
      <c r="I2934" s="120">
        <f>'DATA INPUT'!O2937</f>
        <v>0</v>
      </c>
      <c r="J2934" s="20">
        <f>'DATA INPUT'!U2937</f>
        <v>0</v>
      </c>
      <c r="K2934" s="20">
        <f>'DATA INPUT'!AE2937</f>
        <v>0</v>
      </c>
      <c r="L2934" s="81">
        <f>'DATA INPUT'!AE2937</f>
        <v>0</v>
      </c>
      <c r="M2934" s="99">
        <f>'DATA INPUT'!Q2937</f>
        <v>5.7438367423815482E-4</v>
      </c>
      <c r="N2934" s="20">
        <f>'DATA INPUT'!W2937</f>
        <v>0.77796815918549989</v>
      </c>
      <c r="O2934" s="20">
        <f>'DATA INPUT'!AB2937</f>
        <v>0.72884638404962721</v>
      </c>
      <c r="P2934" s="81">
        <f>'DATA INPUT'!AG2937</f>
        <v>0</v>
      </c>
      <c r="R2934" s="7"/>
    </row>
    <row r="2935" spans="2:18">
      <c r="B2935" s="2">
        <v>2933</v>
      </c>
      <c r="C2935" s="2">
        <v>5</v>
      </c>
      <c r="D2935" s="2">
        <v>4</v>
      </c>
      <c r="E2935" s="120">
        <f>'DATA INPUT'!P2938</f>
        <v>5.7975164617075437E-4</v>
      </c>
      <c r="F2935" s="20">
        <f>'DATA INPUT'!V2938</f>
        <v>0.78474191403241977</v>
      </c>
      <c r="G2935" s="20">
        <f>'DATA INPUT'!AA2938</f>
        <v>0.73545842464325351</v>
      </c>
      <c r="H2935" s="20">
        <f>'DATA INPUT'!AF2938</f>
        <v>0</v>
      </c>
      <c r="I2935" s="120">
        <f>'DATA INPUT'!O2938</f>
        <v>0</v>
      </c>
      <c r="J2935" s="20">
        <f>'DATA INPUT'!U2938</f>
        <v>0</v>
      </c>
      <c r="K2935" s="20">
        <f>'DATA INPUT'!AE2938</f>
        <v>0</v>
      </c>
      <c r="L2935" s="81">
        <f>'DATA INPUT'!AE2938</f>
        <v>0</v>
      </c>
      <c r="M2935" s="99">
        <f>'DATA INPUT'!Q2938</f>
        <v>5.7975164617075437E-4</v>
      </c>
      <c r="N2935" s="20">
        <f>'DATA INPUT'!W2938</f>
        <v>0.78474191403241977</v>
      </c>
      <c r="O2935" s="20">
        <f>'DATA INPUT'!AB2938</f>
        <v>0.73545842464325351</v>
      </c>
      <c r="P2935" s="81">
        <f>'DATA INPUT'!AG2938</f>
        <v>0</v>
      </c>
      <c r="R2935" s="7"/>
    </row>
    <row r="2936" spans="2:18">
      <c r="B2936" s="2">
        <v>2934</v>
      </c>
      <c r="C2936" s="2">
        <v>5</v>
      </c>
      <c r="D2936" s="2">
        <v>5</v>
      </c>
      <c r="E2936" s="120">
        <f>'DATA INPUT'!P2939</f>
        <v>6.6378108867236622E-4</v>
      </c>
      <c r="F2936" s="20">
        <f>'DATA INPUT'!V2939</f>
        <v>0.89601093916436603</v>
      </c>
      <c r="G2936" s="20">
        <f>'DATA INPUT'!AA2939</f>
        <v>0.84052785209422343</v>
      </c>
      <c r="H2936" s="20">
        <f>'DATA INPUT'!AF2939</f>
        <v>0</v>
      </c>
      <c r="I2936" s="120">
        <f>'DATA INPUT'!O2939</f>
        <v>0</v>
      </c>
      <c r="J2936" s="20">
        <f>'DATA INPUT'!U2939</f>
        <v>0</v>
      </c>
      <c r="K2936" s="20">
        <f>'DATA INPUT'!AE2939</f>
        <v>0</v>
      </c>
      <c r="L2936" s="81">
        <f>'DATA INPUT'!AE2939</f>
        <v>0</v>
      </c>
      <c r="M2936" s="99">
        <f>'DATA INPUT'!Q2939</f>
        <v>6.6378108867236622E-4</v>
      </c>
      <c r="N2936" s="20">
        <f>'DATA INPUT'!W2939</f>
        <v>0.89601093916436603</v>
      </c>
      <c r="O2936" s="20">
        <f>'DATA INPUT'!AB2939</f>
        <v>0.84052785209422343</v>
      </c>
      <c r="P2936" s="81">
        <f>'DATA INPUT'!AG2939</f>
        <v>0</v>
      </c>
      <c r="R2936" s="7"/>
    </row>
    <row r="2937" spans="2:18">
      <c r="B2937" s="2">
        <v>2935</v>
      </c>
      <c r="C2937" s="2">
        <v>5</v>
      </c>
      <c r="D2937" s="2">
        <v>6</v>
      </c>
      <c r="E2937" s="120">
        <f>'DATA INPUT'!P2940</f>
        <v>9.3685478357677181E-4</v>
      </c>
      <c r="F2937" s="20">
        <f>'DATA INPUT'!V2940</f>
        <v>1.1603587566900746</v>
      </c>
      <c r="G2937" s="20">
        <f>'DATA INPUT'!AA2940</f>
        <v>1.1433007838355953</v>
      </c>
      <c r="H2937" s="20">
        <f>'DATA INPUT'!AF2940</f>
        <v>0</v>
      </c>
      <c r="I2937" s="120">
        <f>'DATA INPUT'!O2940</f>
        <v>3.0960125519518454E-4</v>
      </c>
      <c r="J2937" s="20">
        <f>'DATA INPUT'!U2940</f>
        <v>0.38346233999725504</v>
      </c>
      <c r="K2937" s="20">
        <f>'DATA INPUT'!AE2940</f>
        <v>0</v>
      </c>
      <c r="L2937" s="81">
        <f>'DATA INPUT'!AE2940</f>
        <v>0</v>
      </c>
      <c r="M2937" s="99">
        <f>'DATA INPUT'!Q2940</f>
        <v>6.2725352838158732E-4</v>
      </c>
      <c r="N2937" s="20">
        <f>'DATA INPUT'!W2940</f>
        <v>0.77689641669281961</v>
      </c>
      <c r="O2937" s="20">
        <f>'DATA INPUT'!AB2940</f>
        <v>0.76547557127731158</v>
      </c>
      <c r="P2937" s="81">
        <f>'DATA INPUT'!AG2940</f>
        <v>0</v>
      </c>
      <c r="R2937" s="7"/>
    </row>
    <row r="2938" spans="2:18">
      <c r="B2938" s="2">
        <v>2936</v>
      </c>
      <c r="C2938" s="2">
        <v>5</v>
      </c>
      <c r="D2938" s="2">
        <v>7</v>
      </c>
      <c r="E2938" s="120">
        <f>'DATA INPUT'!P2941</f>
        <v>9.9411818009153283E-4</v>
      </c>
      <c r="F2938" s="20">
        <f>'DATA INPUT'!V2941</f>
        <v>0.71195211374848599</v>
      </c>
      <c r="G2938" s="20">
        <f>'DATA INPUT'!AA2941</f>
        <v>0</v>
      </c>
      <c r="H2938" s="20">
        <f>'DATA INPUT'!AF2941</f>
        <v>0</v>
      </c>
      <c r="I2938" s="120">
        <f>'DATA INPUT'!O2941</f>
        <v>2.5077701670809948E-3</v>
      </c>
      <c r="J2938" s="20">
        <f>'DATA INPUT'!U2941</f>
        <v>1.7959758779226001</v>
      </c>
      <c r="K2938" s="20">
        <f>'DATA INPUT'!AE2941</f>
        <v>0</v>
      </c>
      <c r="L2938" s="81">
        <f>'DATA INPUT'!AE2941</f>
        <v>0</v>
      </c>
      <c r="M2938" s="99">
        <f>'DATA INPUT'!Q2941</f>
        <v>-1.5136519869894621E-3</v>
      </c>
      <c r="N2938" s="20">
        <f>'DATA INPUT'!W2941</f>
        <v>-1.0840237641741139</v>
      </c>
      <c r="O2938" s="20">
        <f>'DATA INPUT'!AB2941</f>
        <v>0</v>
      </c>
      <c r="P2938" s="81">
        <f>'DATA INPUT'!AG2941</f>
        <v>0</v>
      </c>
      <c r="R2938" s="7"/>
    </row>
    <row r="2939" spans="2:18">
      <c r="B2939" s="2">
        <v>2937</v>
      </c>
      <c r="C2939" s="2">
        <v>5</v>
      </c>
      <c r="D2939" s="2">
        <v>8</v>
      </c>
      <c r="E2939" s="120">
        <f>'DATA INPUT'!P2942</f>
        <v>1.0304586490774265E-3</v>
      </c>
      <c r="F2939" s="20">
        <f>'DATA INPUT'!V2942</f>
        <v>0.26583798993109925</v>
      </c>
      <c r="G2939" s="20">
        <f>'DATA INPUT'!AA2942</f>
        <v>0</v>
      </c>
      <c r="H2939" s="20">
        <f>'DATA INPUT'!AF2942</f>
        <v>0</v>
      </c>
      <c r="I2939" s="120">
        <f>'DATA INPUT'!O2942</f>
        <v>7.0485885766103677E-3</v>
      </c>
      <c r="J2939" s="20">
        <f>'DATA INPUT'!U2942</f>
        <v>1.8183967117312398</v>
      </c>
      <c r="K2939" s="20">
        <f>'DATA INPUT'!AE2942</f>
        <v>0</v>
      </c>
      <c r="L2939" s="81">
        <f>'DATA INPUT'!AE2942</f>
        <v>0</v>
      </c>
      <c r="M2939" s="99">
        <f>'DATA INPUT'!Q2942</f>
        <v>-6.0181299275329407E-3</v>
      </c>
      <c r="N2939" s="20">
        <f>'DATA INPUT'!W2942</f>
        <v>-1.5525587218001407</v>
      </c>
      <c r="O2939" s="20">
        <f>'DATA INPUT'!AB2942</f>
        <v>0</v>
      </c>
      <c r="P2939" s="81">
        <f>'DATA INPUT'!AG2942</f>
        <v>0</v>
      </c>
      <c r="R2939" s="7"/>
    </row>
    <row r="2940" spans="2:18">
      <c r="B2940" s="2">
        <v>2938</v>
      </c>
      <c r="C2940" s="2">
        <v>5</v>
      </c>
      <c r="D2940" s="2">
        <v>9</v>
      </c>
      <c r="E2940" s="120">
        <f>'DATA INPUT'!P2943</f>
        <v>1.2460073499418597E-3</v>
      </c>
      <c r="F2940" s="20">
        <f>'DATA INPUT'!V2943</f>
        <v>0</v>
      </c>
      <c r="G2940" s="20">
        <f>'DATA INPUT'!AA2943</f>
        <v>0</v>
      </c>
      <c r="H2940" s="20">
        <f>'DATA INPUT'!AF2943</f>
        <v>0</v>
      </c>
      <c r="I2940" s="120">
        <f>'DATA INPUT'!O2943</f>
        <v>1.0454202383757398E-2</v>
      </c>
      <c r="J2940" s="20">
        <f>'DATA INPUT'!U2943</f>
        <v>0</v>
      </c>
      <c r="K2940" s="20">
        <f>'DATA INPUT'!AE2943</f>
        <v>0</v>
      </c>
      <c r="L2940" s="81">
        <f>'DATA INPUT'!AE2943</f>
        <v>0</v>
      </c>
      <c r="M2940" s="99">
        <f>'DATA INPUT'!Q2943</f>
        <v>-9.2081950338155395E-3</v>
      </c>
      <c r="N2940" s="20">
        <f>'DATA INPUT'!W2943</f>
        <v>0</v>
      </c>
      <c r="O2940" s="20">
        <f>'DATA INPUT'!AB2943</f>
        <v>0</v>
      </c>
      <c r="P2940" s="81">
        <f>'DATA INPUT'!AG2943</f>
        <v>0</v>
      </c>
      <c r="R2940" s="7"/>
    </row>
    <row r="2941" spans="2:18">
      <c r="B2941" s="2">
        <v>2939</v>
      </c>
      <c r="C2941" s="2">
        <v>5</v>
      </c>
      <c r="D2941" s="2">
        <v>10</v>
      </c>
      <c r="E2941" s="120">
        <f>'DATA INPUT'!P2944</f>
        <v>1.9993819931627263E-3</v>
      </c>
      <c r="F2941" s="20">
        <f>'DATA INPUT'!V2944</f>
        <v>0</v>
      </c>
      <c r="G2941" s="20">
        <f>'DATA INPUT'!AA2944</f>
        <v>0</v>
      </c>
      <c r="H2941" s="20">
        <f>'DATA INPUT'!AF2944</f>
        <v>0</v>
      </c>
      <c r="I2941" s="120">
        <f>'DATA INPUT'!O2944</f>
        <v>3.1269726774713646E-3</v>
      </c>
      <c r="J2941" s="20">
        <f>'DATA INPUT'!U2944</f>
        <v>0</v>
      </c>
      <c r="K2941" s="20">
        <f>'DATA INPUT'!AE2944</f>
        <v>0</v>
      </c>
      <c r="L2941" s="81">
        <f>'DATA INPUT'!AE2944</f>
        <v>0</v>
      </c>
      <c r="M2941" s="99">
        <f>'DATA INPUT'!Q2944</f>
        <v>-1.1275906843086381E-3</v>
      </c>
      <c r="N2941" s="20">
        <f>'DATA INPUT'!W2944</f>
        <v>0</v>
      </c>
      <c r="O2941" s="20">
        <f>'DATA INPUT'!AB2944</f>
        <v>0</v>
      </c>
      <c r="P2941" s="81">
        <f>'DATA INPUT'!AG2944</f>
        <v>0</v>
      </c>
      <c r="R2941" s="7"/>
    </row>
    <row r="2942" spans="2:18">
      <c r="B2942" s="2">
        <v>2940</v>
      </c>
      <c r="C2942" s="2">
        <v>5</v>
      </c>
      <c r="D2942" s="2">
        <v>11</v>
      </c>
      <c r="E2942" s="120">
        <f>'DATA INPUT'!P2945</f>
        <v>1.9029381580782545E-3</v>
      </c>
      <c r="F2942" s="20">
        <f>'DATA INPUT'!V2945</f>
        <v>0</v>
      </c>
      <c r="G2942" s="20">
        <f>'DATA INPUT'!AA2945</f>
        <v>0</v>
      </c>
      <c r="H2942" s="20">
        <f>'DATA INPUT'!AF2945</f>
        <v>0</v>
      </c>
      <c r="I2942" s="120">
        <f>'DATA INPUT'!O2945</f>
        <v>9.0919568608985868E-3</v>
      </c>
      <c r="J2942" s="20">
        <f>'DATA INPUT'!U2945</f>
        <v>0</v>
      </c>
      <c r="K2942" s="20">
        <f>'DATA INPUT'!AE2945</f>
        <v>0</v>
      </c>
      <c r="L2942" s="81">
        <f>'DATA INPUT'!AE2945</f>
        <v>0</v>
      </c>
      <c r="M2942" s="99">
        <f>'DATA INPUT'!Q2945</f>
        <v>-7.1890187028203325E-3</v>
      </c>
      <c r="N2942" s="20">
        <f>'DATA INPUT'!W2945</f>
        <v>0</v>
      </c>
      <c r="O2942" s="20">
        <f>'DATA INPUT'!AB2945</f>
        <v>0</v>
      </c>
      <c r="P2942" s="81">
        <f>'DATA INPUT'!AG2945</f>
        <v>0</v>
      </c>
      <c r="R2942" s="7"/>
    </row>
    <row r="2943" spans="2:18">
      <c r="B2943" s="2">
        <v>2941</v>
      </c>
      <c r="C2943" s="2">
        <v>5</v>
      </c>
      <c r="D2943" s="2">
        <v>12</v>
      </c>
      <c r="E2943" s="120">
        <f>'DATA INPUT'!P2946</f>
        <v>1.3383034599349357E-3</v>
      </c>
      <c r="F2943" s="20">
        <f>'DATA INPUT'!V2946</f>
        <v>0</v>
      </c>
      <c r="G2943" s="20">
        <f>'DATA INPUT'!AA2946</f>
        <v>0</v>
      </c>
      <c r="H2943" s="20">
        <f>'DATA INPUT'!AF2946</f>
        <v>0</v>
      </c>
      <c r="I2943" s="120">
        <f>'DATA INPUT'!O2946</f>
        <v>1.5170461504564043E-2</v>
      </c>
      <c r="J2943" s="20">
        <f>'DATA INPUT'!U2946</f>
        <v>0</v>
      </c>
      <c r="K2943" s="20">
        <f>'DATA INPUT'!AE2946</f>
        <v>0</v>
      </c>
      <c r="L2943" s="81">
        <f>'DATA INPUT'!AE2946</f>
        <v>0</v>
      </c>
      <c r="M2943" s="99">
        <f>'DATA INPUT'!Q2946</f>
        <v>-1.3832158044629107E-2</v>
      </c>
      <c r="N2943" s="20">
        <f>'DATA INPUT'!W2946</f>
        <v>0</v>
      </c>
      <c r="O2943" s="20">
        <f>'DATA INPUT'!AB2946</f>
        <v>0</v>
      </c>
      <c r="P2943" s="81">
        <f>'DATA INPUT'!AG2946</f>
        <v>0</v>
      </c>
      <c r="R2943" s="7"/>
    </row>
    <row r="2944" spans="2:18">
      <c r="B2944" s="2">
        <v>2942</v>
      </c>
      <c r="C2944" s="2">
        <v>5</v>
      </c>
      <c r="D2944" s="2">
        <v>13</v>
      </c>
      <c r="E2944" s="120">
        <f>'DATA INPUT'!P2947</f>
        <v>2.1432963782746966E-3</v>
      </c>
      <c r="F2944" s="20">
        <f>'DATA INPUT'!V2947</f>
        <v>0</v>
      </c>
      <c r="G2944" s="20">
        <f>'DATA INPUT'!AA2947</f>
        <v>0</v>
      </c>
      <c r="H2944" s="20">
        <f>'DATA INPUT'!AF2947</f>
        <v>0</v>
      </c>
      <c r="I2944" s="120">
        <f>'DATA INPUT'!O2947</f>
        <v>1.5067261086165649E-2</v>
      </c>
      <c r="J2944" s="20">
        <f>'DATA INPUT'!U2947</f>
        <v>0</v>
      </c>
      <c r="K2944" s="20">
        <f>'DATA INPUT'!AE2947</f>
        <v>0</v>
      </c>
      <c r="L2944" s="81">
        <f>'DATA INPUT'!AE2947</f>
        <v>0</v>
      </c>
      <c r="M2944" s="99">
        <f>'DATA INPUT'!Q2947</f>
        <v>-1.2923964707890954E-2</v>
      </c>
      <c r="N2944" s="20">
        <f>'DATA INPUT'!W2947</f>
        <v>0</v>
      </c>
      <c r="O2944" s="20">
        <f>'DATA INPUT'!AB2947</f>
        <v>0</v>
      </c>
      <c r="P2944" s="81">
        <f>'DATA INPUT'!AG2947</f>
        <v>0</v>
      </c>
      <c r="R2944" s="7"/>
    </row>
    <row r="2945" spans="2:18">
      <c r="B2945" s="2">
        <v>2943</v>
      </c>
      <c r="C2945" s="2">
        <v>5</v>
      </c>
      <c r="D2945" s="2">
        <v>14</v>
      </c>
      <c r="E2945" s="120">
        <f>'DATA INPUT'!P2948</f>
        <v>2.4083847332835176E-3</v>
      </c>
      <c r="F2945" s="20">
        <f>'DATA INPUT'!V2948</f>
        <v>1.0952833093886487</v>
      </c>
      <c r="G2945" s="20">
        <f>'DATA INPUT'!AA2948</f>
        <v>0</v>
      </c>
      <c r="H2945" s="20">
        <f>'DATA INPUT'!AF2948</f>
        <v>0</v>
      </c>
      <c r="I2945" s="120">
        <f>'DATA INPUT'!O2948</f>
        <v>1.2972292592678233E-2</v>
      </c>
      <c r="J2945" s="20">
        <f>'DATA INPUT'!U2948</f>
        <v>5.8995289933993496</v>
      </c>
      <c r="K2945" s="20">
        <f>'DATA INPUT'!AE2948</f>
        <v>0</v>
      </c>
      <c r="L2945" s="81">
        <f>'DATA INPUT'!AE2948</f>
        <v>0</v>
      </c>
      <c r="M2945" s="99">
        <f>'DATA INPUT'!Q2948</f>
        <v>-1.0563907859394714E-2</v>
      </c>
      <c r="N2945" s="20">
        <f>'DATA INPUT'!W2948</f>
        <v>-4.8042456840107004</v>
      </c>
      <c r="O2945" s="20">
        <f>'DATA INPUT'!AB2948</f>
        <v>0</v>
      </c>
      <c r="P2945" s="81">
        <f>'DATA INPUT'!AG2948</f>
        <v>0</v>
      </c>
      <c r="R2945" s="7"/>
    </row>
    <row r="2946" spans="2:18">
      <c r="B2946" s="2">
        <v>2944</v>
      </c>
      <c r="C2946" s="2">
        <v>5</v>
      </c>
      <c r="D2946" s="2">
        <v>15</v>
      </c>
      <c r="E2946" s="120">
        <f>'DATA INPUT'!P2949</f>
        <v>2.0814347147018707E-3</v>
      </c>
      <c r="F2946" s="20">
        <f>'DATA INPUT'!V2949</f>
        <v>2.9271344423734273</v>
      </c>
      <c r="G2946" s="20">
        <f>'DATA INPUT'!AA2949</f>
        <v>0</v>
      </c>
      <c r="H2946" s="20">
        <f>'DATA INPUT'!AF2949</f>
        <v>0</v>
      </c>
      <c r="I2946" s="120">
        <f>'DATA INPUT'!O2949</f>
        <v>9.834999873367032E-3</v>
      </c>
      <c r="J2946" s="20">
        <f>'DATA INPUT'!U2949</f>
        <v>13.831020817866182</v>
      </c>
      <c r="K2946" s="20">
        <f>'DATA INPUT'!AE2949</f>
        <v>0</v>
      </c>
      <c r="L2946" s="81">
        <f>'DATA INPUT'!AE2949</f>
        <v>0</v>
      </c>
      <c r="M2946" s="99">
        <f>'DATA INPUT'!Q2949</f>
        <v>-7.7535651586651596E-3</v>
      </c>
      <c r="N2946" s="20">
        <f>'DATA INPUT'!W2949</f>
        <v>-10.903886375492755</v>
      </c>
      <c r="O2946" s="20">
        <f>'DATA INPUT'!AB2949</f>
        <v>0</v>
      </c>
      <c r="P2946" s="81">
        <f>'DATA INPUT'!AG2949</f>
        <v>0</v>
      </c>
      <c r="R2946" s="7"/>
    </row>
    <row r="2947" spans="2:18">
      <c r="B2947" s="2">
        <v>2945</v>
      </c>
      <c r="C2947" s="2">
        <v>5</v>
      </c>
      <c r="D2947" s="2">
        <v>16</v>
      </c>
      <c r="E2947" s="120">
        <f>'DATA INPUT'!P2950</f>
        <v>1.1495741923073963E-3</v>
      </c>
      <c r="F2947" s="20">
        <f>'DATA INPUT'!V2950</f>
        <v>1.6673232331891346</v>
      </c>
      <c r="G2947" s="20">
        <f>'DATA INPUT'!AA2950</f>
        <v>0.47984128185988745</v>
      </c>
      <c r="H2947" s="20">
        <f>'DATA INPUT'!AF2950</f>
        <v>0</v>
      </c>
      <c r="I2947" s="120">
        <f>'DATA INPUT'!O2950</f>
        <v>5.8514637231889882E-3</v>
      </c>
      <c r="J2947" s="20">
        <f>'DATA INPUT'!U2950</f>
        <v>8.4868653794791893</v>
      </c>
      <c r="K2947" s="20">
        <f>'DATA INPUT'!AE2950</f>
        <v>0</v>
      </c>
      <c r="L2947" s="81">
        <f>'DATA INPUT'!AE2950</f>
        <v>0</v>
      </c>
      <c r="M2947" s="99">
        <f>'DATA INPUT'!Q2950</f>
        <v>-4.7018895308815921E-3</v>
      </c>
      <c r="N2947" s="20">
        <f>'DATA INPUT'!W2950</f>
        <v>-6.819542146290055</v>
      </c>
      <c r="O2947" s="20">
        <f>'DATA INPUT'!AB2950</f>
        <v>-1.9626055584401203</v>
      </c>
      <c r="P2947" s="81">
        <f>'DATA INPUT'!AG2950</f>
        <v>0</v>
      </c>
      <c r="R2947" s="7"/>
    </row>
    <row r="2948" spans="2:18">
      <c r="B2948" s="2">
        <v>2946</v>
      </c>
      <c r="C2948" s="2">
        <v>5</v>
      </c>
      <c r="D2948" s="2">
        <v>17</v>
      </c>
      <c r="E2948" s="120">
        <f>'DATA INPUT'!P2951</f>
        <v>1.289176976682186E-3</v>
      </c>
      <c r="F2948" s="20">
        <f>'DATA INPUT'!V2951</f>
        <v>2.8269310215474879</v>
      </c>
      <c r="G2948" s="20">
        <f>'DATA INPUT'!AA2951</f>
        <v>1.8196807529738515</v>
      </c>
      <c r="H2948" s="20">
        <f>'DATA INPUT'!AF2951</f>
        <v>0.28709110169244711</v>
      </c>
      <c r="I2948" s="120">
        <f>'DATA INPUT'!O2951</f>
        <v>3.116652635631525E-3</v>
      </c>
      <c r="J2948" s="20">
        <f>'DATA INPUT'!U2951</f>
        <v>6.834253309215371</v>
      </c>
      <c r="K2948" s="20">
        <f>'DATA INPUT'!AE2951</f>
        <v>0.69405772437767066</v>
      </c>
      <c r="L2948" s="81">
        <f>'DATA INPUT'!AE2951</f>
        <v>0.69405772437767066</v>
      </c>
      <c r="M2948" s="99">
        <f>'DATA INPUT'!Q2951</f>
        <v>-1.827475658949339E-3</v>
      </c>
      <c r="N2948" s="20">
        <f>'DATA INPUT'!W2951</f>
        <v>-4.0073222876678827</v>
      </c>
      <c r="O2948" s="20">
        <f>'DATA INPUT'!AB2951</f>
        <v>-2.5794924539193955</v>
      </c>
      <c r="P2948" s="81">
        <f>'DATA INPUT'!AG2951</f>
        <v>-0.40696662268522354</v>
      </c>
      <c r="R2948" s="7"/>
    </row>
    <row r="2949" spans="2:18">
      <c r="B2949" s="2">
        <v>2947</v>
      </c>
      <c r="C2949" s="2">
        <v>5</v>
      </c>
      <c r="D2949" s="2">
        <v>18</v>
      </c>
      <c r="E2949" s="120">
        <f>'DATA INPUT'!P2952</f>
        <v>1.3107897603290022E-3</v>
      </c>
      <c r="F2949" s="20">
        <f>'DATA INPUT'!V2952</f>
        <v>5.0543812365790419</v>
      </c>
      <c r="G2949" s="20">
        <f>'DATA INPUT'!AA2952</f>
        <v>1.877622663633757</v>
      </c>
      <c r="H2949" s="20">
        <f>'DATA INPUT'!AF2952</f>
        <v>0.98274642009725888</v>
      </c>
      <c r="I2949" s="120">
        <f>'DATA INPUT'!O2952</f>
        <v>1.1352046023823432E-4</v>
      </c>
      <c r="J2949" s="20">
        <f>'DATA INPUT'!U2952</f>
        <v>0.43773280930416619</v>
      </c>
      <c r="K2949" s="20">
        <f>'DATA INPUT'!AE2952</f>
        <v>8.5110388624729943E-2</v>
      </c>
      <c r="L2949" s="81">
        <f>'DATA INPUT'!AE2952</f>
        <v>8.5110388624729943E-2</v>
      </c>
      <c r="M2949" s="99">
        <f>'DATA INPUT'!Q2952</f>
        <v>1.1972693000907679E-3</v>
      </c>
      <c r="N2949" s="20">
        <f>'DATA INPUT'!W2952</f>
        <v>4.6166484272748756</v>
      </c>
      <c r="O2949" s="20">
        <f>'DATA INPUT'!AB2952</f>
        <v>1.7150118503817948</v>
      </c>
      <c r="P2949" s="81">
        <f>'DATA INPUT'!AG2952</f>
        <v>0.89763603147252891</v>
      </c>
      <c r="R2949" s="7"/>
    </row>
    <row r="2950" spans="2:18">
      <c r="B2950" s="2">
        <v>2948</v>
      </c>
      <c r="C2950" s="2">
        <v>5</v>
      </c>
      <c r="D2950" s="2">
        <v>19</v>
      </c>
      <c r="E2950" s="120">
        <f>'DATA INPUT'!P2953</f>
        <v>1.2352349634755443E-3</v>
      </c>
      <c r="F2950" s="20">
        <f>'DATA INPUT'!V2953</f>
        <v>4.7628361417868144</v>
      </c>
      <c r="G2950" s="20">
        <f>'DATA INPUT'!AA2953</f>
        <v>1.741041175452646</v>
      </c>
      <c r="H2950" s="20">
        <f>'DATA INPUT'!AF2953</f>
        <v>0.92486778070929176</v>
      </c>
      <c r="I2950" s="120">
        <f>'DATA INPUT'!O2953</f>
        <v>0</v>
      </c>
      <c r="J2950" s="20">
        <f>'DATA INPUT'!U2953</f>
        <v>0</v>
      </c>
      <c r="K2950" s="20">
        <f>'DATA INPUT'!AE2953</f>
        <v>0</v>
      </c>
      <c r="L2950" s="81">
        <f>'DATA INPUT'!AE2953</f>
        <v>0</v>
      </c>
      <c r="M2950" s="99">
        <f>'DATA INPUT'!Q2953</f>
        <v>1.2352349634755443E-3</v>
      </c>
      <c r="N2950" s="20">
        <f>'DATA INPUT'!W2953</f>
        <v>4.7628361417868144</v>
      </c>
      <c r="O2950" s="20">
        <f>'DATA INPUT'!AB2953</f>
        <v>1.741041175452646</v>
      </c>
      <c r="P2950" s="81">
        <f>'DATA INPUT'!AG2953</f>
        <v>0.92486778070929176</v>
      </c>
      <c r="R2950" s="7"/>
    </row>
    <row r="2951" spans="2:18">
      <c r="B2951" s="2">
        <v>2949</v>
      </c>
      <c r="C2951" s="2">
        <v>5</v>
      </c>
      <c r="D2951" s="2">
        <v>20</v>
      </c>
      <c r="E2951" s="120">
        <f>'DATA INPUT'!P2954</f>
        <v>1.075276317014737E-3</v>
      </c>
      <c r="F2951" s="20">
        <f>'DATA INPUT'!V2954</f>
        <v>2.7365842027536202</v>
      </c>
      <c r="G2951" s="20">
        <f>'DATA INPUT'!AA2954</f>
        <v>1.4811730021803129</v>
      </c>
      <c r="H2951" s="20">
        <f>'DATA INPUT'!AF2954</f>
        <v>0.76940824452397893</v>
      </c>
      <c r="I2951" s="120">
        <f>'DATA INPUT'!O2954</f>
        <v>0</v>
      </c>
      <c r="J2951" s="20">
        <f>'DATA INPUT'!U2954</f>
        <v>0</v>
      </c>
      <c r="K2951" s="20">
        <f>'DATA INPUT'!AE2954</f>
        <v>0</v>
      </c>
      <c r="L2951" s="81">
        <f>'DATA INPUT'!AE2954</f>
        <v>0</v>
      </c>
      <c r="M2951" s="99">
        <f>'DATA INPUT'!Q2954</f>
        <v>1.075276317014737E-3</v>
      </c>
      <c r="N2951" s="20">
        <f>'DATA INPUT'!W2954</f>
        <v>2.7365842027536202</v>
      </c>
      <c r="O2951" s="20">
        <f>'DATA INPUT'!AB2954</f>
        <v>1.4811730021803129</v>
      </c>
      <c r="P2951" s="81">
        <f>'DATA INPUT'!AG2954</f>
        <v>0.76940824452397893</v>
      </c>
      <c r="R2951" s="7"/>
    </row>
    <row r="2952" spans="2:18">
      <c r="B2952" s="2">
        <v>2950</v>
      </c>
      <c r="C2952" s="2">
        <v>5</v>
      </c>
      <c r="D2952" s="2">
        <v>21</v>
      </c>
      <c r="E2952" s="120">
        <f>'DATA INPUT'!P2955</f>
        <v>1.2926373989588958E-3</v>
      </c>
      <c r="F2952" s="20">
        <f>'DATA INPUT'!V2955</f>
        <v>2.6800862434507193</v>
      </c>
      <c r="G2952" s="20">
        <f>'DATA INPUT'!AA2955</f>
        <v>1.7786822520464864</v>
      </c>
      <c r="H2952" s="20">
        <f>'DATA INPUT'!AF2955</f>
        <v>0.91955517329754799</v>
      </c>
      <c r="I2952" s="120">
        <f>'DATA INPUT'!O2955</f>
        <v>0</v>
      </c>
      <c r="J2952" s="20">
        <f>'DATA INPUT'!U2955</f>
        <v>0</v>
      </c>
      <c r="K2952" s="20">
        <f>'DATA INPUT'!AE2955</f>
        <v>0</v>
      </c>
      <c r="L2952" s="81">
        <f>'DATA INPUT'!AE2955</f>
        <v>0</v>
      </c>
      <c r="M2952" s="99">
        <f>'DATA INPUT'!Q2955</f>
        <v>1.2926373989588958E-3</v>
      </c>
      <c r="N2952" s="20">
        <f>'DATA INPUT'!W2955</f>
        <v>2.6800862434507193</v>
      </c>
      <c r="O2952" s="20">
        <f>'DATA INPUT'!AB2955</f>
        <v>1.7786822520464864</v>
      </c>
      <c r="P2952" s="81">
        <f>'DATA INPUT'!AG2955</f>
        <v>0.91955517329754799</v>
      </c>
      <c r="R2952" s="7"/>
    </row>
    <row r="2953" spans="2:18">
      <c r="B2953" s="2">
        <v>2951</v>
      </c>
      <c r="C2953" s="2">
        <v>5</v>
      </c>
      <c r="D2953" s="2">
        <v>22</v>
      </c>
      <c r="E2953" s="120">
        <f>'DATA INPUT'!P2956</f>
        <v>1.0637105495890848E-3</v>
      </c>
      <c r="F2953" s="20">
        <f>'DATA INPUT'!V2956</f>
        <v>1.4941655512518377</v>
      </c>
      <c r="G2953" s="20">
        <f>'DATA INPUT'!AA2956</f>
        <v>1.4626235644355432</v>
      </c>
      <c r="H2953" s="20">
        <f>'DATA INPUT'!AF2956</f>
        <v>0.75629227619653849</v>
      </c>
      <c r="I2953" s="120">
        <f>'DATA INPUT'!O2956</f>
        <v>0</v>
      </c>
      <c r="J2953" s="20">
        <f>'DATA INPUT'!U2956</f>
        <v>0</v>
      </c>
      <c r="K2953" s="20">
        <f>'DATA INPUT'!AE2956</f>
        <v>0</v>
      </c>
      <c r="L2953" s="81">
        <f>'DATA INPUT'!AE2956</f>
        <v>0</v>
      </c>
      <c r="M2953" s="99">
        <f>'DATA INPUT'!Q2956</f>
        <v>1.0637105495890848E-3</v>
      </c>
      <c r="N2953" s="20">
        <f>'DATA INPUT'!W2956</f>
        <v>1.4941655512518377</v>
      </c>
      <c r="O2953" s="20">
        <f>'DATA INPUT'!AB2956</f>
        <v>1.4626235644355432</v>
      </c>
      <c r="P2953" s="81">
        <f>'DATA INPUT'!AG2956</f>
        <v>0.75629227619653849</v>
      </c>
      <c r="R2953" s="7"/>
    </row>
    <row r="2954" spans="2:18">
      <c r="B2954" s="2">
        <v>2952</v>
      </c>
      <c r="C2954" s="2">
        <v>5</v>
      </c>
      <c r="D2954" s="2">
        <v>23</v>
      </c>
      <c r="E2954" s="120">
        <f>'DATA INPUT'!P2957</f>
        <v>1.0318743396774837E-3</v>
      </c>
      <c r="F2954" s="20">
        <f>'DATA INPUT'!V2957</f>
        <v>1.4431761599363302</v>
      </c>
      <c r="G2954" s="20">
        <f>'DATA INPUT'!AA2957</f>
        <v>1.4146839163227793</v>
      </c>
      <c r="H2954" s="20">
        <f>'DATA INPUT'!AF2957</f>
        <v>0.73265843741532333</v>
      </c>
      <c r="I2954" s="120">
        <f>'DATA INPUT'!O2957</f>
        <v>0</v>
      </c>
      <c r="J2954" s="20">
        <f>'DATA INPUT'!U2957</f>
        <v>0</v>
      </c>
      <c r="K2954" s="20">
        <f>'DATA INPUT'!AE2957</f>
        <v>0</v>
      </c>
      <c r="L2954" s="81">
        <f>'DATA INPUT'!AE2957</f>
        <v>0</v>
      </c>
      <c r="M2954" s="99">
        <f>'DATA INPUT'!Q2957</f>
        <v>1.0318743396774837E-3</v>
      </c>
      <c r="N2954" s="20">
        <f>'DATA INPUT'!W2957</f>
        <v>1.4431761599363302</v>
      </c>
      <c r="O2954" s="20">
        <f>'DATA INPUT'!AB2957</f>
        <v>1.4146839163227793</v>
      </c>
      <c r="P2954" s="81">
        <f>'DATA INPUT'!AG2957</f>
        <v>0.73265843741532333</v>
      </c>
      <c r="R2954" s="7"/>
    </row>
    <row r="2955" spans="2:18">
      <c r="B2955" s="2">
        <v>2953</v>
      </c>
      <c r="C2955" s="2">
        <v>5</v>
      </c>
      <c r="D2955" s="2">
        <v>0</v>
      </c>
      <c r="E2955" s="120">
        <f>'DATA INPUT'!P2958</f>
        <v>8.9889575244065701E-4</v>
      </c>
      <c r="F2955" s="20">
        <f>'DATA INPUT'!V2958</f>
        <v>1.0858100678230505</v>
      </c>
      <c r="G2955" s="20">
        <f>'DATA INPUT'!AA2958</f>
        <v>1.2016271554327509</v>
      </c>
      <c r="H2955" s="20">
        <f>'DATA INPUT'!AF2958</f>
        <v>0.19336307926049609</v>
      </c>
      <c r="I2955" s="120">
        <f>'DATA INPUT'!O2958</f>
        <v>0</v>
      </c>
      <c r="J2955" s="20">
        <f>'DATA INPUT'!U2958</f>
        <v>0</v>
      </c>
      <c r="K2955" s="20">
        <f>'DATA INPUT'!AE2958</f>
        <v>0</v>
      </c>
      <c r="L2955" s="81">
        <f>'DATA INPUT'!AE2958</f>
        <v>0</v>
      </c>
      <c r="M2955" s="99">
        <f>'DATA INPUT'!Q2958</f>
        <v>8.9889575244065701E-4</v>
      </c>
      <c r="N2955" s="20">
        <f>'DATA INPUT'!W2958</f>
        <v>1.0858100678230505</v>
      </c>
      <c r="O2955" s="20">
        <f>'DATA INPUT'!AB2958</f>
        <v>1.2016271554327509</v>
      </c>
      <c r="P2955" s="81">
        <f>'DATA INPUT'!AG2958</f>
        <v>0.19336307926049609</v>
      </c>
      <c r="R2955" s="7"/>
    </row>
    <row r="2956" spans="2:18">
      <c r="B2956" s="2">
        <v>2954</v>
      </c>
      <c r="C2956" s="2">
        <v>5</v>
      </c>
      <c r="D2956" s="2">
        <v>1</v>
      </c>
      <c r="E2956" s="120">
        <f>'DATA INPUT'!P2959</f>
        <v>7.5618768706118362E-4</v>
      </c>
      <c r="F2956" s="20">
        <f>'DATA INPUT'!V2959</f>
        <v>0.90169952912407381</v>
      </c>
      <c r="G2956" s="20">
        <f>'DATA INPUT'!AA2959</f>
        <v>1.0034875802926002</v>
      </c>
      <c r="H2956" s="20">
        <f>'DATA INPUT'!AF2959</f>
        <v>0.15927209138336398</v>
      </c>
      <c r="I2956" s="120">
        <f>'DATA INPUT'!O2959</f>
        <v>0</v>
      </c>
      <c r="J2956" s="20">
        <f>'DATA INPUT'!U2959</f>
        <v>0</v>
      </c>
      <c r="K2956" s="20">
        <f>'DATA INPUT'!AE2959</f>
        <v>0</v>
      </c>
      <c r="L2956" s="81">
        <f>'DATA INPUT'!AE2959</f>
        <v>0</v>
      </c>
      <c r="M2956" s="99">
        <f>'DATA INPUT'!Q2959</f>
        <v>7.5618768706118362E-4</v>
      </c>
      <c r="N2956" s="20">
        <f>'DATA INPUT'!W2959</f>
        <v>0.90169952912407381</v>
      </c>
      <c r="O2956" s="20">
        <f>'DATA INPUT'!AB2959</f>
        <v>1.0034875802926002</v>
      </c>
      <c r="P2956" s="81">
        <f>'DATA INPUT'!AG2959</f>
        <v>0.15927209138336398</v>
      </c>
      <c r="R2956" s="7"/>
    </row>
    <row r="2957" spans="2:18">
      <c r="B2957" s="2">
        <v>2955</v>
      </c>
      <c r="C2957" s="2">
        <v>5</v>
      </c>
      <c r="D2957" s="2">
        <v>2</v>
      </c>
      <c r="E2957" s="120">
        <f>'DATA INPUT'!P2960</f>
        <v>7.1279220904132685E-4</v>
      </c>
      <c r="F2957" s="20">
        <f>'DATA INPUT'!V2960</f>
        <v>0.85014334150270132</v>
      </c>
      <c r="G2957" s="20">
        <f>'DATA INPUT'!AA2960</f>
        <v>0.94607238362552037</v>
      </c>
      <c r="H2957" s="20">
        <f>'DATA INPUT'!AF2960</f>
        <v>0.15024649421597391</v>
      </c>
      <c r="I2957" s="120">
        <f>'DATA INPUT'!O2960</f>
        <v>0</v>
      </c>
      <c r="J2957" s="20">
        <f>'DATA INPUT'!U2960</f>
        <v>0</v>
      </c>
      <c r="K2957" s="20">
        <f>'DATA INPUT'!AE2960</f>
        <v>0</v>
      </c>
      <c r="L2957" s="81">
        <f>'DATA INPUT'!AE2960</f>
        <v>0</v>
      </c>
      <c r="M2957" s="99">
        <f>'DATA INPUT'!Q2960</f>
        <v>7.1279220904132685E-4</v>
      </c>
      <c r="N2957" s="20">
        <f>'DATA INPUT'!W2960</f>
        <v>0.85014334150270132</v>
      </c>
      <c r="O2957" s="20">
        <f>'DATA INPUT'!AB2960</f>
        <v>0.94607238362552037</v>
      </c>
      <c r="P2957" s="81">
        <f>'DATA INPUT'!AG2960</f>
        <v>0.15024649421597391</v>
      </c>
      <c r="R2957" s="7"/>
    </row>
    <row r="2958" spans="2:18">
      <c r="B2958" s="2">
        <v>2956</v>
      </c>
      <c r="C2958" s="2">
        <v>5</v>
      </c>
      <c r="D2958" s="2">
        <v>3</v>
      </c>
      <c r="E2958" s="120">
        <f>'DATA INPUT'!P2961</f>
        <v>6.9114483974122196E-4</v>
      </c>
      <c r="F2958" s="20">
        <f>'DATA INPUT'!V2961</f>
        <v>0.82451923431441121</v>
      </c>
      <c r="G2958" s="20">
        <f>'DATA INPUT'!AA2961</f>
        <v>0.91756438396172668</v>
      </c>
      <c r="H2958" s="20">
        <f>'DATA INPUT'!AF2961</f>
        <v>0.14584412893436788</v>
      </c>
      <c r="I2958" s="120">
        <f>'DATA INPUT'!O2961</f>
        <v>0</v>
      </c>
      <c r="J2958" s="20">
        <f>'DATA INPUT'!U2961</f>
        <v>0</v>
      </c>
      <c r="K2958" s="20">
        <f>'DATA INPUT'!AE2961</f>
        <v>0</v>
      </c>
      <c r="L2958" s="81">
        <f>'DATA INPUT'!AE2961</f>
        <v>0</v>
      </c>
      <c r="M2958" s="99">
        <f>'DATA INPUT'!Q2961</f>
        <v>6.9114483974122196E-4</v>
      </c>
      <c r="N2958" s="20">
        <f>'DATA INPUT'!W2961</f>
        <v>0.82451923431441121</v>
      </c>
      <c r="O2958" s="20">
        <f>'DATA INPUT'!AB2961</f>
        <v>0.91756438396172668</v>
      </c>
      <c r="P2958" s="81">
        <f>'DATA INPUT'!AG2961</f>
        <v>0.14584412893436788</v>
      </c>
      <c r="R2958" s="7"/>
    </row>
    <row r="2959" spans="2:18">
      <c r="B2959" s="2">
        <v>2957</v>
      </c>
      <c r="C2959" s="2">
        <v>5</v>
      </c>
      <c r="D2959" s="2">
        <v>4</v>
      </c>
      <c r="E2959" s="120">
        <f>'DATA INPUT'!P2962</f>
        <v>8.4925698370597145E-4</v>
      </c>
      <c r="F2959" s="20">
        <f>'DATA INPUT'!V2962</f>
        <v>1.0135684568583134</v>
      </c>
      <c r="G2959" s="20">
        <f>'DATA INPUT'!AA2962</f>
        <v>1.1278208914289332</v>
      </c>
      <c r="H2959" s="20">
        <f>'DATA INPUT'!AF2962</f>
        <v>0.17945542430945777</v>
      </c>
      <c r="I2959" s="120">
        <f>'DATA INPUT'!O2962</f>
        <v>0</v>
      </c>
      <c r="J2959" s="20">
        <f>'DATA INPUT'!U2962</f>
        <v>0</v>
      </c>
      <c r="K2959" s="20">
        <f>'DATA INPUT'!AE2962</f>
        <v>0</v>
      </c>
      <c r="L2959" s="81">
        <f>'DATA INPUT'!AE2962</f>
        <v>0</v>
      </c>
      <c r="M2959" s="99">
        <f>'DATA INPUT'!Q2962</f>
        <v>8.4925698370597145E-4</v>
      </c>
      <c r="N2959" s="20">
        <f>'DATA INPUT'!W2962</f>
        <v>1.0135684568583134</v>
      </c>
      <c r="O2959" s="20">
        <f>'DATA INPUT'!AB2962</f>
        <v>1.1278208914289332</v>
      </c>
      <c r="P2959" s="81">
        <f>'DATA INPUT'!AG2962</f>
        <v>0.17945542430945777</v>
      </c>
      <c r="R2959" s="7"/>
    </row>
    <row r="2960" spans="2:18">
      <c r="B2960" s="2">
        <v>2958</v>
      </c>
      <c r="C2960" s="2">
        <v>5</v>
      </c>
      <c r="D2960" s="2">
        <v>5</v>
      </c>
      <c r="E2960" s="120">
        <f>'DATA INPUT'!P2963</f>
        <v>7.5834406772597E-4</v>
      </c>
      <c r="F2960" s="20">
        <f>'DATA INPUT'!V2963</f>
        <v>0.91408309959313061</v>
      </c>
      <c r="G2960" s="20">
        <f>'DATA INPUT'!AA2963</f>
        <v>1.0119278169692629</v>
      </c>
      <c r="H2960" s="20">
        <f>'DATA INPUT'!AF2963</f>
        <v>0.16249798712890193</v>
      </c>
      <c r="I2960" s="120">
        <f>'DATA INPUT'!O2963</f>
        <v>0</v>
      </c>
      <c r="J2960" s="20">
        <f>'DATA INPUT'!U2963</f>
        <v>0</v>
      </c>
      <c r="K2960" s="20">
        <f>'DATA INPUT'!AE2963</f>
        <v>0</v>
      </c>
      <c r="L2960" s="81">
        <f>'DATA INPUT'!AE2963</f>
        <v>0</v>
      </c>
      <c r="M2960" s="99">
        <f>'DATA INPUT'!Q2963</f>
        <v>7.5834406772597E-4</v>
      </c>
      <c r="N2960" s="20">
        <f>'DATA INPUT'!W2963</f>
        <v>0.91408309959313061</v>
      </c>
      <c r="O2960" s="20">
        <f>'DATA INPUT'!AB2963</f>
        <v>1.0119278169692629</v>
      </c>
      <c r="P2960" s="81">
        <f>'DATA INPUT'!AG2963</f>
        <v>0.16249798712890193</v>
      </c>
      <c r="R2960" s="7"/>
    </row>
    <row r="2961" spans="2:18">
      <c r="B2961" s="2">
        <v>2959</v>
      </c>
      <c r="C2961" s="2">
        <v>5</v>
      </c>
      <c r="D2961" s="2">
        <v>6</v>
      </c>
      <c r="E2961" s="120">
        <f>'DATA INPUT'!P2964</f>
        <v>1.2398984558260528E-3</v>
      </c>
      <c r="F2961" s="20">
        <f>'DATA INPUT'!V2964</f>
        <v>1.4565413827904679</v>
      </c>
      <c r="G2961" s="20">
        <f>'DATA INPUT'!AA2964</f>
        <v>1.4541337494590183</v>
      </c>
      <c r="H2961" s="20">
        <f>'DATA INPUT'!AF2964</f>
        <v>0</v>
      </c>
      <c r="I2961" s="120">
        <f>'DATA INPUT'!O2964</f>
        <v>9.0816368190587457E-4</v>
      </c>
      <c r="J2961" s="20">
        <f>'DATA INPUT'!U2964</f>
        <v>1.0668438038839205</v>
      </c>
      <c r="K2961" s="20">
        <f>'DATA INPUT'!AE2964</f>
        <v>0</v>
      </c>
      <c r="L2961" s="81">
        <f>'DATA INPUT'!AE2964</f>
        <v>0</v>
      </c>
      <c r="M2961" s="99">
        <f>'DATA INPUT'!Q2964</f>
        <v>3.3173477392017814E-4</v>
      </c>
      <c r="N2961" s="20">
        <f>'DATA INPUT'!W2964</f>
        <v>0.38969757890654733</v>
      </c>
      <c r="O2961" s="20">
        <f>'DATA INPUT'!AB2964</f>
        <v>0.38905341672121829</v>
      </c>
      <c r="P2961" s="81">
        <f>'DATA INPUT'!AG2964</f>
        <v>0</v>
      </c>
      <c r="R2961" s="7"/>
    </row>
    <row r="2962" spans="2:18">
      <c r="B2962" s="2">
        <v>2960</v>
      </c>
      <c r="C2962" s="2">
        <v>5</v>
      </c>
      <c r="D2962" s="2">
        <v>7</v>
      </c>
      <c r="E2962" s="120">
        <f>'DATA INPUT'!P2965</f>
        <v>2.6808888094418106E-3</v>
      </c>
      <c r="F2962" s="20">
        <f>'DATA INPUT'!V2965</f>
        <v>2.8116364494695349</v>
      </c>
      <c r="G2962" s="20">
        <f>'DATA INPUT'!AA2965</f>
        <v>0</v>
      </c>
      <c r="H2962" s="20">
        <f>'DATA INPUT'!AF2965</f>
        <v>0</v>
      </c>
      <c r="I2962" s="120">
        <f>'DATA INPUT'!O2965</f>
        <v>2.9412119243542537E-3</v>
      </c>
      <c r="J2962" s="20">
        <f>'DATA INPUT'!U2965</f>
        <v>3.0846555899685648</v>
      </c>
      <c r="K2962" s="20">
        <f>'DATA INPUT'!AE2965</f>
        <v>0</v>
      </c>
      <c r="L2962" s="81">
        <f>'DATA INPUT'!AE2965</f>
        <v>0</v>
      </c>
      <c r="M2962" s="99">
        <f>'DATA INPUT'!Q2965</f>
        <v>-2.6032311491244297E-4</v>
      </c>
      <c r="N2962" s="20">
        <f>'DATA INPUT'!W2965</f>
        <v>-0.27301914049902987</v>
      </c>
      <c r="O2962" s="20">
        <f>'DATA INPUT'!AB2965</f>
        <v>0</v>
      </c>
      <c r="P2962" s="81">
        <f>'DATA INPUT'!AG2965</f>
        <v>0</v>
      </c>
      <c r="R2962" s="7"/>
    </row>
    <row r="2963" spans="2:18">
      <c r="B2963" s="2">
        <v>2961</v>
      </c>
      <c r="C2963" s="2">
        <v>5</v>
      </c>
      <c r="D2963" s="2">
        <v>8</v>
      </c>
      <c r="E2963" s="120">
        <f>'DATA INPUT'!P2966</f>
        <v>2.0787799756638559E-3</v>
      </c>
      <c r="F2963" s="20">
        <f>'DATA INPUT'!V2966</f>
        <v>2.2614413700817777</v>
      </c>
      <c r="G2963" s="20">
        <f>'DATA INPUT'!AA2966</f>
        <v>0</v>
      </c>
      <c r="H2963" s="20">
        <f>'DATA INPUT'!AF2966</f>
        <v>0</v>
      </c>
      <c r="I2963" s="120">
        <f>'DATA INPUT'!O2966</f>
        <v>3.0444123427526486E-3</v>
      </c>
      <c r="J2963" s="20">
        <f>'DATA INPUT'!U2966</f>
        <v>3.3119233877985494</v>
      </c>
      <c r="K2963" s="20">
        <f>'DATA INPUT'!AE2966</f>
        <v>0</v>
      </c>
      <c r="L2963" s="81">
        <f>'DATA INPUT'!AE2966</f>
        <v>0</v>
      </c>
      <c r="M2963" s="99">
        <f>'DATA INPUT'!Q2966</f>
        <v>-9.6563236708879265E-4</v>
      </c>
      <c r="N2963" s="20">
        <f>'DATA INPUT'!W2966</f>
        <v>-1.0504820177167717</v>
      </c>
      <c r="O2963" s="20">
        <f>'DATA INPUT'!AB2966</f>
        <v>0</v>
      </c>
      <c r="P2963" s="81">
        <f>'DATA INPUT'!AG2966</f>
        <v>0</v>
      </c>
      <c r="R2963" s="7"/>
    </row>
    <row r="2964" spans="2:18">
      <c r="B2964" s="2">
        <v>2962</v>
      </c>
      <c r="C2964" s="2">
        <v>5</v>
      </c>
      <c r="D2964" s="2">
        <v>9</v>
      </c>
      <c r="E2964" s="120">
        <f>'DATA INPUT'!P2967</f>
        <v>1.1184826184746583E-3</v>
      </c>
      <c r="F2964" s="20">
        <f>'DATA INPUT'!V2967</f>
        <v>0.36763555139136633</v>
      </c>
      <c r="G2964" s="20">
        <f>'DATA INPUT'!AA2967</f>
        <v>0</v>
      </c>
      <c r="H2964" s="20">
        <f>'DATA INPUT'!AF2967</f>
        <v>0</v>
      </c>
      <c r="I2964" s="120">
        <f>'DATA INPUT'!O2967</f>
        <v>3.240493137709599E-3</v>
      </c>
      <c r="J2964" s="20">
        <f>'DATA INPUT'!U2967</f>
        <v>1.065122033891311</v>
      </c>
      <c r="K2964" s="20">
        <f>'DATA INPUT'!AE2967</f>
        <v>0</v>
      </c>
      <c r="L2964" s="81">
        <f>'DATA INPUT'!AE2967</f>
        <v>0</v>
      </c>
      <c r="M2964" s="99">
        <f>'DATA INPUT'!Q2967</f>
        <v>-2.1220105192349408E-3</v>
      </c>
      <c r="N2964" s="20">
        <f>'DATA INPUT'!W2967</f>
        <v>-0.69748648249994472</v>
      </c>
      <c r="O2964" s="20">
        <f>'DATA INPUT'!AB2967</f>
        <v>0</v>
      </c>
      <c r="P2964" s="81">
        <f>'DATA INPUT'!AG2967</f>
        <v>0</v>
      </c>
      <c r="R2964" s="7"/>
    </row>
    <row r="2965" spans="2:18">
      <c r="B2965" s="2">
        <v>2963</v>
      </c>
      <c r="C2965" s="2">
        <v>5</v>
      </c>
      <c r="D2965" s="2">
        <v>10</v>
      </c>
      <c r="E2965" s="120">
        <f>'DATA INPUT'!P2968</f>
        <v>1.2321983895404811E-3</v>
      </c>
      <c r="F2965" s="20">
        <f>'DATA INPUT'!V2968</f>
        <v>0</v>
      </c>
      <c r="G2965" s="20">
        <f>'DATA INPUT'!AA2968</f>
        <v>0</v>
      </c>
      <c r="H2965" s="20">
        <f>'DATA INPUT'!AF2968</f>
        <v>0</v>
      </c>
      <c r="I2965" s="120">
        <f>'DATA INPUT'!O2968</f>
        <v>4.0970566104162748E-3</v>
      </c>
      <c r="J2965" s="20">
        <f>'DATA INPUT'!U2968</f>
        <v>0</v>
      </c>
      <c r="K2965" s="20">
        <f>'DATA INPUT'!AE2968</f>
        <v>0</v>
      </c>
      <c r="L2965" s="81">
        <f>'DATA INPUT'!AE2968</f>
        <v>0</v>
      </c>
      <c r="M2965" s="99">
        <f>'DATA INPUT'!Q2968</f>
        <v>-2.8648582208757934E-3</v>
      </c>
      <c r="N2965" s="20">
        <f>'DATA INPUT'!W2968</f>
        <v>0</v>
      </c>
      <c r="O2965" s="20">
        <f>'DATA INPUT'!AB2968</f>
        <v>0</v>
      </c>
      <c r="P2965" s="81">
        <f>'DATA INPUT'!AG2968</f>
        <v>0</v>
      </c>
      <c r="R2965" s="7"/>
    </row>
    <row r="2966" spans="2:18">
      <c r="B2966" s="2">
        <v>2964</v>
      </c>
      <c r="C2966" s="2">
        <v>5</v>
      </c>
      <c r="D2966" s="2">
        <v>11</v>
      </c>
      <c r="E2966" s="120">
        <f>'DATA INPUT'!P2969</f>
        <v>1.2100742488856432E-3</v>
      </c>
      <c r="F2966" s="20">
        <f>'DATA INPUT'!V2969</f>
        <v>0</v>
      </c>
      <c r="G2966" s="20">
        <f>'DATA INPUT'!AA2969</f>
        <v>0</v>
      </c>
      <c r="H2966" s="20">
        <f>'DATA INPUT'!AF2969</f>
        <v>0</v>
      </c>
      <c r="I2966" s="120">
        <f>'DATA INPUT'!O2969</f>
        <v>7.9567522585162424E-3</v>
      </c>
      <c r="J2966" s="20">
        <f>'DATA INPUT'!U2969</f>
        <v>0</v>
      </c>
      <c r="K2966" s="20">
        <f>'DATA INPUT'!AE2969</f>
        <v>0</v>
      </c>
      <c r="L2966" s="81">
        <f>'DATA INPUT'!AE2969</f>
        <v>0</v>
      </c>
      <c r="M2966" s="99">
        <f>'DATA INPUT'!Q2969</f>
        <v>-6.7466780096306E-3</v>
      </c>
      <c r="N2966" s="20">
        <f>'DATA INPUT'!W2969</f>
        <v>0</v>
      </c>
      <c r="O2966" s="20">
        <f>'DATA INPUT'!AB2969</f>
        <v>0</v>
      </c>
      <c r="P2966" s="81">
        <f>'DATA INPUT'!AG2969</f>
        <v>0</v>
      </c>
      <c r="R2966" s="7"/>
    </row>
    <row r="2967" spans="2:18">
      <c r="B2967" s="2">
        <v>2965</v>
      </c>
      <c r="C2967" s="2">
        <v>5</v>
      </c>
      <c r="D2967" s="2">
        <v>12</v>
      </c>
      <c r="E2967" s="120">
        <f>'DATA INPUT'!P2970</f>
        <v>1.1662045528143164E-3</v>
      </c>
      <c r="F2967" s="20">
        <f>'DATA INPUT'!V2970</f>
        <v>0</v>
      </c>
      <c r="G2967" s="20">
        <f>'DATA INPUT'!AA2970</f>
        <v>0</v>
      </c>
      <c r="H2967" s="20">
        <f>'DATA INPUT'!AF2970</f>
        <v>0</v>
      </c>
      <c r="I2967" s="120">
        <f>'DATA INPUT'!O2970</f>
        <v>8.6378750199456508E-3</v>
      </c>
      <c r="J2967" s="20">
        <f>'DATA INPUT'!U2970</f>
        <v>0</v>
      </c>
      <c r="K2967" s="20">
        <f>'DATA INPUT'!AE2970</f>
        <v>0</v>
      </c>
      <c r="L2967" s="81">
        <f>'DATA INPUT'!AE2970</f>
        <v>0</v>
      </c>
      <c r="M2967" s="99">
        <f>'DATA INPUT'!Q2970</f>
        <v>-7.4716704671313342E-3</v>
      </c>
      <c r="N2967" s="20">
        <f>'DATA INPUT'!W2970</f>
        <v>0</v>
      </c>
      <c r="O2967" s="20">
        <f>'DATA INPUT'!AB2970</f>
        <v>0</v>
      </c>
      <c r="P2967" s="81">
        <f>'DATA INPUT'!AG2970</f>
        <v>0</v>
      </c>
      <c r="R2967" s="7"/>
    </row>
    <row r="2968" spans="2:18">
      <c r="B2968" s="2">
        <v>2966</v>
      </c>
      <c r="C2968" s="2">
        <v>5</v>
      </c>
      <c r="D2968" s="2">
        <v>13</v>
      </c>
      <c r="E2968" s="120">
        <f>'DATA INPUT'!P2971</f>
        <v>1.1817882911019117E-3</v>
      </c>
      <c r="F2968" s="20">
        <f>'DATA INPUT'!V2971</f>
        <v>0</v>
      </c>
      <c r="G2968" s="20">
        <f>'DATA INPUT'!AA2971</f>
        <v>0</v>
      </c>
      <c r="H2968" s="20">
        <f>'DATA INPUT'!AF2971</f>
        <v>0</v>
      </c>
      <c r="I2968" s="120">
        <f>'DATA INPUT'!O2971</f>
        <v>1.4809260040169662E-2</v>
      </c>
      <c r="J2968" s="20">
        <f>'DATA INPUT'!U2971</f>
        <v>0</v>
      </c>
      <c r="K2968" s="20">
        <f>'DATA INPUT'!AE2971</f>
        <v>0</v>
      </c>
      <c r="L2968" s="81">
        <f>'DATA INPUT'!AE2971</f>
        <v>0</v>
      </c>
      <c r="M2968" s="99">
        <f>'DATA INPUT'!Q2971</f>
        <v>-1.3627471749067751E-2</v>
      </c>
      <c r="N2968" s="20">
        <f>'DATA INPUT'!W2971</f>
        <v>0</v>
      </c>
      <c r="O2968" s="20">
        <f>'DATA INPUT'!AB2971</f>
        <v>0</v>
      </c>
      <c r="P2968" s="81">
        <f>'DATA INPUT'!AG2971</f>
        <v>0</v>
      </c>
      <c r="R2968" s="7"/>
    </row>
    <row r="2969" spans="2:18">
      <c r="B2969" s="2">
        <v>2967</v>
      </c>
      <c r="C2969" s="2">
        <v>5</v>
      </c>
      <c r="D2969" s="2">
        <v>14</v>
      </c>
      <c r="E2969" s="120">
        <f>'DATA INPUT'!P2972</f>
        <v>1.0757763002173151E-3</v>
      </c>
      <c r="F2969" s="20">
        <f>'DATA INPUT'!V2972</f>
        <v>0</v>
      </c>
      <c r="G2969" s="20">
        <f>'DATA INPUT'!AA2972</f>
        <v>0</v>
      </c>
      <c r="H2969" s="20">
        <f>'DATA INPUT'!AF2972</f>
        <v>0</v>
      </c>
      <c r="I2969" s="120">
        <f>'DATA INPUT'!O2972</f>
        <v>1.3426374433631171E-2</v>
      </c>
      <c r="J2969" s="20">
        <f>'DATA INPUT'!U2972</f>
        <v>0</v>
      </c>
      <c r="K2969" s="20">
        <f>'DATA INPUT'!AE2972</f>
        <v>0</v>
      </c>
      <c r="L2969" s="81">
        <f>'DATA INPUT'!AE2972</f>
        <v>0</v>
      </c>
      <c r="M2969" s="99">
        <f>'DATA INPUT'!Q2972</f>
        <v>-1.2350598133413855E-2</v>
      </c>
      <c r="N2969" s="20">
        <f>'DATA INPUT'!W2972</f>
        <v>0</v>
      </c>
      <c r="O2969" s="20">
        <f>'DATA INPUT'!AB2972</f>
        <v>0</v>
      </c>
      <c r="P2969" s="81">
        <f>'DATA INPUT'!AG2972</f>
        <v>0</v>
      </c>
      <c r="R2969" s="7"/>
    </row>
    <row r="2970" spans="2:18">
      <c r="B2970" s="2">
        <v>2968</v>
      </c>
      <c r="C2970" s="2">
        <v>5</v>
      </c>
      <c r="D2970" s="2">
        <v>15</v>
      </c>
      <c r="E2970" s="120">
        <f>'DATA INPUT'!P2973</f>
        <v>1.1445850377316252E-3</v>
      </c>
      <c r="F2970" s="20">
        <f>'DATA INPUT'!V2973</f>
        <v>0.14930918454683367</v>
      </c>
      <c r="G2970" s="20">
        <f>'DATA INPUT'!AA2973</f>
        <v>0</v>
      </c>
      <c r="H2970" s="20">
        <f>'DATA INPUT'!AF2973</f>
        <v>0</v>
      </c>
      <c r="I2970" s="120">
        <f>'DATA INPUT'!O2973</f>
        <v>9.432518241613291E-3</v>
      </c>
      <c r="J2970" s="20">
        <f>'DATA INPUT'!U2973</f>
        <v>1.2304560696246296</v>
      </c>
      <c r="K2970" s="20">
        <f>'DATA INPUT'!AE2973</f>
        <v>0</v>
      </c>
      <c r="L2970" s="81">
        <f>'DATA INPUT'!AE2973</f>
        <v>0</v>
      </c>
      <c r="M2970" s="99">
        <f>'DATA INPUT'!Q2973</f>
        <v>-8.2879332038816658E-3</v>
      </c>
      <c r="N2970" s="20">
        <f>'DATA INPUT'!W2973</f>
        <v>-1.0811468850777959</v>
      </c>
      <c r="O2970" s="20">
        <f>'DATA INPUT'!AB2973</f>
        <v>0</v>
      </c>
      <c r="P2970" s="81">
        <f>'DATA INPUT'!AG2973</f>
        <v>0</v>
      </c>
      <c r="R2970" s="7"/>
    </row>
    <row r="2971" spans="2:18">
      <c r="B2971" s="2">
        <v>2969</v>
      </c>
      <c r="C2971" s="2">
        <v>5</v>
      </c>
      <c r="D2971" s="2">
        <v>16</v>
      </c>
      <c r="E2971" s="120">
        <f>'DATA INPUT'!P2974</f>
        <v>1.196876688556498E-3</v>
      </c>
      <c r="F2971" s="20">
        <f>'DATA INPUT'!V2974</f>
        <v>1.4869682499381005</v>
      </c>
      <c r="G2971" s="20">
        <f>'DATA INPUT'!AA2974</f>
        <v>0</v>
      </c>
      <c r="H2971" s="20">
        <f>'DATA INPUT'!AF2974</f>
        <v>0</v>
      </c>
      <c r="I2971" s="120">
        <f>'DATA INPUT'!O2974</f>
        <v>6.532586484618394E-3</v>
      </c>
      <c r="J2971" s="20">
        <f>'DATA INPUT'!U2974</f>
        <v>8.1159143506401143</v>
      </c>
      <c r="K2971" s="20">
        <f>'DATA INPUT'!AE2974</f>
        <v>0</v>
      </c>
      <c r="L2971" s="81">
        <f>'DATA INPUT'!AE2974</f>
        <v>0</v>
      </c>
      <c r="M2971" s="99">
        <f>'DATA INPUT'!Q2974</f>
        <v>-5.3357097960618962E-3</v>
      </c>
      <c r="N2971" s="20">
        <f>'DATA INPUT'!W2974</f>
        <v>-6.6289461007020138</v>
      </c>
      <c r="O2971" s="20">
        <f>'DATA INPUT'!AB2974</f>
        <v>0</v>
      </c>
      <c r="P2971" s="81">
        <f>'DATA INPUT'!AG2974</f>
        <v>0</v>
      </c>
      <c r="R2971" s="7"/>
    </row>
    <row r="2972" spans="2:18">
      <c r="B2972" s="2">
        <v>2970</v>
      </c>
      <c r="C2972" s="2">
        <v>5</v>
      </c>
      <c r="D2972" s="2">
        <v>17</v>
      </c>
      <c r="E2972" s="120">
        <f>'DATA INPUT'!P2975</f>
        <v>1.4139260353841008E-3</v>
      </c>
      <c r="F2972" s="20">
        <f>'DATA INPUT'!V2975</f>
        <v>1.8419314640665942</v>
      </c>
      <c r="G2972" s="20">
        <f>'DATA INPUT'!AA2975</f>
        <v>1.753184289488394</v>
      </c>
      <c r="H2972" s="20">
        <f>'DATA INPUT'!AF2975</f>
        <v>0.31812249993429054</v>
      </c>
      <c r="I2972" s="120">
        <f>'DATA INPUT'!O2975</f>
        <v>3.2817733050689566E-3</v>
      </c>
      <c r="J2972" s="20">
        <f>'DATA INPUT'!U2975</f>
        <v>4.2751893361226818</v>
      </c>
      <c r="K2972" s="20">
        <f>'DATA INPUT'!AE2975</f>
        <v>0.73837379176807205</v>
      </c>
      <c r="L2972" s="81">
        <f>'DATA INPUT'!AE2975</f>
        <v>0.73837379176807205</v>
      </c>
      <c r="M2972" s="99">
        <f>'DATA INPUT'!Q2975</f>
        <v>-1.867847269684856E-3</v>
      </c>
      <c r="N2972" s="20">
        <f>'DATA INPUT'!W2975</f>
        <v>-2.4332578720560876</v>
      </c>
      <c r="O2972" s="20">
        <f>'DATA INPUT'!AB2975</f>
        <v>-2.3160196547945278</v>
      </c>
      <c r="P2972" s="81">
        <f>'DATA INPUT'!AG2975</f>
        <v>-0.42025129183378152</v>
      </c>
      <c r="R2972" s="7"/>
    </row>
    <row r="2973" spans="2:18">
      <c r="B2973" s="2">
        <v>2971</v>
      </c>
      <c r="C2973" s="2">
        <v>5</v>
      </c>
      <c r="D2973" s="2">
        <v>18</v>
      </c>
      <c r="E2973" s="120">
        <f>'DATA INPUT'!P2976</f>
        <v>1.3313714736945506E-3</v>
      </c>
      <c r="F2973" s="20">
        <f>'DATA INPUT'!V2976</f>
        <v>3.5937698197784709</v>
      </c>
      <c r="G2973" s="20">
        <f>'DATA INPUT'!AA2976</f>
        <v>1.6518695734415341</v>
      </c>
      <c r="H2973" s="20">
        <f>'DATA INPUT'!AF2976</f>
        <v>0.33604116395093542</v>
      </c>
      <c r="I2973" s="120">
        <f>'DATA INPUT'!O2976</f>
        <v>0</v>
      </c>
      <c r="J2973" s="20">
        <f>'DATA INPUT'!U2976</f>
        <v>0</v>
      </c>
      <c r="K2973" s="20">
        <f>'DATA INPUT'!AE2976</f>
        <v>0</v>
      </c>
      <c r="L2973" s="81">
        <f>'DATA INPUT'!AE2976</f>
        <v>0</v>
      </c>
      <c r="M2973" s="99">
        <f>'DATA INPUT'!Q2976</f>
        <v>1.3313714736945506E-3</v>
      </c>
      <c r="N2973" s="20">
        <f>'DATA INPUT'!W2976</f>
        <v>3.5937698197784709</v>
      </c>
      <c r="O2973" s="20">
        <f>'DATA INPUT'!AB2976</f>
        <v>1.6518695734415341</v>
      </c>
      <c r="P2973" s="81">
        <f>'DATA INPUT'!AG2976</f>
        <v>0.33604116395093542</v>
      </c>
      <c r="R2973" s="7"/>
    </row>
    <row r="2974" spans="2:18">
      <c r="B2974" s="2">
        <v>2972</v>
      </c>
      <c r="C2974" s="2">
        <v>5</v>
      </c>
      <c r="D2974" s="2">
        <v>19</v>
      </c>
      <c r="E2974" s="120">
        <f>'DATA INPUT'!P2977</f>
        <v>1.2168409667693732E-3</v>
      </c>
      <c r="F2974" s="20">
        <f>'DATA INPUT'!V2977</f>
        <v>3.2774788803477222</v>
      </c>
      <c r="G2974" s="20">
        <f>'DATA INPUT'!AA2977</f>
        <v>1.4709572292844011</v>
      </c>
      <c r="H2974" s="20">
        <f>'DATA INPUT'!AF2977</f>
        <v>0.30796908533947531</v>
      </c>
      <c r="I2974" s="120">
        <f>'DATA INPUT'!O2977</f>
        <v>0</v>
      </c>
      <c r="J2974" s="20">
        <f>'DATA INPUT'!U2977</f>
        <v>0</v>
      </c>
      <c r="K2974" s="20">
        <f>'DATA INPUT'!AE2977</f>
        <v>0</v>
      </c>
      <c r="L2974" s="81">
        <f>'DATA INPUT'!AE2977</f>
        <v>0</v>
      </c>
      <c r="M2974" s="99">
        <f>'DATA INPUT'!Q2977</f>
        <v>1.2168409667693732E-3</v>
      </c>
      <c r="N2974" s="20">
        <f>'DATA INPUT'!W2977</f>
        <v>3.2774788803477222</v>
      </c>
      <c r="O2974" s="20">
        <f>'DATA INPUT'!AB2977</f>
        <v>1.4709572292844011</v>
      </c>
      <c r="P2974" s="81">
        <f>'DATA INPUT'!AG2977</f>
        <v>0.30796908533947531</v>
      </c>
      <c r="R2974" s="7"/>
    </row>
    <row r="2975" spans="2:18">
      <c r="B2975" s="2">
        <v>2973</v>
      </c>
      <c r="C2975" s="2">
        <v>5</v>
      </c>
      <c r="D2975" s="2">
        <v>20</v>
      </c>
      <c r="E2975" s="120">
        <f>'DATA INPUT'!P2978</f>
        <v>1.2151650713549751E-3</v>
      </c>
      <c r="F2975" s="20">
        <f>'DATA INPUT'!V2978</f>
        <v>2.62713773573067</v>
      </c>
      <c r="G2975" s="20">
        <f>'DATA INPUT'!AA2978</f>
        <v>1.4271528733740317</v>
      </c>
      <c r="H2975" s="20">
        <f>'DATA INPUT'!AF2978</f>
        <v>0.29799795187157058</v>
      </c>
      <c r="I2975" s="120">
        <f>'DATA INPUT'!O2978</f>
        <v>0</v>
      </c>
      <c r="J2975" s="20">
        <f>'DATA INPUT'!U2978</f>
        <v>0</v>
      </c>
      <c r="K2975" s="20">
        <f>'DATA INPUT'!AE2978</f>
        <v>0</v>
      </c>
      <c r="L2975" s="81">
        <f>'DATA INPUT'!AE2978</f>
        <v>0</v>
      </c>
      <c r="M2975" s="99">
        <f>'DATA INPUT'!Q2978</f>
        <v>1.2151650713549751E-3</v>
      </c>
      <c r="N2975" s="20">
        <f>'DATA INPUT'!W2978</f>
        <v>2.62713773573067</v>
      </c>
      <c r="O2975" s="20">
        <f>'DATA INPUT'!AB2978</f>
        <v>1.4271528733740317</v>
      </c>
      <c r="P2975" s="81">
        <f>'DATA INPUT'!AG2978</f>
        <v>0.29799795187157058</v>
      </c>
      <c r="R2975" s="7"/>
    </row>
    <row r="2976" spans="2:18">
      <c r="B2976" s="2">
        <v>2974</v>
      </c>
      <c r="C2976" s="2">
        <v>5</v>
      </c>
      <c r="D2976" s="2">
        <v>21</v>
      </c>
      <c r="E2976" s="120">
        <f>'DATA INPUT'!P2979</f>
        <v>1.1734784495734563E-3</v>
      </c>
      <c r="F2976" s="20">
        <f>'DATA INPUT'!V2979</f>
        <v>1.947258856446626</v>
      </c>
      <c r="G2976" s="20">
        <f>'DATA INPUT'!AA2979</f>
        <v>1.3672667139382924</v>
      </c>
      <c r="H2976" s="20">
        <f>'DATA INPUT'!AF2979</f>
        <v>0.24702845025781292</v>
      </c>
      <c r="I2976" s="120">
        <f>'DATA INPUT'!O2979</f>
        <v>0</v>
      </c>
      <c r="J2976" s="20">
        <f>'DATA INPUT'!U2979</f>
        <v>0</v>
      </c>
      <c r="K2976" s="20">
        <f>'DATA INPUT'!AE2979</f>
        <v>0</v>
      </c>
      <c r="L2976" s="81">
        <f>'DATA INPUT'!AE2979</f>
        <v>0</v>
      </c>
      <c r="M2976" s="99">
        <f>'DATA INPUT'!Q2979</f>
        <v>1.1734784495734563E-3</v>
      </c>
      <c r="N2976" s="20">
        <f>'DATA INPUT'!W2979</f>
        <v>1.947258856446626</v>
      </c>
      <c r="O2976" s="20">
        <f>'DATA INPUT'!AB2979</f>
        <v>1.3672667139382924</v>
      </c>
      <c r="P2976" s="81">
        <f>'DATA INPUT'!AG2979</f>
        <v>0.24702845025781292</v>
      </c>
      <c r="R2976" s="7"/>
    </row>
    <row r="2977" spans="2:18">
      <c r="B2977" s="2">
        <v>2975</v>
      </c>
      <c r="C2977" s="2">
        <v>5</v>
      </c>
      <c r="D2977" s="2">
        <v>22</v>
      </c>
      <c r="E2977" s="120">
        <f>'DATA INPUT'!P2980</f>
        <v>1.2356063530410619E-3</v>
      </c>
      <c r="F2977" s="20">
        <f>'DATA INPUT'!V2980</f>
        <v>1.5209622863263286</v>
      </c>
      <c r="G2977" s="20">
        <f>'DATA INPUT'!AA2980</f>
        <v>1.4398008622554563</v>
      </c>
      <c r="H2977" s="20">
        <f>'DATA INPUT'!AF2980</f>
        <v>0.26015076841176688</v>
      </c>
      <c r="I2977" s="120">
        <f>'DATA INPUT'!O2980</f>
        <v>0</v>
      </c>
      <c r="J2977" s="20">
        <f>'DATA INPUT'!U2980</f>
        <v>0</v>
      </c>
      <c r="K2977" s="20">
        <f>'DATA INPUT'!AE2980</f>
        <v>0</v>
      </c>
      <c r="L2977" s="81">
        <f>'DATA INPUT'!AE2980</f>
        <v>0</v>
      </c>
      <c r="M2977" s="99">
        <f>'DATA INPUT'!Q2980</f>
        <v>1.2356063530410619E-3</v>
      </c>
      <c r="N2977" s="20">
        <f>'DATA INPUT'!W2980</f>
        <v>1.5209622863263286</v>
      </c>
      <c r="O2977" s="20">
        <f>'DATA INPUT'!AB2980</f>
        <v>1.4398008622554563</v>
      </c>
      <c r="P2977" s="81">
        <f>'DATA INPUT'!AG2980</f>
        <v>0.26015076841176688</v>
      </c>
      <c r="R2977" s="7"/>
    </row>
    <row r="2978" spans="2:18">
      <c r="B2978" s="2">
        <v>2976</v>
      </c>
      <c r="C2978" s="2">
        <v>5</v>
      </c>
      <c r="D2978" s="2">
        <v>23</v>
      </c>
      <c r="E2978" s="120">
        <f>'DATA INPUT'!P2981</f>
        <v>1.0867373990066089E-3</v>
      </c>
      <c r="F2978" s="20">
        <f>'DATA INPUT'!V2981</f>
        <v>1.2998903735228353</v>
      </c>
      <c r="G2978" s="20">
        <f>'DATA INPUT'!AA2981</f>
        <v>1.2667153798144082</v>
      </c>
      <c r="H2978" s="20">
        <f>'DATA INPUT'!AF2981</f>
        <v>0.22906693294026872</v>
      </c>
      <c r="I2978" s="120">
        <f>'DATA INPUT'!O2981</f>
        <v>0</v>
      </c>
      <c r="J2978" s="20">
        <f>'DATA INPUT'!U2981</f>
        <v>0</v>
      </c>
      <c r="K2978" s="20">
        <f>'DATA INPUT'!AE2981</f>
        <v>0</v>
      </c>
      <c r="L2978" s="81">
        <f>'DATA INPUT'!AE2981</f>
        <v>0</v>
      </c>
      <c r="M2978" s="99">
        <f>'DATA INPUT'!Q2981</f>
        <v>1.0867373990066089E-3</v>
      </c>
      <c r="N2978" s="20">
        <f>'DATA INPUT'!W2981</f>
        <v>1.2998903735228353</v>
      </c>
      <c r="O2978" s="20">
        <f>'DATA INPUT'!AB2981</f>
        <v>1.2667153798144082</v>
      </c>
      <c r="P2978" s="81">
        <f>'DATA INPUT'!AG2981</f>
        <v>0.22906693294026872</v>
      </c>
      <c r="R2978" s="7"/>
    </row>
    <row r="2979" spans="2:18">
      <c r="B2979" s="2">
        <v>2977</v>
      </c>
      <c r="C2979" s="2">
        <v>5</v>
      </c>
      <c r="D2979" s="2">
        <v>0</v>
      </c>
      <c r="E2979" s="120">
        <f>'DATA INPUT'!P2982</f>
        <v>8.3668544691320186E-4</v>
      </c>
      <c r="F2979" s="20">
        <f>'DATA INPUT'!V2982</f>
        <v>1.000774930942643</v>
      </c>
      <c r="G2979" s="20">
        <f>'DATA INPUT'!AA2982</f>
        <v>0.62299084067597088</v>
      </c>
      <c r="H2979" s="20">
        <f>'DATA INPUT'!AF2982</f>
        <v>0</v>
      </c>
      <c r="I2979" s="120">
        <f>'DATA INPUT'!O2982</f>
        <v>0</v>
      </c>
      <c r="J2979" s="20">
        <f>'DATA INPUT'!U2982</f>
        <v>0</v>
      </c>
      <c r="K2979" s="20">
        <f>'DATA INPUT'!AE2982</f>
        <v>0</v>
      </c>
      <c r="L2979" s="81">
        <f>'DATA INPUT'!AE2982</f>
        <v>0</v>
      </c>
      <c r="M2979" s="99">
        <f>'DATA INPUT'!Q2982</f>
        <v>8.3668544691320186E-4</v>
      </c>
      <c r="N2979" s="20">
        <f>'DATA INPUT'!W2982</f>
        <v>1.000774930942643</v>
      </c>
      <c r="O2979" s="20">
        <f>'DATA INPUT'!AB2982</f>
        <v>0.62299084067597088</v>
      </c>
      <c r="P2979" s="81">
        <f>'DATA INPUT'!AG2982</f>
        <v>0</v>
      </c>
      <c r="R2979" s="7"/>
    </row>
    <row r="2980" spans="2:18">
      <c r="B2980" s="2">
        <v>2978</v>
      </c>
      <c r="C2980" s="2">
        <v>5</v>
      </c>
      <c r="D2980" s="2">
        <v>1</v>
      </c>
      <c r="E2980" s="120">
        <f>'DATA INPUT'!P2983</f>
        <v>8.3683934146441331E-4</v>
      </c>
      <c r="F2980" s="20">
        <f>'DATA INPUT'!V2983</f>
        <v>1.0006521797558781</v>
      </c>
      <c r="G2980" s="20">
        <f>'DATA INPUT'!AA2983</f>
        <v>0.62291781357403053</v>
      </c>
      <c r="H2980" s="20">
        <f>'DATA INPUT'!AF2983</f>
        <v>0</v>
      </c>
      <c r="I2980" s="120">
        <f>'DATA INPUT'!O2983</f>
        <v>0</v>
      </c>
      <c r="J2980" s="20">
        <f>'DATA INPUT'!U2983</f>
        <v>0</v>
      </c>
      <c r="K2980" s="20">
        <f>'DATA INPUT'!AE2983</f>
        <v>0</v>
      </c>
      <c r="L2980" s="81">
        <f>'DATA INPUT'!AE2983</f>
        <v>0</v>
      </c>
      <c r="M2980" s="99">
        <f>'DATA INPUT'!Q2983</f>
        <v>8.3683934146441331E-4</v>
      </c>
      <c r="N2980" s="20">
        <f>'DATA INPUT'!W2983</f>
        <v>1.0006521797558781</v>
      </c>
      <c r="O2980" s="20">
        <f>'DATA INPUT'!AB2983</f>
        <v>0.62291781357403053</v>
      </c>
      <c r="P2980" s="81">
        <f>'DATA INPUT'!AG2983</f>
        <v>0</v>
      </c>
      <c r="R2980" s="7"/>
    </row>
    <row r="2981" spans="2:18">
      <c r="B2981" s="2">
        <v>2979</v>
      </c>
      <c r="C2981" s="2">
        <v>5</v>
      </c>
      <c r="D2981" s="2">
        <v>2</v>
      </c>
      <c r="E2981" s="120">
        <f>'DATA INPUT'!P2984</f>
        <v>7.0409797931256072E-4</v>
      </c>
      <c r="F2981" s="20">
        <f>'DATA INPUT'!V2984</f>
        <v>0.84227587568709816</v>
      </c>
      <c r="G2981" s="20">
        <f>'DATA INPUT'!AA2984</f>
        <v>0.52438358382716699</v>
      </c>
      <c r="H2981" s="20">
        <f>'DATA INPUT'!AF2984</f>
        <v>0</v>
      </c>
      <c r="I2981" s="120">
        <f>'DATA INPUT'!O2984</f>
        <v>0</v>
      </c>
      <c r="J2981" s="20">
        <f>'DATA INPUT'!U2984</f>
        <v>0</v>
      </c>
      <c r="K2981" s="20">
        <f>'DATA INPUT'!AE2984</f>
        <v>0</v>
      </c>
      <c r="L2981" s="81">
        <f>'DATA INPUT'!AE2984</f>
        <v>0</v>
      </c>
      <c r="M2981" s="99">
        <f>'DATA INPUT'!Q2984</f>
        <v>7.0409797931256072E-4</v>
      </c>
      <c r="N2981" s="20">
        <f>'DATA INPUT'!W2984</f>
        <v>0.84227587568709816</v>
      </c>
      <c r="O2981" s="20">
        <f>'DATA INPUT'!AB2984</f>
        <v>0.52438358382716699</v>
      </c>
      <c r="P2981" s="81">
        <f>'DATA INPUT'!AG2984</f>
        <v>0</v>
      </c>
      <c r="R2981" s="7"/>
    </row>
    <row r="2982" spans="2:18">
      <c r="B2982" s="2">
        <v>2980</v>
      </c>
      <c r="C2982" s="2">
        <v>5</v>
      </c>
      <c r="D2982" s="2">
        <v>3</v>
      </c>
      <c r="E2982" s="120">
        <f>'DATA INPUT'!P2985</f>
        <v>6.7526840005230294E-4</v>
      </c>
      <c r="F2982" s="20">
        <f>'DATA INPUT'!V2985</f>
        <v>0.8085133064750154</v>
      </c>
      <c r="G2982" s="20">
        <f>'DATA INPUT'!AA2985</f>
        <v>0.50340186089929684</v>
      </c>
      <c r="H2982" s="20">
        <f>'DATA INPUT'!AF2985</f>
        <v>0</v>
      </c>
      <c r="I2982" s="120">
        <f>'DATA INPUT'!O2985</f>
        <v>0</v>
      </c>
      <c r="J2982" s="20">
        <f>'DATA INPUT'!U2985</f>
        <v>0</v>
      </c>
      <c r="K2982" s="20">
        <f>'DATA INPUT'!AE2985</f>
        <v>0</v>
      </c>
      <c r="L2982" s="81">
        <f>'DATA INPUT'!AE2985</f>
        <v>0</v>
      </c>
      <c r="M2982" s="99">
        <f>'DATA INPUT'!Q2985</f>
        <v>6.7526840005230294E-4</v>
      </c>
      <c r="N2982" s="20">
        <f>'DATA INPUT'!W2985</f>
        <v>0.8085133064750154</v>
      </c>
      <c r="O2982" s="20">
        <f>'DATA INPUT'!AB2985</f>
        <v>0.50340186089929684</v>
      </c>
      <c r="P2982" s="81">
        <f>'DATA INPUT'!AG2985</f>
        <v>0</v>
      </c>
      <c r="R2982" s="7"/>
    </row>
    <row r="2983" spans="2:18">
      <c r="B2983" s="2">
        <v>2981</v>
      </c>
      <c r="C2983" s="2">
        <v>5</v>
      </c>
      <c r="D2983" s="2">
        <v>4</v>
      </c>
      <c r="E2983" s="120">
        <f>'DATA INPUT'!P2986</f>
        <v>7.0394454899830631E-4</v>
      </c>
      <c r="F2983" s="20">
        <f>'DATA INPUT'!V2986</f>
        <v>0.84295024966536614</v>
      </c>
      <c r="G2983" s="20">
        <f>'DATA INPUT'!AA2986</f>
        <v>0.52491299283769532</v>
      </c>
      <c r="H2983" s="20">
        <f>'DATA INPUT'!AF2986</f>
        <v>0</v>
      </c>
      <c r="I2983" s="120">
        <f>'DATA INPUT'!O2986</f>
        <v>0</v>
      </c>
      <c r="J2983" s="20">
        <f>'DATA INPUT'!U2986</f>
        <v>0</v>
      </c>
      <c r="K2983" s="20">
        <f>'DATA INPUT'!AE2986</f>
        <v>0</v>
      </c>
      <c r="L2983" s="81">
        <f>'DATA INPUT'!AE2986</f>
        <v>0</v>
      </c>
      <c r="M2983" s="99">
        <f>'DATA INPUT'!Q2986</f>
        <v>7.0394454899830631E-4</v>
      </c>
      <c r="N2983" s="20">
        <f>'DATA INPUT'!W2986</f>
        <v>0.84295024966536614</v>
      </c>
      <c r="O2983" s="20">
        <f>'DATA INPUT'!AB2986</f>
        <v>0.52491299283769532</v>
      </c>
      <c r="P2983" s="81">
        <f>'DATA INPUT'!AG2986</f>
        <v>0</v>
      </c>
      <c r="R2983" s="7"/>
    </row>
    <row r="2984" spans="2:18">
      <c r="B2984" s="2">
        <v>2982</v>
      </c>
      <c r="C2984" s="2">
        <v>5</v>
      </c>
      <c r="D2984" s="2">
        <v>5</v>
      </c>
      <c r="E2984" s="120">
        <f>'DATA INPUT'!P2987</f>
        <v>7.6248715044779697E-4</v>
      </c>
      <c r="F2984" s="20">
        <f>'DATA INPUT'!V2987</f>
        <v>0.91368840160985687</v>
      </c>
      <c r="G2984" s="20">
        <f>'DATA INPUT'!AA2987</f>
        <v>0.5690045283563262</v>
      </c>
      <c r="H2984" s="20">
        <f>'DATA INPUT'!AF2987</f>
        <v>0</v>
      </c>
      <c r="I2984" s="120">
        <f>'DATA INPUT'!O2987</f>
        <v>0</v>
      </c>
      <c r="J2984" s="20">
        <f>'DATA INPUT'!U2987</f>
        <v>0</v>
      </c>
      <c r="K2984" s="20">
        <f>'DATA INPUT'!AE2987</f>
        <v>0</v>
      </c>
      <c r="L2984" s="81">
        <f>'DATA INPUT'!AE2987</f>
        <v>0</v>
      </c>
      <c r="M2984" s="99">
        <f>'DATA INPUT'!Q2987</f>
        <v>7.6248715044779697E-4</v>
      </c>
      <c r="N2984" s="20">
        <f>'DATA INPUT'!W2987</f>
        <v>0.91368840160985687</v>
      </c>
      <c r="O2984" s="20">
        <f>'DATA INPUT'!AB2987</f>
        <v>0.5690045283563262</v>
      </c>
      <c r="P2984" s="81">
        <f>'DATA INPUT'!AG2987</f>
        <v>0</v>
      </c>
      <c r="R2984" s="7"/>
    </row>
    <row r="2985" spans="2:18">
      <c r="B2985" s="2">
        <v>2983</v>
      </c>
      <c r="C2985" s="2">
        <v>5</v>
      </c>
      <c r="D2985" s="2">
        <v>6</v>
      </c>
      <c r="E2985" s="120">
        <f>'DATA INPUT'!P2988</f>
        <v>1.3133658112028236E-3</v>
      </c>
      <c r="F2985" s="20">
        <f>'DATA INPUT'!V2988</f>
        <v>1.529144410084021</v>
      </c>
      <c r="G2985" s="20">
        <f>'DATA INPUT'!AA2988</f>
        <v>0.97449433356033188</v>
      </c>
      <c r="H2985" s="20">
        <f>'DATA INPUT'!AF2988</f>
        <v>0</v>
      </c>
      <c r="I2985" s="120">
        <f>'DATA INPUT'!O2988</f>
        <v>1.9711279914093418E-3</v>
      </c>
      <c r="J2985" s="20">
        <f>'DATA INPUT'!U2988</f>
        <v>2.2949732084645111</v>
      </c>
      <c r="K2985" s="20">
        <f>'DATA INPUT'!AE2988</f>
        <v>0</v>
      </c>
      <c r="L2985" s="81">
        <f>'DATA INPUT'!AE2988</f>
        <v>0</v>
      </c>
      <c r="M2985" s="99">
        <f>'DATA INPUT'!Q2988</f>
        <v>-6.5776218020651832E-4</v>
      </c>
      <c r="N2985" s="20">
        <f>'DATA INPUT'!W2988</f>
        <v>-0.76582879838049012</v>
      </c>
      <c r="O2985" s="20">
        <f>'DATA INPUT'!AB2988</f>
        <v>-0.48804796955579832</v>
      </c>
      <c r="P2985" s="81">
        <f>'DATA INPUT'!AG2988</f>
        <v>0</v>
      </c>
      <c r="R2985" s="7"/>
    </row>
    <row r="2986" spans="2:18">
      <c r="B2986" s="2">
        <v>2984</v>
      </c>
      <c r="C2986" s="2">
        <v>5</v>
      </c>
      <c r="D2986" s="2">
        <v>7</v>
      </c>
      <c r="E2986" s="120">
        <f>'DATA INPUT'!P2989</f>
        <v>1.3628093682971337E-3</v>
      </c>
      <c r="F2986" s="20">
        <f>'DATA INPUT'!V2989</f>
        <v>0.39088379842283477</v>
      </c>
      <c r="G2986" s="20">
        <f>'DATA INPUT'!AA2989</f>
        <v>0</v>
      </c>
      <c r="H2986" s="20">
        <f>'DATA INPUT'!AF2989</f>
        <v>0</v>
      </c>
      <c r="I2986" s="120">
        <f>'DATA INPUT'!O2989</f>
        <v>5.531542426153965E-3</v>
      </c>
      <c r="J2986" s="20">
        <f>'DATA INPUT'!U2989</f>
        <v>1.5865684262017061</v>
      </c>
      <c r="K2986" s="20">
        <f>'DATA INPUT'!AE2989</f>
        <v>0</v>
      </c>
      <c r="L2986" s="81">
        <f>'DATA INPUT'!AE2989</f>
        <v>0</v>
      </c>
      <c r="M2986" s="99">
        <f>'DATA INPUT'!Q2989</f>
        <v>-4.1687330578568304E-3</v>
      </c>
      <c r="N2986" s="20">
        <f>'DATA INPUT'!W2989</f>
        <v>-1.1956846277788713</v>
      </c>
      <c r="O2986" s="20">
        <f>'DATA INPUT'!AB2989</f>
        <v>0</v>
      </c>
      <c r="P2986" s="81">
        <f>'DATA INPUT'!AG2989</f>
        <v>0</v>
      </c>
      <c r="R2986" s="7"/>
    </row>
    <row r="2987" spans="2:18">
      <c r="B2987" s="2">
        <v>2985</v>
      </c>
      <c r="C2987" s="2">
        <v>5</v>
      </c>
      <c r="D2987" s="2">
        <v>8</v>
      </c>
      <c r="E2987" s="120">
        <f>'DATA INPUT'!P2990</f>
        <v>1.5341139659845026E-3</v>
      </c>
      <c r="F2987" s="20">
        <f>'DATA INPUT'!V2990</f>
        <v>0</v>
      </c>
      <c r="G2987" s="20">
        <f>'DATA INPUT'!AA2990</f>
        <v>0</v>
      </c>
      <c r="H2987" s="20">
        <f>'DATA INPUT'!AF2990</f>
        <v>0</v>
      </c>
      <c r="I2987" s="120">
        <f>'DATA INPUT'!O2990</f>
        <v>8.8442758567424395E-3</v>
      </c>
      <c r="J2987" s="20">
        <f>'DATA INPUT'!U2990</f>
        <v>0</v>
      </c>
      <c r="K2987" s="20">
        <f>'DATA INPUT'!AE2990</f>
        <v>0</v>
      </c>
      <c r="L2987" s="81">
        <f>'DATA INPUT'!AE2990</f>
        <v>0</v>
      </c>
      <c r="M2987" s="99">
        <f>'DATA INPUT'!Q2990</f>
        <v>-7.3101618907579361E-3</v>
      </c>
      <c r="N2987" s="20">
        <f>'DATA INPUT'!W2990</f>
        <v>0</v>
      </c>
      <c r="O2987" s="20">
        <f>'DATA INPUT'!AB2990</f>
        <v>0</v>
      </c>
      <c r="P2987" s="81">
        <f>'DATA INPUT'!AG2990</f>
        <v>0</v>
      </c>
      <c r="R2987" s="7"/>
    </row>
    <row r="2988" spans="2:18">
      <c r="B2988" s="2">
        <v>2986</v>
      </c>
      <c r="C2988" s="2">
        <v>5</v>
      </c>
      <c r="D2988" s="2">
        <v>9</v>
      </c>
      <c r="E2988" s="120">
        <f>'DATA INPUT'!P2991</f>
        <v>1.523578572484683E-3</v>
      </c>
      <c r="F2988" s="20">
        <f>'DATA INPUT'!V2991</f>
        <v>0</v>
      </c>
      <c r="G2988" s="20">
        <f>'DATA INPUT'!AA2991</f>
        <v>0</v>
      </c>
      <c r="H2988" s="20">
        <f>'DATA INPUT'!AF2991</f>
        <v>0</v>
      </c>
      <c r="I2988" s="120">
        <f>'DATA INPUT'!O2991</f>
        <v>1.106308485230793E-2</v>
      </c>
      <c r="J2988" s="20">
        <f>'DATA INPUT'!U2991</f>
        <v>0</v>
      </c>
      <c r="K2988" s="20">
        <f>'DATA INPUT'!AE2991</f>
        <v>0</v>
      </c>
      <c r="L2988" s="81">
        <f>'DATA INPUT'!AE2991</f>
        <v>0</v>
      </c>
      <c r="M2988" s="99">
        <f>'DATA INPUT'!Q2991</f>
        <v>-9.5395062798232459E-3</v>
      </c>
      <c r="N2988" s="20">
        <f>'DATA INPUT'!W2991</f>
        <v>0</v>
      </c>
      <c r="O2988" s="20">
        <f>'DATA INPUT'!AB2991</f>
        <v>0</v>
      </c>
      <c r="P2988" s="81">
        <f>'DATA INPUT'!AG2991</f>
        <v>0</v>
      </c>
      <c r="R2988" s="7"/>
    </row>
    <row r="2989" spans="2:18">
      <c r="B2989" s="2">
        <v>2987</v>
      </c>
      <c r="C2989" s="2">
        <v>5</v>
      </c>
      <c r="D2989" s="2">
        <v>10</v>
      </c>
      <c r="E2989" s="120">
        <f>'DATA INPUT'!P2992</f>
        <v>1.3749338449004116E-3</v>
      </c>
      <c r="F2989" s="20">
        <f>'DATA INPUT'!V2992</f>
        <v>0</v>
      </c>
      <c r="G2989" s="20">
        <f>'DATA INPUT'!AA2992</f>
        <v>0</v>
      </c>
      <c r="H2989" s="20">
        <f>'DATA INPUT'!AF2992</f>
        <v>0</v>
      </c>
      <c r="I2989" s="120">
        <f>'DATA INPUT'!O2992</f>
        <v>1.4964060667767254E-2</v>
      </c>
      <c r="J2989" s="20">
        <f>'DATA INPUT'!U2992</f>
        <v>0</v>
      </c>
      <c r="K2989" s="20">
        <f>'DATA INPUT'!AE2992</f>
        <v>0</v>
      </c>
      <c r="L2989" s="81">
        <f>'DATA INPUT'!AE2992</f>
        <v>0</v>
      </c>
      <c r="M2989" s="99">
        <f>'DATA INPUT'!Q2992</f>
        <v>-1.3589126822866842E-2</v>
      </c>
      <c r="N2989" s="20">
        <f>'DATA INPUT'!W2992</f>
        <v>0</v>
      </c>
      <c r="O2989" s="20">
        <f>'DATA INPUT'!AB2992</f>
        <v>0</v>
      </c>
      <c r="P2989" s="81">
        <f>'DATA INPUT'!AG2992</f>
        <v>0</v>
      </c>
      <c r="R2989" s="7"/>
    </row>
    <row r="2990" spans="2:18">
      <c r="B2990" s="2">
        <v>2988</v>
      </c>
      <c r="C2990" s="2">
        <v>5</v>
      </c>
      <c r="D2990" s="2">
        <v>11</v>
      </c>
      <c r="E2990" s="120">
        <f>'DATA INPUT'!P2993</f>
        <v>1.396917785994267E-3</v>
      </c>
      <c r="F2990" s="20">
        <f>'DATA INPUT'!V2993</f>
        <v>0</v>
      </c>
      <c r="G2990" s="20">
        <f>'DATA INPUT'!AA2993</f>
        <v>0</v>
      </c>
      <c r="H2990" s="20">
        <f>'DATA INPUT'!AF2993</f>
        <v>0</v>
      </c>
      <c r="I2990" s="120">
        <f>'DATA INPUT'!O2993</f>
        <v>1.5934144600712168E-2</v>
      </c>
      <c r="J2990" s="20">
        <f>'DATA INPUT'!U2993</f>
        <v>0</v>
      </c>
      <c r="K2990" s="20">
        <f>'DATA INPUT'!AE2993</f>
        <v>0</v>
      </c>
      <c r="L2990" s="81">
        <f>'DATA INPUT'!AE2993</f>
        <v>0</v>
      </c>
      <c r="M2990" s="99">
        <f>'DATA INPUT'!Q2993</f>
        <v>-1.4537226814717903E-2</v>
      </c>
      <c r="N2990" s="20">
        <f>'DATA INPUT'!W2993</f>
        <v>0</v>
      </c>
      <c r="O2990" s="20">
        <f>'DATA INPUT'!AB2993</f>
        <v>0</v>
      </c>
      <c r="P2990" s="81">
        <f>'DATA INPUT'!AG2993</f>
        <v>0</v>
      </c>
      <c r="R2990" s="7"/>
    </row>
    <row r="2991" spans="2:18">
      <c r="B2991" s="2">
        <v>2989</v>
      </c>
      <c r="C2991" s="2">
        <v>5</v>
      </c>
      <c r="D2991" s="2">
        <v>12</v>
      </c>
      <c r="E2991" s="120">
        <f>'DATA INPUT'!P2994</f>
        <v>1.3430082693746076E-3</v>
      </c>
      <c r="F2991" s="20">
        <f>'DATA INPUT'!V2994</f>
        <v>0</v>
      </c>
      <c r="G2991" s="20">
        <f>'DATA INPUT'!AA2994</f>
        <v>0</v>
      </c>
      <c r="H2991" s="20">
        <f>'DATA INPUT'!AF2994</f>
        <v>0</v>
      </c>
      <c r="I2991" s="120">
        <f>'DATA INPUT'!O2994</f>
        <v>1.4933100542247734E-2</v>
      </c>
      <c r="J2991" s="20">
        <f>'DATA INPUT'!U2994</f>
        <v>0</v>
      </c>
      <c r="K2991" s="20">
        <f>'DATA INPUT'!AE2994</f>
        <v>0</v>
      </c>
      <c r="L2991" s="81">
        <f>'DATA INPUT'!AE2994</f>
        <v>0</v>
      </c>
      <c r="M2991" s="99">
        <f>'DATA INPUT'!Q2994</f>
        <v>-1.3590092272873128E-2</v>
      </c>
      <c r="N2991" s="20">
        <f>'DATA INPUT'!W2994</f>
        <v>0</v>
      </c>
      <c r="O2991" s="20">
        <f>'DATA INPUT'!AB2994</f>
        <v>0</v>
      </c>
      <c r="P2991" s="81">
        <f>'DATA INPUT'!AG2994</f>
        <v>0</v>
      </c>
      <c r="R2991" s="7"/>
    </row>
    <row r="2992" spans="2:18">
      <c r="B2992" s="2">
        <v>2990</v>
      </c>
      <c r="C2992" s="2">
        <v>5</v>
      </c>
      <c r="D2992" s="2">
        <v>13</v>
      </c>
      <c r="E2992" s="120">
        <f>'DATA INPUT'!P2995</f>
        <v>1.0545051949707751E-3</v>
      </c>
      <c r="F2992" s="20">
        <f>'DATA INPUT'!V2995</f>
        <v>0</v>
      </c>
      <c r="G2992" s="20">
        <f>'DATA INPUT'!AA2995</f>
        <v>0</v>
      </c>
      <c r="H2992" s="20">
        <f>'DATA INPUT'!AF2995</f>
        <v>0</v>
      </c>
      <c r="I2992" s="120">
        <f>'DATA INPUT'!O2995</f>
        <v>1.529430200664212E-2</v>
      </c>
      <c r="J2992" s="20">
        <f>'DATA INPUT'!U2995</f>
        <v>0</v>
      </c>
      <c r="K2992" s="20">
        <f>'DATA INPUT'!AE2995</f>
        <v>0</v>
      </c>
      <c r="L2992" s="81">
        <f>'DATA INPUT'!AE2995</f>
        <v>0</v>
      </c>
      <c r="M2992" s="99">
        <f>'DATA INPUT'!Q2995</f>
        <v>-1.4239796811671345E-2</v>
      </c>
      <c r="N2992" s="20">
        <f>'DATA INPUT'!W2995</f>
        <v>0</v>
      </c>
      <c r="O2992" s="20">
        <f>'DATA INPUT'!AB2995</f>
        <v>0</v>
      </c>
      <c r="P2992" s="81">
        <f>'DATA INPUT'!AG2995</f>
        <v>0</v>
      </c>
      <c r="R2992" s="7"/>
    </row>
    <row r="2993" spans="2:18">
      <c r="B2993" s="2">
        <v>2991</v>
      </c>
      <c r="C2993" s="2">
        <v>5</v>
      </c>
      <c r="D2993" s="2">
        <v>14</v>
      </c>
      <c r="E2993" s="120">
        <f>'DATA INPUT'!P2996</f>
        <v>1.0824144244639849E-3</v>
      </c>
      <c r="F2993" s="20">
        <f>'DATA INPUT'!V2996</f>
        <v>0</v>
      </c>
      <c r="G2993" s="20">
        <f>'DATA INPUT'!AA2996</f>
        <v>0</v>
      </c>
      <c r="H2993" s="20">
        <f>'DATA INPUT'!AF2996</f>
        <v>0</v>
      </c>
      <c r="I2993" s="120">
        <f>'DATA INPUT'!O2996</f>
        <v>1.307549301107663E-2</v>
      </c>
      <c r="J2993" s="20">
        <f>'DATA INPUT'!U2996</f>
        <v>0</v>
      </c>
      <c r="K2993" s="20">
        <f>'DATA INPUT'!AE2996</f>
        <v>0</v>
      </c>
      <c r="L2993" s="81">
        <f>'DATA INPUT'!AE2996</f>
        <v>0</v>
      </c>
      <c r="M2993" s="99">
        <f>'DATA INPUT'!Q2996</f>
        <v>-1.1993078586612645E-2</v>
      </c>
      <c r="N2993" s="20">
        <f>'DATA INPUT'!W2996</f>
        <v>0</v>
      </c>
      <c r="O2993" s="20">
        <f>'DATA INPUT'!AB2996</f>
        <v>0</v>
      </c>
      <c r="P2993" s="81">
        <f>'DATA INPUT'!AG2996</f>
        <v>0</v>
      </c>
      <c r="R2993" s="7"/>
    </row>
    <row r="2994" spans="2:18">
      <c r="B2994" s="2">
        <v>2992</v>
      </c>
      <c r="C2994" s="2">
        <v>5</v>
      </c>
      <c r="D2994" s="2">
        <v>15</v>
      </c>
      <c r="E2994" s="120">
        <f>'DATA INPUT'!P2997</f>
        <v>1.2499696123689753E-3</v>
      </c>
      <c r="F2994" s="20">
        <f>'DATA INPUT'!V2997</f>
        <v>0</v>
      </c>
      <c r="G2994" s="20">
        <f>'DATA INPUT'!AA2997</f>
        <v>0</v>
      </c>
      <c r="H2994" s="20">
        <f>'DATA INPUT'!AF2997</f>
        <v>0</v>
      </c>
      <c r="I2994" s="120">
        <f>'DATA INPUT'!O2997</f>
        <v>1.0010440584644302E-2</v>
      </c>
      <c r="J2994" s="20">
        <f>'DATA INPUT'!U2997</f>
        <v>0</v>
      </c>
      <c r="K2994" s="20">
        <f>'DATA INPUT'!AE2997</f>
        <v>0</v>
      </c>
      <c r="L2994" s="81">
        <f>'DATA INPUT'!AE2997</f>
        <v>0</v>
      </c>
      <c r="M2994" s="99">
        <f>'DATA INPUT'!Q2997</f>
        <v>-8.7604709722753273E-3</v>
      </c>
      <c r="N2994" s="20">
        <f>'DATA INPUT'!W2997</f>
        <v>0</v>
      </c>
      <c r="O2994" s="20">
        <f>'DATA INPUT'!AB2997</f>
        <v>0</v>
      </c>
      <c r="P2994" s="81">
        <f>'DATA INPUT'!AG2997</f>
        <v>0</v>
      </c>
      <c r="R2994" s="7"/>
    </row>
    <row r="2995" spans="2:18">
      <c r="B2995" s="2">
        <v>2993</v>
      </c>
      <c r="C2995" s="2">
        <v>5</v>
      </c>
      <c r="D2995" s="2">
        <v>16</v>
      </c>
      <c r="E2995" s="120">
        <f>'DATA INPUT'!P2998</f>
        <v>2.2977805104212961E-3</v>
      </c>
      <c r="F2995" s="20">
        <f>'DATA INPUT'!V2998</f>
        <v>1.5268201698708326</v>
      </c>
      <c r="G2995" s="20">
        <f>'DATA INPUT'!AA2998</f>
        <v>0</v>
      </c>
      <c r="H2995" s="20">
        <f>'DATA INPUT'!AF2998</f>
        <v>0</v>
      </c>
      <c r="I2995" s="120">
        <f>'DATA INPUT'!O2998</f>
        <v>6.1610649783841722E-3</v>
      </c>
      <c r="J2995" s="20">
        <f>'DATA INPUT'!U2998</f>
        <v>4.0938802615037515</v>
      </c>
      <c r="K2995" s="20">
        <f>'DATA INPUT'!AE2998</f>
        <v>0</v>
      </c>
      <c r="L2995" s="81">
        <f>'DATA INPUT'!AE2998</f>
        <v>0</v>
      </c>
      <c r="M2995" s="99">
        <f>'DATA INPUT'!Q2998</f>
        <v>-3.8632844679628762E-3</v>
      </c>
      <c r="N2995" s="20">
        <f>'DATA INPUT'!W2998</f>
        <v>-2.5670600916329187</v>
      </c>
      <c r="O2995" s="20">
        <f>'DATA INPUT'!AB2998</f>
        <v>0</v>
      </c>
      <c r="P2995" s="81">
        <f>'DATA INPUT'!AG2998</f>
        <v>0</v>
      </c>
      <c r="R2995" s="7"/>
    </row>
    <row r="2996" spans="2:18">
      <c r="B2996" s="2">
        <v>2994</v>
      </c>
      <c r="C2996" s="2">
        <v>5</v>
      </c>
      <c r="D2996" s="2">
        <v>17</v>
      </c>
      <c r="E2996" s="120">
        <f>'DATA INPUT'!P2999</f>
        <v>1.5089481447880756E-3</v>
      </c>
      <c r="F2996" s="20">
        <f>'DATA INPUT'!V2999</f>
        <v>1.9399140261582315</v>
      </c>
      <c r="G2996" s="20">
        <f>'DATA INPUT'!AA2999</f>
        <v>1.2358700822853603</v>
      </c>
      <c r="H2996" s="20">
        <f>'DATA INPUT'!AF2999</f>
        <v>0</v>
      </c>
      <c r="I2996" s="120">
        <f>'DATA INPUT'!O2999</f>
        <v>3.0960125519518458E-3</v>
      </c>
      <c r="J2996" s="20">
        <f>'DATA INPUT'!U2999</f>
        <v>3.9802548519895224</v>
      </c>
      <c r="K2996" s="20">
        <f>'DATA INPUT'!AE2999</f>
        <v>0</v>
      </c>
      <c r="L2996" s="81">
        <f>'DATA INPUT'!AE2999</f>
        <v>0</v>
      </c>
      <c r="M2996" s="99">
        <f>'DATA INPUT'!Q2999</f>
        <v>-1.5870644071637704E-3</v>
      </c>
      <c r="N2996" s="20">
        <f>'DATA INPUT'!W2999</f>
        <v>-2.0403408258312909</v>
      </c>
      <c r="O2996" s="20">
        <f>'DATA INPUT'!AB2999</f>
        <v>-1.2998494522481587</v>
      </c>
      <c r="P2996" s="81">
        <f>'DATA INPUT'!AG2999</f>
        <v>0</v>
      </c>
      <c r="R2996" s="7"/>
    </row>
    <row r="2997" spans="2:18">
      <c r="B2997" s="2">
        <v>2995</v>
      </c>
      <c r="C2997" s="2">
        <v>5</v>
      </c>
      <c r="D2997" s="2">
        <v>18</v>
      </c>
      <c r="E2997" s="120">
        <f>'DATA INPUT'!P3000</f>
        <v>1.3770535508456031E-3</v>
      </c>
      <c r="F2997" s="20">
        <f>'DATA INPUT'!V3000</f>
        <v>2.4762587309381598</v>
      </c>
      <c r="G2997" s="20">
        <f>'DATA INPUT'!AA3000</f>
        <v>1.1207485556755081</v>
      </c>
      <c r="H2997" s="20">
        <f>'DATA INPUT'!AF3000</f>
        <v>0</v>
      </c>
      <c r="I2997" s="120">
        <f>'DATA INPUT'!O3000</f>
        <v>0</v>
      </c>
      <c r="J2997" s="20">
        <f>'DATA INPUT'!U3000</f>
        <v>0</v>
      </c>
      <c r="K2997" s="20">
        <f>'DATA INPUT'!AE3000</f>
        <v>0</v>
      </c>
      <c r="L2997" s="81">
        <f>'DATA INPUT'!AE3000</f>
        <v>0</v>
      </c>
      <c r="M2997" s="99">
        <f>'DATA INPUT'!Q3000</f>
        <v>1.3770535508456031E-3</v>
      </c>
      <c r="N2997" s="20">
        <f>'DATA INPUT'!W3000</f>
        <v>2.4762587309381598</v>
      </c>
      <c r="O2997" s="20">
        <f>'DATA INPUT'!AB3000</f>
        <v>1.1207485556755081</v>
      </c>
      <c r="P2997" s="81">
        <f>'DATA INPUT'!AG3000</f>
        <v>0</v>
      </c>
      <c r="R2997" s="7"/>
    </row>
    <row r="2998" spans="2:18">
      <c r="B2998" s="2">
        <v>2996</v>
      </c>
      <c r="C2998" s="2">
        <v>5</v>
      </c>
      <c r="D2998" s="2">
        <v>19</v>
      </c>
      <c r="E2998" s="120">
        <f>'DATA INPUT'!P3001</f>
        <v>1.2263898567357865E-3</v>
      </c>
      <c r="F2998" s="20">
        <f>'DATA INPUT'!V3001</f>
        <v>2.1597083112627109</v>
      </c>
      <c r="G2998" s="20">
        <f>'DATA INPUT'!AA3001</f>
        <v>0.98093036898627206</v>
      </c>
      <c r="H2998" s="20">
        <f>'DATA INPUT'!AF3001</f>
        <v>0</v>
      </c>
      <c r="I2998" s="120">
        <f>'DATA INPUT'!O3001</f>
        <v>0</v>
      </c>
      <c r="J2998" s="20">
        <f>'DATA INPUT'!U3001</f>
        <v>0</v>
      </c>
      <c r="K2998" s="20">
        <f>'DATA INPUT'!AE3001</f>
        <v>0</v>
      </c>
      <c r="L2998" s="81">
        <f>'DATA INPUT'!AE3001</f>
        <v>0</v>
      </c>
      <c r="M2998" s="99">
        <f>'DATA INPUT'!Q3001</f>
        <v>1.2263898567357865E-3</v>
      </c>
      <c r="N2998" s="20">
        <f>'DATA INPUT'!W3001</f>
        <v>2.1597083112627109</v>
      </c>
      <c r="O2998" s="20">
        <f>'DATA INPUT'!AB3001</f>
        <v>0.98093036898627206</v>
      </c>
      <c r="P2998" s="81">
        <f>'DATA INPUT'!AG3001</f>
        <v>0</v>
      </c>
      <c r="R2998" s="7"/>
    </row>
    <row r="2999" spans="2:18">
      <c r="B2999" s="2">
        <v>2997</v>
      </c>
      <c r="C2999" s="2">
        <v>5</v>
      </c>
      <c r="D2999" s="2">
        <v>20</v>
      </c>
      <c r="E2999" s="120">
        <f>'DATA INPUT'!P3002</f>
        <v>1.8877088647072499E-3</v>
      </c>
      <c r="F2999" s="20">
        <f>'DATA INPUT'!V3002</f>
        <v>3.3119385278877811</v>
      </c>
      <c r="G2999" s="20">
        <f>'DATA INPUT'!AA3002</f>
        <v>1.4704967102424951</v>
      </c>
      <c r="H2999" s="20">
        <f>'DATA INPUT'!AF3002</f>
        <v>0</v>
      </c>
      <c r="I2999" s="120">
        <f>'DATA INPUT'!O3002</f>
        <v>0</v>
      </c>
      <c r="J2999" s="20">
        <f>'DATA INPUT'!U3002</f>
        <v>0</v>
      </c>
      <c r="K2999" s="20">
        <f>'DATA INPUT'!AE3002</f>
        <v>0</v>
      </c>
      <c r="L2999" s="81">
        <f>'DATA INPUT'!AE3002</f>
        <v>0</v>
      </c>
      <c r="M2999" s="99">
        <f>'DATA INPUT'!Q3002</f>
        <v>1.8877088647072499E-3</v>
      </c>
      <c r="N2999" s="20">
        <f>'DATA INPUT'!W3002</f>
        <v>3.3119385278877811</v>
      </c>
      <c r="O2999" s="20">
        <f>'DATA INPUT'!AB3002</f>
        <v>1.4704967102424951</v>
      </c>
      <c r="P2999" s="81">
        <f>'DATA INPUT'!AG3002</f>
        <v>0</v>
      </c>
      <c r="R2999" s="7"/>
    </row>
    <row r="3000" spans="2:18">
      <c r="B3000" s="2">
        <v>2998</v>
      </c>
      <c r="C3000" s="2">
        <v>5</v>
      </c>
      <c r="D3000" s="2">
        <v>21</v>
      </c>
      <c r="E3000" s="120">
        <f>'DATA INPUT'!P3003</f>
        <v>2.9073192245759084E-3</v>
      </c>
      <c r="F3000" s="20">
        <f>'DATA INPUT'!V3003</f>
        <v>3.9692821710278063</v>
      </c>
      <c r="G3000" s="20">
        <f>'DATA INPUT'!AA3003</f>
        <v>2.2191961838774512</v>
      </c>
      <c r="H3000" s="20">
        <f>'DATA INPUT'!AF3003</f>
        <v>0</v>
      </c>
      <c r="I3000" s="120">
        <f>'DATA INPUT'!O3003</f>
        <v>0</v>
      </c>
      <c r="J3000" s="20">
        <f>'DATA INPUT'!U3003</f>
        <v>0</v>
      </c>
      <c r="K3000" s="20">
        <f>'DATA INPUT'!AE3003</f>
        <v>0</v>
      </c>
      <c r="L3000" s="81">
        <f>'DATA INPUT'!AE3003</f>
        <v>0</v>
      </c>
      <c r="M3000" s="99">
        <f>'DATA INPUT'!Q3003</f>
        <v>2.9073192245759084E-3</v>
      </c>
      <c r="N3000" s="20">
        <f>'DATA INPUT'!W3003</f>
        <v>3.9692821710278063</v>
      </c>
      <c r="O3000" s="20">
        <f>'DATA INPUT'!AB3003</f>
        <v>2.2191961838774512</v>
      </c>
      <c r="P3000" s="81">
        <f>'DATA INPUT'!AG3003</f>
        <v>0</v>
      </c>
      <c r="R3000" s="7"/>
    </row>
    <row r="3001" spans="2:18">
      <c r="B3001" s="2">
        <v>2999</v>
      </c>
      <c r="C3001" s="2">
        <v>5</v>
      </c>
      <c r="D3001" s="2">
        <v>22</v>
      </c>
      <c r="E3001" s="120">
        <f>'DATA INPUT'!P3004</f>
        <v>1.5789044760598345E-3</v>
      </c>
      <c r="F3001" s="20">
        <f>'DATA INPUT'!V3004</f>
        <v>1.9138374554573376</v>
      </c>
      <c r="G3001" s="20">
        <f>'DATA INPUT'!AA3004</f>
        <v>1.1901469764198842</v>
      </c>
      <c r="H3001" s="20">
        <f>'DATA INPUT'!AF3004</f>
        <v>0</v>
      </c>
      <c r="I3001" s="120">
        <f>'DATA INPUT'!O3004</f>
        <v>0</v>
      </c>
      <c r="J3001" s="20">
        <f>'DATA INPUT'!U3004</f>
        <v>0</v>
      </c>
      <c r="K3001" s="20">
        <f>'DATA INPUT'!AE3004</f>
        <v>0</v>
      </c>
      <c r="L3001" s="81">
        <f>'DATA INPUT'!AE3004</f>
        <v>0</v>
      </c>
      <c r="M3001" s="99">
        <f>'DATA INPUT'!Q3004</f>
        <v>1.5789044760598345E-3</v>
      </c>
      <c r="N3001" s="20">
        <f>'DATA INPUT'!W3004</f>
        <v>1.9138374554573376</v>
      </c>
      <c r="O3001" s="20">
        <f>'DATA INPUT'!AB3004</f>
        <v>1.1901469764198842</v>
      </c>
      <c r="P3001" s="81">
        <f>'DATA INPUT'!AG3004</f>
        <v>0</v>
      </c>
      <c r="R3001" s="7"/>
    </row>
    <row r="3002" spans="2:18">
      <c r="B3002" s="2">
        <v>3000</v>
      </c>
      <c r="C3002" s="2">
        <v>5</v>
      </c>
      <c r="D3002" s="2">
        <v>23</v>
      </c>
      <c r="E3002" s="120">
        <f>'DATA INPUT'!P3005</f>
        <v>9.4941355385322671E-4</v>
      </c>
      <c r="F3002" s="20">
        <f>'DATA INPUT'!V3005</f>
        <v>1.15006299652915</v>
      </c>
      <c r="G3002" s="20">
        <f>'DATA INPUT'!AA3005</f>
        <v>0.7112839031826258</v>
      </c>
      <c r="H3002" s="20">
        <f>'DATA INPUT'!AF3005</f>
        <v>0</v>
      </c>
      <c r="I3002" s="120">
        <f>'DATA INPUT'!O3005</f>
        <v>0</v>
      </c>
      <c r="J3002" s="20">
        <f>'DATA INPUT'!U3005</f>
        <v>0</v>
      </c>
      <c r="K3002" s="20">
        <f>'DATA INPUT'!AE3005</f>
        <v>0</v>
      </c>
      <c r="L3002" s="81">
        <f>'DATA INPUT'!AE3005</f>
        <v>0</v>
      </c>
      <c r="M3002" s="99">
        <f>'DATA INPUT'!Q3005</f>
        <v>9.4941355385322671E-4</v>
      </c>
      <c r="N3002" s="20">
        <f>'DATA INPUT'!W3005</f>
        <v>1.15006299652915</v>
      </c>
      <c r="O3002" s="20">
        <f>'DATA INPUT'!AB3005</f>
        <v>0.7112839031826258</v>
      </c>
      <c r="P3002" s="81">
        <f>'DATA INPUT'!AG3005</f>
        <v>0</v>
      </c>
      <c r="R3002" s="7"/>
    </row>
    <row r="3003" spans="2:18">
      <c r="B3003" s="2">
        <v>3001</v>
      </c>
      <c r="C3003" s="2">
        <v>5</v>
      </c>
      <c r="D3003" s="2">
        <v>0</v>
      </c>
      <c r="E3003" s="120">
        <f>'DATA INPUT'!P3006</f>
        <v>7.7413648052569056E-4</v>
      </c>
      <c r="F3003" s="20">
        <f>'DATA INPUT'!V3006</f>
        <v>0.96685647960673804</v>
      </c>
      <c r="G3003" s="20">
        <f>'DATA INPUT'!AA3006</f>
        <v>0.7037209916271473</v>
      </c>
      <c r="H3003" s="20">
        <f>'DATA INPUT'!AF3006</f>
        <v>0</v>
      </c>
      <c r="I3003" s="120">
        <f>'DATA INPUT'!O3006</f>
        <v>0</v>
      </c>
      <c r="J3003" s="20">
        <f>'DATA INPUT'!U3006</f>
        <v>0</v>
      </c>
      <c r="K3003" s="20">
        <f>'DATA INPUT'!AE3006</f>
        <v>0</v>
      </c>
      <c r="L3003" s="81">
        <f>'DATA INPUT'!AE3006</f>
        <v>0</v>
      </c>
      <c r="M3003" s="99">
        <f>'DATA INPUT'!Q3006</f>
        <v>7.7413648052569056E-4</v>
      </c>
      <c r="N3003" s="20">
        <f>'DATA INPUT'!W3006</f>
        <v>0.96685647960673804</v>
      </c>
      <c r="O3003" s="20">
        <f>'DATA INPUT'!AB3006</f>
        <v>0.7037209916271473</v>
      </c>
      <c r="P3003" s="81">
        <f>'DATA INPUT'!AG3006</f>
        <v>0</v>
      </c>
      <c r="R3003" s="7"/>
    </row>
    <row r="3004" spans="2:18">
      <c r="B3004" s="2">
        <v>3002</v>
      </c>
      <c r="C3004" s="2">
        <v>5</v>
      </c>
      <c r="D3004" s="2">
        <v>1</v>
      </c>
      <c r="E3004" s="120">
        <f>'DATA INPUT'!P3007</f>
        <v>6.722418072118132E-4</v>
      </c>
      <c r="F3004" s="20">
        <f>'DATA INPUT'!V3007</f>
        <v>0.81480592778411565</v>
      </c>
      <c r="G3004" s="20">
        <f>'DATA INPUT'!AA3007</f>
        <v>0.61153067984485776</v>
      </c>
      <c r="H3004" s="20">
        <f>'DATA INPUT'!AF3007</f>
        <v>0</v>
      </c>
      <c r="I3004" s="120">
        <f>'DATA INPUT'!O3007</f>
        <v>1.0320041839839488E-5</v>
      </c>
      <c r="J3004" s="20">
        <f>'DATA INPUT'!U3007</f>
        <v>1.2508640753775391E-2</v>
      </c>
      <c r="K3004" s="20">
        <f>'DATA INPUT'!AE3007</f>
        <v>0</v>
      </c>
      <c r="L3004" s="81">
        <f>'DATA INPUT'!AE3007</f>
        <v>0</v>
      </c>
      <c r="M3004" s="99">
        <f>'DATA INPUT'!Q3007</f>
        <v>6.619217653719738E-4</v>
      </c>
      <c r="N3004" s="20">
        <f>'DATA INPUT'!W3007</f>
        <v>0.8022972870303402</v>
      </c>
      <c r="O3004" s="20">
        <f>'DATA INPUT'!AB3007</f>
        <v>0.60214265587098448</v>
      </c>
      <c r="P3004" s="81">
        <f>'DATA INPUT'!AG3007</f>
        <v>0</v>
      </c>
      <c r="R3004" s="7"/>
    </row>
    <row r="3005" spans="2:18">
      <c r="B3005" s="2">
        <v>3003</v>
      </c>
      <c r="C3005" s="2">
        <v>5</v>
      </c>
      <c r="D3005" s="2">
        <v>2</v>
      </c>
      <c r="E3005" s="120">
        <f>'DATA INPUT'!P3008</f>
        <v>7.5294151014008168E-4</v>
      </c>
      <c r="F3005" s="20">
        <f>'DATA INPUT'!V3008</f>
        <v>0.92028032113581992</v>
      </c>
      <c r="G3005" s="20">
        <f>'DATA INPUT'!AA3008</f>
        <v>0.68535009414424986</v>
      </c>
      <c r="H3005" s="20">
        <f>'DATA INPUT'!AF3008</f>
        <v>0</v>
      </c>
      <c r="I3005" s="120">
        <f>'DATA INPUT'!O3008</f>
        <v>2.1465687026866126E-3</v>
      </c>
      <c r="J3005" s="20">
        <f>'DATA INPUT'!U3008</f>
        <v>2.6236366416841763</v>
      </c>
      <c r="K3005" s="20">
        <f>'DATA INPUT'!AE3008</f>
        <v>0</v>
      </c>
      <c r="L3005" s="81">
        <f>'DATA INPUT'!AE3008</f>
        <v>0</v>
      </c>
      <c r="M3005" s="99">
        <f>'DATA INPUT'!Q3008</f>
        <v>-1.3936271925465309E-3</v>
      </c>
      <c r="N3005" s="20">
        <f>'DATA INPUT'!W3008</f>
        <v>-1.7033563205483564</v>
      </c>
      <c r="O3005" s="20">
        <f>'DATA INPUT'!AB3008</f>
        <v>-1.2685215448356075</v>
      </c>
      <c r="P3005" s="81">
        <f>'DATA INPUT'!AG3008</f>
        <v>0</v>
      </c>
      <c r="R3005" s="7"/>
    </row>
    <row r="3006" spans="2:18">
      <c r="B3006" s="2">
        <v>3004</v>
      </c>
      <c r="C3006" s="2">
        <v>5</v>
      </c>
      <c r="D3006" s="2">
        <v>3</v>
      </c>
      <c r="E3006" s="120">
        <f>'DATA INPUT'!P3009</f>
        <v>7.1105155257144182E-4</v>
      </c>
      <c r="F3006" s="20">
        <f>'DATA INPUT'!V3009</f>
        <v>0.8747204911089782</v>
      </c>
      <c r="G3006" s="20">
        <f>'DATA INPUT'!AA3009</f>
        <v>0.64763016753336278</v>
      </c>
      <c r="H3006" s="20">
        <f>'DATA INPUT'!AF3009</f>
        <v>0</v>
      </c>
      <c r="I3006" s="120">
        <f>'DATA INPUT'!O3009</f>
        <v>6.1920251039036915E-3</v>
      </c>
      <c r="J3006" s="20">
        <f>'DATA INPUT'!U3009</f>
        <v>7.6172975366670981</v>
      </c>
      <c r="K3006" s="20">
        <f>'DATA INPUT'!AE3009</f>
        <v>0</v>
      </c>
      <c r="L3006" s="81">
        <f>'DATA INPUT'!AE3009</f>
        <v>0</v>
      </c>
      <c r="M3006" s="99">
        <f>'DATA INPUT'!Q3009</f>
        <v>-5.4809735513322499E-3</v>
      </c>
      <c r="N3006" s="20">
        <f>'DATA INPUT'!W3009</f>
        <v>-6.7425770455581198</v>
      </c>
      <c r="O3006" s="20">
        <f>'DATA INPUT'!AB3009</f>
        <v>-4.9921047306040309</v>
      </c>
      <c r="P3006" s="81">
        <f>'DATA INPUT'!AG3009</f>
        <v>0</v>
      </c>
      <c r="R3006" s="7"/>
    </row>
    <row r="3007" spans="2:18">
      <c r="B3007" s="2">
        <v>3005</v>
      </c>
      <c r="C3007" s="2">
        <v>5</v>
      </c>
      <c r="D3007" s="2">
        <v>4</v>
      </c>
      <c r="E3007" s="120">
        <f>'DATA INPUT'!P3010</f>
        <v>6.8213167922306743E-4</v>
      </c>
      <c r="F3007" s="20">
        <f>'DATA INPUT'!V3010</f>
        <v>0.85058853038541282</v>
      </c>
      <c r="G3007" s="20">
        <f>'DATA INPUT'!AA3010</f>
        <v>0.62164236664388028</v>
      </c>
      <c r="H3007" s="20">
        <f>'DATA INPUT'!AF3010</f>
        <v>0</v>
      </c>
      <c r="I3007" s="120">
        <f>'DATA INPUT'!O3010</f>
        <v>9.6182789947304014E-3</v>
      </c>
      <c r="J3007" s="20">
        <f>'DATA INPUT'!U3010</f>
        <v>11.993575498916599</v>
      </c>
      <c r="K3007" s="20">
        <f>'DATA INPUT'!AE3010</f>
        <v>0</v>
      </c>
      <c r="L3007" s="81">
        <f>'DATA INPUT'!AE3010</f>
        <v>0</v>
      </c>
      <c r="M3007" s="99">
        <f>'DATA INPUT'!Q3010</f>
        <v>-8.9361473155073323E-3</v>
      </c>
      <c r="N3007" s="20">
        <f>'DATA INPUT'!W3010</f>
        <v>-11.142986968531186</v>
      </c>
      <c r="O3007" s="20">
        <f>'DATA INPUT'!AB3010</f>
        <v>-8.1437176062801466</v>
      </c>
      <c r="P3007" s="81">
        <f>'DATA INPUT'!AG3010</f>
        <v>0</v>
      </c>
      <c r="R3007" s="7"/>
    </row>
    <row r="3008" spans="2:18">
      <c r="B3008" s="2">
        <v>3006</v>
      </c>
      <c r="C3008" s="2">
        <v>5</v>
      </c>
      <c r="D3008" s="2">
        <v>5</v>
      </c>
      <c r="E3008" s="120">
        <f>'DATA INPUT'!P3011</f>
        <v>7.7042444181834257E-4</v>
      </c>
      <c r="F3008" s="20">
        <f>'DATA INPUT'!V3011</f>
        <v>0.96113951585909774</v>
      </c>
      <c r="G3008" s="20">
        <f>'DATA INPUT'!AA3011</f>
        <v>0.70254479303802164</v>
      </c>
      <c r="H3008" s="20">
        <f>'DATA INPUT'!AF3011</f>
        <v>0</v>
      </c>
      <c r="I3008" s="120">
        <f>'DATA INPUT'!O3011</f>
        <v>1.2642051253803372E-2</v>
      </c>
      <c r="J3008" s="20">
        <f>'DATA INPUT'!U3011</f>
        <v>15.771533666388388</v>
      </c>
      <c r="K3008" s="20">
        <f>'DATA INPUT'!AE3011</f>
        <v>0</v>
      </c>
      <c r="L3008" s="81">
        <f>'DATA INPUT'!AE3011</f>
        <v>0</v>
      </c>
      <c r="M3008" s="99">
        <f>'DATA INPUT'!Q3011</f>
        <v>-1.1871626811985028E-2</v>
      </c>
      <c r="N3008" s="20">
        <f>'DATA INPUT'!W3011</f>
        <v>-14.810394150529291</v>
      </c>
      <c r="O3008" s="20">
        <f>'DATA INPUT'!AB3011</f>
        <v>-10.825655507457551</v>
      </c>
      <c r="P3008" s="81">
        <f>'DATA INPUT'!AG3011</f>
        <v>0</v>
      </c>
      <c r="R3008" s="7"/>
    </row>
    <row r="3009" spans="2:18">
      <c r="B3009" s="2">
        <v>3007</v>
      </c>
      <c r="C3009" s="2">
        <v>5</v>
      </c>
      <c r="D3009" s="2">
        <v>6</v>
      </c>
      <c r="E3009" s="120">
        <f>'DATA INPUT'!P3012</f>
        <v>1.0166169599705871E-3</v>
      </c>
      <c r="F3009" s="20">
        <f>'DATA INPUT'!V3012</f>
        <v>1.203667945781518</v>
      </c>
      <c r="G3009" s="20">
        <f>'DATA INPUT'!AA3012</f>
        <v>0.57244440969769694</v>
      </c>
      <c r="H3009" s="20">
        <f>'DATA INPUT'!AF3012</f>
        <v>0</v>
      </c>
      <c r="I3009" s="120">
        <f>'DATA INPUT'!O3012</f>
        <v>1.4695739579931429E-2</v>
      </c>
      <c r="J3009" s="20">
        <f>'DATA INPUT'!U3012</f>
        <v>17.399661198282573</v>
      </c>
      <c r="K3009" s="20">
        <f>'DATA INPUT'!AE3012</f>
        <v>0</v>
      </c>
      <c r="L3009" s="81">
        <f>'DATA INPUT'!AE3012</f>
        <v>0</v>
      </c>
      <c r="M3009" s="99">
        <f>'DATA INPUT'!Q3012</f>
        <v>-1.3679122619960842E-2</v>
      </c>
      <c r="N3009" s="20">
        <f>'DATA INPUT'!W3012</f>
        <v>-16.195993252501054</v>
      </c>
      <c r="O3009" s="20">
        <f>'DATA INPUT'!AB3012</f>
        <v>-7.7025444013765547</v>
      </c>
      <c r="P3009" s="81">
        <f>'DATA INPUT'!AG3012</f>
        <v>0</v>
      </c>
      <c r="R3009" s="7"/>
    </row>
    <row r="3010" spans="2:18">
      <c r="B3010" s="2">
        <v>3008</v>
      </c>
      <c r="C3010" s="2">
        <v>5</v>
      </c>
      <c r="D3010" s="2">
        <v>7</v>
      </c>
      <c r="E3010" s="120">
        <f>'DATA INPUT'!P3013</f>
        <v>9.636475231886443E-4</v>
      </c>
      <c r="F3010" s="20">
        <f>'DATA INPUT'!V3013</f>
        <v>0</v>
      </c>
      <c r="G3010" s="20">
        <f>'DATA INPUT'!AA3013</f>
        <v>0</v>
      </c>
      <c r="H3010" s="20">
        <f>'DATA INPUT'!AF3013</f>
        <v>0</v>
      </c>
      <c r="I3010" s="120">
        <f>'DATA INPUT'!O3013</f>
        <v>1.6429506609024463E-2</v>
      </c>
      <c r="J3010" s="20">
        <f>'DATA INPUT'!U3013</f>
        <v>0</v>
      </c>
      <c r="K3010" s="20">
        <f>'DATA INPUT'!AE3013</f>
        <v>0</v>
      </c>
      <c r="L3010" s="81">
        <f>'DATA INPUT'!AE3013</f>
        <v>0</v>
      </c>
      <c r="M3010" s="99">
        <f>'DATA INPUT'!Q3013</f>
        <v>-1.5465859085835818E-2</v>
      </c>
      <c r="N3010" s="20">
        <f>'DATA INPUT'!W3013</f>
        <v>0</v>
      </c>
      <c r="O3010" s="20">
        <f>'DATA INPUT'!AB3013</f>
        <v>0</v>
      </c>
      <c r="P3010" s="81">
        <f>'DATA INPUT'!AG3013</f>
        <v>0</v>
      </c>
      <c r="R3010" s="7"/>
    </row>
    <row r="3011" spans="2:18">
      <c r="B3011" s="2">
        <v>3009</v>
      </c>
      <c r="C3011" s="2">
        <v>5</v>
      </c>
      <c r="D3011" s="2">
        <v>8</v>
      </c>
      <c r="E3011" s="120">
        <f>'DATA INPUT'!P3014</f>
        <v>1.0704029895597113E-3</v>
      </c>
      <c r="F3011" s="20">
        <f>'DATA INPUT'!V3014</f>
        <v>0</v>
      </c>
      <c r="G3011" s="20">
        <f>'DATA INPUT'!AA3014</f>
        <v>0</v>
      </c>
      <c r="H3011" s="20">
        <f>'DATA INPUT'!AF3014</f>
        <v>0</v>
      </c>
      <c r="I3011" s="120">
        <f>'DATA INPUT'!O3014</f>
        <v>1.6439826650864301E-2</v>
      </c>
      <c r="J3011" s="20">
        <f>'DATA INPUT'!U3014</f>
        <v>0</v>
      </c>
      <c r="K3011" s="20">
        <f>'DATA INPUT'!AE3014</f>
        <v>0</v>
      </c>
      <c r="L3011" s="81">
        <f>'DATA INPUT'!AE3014</f>
        <v>0</v>
      </c>
      <c r="M3011" s="99">
        <f>'DATA INPUT'!Q3014</f>
        <v>-1.5369423661304591E-2</v>
      </c>
      <c r="N3011" s="20">
        <f>'DATA INPUT'!W3014</f>
        <v>0</v>
      </c>
      <c r="O3011" s="20">
        <f>'DATA INPUT'!AB3014</f>
        <v>0</v>
      </c>
      <c r="P3011" s="81">
        <f>'DATA INPUT'!AG3014</f>
        <v>0</v>
      </c>
      <c r="R3011" s="7"/>
    </row>
    <row r="3012" spans="2:18">
      <c r="B3012" s="2">
        <v>3010</v>
      </c>
      <c r="C3012" s="2">
        <v>5</v>
      </c>
      <c r="D3012" s="2">
        <v>9</v>
      </c>
      <c r="E3012" s="120">
        <f>'DATA INPUT'!P3015</f>
        <v>1.1002471586892672E-3</v>
      </c>
      <c r="F3012" s="20">
        <f>'DATA INPUT'!V3015</f>
        <v>0</v>
      </c>
      <c r="G3012" s="20">
        <f>'DATA INPUT'!AA3015</f>
        <v>0</v>
      </c>
      <c r="H3012" s="20">
        <f>'DATA INPUT'!AF3015</f>
        <v>0</v>
      </c>
      <c r="I3012" s="120">
        <f>'DATA INPUT'!O3015</f>
        <v>1.5572943136317784E-2</v>
      </c>
      <c r="J3012" s="20">
        <f>'DATA INPUT'!U3015</f>
        <v>0</v>
      </c>
      <c r="K3012" s="20">
        <f>'DATA INPUT'!AE3015</f>
        <v>0</v>
      </c>
      <c r="L3012" s="81">
        <f>'DATA INPUT'!AE3015</f>
        <v>0</v>
      </c>
      <c r="M3012" s="99">
        <f>'DATA INPUT'!Q3015</f>
        <v>-1.4472695977628517E-2</v>
      </c>
      <c r="N3012" s="20">
        <f>'DATA INPUT'!W3015</f>
        <v>0</v>
      </c>
      <c r="O3012" s="20">
        <f>'DATA INPUT'!AB3015</f>
        <v>0</v>
      </c>
      <c r="P3012" s="81">
        <f>'DATA INPUT'!AG3015</f>
        <v>0</v>
      </c>
      <c r="R3012" s="7"/>
    </row>
    <row r="3013" spans="2:18">
      <c r="B3013" s="2">
        <v>3011</v>
      </c>
      <c r="C3013" s="2">
        <v>5</v>
      </c>
      <c r="D3013" s="2">
        <v>10</v>
      </c>
      <c r="E3013" s="120">
        <f>'DATA INPUT'!P3016</f>
        <v>1.425063776335494E-3</v>
      </c>
      <c r="F3013" s="20">
        <f>'DATA INPUT'!V3016</f>
        <v>0</v>
      </c>
      <c r="G3013" s="20">
        <f>'DATA INPUT'!AA3016</f>
        <v>0</v>
      </c>
      <c r="H3013" s="20">
        <f>'DATA INPUT'!AF3016</f>
        <v>0</v>
      </c>
      <c r="I3013" s="120">
        <f>'DATA INPUT'!O3016</f>
        <v>1.3271573806033578E-2</v>
      </c>
      <c r="J3013" s="20">
        <f>'DATA INPUT'!U3016</f>
        <v>0</v>
      </c>
      <c r="K3013" s="20">
        <f>'DATA INPUT'!AE3016</f>
        <v>0</v>
      </c>
      <c r="L3013" s="81">
        <f>'DATA INPUT'!AE3016</f>
        <v>0</v>
      </c>
      <c r="M3013" s="99">
        <f>'DATA INPUT'!Q3016</f>
        <v>-1.1846510029698084E-2</v>
      </c>
      <c r="N3013" s="20">
        <f>'DATA INPUT'!W3016</f>
        <v>0</v>
      </c>
      <c r="O3013" s="20">
        <f>'DATA INPUT'!AB3016</f>
        <v>0</v>
      </c>
      <c r="P3013" s="81">
        <f>'DATA INPUT'!AG3016</f>
        <v>0</v>
      </c>
      <c r="R3013" s="7"/>
    </row>
    <row r="3014" spans="2:18">
      <c r="B3014" s="2">
        <v>3012</v>
      </c>
      <c r="C3014" s="2">
        <v>5</v>
      </c>
      <c r="D3014" s="2">
        <v>11</v>
      </c>
      <c r="E3014" s="120">
        <f>'DATA INPUT'!P3017</f>
        <v>1.2070000717570716E-3</v>
      </c>
      <c r="F3014" s="20">
        <f>'DATA INPUT'!V3017</f>
        <v>0</v>
      </c>
      <c r="G3014" s="20">
        <f>'DATA INPUT'!AA3017</f>
        <v>0</v>
      </c>
      <c r="H3014" s="20">
        <f>'DATA INPUT'!AF3017</f>
        <v>0</v>
      </c>
      <c r="I3014" s="120">
        <f>'DATA INPUT'!O3017</f>
        <v>1.0237481505120768E-2</v>
      </c>
      <c r="J3014" s="20">
        <f>'DATA INPUT'!U3017</f>
        <v>0</v>
      </c>
      <c r="K3014" s="20">
        <f>'DATA INPUT'!AE3017</f>
        <v>0</v>
      </c>
      <c r="L3014" s="81">
        <f>'DATA INPUT'!AE3017</f>
        <v>0</v>
      </c>
      <c r="M3014" s="99">
        <f>'DATA INPUT'!Q3017</f>
        <v>-9.0304814333636955E-3</v>
      </c>
      <c r="N3014" s="20">
        <f>'DATA INPUT'!W3017</f>
        <v>0</v>
      </c>
      <c r="O3014" s="20">
        <f>'DATA INPUT'!AB3017</f>
        <v>0</v>
      </c>
      <c r="P3014" s="81">
        <f>'DATA INPUT'!AG3017</f>
        <v>0</v>
      </c>
      <c r="R3014" s="7"/>
    </row>
    <row r="3015" spans="2:18">
      <c r="B3015" s="2">
        <v>3013</v>
      </c>
      <c r="C3015" s="2">
        <v>5</v>
      </c>
      <c r="D3015" s="2">
        <v>12</v>
      </c>
      <c r="E3015" s="120">
        <f>'DATA INPUT'!P3018</f>
        <v>1.115650773037587E-3</v>
      </c>
      <c r="F3015" s="20">
        <f>'DATA INPUT'!V3018</f>
        <v>0</v>
      </c>
      <c r="G3015" s="20">
        <f>'DATA INPUT'!AA3018</f>
        <v>0</v>
      </c>
      <c r="H3015" s="20">
        <f>'DATA INPUT'!AF3018</f>
        <v>0</v>
      </c>
      <c r="I3015" s="120">
        <f>'DATA INPUT'!O3018</f>
        <v>6.5945067356574308E-3</v>
      </c>
      <c r="J3015" s="20">
        <f>'DATA INPUT'!U3018</f>
        <v>0</v>
      </c>
      <c r="K3015" s="20">
        <f>'DATA INPUT'!AE3018</f>
        <v>0</v>
      </c>
      <c r="L3015" s="81">
        <f>'DATA INPUT'!AE3018</f>
        <v>0</v>
      </c>
      <c r="M3015" s="99">
        <f>'DATA INPUT'!Q3018</f>
        <v>-5.4788559626198436E-3</v>
      </c>
      <c r="N3015" s="20">
        <f>'DATA INPUT'!W3018</f>
        <v>0</v>
      </c>
      <c r="O3015" s="20">
        <f>'DATA INPUT'!AB3018</f>
        <v>0</v>
      </c>
      <c r="P3015" s="81">
        <f>'DATA INPUT'!AG3018</f>
        <v>0</v>
      </c>
      <c r="R3015" s="7"/>
    </row>
    <row r="3016" spans="2:18">
      <c r="B3016" s="2">
        <v>3014</v>
      </c>
      <c r="C3016" s="2">
        <v>5</v>
      </c>
      <c r="D3016" s="2">
        <v>13</v>
      </c>
      <c r="E3016" s="120">
        <f>'DATA INPUT'!P3019</f>
        <v>1.1528672571611449E-3</v>
      </c>
      <c r="F3016" s="20">
        <f>'DATA INPUT'!V3019</f>
        <v>0</v>
      </c>
      <c r="G3016" s="20">
        <f>'DATA INPUT'!AA3019</f>
        <v>0</v>
      </c>
      <c r="H3016" s="20">
        <f>'DATA INPUT'!AF3019</f>
        <v>0</v>
      </c>
      <c r="I3016" s="120">
        <f>'DATA INPUT'!O3019</f>
        <v>3.3230534724283146E-3</v>
      </c>
      <c r="J3016" s="20">
        <f>'DATA INPUT'!U3019</f>
        <v>0</v>
      </c>
      <c r="K3016" s="20">
        <f>'DATA INPUT'!AE3019</f>
        <v>0</v>
      </c>
      <c r="L3016" s="81">
        <f>'DATA INPUT'!AE3019</f>
        <v>0</v>
      </c>
      <c r="M3016" s="99">
        <f>'DATA INPUT'!Q3019</f>
        <v>-2.1701862152671693E-3</v>
      </c>
      <c r="N3016" s="20">
        <f>'DATA INPUT'!W3019</f>
        <v>0</v>
      </c>
      <c r="O3016" s="20">
        <f>'DATA INPUT'!AB3019</f>
        <v>0</v>
      </c>
      <c r="P3016" s="81">
        <f>'DATA INPUT'!AG3019</f>
        <v>0</v>
      </c>
      <c r="R3016" s="7"/>
    </row>
    <row r="3017" spans="2:18">
      <c r="B3017" s="2">
        <v>3015</v>
      </c>
      <c r="C3017" s="2">
        <v>5</v>
      </c>
      <c r="D3017" s="2">
        <v>14</v>
      </c>
      <c r="E3017" s="120">
        <f>'DATA INPUT'!P3020</f>
        <v>1.0624167211902129E-3</v>
      </c>
      <c r="F3017" s="20">
        <f>'DATA INPUT'!V3020</f>
        <v>0</v>
      </c>
      <c r="G3017" s="20">
        <f>'DATA INPUT'!AA3020</f>
        <v>0</v>
      </c>
      <c r="H3017" s="20">
        <f>'DATA INPUT'!AF3020</f>
        <v>0</v>
      </c>
      <c r="I3017" s="120">
        <f>'DATA INPUT'!O3020</f>
        <v>0</v>
      </c>
      <c r="J3017" s="20">
        <f>'DATA INPUT'!U3020</f>
        <v>0</v>
      </c>
      <c r="K3017" s="20">
        <f>'DATA INPUT'!AE3020</f>
        <v>0</v>
      </c>
      <c r="L3017" s="81">
        <f>'DATA INPUT'!AE3020</f>
        <v>0</v>
      </c>
      <c r="M3017" s="99">
        <f>'DATA INPUT'!Q3020</f>
        <v>1.0624167211902129E-3</v>
      </c>
      <c r="N3017" s="20">
        <f>'DATA INPUT'!W3020</f>
        <v>0</v>
      </c>
      <c r="O3017" s="20">
        <f>'DATA INPUT'!AB3020</f>
        <v>0</v>
      </c>
      <c r="P3017" s="81">
        <f>'DATA INPUT'!AG3020</f>
        <v>0</v>
      </c>
      <c r="R3017" s="7"/>
    </row>
    <row r="3018" spans="2:18">
      <c r="B3018" s="2">
        <v>3016</v>
      </c>
      <c r="C3018" s="2">
        <v>5</v>
      </c>
      <c r="D3018" s="2">
        <v>15</v>
      </c>
      <c r="E3018" s="120">
        <f>'DATA INPUT'!P3021</f>
        <v>1.0905446062901211E-3</v>
      </c>
      <c r="F3018" s="20">
        <f>'DATA INPUT'!V3021</f>
        <v>0</v>
      </c>
      <c r="G3018" s="20">
        <f>'DATA INPUT'!AA3021</f>
        <v>0</v>
      </c>
      <c r="H3018" s="20">
        <f>'DATA INPUT'!AF3021</f>
        <v>0</v>
      </c>
      <c r="I3018" s="120">
        <f>'DATA INPUT'!O3021</f>
        <v>0</v>
      </c>
      <c r="J3018" s="20">
        <f>'DATA INPUT'!U3021</f>
        <v>0</v>
      </c>
      <c r="K3018" s="20">
        <f>'DATA INPUT'!AE3021</f>
        <v>0</v>
      </c>
      <c r="L3018" s="81">
        <f>'DATA INPUT'!AE3021</f>
        <v>0</v>
      </c>
      <c r="M3018" s="99">
        <f>'DATA INPUT'!Q3021</f>
        <v>1.0905446062901211E-3</v>
      </c>
      <c r="N3018" s="20">
        <f>'DATA INPUT'!W3021</f>
        <v>0</v>
      </c>
      <c r="O3018" s="20">
        <f>'DATA INPUT'!AB3021</f>
        <v>0</v>
      </c>
      <c r="P3018" s="81">
        <f>'DATA INPUT'!AG3021</f>
        <v>0</v>
      </c>
      <c r="R3018" s="7"/>
    </row>
    <row r="3019" spans="2:18">
      <c r="B3019" s="2">
        <v>3017</v>
      </c>
      <c r="C3019" s="2">
        <v>5</v>
      </c>
      <c r="D3019" s="2">
        <v>16</v>
      </c>
      <c r="E3019" s="120">
        <f>'DATA INPUT'!P3022</f>
        <v>1.0770705928531438E-3</v>
      </c>
      <c r="F3019" s="20">
        <f>'DATA INPUT'!V3022</f>
        <v>0.94342689131394941</v>
      </c>
      <c r="G3019" s="20">
        <f>'DATA INPUT'!AA3022</f>
        <v>0</v>
      </c>
      <c r="H3019" s="20">
        <f>'DATA INPUT'!AF3022</f>
        <v>0</v>
      </c>
      <c r="I3019" s="120">
        <f>'DATA INPUT'!O3022</f>
        <v>0</v>
      </c>
      <c r="J3019" s="20">
        <f>'DATA INPUT'!U3022</f>
        <v>0</v>
      </c>
      <c r="K3019" s="20">
        <f>'DATA INPUT'!AE3022</f>
        <v>0</v>
      </c>
      <c r="L3019" s="81">
        <f>'DATA INPUT'!AE3022</f>
        <v>0</v>
      </c>
      <c r="M3019" s="99">
        <f>'DATA INPUT'!Q3022</f>
        <v>1.0770705928531438E-3</v>
      </c>
      <c r="N3019" s="20">
        <f>'DATA INPUT'!W3022</f>
        <v>0.94342689131394941</v>
      </c>
      <c r="O3019" s="20">
        <f>'DATA INPUT'!AB3022</f>
        <v>0</v>
      </c>
      <c r="P3019" s="81">
        <f>'DATA INPUT'!AG3022</f>
        <v>0</v>
      </c>
      <c r="R3019" s="7"/>
    </row>
    <row r="3020" spans="2:18">
      <c r="B3020" s="2">
        <v>3018</v>
      </c>
      <c r="C3020" s="2">
        <v>5</v>
      </c>
      <c r="D3020" s="2">
        <v>17</v>
      </c>
      <c r="E3020" s="120">
        <f>'DATA INPUT'!P3023</f>
        <v>1.5175042640221651E-3</v>
      </c>
      <c r="F3020" s="20">
        <f>'DATA INPUT'!V3023</f>
        <v>1.9619024084808476</v>
      </c>
      <c r="G3020" s="20">
        <f>'DATA INPUT'!AA3023</f>
        <v>1.4326372875858371</v>
      </c>
      <c r="H3020" s="20">
        <f>'DATA INPUT'!AF3023</f>
        <v>0</v>
      </c>
      <c r="I3020" s="120">
        <f>'DATA INPUT'!O3023</f>
        <v>0</v>
      </c>
      <c r="J3020" s="20">
        <f>'DATA INPUT'!U3023</f>
        <v>0</v>
      </c>
      <c r="K3020" s="20">
        <f>'DATA INPUT'!AE3023</f>
        <v>0</v>
      </c>
      <c r="L3020" s="81">
        <f>'DATA INPUT'!AE3023</f>
        <v>0</v>
      </c>
      <c r="M3020" s="99">
        <f>'DATA INPUT'!Q3023</f>
        <v>1.5175042640221651E-3</v>
      </c>
      <c r="N3020" s="20">
        <f>'DATA INPUT'!W3023</f>
        <v>1.9619024084808476</v>
      </c>
      <c r="O3020" s="20">
        <f>'DATA INPUT'!AB3023</f>
        <v>1.4326372875858371</v>
      </c>
      <c r="P3020" s="81">
        <f>'DATA INPUT'!AG3023</f>
        <v>0</v>
      </c>
      <c r="R3020" s="7"/>
    </row>
    <row r="3021" spans="2:18">
      <c r="B3021" s="2">
        <v>3019</v>
      </c>
      <c r="C3021" s="2">
        <v>5</v>
      </c>
      <c r="D3021" s="2">
        <v>18</v>
      </c>
      <c r="E3021" s="120">
        <f>'DATA INPUT'!P3024</f>
        <v>1.370106709022597E-3</v>
      </c>
      <c r="F3021" s="20">
        <f>'DATA INPUT'!V3024</f>
        <v>1.8574568130833644</v>
      </c>
      <c r="G3021" s="20">
        <f>'DATA INPUT'!AA3024</f>
        <v>1.3109467079209747</v>
      </c>
      <c r="H3021" s="20">
        <f>'DATA INPUT'!AF3024</f>
        <v>0</v>
      </c>
      <c r="I3021" s="120">
        <f>'DATA INPUT'!O3024</f>
        <v>0</v>
      </c>
      <c r="J3021" s="20">
        <f>'DATA INPUT'!U3024</f>
        <v>0</v>
      </c>
      <c r="K3021" s="20">
        <f>'DATA INPUT'!AE3024</f>
        <v>0</v>
      </c>
      <c r="L3021" s="81">
        <f>'DATA INPUT'!AE3024</f>
        <v>0</v>
      </c>
      <c r="M3021" s="99">
        <f>'DATA INPUT'!Q3024</f>
        <v>1.370106709022597E-3</v>
      </c>
      <c r="N3021" s="20">
        <f>'DATA INPUT'!W3024</f>
        <v>1.8574568130833644</v>
      </c>
      <c r="O3021" s="20">
        <f>'DATA INPUT'!AB3024</f>
        <v>1.3109467079209747</v>
      </c>
      <c r="P3021" s="81">
        <f>'DATA INPUT'!AG3024</f>
        <v>0</v>
      </c>
      <c r="R3021" s="7"/>
    </row>
    <row r="3022" spans="2:18">
      <c r="B3022" s="2">
        <v>3020</v>
      </c>
      <c r="C3022" s="2">
        <v>5</v>
      </c>
      <c r="D3022" s="2">
        <v>19</v>
      </c>
      <c r="E3022" s="120">
        <f>'DATA INPUT'!P3025</f>
        <v>1.2246684660996126E-3</v>
      </c>
      <c r="F3022" s="20">
        <f>'DATA INPUT'!V3025</f>
        <v>1.6621900441820079</v>
      </c>
      <c r="G3022" s="20">
        <f>'DATA INPUT'!AA3025</f>
        <v>1.15690509201353</v>
      </c>
      <c r="H3022" s="20">
        <f>'DATA INPUT'!AF3025</f>
        <v>0</v>
      </c>
      <c r="I3022" s="120">
        <f>'DATA INPUT'!O3025</f>
        <v>0</v>
      </c>
      <c r="J3022" s="20">
        <f>'DATA INPUT'!U3025</f>
        <v>0</v>
      </c>
      <c r="K3022" s="20">
        <f>'DATA INPUT'!AE3025</f>
        <v>0</v>
      </c>
      <c r="L3022" s="81">
        <f>'DATA INPUT'!AE3025</f>
        <v>0</v>
      </c>
      <c r="M3022" s="99">
        <f>'DATA INPUT'!Q3025</f>
        <v>1.2246684660996126E-3</v>
      </c>
      <c r="N3022" s="20">
        <f>'DATA INPUT'!W3025</f>
        <v>1.6621900441820079</v>
      </c>
      <c r="O3022" s="20">
        <f>'DATA INPUT'!AB3025</f>
        <v>1.15690509201353</v>
      </c>
      <c r="P3022" s="81">
        <f>'DATA INPUT'!AG3025</f>
        <v>0</v>
      </c>
      <c r="R3022" s="7"/>
    </row>
    <row r="3023" spans="2:18">
      <c r="B3023" s="2">
        <v>3021</v>
      </c>
      <c r="C3023" s="2">
        <v>5</v>
      </c>
      <c r="D3023" s="2">
        <v>20</v>
      </c>
      <c r="E3023" s="120">
        <f>'DATA INPUT'!P3026</f>
        <v>1.3628664694428322E-3</v>
      </c>
      <c r="F3023" s="20">
        <f>'DATA INPUT'!V3026</f>
        <v>1.8428177706271185</v>
      </c>
      <c r="G3023" s="20">
        <f>'DATA INPUT'!AA3026</f>
        <v>1.2805301925405732</v>
      </c>
      <c r="H3023" s="20">
        <f>'DATA INPUT'!AF3026</f>
        <v>0</v>
      </c>
      <c r="I3023" s="120">
        <f>'DATA INPUT'!O3026</f>
        <v>0</v>
      </c>
      <c r="J3023" s="20">
        <f>'DATA INPUT'!U3026</f>
        <v>0</v>
      </c>
      <c r="K3023" s="20">
        <f>'DATA INPUT'!AE3026</f>
        <v>0</v>
      </c>
      <c r="L3023" s="81">
        <f>'DATA INPUT'!AE3026</f>
        <v>0</v>
      </c>
      <c r="M3023" s="99">
        <f>'DATA INPUT'!Q3026</f>
        <v>1.3628664694428322E-3</v>
      </c>
      <c r="N3023" s="20">
        <f>'DATA INPUT'!W3026</f>
        <v>1.8428177706271185</v>
      </c>
      <c r="O3023" s="20">
        <f>'DATA INPUT'!AB3026</f>
        <v>1.2805301925405732</v>
      </c>
      <c r="P3023" s="81">
        <f>'DATA INPUT'!AG3026</f>
        <v>0</v>
      </c>
      <c r="R3023" s="7"/>
    </row>
    <row r="3024" spans="2:18">
      <c r="B3024" s="2">
        <v>3022</v>
      </c>
      <c r="C3024" s="2">
        <v>5</v>
      </c>
      <c r="D3024" s="2">
        <v>21</v>
      </c>
      <c r="E3024" s="120">
        <f>'DATA INPUT'!P3027</f>
        <v>1.4842628088420368E-3</v>
      </c>
      <c r="F3024" s="20">
        <f>'DATA INPUT'!V3027</f>
        <v>1.8860890145776916</v>
      </c>
      <c r="G3024" s="20">
        <f>'DATA INPUT'!AA3027</f>
        <v>1.3679481056625384</v>
      </c>
      <c r="H3024" s="20">
        <f>'DATA INPUT'!AF3027</f>
        <v>0</v>
      </c>
      <c r="I3024" s="120">
        <f>'DATA INPUT'!O3027</f>
        <v>0</v>
      </c>
      <c r="J3024" s="20">
        <f>'DATA INPUT'!U3027</f>
        <v>0</v>
      </c>
      <c r="K3024" s="20">
        <f>'DATA INPUT'!AE3027</f>
        <v>0</v>
      </c>
      <c r="L3024" s="81">
        <f>'DATA INPUT'!AE3027</f>
        <v>0</v>
      </c>
      <c r="M3024" s="99">
        <f>'DATA INPUT'!Q3027</f>
        <v>1.4842628088420368E-3</v>
      </c>
      <c r="N3024" s="20">
        <f>'DATA INPUT'!W3027</f>
        <v>1.8860890145776916</v>
      </c>
      <c r="O3024" s="20">
        <f>'DATA INPUT'!AB3027</f>
        <v>1.3679481056625384</v>
      </c>
      <c r="P3024" s="81">
        <f>'DATA INPUT'!AG3027</f>
        <v>0</v>
      </c>
      <c r="R3024" s="7"/>
    </row>
    <row r="3025" spans="2:18">
      <c r="B3025" s="2">
        <v>3023</v>
      </c>
      <c r="C3025" s="2">
        <v>5</v>
      </c>
      <c r="D3025" s="2">
        <v>22</v>
      </c>
      <c r="E3025" s="120">
        <f>'DATA INPUT'!P3028</f>
        <v>2.1293862142167143E-3</v>
      </c>
      <c r="F3025" s="20">
        <f>'DATA INPUT'!V3028</f>
        <v>2.6951859310638158</v>
      </c>
      <c r="G3025" s="20">
        <f>'DATA INPUT'!AA3028</f>
        <v>1.954989392460927</v>
      </c>
      <c r="H3025" s="20">
        <f>'DATA INPUT'!AF3028</f>
        <v>0</v>
      </c>
      <c r="I3025" s="120">
        <f>'DATA INPUT'!O3028</f>
        <v>0</v>
      </c>
      <c r="J3025" s="20">
        <f>'DATA INPUT'!U3028</f>
        <v>0</v>
      </c>
      <c r="K3025" s="20">
        <f>'DATA INPUT'!AE3028</f>
        <v>0</v>
      </c>
      <c r="L3025" s="81">
        <f>'DATA INPUT'!AE3028</f>
        <v>0</v>
      </c>
      <c r="M3025" s="99">
        <f>'DATA INPUT'!Q3028</f>
        <v>2.1293862142167143E-3</v>
      </c>
      <c r="N3025" s="20">
        <f>'DATA INPUT'!W3028</f>
        <v>2.6951859310638158</v>
      </c>
      <c r="O3025" s="20">
        <f>'DATA INPUT'!AB3028</f>
        <v>1.954989392460927</v>
      </c>
      <c r="P3025" s="81">
        <f>'DATA INPUT'!AG3028</f>
        <v>0</v>
      </c>
      <c r="R3025" s="7"/>
    </row>
    <row r="3026" spans="2:18">
      <c r="B3026" s="2">
        <v>3024</v>
      </c>
      <c r="C3026" s="2">
        <v>5</v>
      </c>
      <c r="D3026" s="2">
        <v>23</v>
      </c>
      <c r="E3026" s="120">
        <f>'DATA INPUT'!P3029</f>
        <v>7.6560009136226938E-4</v>
      </c>
      <c r="F3026" s="20">
        <f>'DATA INPUT'!V3029</f>
        <v>0.9614944832469553</v>
      </c>
      <c r="G3026" s="20">
        <f>'DATA INPUT'!AA3029</f>
        <v>0.69590637195506067</v>
      </c>
      <c r="H3026" s="20">
        <f>'DATA INPUT'!AF3029</f>
        <v>0</v>
      </c>
      <c r="I3026" s="120">
        <f>'DATA INPUT'!O3029</f>
        <v>0</v>
      </c>
      <c r="J3026" s="20">
        <f>'DATA INPUT'!U3029</f>
        <v>0</v>
      </c>
      <c r="K3026" s="20">
        <f>'DATA INPUT'!AE3029</f>
        <v>0</v>
      </c>
      <c r="L3026" s="81">
        <f>'DATA INPUT'!AE3029</f>
        <v>0</v>
      </c>
      <c r="M3026" s="99">
        <f>'DATA INPUT'!Q3029</f>
        <v>7.6560009136226938E-4</v>
      </c>
      <c r="N3026" s="20">
        <f>'DATA INPUT'!W3029</f>
        <v>0.9614944832469553</v>
      </c>
      <c r="O3026" s="20">
        <f>'DATA INPUT'!AB3029</f>
        <v>0.69590637195506067</v>
      </c>
      <c r="P3026" s="81">
        <f>'DATA INPUT'!AG3029</f>
        <v>0</v>
      </c>
      <c r="R3026" s="7"/>
    </row>
    <row r="3027" spans="2:18">
      <c r="B3027" s="2">
        <v>3025</v>
      </c>
      <c r="C3027" s="2">
        <v>5</v>
      </c>
      <c r="D3027" s="2">
        <v>0</v>
      </c>
      <c r="E3027" s="120">
        <f>'DATA INPUT'!P3030</f>
        <v>8.3352236840738452E-4</v>
      </c>
      <c r="F3027" s="20">
        <f>'DATA INPUT'!V3030</f>
        <v>1.1724635476854484</v>
      </c>
      <c r="G3027" s="20">
        <f>'DATA INPUT'!AA3030</f>
        <v>0.95760607990286362</v>
      </c>
      <c r="H3027" s="20">
        <f>'DATA INPUT'!AF3030</f>
        <v>0</v>
      </c>
      <c r="I3027" s="120">
        <f>'DATA INPUT'!O3030</f>
        <v>5.1600209199197428E-5</v>
      </c>
      <c r="J3027" s="20">
        <f>'DATA INPUT'!U3030</f>
        <v>7.2582772379100963E-2</v>
      </c>
      <c r="K3027" s="20">
        <f>'DATA INPUT'!AE3030</f>
        <v>0</v>
      </c>
      <c r="L3027" s="81">
        <f>'DATA INPUT'!AE3030</f>
        <v>0</v>
      </c>
      <c r="M3027" s="99">
        <f>'DATA INPUT'!Q3030</f>
        <v>7.8192215920818711E-4</v>
      </c>
      <c r="N3027" s="20">
        <f>'DATA INPUT'!W3030</f>
        <v>1.0998807753063473</v>
      </c>
      <c r="O3027" s="20">
        <f>'DATA INPUT'!AB3030</f>
        <v>0.89832431863732709</v>
      </c>
      <c r="P3027" s="81">
        <f>'DATA INPUT'!AG3030</f>
        <v>0</v>
      </c>
      <c r="R3027" s="7"/>
    </row>
    <row r="3028" spans="2:18">
      <c r="B3028" s="2">
        <v>3026</v>
      </c>
      <c r="C3028" s="2">
        <v>5</v>
      </c>
      <c r="D3028" s="2">
        <v>1</v>
      </c>
      <c r="E3028" s="120">
        <f>'DATA INPUT'!P3031</f>
        <v>7.3520301601704904E-4</v>
      </c>
      <c r="F3028" s="20">
        <f>'DATA INPUT'!V3031</f>
        <v>0.9373561892360841</v>
      </c>
      <c r="G3028" s="20">
        <f>'DATA INPUT'!AA3031</f>
        <v>0.84479380524589109</v>
      </c>
      <c r="H3028" s="20">
        <f>'DATA INPUT'!AF3031</f>
        <v>0</v>
      </c>
      <c r="I3028" s="120">
        <f>'DATA INPUT'!O3031</f>
        <v>5.1600209199197428E-5</v>
      </c>
      <c r="J3028" s="20">
        <f>'DATA INPUT'!U3031</f>
        <v>6.5788325680131335E-2</v>
      </c>
      <c r="K3028" s="20">
        <f>'DATA INPUT'!AE3031</f>
        <v>0</v>
      </c>
      <c r="L3028" s="81">
        <f>'DATA INPUT'!AE3031</f>
        <v>0</v>
      </c>
      <c r="M3028" s="99">
        <f>'DATA INPUT'!Q3031</f>
        <v>6.8360280681785152E-4</v>
      </c>
      <c r="N3028" s="20">
        <f>'DATA INPUT'!W3031</f>
        <v>0.87156786355595273</v>
      </c>
      <c r="O3028" s="20">
        <f>'DATA INPUT'!AB3031</f>
        <v>0.7855019686630782</v>
      </c>
      <c r="P3028" s="81">
        <f>'DATA INPUT'!AG3031</f>
        <v>0</v>
      </c>
      <c r="R3028" s="7"/>
    </row>
    <row r="3029" spans="2:18">
      <c r="B3029" s="2">
        <v>3027</v>
      </c>
      <c r="C3029" s="2">
        <v>5</v>
      </c>
      <c r="D3029" s="2">
        <v>2</v>
      </c>
      <c r="E3029" s="120">
        <f>'DATA INPUT'!P3032</f>
        <v>6.7073489404972583E-4</v>
      </c>
      <c r="F3029" s="20">
        <f>'DATA INPUT'!V3032</f>
        <v>0.85645348858587989</v>
      </c>
      <c r="G3029" s="20">
        <f>'DATA INPUT'!AA3032</f>
        <v>0.77095566010251693</v>
      </c>
      <c r="H3029" s="20">
        <f>'DATA INPUT'!AF3032</f>
        <v>0</v>
      </c>
      <c r="I3029" s="120">
        <f>'DATA INPUT'!O3032</f>
        <v>2.1775288282061319E-3</v>
      </c>
      <c r="J3029" s="20">
        <f>'DATA INPUT'!U3032</f>
        <v>2.7804609212342606</v>
      </c>
      <c r="K3029" s="20">
        <f>'DATA INPUT'!AE3032</f>
        <v>0</v>
      </c>
      <c r="L3029" s="81">
        <f>'DATA INPUT'!AE3032</f>
        <v>0</v>
      </c>
      <c r="M3029" s="99">
        <f>'DATA INPUT'!Q3032</f>
        <v>-1.5067939341564061E-3</v>
      </c>
      <c r="N3029" s="20">
        <f>'DATA INPUT'!W3032</f>
        <v>-1.9240074326483807</v>
      </c>
      <c r="O3029" s="20">
        <f>'DATA INPUT'!AB3032</f>
        <v>-1.7319380912660529</v>
      </c>
      <c r="P3029" s="81">
        <f>'DATA INPUT'!AG3032</f>
        <v>0</v>
      </c>
      <c r="R3029" s="7"/>
    </row>
    <row r="3030" spans="2:18">
      <c r="B3030" s="2">
        <v>3028</v>
      </c>
      <c r="C3030" s="2">
        <v>5</v>
      </c>
      <c r="D3030" s="2">
        <v>3</v>
      </c>
      <c r="E3030" s="120">
        <f>'DATA INPUT'!P3033</f>
        <v>7.0785644171559854E-4</v>
      </c>
      <c r="F3030" s="20">
        <f>'DATA INPUT'!V3033</f>
        <v>0.91840981822431589</v>
      </c>
      <c r="G3030" s="20">
        <f>'DATA INPUT'!AA3033</f>
        <v>0.81398950758996613</v>
      </c>
      <c r="H3030" s="20">
        <f>'DATA INPUT'!AF3033</f>
        <v>0</v>
      </c>
      <c r="I3030" s="120">
        <f>'DATA INPUT'!O3033</f>
        <v>5.4386620495954097E-3</v>
      </c>
      <c r="J3030" s="20">
        <f>'DATA INPUT'!U3033</f>
        <v>7.056403431529775</v>
      </c>
      <c r="K3030" s="20">
        <f>'DATA INPUT'!AE3033</f>
        <v>0</v>
      </c>
      <c r="L3030" s="81">
        <f>'DATA INPUT'!AE3033</f>
        <v>0</v>
      </c>
      <c r="M3030" s="99">
        <f>'DATA INPUT'!Q3033</f>
        <v>-4.730805607879811E-3</v>
      </c>
      <c r="N3030" s="20">
        <f>'DATA INPUT'!W3033</f>
        <v>-6.1379936133054596</v>
      </c>
      <c r="O3030" s="20">
        <f>'DATA INPUT'!AB3033</f>
        <v>-5.440123025410168</v>
      </c>
      <c r="P3030" s="81">
        <f>'DATA INPUT'!AG3033</f>
        <v>0</v>
      </c>
      <c r="R3030" s="7"/>
    </row>
    <row r="3031" spans="2:18">
      <c r="B3031" s="2">
        <v>3029</v>
      </c>
      <c r="C3031" s="2">
        <v>5</v>
      </c>
      <c r="D3031" s="2">
        <v>4</v>
      </c>
      <c r="E3031" s="120">
        <f>'DATA INPUT'!P3034</f>
        <v>7.4656939366971411E-4</v>
      </c>
      <c r="F3031" s="20">
        <f>'DATA INPUT'!V3034</f>
        <v>1.1911093303987232</v>
      </c>
      <c r="G3031" s="20">
        <f>'DATA INPUT'!AA3034</f>
        <v>0.85875583443828385</v>
      </c>
      <c r="H3031" s="20">
        <f>'DATA INPUT'!AF3034</f>
        <v>0</v>
      </c>
      <c r="I3031" s="120">
        <f>'DATA INPUT'!O3034</f>
        <v>9.2880376558555373E-3</v>
      </c>
      <c r="J3031" s="20">
        <f>'DATA INPUT'!U3034</f>
        <v>14.818539852811821</v>
      </c>
      <c r="K3031" s="20">
        <f>'DATA INPUT'!AE3034</f>
        <v>0</v>
      </c>
      <c r="L3031" s="81">
        <f>'DATA INPUT'!AE3034</f>
        <v>0</v>
      </c>
      <c r="M3031" s="99">
        <f>'DATA INPUT'!Q3034</f>
        <v>-8.5414682621858234E-3</v>
      </c>
      <c r="N3031" s="20">
        <f>'DATA INPUT'!W3034</f>
        <v>-13.627430522413098</v>
      </c>
      <c r="O3031" s="20">
        <f>'DATA INPUT'!AB3034</f>
        <v>-9.8249884967378662</v>
      </c>
      <c r="P3031" s="81">
        <f>'DATA INPUT'!AG3034</f>
        <v>0</v>
      </c>
      <c r="R3031" s="7"/>
    </row>
    <row r="3032" spans="2:18">
      <c r="B3032" s="2">
        <v>3030</v>
      </c>
      <c r="C3032" s="2">
        <v>5</v>
      </c>
      <c r="D3032" s="2">
        <v>5</v>
      </c>
      <c r="E3032" s="120">
        <f>'DATA INPUT'!P3035</f>
        <v>7.3961303498909167E-4</v>
      </c>
      <c r="F3032" s="20">
        <f>'DATA INPUT'!V3035</f>
        <v>1.1909819430843078</v>
      </c>
      <c r="G3032" s="20">
        <f>'DATA INPUT'!AA3035</f>
        <v>0.85133625720670514</v>
      </c>
      <c r="H3032" s="20">
        <f>'DATA INPUT'!AF3035</f>
        <v>0</v>
      </c>
      <c r="I3032" s="120">
        <f>'DATA INPUT'!O3035</f>
        <v>1.2435650417006582E-2</v>
      </c>
      <c r="J3032" s="20">
        <f>'DATA INPUT'!U3035</f>
        <v>20.024843257910021</v>
      </c>
      <c r="K3032" s="20">
        <f>'DATA INPUT'!AE3035</f>
        <v>0</v>
      </c>
      <c r="L3032" s="81">
        <f>'DATA INPUT'!AE3035</f>
        <v>0</v>
      </c>
      <c r="M3032" s="99">
        <f>'DATA INPUT'!Q3035</f>
        <v>-1.1696037382017488E-2</v>
      </c>
      <c r="N3032" s="20">
        <f>'DATA INPUT'!W3035</f>
        <v>-18.833861314825715</v>
      </c>
      <c r="O3032" s="20">
        <f>'DATA INPUT'!AB3035</f>
        <v>-13.462797730577227</v>
      </c>
      <c r="P3032" s="81">
        <f>'DATA INPUT'!AG3035</f>
        <v>0</v>
      </c>
      <c r="R3032" s="7"/>
    </row>
    <row r="3033" spans="2:18">
      <c r="B3033" s="2">
        <v>3031</v>
      </c>
      <c r="C3033" s="2">
        <v>5</v>
      </c>
      <c r="D3033" s="2">
        <v>6</v>
      </c>
      <c r="E3033" s="120">
        <f>'DATA INPUT'!P3036</f>
        <v>9.9992462382992166E-4</v>
      </c>
      <c r="F3033" s="20">
        <f>'DATA INPUT'!V3036</f>
        <v>0.53606073760566753</v>
      </c>
      <c r="G3033" s="20">
        <f>'DATA INPUT'!AA3036</f>
        <v>0</v>
      </c>
      <c r="H3033" s="20">
        <f>'DATA INPUT'!AF3036</f>
        <v>0</v>
      </c>
      <c r="I3033" s="120">
        <f>'DATA INPUT'!O3036</f>
        <v>1.4344858157376883E-2</v>
      </c>
      <c r="J3033" s="20">
        <f>'DATA INPUT'!U3036</f>
        <v>7.690294909669193</v>
      </c>
      <c r="K3033" s="20">
        <f>'DATA INPUT'!AE3036</f>
        <v>0</v>
      </c>
      <c r="L3033" s="81">
        <f>'DATA INPUT'!AE3036</f>
        <v>0</v>
      </c>
      <c r="M3033" s="99">
        <f>'DATA INPUT'!Q3036</f>
        <v>-1.3344933533546962E-2</v>
      </c>
      <c r="N3033" s="20">
        <f>'DATA INPUT'!W3036</f>
        <v>-7.1542341720635259</v>
      </c>
      <c r="O3033" s="20">
        <f>'DATA INPUT'!AB3036</f>
        <v>0</v>
      </c>
      <c r="P3033" s="81">
        <f>'DATA INPUT'!AG3036</f>
        <v>0</v>
      </c>
      <c r="R3033" s="7"/>
    </row>
    <row r="3034" spans="2:18">
      <c r="B3034" s="2">
        <v>3032</v>
      </c>
      <c r="C3034" s="2">
        <v>5</v>
      </c>
      <c r="D3034" s="2">
        <v>7</v>
      </c>
      <c r="E3034" s="120">
        <f>'DATA INPUT'!P3037</f>
        <v>1.1234425261221455E-3</v>
      </c>
      <c r="F3034" s="20">
        <f>'DATA INPUT'!V3037</f>
        <v>0</v>
      </c>
      <c r="G3034" s="20">
        <f>'DATA INPUT'!AA3037</f>
        <v>0</v>
      </c>
      <c r="H3034" s="20">
        <f>'DATA INPUT'!AF3037</f>
        <v>0</v>
      </c>
      <c r="I3034" s="120">
        <f>'DATA INPUT'!O3037</f>
        <v>1.60476650609504E-2</v>
      </c>
      <c r="J3034" s="20">
        <f>'DATA INPUT'!U3037</f>
        <v>0</v>
      </c>
      <c r="K3034" s="20">
        <f>'DATA INPUT'!AE3037</f>
        <v>0</v>
      </c>
      <c r="L3034" s="81">
        <f>'DATA INPUT'!AE3037</f>
        <v>0</v>
      </c>
      <c r="M3034" s="99">
        <f>'DATA INPUT'!Q3037</f>
        <v>-1.4924222534828255E-2</v>
      </c>
      <c r="N3034" s="20">
        <f>'DATA INPUT'!W3037</f>
        <v>0</v>
      </c>
      <c r="O3034" s="20">
        <f>'DATA INPUT'!AB3037</f>
        <v>0</v>
      </c>
      <c r="P3034" s="81">
        <f>'DATA INPUT'!AG3037</f>
        <v>0</v>
      </c>
      <c r="R3034" s="7"/>
    </row>
    <row r="3035" spans="2:18">
      <c r="B3035" s="2">
        <v>3033</v>
      </c>
      <c r="C3035" s="2">
        <v>5</v>
      </c>
      <c r="D3035" s="2">
        <v>8</v>
      </c>
      <c r="E3035" s="120">
        <f>'DATA INPUT'!P3038</f>
        <v>1.2485293172102025E-3</v>
      </c>
      <c r="F3035" s="20">
        <f>'DATA INPUT'!V3038</f>
        <v>0</v>
      </c>
      <c r="G3035" s="20">
        <f>'DATA INPUT'!AA3038</f>
        <v>0</v>
      </c>
      <c r="H3035" s="20">
        <f>'DATA INPUT'!AF3038</f>
        <v>0</v>
      </c>
      <c r="I3035" s="120">
        <f>'DATA INPUT'!O3038</f>
        <v>1.5603903261837302E-2</v>
      </c>
      <c r="J3035" s="20">
        <f>'DATA INPUT'!U3038</f>
        <v>0</v>
      </c>
      <c r="K3035" s="20">
        <f>'DATA INPUT'!AE3038</f>
        <v>0</v>
      </c>
      <c r="L3035" s="81">
        <f>'DATA INPUT'!AE3038</f>
        <v>0</v>
      </c>
      <c r="M3035" s="99">
        <f>'DATA INPUT'!Q3038</f>
        <v>-1.43553739446271E-2</v>
      </c>
      <c r="N3035" s="20">
        <f>'DATA INPUT'!W3038</f>
        <v>0</v>
      </c>
      <c r="O3035" s="20">
        <f>'DATA INPUT'!AB3038</f>
        <v>0</v>
      </c>
      <c r="P3035" s="81">
        <f>'DATA INPUT'!AG3038</f>
        <v>0</v>
      </c>
      <c r="R3035" s="7"/>
    </row>
    <row r="3036" spans="2:18">
      <c r="B3036" s="2">
        <v>3034</v>
      </c>
      <c r="C3036" s="2">
        <v>5</v>
      </c>
      <c r="D3036" s="2">
        <v>9</v>
      </c>
      <c r="E3036" s="120">
        <f>'DATA INPUT'!P3039</f>
        <v>1.2091176886359569E-3</v>
      </c>
      <c r="F3036" s="20">
        <f>'DATA INPUT'!V3039</f>
        <v>0</v>
      </c>
      <c r="G3036" s="20">
        <f>'DATA INPUT'!AA3039</f>
        <v>0</v>
      </c>
      <c r="H3036" s="20">
        <f>'DATA INPUT'!AF3039</f>
        <v>0</v>
      </c>
      <c r="I3036" s="120">
        <f>'DATA INPUT'!O3039</f>
        <v>1.5511022885278745E-2</v>
      </c>
      <c r="J3036" s="20">
        <f>'DATA INPUT'!U3039</f>
        <v>0</v>
      </c>
      <c r="K3036" s="20">
        <f>'DATA INPUT'!AE3039</f>
        <v>0</v>
      </c>
      <c r="L3036" s="81">
        <f>'DATA INPUT'!AE3039</f>
        <v>0</v>
      </c>
      <c r="M3036" s="99">
        <f>'DATA INPUT'!Q3039</f>
        <v>-1.4301905196642789E-2</v>
      </c>
      <c r="N3036" s="20">
        <f>'DATA INPUT'!W3039</f>
        <v>0</v>
      </c>
      <c r="O3036" s="20">
        <f>'DATA INPUT'!AB3039</f>
        <v>0</v>
      </c>
      <c r="P3036" s="81">
        <f>'DATA INPUT'!AG3039</f>
        <v>0</v>
      </c>
      <c r="R3036" s="7"/>
    </row>
    <row r="3037" spans="2:18">
      <c r="B3037" s="2">
        <v>3035</v>
      </c>
      <c r="C3037" s="2">
        <v>5</v>
      </c>
      <c r="D3037" s="2">
        <v>10</v>
      </c>
      <c r="E3037" s="120">
        <f>'DATA INPUT'!P3040</f>
        <v>1.2261958056878036E-3</v>
      </c>
      <c r="F3037" s="20">
        <f>'DATA INPUT'!V3040</f>
        <v>0</v>
      </c>
      <c r="G3037" s="20">
        <f>'DATA INPUT'!AA3040</f>
        <v>0</v>
      </c>
      <c r="H3037" s="20">
        <f>'DATA INPUT'!AF3040</f>
        <v>0</v>
      </c>
      <c r="I3037" s="120">
        <f>'DATA INPUT'!O3040</f>
        <v>1.3199333513154702E-2</v>
      </c>
      <c r="J3037" s="20">
        <f>'DATA INPUT'!U3040</f>
        <v>0</v>
      </c>
      <c r="K3037" s="20">
        <f>'DATA INPUT'!AE3040</f>
        <v>0</v>
      </c>
      <c r="L3037" s="81">
        <f>'DATA INPUT'!AE3040</f>
        <v>0</v>
      </c>
      <c r="M3037" s="99">
        <f>'DATA INPUT'!Q3040</f>
        <v>-1.1973137707466898E-2</v>
      </c>
      <c r="N3037" s="20">
        <f>'DATA INPUT'!W3040</f>
        <v>0</v>
      </c>
      <c r="O3037" s="20">
        <f>'DATA INPUT'!AB3040</f>
        <v>0</v>
      </c>
      <c r="P3037" s="81">
        <f>'DATA INPUT'!AG3040</f>
        <v>0</v>
      </c>
      <c r="R3037" s="7"/>
    </row>
    <row r="3038" spans="2:18">
      <c r="B3038" s="2">
        <v>3036</v>
      </c>
      <c r="C3038" s="2">
        <v>5</v>
      </c>
      <c r="D3038" s="2">
        <v>11</v>
      </c>
      <c r="E3038" s="120">
        <f>'DATA INPUT'!P3041</f>
        <v>2.1194631492630418E-3</v>
      </c>
      <c r="F3038" s="20">
        <f>'DATA INPUT'!V3041</f>
        <v>0</v>
      </c>
      <c r="G3038" s="20">
        <f>'DATA INPUT'!AA3041</f>
        <v>0</v>
      </c>
      <c r="H3038" s="20">
        <f>'DATA INPUT'!AF3041</f>
        <v>0</v>
      </c>
      <c r="I3038" s="120">
        <f>'DATA INPUT'!O3041</f>
        <v>1.0093000919363019E-2</v>
      </c>
      <c r="J3038" s="20">
        <f>'DATA INPUT'!U3041</f>
        <v>0</v>
      </c>
      <c r="K3038" s="20">
        <f>'DATA INPUT'!AE3041</f>
        <v>0</v>
      </c>
      <c r="L3038" s="81">
        <f>'DATA INPUT'!AE3041</f>
        <v>0</v>
      </c>
      <c r="M3038" s="99">
        <f>'DATA INPUT'!Q3041</f>
        <v>-7.9735377700999761E-3</v>
      </c>
      <c r="N3038" s="20">
        <f>'DATA INPUT'!W3041</f>
        <v>0</v>
      </c>
      <c r="O3038" s="20">
        <f>'DATA INPUT'!AB3041</f>
        <v>0</v>
      </c>
      <c r="P3038" s="81">
        <f>'DATA INPUT'!AG3041</f>
        <v>0</v>
      </c>
      <c r="R3038" s="7"/>
    </row>
    <row r="3039" spans="2:18">
      <c r="B3039" s="2">
        <v>3037</v>
      </c>
      <c r="C3039" s="2">
        <v>5</v>
      </c>
      <c r="D3039" s="2">
        <v>12</v>
      </c>
      <c r="E3039" s="120">
        <f>'DATA INPUT'!P3042</f>
        <v>1.518834535022153E-3</v>
      </c>
      <c r="F3039" s="20">
        <f>'DATA INPUT'!V3042</f>
        <v>0</v>
      </c>
      <c r="G3039" s="20">
        <f>'DATA INPUT'!AA3042</f>
        <v>0</v>
      </c>
      <c r="H3039" s="20">
        <f>'DATA INPUT'!AF3042</f>
        <v>0</v>
      </c>
      <c r="I3039" s="120">
        <f>'DATA INPUT'!O3042</f>
        <v>6.8215476561339005E-3</v>
      </c>
      <c r="J3039" s="20">
        <f>'DATA INPUT'!U3042</f>
        <v>0</v>
      </c>
      <c r="K3039" s="20">
        <f>'DATA INPUT'!AE3042</f>
        <v>0</v>
      </c>
      <c r="L3039" s="81">
        <f>'DATA INPUT'!AE3042</f>
        <v>0</v>
      </c>
      <c r="M3039" s="99">
        <f>'DATA INPUT'!Q3042</f>
        <v>-5.3027131211117479E-3</v>
      </c>
      <c r="N3039" s="20">
        <f>'DATA INPUT'!W3042</f>
        <v>0</v>
      </c>
      <c r="O3039" s="20">
        <f>'DATA INPUT'!AB3042</f>
        <v>0</v>
      </c>
      <c r="P3039" s="81">
        <f>'DATA INPUT'!AG3042</f>
        <v>0</v>
      </c>
      <c r="R3039" s="7"/>
    </row>
    <row r="3040" spans="2:18">
      <c r="B3040" s="2">
        <v>3038</v>
      </c>
      <c r="C3040" s="2">
        <v>5</v>
      </c>
      <c r="D3040" s="2">
        <v>13</v>
      </c>
      <c r="E3040" s="120">
        <f>'DATA INPUT'!P3043</f>
        <v>1.0674476570921054E-3</v>
      </c>
      <c r="F3040" s="20">
        <f>'DATA INPUT'!V3043</f>
        <v>0</v>
      </c>
      <c r="G3040" s="20">
        <f>'DATA INPUT'!AA3043</f>
        <v>0</v>
      </c>
      <c r="H3040" s="20">
        <f>'DATA INPUT'!AF3043</f>
        <v>0</v>
      </c>
      <c r="I3040" s="120">
        <f>'DATA INPUT'!O3043</f>
        <v>3.2095330121900798E-3</v>
      </c>
      <c r="J3040" s="20">
        <f>'DATA INPUT'!U3043</f>
        <v>0</v>
      </c>
      <c r="K3040" s="20">
        <f>'DATA INPUT'!AE3043</f>
        <v>0</v>
      </c>
      <c r="L3040" s="81">
        <f>'DATA INPUT'!AE3043</f>
        <v>0</v>
      </c>
      <c r="M3040" s="99">
        <f>'DATA INPUT'!Q3043</f>
        <v>-2.1420853550979746E-3</v>
      </c>
      <c r="N3040" s="20">
        <f>'DATA INPUT'!W3043</f>
        <v>0</v>
      </c>
      <c r="O3040" s="20">
        <f>'DATA INPUT'!AB3043</f>
        <v>0</v>
      </c>
      <c r="P3040" s="81">
        <f>'DATA INPUT'!AG3043</f>
        <v>0</v>
      </c>
      <c r="R3040" s="7"/>
    </row>
    <row r="3041" spans="2:18">
      <c r="B3041" s="2">
        <v>3039</v>
      </c>
      <c r="C3041" s="2">
        <v>5</v>
      </c>
      <c r="D3041" s="2">
        <v>14</v>
      </c>
      <c r="E3041" s="120">
        <f>'DATA INPUT'!P3044</f>
        <v>9.5532932539496454E-4</v>
      </c>
      <c r="F3041" s="20">
        <f>'DATA INPUT'!V3044</f>
        <v>0</v>
      </c>
      <c r="G3041" s="20">
        <f>'DATA INPUT'!AA3044</f>
        <v>0</v>
      </c>
      <c r="H3041" s="20">
        <f>'DATA INPUT'!AF3044</f>
        <v>0</v>
      </c>
      <c r="I3041" s="120">
        <f>'DATA INPUT'!O3044</f>
        <v>0</v>
      </c>
      <c r="J3041" s="20">
        <f>'DATA INPUT'!U3044</f>
        <v>0</v>
      </c>
      <c r="K3041" s="20">
        <f>'DATA INPUT'!AE3044</f>
        <v>0</v>
      </c>
      <c r="L3041" s="81">
        <f>'DATA INPUT'!AE3044</f>
        <v>0</v>
      </c>
      <c r="M3041" s="99">
        <f>'DATA INPUT'!Q3044</f>
        <v>9.5532932539496454E-4</v>
      </c>
      <c r="N3041" s="20">
        <f>'DATA INPUT'!W3044</f>
        <v>0</v>
      </c>
      <c r="O3041" s="20">
        <f>'DATA INPUT'!AB3044</f>
        <v>0</v>
      </c>
      <c r="P3041" s="81">
        <f>'DATA INPUT'!AG3044</f>
        <v>0</v>
      </c>
      <c r="R3041" s="7"/>
    </row>
    <row r="3042" spans="2:18">
      <c r="B3042" s="2">
        <v>3040</v>
      </c>
      <c r="C3042" s="2">
        <v>5</v>
      </c>
      <c r="D3042" s="2">
        <v>15</v>
      </c>
      <c r="E3042" s="120">
        <f>'DATA INPUT'!P3045</f>
        <v>1.0809523101682377E-3</v>
      </c>
      <c r="F3042" s="20">
        <f>'DATA INPUT'!V3045</f>
        <v>0</v>
      </c>
      <c r="G3042" s="20">
        <f>'DATA INPUT'!AA3045</f>
        <v>0</v>
      </c>
      <c r="H3042" s="20">
        <f>'DATA INPUT'!AF3045</f>
        <v>0</v>
      </c>
      <c r="I3042" s="120">
        <f>'DATA INPUT'!O3045</f>
        <v>0</v>
      </c>
      <c r="J3042" s="20">
        <f>'DATA INPUT'!U3045</f>
        <v>0</v>
      </c>
      <c r="K3042" s="20">
        <f>'DATA INPUT'!AE3045</f>
        <v>0</v>
      </c>
      <c r="L3042" s="81">
        <f>'DATA INPUT'!AE3045</f>
        <v>0</v>
      </c>
      <c r="M3042" s="99">
        <f>'DATA INPUT'!Q3045</f>
        <v>1.0809523101682377E-3</v>
      </c>
      <c r="N3042" s="20">
        <f>'DATA INPUT'!W3045</f>
        <v>0</v>
      </c>
      <c r="O3042" s="20">
        <f>'DATA INPUT'!AB3045</f>
        <v>0</v>
      </c>
      <c r="P3042" s="81">
        <f>'DATA INPUT'!AG3045</f>
        <v>0</v>
      </c>
      <c r="R3042" s="7"/>
    </row>
    <row r="3043" spans="2:18">
      <c r="B3043" s="2">
        <v>3041</v>
      </c>
      <c r="C3043" s="2">
        <v>5</v>
      </c>
      <c r="D3043" s="2">
        <v>16</v>
      </c>
      <c r="E3043" s="120">
        <f>'DATA INPUT'!P3046</f>
        <v>1.3550742521213166E-3</v>
      </c>
      <c r="F3043" s="20">
        <f>'DATA INPUT'!V3046</f>
        <v>0</v>
      </c>
      <c r="G3043" s="20">
        <f>'DATA INPUT'!AA3046</f>
        <v>0</v>
      </c>
      <c r="H3043" s="20">
        <f>'DATA INPUT'!AF3046</f>
        <v>0</v>
      </c>
      <c r="I3043" s="120">
        <f>'DATA INPUT'!O3046</f>
        <v>0</v>
      </c>
      <c r="J3043" s="20">
        <f>'DATA INPUT'!U3046</f>
        <v>0</v>
      </c>
      <c r="K3043" s="20">
        <f>'DATA INPUT'!AE3046</f>
        <v>0</v>
      </c>
      <c r="L3043" s="81">
        <f>'DATA INPUT'!AE3046</f>
        <v>0</v>
      </c>
      <c r="M3043" s="99">
        <f>'DATA INPUT'!Q3046</f>
        <v>1.3550742521213166E-3</v>
      </c>
      <c r="N3043" s="20">
        <f>'DATA INPUT'!W3046</f>
        <v>0</v>
      </c>
      <c r="O3043" s="20">
        <f>'DATA INPUT'!AB3046</f>
        <v>0</v>
      </c>
      <c r="P3043" s="81">
        <f>'DATA INPUT'!AG3046</f>
        <v>0</v>
      </c>
      <c r="R3043" s="7"/>
    </row>
    <row r="3044" spans="2:18">
      <c r="B3044" s="2">
        <v>3042</v>
      </c>
      <c r="C3044" s="2">
        <v>5</v>
      </c>
      <c r="D3044" s="2">
        <v>17</v>
      </c>
      <c r="E3044" s="120">
        <f>'DATA INPUT'!P3047</f>
        <v>1.5041094029863385E-3</v>
      </c>
      <c r="F3044" s="20">
        <f>'DATA INPUT'!V3047</f>
        <v>2.7434680824979965</v>
      </c>
      <c r="G3044" s="20">
        <f>'DATA INPUT'!AA3047</f>
        <v>1.7501001130501197</v>
      </c>
      <c r="H3044" s="20">
        <f>'DATA INPUT'!AF3047</f>
        <v>0</v>
      </c>
      <c r="I3044" s="120">
        <f>'DATA INPUT'!O3047</f>
        <v>0</v>
      </c>
      <c r="J3044" s="20">
        <f>'DATA INPUT'!U3047</f>
        <v>0</v>
      </c>
      <c r="K3044" s="20">
        <f>'DATA INPUT'!AE3047</f>
        <v>0</v>
      </c>
      <c r="L3044" s="81">
        <f>'DATA INPUT'!AE3047</f>
        <v>0</v>
      </c>
      <c r="M3044" s="99">
        <f>'DATA INPUT'!Q3047</f>
        <v>1.5041094029863385E-3</v>
      </c>
      <c r="N3044" s="20">
        <f>'DATA INPUT'!W3047</f>
        <v>2.7434680824979965</v>
      </c>
      <c r="O3044" s="20">
        <f>'DATA INPUT'!AB3047</f>
        <v>1.7501001130501197</v>
      </c>
      <c r="P3044" s="81">
        <f>'DATA INPUT'!AG3047</f>
        <v>0</v>
      </c>
      <c r="R3044" s="7"/>
    </row>
    <row r="3045" spans="2:18">
      <c r="B3045" s="2">
        <v>3043</v>
      </c>
      <c r="C3045" s="2">
        <v>5</v>
      </c>
      <c r="D3045" s="2">
        <v>18</v>
      </c>
      <c r="E3045" s="120">
        <f>'DATA INPUT'!P3048</f>
        <v>1.3655913082613387E-3</v>
      </c>
      <c r="F3045" s="20">
        <f>'DATA INPUT'!V3048</f>
        <v>2.5216823483801627</v>
      </c>
      <c r="G3045" s="20">
        <f>'DATA INPUT'!AA3048</f>
        <v>1.8917613237009405</v>
      </c>
      <c r="H3045" s="20">
        <f>'DATA INPUT'!AF3048</f>
        <v>0</v>
      </c>
      <c r="I3045" s="120">
        <f>'DATA INPUT'!O3048</f>
        <v>0</v>
      </c>
      <c r="J3045" s="20">
        <f>'DATA INPUT'!U3048</f>
        <v>0</v>
      </c>
      <c r="K3045" s="20">
        <f>'DATA INPUT'!AE3048</f>
        <v>0</v>
      </c>
      <c r="L3045" s="81">
        <f>'DATA INPUT'!AE3048</f>
        <v>0</v>
      </c>
      <c r="M3045" s="99">
        <f>'DATA INPUT'!Q3048</f>
        <v>1.3655913082613387E-3</v>
      </c>
      <c r="N3045" s="20">
        <f>'DATA INPUT'!W3048</f>
        <v>2.5216823483801627</v>
      </c>
      <c r="O3045" s="20">
        <f>'DATA INPUT'!AB3048</f>
        <v>1.8917613237009405</v>
      </c>
      <c r="P3045" s="81">
        <f>'DATA INPUT'!AG3048</f>
        <v>0</v>
      </c>
      <c r="R3045" s="7"/>
    </row>
    <row r="3046" spans="2:18">
      <c r="B3046" s="2">
        <v>3044</v>
      </c>
      <c r="C3046" s="2">
        <v>5</v>
      </c>
      <c r="D3046" s="2">
        <v>19</v>
      </c>
      <c r="E3046" s="120">
        <f>'DATA INPUT'!P3049</f>
        <v>1.3924706280656724E-3</v>
      </c>
      <c r="F3046" s="20">
        <f>'DATA INPUT'!V3049</f>
        <v>2.572827563124775</v>
      </c>
      <c r="G3046" s="20">
        <f>'DATA INPUT'!AA3049</f>
        <v>1.9300837378280897</v>
      </c>
      <c r="H3046" s="20">
        <f>'DATA INPUT'!AF3049</f>
        <v>0</v>
      </c>
      <c r="I3046" s="120">
        <f>'DATA INPUT'!O3049</f>
        <v>0</v>
      </c>
      <c r="J3046" s="20">
        <f>'DATA INPUT'!U3049</f>
        <v>0</v>
      </c>
      <c r="K3046" s="20">
        <f>'DATA INPUT'!AE3049</f>
        <v>0</v>
      </c>
      <c r="L3046" s="81">
        <f>'DATA INPUT'!AE3049</f>
        <v>0</v>
      </c>
      <c r="M3046" s="99">
        <f>'DATA INPUT'!Q3049</f>
        <v>1.3924706280656724E-3</v>
      </c>
      <c r="N3046" s="20">
        <f>'DATA INPUT'!W3049</f>
        <v>2.572827563124775</v>
      </c>
      <c r="O3046" s="20">
        <f>'DATA INPUT'!AB3049</f>
        <v>1.9300837378280897</v>
      </c>
      <c r="P3046" s="81">
        <f>'DATA INPUT'!AG3049</f>
        <v>0</v>
      </c>
      <c r="R3046" s="7"/>
    </row>
    <row r="3047" spans="2:18">
      <c r="B3047" s="2">
        <v>3045</v>
      </c>
      <c r="C3047" s="2">
        <v>5</v>
      </c>
      <c r="D3047" s="2">
        <v>20</v>
      </c>
      <c r="E3047" s="120">
        <f>'DATA INPUT'!P3050</f>
        <v>1.1148522854717241E-3</v>
      </c>
      <c r="F3047" s="20">
        <f>'DATA INPUT'!V3050</f>
        <v>2.0595305645657978</v>
      </c>
      <c r="G3047" s="20">
        <f>'DATA INPUT'!AA3050</f>
        <v>1.5469763781510675</v>
      </c>
      <c r="H3047" s="20">
        <f>'DATA INPUT'!AF3050</f>
        <v>0</v>
      </c>
      <c r="I3047" s="120">
        <f>'DATA INPUT'!O3050</f>
        <v>0</v>
      </c>
      <c r="J3047" s="20">
        <f>'DATA INPUT'!U3050</f>
        <v>0</v>
      </c>
      <c r="K3047" s="20">
        <f>'DATA INPUT'!AE3050</f>
        <v>0</v>
      </c>
      <c r="L3047" s="81">
        <f>'DATA INPUT'!AE3050</f>
        <v>0</v>
      </c>
      <c r="M3047" s="99">
        <f>'DATA INPUT'!Q3050</f>
        <v>1.1148522854717241E-3</v>
      </c>
      <c r="N3047" s="20">
        <f>'DATA INPUT'!W3050</f>
        <v>2.0595305645657978</v>
      </c>
      <c r="O3047" s="20">
        <f>'DATA INPUT'!AB3050</f>
        <v>1.5469763781510675</v>
      </c>
      <c r="P3047" s="81">
        <f>'DATA INPUT'!AG3050</f>
        <v>0</v>
      </c>
      <c r="R3047" s="7"/>
    </row>
    <row r="3048" spans="2:18">
      <c r="B3048" s="2">
        <v>3046</v>
      </c>
      <c r="C3048" s="2">
        <v>5</v>
      </c>
      <c r="D3048" s="2">
        <v>21</v>
      </c>
      <c r="E3048" s="120">
        <f>'DATA INPUT'!P3051</f>
        <v>2.3616657828892354E-3</v>
      </c>
      <c r="F3048" s="20">
        <f>'DATA INPUT'!V3051</f>
        <v>4.3515248042350105</v>
      </c>
      <c r="G3048" s="20">
        <f>'DATA INPUT'!AA3051</f>
        <v>3.2694187045336855</v>
      </c>
      <c r="H3048" s="20">
        <f>'DATA INPUT'!AF3051</f>
        <v>0</v>
      </c>
      <c r="I3048" s="120">
        <f>'DATA INPUT'!O3051</f>
        <v>0</v>
      </c>
      <c r="J3048" s="20">
        <f>'DATA INPUT'!U3051</f>
        <v>0</v>
      </c>
      <c r="K3048" s="20">
        <f>'DATA INPUT'!AE3051</f>
        <v>0</v>
      </c>
      <c r="L3048" s="81">
        <f>'DATA INPUT'!AE3051</f>
        <v>0</v>
      </c>
      <c r="M3048" s="99">
        <f>'DATA INPUT'!Q3051</f>
        <v>2.3616657828892354E-3</v>
      </c>
      <c r="N3048" s="20">
        <f>'DATA INPUT'!W3051</f>
        <v>4.3515248042350105</v>
      </c>
      <c r="O3048" s="20">
        <f>'DATA INPUT'!AB3051</f>
        <v>3.2694187045336855</v>
      </c>
      <c r="P3048" s="81">
        <f>'DATA INPUT'!AG3051</f>
        <v>0</v>
      </c>
      <c r="R3048" s="7"/>
    </row>
    <row r="3049" spans="2:18">
      <c r="B3049" s="2">
        <v>3047</v>
      </c>
      <c r="C3049" s="2">
        <v>5</v>
      </c>
      <c r="D3049" s="2">
        <v>22</v>
      </c>
      <c r="E3049" s="120">
        <f>'DATA INPUT'!P3052</f>
        <v>1.6222960080655578E-3</v>
      </c>
      <c r="F3049" s="20">
        <f>'DATA INPUT'!V3052</f>
        <v>2.9828563025938273</v>
      </c>
      <c r="G3049" s="20">
        <f>'DATA INPUT'!AA3052</f>
        <v>2.2457555187296872</v>
      </c>
      <c r="H3049" s="20">
        <f>'DATA INPUT'!AF3052</f>
        <v>0</v>
      </c>
      <c r="I3049" s="120">
        <f>'DATA INPUT'!O3052</f>
        <v>0</v>
      </c>
      <c r="J3049" s="20">
        <f>'DATA INPUT'!U3052</f>
        <v>0</v>
      </c>
      <c r="K3049" s="20">
        <f>'DATA INPUT'!AE3052</f>
        <v>0</v>
      </c>
      <c r="L3049" s="81">
        <f>'DATA INPUT'!AE3052</f>
        <v>0</v>
      </c>
      <c r="M3049" s="99">
        <f>'DATA INPUT'!Q3052</f>
        <v>1.6222960080655578E-3</v>
      </c>
      <c r="N3049" s="20">
        <f>'DATA INPUT'!W3052</f>
        <v>2.9828563025938273</v>
      </c>
      <c r="O3049" s="20">
        <f>'DATA INPUT'!AB3052</f>
        <v>2.2457555187296872</v>
      </c>
      <c r="P3049" s="81">
        <f>'DATA INPUT'!AG3052</f>
        <v>0</v>
      </c>
      <c r="R3049" s="7"/>
    </row>
    <row r="3050" spans="2:18">
      <c r="B3050" s="2">
        <v>3048</v>
      </c>
      <c r="C3050" s="2">
        <v>5</v>
      </c>
      <c r="D3050" s="2">
        <v>23</v>
      </c>
      <c r="E3050" s="120">
        <f>'DATA INPUT'!P3053</f>
        <v>1.2730621513159005E-3</v>
      </c>
      <c r="F3050" s="20">
        <f>'DATA INPUT'!V3053</f>
        <v>2.2771648084190312</v>
      </c>
      <c r="G3050" s="20">
        <f>'DATA INPUT'!AA3053</f>
        <v>1.7626355921495411</v>
      </c>
      <c r="H3050" s="20">
        <f>'DATA INPUT'!AF3053</f>
        <v>0</v>
      </c>
      <c r="I3050" s="120">
        <f>'DATA INPUT'!O3053</f>
        <v>0</v>
      </c>
      <c r="J3050" s="20">
        <f>'DATA INPUT'!U3053</f>
        <v>0</v>
      </c>
      <c r="K3050" s="20">
        <f>'DATA INPUT'!AE3053</f>
        <v>0</v>
      </c>
      <c r="L3050" s="81">
        <f>'DATA INPUT'!AE3053</f>
        <v>0</v>
      </c>
      <c r="M3050" s="99">
        <f>'DATA INPUT'!Q3053</f>
        <v>1.2730621513159005E-3</v>
      </c>
      <c r="N3050" s="20">
        <f>'DATA INPUT'!W3053</f>
        <v>2.2771648084190312</v>
      </c>
      <c r="O3050" s="20">
        <f>'DATA INPUT'!AB3053</f>
        <v>1.7626355921495411</v>
      </c>
      <c r="P3050" s="81">
        <f>'DATA INPUT'!AG3053</f>
        <v>0</v>
      </c>
      <c r="R3050" s="7"/>
    </row>
    <row r="3051" spans="2:18">
      <c r="B3051" s="2">
        <v>3049</v>
      </c>
      <c r="C3051" s="2">
        <v>5</v>
      </c>
      <c r="D3051" s="2">
        <v>0</v>
      </c>
      <c r="E3051" s="120">
        <f>'DATA INPUT'!P3054</f>
        <v>8.7906471023441125E-4</v>
      </c>
      <c r="F3051" s="20">
        <f>'DATA INPUT'!V3054</f>
        <v>1.7563988341187369</v>
      </c>
      <c r="G3051" s="20">
        <f>'DATA INPUT'!AA3054</f>
        <v>1.2538119255957325</v>
      </c>
      <c r="H3051" s="20">
        <f>'DATA INPUT'!AF3054</f>
        <v>0.37490891594794917</v>
      </c>
      <c r="I3051" s="120">
        <f>'DATA INPUT'!O3054</f>
        <v>0</v>
      </c>
      <c r="J3051" s="20">
        <f>'DATA INPUT'!U3054</f>
        <v>0</v>
      </c>
      <c r="K3051" s="20">
        <f>'DATA INPUT'!AE3054</f>
        <v>0</v>
      </c>
      <c r="L3051" s="81">
        <f>'DATA INPUT'!AE3054</f>
        <v>0</v>
      </c>
      <c r="M3051" s="99">
        <f>'DATA INPUT'!Q3054</f>
        <v>8.7906471023441125E-4</v>
      </c>
      <c r="N3051" s="20">
        <f>'DATA INPUT'!W3054</f>
        <v>1.7563988341187369</v>
      </c>
      <c r="O3051" s="20">
        <f>'DATA INPUT'!AB3054</f>
        <v>1.2538119255957325</v>
      </c>
      <c r="P3051" s="81">
        <f>'DATA INPUT'!AG3054</f>
        <v>0.37490891594794917</v>
      </c>
      <c r="R3051" s="7"/>
    </row>
    <row r="3052" spans="2:18">
      <c r="B3052" s="2">
        <v>3050</v>
      </c>
      <c r="C3052" s="2">
        <v>5</v>
      </c>
      <c r="D3052" s="2">
        <v>1</v>
      </c>
      <c r="E3052" s="120">
        <f>'DATA INPUT'!P3055</f>
        <v>7.2933784630361295E-4</v>
      </c>
      <c r="F3052" s="20">
        <f>'DATA INPUT'!V3055</f>
        <v>1.4196791068444172</v>
      </c>
      <c r="G3052" s="20">
        <f>'DATA INPUT'!AA3055</f>
        <v>1.040732018897323</v>
      </c>
      <c r="H3052" s="20">
        <f>'DATA INPUT'!AF3055</f>
        <v>0.31137850458603272</v>
      </c>
      <c r="I3052" s="120">
        <f>'DATA INPUT'!O3055</f>
        <v>6.1920251039036919E-5</v>
      </c>
      <c r="J3052" s="20">
        <f>'DATA INPUT'!U3055</f>
        <v>0.12052972039803848</v>
      </c>
      <c r="K3052" s="20">
        <f>'DATA INPUT'!AE3055</f>
        <v>2.6435807863041845E-2</v>
      </c>
      <c r="L3052" s="81">
        <f>'DATA INPUT'!AE3055</f>
        <v>2.6435807863041845E-2</v>
      </c>
      <c r="M3052" s="99">
        <f>'DATA INPUT'!Q3055</f>
        <v>6.6741759526457603E-4</v>
      </c>
      <c r="N3052" s="20">
        <f>'DATA INPUT'!W3055</f>
        <v>1.2991493864463788</v>
      </c>
      <c r="O3052" s="20">
        <f>'DATA INPUT'!AB3055</f>
        <v>0.9523746297928235</v>
      </c>
      <c r="P3052" s="81">
        <f>'DATA INPUT'!AG3055</f>
        <v>0.28494269672299088</v>
      </c>
      <c r="R3052" s="7"/>
    </row>
    <row r="3053" spans="2:18">
      <c r="B3053" s="2">
        <v>3051</v>
      </c>
      <c r="C3053" s="2">
        <v>5</v>
      </c>
      <c r="D3053" s="2">
        <v>2</v>
      </c>
      <c r="E3053" s="120">
        <f>'DATA INPUT'!P3056</f>
        <v>7.1701769382300309E-4</v>
      </c>
      <c r="F3053" s="20">
        <f>'DATA INPUT'!V3056</f>
        <v>1.433715823618408</v>
      </c>
      <c r="G3053" s="20">
        <f>'DATA INPUT'!AA3056</f>
        <v>1.0233723292184389</v>
      </c>
      <c r="H3053" s="20">
        <f>'DATA INPUT'!AF3056</f>
        <v>0.30637140432375826</v>
      </c>
      <c r="I3053" s="120">
        <f>'DATA INPUT'!O3056</f>
        <v>2.1568887445264522E-3</v>
      </c>
      <c r="J3053" s="20">
        <f>'DATA INPUT'!U3056</f>
        <v>4.3128161961026477</v>
      </c>
      <c r="K3053" s="20">
        <f>'DATA INPUT'!AE3056</f>
        <v>0.92160770832218653</v>
      </c>
      <c r="L3053" s="81">
        <f>'DATA INPUT'!AE3056</f>
        <v>0.92160770832218653</v>
      </c>
      <c r="M3053" s="99">
        <f>'DATA INPUT'!Q3056</f>
        <v>-1.4398710507034494E-3</v>
      </c>
      <c r="N3053" s="20">
        <f>'DATA INPUT'!W3056</f>
        <v>-2.8791003724842397</v>
      </c>
      <c r="O3053" s="20">
        <f>'DATA INPUT'!AB3056</f>
        <v>-2.0550736803662919</v>
      </c>
      <c r="P3053" s="81">
        <f>'DATA INPUT'!AG3056</f>
        <v>-0.61523630399842832</v>
      </c>
      <c r="R3053" s="7"/>
    </row>
    <row r="3054" spans="2:18">
      <c r="B3054" s="2">
        <v>3052</v>
      </c>
      <c r="C3054" s="2">
        <v>5</v>
      </c>
      <c r="D3054" s="2">
        <v>3</v>
      </c>
      <c r="E3054" s="120">
        <f>'DATA INPUT'!P3057</f>
        <v>7.0728310907383087E-4</v>
      </c>
      <c r="F3054" s="20">
        <f>'DATA INPUT'!V3057</f>
        <v>1.4148342172268065</v>
      </c>
      <c r="G3054" s="20">
        <f>'DATA INPUT'!AA3057</f>
        <v>1.009854540430523</v>
      </c>
      <c r="H3054" s="20">
        <f>'DATA INPUT'!AF3057</f>
        <v>0.30248101652995757</v>
      </c>
      <c r="I3054" s="120">
        <f>'DATA INPUT'!O3057</f>
        <v>6.0785046436654579E-3</v>
      </c>
      <c r="J3054" s="20">
        <f>'DATA INPUT'!U3057</f>
        <v>12.159312514463277</v>
      </c>
      <c r="K3054" s="20">
        <f>'DATA INPUT'!AE3057</f>
        <v>2.5995704407611786</v>
      </c>
      <c r="L3054" s="81">
        <f>'DATA INPUT'!AE3057</f>
        <v>2.5995704407611786</v>
      </c>
      <c r="M3054" s="99">
        <f>'DATA INPUT'!Q3057</f>
        <v>-5.3712215345916269E-3</v>
      </c>
      <c r="N3054" s="20">
        <f>'DATA INPUT'!W3057</f>
        <v>-10.744478297236471</v>
      </c>
      <c r="O3054" s="20">
        <f>'DATA INPUT'!AB3057</f>
        <v>-7.6689975835395598</v>
      </c>
      <c r="P3054" s="81">
        <f>'DATA INPUT'!AG3057</f>
        <v>-2.297089424231221</v>
      </c>
      <c r="R3054" s="7"/>
    </row>
    <row r="3055" spans="2:18">
      <c r="B3055" s="2">
        <v>3053</v>
      </c>
      <c r="C3055" s="2">
        <v>5</v>
      </c>
      <c r="D3055" s="2">
        <v>4</v>
      </c>
      <c r="E3055" s="120">
        <f>'DATA INPUT'!P3058</f>
        <v>7.1280613615003381E-4</v>
      </c>
      <c r="F3055" s="20">
        <f>'DATA INPUT'!V3058</f>
        <v>1.4289321373886197</v>
      </c>
      <c r="G3055" s="20">
        <f>'DATA INPUT'!AA3058</f>
        <v>1.0180187619559615</v>
      </c>
      <c r="H3055" s="20">
        <f>'DATA INPUT'!AF3058</f>
        <v>0.30506008015324493</v>
      </c>
      <c r="I3055" s="120">
        <f>'DATA INPUT'!O3058</f>
        <v>9.6492391202499181E-3</v>
      </c>
      <c r="J3055" s="20">
        <f>'DATA INPUT'!U3058</f>
        <v>19.343419172489323</v>
      </c>
      <c r="K3055" s="20">
        <f>'DATA INPUT'!AE3058</f>
        <v>4.129590796370036</v>
      </c>
      <c r="L3055" s="81">
        <f>'DATA INPUT'!AE3058</f>
        <v>4.129590796370036</v>
      </c>
      <c r="M3055" s="99">
        <f>'DATA INPUT'!Q3058</f>
        <v>-8.9364329840998843E-3</v>
      </c>
      <c r="N3055" s="20">
        <f>'DATA INPUT'!W3058</f>
        <v>-17.914487035100702</v>
      </c>
      <c r="O3055" s="20">
        <f>'DATA INPUT'!AB3058</f>
        <v>-12.762876161409642</v>
      </c>
      <c r="P3055" s="81">
        <f>'DATA INPUT'!AG3058</f>
        <v>-3.824530716216791</v>
      </c>
      <c r="R3055" s="7"/>
    </row>
    <row r="3056" spans="2:18">
      <c r="B3056" s="2">
        <v>3054</v>
      </c>
      <c r="C3056" s="2">
        <v>5</v>
      </c>
      <c r="D3056" s="2">
        <v>5</v>
      </c>
      <c r="E3056" s="120">
        <f>'DATA INPUT'!P3059</f>
        <v>7.6977474219716536E-4</v>
      </c>
      <c r="F3056" s="20">
        <f>'DATA INPUT'!V3059</f>
        <v>1.5435567197393276</v>
      </c>
      <c r="G3056" s="20">
        <f>'DATA INPUT'!AA3059</f>
        <v>1.0996328610291699</v>
      </c>
      <c r="H3056" s="20">
        <f>'DATA INPUT'!AF3059</f>
        <v>0.32965948762869346</v>
      </c>
      <c r="I3056" s="120">
        <f>'DATA INPUT'!O3059</f>
        <v>1.2734931630361927E-2</v>
      </c>
      <c r="J3056" s="20">
        <f>'DATA INPUT'!U3059</f>
        <v>25.536157808138658</v>
      </c>
      <c r="K3056" s="20">
        <f>'DATA INPUT'!AE3059</f>
        <v>5.453791617361559</v>
      </c>
      <c r="L3056" s="81">
        <f>'DATA INPUT'!AE3059</f>
        <v>5.453791617361559</v>
      </c>
      <c r="M3056" s="99">
        <f>'DATA INPUT'!Q3059</f>
        <v>-1.1965156888164762E-2</v>
      </c>
      <c r="N3056" s="20">
        <f>'DATA INPUT'!W3059</f>
        <v>-23.992601088399329</v>
      </c>
      <c r="O3056" s="20">
        <f>'DATA INPUT'!AB3059</f>
        <v>-17.092376484113675</v>
      </c>
      <c r="P3056" s="81">
        <f>'DATA INPUT'!AG3059</f>
        <v>-5.1241321297328657</v>
      </c>
      <c r="R3056" s="7"/>
    </row>
    <row r="3057" spans="2:18">
      <c r="B3057" s="2">
        <v>3055</v>
      </c>
      <c r="C3057" s="2">
        <v>5</v>
      </c>
      <c r="D3057" s="2">
        <v>6</v>
      </c>
      <c r="E3057" s="120">
        <f>'DATA INPUT'!P3060</f>
        <v>1.074317203461788E-3</v>
      </c>
      <c r="F3057" s="20">
        <f>'DATA INPUT'!V3060</f>
        <v>2.0932764081760284</v>
      </c>
      <c r="G3057" s="20">
        <f>'DATA INPUT'!AA3060</f>
        <v>1.4851868681382212</v>
      </c>
      <c r="H3057" s="20">
        <f>'DATA INPUT'!AF3060</f>
        <v>0</v>
      </c>
      <c r="I3057" s="120">
        <f>'DATA INPUT'!O3060</f>
        <v>1.5056941044325811E-2</v>
      </c>
      <c r="J3057" s="20">
        <f>'DATA INPUT'!U3060</f>
        <v>29.338019875156565</v>
      </c>
      <c r="K3057" s="20">
        <f>'DATA INPUT'!AE3060</f>
        <v>0</v>
      </c>
      <c r="L3057" s="81">
        <f>'DATA INPUT'!AE3060</f>
        <v>0</v>
      </c>
      <c r="M3057" s="99">
        <f>'DATA INPUT'!Q3060</f>
        <v>-1.3982623840864022E-2</v>
      </c>
      <c r="N3057" s="20">
        <f>'DATA INPUT'!W3060</f>
        <v>-27.244743466980538</v>
      </c>
      <c r="O3057" s="20">
        <f>'DATA INPUT'!AB3060</f>
        <v>-19.330239936259488</v>
      </c>
      <c r="P3057" s="81">
        <f>'DATA INPUT'!AG3060</f>
        <v>0</v>
      </c>
      <c r="R3057" s="7"/>
    </row>
    <row r="3058" spans="2:18">
      <c r="B3058" s="2">
        <v>3056</v>
      </c>
      <c r="C3058" s="2">
        <v>5</v>
      </c>
      <c r="D3058" s="2">
        <v>7</v>
      </c>
      <c r="E3058" s="120">
        <f>'DATA INPUT'!P3061</f>
        <v>1.0216109890344059E-3</v>
      </c>
      <c r="F3058" s="20">
        <f>'DATA INPUT'!V3061</f>
        <v>0.664579866712384</v>
      </c>
      <c r="G3058" s="20">
        <f>'DATA INPUT'!AA3061</f>
        <v>0</v>
      </c>
      <c r="H3058" s="20">
        <f>'DATA INPUT'!AF3061</f>
        <v>0</v>
      </c>
      <c r="I3058" s="120">
        <f>'DATA INPUT'!O3061</f>
        <v>1.6057985102790238E-2</v>
      </c>
      <c r="J3058" s="20">
        <f>'DATA INPUT'!U3061</f>
        <v>10.446063828432818</v>
      </c>
      <c r="K3058" s="20">
        <f>'DATA INPUT'!AE3061</f>
        <v>0</v>
      </c>
      <c r="L3058" s="81">
        <f>'DATA INPUT'!AE3061</f>
        <v>0</v>
      </c>
      <c r="M3058" s="99">
        <f>'DATA INPUT'!Q3061</f>
        <v>-1.5036374113755833E-2</v>
      </c>
      <c r="N3058" s="20">
        <f>'DATA INPUT'!W3061</f>
        <v>-9.7814839617204346</v>
      </c>
      <c r="O3058" s="20">
        <f>'DATA INPUT'!AB3061</f>
        <v>0</v>
      </c>
      <c r="P3058" s="81">
        <f>'DATA INPUT'!AG3061</f>
        <v>0</v>
      </c>
      <c r="R3058" s="7"/>
    </row>
    <row r="3059" spans="2:18">
      <c r="B3059" s="2">
        <v>3057</v>
      </c>
      <c r="C3059" s="2">
        <v>5</v>
      </c>
      <c r="D3059" s="2">
        <v>8</v>
      </c>
      <c r="E3059" s="120">
        <f>'DATA INPUT'!P3062</f>
        <v>1.0605869312246036E-3</v>
      </c>
      <c r="F3059" s="20">
        <f>'DATA INPUT'!V3062</f>
        <v>0</v>
      </c>
      <c r="G3059" s="20">
        <f>'DATA INPUT'!AA3062</f>
        <v>0</v>
      </c>
      <c r="H3059" s="20">
        <f>'DATA INPUT'!AF3062</f>
        <v>0</v>
      </c>
      <c r="I3059" s="120">
        <f>'DATA INPUT'!O3062</f>
        <v>1.6099265270149599E-2</v>
      </c>
      <c r="J3059" s="20">
        <f>'DATA INPUT'!U3062</f>
        <v>0</v>
      </c>
      <c r="K3059" s="20">
        <f>'DATA INPUT'!AE3062</f>
        <v>0</v>
      </c>
      <c r="L3059" s="81">
        <f>'DATA INPUT'!AE3062</f>
        <v>0</v>
      </c>
      <c r="M3059" s="99">
        <f>'DATA INPUT'!Q3062</f>
        <v>-1.5038678338924995E-2</v>
      </c>
      <c r="N3059" s="20">
        <f>'DATA INPUT'!W3062</f>
        <v>0</v>
      </c>
      <c r="O3059" s="20">
        <f>'DATA INPUT'!AB3062</f>
        <v>0</v>
      </c>
      <c r="P3059" s="81">
        <f>'DATA INPUT'!AG3062</f>
        <v>0</v>
      </c>
      <c r="R3059" s="7"/>
    </row>
    <row r="3060" spans="2:18">
      <c r="B3060" s="2">
        <v>3058</v>
      </c>
      <c r="C3060" s="2">
        <v>5</v>
      </c>
      <c r="D3060" s="2">
        <v>9</v>
      </c>
      <c r="E3060" s="120">
        <f>'DATA INPUT'!P3063</f>
        <v>1.0998274884802327E-3</v>
      </c>
      <c r="F3060" s="20">
        <f>'DATA INPUT'!V3063</f>
        <v>0</v>
      </c>
      <c r="G3060" s="20">
        <f>'DATA INPUT'!AA3063</f>
        <v>0</v>
      </c>
      <c r="H3060" s="20">
        <f>'DATA INPUT'!AF3063</f>
        <v>0</v>
      </c>
      <c r="I3060" s="120">
        <f>'DATA INPUT'!O3063</f>
        <v>1.5160141462724205E-2</v>
      </c>
      <c r="J3060" s="20">
        <f>'DATA INPUT'!U3063</f>
        <v>0</v>
      </c>
      <c r="K3060" s="20">
        <f>'DATA INPUT'!AE3063</f>
        <v>0</v>
      </c>
      <c r="L3060" s="81">
        <f>'DATA INPUT'!AE3063</f>
        <v>0</v>
      </c>
      <c r="M3060" s="99">
        <f>'DATA INPUT'!Q3063</f>
        <v>-1.4060313974243972E-2</v>
      </c>
      <c r="N3060" s="20">
        <f>'DATA INPUT'!W3063</f>
        <v>0</v>
      </c>
      <c r="O3060" s="20">
        <f>'DATA INPUT'!AB3063</f>
        <v>0</v>
      </c>
      <c r="P3060" s="81">
        <f>'DATA INPUT'!AG3063</f>
        <v>0</v>
      </c>
      <c r="R3060" s="7"/>
    </row>
    <row r="3061" spans="2:18">
      <c r="B3061" s="2">
        <v>3059</v>
      </c>
      <c r="C3061" s="2">
        <v>5</v>
      </c>
      <c r="D3061" s="2">
        <v>10</v>
      </c>
      <c r="E3061" s="120">
        <f>'DATA INPUT'!P3064</f>
        <v>1.3572833236807109E-3</v>
      </c>
      <c r="F3061" s="20">
        <f>'DATA INPUT'!V3064</f>
        <v>0</v>
      </c>
      <c r="G3061" s="20">
        <f>'DATA INPUT'!AA3064</f>
        <v>0</v>
      </c>
      <c r="H3061" s="20">
        <f>'DATA INPUT'!AF3064</f>
        <v>0</v>
      </c>
      <c r="I3061" s="120">
        <f>'DATA INPUT'!O3064</f>
        <v>1.3003252718197753E-2</v>
      </c>
      <c r="J3061" s="20">
        <f>'DATA INPUT'!U3064</f>
        <v>0</v>
      </c>
      <c r="K3061" s="20">
        <f>'DATA INPUT'!AE3064</f>
        <v>0</v>
      </c>
      <c r="L3061" s="81">
        <f>'DATA INPUT'!AE3064</f>
        <v>0</v>
      </c>
      <c r="M3061" s="99">
        <f>'DATA INPUT'!Q3064</f>
        <v>-1.1645969394517043E-2</v>
      </c>
      <c r="N3061" s="20">
        <f>'DATA INPUT'!W3064</f>
        <v>0</v>
      </c>
      <c r="O3061" s="20">
        <f>'DATA INPUT'!AB3064</f>
        <v>0</v>
      </c>
      <c r="P3061" s="81">
        <f>'DATA INPUT'!AG3064</f>
        <v>0</v>
      </c>
      <c r="R3061" s="7"/>
    </row>
    <row r="3062" spans="2:18">
      <c r="B3062" s="2">
        <v>3060</v>
      </c>
      <c r="C3062" s="2">
        <v>5</v>
      </c>
      <c r="D3062" s="2">
        <v>11</v>
      </c>
      <c r="E3062" s="120">
        <f>'DATA INPUT'!P3065</f>
        <v>1.6174913876801527E-3</v>
      </c>
      <c r="F3062" s="20">
        <f>'DATA INPUT'!V3065</f>
        <v>0</v>
      </c>
      <c r="G3062" s="20">
        <f>'DATA INPUT'!AA3065</f>
        <v>0</v>
      </c>
      <c r="H3062" s="20">
        <f>'DATA INPUT'!AF3065</f>
        <v>0</v>
      </c>
      <c r="I3062" s="120">
        <f>'DATA INPUT'!O3065</f>
        <v>1.0123961044882536E-2</v>
      </c>
      <c r="J3062" s="20">
        <f>'DATA INPUT'!U3065</f>
        <v>0</v>
      </c>
      <c r="K3062" s="20">
        <f>'DATA INPUT'!AE3065</f>
        <v>0</v>
      </c>
      <c r="L3062" s="81">
        <f>'DATA INPUT'!AE3065</f>
        <v>0</v>
      </c>
      <c r="M3062" s="99">
        <f>'DATA INPUT'!Q3065</f>
        <v>-8.5064696572023837E-3</v>
      </c>
      <c r="N3062" s="20">
        <f>'DATA INPUT'!W3065</f>
        <v>0</v>
      </c>
      <c r="O3062" s="20">
        <f>'DATA INPUT'!AB3065</f>
        <v>0</v>
      </c>
      <c r="P3062" s="81">
        <f>'DATA INPUT'!AG3065</f>
        <v>0</v>
      </c>
      <c r="R3062" s="7"/>
    </row>
    <row r="3063" spans="2:18">
      <c r="B3063" s="2">
        <v>3061</v>
      </c>
      <c r="C3063" s="2">
        <v>5</v>
      </c>
      <c r="D3063" s="2">
        <v>12</v>
      </c>
      <c r="E3063" s="120">
        <f>'DATA INPUT'!P3066</f>
        <v>1.2932262835387198E-3</v>
      </c>
      <c r="F3063" s="20">
        <f>'DATA INPUT'!V3066</f>
        <v>0</v>
      </c>
      <c r="G3063" s="20">
        <f>'DATA INPUT'!AA3066</f>
        <v>0</v>
      </c>
      <c r="H3063" s="20">
        <f>'DATA INPUT'!AF3066</f>
        <v>0</v>
      </c>
      <c r="I3063" s="120">
        <f>'DATA INPUT'!O3066</f>
        <v>6.8318676979737397E-3</v>
      </c>
      <c r="J3063" s="20">
        <f>'DATA INPUT'!U3066</f>
        <v>0</v>
      </c>
      <c r="K3063" s="20">
        <f>'DATA INPUT'!AE3066</f>
        <v>0</v>
      </c>
      <c r="L3063" s="81">
        <f>'DATA INPUT'!AE3066</f>
        <v>0</v>
      </c>
      <c r="M3063" s="99">
        <f>'DATA INPUT'!Q3066</f>
        <v>-5.5386414144350197E-3</v>
      </c>
      <c r="N3063" s="20">
        <f>'DATA INPUT'!W3066</f>
        <v>0</v>
      </c>
      <c r="O3063" s="20">
        <f>'DATA INPUT'!AB3066</f>
        <v>0</v>
      </c>
      <c r="P3063" s="81">
        <f>'DATA INPUT'!AG3066</f>
        <v>0</v>
      </c>
      <c r="R3063" s="7"/>
    </row>
    <row r="3064" spans="2:18">
      <c r="B3064" s="2">
        <v>3062</v>
      </c>
      <c r="C3064" s="2">
        <v>5</v>
      </c>
      <c r="D3064" s="2">
        <v>13</v>
      </c>
      <c r="E3064" s="120">
        <f>'DATA INPUT'!P3067</f>
        <v>1.2282628207383873E-3</v>
      </c>
      <c r="F3064" s="20">
        <f>'DATA INPUT'!V3067</f>
        <v>0</v>
      </c>
      <c r="G3064" s="20">
        <f>'DATA INPUT'!AA3067</f>
        <v>0</v>
      </c>
      <c r="H3064" s="20">
        <f>'DATA INPUT'!AF3067</f>
        <v>0</v>
      </c>
      <c r="I3064" s="120">
        <f>'DATA INPUT'!O3067</f>
        <v>3.271453263229117E-3</v>
      </c>
      <c r="J3064" s="20">
        <f>'DATA INPUT'!U3067</f>
        <v>0</v>
      </c>
      <c r="K3064" s="20">
        <f>'DATA INPUT'!AE3067</f>
        <v>0</v>
      </c>
      <c r="L3064" s="81">
        <f>'DATA INPUT'!AE3067</f>
        <v>0</v>
      </c>
      <c r="M3064" s="99">
        <f>'DATA INPUT'!Q3067</f>
        <v>-2.0431904424907292E-3</v>
      </c>
      <c r="N3064" s="20">
        <f>'DATA INPUT'!W3067</f>
        <v>0</v>
      </c>
      <c r="O3064" s="20">
        <f>'DATA INPUT'!AB3067</f>
        <v>0</v>
      </c>
      <c r="P3064" s="81">
        <f>'DATA INPUT'!AG3067</f>
        <v>0</v>
      </c>
      <c r="R3064" s="7"/>
    </row>
    <row r="3065" spans="2:18">
      <c r="B3065" s="2">
        <v>3063</v>
      </c>
      <c r="C3065" s="2">
        <v>5</v>
      </c>
      <c r="D3065" s="2">
        <v>14</v>
      </c>
      <c r="E3065" s="120">
        <f>'DATA INPUT'!P3068</f>
        <v>1.1541473905697884E-3</v>
      </c>
      <c r="F3065" s="20">
        <f>'DATA INPUT'!V3068</f>
        <v>0</v>
      </c>
      <c r="G3065" s="20">
        <f>'DATA INPUT'!AA3068</f>
        <v>0</v>
      </c>
      <c r="H3065" s="20">
        <f>'DATA INPUT'!AF3068</f>
        <v>0</v>
      </c>
      <c r="I3065" s="120">
        <f>'DATA INPUT'!O3068</f>
        <v>0</v>
      </c>
      <c r="J3065" s="20">
        <f>'DATA INPUT'!U3068</f>
        <v>0</v>
      </c>
      <c r="K3065" s="20">
        <f>'DATA INPUT'!AE3068</f>
        <v>0</v>
      </c>
      <c r="L3065" s="81">
        <f>'DATA INPUT'!AE3068</f>
        <v>0</v>
      </c>
      <c r="M3065" s="99">
        <f>'DATA INPUT'!Q3068</f>
        <v>1.1541473905697884E-3</v>
      </c>
      <c r="N3065" s="20">
        <f>'DATA INPUT'!W3068</f>
        <v>0</v>
      </c>
      <c r="O3065" s="20">
        <f>'DATA INPUT'!AB3068</f>
        <v>0</v>
      </c>
      <c r="P3065" s="81">
        <f>'DATA INPUT'!AG3068</f>
        <v>0</v>
      </c>
      <c r="R3065" s="7"/>
    </row>
    <row r="3066" spans="2:18">
      <c r="B3066" s="2">
        <v>3064</v>
      </c>
      <c r="C3066" s="2">
        <v>5</v>
      </c>
      <c r="D3066" s="2">
        <v>15</v>
      </c>
      <c r="E3066" s="120">
        <f>'DATA INPUT'!P3069</f>
        <v>1.1377688786119856E-3</v>
      </c>
      <c r="F3066" s="20">
        <f>'DATA INPUT'!V3069</f>
        <v>0</v>
      </c>
      <c r="G3066" s="20">
        <f>'DATA INPUT'!AA3069</f>
        <v>0</v>
      </c>
      <c r="H3066" s="20">
        <f>'DATA INPUT'!AF3069</f>
        <v>0</v>
      </c>
      <c r="I3066" s="120">
        <f>'DATA INPUT'!O3069</f>
        <v>0</v>
      </c>
      <c r="J3066" s="20">
        <f>'DATA INPUT'!U3069</f>
        <v>0</v>
      </c>
      <c r="K3066" s="20">
        <f>'DATA INPUT'!AE3069</f>
        <v>0</v>
      </c>
      <c r="L3066" s="81">
        <f>'DATA INPUT'!AE3069</f>
        <v>0</v>
      </c>
      <c r="M3066" s="99">
        <f>'DATA INPUT'!Q3069</f>
        <v>1.1377688786119856E-3</v>
      </c>
      <c r="N3066" s="20">
        <f>'DATA INPUT'!W3069</f>
        <v>0</v>
      </c>
      <c r="O3066" s="20">
        <f>'DATA INPUT'!AB3069</f>
        <v>0</v>
      </c>
      <c r="P3066" s="81">
        <f>'DATA INPUT'!AG3069</f>
        <v>0</v>
      </c>
      <c r="R3066" s="7"/>
    </row>
    <row r="3067" spans="2:18">
      <c r="B3067" s="2">
        <v>3065</v>
      </c>
      <c r="C3067" s="2">
        <v>5</v>
      </c>
      <c r="D3067" s="2">
        <v>16</v>
      </c>
      <c r="E3067" s="120">
        <f>'DATA INPUT'!P3070</f>
        <v>1.108774030995072E-3</v>
      </c>
      <c r="F3067" s="20">
        <f>'DATA INPUT'!V3070</f>
        <v>1.8344422394219206</v>
      </c>
      <c r="G3067" s="20">
        <f>'DATA INPUT'!AA3070</f>
        <v>0</v>
      </c>
      <c r="H3067" s="20">
        <f>'DATA INPUT'!AF3070</f>
        <v>0</v>
      </c>
      <c r="I3067" s="120">
        <f>'DATA INPUT'!O3070</f>
        <v>0</v>
      </c>
      <c r="J3067" s="20">
        <f>'DATA INPUT'!U3070</f>
        <v>0</v>
      </c>
      <c r="K3067" s="20">
        <f>'DATA INPUT'!AE3070</f>
        <v>0</v>
      </c>
      <c r="L3067" s="81">
        <f>'DATA INPUT'!AE3070</f>
        <v>0</v>
      </c>
      <c r="M3067" s="99">
        <f>'DATA INPUT'!Q3070</f>
        <v>1.108774030995072E-3</v>
      </c>
      <c r="N3067" s="20">
        <f>'DATA INPUT'!W3070</f>
        <v>1.8344422394219206</v>
      </c>
      <c r="O3067" s="20">
        <f>'DATA INPUT'!AB3070</f>
        <v>0</v>
      </c>
      <c r="P3067" s="81">
        <f>'DATA INPUT'!AG3070</f>
        <v>0</v>
      </c>
      <c r="R3067" s="7"/>
    </row>
    <row r="3068" spans="2:18">
      <c r="B3068" s="2">
        <v>3066</v>
      </c>
      <c r="C3068" s="2">
        <v>5</v>
      </c>
      <c r="D3068" s="2">
        <v>17</v>
      </c>
      <c r="E3068" s="120">
        <f>'DATA INPUT'!P3071</f>
        <v>1.3832225636473284E-3</v>
      </c>
      <c r="F3068" s="20">
        <f>'DATA INPUT'!V3071</f>
        <v>2.7250270763727928</v>
      </c>
      <c r="G3068" s="20">
        <f>'DATA INPUT'!AA3071</f>
        <v>1.9862141929249733</v>
      </c>
      <c r="H3068" s="20">
        <f>'DATA INPUT'!AF3071</f>
        <v>0.54367254658519915</v>
      </c>
      <c r="I3068" s="120">
        <f>'DATA INPUT'!O3071</f>
        <v>0</v>
      </c>
      <c r="J3068" s="20">
        <f>'DATA INPUT'!U3071</f>
        <v>0</v>
      </c>
      <c r="K3068" s="20">
        <f>'DATA INPUT'!AE3071</f>
        <v>0</v>
      </c>
      <c r="L3068" s="81">
        <f>'DATA INPUT'!AE3071</f>
        <v>0</v>
      </c>
      <c r="M3068" s="99">
        <f>'DATA INPUT'!Q3071</f>
        <v>1.3832225636473284E-3</v>
      </c>
      <c r="N3068" s="20">
        <f>'DATA INPUT'!W3071</f>
        <v>2.7250270763727928</v>
      </c>
      <c r="O3068" s="20">
        <f>'DATA INPUT'!AB3071</f>
        <v>1.9862141929249733</v>
      </c>
      <c r="P3068" s="81">
        <f>'DATA INPUT'!AG3071</f>
        <v>0.54367254658519915</v>
      </c>
      <c r="R3068" s="7"/>
    </row>
    <row r="3069" spans="2:18">
      <c r="B3069" s="2">
        <v>3067</v>
      </c>
      <c r="C3069" s="2">
        <v>5</v>
      </c>
      <c r="D3069" s="2">
        <v>18</v>
      </c>
      <c r="E3069" s="120">
        <f>'DATA INPUT'!P3072</f>
        <v>1.414247519476752E-3</v>
      </c>
      <c r="F3069" s="20">
        <f>'DATA INPUT'!V3072</f>
        <v>2.9674089606045553</v>
      </c>
      <c r="G3069" s="20">
        <f>'DATA INPUT'!AA3072</f>
        <v>2.0280912532020001</v>
      </c>
      <c r="H3069" s="20">
        <f>'DATA INPUT'!AF3072</f>
        <v>0.60553294584159179</v>
      </c>
      <c r="I3069" s="120">
        <f>'DATA INPUT'!O3072</f>
        <v>0</v>
      </c>
      <c r="J3069" s="20">
        <f>'DATA INPUT'!U3072</f>
        <v>0</v>
      </c>
      <c r="K3069" s="20">
        <f>'DATA INPUT'!AE3072</f>
        <v>0</v>
      </c>
      <c r="L3069" s="81">
        <f>'DATA INPUT'!AE3072</f>
        <v>0</v>
      </c>
      <c r="M3069" s="99">
        <f>'DATA INPUT'!Q3072</f>
        <v>1.414247519476752E-3</v>
      </c>
      <c r="N3069" s="20">
        <f>'DATA INPUT'!W3072</f>
        <v>2.9674089606045553</v>
      </c>
      <c r="O3069" s="20">
        <f>'DATA INPUT'!AB3072</f>
        <v>2.0280912532020001</v>
      </c>
      <c r="P3069" s="81">
        <f>'DATA INPUT'!AG3072</f>
        <v>0.60553294584159179</v>
      </c>
      <c r="R3069" s="7"/>
    </row>
    <row r="3070" spans="2:18">
      <c r="B3070" s="2">
        <v>3068</v>
      </c>
      <c r="C3070" s="2">
        <v>5</v>
      </c>
      <c r="D3070" s="2">
        <v>19</v>
      </c>
      <c r="E3070" s="120">
        <f>'DATA INPUT'!P3073</f>
        <v>1.4009308823681626E-3</v>
      </c>
      <c r="F3070" s="20">
        <f>'DATA INPUT'!V3073</f>
        <v>2.9386086850866975</v>
      </c>
      <c r="G3070" s="20">
        <f>'DATA INPUT'!AA3073</f>
        <v>2.0086212796052676</v>
      </c>
      <c r="H3070" s="20">
        <f>'DATA INPUT'!AF3073</f>
        <v>0.6004254495983371</v>
      </c>
      <c r="I3070" s="120">
        <f>'DATA INPUT'!O3073</f>
        <v>0</v>
      </c>
      <c r="J3070" s="20">
        <f>'DATA INPUT'!U3073</f>
        <v>0</v>
      </c>
      <c r="K3070" s="20">
        <f>'DATA INPUT'!AE3073</f>
        <v>0</v>
      </c>
      <c r="L3070" s="81">
        <f>'DATA INPUT'!AE3073</f>
        <v>0</v>
      </c>
      <c r="M3070" s="99">
        <f>'DATA INPUT'!Q3073</f>
        <v>1.4009308823681626E-3</v>
      </c>
      <c r="N3070" s="20">
        <f>'DATA INPUT'!W3073</f>
        <v>2.9386086850866975</v>
      </c>
      <c r="O3070" s="20">
        <f>'DATA INPUT'!AB3073</f>
        <v>2.0086212796052676</v>
      </c>
      <c r="P3070" s="81">
        <f>'DATA INPUT'!AG3073</f>
        <v>0.6004254495983371</v>
      </c>
      <c r="R3070" s="7"/>
    </row>
    <row r="3071" spans="2:18">
      <c r="B3071" s="2">
        <v>3069</v>
      </c>
      <c r="C3071" s="2">
        <v>5</v>
      </c>
      <c r="D3071" s="2">
        <v>20</v>
      </c>
      <c r="E3071" s="120">
        <f>'DATA INPUT'!P3074</f>
        <v>1.4902465910979603E-3</v>
      </c>
      <c r="F3071" s="20">
        <f>'DATA INPUT'!V3074</f>
        <v>3.1282045646735388</v>
      </c>
      <c r="G3071" s="20">
        <f>'DATA INPUT'!AA3074</f>
        <v>2.138187850654262</v>
      </c>
      <c r="H3071" s="20">
        <f>'DATA INPUT'!AF3074</f>
        <v>0.63966423586627974</v>
      </c>
      <c r="I3071" s="120">
        <f>'DATA INPUT'!O3074</f>
        <v>0</v>
      </c>
      <c r="J3071" s="20">
        <f>'DATA INPUT'!U3074</f>
        <v>0</v>
      </c>
      <c r="K3071" s="20">
        <f>'DATA INPUT'!AE3074</f>
        <v>0</v>
      </c>
      <c r="L3071" s="81">
        <f>'DATA INPUT'!AE3074</f>
        <v>0</v>
      </c>
      <c r="M3071" s="99">
        <f>'DATA INPUT'!Q3074</f>
        <v>1.4902465910979603E-3</v>
      </c>
      <c r="N3071" s="20">
        <f>'DATA INPUT'!W3074</f>
        <v>3.1282045646735388</v>
      </c>
      <c r="O3071" s="20">
        <f>'DATA INPUT'!AB3074</f>
        <v>2.138187850654262</v>
      </c>
      <c r="P3071" s="81">
        <f>'DATA INPUT'!AG3074</f>
        <v>0.63966423586627974</v>
      </c>
      <c r="R3071" s="7"/>
    </row>
    <row r="3072" spans="2:18">
      <c r="B3072" s="2">
        <v>3070</v>
      </c>
      <c r="C3072" s="2">
        <v>5</v>
      </c>
      <c r="D3072" s="2">
        <v>21</v>
      </c>
      <c r="E3072" s="120">
        <f>'DATA INPUT'!P3075</f>
        <v>1.46238680284066E-3</v>
      </c>
      <c r="F3072" s="20">
        <f>'DATA INPUT'!V3075</f>
        <v>2.9350551290503692</v>
      </c>
      <c r="G3072" s="20">
        <f>'DATA INPUT'!AA3075</f>
        <v>2.0966907789925662</v>
      </c>
      <c r="H3072" s="20">
        <f>'DATA INPUT'!AF3075</f>
        <v>0.62650384516529667</v>
      </c>
      <c r="I3072" s="120">
        <f>'DATA INPUT'!O3075</f>
        <v>0</v>
      </c>
      <c r="J3072" s="20">
        <f>'DATA INPUT'!U3075</f>
        <v>0</v>
      </c>
      <c r="K3072" s="20">
        <f>'DATA INPUT'!AE3075</f>
        <v>0</v>
      </c>
      <c r="L3072" s="81">
        <f>'DATA INPUT'!AE3075</f>
        <v>0</v>
      </c>
      <c r="M3072" s="99">
        <f>'DATA INPUT'!Q3075</f>
        <v>1.46238680284066E-3</v>
      </c>
      <c r="N3072" s="20">
        <f>'DATA INPUT'!W3075</f>
        <v>2.9350551290503692</v>
      </c>
      <c r="O3072" s="20">
        <f>'DATA INPUT'!AB3075</f>
        <v>2.0966907789925662</v>
      </c>
      <c r="P3072" s="81">
        <f>'DATA INPUT'!AG3075</f>
        <v>0.62650384516529667</v>
      </c>
      <c r="R3072" s="7"/>
    </row>
    <row r="3073" spans="2:18">
      <c r="B3073" s="2">
        <v>3071</v>
      </c>
      <c r="C3073" s="2">
        <v>5</v>
      </c>
      <c r="D3073" s="2">
        <v>22</v>
      </c>
      <c r="E3073" s="120">
        <f>'DATA INPUT'!P3076</f>
        <v>1.2480569561065598E-3</v>
      </c>
      <c r="F3073" s="20">
        <f>'DATA INPUT'!V3076</f>
        <v>2.4939638354944709</v>
      </c>
      <c r="G3073" s="20">
        <f>'DATA INPUT'!AA3076</f>
        <v>1.7828232825406183</v>
      </c>
      <c r="H3073" s="20">
        <f>'DATA INPUT'!AF3076</f>
        <v>0.53127620032937317</v>
      </c>
      <c r="I3073" s="120">
        <f>'DATA INPUT'!O3076</f>
        <v>0</v>
      </c>
      <c r="J3073" s="20">
        <f>'DATA INPUT'!U3076</f>
        <v>0</v>
      </c>
      <c r="K3073" s="20">
        <f>'DATA INPUT'!AE3076</f>
        <v>0</v>
      </c>
      <c r="L3073" s="81">
        <f>'DATA INPUT'!AE3076</f>
        <v>0</v>
      </c>
      <c r="M3073" s="99">
        <f>'DATA INPUT'!Q3076</f>
        <v>1.2480569561065598E-3</v>
      </c>
      <c r="N3073" s="20">
        <f>'DATA INPUT'!W3076</f>
        <v>2.4939638354944709</v>
      </c>
      <c r="O3073" s="20">
        <f>'DATA INPUT'!AB3076</f>
        <v>1.7828232825406183</v>
      </c>
      <c r="P3073" s="81">
        <f>'DATA INPUT'!AG3076</f>
        <v>0.53127620032937317</v>
      </c>
      <c r="R3073" s="7"/>
    </row>
    <row r="3074" spans="2:18">
      <c r="B3074" s="2">
        <v>3072</v>
      </c>
      <c r="C3074" s="2">
        <v>5</v>
      </c>
      <c r="D3074" s="2">
        <v>23</v>
      </c>
      <c r="E3074" s="120">
        <f>'DATA INPUT'!P3077</f>
        <v>9.6510638782569297E-4</v>
      </c>
      <c r="F3074" s="20">
        <f>'DATA INPUT'!V3077</f>
        <v>1.9275120542031052</v>
      </c>
      <c r="G3074" s="20">
        <f>'DATA INPUT'!AA3077</f>
        <v>1.3787683668359629</v>
      </c>
      <c r="H3074" s="20">
        <f>'DATA INPUT'!AF3077</f>
        <v>0.41122794170335542</v>
      </c>
      <c r="I3074" s="120">
        <f>'DATA INPUT'!O3077</f>
        <v>0</v>
      </c>
      <c r="J3074" s="20">
        <f>'DATA INPUT'!U3077</f>
        <v>0</v>
      </c>
      <c r="K3074" s="20">
        <f>'DATA INPUT'!AE3077</f>
        <v>0</v>
      </c>
      <c r="L3074" s="81">
        <f>'DATA INPUT'!AE3077</f>
        <v>0</v>
      </c>
      <c r="M3074" s="99">
        <f>'DATA INPUT'!Q3077</f>
        <v>9.6510638782569297E-4</v>
      </c>
      <c r="N3074" s="20">
        <f>'DATA INPUT'!W3077</f>
        <v>1.9275120542031052</v>
      </c>
      <c r="O3074" s="20">
        <f>'DATA INPUT'!AB3077</f>
        <v>1.3787683668359629</v>
      </c>
      <c r="P3074" s="81">
        <f>'DATA INPUT'!AG3077</f>
        <v>0.41122794170335542</v>
      </c>
      <c r="R3074" s="7"/>
    </row>
    <row r="3075" spans="2:18">
      <c r="B3075" s="2">
        <v>3073</v>
      </c>
      <c r="C3075" s="2">
        <v>5</v>
      </c>
      <c r="D3075" s="2">
        <v>0</v>
      </c>
      <c r="E3075" s="120">
        <f>'DATA INPUT'!P3078</f>
        <v>9.3407864657452805E-4</v>
      </c>
      <c r="F3075" s="20">
        <f>'DATA INPUT'!V3078</f>
        <v>1.7075324242024443</v>
      </c>
      <c r="G3075" s="20">
        <f>'DATA INPUT'!AA3078</f>
        <v>1.1986054052453798</v>
      </c>
      <c r="H3075" s="20">
        <f>'DATA INPUT'!AF3078</f>
        <v>0.28076271554318494</v>
      </c>
      <c r="I3075" s="120">
        <f>'DATA INPUT'!O3078</f>
        <v>0</v>
      </c>
      <c r="J3075" s="20">
        <f>'DATA INPUT'!U3078</f>
        <v>0</v>
      </c>
      <c r="K3075" s="20">
        <f>'DATA INPUT'!AE3078</f>
        <v>0</v>
      </c>
      <c r="L3075" s="81">
        <f>'DATA INPUT'!AE3078</f>
        <v>0</v>
      </c>
      <c r="M3075" s="99">
        <f>'DATA INPUT'!Q3078</f>
        <v>9.3407864657452805E-4</v>
      </c>
      <c r="N3075" s="20">
        <f>'DATA INPUT'!W3078</f>
        <v>1.7075324242024443</v>
      </c>
      <c r="O3075" s="20">
        <f>'DATA INPUT'!AB3078</f>
        <v>1.1986054052453798</v>
      </c>
      <c r="P3075" s="81">
        <f>'DATA INPUT'!AG3078</f>
        <v>0.28076271554318494</v>
      </c>
      <c r="R3075" s="7"/>
    </row>
    <row r="3076" spans="2:18">
      <c r="B3076" s="2">
        <v>3074</v>
      </c>
      <c r="C3076" s="2">
        <v>5</v>
      </c>
      <c r="D3076" s="2">
        <v>1</v>
      </c>
      <c r="E3076" s="120">
        <f>'DATA INPUT'!P3079</f>
        <v>1.7978005575019734E-3</v>
      </c>
      <c r="F3076" s="20">
        <f>'DATA INPUT'!V3079</f>
        <v>3.2884953320789383</v>
      </c>
      <c r="G3076" s="20">
        <f>'DATA INPUT'!AA3079</f>
        <v>2.3082304009549452</v>
      </c>
      <c r="H3076" s="20">
        <f>'DATA INPUT'!AF3079</f>
        <v>0.54179935846911231</v>
      </c>
      <c r="I3076" s="120">
        <f>'DATA INPUT'!O3079</f>
        <v>8.2560334718715902E-5</v>
      </c>
      <c r="J3076" s="20">
        <f>'DATA INPUT'!U3079</f>
        <v>0.15101746086596926</v>
      </c>
      <c r="K3076" s="20">
        <f>'DATA INPUT'!AE3079</f>
        <v>2.4881033771481827E-2</v>
      </c>
      <c r="L3076" s="81">
        <f>'DATA INPUT'!AE3079</f>
        <v>2.4881033771481827E-2</v>
      </c>
      <c r="M3076" s="99">
        <f>'DATA INPUT'!Q3079</f>
        <v>1.7152402227832576E-3</v>
      </c>
      <c r="N3076" s="20">
        <f>'DATA INPUT'!W3079</f>
        <v>3.1374778712129689</v>
      </c>
      <c r="O3076" s="20">
        <f>'DATA INPUT'!AB3079</f>
        <v>2.202229613650958</v>
      </c>
      <c r="P3076" s="81">
        <f>'DATA INPUT'!AG3079</f>
        <v>0.51691832469763044</v>
      </c>
      <c r="R3076" s="7"/>
    </row>
    <row r="3077" spans="2:18">
      <c r="B3077" s="2">
        <v>3075</v>
      </c>
      <c r="C3077" s="2">
        <v>5</v>
      </c>
      <c r="D3077" s="2">
        <v>2</v>
      </c>
      <c r="E3077" s="120">
        <f>'DATA INPUT'!P3080</f>
        <v>1.2261507747029848E-3</v>
      </c>
      <c r="F3077" s="20">
        <f>'DATA INPUT'!V3080</f>
        <v>2.1986963465223144</v>
      </c>
      <c r="G3077" s="20">
        <f>'DATA INPUT'!AA3080</f>
        <v>1.5747682588868765</v>
      </c>
      <c r="H3077" s="20">
        <f>'DATA INPUT'!AF3080</f>
        <v>0.36992717723875912</v>
      </c>
      <c r="I3077" s="120">
        <f>'DATA INPUT'!O3080</f>
        <v>2.2291290374053295E-3</v>
      </c>
      <c r="J3077" s="20">
        <f>'DATA INPUT'!U3080</f>
        <v>3.9972065194487456</v>
      </c>
      <c r="K3077" s="20">
        <f>'DATA INPUT'!AE3080</f>
        <v>0.67252366472471992</v>
      </c>
      <c r="L3077" s="81">
        <f>'DATA INPUT'!AE3080</f>
        <v>0.67252366472471992</v>
      </c>
      <c r="M3077" s="99">
        <f>'DATA INPUT'!Q3080</f>
        <v>-1.0029782627023445E-3</v>
      </c>
      <c r="N3077" s="20">
        <f>'DATA INPUT'!W3080</f>
        <v>-1.7985101729264312</v>
      </c>
      <c r="O3077" s="20">
        <f>'DATA INPUT'!AB3080</f>
        <v>-1.2881436484348785</v>
      </c>
      <c r="P3077" s="81">
        <f>'DATA INPUT'!AG3080</f>
        <v>-0.3025964874859608</v>
      </c>
      <c r="R3077" s="7"/>
    </row>
    <row r="3078" spans="2:18">
      <c r="B3078" s="2">
        <v>3076</v>
      </c>
      <c r="C3078" s="2">
        <v>5</v>
      </c>
      <c r="D3078" s="2">
        <v>3</v>
      </c>
      <c r="E3078" s="120">
        <f>'DATA INPUT'!P3081</f>
        <v>6.9517047051295385E-4</v>
      </c>
      <c r="F3078" s="20">
        <f>'DATA INPUT'!V3081</f>
        <v>1.2469161284739343</v>
      </c>
      <c r="G3078" s="20">
        <f>'DATA INPUT'!AA3081</f>
        <v>0.89308083967000029</v>
      </c>
      <c r="H3078" s="20">
        <f>'DATA INPUT'!AF3081</f>
        <v>0.20999415951401379</v>
      </c>
      <c r="I3078" s="120">
        <f>'DATA INPUT'!O3081</f>
        <v>5.6760230119117169E-3</v>
      </c>
      <c r="J3078" s="20">
        <f>'DATA INPUT'!U3081</f>
        <v>10.18099148244824</v>
      </c>
      <c r="K3078" s="20">
        <f>'DATA INPUT'!AE3081</f>
        <v>1.7145890573992548</v>
      </c>
      <c r="L3078" s="81">
        <f>'DATA INPUT'!AE3081</f>
        <v>1.7145890573992548</v>
      </c>
      <c r="M3078" s="99">
        <f>'DATA INPUT'!Q3081</f>
        <v>-4.9808525413987626E-3</v>
      </c>
      <c r="N3078" s="20">
        <f>'DATA INPUT'!W3081</f>
        <v>-8.9340753539743059</v>
      </c>
      <c r="O3078" s="20">
        <f>'DATA INPUT'!AB3081</f>
        <v>-6.398867844116765</v>
      </c>
      <c r="P3078" s="81">
        <f>'DATA INPUT'!AG3081</f>
        <v>-1.504594897885241</v>
      </c>
      <c r="R3078" s="7"/>
    </row>
    <row r="3079" spans="2:18">
      <c r="B3079" s="2">
        <v>3077</v>
      </c>
      <c r="C3079" s="2">
        <v>5</v>
      </c>
      <c r="D3079" s="2">
        <v>4</v>
      </c>
      <c r="E3079" s="120">
        <f>'DATA INPUT'!P3082</f>
        <v>7.2878238678468564E-4</v>
      </c>
      <c r="F3079" s="20">
        <f>'DATA INPUT'!V3082</f>
        <v>1.3345985420037552</v>
      </c>
      <c r="G3079" s="20">
        <f>'DATA INPUT'!AA3082</f>
        <v>0.93898569593998793</v>
      </c>
      <c r="H3079" s="20">
        <f>'DATA INPUT'!AF3082</f>
        <v>0.22056755153617263</v>
      </c>
      <c r="I3079" s="120">
        <f>'DATA INPUT'!O3082</f>
        <v>9.2673975721758589E-3</v>
      </c>
      <c r="J3079" s="20">
        <f>'DATA INPUT'!U3082</f>
        <v>16.971122672931955</v>
      </c>
      <c r="K3079" s="20">
        <f>'DATA INPUT'!AE3082</f>
        <v>2.8047977402766362</v>
      </c>
      <c r="L3079" s="81">
        <f>'DATA INPUT'!AE3082</f>
        <v>2.8047977402766362</v>
      </c>
      <c r="M3079" s="99">
        <f>'DATA INPUT'!Q3082</f>
        <v>-8.538615185391174E-3</v>
      </c>
      <c r="N3079" s="20">
        <f>'DATA INPUT'!W3082</f>
        <v>-15.636524130928199</v>
      </c>
      <c r="O3079" s="20">
        <f>'DATA INPUT'!AB3082</f>
        <v>-11.001415055585095</v>
      </c>
      <c r="P3079" s="81">
        <f>'DATA INPUT'!AG3082</f>
        <v>-2.5842301887404635</v>
      </c>
      <c r="R3079" s="7"/>
    </row>
    <row r="3080" spans="2:18">
      <c r="B3080" s="2">
        <v>3078</v>
      </c>
      <c r="C3080" s="2">
        <v>5</v>
      </c>
      <c r="D3080" s="2">
        <v>5</v>
      </c>
      <c r="E3080" s="120">
        <f>'DATA INPUT'!P3083</f>
        <v>8.1759277358690093E-4</v>
      </c>
      <c r="F3080" s="20">
        <f>'DATA INPUT'!V3083</f>
        <v>1.4976906319714198</v>
      </c>
      <c r="G3080" s="20">
        <f>'DATA INPUT'!AA3083</f>
        <v>1.0542288365351895</v>
      </c>
      <c r="H3080" s="20">
        <f>'DATA INPUT'!AF3083</f>
        <v>0.24814050726711603</v>
      </c>
      <c r="I3080" s="120">
        <f>'DATA INPUT'!O3083</f>
        <v>1.2353090082287865E-2</v>
      </c>
      <c r="J3080" s="20">
        <f>'DATA INPUT'!U3083</f>
        <v>22.628755891486769</v>
      </c>
      <c r="K3080" s="20">
        <f>'DATA INPUT'!AE3083</f>
        <v>3.7491794672882879</v>
      </c>
      <c r="L3080" s="81">
        <f>'DATA INPUT'!AE3083</f>
        <v>3.7491794672882879</v>
      </c>
      <c r="M3080" s="99">
        <f>'DATA INPUT'!Q3083</f>
        <v>-1.1535497308700963E-2</v>
      </c>
      <c r="N3080" s="20">
        <f>'DATA INPUT'!W3083</f>
        <v>-21.131065259515349</v>
      </c>
      <c r="O3080" s="20">
        <f>'DATA INPUT'!AB3083</f>
        <v>-14.87421892595048</v>
      </c>
      <c r="P3080" s="81">
        <f>'DATA INPUT'!AG3083</f>
        <v>-3.5010389600211718</v>
      </c>
      <c r="R3080" s="7"/>
    </row>
    <row r="3081" spans="2:18">
      <c r="B3081" s="2">
        <v>3079</v>
      </c>
      <c r="C3081" s="2">
        <v>5</v>
      </c>
      <c r="D3081" s="2">
        <v>6</v>
      </c>
      <c r="E3081" s="120">
        <f>'DATA INPUT'!P3084</f>
        <v>2.7580593830237483E-3</v>
      </c>
      <c r="F3081" s="20">
        <f>'DATA INPUT'!V3084</f>
        <v>4.9218858485262604</v>
      </c>
      <c r="G3081" s="20">
        <f>'DATA INPUT'!AA3084</f>
        <v>3.3683051579169265</v>
      </c>
      <c r="H3081" s="20">
        <f>'DATA INPUT'!AF3084</f>
        <v>0</v>
      </c>
      <c r="I3081" s="120">
        <f>'DATA INPUT'!O3084</f>
        <v>1.4200377571619132E-2</v>
      </c>
      <c r="J3081" s="20">
        <f>'DATA INPUT'!U3084</f>
        <v>25.341237336542186</v>
      </c>
      <c r="K3081" s="20">
        <f>'DATA INPUT'!AE3084</f>
        <v>0</v>
      </c>
      <c r="L3081" s="81">
        <f>'DATA INPUT'!AE3084</f>
        <v>0</v>
      </c>
      <c r="M3081" s="99">
        <f>'DATA INPUT'!Q3084</f>
        <v>-1.1442318188595384E-2</v>
      </c>
      <c r="N3081" s="20">
        <f>'DATA INPUT'!W3084</f>
        <v>-20.419351488015927</v>
      </c>
      <c r="O3081" s="20">
        <f>'DATA INPUT'!AB3084</f>
        <v>-13.974035370811533</v>
      </c>
      <c r="P3081" s="81">
        <f>'DATA INPUT'!AG3084</f>
        <v>0</v>
      </c>
      <c r="R3081" s="7"/>
    </row>
    <row r="3082" spans="2:18">
      <c r="B3082" s="2">
        <v>3080</v>
      </c>
      <c r="C3082" s="2">
        <v>5</v>
      </c>
      <c r="D3082" s="2">
        <v>7</v>
      </c>
      <c r="E3082" s="120">
        <f>'DATA INPUT'!P3085</f>
        <v>2.4517180035511497E-3</v>
      </c>
      <c r="F3082" s="20">
        <f>'DATA INPUT'!V3085</f>
        <v>2.1051234777961789</v>
      </c>
      <c r="G3082" s="20">
        <f>'DATA INPUT'!AA3085</f>
        <v>0</v>
      </c>
      <c r="H3082" s="20">
        <f>'DATA INPUT'!AF3085</f>
        <v>0</v>
      </c>
      <c r="I3082" s="120">
        <f>'DATA INPUT'!O3085</f>
        <v>1.0846363973671299E-2</v>
      </c>
      <c r="J3082" s="20">
        <f>'DATA INPUT'!U3085</f>
        <v>9.3130349479940691</v>
      </c>
      <c r="K3082" s="20">
        <f>'DATA INPUT'!AE3085</f>
        <v>0</v>
      </c>
      <c r="L3082" s="81">
        <f>'DATA INPUT'!AE3085</f>
        <v>0</v>
      </c>
      <c r="M3082" s="99">
        <f>'DATA INPUT'!Q3085</f>
        <v>-8.3946459701201501E-3</v>
      </c>
      <c r="N3082" s="20">
        <f>'DATA INPUT'!W3085</f>
        <v>-7.2079114701978906</v>
      </c>
      <c r="O3082" s="20">
        <f>'DATA INPUT'!AB3085</f>
        <v>0</v>
      </c>
      <c r="P3082" s="81">
        <f>'DATA INPUT'!AG3085</f>
        <v>0</v>
      </c>
      <c r="R3082" s="7"/>
    </row>
    <row r="3083" spans="2:18">
      <c r="B3083" s="2">
        <v>3081</v>
      </c>
      <c r="C3083" s="2">
        <v>5</v>
      </c>
      <c r="D3083" s="2">
        <v>8</v>
      </c>
      <c r="E3083" s="120">
        <f>'DATA INPUT'!P3086</f>
        <v>1.9527426594065523E-3</v>
      </c>
      <c r="F3083" s="20">
        <f>'DATA INPUT'!V3086</f>
        <v>5.9031905535428019E-3</v>
      </c>
      <c r="G3083" s="20">
        <f>'DATA INPUT'!AA3086</f>
        <v>0</v>
      </c>
      <c r="H3083" s="20">
        <f>'DATA INPUT'!AF3086</f>
        <v>0</v>
      </c>
      <c r="I3083" s="120">
        <f>'DATA INPUT'!O3086</f>
        <v>1.621278573038783E-2</v>
      </c>
      <c r="J3083" s="20">
        <f>'DATA INPUT'!U3086</f>
        <v>4.9011662191742578E-2</v>
      </c>
      <c r="K3083" s="20">
        <f>'DATA INPUT'!AE3086</f>
        <v>0</v>
      </c>
      <c r="L3083" s="81">
        <f>'DATA INPUT'!AE3086</f>
        <v>0</v>
      </c>
      <c r="M3083" s="99">
        <f>'DATA INPUT'!Q3086</f>
        <v>-1.4260043070981278E-2</v>
      </c>
      <c r="N3083" s="20">
        <f>'DATA INPUT'!W3086</f>
        <v>-4.3108471638199773E-2</v>
      </c>
      <c r="O3083" s="20">
        <f>'DATA INPUT'!AB3086</f>
        <v>0</v>
      </c>
      <c r="P3083" s="81">
        <f>'DATA INPUT'!AG3086</f>
        <v>0</v>
      </c>
      <c r="R3083" s="7"/>
    </row>
    <row r="3084" spans="2:18">
      <c r="B3084" s="2">
        <v>3082</v>
      </c>
      <c r="C3084" s="2">
        <v>5</v>
      </c>
      <c r="D3084" s="2">
        <v>9</v>
      </c>
      <c r="E3084" s="120">
        <f>'DATA INPUT'!P3087</f>
        <v>1.0249098568501157E-3</v>
      </c>
      <c r="F3084" s="20">
        <f>'DATA INPUT'!V3087</f>
        <v>0</v>
      </c>
      <c r="G3084" s="20">
        <f>'DATA INPUT'!AA3087</f>
        <v>0</v>
      </c>
      <c r="H3084" s="20">
        <f>'DATA INPUT'!AF3087</f>
        <v>0</v>
      </c>
      <c r="I3084" s="120">
        <f>'DATA INPUT'!O3087</f>
        <v>1.5500702843438907E-2</v>
      </c>
      <c r="J3084" s="20">
        <f>'DATA INPUT'!U3087</f>
        <v>0</v>
      </c>
      <c r="K3084" s="20">
        <f>'DATA INPUT'!AE3087</f>
        <v>0</v>
      </c>
      <c r="L3084" s="81">
        <f>'DATA INPUT'!AE3087</f>
        <v>0</v>
      </c>
      <c r="M3084" s="99">
        <f>'DATA INPUT'!Q3087</f>
        <v>-1.4475792986588791E-2</v>
      </c>
      <c r="N3084" s="20">
        <f>'DATA INPUT'!W3087</f>
        <v>0</v>
      </c>
      <c r="O3084" s="20">
        <f>'DATA INPUT'!AB3087</f>
        <v>0</v>
      </c>
      <c r="P3084" s="81">
        <f>'DATA INPUT'!AG3087</f>
        <v>0</v>
      </c>
      <c r="R3084" s="7"/>
    </row>
    <row r="3085" spans="2:18">
      <c r="B3085" s="2">
        <v>3083</v>
      </c>
      <c r="C3085" s="2">
        <v>5</v>
      </c>
      <c r="D3085" s="2">
        <v>10</v>
      </c>
      <c r="E3085" s="120">
        <f>'DATA INPUT'!P3088</f>
        <v>1.17409425989678E-3</v>
      </c>
      <c r="F3085" s="20">
        <f>'DATA INPUT'!V3088</f>
        <v>0</v>
      </c>
      <c r="G3085" s="20">
        <f>'DATA INPUT'!AA3088</f>
        <v>0</v>
      </c>
      <c r="H3085" s="20">
        <f>'DATA INPUT'!AF3088</f>
        <v>0</v>
      </c>
      <c r="I3085" s="120">
        <f>'DATA INPUT'!O3088</f>
        <v>1.2817491965080641E-2</v>
      </c>
      <c r="J3085" s="20">
        <f>'DATA INPUT'!U3088</f>
        <v>0</v>
      </c>
      <c r="K3085" s="20">
        <f>'DATA INPUT'!AE3088</f>
        <v>0</v>
      </c>
      <c r="L3085" s="81">
        <f>'DATA INPUT'!AE3088</f>
        <v>0</v>
      </c>
      <c r="M3085" s="99">
        <f>'DATA INPUT'!Q3088</f>
        <v>-1.1643397705183861E-2</v>
      </c>
      <c r="N3085" s="20">
        <f>'DATA INPUT'!W3088</f>
        <v>0</v>
      </c>
      <c r="O3085" s="20">
        <f>'DATA INPUT'!AB3088</f>
        <v>0</v>
      </c>
      <c r="P3085" s="81">
        <f>'DATA INPUT'!AG3088</f>
        <v>0</v>
      </c>
      <c r="R3085" s="7"/>
    </row>
    <row r="3086" spans="2:18">
      <c r="B3086" s="2">
        <v>3084</v>
      </c>
      <c r="C3086" s="2">
        <v>5</v>
      </c>
      <c r="D3086" s="2">
        <v>11</v>
      </c>
      <c r="E3086" s="120">
        <f>'DATA INPUT'!P3089</f>
        <v>1.3775588727731856E-3</v>
      </c>
      <c r="F3086" s="20">
        <f>'DATA INPUT'!V3089</f>
        <v>0</v>
      </c>
      <c r="G3086" s="20">
        <f>'DATA INPUT'!AA3089</f>
        <v>0</v>
      </c>
      <c r="H3086" s="20">
        <f>'DATA INPUT'!AF3089</f>
        <v>0</v>
      </c>
      <c r="I3086" s="120">
        <f>'DATA INPUT'!O3089</f>
        <v>1.0041400710163819E-2</v>
      </c>
      <c r="J3086" s="20">
        <f>'DATA INPUT'!U3089</f>
        <v>0</v>
      </c>
      <c r="K3086" s="20">
        <f>'DATA INPUT'!AE3089</f>
        <v>0</v>
      </c>
      <c r="L3086" s="81">
        <f>'DATA INPUT'!AE3089</f>
        <v>0</v>
      </c>
      <c r="M3086" s="99">
        <f>'DATA INPUT'!Q3089</f>
        <v>-8.6638418373906345E-3</v>
      </c>
      <c r="N3086" s="20">
        <f>'DATA INPUT'!W3089</f>
        <v>0</v>
      </c>
      <c r="O3086" s="20">
        <f>'DATA INPUT'!AB3089</f>
        <v>0</v>
      </c>
      <c r="P3086" s="81">
        <f>'DATA INPUT'!AG3089</f>
        <v>0</v>
      </c>
      <c r="R3086" s="7"/>
    </row>
    <row r="3087" spans="2:18">
      <c r="B3087" s="2">
        <v>3085</v>
      </c>
      <c r="C3087" s="2">
        <v>5</v>
      </c>
      <c r="D3087" s="2">
        <v>12</v>
      </c>
      <c r="E3087" s="120">
        <f>'DATA INPUT'!P3090</f>
        <v>1.3496083261908122E-3</v>
      </c>
      <c r="F3087" s="20">
        <f>'DATA INPUT'!V3090</f>
        <v>0</v>
      </c>
      <c r="G3087" s="20">
        <f>'DATA INPUT'!AA3090</f>
        <v>0</v>
      </c>
      <c r="H3087" s="20">
        <f>'DATA INPUT'!AF3090</f>
        <v>0</v>
      </c>
      <c r="I3087" s="120">
        <f>'DATA INPUT'!O3090</f>
        <v>6.7080271958956661E-3</v>
      </c>
      <c r="J3087" s="20">
        <f>'DATA INPUT'!U3090</f>
        <v>0</v>
      </c>
      <c r="K3087" s="20">
        <f>'DATA INPUT'!AE3090</f>
        <v>0</v>
      </c>
      <c r="L3087" s="81">
        <f>'DATA INPUT'!AE3090</f>
        <v>0</v>
      </c>
      <c r="M3087" s="99">
        <f>'DATA INPUT'!Q3090</f>
        <v>-5.3584188697048535E-3</v>
      </c>
      <c r="N3087" s="20">
        <f>'DATA INPUT'!W3090</f>
        <v>0</v>
      </c>
      <c r="O3087" s="20">
        <f>'DATA INPUT'!AB3090</f>
        <v>0</v>
      </c>
      <c r="P3087" s="81">
        <f>'DATA INPUT'!AG3090</f>
        <v>0</v>
      </c>
      <c r="R3087" s="7"/>
    </row>
    <row r="3088" spans="2:18">
      <c r="B3088" s="2">
        <v>3086</v>
      </c>
      <c r="C3088" s="2">
        <v>5</v>
      </c>
      <c r="D3088" s="2">
        <v>13</v>
      </c>
      <c r="E3088" s="120">
        <f>'DATA INPUT'!P3091</f>
        <v>1.1490718879200339E-3</v>
      </c>
      <c r="F3088" s="20">
        <f>'DATA INPUT'!V3091</f>
        <v>0</v>
      </c>
      <c r="G3088" s="20">
        <f>'DATA INPUT'!AA3091</f>
        <v>0</v>
      </c>
      <c r="H3088" s="20">
        <f>'DATA INPUT'!AF3091</f>
        <v>0</v>
      </c>
      <c r="I3088" s="120">
        <f>'DATA INPUT'!O3091</f>
        <v>3.3643336397876722E-3</v>
      </c>
      <c r="J3088" s="20">
        <f>'DATA INPUT'!U3091</f>
        <v>0</v>
      </c>
      <c r="K3088" s="20">
        <f>'DATA INPUT'!AE3091</f>
        <v>0</v>
      </c>
      <c r="L3088" s="81">
        <f>'DATA INPUT'!AE3091</f>
        <v>0</v>
      </c>
      <c r="M3088" s="99">
        <f>'DATA INPUT'!Q3091</f>
        <v>-2.2152617518676381E-3</v>
      </c>
      <c r="N3088" s="20">
        <f>'DATA INPUT'!W3091</f>
        <v>0</v>
      </c>
      <c r="O3088" s="20">
        <f>'DATA INPUT'!AB3091</f>
        <v>0</v>
      </c>
      <c r="P3088" s="81">
        <f>'DATA INPUT'!AG3091</f>
        <v>0</v>
      </c>
      <c r="R3088" s="7"/>
    </row>
    <row r="3089" spans="2:18">
      <c r="B3089" s="2">
        <v>3087</v>
      </c>
      <c r="C3089" s="2">
        <v>5</v>
      </c>
      <c r="D3089" s="2">
        <v>14</v>
      </c>
      <c r="E3089" s="120">
        <f>'DATA INPUT'!P3092</f>
        <v>9.5258081049165617E-4</v>
      </c>
      <c r="F3089" s="20">
        <f>'DATA INPUT'!V3092</f>
        <v>0</v>
      </c>
      <c r="G3089" s="20">
        <f>'DATA INPUT'!AA3092</f>
        <v>0</v>
      </c>
      <c r="H3089" s="20">
        <f>'DATA INPUT'!AF3092</f>
        <v>0</v>
      </c>
      <c r="I3089" s="120">
        <f>'DATA INPUT'!O3092</f>
        <v>0</v>
      </c>
      <c r="J3089" s="20">
        <f>'DATA INPUT'!U3092</f>
        <v>0</v>
      </c>
      <c r="K3089" s="20">
        <f>'DATA INPUT'!AE3092</f>
        <v>0</v>
      </c>
      <c r="L3089" s="81">
        <f>'DATA INPUT'!AE3092</f>
        <v>0</v>
      </c>
      <c r="M3089" s="99">
        <f>'DATA INPUT'!Q3092</f>
        <v>9.5258081049165617E-4</v>
      </c>
      <c r="N3089" s="20">
        <f>'DATA INPUT'!W3092</f>
        <v>0</v>
      </c>
      <c r="O3089" s="20">
        <f>'DATA INPUT'!AB3092</f>
        <v>0</v>
      </c>
      <c r="P3089" s="81">
        <f>'DATA INPUT'!AG3092</f>
        <v>0</v>
      </c>
      <c r="R3089" s="7"/>
    </row>
    <row r="3090" spans="2:18">
      <c r="B3090" s="2">
        <v>3088</v>
      </c>
      <c r="C3090" s="2">
        <v>5</v>
      </c>
      <c r="D3090" s="2">
        <v>15</v>
      </c>
      <c r="E3090" s="120">
        <f>'DATA INPUT'!P3093</f>
        <v>9.6630527976687946E-4</v>
      </c>
      <c r="F3090" s="20">
        <f>'DATA INPUT'!V3093</f>
        <v>1.2838540999325279</v>
      </c>
      <c r="G3090" s="20">
        <f>'DATA INPUT'!AA3093</f>
        <v>0</v>
      </c>
      <c r="H3090" s="20">
        <f>'DATA INPUT'!AF3093</f>
        <v>0</v>
      </c>
      <c r="I3090" s="120">
        <f>'DATA INPUT'!O3093</f>
        <v>0</v>
      </c>
      <c r="J3090" s="20">
        <f>'DATA INPUT'!U3093</f>
        <v>0</v>
      </c>
      <c r="K3090" s="20">
        <f>'DATA INPUT'!AE3093</f>
        <v>0</v>
      </c>
      <c r="L3090" s="81">
        <f>'DATA INPUT'!AE3093</f>
        <v>0</v>
      </c>
      <c r="M3090" s="99">
        <f>'DATA INPUT'!Q3093</f>
        <v>9.6630527976687946E-4</v>
      </c>
      <c r="N3090" s="20">
        <f>'DATA INPUT'!W3093</f>
        <v>1.2838540999325279</v>
      </c>
      <c r="O3090" s="20">
        <f>'DATA INPUT'!AB3093</f>
        <v>0</v>
      </c>
      <c r="P3090" s="81">
        <f>'DATA INPUT'!AG3093</f>
        <v>0</v>
      </c>
      <c r="R3090" s="7"/>
    </row>
    <row r="3091" spans="2:18">
      <c r="B3091" s="2">
        <v>3089</v>
      </c>
      <c r="C3091" s="2">
        <v>5</v>
      </c>
      <c r="D3091" s="2">
        <v>16</v>
      </c>
      <c r="E3091" s="120">
        <f>'DATA INPUT'!P3094</f>
        <v>1.080516159547233E-3</v>
      </c>
      <c r="F3091" s="20">
        <f>'DATA INPUT'!V3094</f>
        <v>1.9580179270311362</v>
      </c>
      <c r="G3091" s="20">
        <f>'DATA INPUT'!AA3094</f>
        <v>0</v>
      </c>
      <c r="H3091" s="20">
        <f>'DATA INPUT'!AF3094</f>
        <v>0</v>
      </c>
      <c r="I3091" s="120">
        <f>'DATA INPUT'!O3094</f>
        <v>0</v>
      </c>
      <c r="J3091" s="20">
        <f>'DATA INPUT'!U3094</f>
        <v>0</v>
      </c>
      <c r="K3091" s="20">
        <f>'DATA INPUT'!AE3094</f>
        <v>0</v>
      </c>
      <c r="L3091" s="81">
        <f>'DATA INPUT'!AE3094</f>
        <v>0</v>
      </c>
      <c r="M3091" s="99">
        <f>'DATA INPUT'!Q3094</f>
        <v>1.080516159547233E-3</v>
      </c>
      <c r="N3091" s="20">
        <f>'DATA INPUT'!W3094</f>
        <v>1.9580179270311362</v>
      </c>
      <c r="O3091" s="20">
        <f>'DATA INPUT'!AB3094</f>
        <v>0</v>
      </c>
      <c r="P3091" s="81">
        <f>'DATA INPUT'!AG3094</f>
        <v>0</v>
      </c>
      <c r="R3091" s="7"/>
    </row>
    <row r="3092" spans="2:18">
      <c r="B3092" s="2">
        <v>3090</v>
      </c>
      <c r="C3092" s="2">
        <v>5</v>
      </c>
      <c r="D3092" s="2">
        <v>17</v>
      </c>
      <c r="E3092" s="120">
        <f>'DATA INPUT'!P3095</f>
        <v>1.3565632921605638E-3</v>
      </c>
      <c r="F3092" s="20">
        <f>'DATA INPUT'!V3095</f>
        <v>2.5435265940062339</v>
      </c>
      <c r="G3092" s="20">
        <f>'DATA INPUT'!AA3095</f>
        <v>1.7621559715814641</v>
      </c>
      <c r="H3092" s="20">
        <f>'DATA INPUT'!AF3095</f>
        <v>0</v>
      </c>
      <c r="I3092" s="120">
        <f>'DATA INPUT'!O3095</f>
        <v>0</v>
      </c>
      <c r="J3092" s="20">
        <f>'DATA INPUT'!U3095</f>
        <v>0</v>
      </c>
      <c r="K3092" s="20">
        <f>'DATA INPUT'!AE3095</f>
        <v>0</v>
      </c>
      <c r="L3092" s="81">
        <f>'DATA INPUT'!AE3095</f>
        <v>0</v>
      </c>
      <c r="M3092" s="99">
        <f>'DATA INPUT'!Q3095</f>
        <v>1.3565632921605638E-3</v>
      </c>
      <c r="N3092" s="20">
        <f>'DATA INPUT'!W3095</f>
        <v>2.5435265940062339</v>
      </c>
      <c r="O3092" s="20">
        <f>'DATA INPUT'!AB3095</f>
        <v>1.7621559715814641</v>
      </c>
      <c r="P3092" s="81">
        <f>'DATA INPUT'!AG3095</f>
        <v>0</v>
      </c>
      <c r="R3092" s="7"/>
    </row>
    <row r="3093" spans="2:18">
      <c r="B3093" s="2">
        <v>3091</v>
      </c>
      <c r="C3093" s="2">
        <v>5</v>
      </c>
      <c r="D3093" s="2">
        <v>18</v>
      </c>
      <c r="E3093" s="120">
        <f>'DATA INPUT'!P3096</f>
        <v>1.5145793390752354E-3</v>
      </c>
      <c r="F3093" s="20">
        <f>'DATA INPUT'!V3096</f>
        <v>3.574860283839826</v>
      </c>
      <c r="G3093" s="20">
        <f>'DATA INPUT'!AA3096</f>
        <v>1.9719752606687482</v>
      </c>
      <c r="H3093" s="20">
        <f>'DATA INPUT'!AF3096</f>
        <v>0.46515654116993738</v>
      </c>
      <c r="I3093" s="120">
        <f>'DATA INPUT'!O3096</f>
        <v>0</v>
      </c>
      <c r="J3093" s="20">
        <f>'DATA INPUT'!U3096</f>
        <v>0</v>
      </c>
      <c r="K3093" s="20">
        <f>'DATA INPUT'!AE3096</f>
        <v>0</v>
      </c>
      <c r="L3093" s="81">
        <f>'DATA INPUT'!AE3096</f>
        <v>0</v>
      </c>
      <c r="M3093" s="99">
        <f>'DATA INPUT'!Q3096</f>
        <v>1.5145793390752354E-3</v>
      </c>
      <c r="N3093" s="20">
        <f>'DATA INPUT'!W3096</f>
        <v>3.574860283839826</v>
      </c>
      <c r="O3093" s="20">
        <f>'DATA INPUT'!AB3096</f>
        <v>1.9719752606687482</v>
      </c>
      <c r="P3093" s="81">
        <f>'DATA INPUT'!AG3096</f>
        <v>0.46515654116993738</v>
      </c>
      <c r="R3093" s="7"/>
    </row>
    <row r="3094" spans="2:18">
      <c r="B3094" s="2">
        <v>3092</v>
      </c>
      <c r="C3094" s="2">
        <v>5</v>
      </c>
      <c r="D3094" s="2">
        <v>19</v>
      </c>
      <c r="E3094" s="120">
        <f>'DATA INPUT'!P3097</f>
        <v>2.3714254364340798E-3</v>
      </c>
      <c r="F3094" s="20">
        <f>'DATA INPUT'!V3097</f>
        <v>5.5921113261765729</v>
      </c>
      <c r="G3094" s="20">
        <f>'DATA INPUT'!AA3097</f>
        <v>3.0705176740581619</v>
      </c>
      <c r="H3094" s="20">
        <f>'DATA INPUT'!AF3097</f>
        <v>0.72578737431405227</v>
      </c>
      <c r="I3094" s="120">
        <f>'DATA INPUT'!O3097</f>
        <v>0</v>
      </c>
      <c r="J3094" s="20">
        <f>'DATA INPUT'!U3097</f>
        <v>0</v>
      </c>
      <c r="K3094" s="20">
        <f>'DATA INPUT'!AE3097</f>
        <v>0</v>
      </c>
      <c r="L3094" s="81">
        <f>'DATA INPUT'!AE3097</f>
        <v>0</v>
      </c>
      <c r="M3094" s="99">
        <f>'DATA INPUT'!Q3097</f>
        <v>2.3714254364340798E-3</v>
      </c>
      <c r="N3094" s="20">
        <f>'DATA INPUT'!W3097</f>
        <v>5.5921113261765729</v>
      </c>
      <c r="O3094" s="20">
        <f>'DATA INPUT'!AB3097</f>
        <v>3.0705176740581619</v>
      </c>
      <c r="P3094" s="81">
        <f>'DATA INPUT'!AG3097</f>
        <v>0.72578737431405227</v>
      </c>
      <c r="R3094" s="7"/>
    </row>
    <row r="3095" spans="2:18">
      <c r="B3095" s="2">
        <v>3093</v>
      </c>
      <c r="C3095" s="2">
        <v>5</v>
      </c>
      <c r="D3095" s="2">
        <v>20</v>
      </c>
      <c r="E3095" s="120">
        <f>'DATA INPUT'!P3098</f>
        <v>1.3889370884682512E-3</v>
      </c>
      <c r="F3095" s="20">
        <f>'DATA INPUT'!V3098</f>
        <v>3.2747099581109462</v>
      </c>
      <c r="G3095" s="20">
        <f>'DATA INPUT'!AA3098</f>
        <v>1.7980855731015084</v>
      </c>
      <c r="H3095" s="20">
        <f>'DATA INPUT'!AF3098</f>
        <v>0.4245503141766454</v>
      </c>
      <c r="I3095" s="120">
        <f>'DATA INPUT'!O3098</f>
        <v>0</v>
      </c>
      <c r="J3095" s="20">
        <f>'DATA INPUT'!U3098</f>
        <v>0</v>
      </c>
      <c r="K3095" s="20">
        <f>'DATA INPUT'!AE3098</f>
        <v>0</v>
      </c>
      <c r="L3095" s="81">
        <f>'DATA INPUT'!AE3098</f>
        <v>0</v>
      </c>
      <c r="M3095" s="99">
        <f>'DATA INPUT'!Q3098</f>
        <v>1.3889370884682512E-3</v>
      </c>
      <c r="N3095" s="20">
        <f>'DATA INPUT'!W3098</f>
        <v>3.2747099581109462</v>
      </c>
      <c r="O3095" s="20">
        <f>'DATA INPUT'!AB3098</f>
        <v>1.7980855731015084</v>
      </c>
      <c r="P3095" s="81">
        <f>'DATA INPUT'!AG3098</f>
        <v>0.4245503141766454</v>
      </c>
      <c r="R3095" s="7"/>
    </row>
    <row r="3096" spans="2:18">
      <c r="B3096" s="2">
        <v>3094</v>
      </c>
      <c r="C3096" s="2">
        <v>5</v>
      </c>
      <c r="D3096" s="2">
        <v>21</v>
      </c>
      <c r="E3096" s="120">
        <f>'DATA INPUT'!P3099</f>
        <v>1.2093458611002717E-3</v>
      </c>
      <c r="F3096" s="20">
        <f>'DATA INPUT'!V3099</f>
        <v>2.2315078748207373</v>
      </c>
      <c r="G3096" s="20">
        <f>'DATA INPUT'!AA3099</f>
        <v>1.5632544638386094</v>
      </c>
      <c r="H3096" s="20">
        <f>'DATA INPUT'!AF3099</f>
        <v>0.36826522674454276</v>
      </c>
      <c r="I3096" s="120">
        <f>'DATA INPUT'!O3099</f>
        <v>0</v>
      </c>
      <c r="J3096" s="20">
        <f>'DATA INPUT'!U3099</f>
        <v>0</v>
      </c>
      <c r="K3096" s="20">
        <f>'DATA INPUT'!AE3099</f>
        <v>0</v>
      </c>
      <c r="L3096" s="81">
        <f>'DATA INPUT'!AE3099</f>
        <v>0</v>
      </c>
      <c r="M3096" s="99">
        <f>'DATA INPUT'!Q3099</f>
        <v>1.2093458611002717E-3</v>
      </c>
      <c r="N3096" s="20">
        <f>'DATA INPUT'!W3099</f>
        <v>2.2315078748207373</v>
      </c>
      <c r="O3096" s="20">
        <f>'DATA INPUT'!AB3099</f>
        <v>1.5632544638386094</v>
      </c>
      <c r="P3096" s="81">
        <f>'DATA INPUT'!AG3099</f>
        <v>0.36826522674454276</v>
      </c>
      <c r="R3096" s="7"/>
    </row>
    <row r="3097" spans="2:18">
      <c r="B3097" s="2">
        <v>3095</v>
      </c>
      <c r="C3097" s="2">
        <v>5</v>
      </c>
      <c r="D3097" s="2">
        <v>22</v>
      </c>
      <c r="E3097" s="120">
        <f>'DATA INPUT'!P3100</f>
        <v>1.0177373958660577E-3</v>
      </c>
      <c r="F3097" s="20">
        <f>'DATA INPUT'!V3100</f>
        <v>1.8689265809787794</v>
      </c>
      <c r="G3097" s="20">
        <f>'DATA INPUT'!AA3100</f>
        <v>1.3146040484919499</v>
      </c>
      <c r="H3097" s="20">
        <f>'DATA INPUT'!AF3100</f>
        <v>0.30936077468433848</v>
      </c>
      <c r="I3097" s="120">
        <f>'DATA INPUT'!O3100</f>
        <v>0</v>
      </c>
      <c r="J3097" s="20">
        <f>'DATA INPUT'!U3100</f>
        <v>0</v>
      </c>
      <c r="K3097" s="20">
        <f>'DATA INPUT'!AE3100</f>
        <v>0</v>
      </c>
      <c r="L3097" s="81">
        <f>'DATA INPUT'!AE3100</f>
        <v>0</v>
      </c>
      <c r="M3097" s="99">
        <f>'DATA INPUT'!Q3100</f>
        <v>1.0177373958660577E-3</v>
      </c>
      <c r="N3097" s="20">
        <f>'DATA INPUT'!W3100</f>
        <v>1.8689265809787794</v>
      </c>
      <c r="O3097" s="20">
        <f>'DATA INPUT'!AB3100</f>
        <v>1.3146040484919499</v>
      </c>
      <c r="P3097" s="81">
        <f>'DATA INPUT'!AG3100</f>
        <v>0.30936077468433848</v>
      </c>
      <c r="R3097" s="7"/>
    </row>
    <row r="3098" spans="2:18">
      <c r="B3098" s="2">
        <v>3096</v>
      </c>
      <c r="C3098" s="2">
        <v>5</v>
      </c>
      <c r="D3098" s="2">
        <v>23</v>
      </c>
      <c r="E3098" s="120">
        <f>'DATA INPUT'!P3101</f>
        <v>8.1898618081302705E-4</v>
      </c>
      <c r="F3098" s="20">
        <f>'DATA INPUT'!V3101</f>
        <v>1.496430106190302</v>
      </c>
      <c r="G3098" s="20">
        <f>'DATA INPUT'!AA3101</f>
        <v>1.0530358157616115</v>
      </c>
      <c r="H3098" s="20">
        <f>'DATA INPUT'!AF3101</f>
        <v>0.24664133568103216</v>
      </c>
      <c r="I3098" s="120">
        <f>'DATA INPUT'!O3101</f>
        <v>0</v>
      </c>
      <c r="J3098" s="20">
        <f>'DATA INPUT'!U3101</f>
        <v>0</v>
      </c>
      <c r="K3098" s="20">
        <f>'DATA INPUT'!AE3101</f>
        <v>0</v>
      </c>
      <c r="L3098" s="81">
        <f>'DATA INPUT'!AE3101</f>
        <v>0</v>
      </c>
      <c r="M3098" s="99">
        <f>'DATA INPUT'!Q3101</f>
        <v>8.1898618081302705E-4</v>
      </c>
      <c r="N3098" s="20">
        <f>'DATA INPUT'!W3101</f>
        <v>1.496430106190302</v>
      </c>
      <c r="O3098" s="20">
        <f>'DATA INPUT'!AB3101</f>
        <v>1.0530358157616115</v>
      </c>
      <c r="P3098" s="81">
        <f>'DATA INPUT'!AG3101</f>
        <v>0.24664133568103216</v>
      </c>
      <c r="R3098" s="7"/>
    </row>
    <row r="3099" spans="2:18">
      <c r="B3099" s="2">
        <v>3097</v>
      </c>
      <c r="C3099" s="2">
        <v>5</v>
      </c>
      <c r="D3099" s="2">
        <v>0</v>
      </c>
      <c r="E3099" s="120">
        <f>'DATA INPUT'!P3102</f>
        <v>7.7616473179037339E-4</v>
      </c>
      <c r="F3099" s="20">
        <f>'DATA INPUT'!V3102</f>
        <v>1.2736884927414249</v>
      </c>
      <c r="G3099" s="20">
        <f>'DATA INPUT'!AA3102</f>
        <v>0.91548827238938046</v>
      </c>
      <c r="H3099" s="20">
        <f>'DATA INPUT'!AF3102</f>
        <v>0</v>
      </c>
      <c r="I3099" s="120">
        <f>'DATA INPUT'!O3102</f>
        <v>0</v>
      </c>
      <c r="J3099" s="20">
        <f>'DATA INPUT'!U3102</f>
        <v>0</v>
      </c>
      <c r="K3099" s="20">
        <f>'DATA INPUT'!AE3102</f>
        <v>0</v>
      </c>
      <c r="L3099" s="81">
        <f>'DATA INPUT'!AE3102</f>
        <v>0</v>
      </c>
      <c r="M3099" s="99">
        <f>'DATA INPUT'!Q3102</f>
        <v>7.7616473179037339E-4</v>
      </c>
      <c r="N3099" s="20">
        <f>'DATA INPUT'!W3102</f>
        <v>1.2736884927414249</v>
      </c>
      <c r="O3099" s="20">
        <f>'DATA INPUT'!AB3102</f>
        <v>0.91548827238938046</v>
      </c>
      <c r="P3099" s="81">
        <f>'DATA INPUT'!AG3102</f>
        <v>0</v>
      </c>
      <c r="R3099" s="7"/>
    </row>
    <row r="3100" spans="2:18">
      <c r="B3100" s="2">
        <v>3098</v>
      </c>
      <c r="C3100" s="2">
        <v>5</v>
      </c>
      <c r="D3100" s="2">
        <v>1</v>
      </c>
      <c r="E3100" s="120">
        <f>'DATA INPUT'!P3103</f>
        <v>7.1163208088604148E-4</v>
      </c>
      <c r="F3100" s="20">
        <f>'DATA INPUT'!V3103</f>
        <v>1.168654225024889</v>
      </c>
      <c r="G3100" s="20">
        <f>'DATA INPUT'!AA3103</f>
        <v>0.83994928561644011</v>
      </c>
      <c r="H3100" s="20">
        <f>'DATA INPUT'!AF3103</f>
        <v>0</v>
      </c>
      <c r="I3100" s="120">
        <f>'DATA INPUT'!O3103</f>
        <v>0</v>
      </c>
      <c r="J3100" s="20">
        <f>'DATA INPUT'!U3103</f>
        <v>0</v>
      </c>
      <c r="K3100" s="20">
        <f>'DATA INPUT'!AE3103</f>
        <v>0</v>
      </c>
      <c r="L3100" s="81">
        <f>'DATA INPUT'!AE3103</f>
        <v>0</v>
      </c>
      <c r="M3100" s="99">
        <f>'DATA INPUT'!Q3103</f>
        <v>7.1163208088604148E-4</v>
      </c>
      <c r="N3100" s="20">
        <f>'DATA INPUT'!W3103</f>
        <v>1.168654225024889</v>
      </c>
      <c r="O3100" s="20">
        <f>'DATA INPUT'!AB3103</f>
        <v>0.83994928561644011</v>
      </c>
      <c r="P3100" s="81">
        <f>'DATA INPUT'!AG3103</f>
        <v>0</v>
      </c>
      <c r="R3100" s="7"/>
    </row>
    <row r="3101" spans="2:18">
      <c r="B3101" s="2">
        <v>3099</v>
      </c>
      <c r="C3101" s="2">
        <v>5</v>
      </c>
      <c r="D3101" s="2">
        <v>2</v>
      </c>
      <c r="E3101" s="120">
        <f>'DATA INPUT'!P3104</f>
        <v>6.9565490177747569E-4</v>
      </c>
      <c r="F3101" s="20">
        <f>'DATA INPUT'!V3104</f>
        <v>1.1431038611915689</v>
      </c>
      <c r="G3101" s="20">
        <f>'DATA INPUT'!AA3104</f>
        <v>0.82150271840072531</v>
      </c>
      <c r="H3101" s="20">
        <f>'DATA INPUT'!AF3104</f>
        <v>0</v>
      </c>
      <c r="I3101" s="120">
        <f>'DATA INPUT'!O3104</f>
        <v>0</v>
      </c>
      <c r="J3101" s="20">
        <f>'DATA INPUT'!U3104</f>
        <v>0</v>
      </c>
      <c r="K3101" s="20">
        <f>'DATA INPUT'!AE3104</f>
        <v>0</v>
      </c>
      <c r="L3101" s="81">
        <f>'DATA INPUT'!AE3104</f>
        <v>0</v>
      </c>
      <c r="M3101" s="99">
        <f>'DATA INPUT'!Q3104</f>
        <v>6.9565490177747569E-4</v>
      </c>
      <c r="N3101" s="20">
        <f>'DATA INPUT'!W3104</f>
        <v>1.1431038611915689</v>
      </c>
      <c r="O3101" s="20">
        <f>'DATA INPUT'!AB3104</f>
        <v>0.82150271840072531</v>
      </c>
      <c r="P3101" s="81">
        <f>'DATA INPUT'!AG3104</f>
        <v>0</v>
      </c>
      <c r="R3101" s="7"/>
    </row>
    <row r="3102" spans="2:18">
      <c r="B3102" s="2">
        <v>3100</v>
      </c>
      <c r="C3102" s="2">
        <v>5</v>
      </c>
      <c r="D3102" s="2">
        <v>3</v>
      </c>
      <c r="E3102" s="120">
        <f>'DATA INPUT'!P3105</f>
        <v>7.3405263683785839E-4</v>
      </c>
      <c r="F3102" s="20">
        <f>'DATA INPUT'!V3105</f>
        <v>1.1807327742384137</v>
      </c>
      <c r="G3102" s="20">
        <f>'DATA INPUT'!AA3105</f>
        <v>0.86713789340596181</v>
      </c>
      <c r="H3102" s="20">
        <f>'DATA INPUT'!AF3105</f>
        <v>0</v>
      </c>
      <c r="I3102" s="120">
        <f>'DATA INPUT'!O3105</f>
        <v>0</v>
      </c>
      <c r="J3102" s="20">
        <f>'DATA INPUT'!U3105</f>
        <v>0</v>
      </c>
      <c r="K3102" s="20">
        <f>'DATA INPUT'!AE3105</f>
        <v>0</v>
      </c>
      <c r="L3102" s="81">
        <f>'DATA INPUT'!AE3105</f>
        <v>0</v>
      </c>
      <c r="M3102" s="99">
        <f>'DATA INPUT'!Q3105</f>
        <v>7.3405263683785839E-4</v>
      </c>
      <c r="N3102" s="20">
        <f>'DATA INPUT'!W3105</f>
        <v>1.1807327742384137</v>
      </c>
      <c r="O3102" s="20">
        <f>'DATA INPUT'!AB3105</f>
        <v>0.86713789340596181</v>
      </c>
      <c r="P3102" s="81">
        <f>'DATA INPUT'!AG3105</f>
        <v>0</v>
      </c>
      <c r="R3102" s="7"/>
    </row>
    <row r="3103" spans="2:18">
      <c r="B3103" s="2">
        <v>3101</v>
      </c>
      <c r="C3103" s="2">
        <v>5</v>
      </c>
      <c r="D3103" s="2">
        <v>4</v>
      </c>
      <c r="E3103" s="120">
        <f>'DATA INPUT'!P3106</f>
        <v>8.0070522580586042E-4</v>
      </c>
      <c r="F3103" s="20">
        <f>'DATA INPUT'!V3106</f>
        <v>1.3166731934035611</v>
      </c>
      <c r="G3103" s="20">
        <f>'DATA INPUT'!AA3106</f>
        <v>0.94628223439767745</v>
      </c>
      <c r="H3103" s="20">
        <f>'DATA INPUT'!AF3106</f>
        <v>0</v>
      </c>
      <c r="I3103" s="120">
        <f>'DATA INPUT'!O3106</f>
        <v>0</v>
      </c>
      <c r="J3103" s="20">
        <f>'DATA INPUT'!U3106</f>
        <v>0</v>
      </c>
      <c r="K3103" s="20">
        <f>'DATA INPUT'!AE3106</f>
        <v>0</v>
      </c>
      <c r="L3103" s="81">
        <f>'DATA INPUT'!AE3106</f>
        <v>0</v>
      </c>
      <c r="M3103" s="99">
        <f>'DATA INPUT'!Q3106</f>
        <v>8.0070522580586042E-4</v>
      </c>
      <c r="N3103" s="20">
        <f>'DATA INPUT'!W3106</f>
        <v>1.3166731934035611</v>
      </c>
      <c r="O3103" s="20">
        <f>'DATA INPUT'!AB3106</f>
        <v>0.94628223439767745</v>
      </c>
      <c r="P3103" s="81">
        <f>'DATA INPUT'!AG3106</f>
        <v>0</v>
      </c>
      <c r="R3103" s="7"/>
    </row>
    <row r="3104" spans="2:18">
      <c r="B3104" s="2">
        <v>3102</v>
      </c>
      <c r="C3104" s="2">
        <v>5</v>
      </c>
      <c r="D3104" s="2">
        <v>5</v>
      </c>
      <c r="E3104" s="120">
        <f>'DATA INPUT'!P3107</f>
        <v>7.9812267561464264E-4</v>
      </c>
      <c r="F3104" s="20">
        <f>'DATA INPUT'!V3107</f>
        <v>1.3131293146933967</v>
      </c>
      <c r="G3104" s="20">
        <f>'DATA INPUT'!AA3107</f>
        <v>0.94410274359773882</v>
      </c>
      <c r="H3104" s="20">
        <f>'DATA INPUT'!AF3107</f>
        <v>0</v>
      </c>
      <c r="I3104" s="120">
        <f>'DATA INPUT'!O3107</f>
        <v>1.0320041839839488E-5</v>
      </c>
      <c r="J3104" s="20">
        <f>'DATA INPUT'!U3107</f>
        <v>1.6979281359622338E-2</v>
      </c>
      <c r="K3104" s="20">
        <f>'DATA INPUT'!AE3107</f>
        <v>0</v>
      </c>
      <c r="L3104" s="81">
        <f>'DATA INPUT'!AE3107</f>
        <v>0</v>
      </c>
      <c r="M3104" s="99">
        <f>'DATA INPUT'!Q3107</f>
        <v>7.8780263377480324E-4</v>
      </c>
      <c r="N3104" s="20">
        <f>'DATA INPUT'!W3107</f>
        <v>1.2961500333337743</v>
      </c>
      <c r="O3104" s="20">
        <f>'DATA INPUT'!AB3107</f>
        <v>0.93189512174620759</v>
      </c>
      <c r="P3104" s="81">
        <f>'DATA INPUT'!AG3107</f>
        <v>0</v>
      </c>
      <c r="R3104" s="7"/>
    </row>
    <row r="3105" spans="2:18">
      <c r="B3105" s="2">
        <v>3103</v>
      </c>
      <c r="C3105" s="2">
        <v>5</v>
      </c>
      <c r="D3105" s="2">
        <v>6</v>
      </c>
      <c r="E3105" s="120">
        <f>'DATA INPUT'!P3108</f>
        <v>1.031931440823182E-3</v>
      </c>
      <c r="F3105" s="20">
        <f>'DATA INPUT'!V3108</f>
        <v>1.6560904873384463</v>
      </c>
      <c r="G3105" s="20">
        <f>'DATA INPUT'!AA3108</f>
        <v>0.62040402166480579</v>
      </c>
      <c r="H3105" s="20">
        <f>'DATA INPUT'!AF3108</f>
        <v>0</v>
      </c>
      <c r="I3105" s="120">
        <f>'DATA INPUT'!O3108</f>
        <v>2.1465687026866126E-3</v>
      </c>
      <c r="J3105" s="20">
        <f>'DATA INPUT'!U3108</f>
        <v>3.4449110360490027</v>
      </c>
      <c r="K3105" s="20">
        <f>'DATA INPUT'!AE3108</f>
        <v>0</v>
      </c>
      <c r="L3105" s="81">
        <f>'DATA INPUT'!AE3108</f>
        <v>0</v>
      </c>
      <c r="M3105" s="99">
        <f>'DATA INPUT'!Q3108</f>
        <v>-1.1146372618634306E-3</v>
      </c>
      <c r="N3105" s="20">
        <f>'DATA INPUT'!W3108</f>
        <v>-1.7888205487105564</v>
      </c>
      <c r="O3105" s="20">
        <f>'DATA INPUT'!AB3108</f>
        <v>-0.67012730943238108</v>
      </c>
      <c r="P3105" s="81">
        <f>'DATA INPUT'!AG3108</f>
        <v>0</v>
      </c>
      <c r="R3105" s="7"/>
    </row>
    <row r="3106" spans="2:18">
      <c r="B3106" s="2">
        <v>3104</v>
      </c>
      <c r="C3106" s="2">
        <v>5</v>
      </c>
      <c r="D3106" s="2">
        <v>7</v>
      </c>
      <c r="E3106" s="120">
        <f>'DATA INPUT'!P3109</f>
        <v>1.1568093252806357E-3</v>
      </c>
      <c r="F3106" s="20">
        <f>'DATA INPUT'!V3109</f>
        <v>0.72758081416129938</v>
      </c>
      <c r="G3106" s="20">
        <f>'DATA INPUT'!AA3109</f>
        <v>0</v>
      </c>
      <c r="H3106" s="20">
        <f>'DATA INPUT'!AF3109</f>
        <v>0</v>
      </c>
      <c r="I3106" s="120">
        <f>'DATA INPUT'!O3109</f>
        <v>6.1920251039036915E-3</v>
      </c>
      <c r="J3106" s="20">
        <f>'DATA INPUT'!U3109</f>
        <v>3.8945041053438221</v>
      </c>
      <c r="K3106" s="20">
        <f>'DATA INPUT'!AE3109</f>
        <v>0</v>
      </c>
      <c r="L3106" s="81">
        <f>'DATA INPUT'!AE3109</f>
        <v>0</v>
      </c>
      <c r="M3106" s="99">
        <f>'DATA INPUT'!Q3109</f>
        <v>-5.0352157786230567E-3</v>
      </c>
      <c r="N3106" s="20">
        <f>'DATA INPUT'!W3109</f>
        <v>-3.1669232911825227</v>
      </c>
      <c r="O3106" s="20">
        <f>'DATA INPUT'!AB3109</f>
        <v>0</v>
      </c>
      <c r="P3106" s="81">
        <f>'DATA INPUT'!AG3109</f>
        <v>0</v>
      </c>
      <c r="R3106" s="7"/>
    </row>
    <row r="3107" spans="2:18">
      <c r="B3107" s="2">
        <v>3105</v>
      </c>
      <c r="C3107" s="2">
        <v>5</v>
      </c>
      <c r="D3107" s="2">
        <v>8</v>
      </c>
      <c r="E3107" s="120">
        <f>'DATA INPUT'!P3110</f>
        <v>1.3014075314301148E-3</v>
      </c>
      <c r="F3107" s="20">
        <f>'DATA INPUT'!V3110</f>
        <v>0</v>
      </c>
      <c r="G3107" s="20">
        <f>'DATA INPUT'!AA3110</f>
        <v>0</v>
      </c>
      <c r="H3107" s="20">
        <f>'DATA INPUT'!AF3110</f>
        <v>0</v>
      </c>
      <c r="I3107" s="120">
        <f>'DATA INPUT'!O3110</f>
        <v>9.6182789947304014E-3</v>
      </c>
      <c r="J3107" s="20">
        <f>'DATA INPUT'!U3110</f>
        <v>0</v>
      </c>
      <c r="K3107" s="20">
        <f>'DATA INPUT'!AE3110</f>
        <v>0</v>
      </c>
      <c r="L3107" s="81">
        <f>'DATA INPUT'!AE3110</f>
        <v>0</v>
      </c>
      <c r="M3107" s="99">
        <f>'DATA INPUT'!Q3110</f>
        <v>-8.316871463300287E-3</v>
      </c>
      <c r="N3107" s="20">
        <f>'DATA INPUT'!W3110</f>
        <v>0</v>
      </c>
      <c r="O3107" s="20">
        <f>'DATA INPUT'!AB3110</f>
        <v>0</v>
      </c>
      <c r="P3107" s="81">
        <f>'DATA INPUT'!AG3110</f>
        <v>0</v>
      </c>
      <c r="R3107" s="7"/>
    </row>
    <row r="3108" spans="2:18">
      <c r="B3108" s="2">
        <v>3106</v>
      </c>
      <c r="C3108" s="2">
        <v>5</v>
      </c>
      <c r="D3108" s="2">
        <v>9</v>
      </c>
      <c r="E3108" s="120">
        <f>'DATA INPUT'!P3111</f>
        <v>2.0618269704718926E-3</v>
      </c>
      <c r="F3108" s="20">
        <f>'DATA INPUT'!V3111</f>
        <v>0</v>
      </c>
      <c r="G3108" s="20">
        <f>'DATA INPUT'!AA3111</f>
        <v>0</v>
      </c>
      <c r="H3108" s="20">
        <f>'DATA INPUT'!AF3111</f>
        <v>0</v>
      </c>
      <c r="I3108" s="120">
        <f>'DATA INPUT'!O3111</f>
        <v>1.2642051253803372E-2</v>
      </c>
      <c r="J3108" s="20">
        <f>'DATA INPUT'!U3111</f>
        <v>0</v>
      </c>
      <c r="K3108" s="20">
        <f>'DATA INPUT'!AE3111</f>
        <v>0</v>
      </c>
      <c r="L3108" s="81">
        <f>'DATA INPUT'!AE3111</f>
        <v>0</v>
      </c>
      <c r="M3108" s="99">
        <f>'DATA INPUT'!Q3111</f>
        <v>-1.0580224283331479E-2</v>
      </c>
      <c r="N3108" s="20">
        <f>'DATA INPUT'!W3111</f>
        <v>0</v>
      </c>
      <c r="O3108" s="20">
        <f>'DATA INPUT'!AB3111</f>
        <v>0</v>
      </c>
      <c r="P3108" s="81">
        <f>'DATA INPUT'!AG3111</f>
        <v>0</v>
      </c>
      <c r="R3108" s="7"/>
    </row>
    <row r="3109" spans="2:18">
      <c r="B3109" s="2">
        <v>3107</v>
      </c>
      <c r="C3109" s="2">
        <v>5</v>
      </c>
      <c r="D3109" s="2">
        <v>10</v>
      </c>
      <c r="E3109" s="120">
        <f>'DATA INPUT'!P3112</f>
        <v>1.5075958225326347E-3</v>
      </c>
      <c r="F3109" s="20">
        <f>'DATA INPUT'!V3112</f>
        <v>0</v>
      </c>
      <c r="G3109" s="20">
        <f>'DATA INPUT'!AA3112</f>
        <v>0</v>
      </c>
      <c r="H3109" s="20">
        <f>'DATA INPUT'!AF3112</f>
        <v>0</v>
      </c>
      <c r="I3109" s="120">
        <f>'DATA INPUT'!O3112</f>
        <v>1.4695739579931429E-2</v>
      </c>
      <c r="J3109" s="20">
        <f>'DATA INPUT'!U3112</f>
        <v>0</v>
      </c>
      <c r="K3109" s="20">
        <f>'DATA INPUT'!AE3112</f>
        <v>0</v>
      </c>
      <c r="L3109" s="81">
        <f>'DATA INPUT'!AE3112</f>
        <v>0</v>
      </c>
      <c r="M3109" s="99">
        <f>'DATA INPUT'!Q3112</f>
        <v>-1.3188143757398794E-2</v>
      </c>
      <c r="N3109" s="20">
        <f>'DATA INPUT'!W3112</f>
        <v>0</v>
      </c>
      <c r="O3109" s="20">
        <f>'DATA INPUT'!AB3112</f>
        <v>0</v>
      </c>
      <c r="P3109" s="81">
        <f>'DATA INPUT'!AG3112</f>
        <v>0</v>
      </c>
      <c r="R3109" s="7"/>
    </row>
    <row r="3110" spans="2:18">
      <c r="B3110" s="2">
        <v>3108</v>
      </c>
      <c r="C3110" s="2">
        <v>5</v>
      </c>
      <c r="D3110" s="2">
        <v>11</v>
      </c>
      <c r="E3110" s="120">
        <f>'DATA INPUT'!P3113</f>
        <v>1.448073448985613E-3</v>
      </c>
      <c r="F3110" s="20">
        <f>'DATA INPUT'!V3113</f>
        <v>0</v>
      </c>
      <c r="G3110" s="20">
        <f>'DATA INPUT'!AA3113</f>
        <v>0</v>
      </c>
      <c r="H3110" s="20">
        <f>'DATA INPUT'!AF3113</f>
        <v>0</v>
      </c>
      <c r="I3110" s="120">
        <f>'DATA INPUT'!O3113</f>
        <v>1.6429506609024463E-2</v>
      </c>
      <c r="J3110" s="20">
        <f>'DATA INPUT'!U3113</f>
        <v>0</v>
      </c>
      <c r="K3110" s="20">
        <f>'DATA INPUT'!AE3113</f>
        <v>0</v>
      </c>
      <c r="L3110" s="81">
        <f>'DATA INPUT'!AE3113</f>
        <v>0</v>
      </c>
      <c r="M3110" s="99">
        <f>'DATA INPUT'!Q3113</f>
        <v>-1.4981433160038849E-2</v>
      </c>
      <c r="N3110" s="20">
        <f>'DATA INPUT'!W3113</f>
        <v>0</v>
      </c>
      <c r="O3110" s="20">
        <f>'DATA INPUT'!AB3113</f>
        <v>0</v>
      </c>
      <c r="P3110" s="81">
        <f>'DATA INPUT'!AG3113</f>
        <v>0</v>
      </c>
      <c r="R3110" s="7"/>
    </row>
    <row r="3111" spans="2:18">
      <c r="B3111" s="2">
        <v>3109</v>
      </c>
      <c r="C3111" s="2">
        <v>5</v>
      </c>
      <c r="D3111" s="2">
        <v>12</v>
      </c>
      <c r="E3111" s="120">
        <f>'DATA INPUT'!P3114</f>
        <v>1.2036199624739048E-3</v>
      </c>
      <c r="F3111" s="20">
        <f>'DATA INPUT'!V3114</f>
        <v>0</v>
      </c>
      <c r="G3111" s="20">
        <f>'DATA INPUT'!AA3114</f>
        <v>0</v>
      </c>
      <c r="H3111" s="20">
        <f>'DATA INPUT'!AF3114</f>
        <v>0</v>
      </c>
      <c r="I3111" s="120">
        <f>'DATA INPUT'!O3114</f>
        <v>1.6439826650864301E-2</v>
      </c>
      <c r="J3111" s="20">
        <f>'DATA INPUT'!U3114</f>
        <v>0</v>
      </c>
      <c r="K3111" s="20">
        <f>'DATA INPUT'!AE3114</f>
        <v>0</v>
      </c>
      <c r="L3111" s="81">
        <f>'DATA INPUT'!AE3114</f>
        <v>0</v>
      </c>
      <c r="M3111" s="99">
        <f>'DATA INPUT'!Q3114</f>
        <v>-1.5236206688390397E-2</v>
      </c>
      <c r="N3111" s="20">
        <f>'DATA INPUT'!W3114</f>
        <v>0</v>
      </c>
      <c r="O3111" s="20">
        <f>'DATA INPUT'!AB3114</f>
        <v>0</v>
      </c>
      <c r="P3111" s="81">
        <f>'DATA INPUT'!AG3114</f>
        <v>0</v>
      </c>
      <c r="R3111" s="7"/>
    </row>
    <row r="3112" spans="2:18">
      <c r="B3112" s="2">
        <v>3110</v>
      </c>
      <c r="C3112" s="2">
        <v>5</v>
      </c>
      <c r="D3112" s="2">
        <v>13</v>
      </c>
      <c r="E3112" s="120">
        <f>'DATA INPUT'!P3115</f>
        <v>1.0578323812408556E-3</v>
      </c>
      <c r="F3112" s="20">
        <f>'DATA INPUT'!V3115</f>
        <v>0</v>
      </c>
      <c r="G3112" s="20">
        <f>'DATA INPUT'!AA3115</f>
        <v>0</v>
      </c>
      <c r="H3112" s="20">
        <f>'DATA INPUT'!AF3115</f>
        <v>0</v>
      </c>
      <c r="I3112" s="120">
        <f>'DATA INPUT'!O3115</f>
        <v>1.5572943136317784E-2</v>
      </c>
      <c r="J3112" s="20">
        <f>'DATA INPUT'!U3115</f>
        <v>0</v>
      </c>
      <c r="K3112" s="20">
        <f>'DATA INPUT'!AE3115</f>
        <v>0</v>
      </c>
      <c r="L3112" s="81">
        <f>'DATA INPUT'!AE3115</f>
        <v>0</v>
      </c>
      <c r="M3112" s="99">
        <f>'DATA INPUT'!Q3115</f>
        <v>-1.4515110755076928E-2</v>
      </c>
      <c r="N3112" s="20">
        <f>'DATA INPUT'!W3115</f>
        <v>0</v>
      </c>
      <c r="O3112" s="20">
        <f>'DATA INPUT'!AB3115</f>
        <v>0</v>
      </c>
      <c r="P3112" s="81">
        <f>'DATA INPUT'!AG3115</f>
        <v>0</v>
      </c>
      <c r="R3112" s="7"/>
    </row>
    <row r="3113" spans="2:18">
      <c r="B3113" s="2">
        <v>3111</v>
      </c>
      <c r="C3113" s="2">
        <v>5</v>
      </c>
      <c r="D3113" s="2">
        <v>14</v>
      </c>
      <c r="E3113" s="120">
        <f>'DATA INPUT'!P3116</f>
        <v>9.9633444732375896E-4</v>
      </c>
      <c r="F3113" s="20">
        <f>'DATA INPUT'!V3116</f>
        <v>0</v>
      </c>
      <c r="G3113" s="20">
        <f>'DATA INPUT'!AA3116</f>
        <v>0</v>
      </c>
      <c r="H3113" s="20">
        <f>'DATA INPUT'!AF3116</f>
        <v>0</v>
      </c>
      <c r="I3113" s="120">
        <f>'DATA INPUT'!O3116</f>
        <v>1.3271573806033578E-2</v>
      </c>
      <c r="J3113" s="20">
        <f>'DATA INPUT'!U3116</f>
        <v>0</v>
      </c>
      <c r="K3113" s="20">
        <f>'DATA INPUT'!AE3116</f>
        <v>0</v>
      </c>
      <c r="L3113" s="81">
        <f>'DATA INPUT'!AE3116</f>
        <v>0</v>
      </c>
      <c r="M3113" s="99">
        <f>'DATA INPUT'!Q3116</f>
        <v>-1.2275239358709819E-2</v>
      </c>
      <c r="N3113" s="20">
        <f>'DATA INPUT'!W3116</f>
        <v>0</v>
      </c>
      <c r="O3113" s="20">
        <f>'DATA INPUT'!AB3116</f>
        <v>0</v>
      </c>
      <c r="P3113" s="81">
        <f>'DATA INPUT'!AG3116</f>
        <v>0</v>
      </c>
      <c r="R3113" s="7"/>
    </row>
    <row r="3114" spans="2:18">
      <c r="B3114" s="2">
        <v>3112</v>
      </c>
      <c r="C3114" s="2">
        <v>5</v>
      </c>
      <c r="D3114" s="2">
        <v>15</v>
      </c>
      <c r="E3114" s="120">
        <f>'DATA INPUT'!P3117</f>
        <v>9.8456139809685226E-4</v>
      </c>
      <c r="F3114" s="20">
        <f>'DATA INPUT'!V3117</f>
        <v>0</v>
      </c>
      <c r="G3114" s="20">
        <f>'DATA INPUT'!AA3117</f>
        <v>0</v>
      </c>
      <c r="H3114" s="20">
        <f>'DATA INPUT'!AF3117</f>
        <v>0</v>
      </c>
      <c r="I3114" s="120">
        <f>'DATA INPUT'!O3117</f>
        <v>1.0237481505120768E-2</v>
      </c>
      <c r="J3114" s="20">
        <f>'DATA INPUT'!U3117</f>
        <v>0</v>
      </c>
      <c r="K3114" s="20">
        <f>'DATA INPUT'!AE3117</f>
        <v>0</v>
      </c>
      <c r="L3114" s="81">
        <f>'DATA INPUT'!AE3117</f>
        <v>0</v>
      </c>
      <c r="M3114" s="99">
        <f>'DATA INPUT'!Q3117</f>
        <v>-9.2529201070239171E-3</v>
      </c>
      <c r="N3114" s="20">
        <f>'DATA INPUT'!W3117</f>
        <v>0</v>
      </c>
      <c r="O3114" s="20">
        <f>'DATA INPUT'!AB3117</f>
        <v>0</v>
      </c>
      <c r="P3114" s="81">
        <f>'DATA INPUT'!AG3117</f>
        <v>0</v>
      </c>
      <c r="R3114" s="7"/>
    </row>
    <row r="3115" spans="2:18">
      <c r="B3115" s="2">
        <v>3113</v>
      </c>
      <c r="C3115" s="2">
        <v>5</v>
      </c>
      <c r="D3115" s="2">
        <v>16</v>
      </c>
      <c r="E3115" s="120">
        <f>'DATA INPUT'!P3118</f>
        <v>1.0884325602547183E-3</v>
      </c>
      <c r="F3115" s="20">
        <f>'DATA INPUT'!V3118</f>
        <v>0</v>
      </c>
      <c r="G3115" s="20">
        <f>'DATA INPUT'!AA3118</f>
        <v>0</v>
      </c>
      <c r="H3115" s="20">
        <f>'DATA INPUT'!AF3118</f>
        <v>0</v>
      </c>
      <c r="I3115" s="120">
        <f>'DATA INPUT'!O3118</f>
        <v>6.5945067356574308E-3</v>
      </c>
      <c r="J3115" s="20">
        <f>'DATA INPUT'!U3118</f>
        <v>0</v>
      </c>
      <c r="K3115" s="20">
        <f>'DATA INPUT'!AE3118</f>
        <v>0</v>
      </c>
      <c r="L3115" s="81">
        <f>'DATA INPUT'!AE3118</f>
        <v>0</v>
      </c>
      <c r="M3115" s="99">
        <f>'DATA INPUT'!Q3118</f>
        <v>-5.506074175402712E-3</v>
      </c>
      <c r="N3115" s="20">
        <f>'DATA INPUT'!W3118</f>
        <v>0</v>
      </c>
      <c r="O3115" s="20">
        <f>'DATA INPUT'!AB3118</f>
        <v>0</v>
      </c>
      <c r="P3115" s="81">
        <f>'DATA INPUT'!AG3118</f>
        <v>0</v>
      </c>
      <c r="R3115" s="7"/>
    </row>
    <row r="3116" spans="2:18">
      <c r="B3116" s="2">
        <v>3114</v>
      </c>
      <c r="C3116" s="2">
        <v>5</v>
      </c>
      <c r="D3116" s="2">
        <v>17</v>
      </c>
      <c r="E3116" s="120">
        <f>'DATA INPUT'!P3119</f>
        <v>1.2551265886046651E-3</v>
      </c>
      <c r="F3116" s="20">
        <f>'DATA INPUT'!V3119</f>
        <v>2.0159659381272759</v>
      </c>
      <c r="G3116" s="20">
        <f>'DATA INPUT'!AA3119</f>
        <v>0.28172704922762026</v>
      </c>
      <c r="H3116" s="20">
        <f>'DATA INPUT'!AF3119</f>
        <v>0</v>
      </c>
      <c r="I3116" s="120">
        <f>'DATA INPUT'!O3119</f>
        <v>3.3230534724283146E-3</v>
      </c>
      <c r="J3116" s="20">
        <f>'DATA INPUT'!U3119</f>
        <v>5.3374398023378378</v>
      </c>
      <c r="K3116" s="20">
        <f>'DATA INPUT'!AE3119</f>
        <v>0</v>
      </c>
      <c r="L3116" s="81">
        <f>'DATA INPUT'!AE3119</f>
        <v>0</v>
      </c>
      <c r="M3116" s="99">
        <f>'DATA INPUT'!Q3119</f>
        <v>-2.0679268838236496E-3</v>
      </c>
      <c r="N3116" s="20">
        <f>'DATA INPUT'!W3119</f>
        <v>-3.3214738642105619</v>
      </c>
      <c r="O3116" s="20">
        <f>'DATA INPUT'!AB3119</f>
        <v>-0.46416906811429759</v>
      </c>
      <c r="P3116" s="81">
        <f>'DATA INPUT'!AG3119</f>
        <v>0</v>
      </c>
      <c r="R3116" s="7"/>
    </row>
    <row r="3117" spans="2:18">
      <c r="B3117" s="2">
        <v>3115</v>
      </c>
      <c r="C3117" s="2">
        <v>5</v>
      </c>
      <c r="D3117" s="2">
        <v>18</v>
      </c>
      <c r="E3117" s="120">
        <f>'DATA INPUT'!P3120</f>
        <v>1.1786305513210985E-3</v>
      </c>
      <c r="F3117" s="20">
        <f>'DATA INPUT'!V3120</f>
        <v>1.9637464986049995</v>
      </c>
      <c r="G3117" s="20">
        <f>'DATA INPUT'!AA3120</f>
        <v>1.4288527569573204</v>
      </c>
      <c r="H3117" s="20">
        <f>'DATA INPUT'!AF3120</f>
        <v>0</v>
      </c>
      <c r="I3117" s="120">
        <f>'DATA INPUT'!O3120</f>
        <v>0</v>
      </c>
      <c r="J3117" s="20">
        <f>'DATA INPUT'!U3120</f>
        <v>0</v>
      </c>
      <c r="K3117" s="20">
        <f>'DATA INPUT'!AE3120</f>
        <v>0</v>
      </c>
      <c r="L3117" s="81">
        <f>'DATA INPUT'!AE3120</f>
        <v>0</v>
      </c>
      <c r="M3117" s="99">
        <f>'DATA INPUT'!Q3120</f>
        <v>1.1786305513210985E-3</v>
      </c>
      <c r="N3117" s="20">
        <f>'DATA INPUT'!W3120</f>
        <v>1.9637464986049995</v>
      </c>
      <c r="O3117" s="20">
        <f>'DATA INPUT'!AB3120</f>
        <v>1.4288527569573204</v>
      </c>
      <c r="P3117" s="81">
        <f>'DATA INPUT'!AG3120</f>
        <v>0</v>
      </c>
      <c r="R3117" s="7"/>
    </row>
    <row r="3118" spans="2:18">
      <c r="B3118" s="2">
        <v>3116</v>
      </c>
      <c r="C3118" s="2">
        <v>5</v>
      </c>
      <c r="D3118" s="2">
        <v>19</v>
      </c>
      <c r="E3118" s="120">
        <f>'DATA INPUT'!P3121</f>
        <v>1.1373076591953085E-3</v>
      </c>
      <c r="F3118" s="20">
        <f>'DATA INPUT'!V3121</f>
        <v>1.8941943681726208</v>
      </c>
      <c r="G3118" s="20">
        <f>'DATA INPUT'!AA3121</f>
        <v>1.3568231745909944</v>
      </c>
      <c r="H3118" s="20">
        <f>'DATA INPUT'!AF3121</f>
        <v>0</v>
      </c>
      <c r="I3118" s="120">
        <f>'DATA INPUT'!O3121</f>
        <v>0</v>
      </c>
      <c r="J3118" s="20">
        <f>'DATA INPUT'!U3121</f>
        <v>0</v>
      </c>
      <c r="K3118" s="20">
        <f>'DATA INPUT'!AE3121</f>
        <v>0</v>
      </c>
      <c r="L3118" s="81">
        <f>'DATA INPUT'!AE3121</f>
        <v>0</v>
      </c>
      <c r="M3118" s="99">
        <f>'DATA INPUT'!Q3121</f>
        <v>1.1373076591953085E-3</v>
      </c>
      <c r="N3118" s="20">
        <f>'DATA INPUT'!W3121</f>
        <v>1.8941943681726208</v>
      </c>
      <c r="O3118" s="20">
        <f>'DATA INPUT'!AB3121</f>
        <v>1.3568231745909944</v>
      </c>
      <c r="P3118" s="81">
        <f>'DATA INPUT'!AG3121</f>
        <v>0</v>
      </c>
      <c r="R3118" s="7"/>
    </row>
    <row r="3119" spans="2:18">
      <c r="B3119" s="2">
        <v>3117</v>
      </c>
      <c r="C3119" s="2">
        <v>5</v>
      </c>
      <c r="D3119" s="2">
        <v>20</v>
      </c>
      <c r="E3119" s="120">
        <f>'DATA INPUT'!P3122</f>
        <v>1.2316659097509207E-3</v>
      </c>
      <c r="F3119" s="20">
        <f>'DATA INPUT'!V3122</f>
        <v>2.0502963709556767</v>
      </c>
      <c r="G3119" s="20">
        <f>'DATA INPUT'!AA3122</f>
        <v>1.4538029674905746</v>
      </c>
      <c r="H3119" s="20">
        <f>'DATA INPUT'!AF3122</f>
        <v>0</v>
      </c>
      <c r="I3119" s="120">
        <f>'DATA INPUT'!O3122</f>
        <v>0</v>
      </c>
      <c r="J3119" s="20">
        <f>'DATA INPUT'!U3122</f>
        <v>0</v>
      </c>
      <c r="K3119" s="20">
        <f>'DATA INPUT'!AE3122</f>
        <v>0</v>
      </c>
      <c r="L3119" s="81">
        <f>'DATA INPUT'!AE3122</f>
        <v>0</v>
      </c>
      <c r="M3119" s="99">
        <f>'DATA INPUT'!Q3122</f>
        <v>1.2316659097509207E-3</v>
      </c>
      <c r="N3119" s="20">
        <f>'DATA INPUT'!W3122</f>
        <v>2.0502963709556767</v>
      </c>
      <c r="O3119" s="20">
        <f>'DATA INPUT'!AB3122</f>
        <v>1.4538029674905746</v>
      </c>
      <c r="P3119" s="81">
        <f>'DATA INPUT'!AG3122</f>
        <v>0</v>
      </c>
      <c r="R3119" s="7"/>
    </row>
    <row r="3120" spans="2:18">
      <c r="B3120" s="2">
        <v>3118</v>
      </c>
      <c r="C3120" s="2">
        <v>5</v>
      </c>
      <c r="D3120" s="2">
        <v>21</v>
      </c>
      <c r="E3120" s="120">
        <f>'DATA INPUT'!P3123</f>
        <v>1.18305867553446E-3</v>
      </c>
      <c r="F3120" s="20">
        <f>'DATA INPUT'!V3123</f>
        <v>1.9474041624089158</v>
      </c>
      <c r="G3120" s="20">
        <f>'DATA INPUT'!AA3123</f>
        <v>1.3967551900511213</v>
      </c>
      <c r="H3120" s="20">
        <f>'DATA INPUT'!AF3123</f>
        <v>0</v>
      </c>
      <c r="I3120" s="120">
        <f>'DATA INPUT'!O3123</f>
        <v>0</v>
      </c>
      <c r="J3120" s="20">
        <f>'DATA INPUT'!U3123</f>
        <v>0</v>
      </c>
      <c r="K3120" s="20">
        <f>'DATA INPUT'!AE3123</f>
        <v>0</v>
      </c>
      <c r="L3120" s="81">
        <f>'DATA INPUT'!AE3123</f>
        <v>0</v>
      </c>
      <c r="M3120" s="99">
        <f>'DATA INPUT'!Q3123</f>
        <v>1.18305867553446E-3</v>
      </c>
      <c r="N3120" s="20">
        <f>'DATA INPUT'!W3123</f>
        <v>1.9474041624089158</v>
      </c>
      <c r="O3120" s="20">
        <f>'DATA INPUT'!AB3123</f>
        <v>1.3967551900511213</v>
      </c>
      <c r="P3120" s="81">
        <f>'DATA INPUT'!AG3123</f>
        <v>0</v>
      </c>
      <c r="R3120" s="7"/>
    </row>
    <row r="3121" spans="2:18">
      <c r="B3121" s="2">
        <v>3119</v>
      </c>
      <c r="C3121" s="2">
        <v>5</v>
      </c>
      <c r="D3121" s="2">
        <v>22</v>
      </c>
      <c r="E3121" s="120">
        <f>'DATA INPUT'!P3124</f>
        <v>1.0786146449717831E-3</v>
      </c>
      <c r="F3121" s="20">
        <f>'DATA INPUT'!V3124</f>
        <v>1.7744462251664221</v>
      </c>
      <c r="G3121" s="20">
        <f>'DATA INPUT'!AA3124</f>
        <v>1.2727488850376163</v>
      </c>
      <c r="H3121" s="20">
        <f>'DATA INPUT'!AF3124</f>
        <v>0</v>
      </c>
      <c r="I3121" s="120">
        <f>'DATA INPUT'!O3124</f>
        <v>0</v>
      </c>
      <c r="J3121" s="20">
        <f>'DATA INPUT'!U3124</f>
        <v>0</v>
      </c>
      <c r="K3121" s="20">
        <f>'DATA INPUT'!AE3124</f>
        <v>0</v>
      </c>
      <c r="L3121" s="81">
        <f>'DATA INPUT'!AE3124</f>
        <v>0</v>
      </c>
      <c r="M3121" s="99">
        <f>'DATA INPUT'!Q3124</f>
        <v>1.0786146449717831E-3</v>
      </c>
      <c r="N3121" s="20">
        <f>'DATA INPUT'!W3124</f>
        <v>1.7744462251664221</v>
      </c>
      <c r="O3121" s="20">
        <f>'DATA INPUT'!AB3124</f>
        <v>1.2727488850376163</v>
      </c>
      <c r="P3121" s="81">
        <f>'DATA INPUT'!AG3124</f>
        <v>0</v>
      </c>
      <c r="R3121" s="7"/>
    </row>
    <row r="3122" spans="2:18">
      <c r="B3122" s="2">
        <v>3120</v>
      </c>
      <c r="C3122" s="2">
        <v>5</v>
      </c>
      <c r="D3122" s="2">
        <v>23</v>
      </c>
      <c r="E3122" s="120">
        <f>'DATA INPUT'!P3125</f>
        <v>7.6528557082397174E-4</v>
      </c>
      <c r="F3122" s="20">
        <f>'DATA INPUT'!V3125</f>
        <v>1.2306310722574958</v>
      </c>
      <c r="G3122" s="20">
        <f>'DATA INPUT'!AA3125</f>
        <v>0.90300272742573751</v>
      </c>
      <c r="H3122" s="20">
        <f>'DATA INPUT'!AF3125</f>
        <v>0</v>
      </c>
      <c r="I3122" s="120">
        <f>'DATA INPUT'!O3125</f>
        <v>0</v>
      </c>
      <c r="J3122" s="20">
        <f>'DATA INPUT'!U3125</f>
        <v>0</v>
      </c>
      <c r="K3122" s="20">
        <f>'DATA INPUT'!AE3125</f>
        <v>0</v>
      </c>
      <c r="L3122" s="81">
        <f>'DATA INPUT'!AE3125</f>
        <v>0</v>
      </c>
      <c r="M3122" s="99">
        <f>'DATA INPUT'!Q3125</f>
        <v>7.6528557082397174E-4</v>
      </c>
      <c r="N3122" s="20">
        <f>'DATA INPUT'!W3125</f>
        <v>1.2306310722574958</v>
      </c>
      <c r="O3122" s="20">
        <f>'DATA INPUT'!AB3125</f>
        <v>0.90300272742573751</v>
      </c>
      <c r="P3122" s="81">
        <f>'DATA INPUT'!AG3125</f>
        <v>0</v>
      </c>
      <c r="R3122" s="7"/>
    </row>
    <row r="3123" spans="2:18">
      <c r="B3123" s="2">
        <v>3121</v>
      </c>
      <c r="C3123" s="2">
        <v>5</v>
      </c>
      <c r="D3123" s="2">
        <v>0</v>
      </c>
      <c r="E3123" s="120">
        <f>'DATA INPUT'!P3126</f>
        <v>7.6763693101065478E-4</v>
      </c>
      <c r="F3123" s="20">
        <f>'DATA INPUT'!V3126</f>
        <v>1.1622507071877988</v>
      </c>
      <c r="G3123" s="20">
        <f>'DATA INPUT'!AA3126</f>
        <v>0.88427576571486732</v>
      </c>
      <c r="H3123" s="20">
        <f>'DATA INPUT'!AF3126</f>
        <v>0</v>
      </c>
      <c r="I3123" s="120">
        <f>'DATA INPUT'!O3126</f>
        <v>0</v>
      </c>
      <c r="J3123" s="20">
        <f>'DATA INPUT'!U3126</f>
        <v>0</v>
      </c>
      <c r="K3123" s="20">
        <f>'DATA INPUT'!AE3126</f>
        <v>0</v>
      </c>
      <c r="L3123" s="81">
        <f>'DATA INPUT'!AE3126</f>
        <v>0</v>
      </c>
      <c r="M3123" s="99">
        <f>'DATA INPUT'!Q3126</f>
        <v>7.6763693101065478E-4</v>
      </c>
      <c r="N3123" s="20">
        <f>'DATA INPUT'!W3126</f>
        <v>1.1622507071877988</v>
      </c>
      <c r="O3123" s="20">
        <f>'DATA INPUT'!AB3126</f>
        <v>0.88427576571486732</v>
      </c>
      <c r="P3123" s="81">
        <f>'DATA INPUT'!AG3126</f>
        <v>0</v>
      </c>
      <c r="R3123" s="7"/>
    </row>
    <row r="3124" spans="2:18">
      <c r="B3124" s="2">
        <v>3122</v>
      </c>
      <c r="C3124" s="2">
        <v>5</v>
      </c>
      <c r="D3124" s="2">
        <v>1</v>
      </c>
      <c r="E3124" s="120">
        <f>'DATA INPUT'!P3127</f>
        <v>6.8784597192551216E-4</v>
      </c>
      <c r="F3124" s="20">
        <f>'DATA INPUT'!V3127</f>
        <v>1.0418725346036086</v>
      </c>
      <c r="G3124" s="20">
        <f>'DATA INPUT'!AA3127</f>
        <v>0.79269307333028594</v>
      </c>
      <c r="H3124" s="20">
        <f>'DATA INPUT'!AF3127</f>
        <v>0</v>
      </c>
      <c r="I3124" s="120">
        <f>'DATA INPUT'!O3127</f>
        <v>0</v>
      </c>
      <c r="J3124" s="20">
        <f>'DATA INPUT'!U3127</f>
        <v>0</v>
      </c>
      <c r="K3124" s="20">
        <f>'DATA INPUT'!AE3127</f>
        <v>0</v>
      </c>
      <c r="L3124" s="81">
        <f>'DATA INPUT'!AE3127</f>
        <v>0</v>
      </c>
      <c r="M3124" s="99">
        <f>'DATA INPUT'!Q3127</f>
        <v>6.8784597192551216E-4</v>
      </c>
      <c r="N3124" s="20">
        <f>'DATA INPUT'!W3127</f>
        <v>1.0418725346036086</v>
      </c>
      <c r="O3124" s="20">
        <f>'DATA INPUT'!AB3127</f>
        <v>0.79269307333028594</v>
      </c>
      <c r="P3124" s="81">
        <f>'DATA INPUT'!AG3127</f>
        <v>0</v>
      </c>
      <c r="R3124" s="7"/>
    </row>
    <row r="3125" spans="2:18">
      <c r="B3125" s="2">
        <v>3123</v>
      </c>
      <c r="C3125" s="2">
        <v>5</v>
      </c>
      <c r="D3125" s="2">
        <v>2</v>
      </c>
      <c r="E3125" s="120">
        <f>'DATA INPUT'!P3128</f>
        <v>6.4128486209657511E-4</v>
      </c>
      <c r="F3125" s="20">
        <f>'DATA INPUT'!V3128</f>
        <v>0.97166584620346286</v>
      </c>
      <c r="G3125" s="20">
        <f>'DATA INPUT'!AA3128</f>
        <v>0.7392865051004005</v>
      </c>
      <c r="H3125" s="20">
        <f>'DATA INPUT'!AF3128</f>
        <v>0</v>
      </c>
      <c r="I3125" s="120">
        <f>'DATA INPUT'!O3128</f>
        <v>0</v>
      </c>
      <c r="J3125" s="20">
        <f>'DATA INPUT'!U3128</f>
        <v>0</v>
      </c>
      <c r="K3125" s="20">
        <f>'DATA INPUT'!AE3128</f>
        <v>0</v>
      </c>
      <c r="L3125" s="81">
        <f>'DATA INPUT'!AE3128</f>
        <v>0</v>
      </c>
      <c r="M3125" s="99">
        <f>'DATA INPUT'!Q3128</f>
        <v>6.4128486209657511E-4</v>
      </c>
      <c r="N3125" s="20">
        <f>'DATA INPUT'!W3128</f>
        <v>0.97166584620346286</v>
      </c>
      <c r="O3125" s="20">
        <f>'DATA INPUT'!AB3128</f>
        <v>0.7392865051004005</v>
      </c>
      <c r="P3125" s="81">
        <f>'DATA INPUT'!AG3128</f>
        <v>0</v>
      </c>
      <c r="R3125" s="7"/>
    </row>
    <row r="3126" spans="2:18">
      <c r="B3126" s="2">
        <v>3124</v>
      </c>
      <c r="C3126" s="2">
        <v>5</v>
      </c>
      <c r="D3126" s="2">
        <v>3</v>
      </c>
      <c r="E3126" s="120">
        <f>'DATA INPUT'!P3129</f>
        <v>6.2399249968912035E-4</v>
      </c>
      <c r="F3126" s="20">
        <f>'DATA INPUT'!V3129</f>
        <v>0.94573429569145562</v>
      </c>
      <c r="G3126" s="20">
        <f>'DATA INPUT'!AA3129</f>
        <v>0.71957299189112922</v>
      </c>
      <c r="H3126" s="20">
        <f>'DATA INPUT'!AF3129</f>
        <v>0</v>
      </c>
      <c r="I3126" s="120">
        <f>'DATA INPUT'!O3129</f>
        <v>0</v>
      </c>
      <c r="J3126" s="20">
        <f>'DATA INPUT'!U3129</f>
        <v>0</v>
      </c>
      <c r="K3126" s="20">
        <f>'DATA INPUT'!AE3129</f>
        <v>0</v>
      </c>
      <c r="L3126" s="81">
        <f>'DATA INPUT'!AE3129</f>
        <v>0</v>
      </c>
      <c r="M3126" s="99">
        <f>'DATA INPUT'!Q3129</f>
        <v>6.2399249968912035E-4</v>
      </c>
      <c r="N3126" s="20">
        <f>'DATA INPUT'!W3129</f>
        <v>0.94573429569145562</v>
      </c>
      <c r="O3126" s="20">
        <f>'DATA INPUT'!AB3129</f>
        <v>0.71957299189112922</v>
      </c>
      <c r="P3126" s="81">
        <f>'DATA INPUT'!AG3129</f>
        <v>0</v>
      </c>
      <c r="R3126" s="7"/>
    </row>
    <row r="3127" spans="2:18">
      <c r="B3127" s="2">
        <v>3125</v>
      </c>
      <c r="C3127" s="2">
        <v>5</v>
      </c>
      <c r="D3127" s="2">
        <v>4</v>
      </c>
      <c r="E3127" s="120">
        <f>'DATA INPUT'!P3130</f>
        <v>6.5147184576024334E-4</v>
      </c>
      <c r="F3127" s="20">
        <f>'DATA INPUT'!V3130</f>
        <v>0.98796391694359298</v>
      </c>
      <c r="G3127" s="20">
        <f>'DATA INPUT'!AA3130</f>
        <v>0.75165446648416079</v>
      </c>
      <c r="H3127" s="20">
        <f>'DATA INPUT'!AF3130</f>
        <v>0</v>
      </c>
      <c r="I3127" s="120">
        <f>'DATA INPUT'!O3130</f>
        <v>5.1600209199197428E-5</v>
      </c>
      <c r="J3127" s="20">
        <f>'DATA INPUT'!U3130</f>
        <v>7.8252260826493808E-2</v>
      </c>
      <c r="K3127" s="20">
        <f>'DATA INPUT'!AE3130</f>
        <v>0</v>
      </c>
      <c r="L3127" s="81">
        <f>'DATA INPUT'!AE3130</f>
        <v>0</v>
      </c>
      <c r="M3127" s="99">
        <f>'DATA INPUT'!Q3130</f>
        <v>5.9987163656104593E-4</v>
      </c>
      <c r="N3127" s="20">
        <f>'DATA INPUT'!W3130</f>
        <v>0.90971165611709914</v>
      </c>
      <c r="O3127" s="20">
        <f>'DATA INPUT'!AB3130</f>
        <v>0.69211923411992471</v>
      </c>
      <c r="P3127" s="81">
        <f>'DATA INPUT'!AG3130</f>
        <v>0</v>
      </c>
      <c r="R3127" s="7"/>
    </row>
    <row r="3128" spans="2:18">
      <c r="B3128" s="2">
        <v>3126</v>
      </c>
      <c r="C3128" s="2">
        <v>5</v>
      </c>
      <c r="D3128" s="2">
        <v>5</v>
      </c>
      <c r="E3128" s="120">
        <f>'DATA INPUT'!P3131</f>
        <v>6.8479059639369475E-4</v>
      </c>
      <c r="F3128" s="20">
        <f>'DATA INPUT'!V3131</f>
        <v>1.0390883848507846</v>
      </c>
      <c r="G3128" s="20">
        <f>'DATA INPUT'!AA3131</f>
        <v>0.79060152237542614</v>
      </c>
      <c r="H3128" s="20">
        <f>'DATA INPUT'!AF3131</f>
        <v>0</v>
      </c>
      <c r="I3128" s="120">
        <f>'DATA INPUT'!O3131</f>
        <v>5.1600209199197428E-5</v>
      </c>
      <c r="J3128" s="20">
        <f>'DATA INPUT'!U3131</f>
        <v>7.8297187953690089E-2</v>
      </c>
      <c r="K3128" s="20">
        <f>'DATA INPUT'!AE3131</f>
        <v>0</v>
      </c>
      <c r="L3128" s="81">
        <f>'DATA INPUT'!AE3131</f>
        <v>0</v>
      </c>
      <c r="M3128" s="99">
        <f>'DATA INPUT'!Q3131</f>
        <v>6.3319038719449733E-4</v>
      </c>
      <c r="N3128" s="20">
        <f>'DATA INPUT'!W3131</f>
        <v>0.96079119689709447</v>
      </c>
      <c r="O3128" s="20">
        <f>'DATA INPUT'!AB3131</f>
        <v>0.7310282686499584</v>
      </c>
      <c r="P3128" s="81">
        <f>'DATA INPUT'!AG3131</f>
        <v>0</v>
      </c>
      <c r="R3128" s="7"/>
    </row>
    <row r="3129" spans="2:18">
      <c r="B3129" s="2">
        <v>3127</v>
      </c>
      <c r="C3129" s="2">
        <v>5</v>
      </c>
      <c r="D3129" s="2">
        <v>6</v>
      </c>
      <c r="E3129" s="120">
        <f>'DATA INPUT'!P3132</f>
        <v>1.0664481549239062E-3</v>
      </c>
      <c r="F3129" s="20">
        <f>'DATA INPUT'!V3132</f>
        <v>1.3021481513071169</v>
      </c>
      <c r="G3129" s="20">
        <f>'DATA INPUT'!AA3132</f>
        <v>0.32704329429275242</v>
      </c>
      <c r="H3129" s="20">
        <f>'DATA INPUT'!AF3132</f>
        <v>0</v>
      </c>
      <c r="I3129" s="120">
        <f>'DATA INPUT'!O3132</f>
        <v>2.1775288282061319E-3</v>
      </c>
      <c r="J3129" s="20">
        <f>'DATA INPUT'!U3132</f>
        <v>2.6587932333840318</v>
      </c>
      <c r="K3129" s="20">
        <f>'DATA INPUT'!AE3132</f>
        <v>0</v>
      </c>
      <c r="L3129" s="81">
        <f>'DATA INPUT'!AE3132</f>
        <v>0</v>
      </c>
      <c r="M3129" s="99">
        <f>'DATA INPUT'!Q3132</f>
        <v>-1.1110806732822255E-3</v>
      </c>
      <c r="N3129" s="20">
        <f>'DATA INPUT'!W3132</f>
        <v>-1.3566450820769149</v>
      </c>
      <c r="O3129" s="20">
        <f>'DATA INPUT'!AB3132</f>
        <v>-0.34073056616723757</v>
      </c>
      <c r="P3129" s="81">
        <f>'DATA INPUT'!AG3132</f>
        <v>0</v>
      </c>
      <c r="R3129" s="7"/>
    </row>
    <row r="3130" spans="2:18">
      <c r="B3130" s="2">
        <v>3128</v>
      </c>
      <c r="C3130" s="2">
        <v>5</v>
      </c>
      <c r="D3130" s="2">
        <v>7</v>
      </c>
      <c r="E3130" s="120">
        <f>'DATA INPUT'!P3133</f>
        <v>1.0862241850507597E-3</v>
      </c>
      <c r="F3130" s="20">
        <f>'DATA INPUT'!V3133</f>
        <v>0.20869949293754991</v>
      </c>
      <c r="G3130" s="20">
        <f>'DATA INPUT'!AA3133</f>
        <v>0</v>
      </c>
      <c r="H3130" s="20">
        <f>'DATA INPUT'!AF3133</f>
        <v>0</v>
      </c>
      <c r="I3130" s="120">
        <f>'DATA INPUT'!O3133</f>
        <v>5.4386620495954097E-3</v>
      </c>
      <c r="J3130" s="20">
        <f>'DATA INPUT'!U3133</f>
        <v>1.0449463634030729</v>
      </c>
      <c r="K3130" s="20">
        <f>'DATA INPUT'!AE3133</f>
        <v>0</v>
      </c>
      <c r="L3130" s="81">
        <f>'DATA INPUT'!AE3133</f>
        <v>0</v>
      </c>
      <c r="M3130" s="99">
        <f>'DATA INPUT'!Q3133</f>
        <v>-4.3524378645446492E-3</v>
      </c>
      <c r="N3130" s="20">
        <f>'DATA INPUT'!W3133</f>
        <v>-0.83624687046552304</v>
      </c>
      <c r="O3130" s="20">
        <f>'DATA INPUT'!AB3133</f>
        <v>0</v>
      </c>
      <c r="P3130" s="81">
        <f>'DATA INPUT'!AG3133</f>
        <v>0</v>
      </c>
      <c r="R3130" s="7"/>
    </row>
    <row r="3131" spans="2:18">
      <c r="B3131" s="2">
        <v>3129</v>
      </c>
      <c r="C3131" s="2">
        <v>5</v>
      </c>
      <c r="D3131" s="2">
        <v>8</v>
      </c>
      <c r="E3131" s="120">
        <f>'DATA INPUT'!P3134</f>
        <v>1.1574130654430801E-3</v>
      </c>
      <c r="F3131" s="20">
        <f>'DATA INPUT'!V3134</f>
        <v>0</v>
      </c>
      <c r="G3131" s="20">
        <f>'DATA INPUT'!AA3134</f>
        <v>0</v>
      </c>
      <c r="H3131" s="20">
        <f>'DATA INPUT'!AF3134</f>
        <v>0</v>
      </c>
      <c r="I3131" s="120">
        <f>'DATA INPUT'!O3134</f>
        <v>9.2880376558555373E-3</v>
      </c>
      <c r="J3131" s="20">
        <f>'DATA INPUT'!U3134</f>
        <v>0</v>
      </c>
      <c r="K3131" s="20">
        <f>'DATA INPUT'!AE3134</f>
        <v>0</v>
      </c>
      <c r="L3131" s="81">
        <f>'DATA INPUT'!AE3134</f>
        <v>0</v>
      </c>
      <c r="M3131" s="99">
        <f>'DATA INPUT'!Q3134</f>
        <v>-8.1306245904124563E-3</v>
      </c>
      <c r="N3131" s="20">
        <f>'DATA INPUT'!W3134</f>
        <v>0</v>
      </c>
      <c r="O3131" s="20">
        <f>'DATA INPUT'!AB3134</f>
        <v>0</v>
      </c>
      <c r="P3131" s="81">
        <f>'DATA INPUT'!AG3134</f>
        <v>0</v>
      </c>
      <c r="R3131" s="7"/>
    </row>
    <row r="3132" spans="2:18">
      <c r="B3132" s="2">
        <v>3130</v>
      </c>
      <c r="C3132" s="2">
        <v>5</v>
      </c>
      <c r="D3132" s="2">
        <v>9</v>
      </c>
      <c r="E3132" s="120">
        <f>'DATA INPUT'!P3135</f>
        <v>1.4601867839019256E-3</v>
      </c>
      <c r="F3132" s="20">
        <f>'DATA INPUT'!V3135</f>
        <v>0</v>
      </c>
      <c r="G3132" s="20">
        <f>'DATA INPUT'!AA3135</f>
        <v>0</v>
      </c>
      <c r="H3132" s="20">
        <f>'DATA INPUT'!AF3135</f>
        <v>0</v>
      </c>
      <c r="I3132" s="120">
        <f>'DATA INPUT'!O3135</f>
        <v>1.2435650417006582E-2</v>
      </c>
      <c r="J3132" s="20">
        <f>'DATA INPUT'!U3135</f>
        <v>0</v>
      </c>
      <c r="K3132" s="20">
        <f>'DATA INPUT'!AE3135</f>
        <v>0</v>
      </c>
      <c r="L3132" s="81">
        <f>'DATA INPUT'!AE3135</f>
        <v>0</v>
      </c>
      <c r="M3132" s="99">
        <f>'DATA INPUT'!Q3135</f>
        <v>-1.0975463633104655E-2</v>
      </c>
      <c r="N3132" s="20">
        <f>'DATA INPUT'!W3135</f>
        <v>0</v>
      </c>
      <c r="O3132" s="20">
        <f>'DATA INPUT'!AB3135</f>
        <v>0</v>
      </c>
      <c r="P3132" s="81">
        <f>'DATA INPUT'!AG3135</f>
        <v>0</v>
      </c>
      <c r="R3132" s="7"/>
    </row>
    <row r="3133" spans="2:18">
      <c r="B3133" s="2">
        <v>3131</v>
      </c>
      <c r="C3133" s="2">
        <v>5</v>
      </c>
      <c r="D3133" s="2">
        <v>10</v>
      </c>
      <c r="E3133" s="120">
        <f>'DATA INPUT'!P3136</f>
        <v>1.4734702280680965E-3</v>
      </c>
      <c r="F3133" s="20">
        <f>'DATA INPUT'!V3136</f>
        <v>0</v>
      </c>
      <c r="G3133" s="20">
        <f>'DATA INPUT'!AA3136</f>
        <v>0</v>
      </c>
      <c r="H3133" s="20">
        <f>'DATA INPUT'!AF3136</f>
        <v>0</v>
      </c>
      <c r="I3133" s="120">
        <f>'DATA INPUT'!O3136</f>
        <v>1.4344858157376883E-2</v>
      </c>
      <c r="J3133" s="20">
        <f>'DATA INPUT'!U3136</f>
        <v>0</v>
      </c>
      <c r="K3133" s="20">
        <f>'DATA INPUT'!AE3136</f>
        <v>0</v>
      </c>
      <c r="L3133" s="81">
        <f>'DATA INPUT'!AE3136</f>
        <v>0</v>
      </c>
      <c r="M3133" s="99">
        <f>'DATA INPUT'!Q3136</f>
        <v>-1.2871387929308786E-2</v>
      </c>
      <c r="N3133" s="20">
        <f>'DATA INPUT'!W3136</f>
        <v>0</v>
      </c>
      <c r="O3133" s="20">
        <f>'DATA INPUT'!AB3136</f>
        <v>0</v>
      </c>
      <c r="P3133" s="81">
        <f>'DATA INPUT'!AG3136</f>
        <v>0</v>
      </c>
      <c r="R3133" s="7"/>
    </row>
    <row r="3134" spans="2:18">
      <c r="B3134" s="2">
        <v>3132</v>
      </c>
      <c r="C3134" s="2">
        <v>5</v>
      </c>
      <c r="D3134" s="2">
        <v>11</v>
      </c>
      <c r="E3134" s="120">
        <f>'DATA INPUT'!P3137</f>
        <v>1.4849011346577702E-3</v>
      </c>
      <c r="F3134" s="20">
        <f>'DATA INPUT'!V3137</f>
        <v>0</v>
      </c>
      <c r="G3134" s="20">
        <f>'DATA INPUT'!AA3137</f>
        <v>0</v>
      </c>
      <c r="H3134" s="20">
        <f>'DATA INPUT'!AF3137</f>
        <v>0</v>
      </c>
      <c r="I3134" s="120">
        <f>'DATA INPUT'!O3137</f>
        <v>1.60476650609504E-2</v>
      </c>
      <c r="J3134" s="20">
        <f>'DATA INPUT'!U3137</f>
        <v>0</v>
      </c>
      <c r="K3134" s="20">
        <f>'DATA INPUT'!AE3137</f>
        <v>0</v>
      </c>
      <c r="L3134" s="81">
        <f>'DATA INPUT'!AE3137</f>
        <v>0</v>
      </c>
      <c r="M3134" s="99">
        <f>'DATA INPUT'!Q3137</f>
        <v>-1.4562763926292631E-2</v>
      </c>
      <c r="N3134" s="20">
        <f>'DATA INPUT'!W3137</f>
        <v>0</v>
      </c>
      <c r="O3134" s="20">
        <f>'DATA INPUT'!AB3137</f>
        <v>0</v>
      </c>
      <c r="P3134" s="81">
        <f>'DATA INPUT'!AG3137</f>
        <v>0</v>
      </c>
      <c r="R3134" s="7"/>
    </row>
    <row r="3135" spans="2:18">
      <c r="B3135" s="2">
        <v>3133</v>
      </c>
      <c r="C3135" s="2">
        <v>5</v>
      </c>
      <c r="D3135" s="2">
        <v>12</v>
      </c>
      <c r="E3135" s="120">
        <f>'DATA INPUT'!P3138</f>
        <v>1.8795348124886868E-3</v>
      </c>
      <c r="F3135" s="20">
        <f>'DATA INPUT'!V3138</f>
        <v>0</v>
      </c>
      <c r="G3135" s="20">
        <f>'DATA INPUT'!AA3138</f>
        <v>0</v>
      </c>
      <c r="H3135" s="20">
        <f>'DATA INPUT'!AF3138</f>
        <v>0</v>
      </c>
      <c r="I3135" s="120">
        <f>'DATA INPUT'!O3138</f>
        <v>1.5603903261837302E-2</v>
      </c>
      <c r="J3135" s="20">
        <f>'DATA INPUT'!U3138</f>
        <v>0</v>
      </c>
      <c r="K3135" s="20">
        <f>'DATA INPUT'!AE3138</f>
        <v>0</v>
      </c>
      <c r="L3135" s="81">
        <f>'DATA INPUT'!AE3138</f>
        <v>0</v>
      </c>
      <c r="M3135" s="99">
        <f>'DATA INPUT'!Q3138</f>
        <v>-1.3724368449348616E-2</v>
      </c>
      <c r="N3135" s="20">
        <f>'DATA INPUT'!W3138</f>
        <v>0</v>
      </c>
      <c r="O3135" s="20">
        <f>'DATA INPUT'!AB3138</f>
        <v>0</v>
      </c>
      <c r="P3135" s="81">
        <f>'DATA INPUT'!AG3138</f>
        <v>0</v>
      </c>
      <c r="R3135" s="7"/>
    </row>
    <row r="3136" spans="2:18">
      <c r="B3136" s="2">
        <v>3134</v>
      </c>
      <c r="C3136" s="2">
        <v>5</v>
      </c>
      <c r="D3136" s="2">
        <v>13</v>
      </c>
      <c r="E3136" s="120">
        <f>'DATA INPUT'!P3139</f>
        <v>1.0745309845804391E-3</v>
      </c>
      <c r="F3136" s="20">
        <f>'DATA INPUT'!V3139</f>
        <v>0</v>
      </c>
      <c r="G3136" s="20">
        <f>'DATA INPUT'!AA3139</f>
        <v>0</v>
      </c>
      <c r="H3136" s="20">
        <f>'DATA INPUT'!AF3139</f>
        <v>0</v>
      </c>
      <c r="I3136" s="120">
        <f>'DATA INPUT'!O3139</f>
        <v>1.5511022885278745E-2</v>
      </c>
      <c r="J3136" s="20">
        <f>'DATA INPUT'!U3139</f>
        <v>0</v>
      </c>
      <c r="K3136" s="20">
        <f>'DATA INPUT'!AE3139</f>
        <v>0</v>
      </c>
      <c r="L3136" s="81">
        <f>'DATA INPUT'!AE3139</f>
        <v>0</v>
      </c>
      <c r="M3136" s="99">
        <f>'DATA INPUT'!Q3139</f>
        <v>-1.4436491900698309E-2</v>
      </c>
      <c r="N3136" s="20">
        <f>'DATA INPUT'!W3139</f>
        <v>0</v>
      </c>
      <c r="O3136" s="20">
        <f>'DATA INPUT'!AB3139</f>
        <v>0</v>
      </c>
      <c r="P3136" s="81">
        <f>'DATA INPUT'!AG3139</f>
        <v>0</v>
      </c>
      <c r="R3136" s="7"/>
    </row>
    <row r="3137" spans="2:18">
      <c r="B3137" s="2">
        <v>3135</v>
      </c>
      <c r="C3137" s="2">
        <v>5</v>
      </c>
      <c r="D3137" s="2">
        <v>14</v>
      </c>
      <c r="E3137" s="120">
        <f>'DATA INPUT'!P3140</f>
        <v>9.9582842904074134E-4</v>
      </c>
      <c r="F3137" s="20">
        <f>'DATA INPUT'!V3140</f>
        <v>0</v>
      </c>
      <c r="G3137" s="20">
        <f>'DATA INPUT'!AA3140</f>
        <v>0</v>
      </c>
      <c r="H3137" s="20">
        <f>'DATA INPUT'!AF3140</f>
        <v>0</v>
      </c>
      <c r="I3137" s="120">
        <f>'DATA INPUT'!O3140</f>
        <v>1.3199333513154702E-2</v>
      </c>
      <c r="J3137" s="20">
        <f>'DATA INPUT'!U3140</f>
        <v>0</v>
      </c>
      <c r="K3137" s="20">
        <f>'DATA INPUT'!AE3140</f>
        <v>0</v>
      </c>
      <c r="L3137" s="81">
        <f>'DATA INPUT'!AE3140</f>
        <v>0</v>
      </c>
      <c r="M3137" s="99">
        <f>'DATA INPUT'!Q3140</f>
        <v>-1.220350508411396E-2</v>
      </c>
      <c r="N3137" s="20">
        <f>'DATA INPUT'!W3140</f>
        <v>0</v>
      </c>
      <c r="O3137" s="20">
        <f>'DATA INPUT'!AB3140</f>
        <v>0</v>
      </c>
      <c r="P3137" s="81">
        <f>'DATA INPUT'!AG3140</f>
        <v>0</v>
      </c>
      <c r="R3137" s="7"/>
    </row>
    <row r="3138" spans="2:18">
      <c r="B3138" s="2">
        <v>3136</v>
      </c>
      <c r="C3138" s="2">
        <v>5</v>
      </c>
      <c r="D3138" s="2">
        <v>15</v>
      </c>
      <c r="E3138" s="120">
        <f>'DATA INPUT'!P3141</f>
        <v>1.0448908475934392E-3</v>
      </c>
      <c r="F3138" s="20">
        <f>'DATA INPUT'!V3141</f>
        <v>0</v>
      </c>
      <c r="G3138" s="20">
        <f>'DATA INPUT'!AA3141</f>
        <v>0</v>
      </c>
      <c r="H3138" s="20">
        <f>'DATA INPUT'!AF3141</f>
        <v>0</v>
      </c>
      <c r="I3138" s="120">
        <f>'DATA INPUT'!O3141</f>
        <v>1.0093000919363019E-2</v>
      </c>
      <c r="J3138" s="20">
        <f>'DATA INPUT'!U3141</f>
        <v>0</v>
      </c>
      <c r="K3138" s="20">
        <f>'DATA INPUT'!AE3141</f>
        <v>0</v>
      </c>
      <c r="L3138" s="81">
        <f>'DATA INPUT'!AE3141</f>
        <v>0</v>
      </c>
      <c r="M3138" s="99">
        <f>'DATA INPUT'!Q3141</f>
        <v>-9.0481100717695797E-3</v>
      </c>
      <c r="N3138" s="20">
        <f>'DATA INPUT'!W3141</f>
        <v>0</v>
      </c>
      <c r="O3138" s="20">
        <f>'DATA INPUT'!AB3141</f>
        <v>0</v>
      </c>
      <c r="P3138" s="81">
        <f>'DATA INPUT'!AG3141</f>
        <v>0</v>
      </c>
      <c r="R3138" s="7"/>
    </row>
    <row r="3139" spans="2:18">
      <c r="B3139" s="2">
        <v>3137</v>
      </c>
      <c r="C3139" s="2">
        <v>5</v>
      </c>
      <c r="D3139" s="2">
        <v>16</v>
      </c>
      <c r="E3139" s="120">
        <f>'DATA INPUT'!P3142</f>
        <v>1.197422166980852E-3</v>
      </c>
      <c r="F3139" s="20">
        <f>'DATA INPUT'!V3142</f>
        <v>0</v>
      </c>
      <c r="G3139" s="20">
        <f>'DATA INPUT'!AA3142</f>
        <v>0</v>
      </c>
      <c r="H3139" s="20">
        <f>'DATA INPUT'!AF3142</f>
        <v>0</v>
      </c>
      <c r="I3139" s="120">
        <f>'DATA INPUT'!O3142</f>
        <v>6.8215476561339005E-3</v>
      </c>
      <c r="J3139" s="20">
        <f>'DATA INPUT'!U3142</f>
        <v>0</v>
      </c>
      <c r="K3139" s="20">
        <f>'DATA INPUT'!AE3142</f>
        <v>0</v>
      </c>
      <c r="L3139" s="81">
        <f>'DATA INPUT'!AE3142</f>
        <v>0</v>
      </c>
      <c r="M3139" s="99">
        <f>'DATA INPUT'!Q3142</f>
        <v>-5.6241254891530486E-3</v>
      </c>
      <c r="N3139" s="20">
        <f>'DATA INPUT'!W3142</f>
        <v>0</v>
      </c>
      <c r="O3139" s="20">
        <f>'DATA INPUT'!AB3142</f>
        <v>0</v>
      </c>
      <c r="P3139" s="81">
        <f>'DATA INPUT'!AG3142</f>
        <v>0</v>
      </c>
      <c r="R3139" s="7"/>
    </row>
    <row r="3140" spans="2:18">
      <c r="B3140" s="2">
        <v>3138</v>
      </c>
      <c r="C3140" s="2">
        <v>5</v>
      </c>
      <c r="D3140" s="2">
        <v>17</v>
      </c>
      <c r="E3140" s="120">
        <f>'DATA INPUT'!P3143</f>
        <v>1.4179739495297637E-3</v>
      </c>
      <c r="F3140" s="20">
        <f>'DATA INPUT'!V3143</f>
        <v>2.184982620038268</v>
      </c>
      <c r="G3140" s="20">
        <f>'DATA INPUT'!AA3143</f>
        <v>0.74242167945377568</v>
      </c>
      <c r="H3140" s="20">
        <f>'DATA INPUT'!AF3143</f>
        <v>0</v>
      </c>
      <c r="I3140" s="120">
        <f>'DATA INPUT'!O3143</f>
        <v>3.2095330121900798E-3</v>
      </c>
      <c r="J3140" s="20">
        <f>'DATA INPUT'!U3143</f>
        <v>4.9456295388219296</v>
      </c>
      <c r="K3140" s="20">
        <f>'DATA INPUT'!AE3143</f>
        <v>0</v>
      </c>
      <c r="L3140" s="81">
        <f>'DATA INPUT'!AE3143</f>
        <v>0</v>
      </c>
      <c r="M3140" s="99">
        <f>'DATA INPUT'!Q3143</f>
        <v>-1.7915590626603162E-3</v>
      </c>
      <c r="N3140" s="20">
        <f>'DATA INPUT'!W3143</f>
        <v>-2.7606469187836615</v>
      </c>
      <c r="O3140" s="20">
        <f>'DATA INPUT'!AB3143</f>
        <v>-0.93802307763270032</v>
      </c>
      <c r="P3140" s="81">
        <f>'DATA INPUT'!AG3143</f>
        <v>0</v>
      </c>
      <c r="R3140" s="7"/>
    </row>
    <row r="3141" spans="2:18">
      <c r="B3141" s="2">
        <v>3139</v>
      </c>
      <c r="C3141" s="2">
        <v>5</v>
      </c>
      <c r="D3141" s="2">
        <v>18</v>
      </c>
      <c r="E3141" s="120">
        <f>'DATA INPUT'!P3144</f>
        <v>1.2042494677874571E-3</v>
      </c>
      <c r="F3141" s="20">
        <f>'DATA INPUT'!V3144</f>
        <v>2.0501804073001311</v>
      </c>
      <c r="G3141" s="20">
        <f>'DATA INPUT'!AA3144</f>
        <v>1.4729447420635227</v>
      </c>
      <c r="H3141" s="20">
        <f>'DATA INPUT'!AF3144</f>
        <v>0</v>
      </c>
      <c r="I3141" s="120">
        <f>'DATA INPUT'!O3144</f>
        <v>0</v>
      </c>
      <c r="J3141" s="20">
        <f>'DATA INPUT'!U3144</f>
        <v>0</v>
      </c>
      <c r="K3141" s="20">
        <f>'DATA INPUT'!AE3144</f>
        <v>0</v>
      </c>
      <c r="L3141" s="81">
        <f>'DATA INPUT'!AE3144</f>
        <v>0</v>
      </c>
      <c r="M3141" s="99">
        <f>'DATA INPUT'!Q3144</f>
        <v>1.2042494677874571E-3</v>
      </c>
      <c r="N3141" s="20">
        <f>'DATA INPUT'!W3144</f>
        <v>2.0501804073001311</v>
      </c>
      <c r="O3141" s="20">
        <f>'DATA INPUT'!AB3144</f>
        <v>1.4729447420635227</v>
      </c>
      <c r="P3141" s="81">
        <f>'DATA INPUT'!AG3144</f>
        <v>0</v>
      </c>
      <c r="R3141" s="7"/>
    </row>
    <row r="3142" spans="2:18">
      <c r="B3142" s="2">
        <v>3140</v>
      </c>
      <c r="C3142" s="2">
        <v>5</v>
      </c>
      <c r="D3142" s="2">
        <v>19</v>
      </c>
      <c r="E3142" s="120">
        <f>'DATA INPUT'!P3145</f>
        <v>1.1520820003485541E-3</v>
      </c>
      <c r="F3142" s="20">
        <f>'DATA INPUT'!V3145</f>
        <v>1.9220129345262909</v>
      </c>
      <c r="G3142" s="20">
        <f>'DATA INPUT'!AA3145</f>
        <v>1.3792421028112831</v>
      </c>
      <c r="H3142" s="20">
        <f>'DATA INPUT'!AF3145</f>
        <v>0</v>
      </c>
      <c r="I3142" s="120">
        <f>'DATA INPUT'!O3145</f>
        <v>0</v>
      </c>
      <c r="J3142" s="20">
        <f>'DATA INPUT'!U3145</f>
        <v>0</v>
      </c>
      <c r="K3142" s="20">
        <f>'DATA INPUT'!AE3145</f>
        <v>0</v>
      </c>
      <c r="L3142" s="81">
        <f>'DATA INPUT'!AE3145</f>
        <v>0</v>
      </c>
      <c r="M3142" s="99">
        <f>'DATA INPUT'!Q3145</f>
        <v>1.1520820003485541E-3</v>
      </c>
      <c r="N3142" s="20">
        <f>'DATA INPUT'!W3145</f>
        <v>1.9220129345262909</v>
      </c>
      <c r="O3142" s="20">
        <f>'DATA INPUT'!AB3145</f>
        <v>1.3792421028112831</v>
      </c>
      <c r="P3142" s="81">
        <f>'DATA INPUT'!AG3145</f>
        <v>0</v>
      </c>
      <c r="R3142" s="7"/>
    </row>
    <row r="3143" spans="2:18">
      <c r="B3143" s="2">
        <v>3141</v>
      </c>
      <c r="C3143" s="2">
        <v>5</v>
      </c>
      <c r="D3143" s="2">
        <v>20</v>
      </c>
      <c r="E3143" s="120">
        <f>'DATA INPUT'!P3146</f>
        <v>1.1251873607246426E-3</v>
      </c>
      <c r="F3143" s="20">
        <f>'DATA INPUT'!V3146</f>
        <v>1.8643716659838003</v>
      </c>
      <c r="G3143" s="20">
        <f>'DATA INPUT'!AA3146</f>
        <v>1.3016112605432277</v>
      </c>
      <c r="H3143" s="20">
        <f>'DATA INPUT'!AF3146</f>
        <v>0</v>
      </c>
      <c r="I3143" s="120">
        <f>'DATA INPUT'!O3146</f>
        <v>0</v>
      </c>
      <c r="J3143" s="20">
        <f>'DATA INPUT'!U3146</f>
        <v>0</v>
      </c>
      <c r="K3143" s="20">
        <f>'DATA INPUT'!AE3146</f>
        <v>0</v>
      </c>
      <c r="L3143" s="81">
        <f>'DATA INPUT'!AE3146</f>
        <v>0</v>
      </c>
      <c r="M3143" s="99">
        <f>'DATA INPUT'!Q3146</f>
        <v>1.1251873607246426E-3</v>
      </c>
      <c r="N3143" s="20">
        <f>'DATA INPUT'!W3146</f>
        <v>1.8643716659838003</v>
      </c>
      <c r="O3143" s="20">
        <f>'DATA INPUT'!AB3146</f>
        <v>1.3016112605432277</v>
      </c>
      <c r="P3143" s="81">
        <f>'DATA INPUT'!AG3146</f>
        <v>0</v>
      </c>
      <c r="R3143" s="7"/>
    </row>
    <row r="3144" spans="2:18">
      <c r="B3144" s="2">
        <v>3142</v>
      </c>
      <c r="C3144" s="2">
        <v>5</v>
      </c>
      <c r="D3144" s="2">
        <v>21</v>
      </c>
      <c r="E3144" s="120">
        <f>'DATA INPUT'!P3147</f>
        <v>1.2909201864553341E-3</v>
      </c>
      <c r="F3144" s="20">
        <f>'DATA INPUT'!V3147</f>
        <v>2.0254822602965885</v>
      </c>
      <c r="G3144" s="20">
        <f>'DATA INPUT'!AA3147</f>
        <v>1.48862820673259</v>
      </c>
      <c r="H3144" s="20">
        <f>'DATA INPUT'!AF3147</f>
        <v>0</v>
      </c>
      <c r="I3144" s="120">
        <f>'DATA INPUT'!O3147</f>
        <v>0</v>
      </c>
      <c r="J3144" s="20">
        <f>'DATA INPUT'!U3147</f>
        <v>0</v>
      </c>
      <c r="K3144" s="20">
        <f>'DATA INPUT'!AE3147</f>
        <v>0</v>
      </c>
      <c r="L3144" s="81">
        <f>'DATA INPUT'!AE3147</f>
        <v>0</v>
      </c>
      <c r="M3144" s="99">
        <f>'DATA INPUT'!Q3147</f>
        <v>1.2909201864553341E-3</v>
      </c>
      <c r="N3144" s="20">
        <f>'DATA INPUT'!W3147</f>
        <v>2.0254822602965885</v>
      </c>
      <c r="O3144" s="20">
        <f>'DATA INPUT'!AB3147</f>
        <v>1.48862820673259</v>
      </c>
      <c r="P3144" s="81">
        <f>'DATA INPUT'!AG3147</f>
        <v>0</v>
      </c>
      <c r="R3144" s="7"/>
    </row>
    <row r="3145" spans="2:18">
      <c r="B3145" s="2">
        <v>3143</v>
      </c>
      <c r="C3145" s="2">
        <v>5</v>
      </c>
      <c r="D3145" s="2">
        <v>22</v>
      </c>
      <c r="E3145" s="120">
        <f>'DATA INPUT'!P3148</f>
        <v>1.2113399909486229E-3</v>
      </c>
      <c r="F3145" s="20">
        <f>'DATA INPUT'!V3148</f>
        <v>1.8916756022608172</v>
      </c>
      <c r="G3145" s="20">
        <f>'DATA INPUT'!AA3148</f>
        <v>1.3967606470882141</v>
      </c>
      <c r="H3145" s="20">
        <f>'DATA INPUT'!AF3148</f>
        <v>0</v>
      </c>
      <c r="I3145" s="120">
        <f>'DATA INPUT'!O3148</f>
        <v>0</v>
      </c>
      <c r="J3145" s="20">
        <f>'DATA INPUT'!U3148</f>
        <v>0</v>
      </c>
      <c r="K3145" s="20">
        <f>'DATA INPUT'!AE3148</f>
        <v>0</v>
      </c>
      <c r="L3145" s="81">
        <f>'DATA INPUT'!AE3148</f>
        <v>0</v>
      </c>
      <c r="M3145" s="99">
        <f>'DATA INPUT'!Q3148</f>
        <v>1.2113399909486229E-3</v>
      </c>
      <c r="N3145" s="20">
        <f>'DATA INPUT'!W3148</f>
        <v>1.8916756022608172</v>
      </c>
      <c r="O3145" s="20">
        <f>'DATA INPUT'!AB3148</f>
        <v>1.3967606470882141</v>
      </c>
      <c r="P3145" s="81">
        <f>'DATA INPUT'!AG3148</f>
        <v>0</v>
      </c>
      <c r="R3145" s="7"/>
    </row>
    <row r="3146" spans="2:18">
      <c r="B3146" s="2">
        <v>3144</v>
      </c>
      <c r="C3146" s="2">
        <v>5</v>
      </c>
      <c r="D3146" s="2">
        <v>23</v>
      </c>
      <c r="E3146" s="120">
        <f>'DATA INPUT'!P3149</f>
        <v>8.9678834877482318E-4</v>
      </c>
      <c r="F3146" s="20">
        <f>'DATA INPUT'!V3149</f>
        <v>1.3979709865909407</v>
      </c>
      <c r="G3146" s="20">
        <f>'DATA INPUT'!AA3149</f>
        <v>1.0341401744536713</v>
      </c>
      <c r="H3146" s="20">
        <f>'DATA INPUT'!AF3149</f>
        <v>0</v>
      </c>
      <c r="I3146" s="120">
        <f>'DATA INPUT'!O3149</f>
        <v>0</v>
      </c>
      <c r="J3146" s="20">
        <f>'DATA INPUT'!U3149</f>
        <v>0</v>
      </c>
      <c r="K3146" s="20">
        <f>'DATA INPUT'!AE3149</f>
        <v>0</v>
      </c>
      <c r="L3146" s="81">
        <f>'DATA INPUT'!AE3149</f>
        <v>0</v>
      </c>
      <c r="M3146" s="99">
        <f>'DATA INPUT'!Q3149</f>
        <v>8.9678834877482318E-4</v>
      </c>
      <c r="N3146" s="20">
        <f>'DATA INPUT'!W3149</f>
        <v>1.3979709865909407</v>
      </c>
      <c r="O3146" s="20">
        <f>'DATA INPUT'!AB3149</f>
        <v>1.0341401744536713</v>
      </c>
      <c r="P3146" s="81">
        <f>'DATA INPUT'!AG3149</f>
        <v>0</v>
      </c>
      <c r="R3146" s="7"/>
    </row>
    <row r="3147" spans="2:18">
      <c r="B3147" s="2">
        <v>3145</v>
      </c>
      <c r="C3147" s="2">
        <v>5</v>
      </c>
      <c r="D3147" s="2">
        <v>0</v>
      </c>
      <c r="E3147" s="120">
        <f>'DATA INPUT'!P3150</f>
        <v>7.2365140781858203E-4</v>
      </c>
      <c r="F3147" s="20">
        <f>'DATA INPUT'!V3150</f>
        <v>1.0918460968548607</v>
      </c>
      <c r="G3147" s="20">
        <f>'DATA INPUT'!AA3150</f>
        <v>0.80766884327739108</v>
      </c>
      <c r="H3147" s="20">
        <f>'DATA INPUT'!AF3150</f>
        <v>0</v>
      </c>
      <c r="I3147" s="120">
        <f>'DATA INPUT'!O3150</f>
        <v>0</v>
      </c>
      <c r="J3147" s="20">
        <f>'DATA INPUT'!U3150</f>
        <v>0</v>
      </c>
      <c r="K3147" s="20">
        <f>'DATA INPUT'!AE3150</f>
        <v>0</v>
      </c>
      <c r="L3147" s="81">
        <f>'DATA INPUT'!AE3150</f>
        <v>0</v>
      </c>
      <c r="M3147" s="99">
        <f>'DATA INPUT'!Q3150</f>
        <v>7.2365140781858203E-4</v>
      </c>
      <c r="N3147" s="20">
        <f>'DATA INPUT'!W3150</f>
        <v>1.0918460968548607</v>
      </c>
      <c r="O3147" s="20">
        <f>'DATA INPUT'!AB3150</f>
        <v>0.80766884327739108</v>
      </c>
      <c r="P3147" s="81">
        <f>'DATA INPUT'!AG3150</f>
        <v>0</v>
      </c>
      <c r="R3147" s="7"/>
    </row>
    <row r="3148" spans="2:18">
      <c r="B3148" s="2">
        <v>3146</v>
      </c>
      <c r="C3148" s="2">
        <v>5</v>
      </c>
      <c r="D3148" s="2">
        <v>1</v>
      </c>
      <c r="E3148" s="120">
        <f>'DATA INPUT'!P3151</f>
        <v>6.7855659041800406E-4</v>
      </c>
      <c r="F3148" s="20">
        <f>'DATA INPUT'!V3151</f>
        <v>1.0245237011395727</v>
      </c>
      <c r="G3148" s="20">
        <f>'DATA INPUT'!AA3151</f>
        <v>0.75787879486914211</v>
      </c>
      <c r="H3148" s="20">
        <f>'DATA INPUT'!AF3151</f>
        <v>0</v>
      </c>
      <c r="I3148" s="120">
        <f>'DATA INPUT'!O3151</f>
        <v>0</v>
      </c>
      <c r="J3148" s="20">
        <f>'DATA INPUT'!U3151</f>
        <v>0</v>
      </c>
      <c r="K3148" s="20">
        <f>'DATA INPUT'!AE3151</f>
        <v>0</v>
      </c>
      <c r="L3148" s="81">
        <f>'DATA INPUT'!AE3151</f>
        <v>0</v>
      </c>
      <c r="M3148" s="99">
        <f>'DATA INPUT'!Q3151</f>
        <v>6.7855659041800406E-4</v>
      </c>
      <c r="N3148" s="20">
        <f>'DATA INPUT'!W3151</f>
        <v>1.0245237011395727</v>
      </c>
      <c r="O3148" s="20">
        <f>'DATA INPUT'!AB3151</f>
        <v>0.75787879486914211</v>
      </c>
      <c r="P3148" s="81">
        <f>'DATA INPUT'!AG3151</f>
        <v>0</v>
      </c>
      <c r="R3148" s="7"/>
    </row>
    <row r="3149" spans="2:18">
      <c r="B3149" s="2">
        <v>3147</v>
      </c>
      <c r="C3149" s="2">
        <v>5</v>
      </c>
      <c r="D3149" s="2">
        <v>2</v>
      </c>
      <c r="E3149" s="120">
        <f>'DATA INPUT'!P3152</f>
        <v>5.5157942644146261E-4</v>
      </c>
      <c r="F3149" s="20">
        <f>'DATA INPUT'!V3152</f>
        <v>0.83308242638087626</v>
      </c>
      <c r="G3149" s="20">
        <f>'DATA INPUT'!AA3152</f>
        <v>0.61558006739741467</v>
      </c>
      <c r="H3149" s="20">
        <f>'DATA INPUT'!AF3152</f>
        <v>0</v>
      </c>
      <c r="I3149" s="120">
        <f>'DATA INPUT'!O3152</f>
        <v>0</v>
      </c>
      <c r="J3149" s="20">
        <f>'DATA INPUT'!U3152</f>
        <v>0</v>
      </c>
      <c r="K3149" s="20">
        <f>'DATA INPUT'!AE3152</f>
        <v>0</v>
      </c>
      <c r="L3149" s="81">
        <f>'DATA INPUT'!AE3152</f>
        <v>0</v>
      </c>
      <c r="M3149" s="99">
        <f>'DATA INPUT'!Q3152</f>
        <v>5.5157942644146261E-4</v>
      </c>
      <c r="N3149" s="20">
        <f>'DATA INPUT'!W3152</f>
        <v>0.83308242638087626</v>
      </c>
      <c r="O3149" s="20">
        <f>'DATA INPUT'!AB3152</f>
        <v>0.61558006739741467</v>
      </c>
      <c r="P3149" s="81">
        <f>'DATA INPUT'!AG3152</f>
        <v>0</v>
      </c>
      <c r="R3149" s="7"/>
    </row>
    <row r="3150" spans="2:18">
      <c r="B3150" s="2">
        <v>3148</v>
      </c>
      <c r="C3150" s="2">
        <v>5</v>
      </c>
      <c r="D3150" s="2">
        <v>3</v>
      </c>
      <c r="E3150" s="120">
        <f>'DATA INPUT'!P3153</f>
        <v>5.1244076919787246E-4</v>
      </c>
      <c r="F3150" s="20">
        <f>'DATA INPUT'!V3153</f>
        <v>0.77433140035101711</v>
      </c>
      <c r="G3150" s="20">
        <f>'DATA INPUT'!AA3153</f>
        <v>0.57279212769941323</v>
      </c>
      <c r="H3150" s="20">
        <f>'DATA INPUT'!AF3153</f>
        <v>0</v>
      </c>
      <c r="I3150" s="120">
        <f>'DATA INPUT'!O3153</f>
        <v>0</v>
      </c>
      <c r="J3150" s="20">
        <f>'DATA INPUT'!U3153</f>
        <v>0</v>
      </c>
      <c r="K3150" s="20">
        <f>'DATA INPUT'!AE3153</f>
        <v>0</v>
      </c>
      <c r="L3150" s="81">
        <f>'DATA INPUT'!AE3153</f>
        <v>0</v>
      </c>
      <c r="M3150" s="99">
        <f>'DATA INPUT'!Q3153</f>
        <v>5.1244076919787246E-4</v>
      </c>
      <c r="N3150" s="20">
        <f>'DATA INPUT'!W3153</f>
        <v>0.77433140035101711</v>
      </c>
      <c r="O3150" s="20">
        <f>'DATA INPUT'!AB3153</f>
        <v>0.57279212769941323</v>
      </c>
      <c r="P3150" s="81">
        <f>'DATA INPUT'!AG3153</f>
        <v>0</v>
      </c>
      <c r="R3150" s="7"/>
    </row>
    <row r="3151" spans="2:18">
      <c r="B3151" s="2">
        <v>3149</v>
      </c>
      <c r="C3151" s="2">
        <v>5</v>
      </c>
      <c r="D3151" s="2">
        <v>4</v>
      </c>
      <c r="E3151" s="120">
        <f>'DATA INPUT'!P3154</f>
        <v>5.5198516954179039E-4</v>
      </c>
      <c r="F3151" s="20">
        <f>'DATA INPUT'!V3154</f>
        <v>0.83438418974323103</v>
      </c>
      <c r="G3151" s="20">
        <f>'DATA INPUT'!AA3154</f>
        <v>0.61724502568259443</v>
      </c>
      <c r="H3151" s="20">
        <f>'DATA INPUT'!AF3154</f>
        <v>0</v>
      </c>
      <c r="I3151" s="120">
        <f>'DATA INPUT'!O3154</f>
        <v>0</v>
      </c>
      <c r="J3151" s="20">
        <f>'DATA INPUT'!U3154</f>
        <v>0</v>
      </c>
      <c r="K3151" s="20">
        <f>'DATA INPUT'!AE3154</f>
        <v>0</v>
      </c>
      <c r="L3151" s="81">
        <f>'DATA INPUT'!AE3154</f>
        <v>0</v>
      </c>
      <c r="M3151" s="99">
        <f>'DATA INPUT'!Q3154</f>
        <v>5.5198516954179039E-4</v>
      </c>
      <c r="N3151" s="20">
        <f>'DATA INPUT'!W3154</f>
        <v>0.83438418974323103</v>
      </c>
      <c r="O3151" s="20">
        <f>'DATA INPUT'!AB3154</f>
        <v>0.61724502568259443</v>
      </c>
      <c r="P3151" s="81">
        <f>'DATA INPUT'!AG3154</f>
        <v>0</v>
      </c>
      <c r="R3151" s="7"/>
    </row>
    <row r="3152" spans="2:18">
      <c r="B3152" s="2">
        <v>3150</v>
      </c>
      <c r="C3152" s="2">
        <v>5</v>
      </c>
      <c r="D3152" s="2">
        <v>5</v>
      </c>
      <c r="E3152" s="120">
        <f>'DATA INPUT'!P3155</f>
        <v>6.0027579415364719E-4</v>
      </c>
      <c r="F3152" s="20">
        <f>'DATA INPUT'!V3155</f>
        <v>0.90766399009732046</v>
      </c>
      <c r="G3152" s="20">
        <f>'DATA INPUT'!AA3155</f>
        <v>0.67163725677486796</v>
      </c>
      <c r="H3152" s="20">
        <f>'DATA INPUT'!AF3155</f>
        <v>0</v>
      </c>
      <c r="I3152" s="120">
        <f>'DATA INPUT'!O3155</f>
        <v>6.1920251039036919E-5</v>
      </c>
      <c r="J3152" s="20">
        <f>'DATA INPUT'!U3155</f>
        <v>9.3628266662264065E-2</v>
      </c>
      <c r="K3152" s="20">
        <f>'DATA INPUT'!AE3155</f>
        <v>0</v>
      </c>
      <c r="L3152" s="81">
        <f>'DATA INPUT'!AE3155</f>
        <v>0</v>
      </c>
      <c r="M3152" s="99">
        <f>'DATA INPUT'!Q3155</f>
        <v>5.3835554311461027E-4</v>
      </c>
      <c r="N3152" s="20">
        <f>'DATA INPUT'!W3155</f>
        <v>0.81403572343505637</v>
      </c>
      <c r="O3152" s="20">
        <f>'DATA INPUT'!AB3155</f>
        <v>0.60235585653898727</v>
      </c>
      <c r="P3152" s="81">
        <f>'DATA INPUT'!AG3155</f>
        <v>0</v>
      </c>
      <c r="R3152" s="7"/>
    </row>
    <row r="3153" spans="2:18">
      <c r="B3153" s="2">
        <v>3151</v>
      </c>
      <c r="C3153" s="2">
        <v>5</v>
      </c>
      <c r="D3153" s="2">
        <v>6</v>
      </c>
      <c r="E3153" s="120">
        <f>'DATA INPUT'!P3156</f>
        <v>8.4994103686195923E-4</v>
      </c>
      <c r="F3153" s="20">
        <f>'DATA INPUT'!V3156</f>
        <v>1.1864299100450859</v>
      </c>
      <c r="G3153" s="20">
        <f>'DATA INPUT'!AA3156</f>
        <v>0.34677625129756245</v>
      </c>
      <c r="H3153" s="20">
        <f>'DATA INPUT'!AF3156</f>
        <v>0</v>
      </c>
      <c r="I3153" s="120">
        <f>'DATA INPUT'!O3156</f>
        <v>2.1568887445264522E-3</v>
      </c>
      <c r="J3153" s="20">
        <f>'DATA INPUT'!U3156</f>
        <v>3.0107939352990547</v>
      </c>
      <c r="K3153" s="20">
        <f>'DATA INPUT'!AE3156</f>
        <v>0</v>
      </c>
      <c r="L3153" s="81">
        <f>'DATA INPUT'!AE3156</f>
        <v>0</v>
      </c>
      <c r="M3153" s="99">
        <f>'DATA INPUT'!Q3156</f>
        <v>-1.3069477076644931E-3</v>
      </c>
      <c r="N3153" s="20">
        <f>'DATA INPUT'!W3156</f>
        <v>-1.8243640252539688</v>
      </c>
      <c r="O3153" s="20">
        <f>'DATA INPUT'!AB3156</f>
        <v>-0.53323513873285733</v>
      </c>
      <c r="P3153" s="81">
        <f>'DATA INPUT'!AG3156</f>
        <v>0</v>
      </c>
      <c r="R3153" s="7"/>
    </row>
    <row r="3154" spans="2:18">
      <c r="B3154" s="2">
        <v>3152</v>
      </c>
      <c r="C3154" s="2">
        <v>5</v>
      </c>
      <c r="D3154" s="2">
        <v>7</v>
      </c>
      <c r="E3154" s="120">
        <f>'DATA INPUT'!P3157</f>
        <v>9.08083698173083E-4</v>
      </c>
      <c r="F3154" s="20">
        <f>'DATA INPUT'!V3157</f>
        <v>2.5387996146641369E-4</v>
      </c>
      <c r="G3154" s="20">
        <f>'DATA INPUT'!AA3157</f>
        <v>0</v>
      </c>
      <c r="H3154" s="20">
        <f>'DATA INPUT'!AF3157</f>
        <v>0</v>
      </c>
      <c r="I3154" s="120">
        <f>'DATA INPUT'!O3157</f>
        <v>6.0785046436654579E-3</v>
      </c>
      <c r="J3154" s="20">
        <f>'DATA INPUT'!U3157</f>
        <v>1.6994144128034587E-3</v>
      </c>
      <c r="K3154" s="20">
        <f>'DATA INPUT'!AE3157</f>
        <v>0</v>
      </c>
      <c r="L3154" s="81">
        <f>'DATA INPUT'!AE3157</f>
        <v>0</v>
      </c>
      <c r="M3154" s="99">
        <f>'DATA INPUT'!Q3157</f>
        <v>-5.1704209454923756E-3</v>
      </c>
      <c r="N3154" s="20">
        <f>'DATA INPUT'!W3157</f>
        <v>-1.445534451337045E-3</v>
      </c>
      <c r="O3154" s="20">
        <f>'DATA INPUT'!AB3157</f>
        <v>0</v>
      </c>
      <c r="P3154" s="81">
        <f>'DATA INPUT'!AG3157</f>
        <v>0</v>
      </c>
      <c r="R3154" s="7"/>
    </row>
    <row r="3155" spans="2:18">
      <c r="B3155" s="2">
        <v>3153</v>
      </c>
      <c r="C3155" s="2">
        <v>5</v>
      </c>
      <c r="D3155" s="2">
        <v>8</v>
      </c>
      <c r="E3155" s="120">
        <f>'DATA INPUT'!P3158</f>
        <v>1.4081924768479448E-3</v>
      </c>
      <c r="F3155" s="20">
        <f>'DATA INPUT'!V3158</f>
        <v>0</v>
      </c>
      <c r="G3155" s="20">
        <f>'DATA INPUT'!AA3158</f>
        <v>0</v>
      </c>
      <c r="H3155" s="20">
        <f>'DATA INPUT'!AF3158</f>
        <v>0</v>
      </c>
      <c r="I3155" s="120">
        <f>'DATA INPUT'!O3158</f>
        <v>9.6492391202499181E-3</v>
      </c>
      <c r="J3155" s="20">
        <f>'DATA INPUT'!U3158</f>
        <v>0</v>
      </c>
      <c r="K3155" s="20">
        <f>'DATA INPUT'!AE3158</f>
        <v>0</v>
      </c>
      <c r="L3155" s="81">
        <f>'DATA INPUT'!AE3158</f>
        <v>0</v>
      </c>
      <c r="M3155" s="99">
        <f>'DATA INPUT'!Q3158</f>
        <v>-8.2410466434019742E-3</v>
      </c>
      <c r="N3155" s="20">
        <f>'DATA INPUT'!W3158</f>
        <v>0</v>
      </c>
      <c r="O3155" s="20">
        <f>'DATA INPUT'!AB3158</f>
        <v>0</v>
      </c>
      <c r="P3155" s="81">
        <f>'DATA INPUT'!AG3158</f>
        <v>0</v>
      </c>
      <c r="R3155" s="7"/>
    </row>
    <row r="3156" spans="2:18">
      <c r="B3156" s="2">
        <v>3154</v>
      </c>
      <c r="C3156" s="2">
        <v>5</v>
      </c>
      <c r="D3156" s="2">
        <v>9</v>
      </c>
      <c r="E3156" s="120">
        <f>'DATA INPUT'!P3159</f>
        <v>2.1016153273366602E-3</v>
      </c>
      <c r="F3156" s="20">
        <f>'DATA INPUT'!V3159</f>
        <v>0</v>
      </c>
      <c r="G3156" s="20">
        <f>'DATA INPUT'!AA3159</f>
        <v>0</v>
      </c>
      <c r="H3156" s="20">
        <f>'DATA INPUT'!AF3159</f>
        <v>0</v>
      </c>
      <c r="I3156" s="120">
        <f>'DATA INPUT'!O3159</f>
        <v>1.2734931630361927E-2</v>
      </c>
      <c r="J3156" s="20">
        <f>'DATA INPUT'!U3159</f>
        <v>0</v>
      </c>
      <c r="K3156" s="20">
        <f>'DATA INPUT'!AE3159</f>
        <v>0</v>
      </c>
      <c r="L3156" s="81">
        <f>'DATA INPUT'!AE3159</f>
        <v>0</v>
      </c>
      <c r="M3156" s="99">
        <f>'DATA INPUT'!Q3159</f>
        <v>-1.0633316303025267E-2</v>
      </c>
      <c r="N3156" s="20">
        <f>'DATA INPUT'!W3159</f>
        <v>0</v>
      </c>
      <c r="O3156" s="20">
        <f>'DATA INPUT'!AB3159</f>
        <v>0</v>
      </c>
      <c r="P3156" s="81">
        <f>'DATA INPUT'!AG3159</f>
        <v>0</v>
      </c>
      <c r="R3156" s="7"/>
    </row>
    <row r="3157" spans="2:18">
      <c r="B3157" s="2">
        <v>3155</v>
      </c>
      <c r="C3157" s="2">
        <v>5</v>
      </c>
      <c r="D3157" s="2">
        <v>10</v>
      </c>
      <c r="E3157" s="120">
        <f>'DATA INPUT'!P3160</f>
        <v>1.2313040370430194E-3</v>
      </c>
      <c r="F3157" s="20">
        <f>'DATA INPUT'!V3160</f>
        <v>0</v>
      </c>
      <c r="G3157" s="20">
        <f>'DATA INPUT'!AA3160</f>
        <v>0</v>
      </c>
      <c r="H3157" s="20">
        <f>'DATA INPUT'!AF3160</f>
        <v>0</v>
      </c>
      <c r="I3157" s="120">
        <f>'DATA INPUT'!O3160</f>
        <v>1.5056941044325811E-2</v>
      </c>
      <c r="J3157" s="20">
        <f>'DATA INPUT'!U3160</f>
        <v>0</v>
      </c>
      <c r="K3157" s="20">
        <f>'DATA INPUT'!AE3160</f>
        <v>0</v>
      </c>
      <c r="L3157" s="81">
        <f>'DATA INPUT'!AE3160</f>
        <v>0</v>
      </c>
      <c r="M3157" s="99">
        <f>'DATA INPUT'!Q3160</f>
        <v>-1.3825637007282791E-2</v>
      </c>
      <c r="N3157" s="20">
        <f>'DATA INPUT'!W3160</f>
        <v>0</v>
      </c>
      <c r="O3157" s="20">
        <f>'DATA INPUT'!AB3160</f>
        <v>0</v>
      </c>
      <c r="P3157" s="81">
        <f>'DATA INPUT'!AG3160</f>
        <v>0</v>
      </c>
      <c r="R3157" s="7"/>
    </row>
    <row r="3158" spans="2:18">
      <c r="B3158" s="2">
        <v>3156</v>
      </c>
      <c r="C3158" s="2">
        <v>5</v>
      </c>
      <c r="D3158" s="2">
        <v>11</v>
      </c>
      <c r="E3158" s="120">
        <f>'DATA INPUT'!P3161</f>
        <v>1.2452578393749498E-3</v>
      </c>
      <c r="F3158" s="20">
        <f>'DATA INPUT'!V3161</f>
        <v>0</v>
      </c>
      <c r="G3158" s="20">
        <f>'DATA INPUT'!AA3161</f>
        <v>0</v>
      </c>
      <c r="H3158" s="20">
        <f>'DATA INPUT'!AF3161</f>
        <v>0</v>
      </c>
      <c r="I3158" s="120">
        <f>'DATA INPUT'!O3161</f>
        <v>1.6057985102790238E-2</v>
      </c>
      <c r="J3158" s="20">
        <f>'DATA INPUT'!U3161</f>
        <v>0</v>
      </c>
      <c r="K3158" s="20">
        <f>'DATA INPUT'!AE3161</f>
        <v>0</v>
      </c>
      <c r="L3158" s="81">
        <f>'DATA INPUT'!AE3161</f>
        <v>0</v>
      </c>
      <c r="M3158" s="99">
        <f>'DATA INPUT'!Q3161</f>
        <v>-1.4812727263415289E-2</v>
      </c>
      <c r="N3158" s="20">
        <f>'DATA INPUT'!W3161</f>
        <v>0</v>
      </c>
      <c r="O3158" s="20">
        <f>'DATA INPUT'!AB3161</f>
        <v>0</v>
      </c>
      <c r="P3158" s="81">
        <f>'DATA INPUT'!AG3161</f>
        <v>0</v>
      </c>
      <c r="R3158" s="7"/>
    </row>
    <row r="3159" spans="2:18">
      <c r="B3159" s="2">
        <v>3157</v>
      </c>
      <c r="C3159" s="2">
        <v>5</v>
      </c>
      <c r="D3159" s="2">
        <v>12</v>
      </c>
      <c r="E3159" s="120">
        <f>'DATA INPUT'!P3162</f>
        <v>1.4684221153987988E-3</v>
      </c>
      <c r="F3159" s="20">
        <f>'DATA INPUT'!V3162</f>
        <v>0</v>
      </c>
      <c r="G3159" s="20">
        <f>'DATA INPUT'!AA3162</f>
        <v>0</v>
      </c>
      <c r="H3159" s="20">
        <f>'DATA INPUT'!AF3162</f>
        <v>0</v>
      </c>
      <c r="I3159" s="120">
        <f>'DATA INPUT'!O3162</f>
        <v>1.6099265270149599E-2</v>
      </c>
      <c r="J3159" s="20">
        <f>'DATA INPUT'!U3162</f>
        <v>0</v>
      </c>
      <c r="K3159" s="20">
        <f>'DATA INPUT'!AE3162</f>
        <v>0</v>
      </c>
      <c r="L3159" s="81">
        <f>'DATA INPUT'!AE3162</f>
        <v>0</v>
      </c>
      <c r="M3159" s="99">
        <f>'DATA INPUT'!Q3162</f>
        <v>-1.4630843154750798E-2</v>
      </c>
      <c r="N3159" s="20">
        <f>'DATA INPUT'!W3162</f>
        <v>0</v>
      </c>
      <c r="O3159" s="20">
        <f>'DATA INPUT'!AB3162</f>
        <v>0</v>
      </c>
      <c r="P3159" s="81">
        <f>'DATA INPUT'!AG3162</f>
        <v>0</v>
      </c>
      <c r="R3159" s="7"/>
    </row>
    <row r="3160" spans="2:18">
      <c r="B3160" s="2">
        <v>3158</v>
      </c>
      <c r="C3160" s="2">
        <v>5</v>
      </c>
      <c r="D3160" s="2">
        <v>13</v>
      </c>
      <c r="E3160" s="120">
        <f>'DATA INPUT'!P3163</f>
        <v>2.0789580105368254E-3</v>
      </c>
      <c r="F3160" s="20">
        <f>'DATA INPUT'!V3163</f>
        <v>0</v>
      </c>
      <c r="G3160" s="20">
        <f>'DATA INPUT'!AA3163</f>
        <v>0</v>
      </c>
      <c r="H3160" s="20">
        <f>'DATA INPUT'!AF3163</f>
        <v>0</v>
      </c>
      <c r="I3160" s="120">
        <f>'DATA INPUT'!O3163</f>
        <v>1.5160141462724205E-2</v>
      </c>
      <c r="J3160" s="20">
        <f>'DATA INPUT'!U3163</f>
        <v>0</v>
      </c>
      <c r="K3160" s="20">
        <f>'DATA INPUT'!AE3163</f>
        <v>0</v>
      </c>
      <c r="L3160" s="81">
        <f>'DATA INPUT'!AE3163</f>
        <v>0</v>
      </c>
      <c r="M3160" s="99">
        <f>'DATA INPUT'!Q3163</f>
        <v>-1.3081183452187379E-2</v>
      </c>
      <c r="N3160" s="20">
        <f>'DATA INPUT'!W3163</f>
        <v>0</v>
      </c>
      <c r="O3160" s="20">
        <f>'DATA INPUT'!AB3163</f>
        <v>0</v>
      </c>
      <c r="P3160" s="81">
        <f>'DATA INPUT'!AG3163</f>
        <v>0</v>
      </c>
      <c r="R3160" s="7"/>
    </row>
    <row r="3161" spans="2:18">
      <c r="B3161" s="2">
        <v>3159</v>
      </c>
      <c r="C3161" s="2">
        <v>5</v>
      </c>
      <c r="D3161" s="2">
        <v>14</v>
      </c>
      <c r="E3161" s="120">
        <f>'DATA INPUT'!P3164</f>
        <v>1.1229792176391622E-3</v>
      </c>
      <c r="F3161" s="20">
        <f>'DATA INPUT'!V3164</f>
        <v>0</v>
      </c>
      <c r="G3161" s="20">
        <f>'DATA INPUT'!AA3164</f>
        <v>0</v>
      </c>
      <c r="H3161" s="20">
        <f>'DATA INPUT'!AF3164</f>
        <v>0</v>
      </c>
      <c r="I3161" s="120">
        <f>'DATA INPUT'!O3164</f>
        <v>1.3003252718197753E-2</v>
      </c>
      <c r="J3161" s="20">
        <f>'DATA INPUT'!U3164</f>
        <v>0</v>
      </c>
      <c r="K3161" s="20">
        <f>'DATA INPUT'!AE3164</f>
        <v>0</v>
      </c>
      <c r="L3161" s="81">
        <f>'DATA INPUT'!AE3164</f>
        <v>0</v>
      </c>
      <c r="M3161" s="99">
        <f>'DATA INPUT'!Q3164</f>
        <v>-1.188027350055859E-2</v>
      </c>
      <c r="N3161" s="20">
        <f>'DATA INPUT'!W3164</f>
        <v>0</v>
      </c>
      <c r="O3161" s="20">
        <f>'DATA INPUT'!AB3164</f>
        <v>0</v>
      </c>
      <c r="P3161" s="81">
        <f>'DATA INPUT'!AG3164</f>
        <v>0</v>
      </c>
      <c r="R3161" s="7"/>
    </row>
    <row r="3162" spans="2:18">
      <c r="B3162" s="2">
        <v>3160</v>
      </c>
      <c r="C3162" s="2">
        <v>5</v>
      </c>
      <c r="D3162" s="2">
        <v>15</v>
      </c>
      <c r="E3162" s="120">
        <f>'DATA INPUT'!P3165</f>
        <v>1.1157503518648411E-3</v>
      </c>
      <c r="F3162" s="20">
        <f>'DATA INPUT'!V3165</f>
        <v>0</v>
      </c>
      <c r="G3162" s="20">
        <f>'DATA INPUT'!AA3165</f>
        <v>0</v>
      </c>
      <c r="H3162" s="20">
        <f>'DATA INPUT'!AF3165</f>
        <v>0</v>
      </c>
      <c r="I3162" s="120">
        <f>'DATA INPUT'!O3165</f>
        <v>1.0123961044882536E-2</v>
      </c>
      <c r="J3162" s="20">
        <f>'DATA INPUT'!U3165</f>
        <v>0</v>
      </c>
      <c r="K3162" s="20">
        <f>'DATA INPUT'!AE3165</f>
        <v>0</v>
      </c>
      <c r="L3162" s="81">
        <f>'DATA INPUT'!AE3165</f>
        <v>0</v>
      </c>
      <c r="M3162" s="99">
        <f>'DATA INPUT'!Q3165</f>
        <v>-9.0082106930176944E-3</v>
      </c>
      <c r="N3162" s="20">
        <f>'DATA INPUT'!W3165</f>
        <v>0</v>
      </c>
      <c r="O3162" s="20">
        <f>'DATA INPUT'!AB3165</f>
        <v>0</v>
      </c>
      <c r="P3162" s="81">
        <f>'DATA INPUT'!AG3165</f>
        <v>0</v>
      </c>
      <c r="R3162" s="7"/>
    </row>
    <row r="3163" spans="2:18">
      <c r="B3163" s="2">
        <v>3161</v>
      </c>
      <c r="C3163" s="2">
        <v>5</v>
      </c>
      <c r="D3163" s="2">
        <v>16</v>
      </c>
      <c r="E3163" s="120">
        <f>'DATA INPUT'!P3166</f>
        <v>1.1174241582129333E-3</v>
      </c>
      <c r="F3163" s="20">
        <f>'DATA INPUT'!V3166</f>
        <v>0</v>
      </c>
      <c r="G3163" s="20">
        <f>'DATA INPUT'!AA3166</f>
        <v>0</v>
      </c>
      <c r="H3163" s="20">
        <f>'DATA INPUT'!AF3166</f>
        <v>0</v>
      </c>
      <c r="I3163" s="120">
        <f>'DATA INPUT'!O3166</f>
        <v>6.8318676979737397E-3</v>
      </c>
      <c r="J3163" s="20">
        <f>'DATA INPUT'!U3166</f>
        <v>0</v>
      </c>
      <c r="K3163" s="20">
        <f>'DATA INPUT'!AE3166</f>
        <v>0</v>
      </c>
      <c r="L3163" s="81">
        <f>'DATA INPUT'!AE3166</f>
        <v>0</v>
      </c>
      <c r="M3163" s="99">
        <f>'DATA INPUT'!Q3166</f>
        <v>-5.7144435397608068E-3</v>
      </c>
      <c r="N3163" s="20">
        <f>'DATA INPUT'!W3166</f>
        <v>0</v>
      </c>
      <c r="O3163" s="20">
        <f>'DATA INPUT'!AB3166</f>
        <v>0</v>
      </c>
      <c r="P3163" s="81">
        <f>'DATA INPUT'!AG3166</f>
        <v>0</v>
      </c>
      <c r="R3163" s="7"/>
    </row>
    <row r="3164" spans="2:18">
      <c r="B3164" s="2">
        <v>3162</v>
      </c>
      <c r="C3164" s="2">
        <v>5</v>
      </c>
      <c r="D3164" s="2">
        <v>17</v>
      </c>
      <c r="E3164" s="120">
        <f>'DATA INPUT'!P3167</f>
        <v>1.3409879101381925E-3</v>
      </c>
      <c r="F3164" s="20">
        <f>'DATA INPUT'!V3167</f>
        <v>1.7746891125012039</v>
      </c>
      <c r="G3164" s="20">
        <f>'DATA INPUT'!AA3167</f>
        <v>0</v>
      </c>
      <c r="H3164" s="20">
        <f>'DATA INPUT'!AF3167</f>
        <v>0</v>
      </c>
      <c r="I3164" s="120">
        <f>'DATA INPUT'!O3167</f>
        <v>3.271453263229117E-3</v>
      </c>
      <c r="J3164" s="20">
        <f>'DATA INPUT'!U3167</f>
        <v>4.3295039757002316</v>
      </c>
      <c r="K3164" s="20">
        <f>'DATA INPUT'!AE3167</f>
        <v>0</v>
      </c>
      <c r="L3164" s="81">
        <f>'DATA INPUT'!AE3167</f>
        <v>0</v>
      </c>
      <c r="M3164" s="99">
        <f>'DATA INPUT'!Q3167</f>
        <v>-1.9304653530909245E-3</v>
      </c>
      <c r="N3164" s="20">
        <f>'DATA INPUT'!W3167</f>
        <v>-2.5548148631990277</v>
      </c>
      <c r="O3164" s="20">
        <f>'DATA INPUT'!AB3167</f>
        <v>0</v>
      </c>
      <c r="P3164" s="81">
        <f>'DATA INPUT'!AG3167</f>
        <v>0</v>
      </c>
      <c r="R3164" s="7"/>
    </row>
    <row r="3165" spans="2:18">
      <c r="B3165" s="2">
        <v>3163</v>
      </c>
      <c r="C3165" s="2">
        <v>5</v>
      </c>
      <c r="D3165" s="2">
        <v>18</v>
      </c>
      <c r="E3165" s="120">
        <f>'DATA INPUT'!P3168</f>
        <v>1.5065232030437243E-3</v>
      </c>
      <c r="F3165" s="20">
        <f>'DATA INPUT'!V3168</f>
        <v>2.3663991300812608</v>
      </c>
      <c r="G3165" s="20">
        <f>'DATA INPUT'!AA3168</f>
        <v>1.7126206435765947</v>
      </c>
      <c r="H3165" s="20">
        <f>'DATA INPUT'!AF3168</f>
        <v>0</v>
      </c>
      <c r="I3165" s="120">
        <f>'DATA INPUT'!O3168</f>
        <v>0</v>
      </c>
      <c r="J3165" s="20">
        <f>'DATA INPUT'!U3168</f>
        <v>0</v>
      </c>
      <c r="K3165" s="20">
        <f>'DATA INPUT'!AE3168</f>
        <v>0</v>
      </c>
      <c r="L3165" s="81">
        <f>'DATA INPUT'!AE3168</f>
        <v>0</v>
      </c>
      <c r="M3165" s="99">
        <f>'DATA INPUT'!Q3168</f>
        <v>1.5065232030437243E-3</v>
      </c>
      <c r="N3165" s="20">
        <f>'DATA INPUT'!W3168</f>
        <v>2.3663991300812608</v>
      </c>
      <c r="O3165" s="20">
        <f>'DATA INPUT'!AB3168</f>
        <v>1.7126206435765947</v>
      </c>
      <c r="P3165" s="81">
        <f>'DATA INPUT'!AG3168</f>
        <v>0</v>
      </c>
      <c r="R3165" s="7"/>
    </row>
    <row r="3166" spans="2:18">
      <c r="B3166" s="2">
        <v>3164</v>
      </c>
      <c r="C3166" s="2">
        <v>5</v>
      </c>
      <c r="D3166" s="2">
        <v>19</v>
      </c>
      <c r="E3166" s="120">
        <f>'DATA INPUT'!P3169</f>
        <v>2.1104813247394779E-3</v>
      </c>
      <c r="F3166" s="20">
        <f>'DATA INPUT'!V3169</f>
        <v>3.2390007741406786</v>
      </c>
      <c r="G3166" s="20">
        <f>'DATA INPUT'!AA3169</f>
        <v>2.3435955905530346</v>
      </c>
      <c r="H3166" s="20">
        <f>'DATA INPUT'!AF3169</f>
        <v>0</v>
      </c>
      <c r="I3166" s="120">
        <f>'DATA INPUT'!O3169</f>
        <v>0</v>
      </c>
      <c r="J3166" s="20">
        <f>'DATA INPUT'!U3169</f>
        <v>0</v>
      </c>
      <c r="K3166" s="20">
        <f>'DATA INPUT'!AE3169</f>
        <v>0</v>
      </c>
      <c r="L3166" s="81">
        <f>'DATA INPUT'!AE3169</f>
        <v>0</v>
      </c>
      <c r="M3166" s="99">
        <f>'DATA INPUT'!Q3169</f>
        <v>2.1104813247394779E-3</v>
      </c>
      <c r="N3166" s="20">
        <f>'DATA INPUT'!W3169</f>
        <v>3.2390007741406786</v>
      </c>
      <c r="O3166" s="20">
        <f>'DATA INPUT'!AB3169</f>
        <v>2.3435955905530346</v>
      </c>
      <c r="P3166" s="81">
        <f>'DATA INPUT'!AG3169</f>
        <v>0</v>
      </c>
      <c r="R3166" s="7"/>
    </row>
    <row r="3167" spans="2:18">
      <c r="B3167" s="2">
        <v>3165</v>
      </c>
      <c r="C3167" s="2">
        <v>5</v>
      </c>
      <c r="D3167" s="2">
        <v>20</v>
      </c>
      <c r="E3167" s="120">
        <f>'DATA INPUT'!P3170</f>
        <v>1.3438039715187294E-3</v>
      </c>
      <c r="F3167" s="20">
        <f>'DATA INPUT'!V3170</f>
        <v>2.0630601459911371</v>
      </c>
      <c r="G3167" s="20">
        <f>'DATA INPUT'!AA3170</f>
        <v>1.4709167133374337</v>
      </c>
      <c r="H3167" s="20">
        <f>'DATA INPUT'!AF3170</f>
        <v>0</v>
      </c>
      <c r="I3167" s="120">
        <f>'DATA INPUT'!O3170</f>
        <v>0</v>
      </c>
      <c r="J3167" s="20">
        <f>'DATA INPUT'!U3170</f>
        <v>0</v>
      </c>
      <c r="K3167" s="20">
        <f>'DATA INPUT'!AE3170</f>
        <v>0</v>
      </c>
      <c r="L3167" s="81">
        <f>'DATA INPUT'!AE3170</f>
        <v>0</v>
      </c>
      <c r="M3167" s="99">
        <f>'DATA INPUT'!Q3170</f>
        <v>1.3438039715187294E-3</v>
      </c>
      <c r="N3167" s="20">
        <f>'DATA INPUT'!W3170</f>
        <v>2.0630601459911371</v>
      </c>
      <c r="O3167" s="20">
        <f>'DATA INPUT'!AB3170</f>
        <v>1.4709167133374337</v>
      </c>
      <c r="P3167" s="81">
        <f>'DATA INPUT'!AG3170</f>
        <v>0</v>
      </c>
      <c r="R3167" s="7"/>
    </row>
    <row r="3168" spans="2:18">
      <c r="B3168" s="2">
        <v>3166</v>
      </c>
      <c r="C3168" s="2">
        <v>5</v>
      </c>
      <c r="D3168" s="2">
        <v>21</v>
      </c>
      <c r="E3168" s="120">
        <f>'DATA INPUT'!P3171</f>
        <v>1.2346507212652894E-3</v>
      </c>
      <c r="F3168" s="20">
        <f>'DATA INPUT'!V3171</f>
        <v>1.8829837791498778</v>
      </c>
      <c r="G3168" s="20">
        <f>'DATA INPUT'!AA3171</f>
        <v>1.3421646996640573</v>
      </c>
      <c r="H3168" s="20">
        <f>'DATA INPUT'!AF3171</f>
        <v>0</v>
      </c>
      <c r="I3168" s="120">
        <f>'DATA INPUT'!O3171</f>
        <v>0</v>
      </c>
      <c r="J3168" s="20">
        <f>'DATA INPUT'!U3171</f>
        <v>0</v>
      </c>
      <c r="K3168" s="20">
        <f>'DATA INPUT'!AE3171</f>
        <v>0</v>
      </c>
      <c r="L3168" s="81">
        <f>'DATA INPUT'!AE3171</f>
        <v>0</v>
      </c>
      <c r="M3168" s="99">
        <f>'DATA INPUT'!Q3171</f>
        <v>1.2346507212652894E-3</v>
      </c>
      <c r="N3168" s="20">
        <f>'DATA INPUT'!W3171</f>
        <v>1.8829837791498778</v>
      </c>
      <c r="O3168" s="20">
        <f>'DATA INPUT'!AB3171</f>
        <v>1.3421646996640573</v>
      </c>
      <c r="P3168" s="81">
        <f>'DATA INPUT'!AG3171</f>
        <v>0</v>
      </c>
      <c r="R3168" s="7"/>
    </row>
    <row r="3169" spans="2:18">
      <c r="B3169" s="2">
        <v>3167</v>
      </c>
      <c r="C3169" s="2">
        <v>5</v>
      </c>
      <c r="D3169" s="2">
        <v>22</v>
      </c>
      <c r="E3169" s="120">
        <f>'DATA INPUT'!P3172</f>
        <v>1.2051094667501088E-3</v>
      </c>
      <c r="F3169" s="20">
        <f>'DATA INPUT'!V3172</f>
        <v>1.8212234539290237</v>
      </c>
      <c r="G3169" s="20">
        <f>'DATA INPUT'!AA3172</f>
        <v>1.2978792243940502</v>
      </c>
      <c r="H3169" s="20">
        <f>'DATA INPUT'!AF3172</f>
        <v>0</v>
      </c>
      <c r="I3169" s="120">
        <f>'DATA INPUT'!O3172</f>
        <v>0</v>
      </c>
      <c r="J3169" s="20">
        <f>'DATA INPUT'!U3172</f>
        <v>0</v>
      </c>
      <c r="K3169" s="20">
        <f>'DATA INPUT'!AE3172</f>
        <v>0</v>
      </c>
      <c r="L3169" s="81">
        <f>'DATA INPUT'!AE3172</f>
        <v>0</v>
      </c>
      <c r="M3169" s="99">
        <f>'DATA INPUT'!Q3172</f>
        <v>1.2051094667501088E-3</v>
      </c>
      <c r="N3169" s="20">
        <f>'DATA INPUT'!W3172</f>
        <v>1.8212234539290237</v>
      </c>
      <c r="O3169" s="20">
        <f>'DATA INPUT'!AB3172</f>
        <v>1.2978792243940502</v>
      </c>
      <c r="P3169" s="81">
        <f>'DATA INPUT'!AG3172</f>
        <v>0</v>
      </c>
      <c r="R3169" s="7"/>
    </row>
    <row r="3170" spans="2:18">
      <c r="B3170" s="2">
        <v>3168</v>
      </c>
      <c r="C3170" s="2">
        <v>5</v>
      </c>
      <c r="D3170" s="2">
        <v>23</v>
      </c>
      <c r="E3170" s="120">
        <f>'DATA INPUT'!P3173</f>
        <v>8.8756210349345301E-4</v>
      </c>
      <c r="F3170" s="20">
        <f>'DATA INPUT'!V3173</f>
        <v>1.3415721752143364</v>
      </c>
      <c r="G3170" s="20">
        <f>'DATA INPUT'!AA3173</f>
        <v>0.9562469039501853</v>
      </c>
      <c r="H3170" s="20">
        <f>'DATA INPUT'!AF3173</f>
        <v>0</v>
      </c>
      <c r="I3170" s="120">
        <f>'DATA INPUT'!O3173</f>
        <v>0</v>
      </c>
      <c r="J3170" s="20">
        <f>'DATA INPUT'!U3173</f>
        <v>0</v>
      </c>
      <c r="K3170" s="20">
        <f>'DATA INPUT'!AE3173</f>
        <v>0</v>
      </c>
      <c r="L3170" s="81">
        <f>'DATA INPUT'!AE3173</f>
        <v>0</v>
      </c>
      <c r="M3170" s="99">
        <f>'DATA INPUT'!Q3173</f>
        <v>8.8756210349345301E-4</v>
      </c>
      <c r="N3170" s="20">
        <f>'DATA INPUT'!W3173</f>
        <v>1.3415721752143364</v>
      </c>
      <c r="O3170" s="20">
        <f>'DATA INPUT'!AB3173</f>
        <v>0.9562469039501853</v>
      </c>
      <c r="P3170" s="81">
        <f>'DATA INPUT'!AG3173</f>
        <v>0</v>
      </c>
      <c r="R3170" s="7"/>
    </row>
    <row r="3171" spans="2:18">
      <c r="B3171" s="2">
        <v>3169</v>
      </c>
      <c r="C3171" s="2">
        <v>5</v>
      </c>
      <c r="D3171" s="2">
        <v>0</v>
      </c>
      <c r="E3171" s="120">
        <f>'DATA INPUT'!P3174</f>
        <v>5.9264164951595511E-4</v>
      </c>
      <c r="F3171" s="20">
        <f>'DATA INPUT'!V3174</f>
        <v>0.9137535678409473</v>
      </c>
      <c r="G3171" s="20">
        <f>'DATA INPUT'!AA3174</f>
        <v>0.61915295241258428</v>
      </c>
      <c r="H3171" s="20">
        <f>'DATA INPUT'!AF3174</f>
        <v>0</v>
      </c>
      <c r="I3171" s="120">
        <f>'DATA INPUT'!O3174</f>
        <v>0</v>
      </c>
      <c r="J3171" s="20">
        <f>'DATA INPUT'!U3174</f>
        <v>0</v>
      </c>
      <c r="K3171" s="20">
        <f>'DATA INPUT'!AE3174</f>
        <v>0</v>
      </c>
      <c r="L3171" s="81">
        <f>'DATA INPUT'!AE3174</f>
        <v>0</v>
      </c>
      <c r="M3171" s="99">
        <f>'DATA INPUT'!Q3174</f>
        <v>5.9264164951595511E-4</v>
      </c>
      <c r="N3171" s="20">
        <f>'DATA INPUT'!W3174</f>
        <v>0.9137535678409473</v>
      </c>
      <c r="O3171" s="20">
        <f>'DATA INPUT'!AB3174</f>
        <v>0.61915295241258428</v>
      </c>
      <c r="P3171" s="81">
        <f>'DATA INPUT'!AG3174</f>
        <v>0</v>
      </c>
      <c r="R3171" s="7"/>
    </row>
    <row r="3172" spans="2:18">
      <c r="B3172" s="2">
        <v>3170</v>
      </c>
      <c r="C3172" s="2">
        <v>5</v>
      </c>
      <c r="D3172" s="2">
        <v>1</v>
      </c>
      <c r="E3172" s="120">
        <f>'DATA INPUT'!P3175</f>
        <v>5.3337251722892077E-4</v>
      </c>
      <c r="F3172" s="20">
        <f>'DATA INPUT'!V3175</f>
        <v>0.82327562396515175</v>
      </c>
      <c r="G3172" s="20">
        <f>'DATA INPUT'!AA3175</f>
        <v>0.55786869274034867</v>
      </c>
      <c r="H3172" s="20">
        <f>'DATA INPUT'!AF3175</f>
        <v>0</v>
      </c>
      <c r="I3172" s="120">
        <f>'DATA INPUT'!O3175</f>
        <v>0</v>
      </c>
      <c r="J3172" s="20">
        <f>'DATA INPUT'!U3175</f>
        <v>0</v>
      </c>
      <c r="K3172" s="20">
        <f>'DATA INPUT'!AE3175</f>
        <v>0</v>
      </c>
      <c r="L3172" s="81">
        <f>'DATA INPUT'!AE3175</f>
        <v>0</v>
      </c>
      <c r="M3172" s="99">
        <f>'DATA INPUT'!Q3175</f>
        <v>5.3337251722892077E-4</v>
      </c>
      <c r="N3172" s="20">
        <f>'DATA INPUT'!W3175</f>
        <v>0.82327562396515175</v>
      </c>
      <c r="O3172" s="20">
        <f>'DATA INPUT'!AB3175</f>
        <v>0.55786869274034867</v>
      </c>
      <c r="P3172" s="81">
        <f>'DATA INPUT'!AG3175</f>
        <v>0</v>
      </c>
      <c r="R3172" s="7"/>
    </row>
    <row r="3173" spans="2:18">
      <c r="B3173" s="2">
        <v>3171</v>
      </c>
      <c r="C3173" s="2">
        <v>5</v>
      </c>
      <c r="D3173" s="2">
        <v>2</v>
      </c>
      <c r="E3173" s="120">
        <f>'DATA INPUT'!P3176</f>
        <v>5.7583627167628534E-4</v>
      </c>
      <c r="F3173" s="20">
        <f>'DATA INPUT'!V3176</f>
        <v>0.88929181118333178</v>
      </c>
      <c r="G3173" s="20">
        <f>'DATA INPUT'!AA3176</f>
        <v>0.60261777457432253</v>
      </c>
      <c r="H3173" s="20">
        <f>'DATA INPUT'!AF3176</f>
        <v>0</v>
      </c>
      <c r="I3173" s="120">
        <f>'DATA INPUT'!O3176</f>
        <v>0</v>
      </c>
      <c r="J3173" s="20">
        <f>'DATA INPUT'!U3176</f>
        <v>0</v>
      </c>
      <c r="K3173" s="20">
        <f>'DATA INPUT'!AE3176</f>
        <v>0</v>
      </c>
      <c r="L3173" s="81">
        <f>'DATA INPUT'!AE3176</f>
        <v>0</v>
      </c>
      <c r="M3173" s="99">
        <f>'DATA INPUT'!Q3176</f>
        <v>5.7583627167628534E-4</v>
      </c>
      <c r="N3173" s="20">
        <f>'DATA INPUT'!W3176</f>
        <v>0.88929181118333178</v>
      </c>
      <c r="O3173" s="20">
        <f>'DATA INPUT'!AB3176</f>
        <v>0.60261777457432253</v>
      </c>
      <c r="P3173" s="81">
        <f>'DATA INPUT'!AG3176</f>
        <v>0</v>
      </c>
      <c r="R3173" s="7"/>
    </row>
    <row r="3174" spans="2:18">
      <c r="B3174" s="2">
        <v>3172</v>
      </c>
      <c r="C3174" s="2">
        <v>5</v>
      </c>
      <c r="D3174" s="2">
        <v>3</v>
      </c>
      <c r="E3174" s="120">
        <f>'DATA INPUT'!P3177</f>
        <v>5.0887171547324861E-4</v>
      </c>
      <c r="F3174" s="20">
        <f>'DATA INPUT'!V3177</f>
        <v>0.78699247399331762</v>
      </c>
      <c r="G3174" s="20">
        <f>'DATA INPUT'!AA3177</f>
        <v>0.53306097484482617</v>
      </c>
      <c r="H3174" s="20">
        <f>'DATA INPUT'!AF3177</f>
        <v>0</v>
      </c>
      <c r="I3174" s="120">
        <f>'DATA INPUT'!O3177</f>
        <v>0</v>
      </c>
      <c r="J3174" s="20">
        <f>'DATA INPUT'!U3177</f>
        <v>0</v>
      </c>
      <c r="K3174" s="20">
        <f>'DATA INPUT'!AE3177</f>
        <v>0</v>
      </c>
      <c r="L3174" s="81">
        <f>'DATA INPUT'!AE3177</f>
        <v>0</v>
      </c>
      <c r="M3174" s="99">
        <f>'DATA INPUT'!Q3177</f>
        <v>5.0887171547324861E-4</v>
      </c>
      <c r="N3174" s="20">
        <f>'DATA INPUT'!W3177</f>
        <v>0.78699247399331762</v>
      </c>
      <c r="O3174" s="20">
        <f>'DATA INPUT'!AB3177</f>
        <v>0.53306097484482617</v>
      </c>
      <c r="P3174" s="81">
        <f>'DATA INPUT'!AG3177</f>
        <v>0</v>
      </c>
      <c r="R3174" s="7"/>
    </row>
    <row r="3175" spans="2:18">
      <c r="B3175" s="2">
        <v>3173</v>
      </c>
      <c r="C3175" s="2">
        <v>5</v>
      </c>
      <c r="D3175" s="2">
        <v>4</v>
      </c>
      <c r="E3175" s="120">
        <f>'DATA INPUT'!P3178</f>
        <v>5.5105623139103965E-4</v>
      </c>
      <c r="F3175" s="20">
        <f>'DATA INPUT'!V3178</f>
        <v>0.8527742513910187</v>
      </c>
      <c r="G3175" s="20">
        <f>'DATA INPUT'!AA3178</f>
        <v>0.57766493109617756</v>
      </c>
      <c r="H3175" s="20">
        <f>'DATA INPUT'!AF3178</f>
        <v>0</v>
      </c>
      <c r="I3175" s="120">
        <f>'DATA INPUT'!O3178</f>
        <v>0</v>
      </c>
      <c r="J3175" s="20">
        <f>'DATA INPUT'!U3178</f>
        <v>0</v>
      </c>
      <c r="K3175" s="20">
        <f>'DATA INPUT'!AE3178</f>
        <v>0</v>
      </c>
      <c r="L3175" s="81">
        <f>'DATA INPUT'!AE3178</f>
        <v>0</v>
      </c>
      <c r="M3175" s="99">
        <f>'DATA INPUT'!Q3178</f>
        <v>5.5105623139103965E-4</v>
      </c>
      <c r="N3175" s="20">
        <f>'DATA INPUT'!W3178</f>
        <v>0.8527742513910187</v>
      </c>
      <c r="O3175" s="20">
        <f>'DATA INPUT'!AB3178</f>
        <v>0.57766493109617756</v>
      </c>
      <c r="P3175" s="81">
        <f>'DATA INPUT'!AG3178</f>
        <v>0</v>
      </c>
      <c r="R3175" s="7"/>
    </row>
    <row r="3176" spans="2:18">
      <c r="B3176" s="2">
        <v>3174</v>
      </c>
      <c r="C3176" s="2">
        <v>5</v>
      </c>
      <c r="D3176" s="2">
        <v>5</v>
      </c>
      <c r="E3176" s="120">
        <f>'DATA INPUT'!P3179</f>
        <v>7.0401952326684517E-4</v>
      </c>
      <c r="F3176" s="20">
        <f>'DATA INPUT'!V3179</f>
        <v>1.0890002720069676</v>
      </c>
      <c r="G3176" s="20">
        <f>'DATA INPUT'!AA3179</f>
        <v>0.73603026019893036</v>
      </c>
      <c r="H3176" s="20">
        <f>'DATA INPUT'!AF3179</f>
        <v>0</v>
      </c>
      <c r="I3176" s="120">
        <f>'DATA INPUT'!O3179</f>
        <v>8.2560334718715902E-5</v>
      </c>
      <c r="J3176" s="20">
        <f>'DATA INPUT'!U3179</f>
        <v>0.12770700810748667</v>
      </c>
      <c r="K3176" s="20">
        <f>'DATA INPUT'!AE3179</f>
        <v>0</v>
      </c>
      <c r="L3176" s="81">
        <f>'DATA INPUT'!AE3179</f>
        <v>0</v>
      </c>
      <c r="M3176" s="99">
        <f>'DATA INPUT'!Q3179</f>
        <v>6.2145918854812925E-4</v>
      </c>
      <c r="N3176" s="20">
        <f>'DATA INPUT'!W3179</f>
        <v>0.96129326389948089</v>
      </c>
      <c r="O3176" s="20">
        <f>'DATA INPUT'!AB3179</f>
        <v>0.64971602794134742</v>
      </c>
      <c r="P3176" s="81">
        <f>'DATA INPUT'!AG3179</f>
        <v>0</v>
      </c>
      <c r="R3176" s="7"/>
    </row>
    <row r="3177" spans="2:18">
      <c r="B3177" s="2">
        <v>3175</v>
      </c>
      <c r="C3177" s="2">
        <v>5</v>
      </c>
      <c r="D3177" s="2">
        <v>6</v>
      </c>
      <c r="E3177" s="120">
        <f>'DATA INPUT'!P3180</f>
        <v>1.0779988346484592E-3</v>
      </c>
      <c r="F3177" s="20">
        <f>'DATA INPUT'!V3180</f>
        <v>0.57509474160096452</v>
      </c>
      <c r="G3177" s="20">
        <f>'DATA INPUT'!AA3180</f>
        <v>0</v>
      </c>
      <c r="H3177" s="20">
        <f>'DATA INPUT'!AF3180</f>
        <v>0</v>
      </c>
      <c r="I3177" s="120">
        <f>'DATA INPUT'!O3180</f>
        <v>2.2291290374053295E-3</v>
      </c>
      <c r="J3177" s="20">
        <f>'DATA INPUT'!U3180</f>
        <v>1.189203871616316</v>
      </c>
      <c r="K3177" s="20">
        <f>'DATA INPUT'!AE3180</f>
        <v>0</v>
      </c>
      <c r="L3177" s="81">
        <f>'DATA INPUT'!AE3180</f>
        <v>0</v>
      </c>
      <c r="M3177" s="99">
        <f>'DATA INPUT'!Q3180</f>
        <v>-1.1511302027568701E-3</v>
      </c>
      <c r="N3177" s="20">
        <f>'DATA INPUT'!W3180</f>
        <v>-0.6141091300153515</v>
      </c>
      <c r="O3177" s="20">
        <f>'DATA INPUT'!AB3180</f>
        <v>0</v>
      </c>
      <c r="P3177" s="81">
        <f>'DATA INPUT'!AG3180</f>
        <v>0</v>
      </c>
      <c r="R3177" s="7"/>
    </row>
    <row r="3178" spans="2:18">
      <c r="B3178" s="2">
        <v>3176</v>
      </c>
      <c r="C3178" s="2">
        <v>5</v>
      </c>
      <c r="D3178" s="2">
        <v>7</v>
      </c>
      <c r="E3178" s="120">
        <f>'DATA INPUT'!P3181</f>
        <v>1.1696607969584141E-3</v>
      </c>
      <c r="F3178" s="20">
        <f>'DATA INPUT'!V3181</f>
        <v>0</v>
      </c>
      <c r="G3178" s="20">
        <f>'DATA INPUT'!AA3181</f>
        <v>0</v>
      </c>
      <c r="H3178" s="20">
        <f>'DATA INPUT'!AF3181</f>
        <v>0</v>
      </c>
      <c r="I3178" s="120">
        <f>'DATA INPUT'!O3181</f>
        <v>5.6760230119117169E-3</v>
      </c>
      <c r="J3178" s="20">
        <f>'DATA INPUT'!U3181</f>
        <v>0</v>
      </c>
      <c r="K3178" s="20">
        <f>'DATA INPUT'!AE3181</f>
        <v>0</v>
      </c>
      <c r="L3178" s="81">
        <f>'DATA INPUT'!AE3181</f>
        <v>0</v>
      </c>
      <c r="M3178" s="99">
        <f>'DATA INPUT'!Q3181</f>
        <v>-4.5063622149533024E-3</v>
      </c>
      <c r="N3178" s="20">
        <f>'DATA INPUT'!W3181</f>
        <v>0</v>
      </c>
      <c r="O3178" s="20">
        <f>'DATA INPUT'!AB3181</f>
        <v>0</v>
      </c>
      <c r="P3178" s="81">
        <f>'DATA INPUT'!AG3181</f>
        <v>0</v>
      </c>
      <c r="R3178" s="7"/>
    </row>
    <row r="3179" spans="2:18">
      <c r="B3179" s="2">
        <v>3177</v>
      </c>
      <c r="C3179" s="2">
        <v>5</v>
      </c>
      <c r="D3179" s="2">
        <v>8</v>
      </c>
      <c r="E3179" s="120">
        <f>'DATA INPUT'!P3182</f>
        <v>1.0200878275788271E-3</v>
      </c>
      <c r="F3179" s="20">
        <f>'DATA INPUT'!V3182</f>
        <v>0</v>
      </c>
      <c r="G3179" s="20">
        <f>'DATA INPUT'!AA3182</f>
        <v>0</v>
      </c>
      <c r="H3179" s="20">
        <f>'DATA INPUT'!AF3182</f>
        <v>0</v>
      </c>
      <c r="I3179" s="120">
        <f>'DATA INPUT'!O3182</f>
        <v>9.2673975721758589E-3</v>
      </c>
      <c r="J3179" s="20">
        <f>'DATA INPUT'!U3182</f>
        <v>0</v>
      </c>
      <c r="K3179" s="20">
        <f>'DATA INPUT'!AE3182</f>
        <v>0</v>
      </c>
      <c r="L3179" s="81">
        <f>'DATA INPUT'!AE3182</f>
        <v>0</v>
      </c>
      <c r="M3179" s="99">
        <f>'DATA INPUT'!Q3182</f>
        <v>-8.2473097445970311E-3</v>
      </c>
      <c r="N3179" s="20">
        <f>'DATA INPUT'!W3182</f>
        <v>0</v>
      </c>
      <c r="O3179" s="20">
        <f>'DATA INPUT'!AB3182</f>
        <v>0</v>
      </c>
      <c r="P3179" s="81">
        <f>'DATA INPUT'!AG3182</f>
        <v>0</v>
      </c>
      <c r="R3179" s="7"/>
    </row>
    <row r="3180" spans="2:18">
      <c r="B3180" s="2">
        <v>3178</v>
      </c>
      <c r="C3180" s="2">
        <v>5</v>
      </c>
      <c r="D3180" s="2">
        <v>9</v>
      </c>
      <c r="E3180" s="120">
        <f>'DATA INPUT'!P3183</f>
        <v>1.1409551689656476E-3</v>
      </c>
      <c r="F3180" s="20">
        <f>'DATA INPUT'!V3183</f>
        <v>0</v>
      </c>
      <c r="G3180" s="20">
        <f>'DATA INPUT'!AA3183</f>
        <v>0</v>
      </c>
      <c r="H3180" s="20">
        <f>'DATA INPUT'!AF3183</f>
        <v>0</v>
      </c>
      <c r="I3180" s="120">
        <f>'DATA INPUT'!O3183</f>
        <v>1.2353090082287865E-2</v>
      </c>
      <c r="J3180" s="20">
        <f>'DATA INPUT'!U3183</f>
        <v>0</v>
      </c>
      <c r="K3180" s="20">
        <f>'DATA INPUT'!AE3183</f>
        <v>0</v>
      </c>
      <c r="L3180" s="81">
        <f>'DATA INPUT'!AE3183</f>
        <v>0</v>
      </c>
      <c r="M3180" s="99">
        <f>'DATA INPUT'!Q3183</f>
        <v>-1.1212134913322217E-2</v>
      </c>
      <c r="N3180" s="20">
        <f>'DATA INPUT'!W3183</f>
        <v>0</v>
      </c>
      <c r="O3180" s="20">
        <f>'DATA INPUT'!AB3183</f>
        <v>0</v>
      </c>
      <c r="P3180" s="81">
        <f>'DATA INPUT'!AG3183</f>
        <v>0</v>
      </c>
      <c r="R3180" s="7"/>
    </row>
    <row r="3181" spans="2:18">
      <c r="B3181" s="2">
        <v>3179</v>
      </c>
      <c r="C3181" s="2">
        <v>5</v>
      </c>
      <c r="D3181" s="2">
        <v>10</v>
      </c>
      <c r="E3181" s="120">
        <f>'DATA INPUT'!P3184</f>
        <v>1.2146260922480177E-3</v>
      </c>
      <c r="F3181" s="20">
        <f>'DATA INPUT'!V3184</f>
        <v>0</v>
      </c>
      <c r="G3181" s="20">
        <f>'DATA INPUT'!AA3184</f>
        <v>0</v>
      </c>
      <c r="H3181" s="20">
        <f>'DATA INPUT'!AF3184</f>
        <v>0</v>
      </c>
      <c r="I3181" s="120">
        <f>'DATA INPUT'!O3184</f>
        <v>1.4200377571619132E-2</v>
      </c>
      <c r="J3181" s="20">
        <f>'DATA INPUT'!U3184</f>
        <v>0</v>
      </c>
      <c r="K3181" s="20">
        <f>'DATA INPUT'!AE3184</f>
        <v>0</v>
      </c>
      <c r="L3181" s="81">
        <f>'DATA INPUT'!AE3184</f>
        <v>0</v>
      </c>
      <c r="M3181" s="99">
        <f>'DATA INPUT'!Q3184</f>
        <v>-1.2985751479371114E-2</v>
      </c>
      <c r="N3181" s="20">
        <f>'DATA INPUT'!W3184</f>
        <v>0</v>
      </c>
      <c r="O3181" s="20">
        <f>'DATA INPUT'!AB3184</f>
        <v>0</v>
      </c>
      <c r="P3181" s="81">
        <f>'DATA INPUT'!AG3184</f>
        <v>0</v>
      </c>
      <c r="R3181" s="7"/>
    </row>
    <row r="3182" spans="2:18">
      <c r="B3182" s="2">
        <v>3180</v>
      </c>
      <c r="C3182" s="2">
        <v>5</v>
      </c>
      <c r="D3182" s="2">
        <v>11</v>
      </c>
      <c r="E3182" s="120">
        <f>'DATA INPUT'!P3185</f>
        <v>1.2393234983549357E-3</v>
      </c>
      <c r="F3182" s="20">
        <f>'DATA INPUT'!V3185</f>
        <v>0</v>
      </c>
      <c r="G3182" s="20">
        <f>'DATA INPUT'!AA3185</f>
        <v>0</v>
      </c>
      <c r="H3182" s="20">
        <f>'DATA INPUT'!AF3185</f>
        <v>0</v>
      </c>
      <c r="I3182" s="120">
        <f>'DATA INPUT'!O3185</f>
        <v>1.0846363973671299E-2</v>
      </c>
      <c r="J3182" s="20">
        <f>'DATA INPUT'!U3185</f>
        <v>0</v>
      </c>
      <c r="K3182" s="20">
        <f>'DATA INPUT'!AE3185</f>
        <v>0</v>
      </c>
      <c r="L3182" s="81">
        <f>'DATA INPUT'!AE3185</f>
        <v>0</v>
      </c>
      <c r="M3182" s="99">
        <f>'DATA INPUT'!Q3185</f>
        <v>-9.6070404753163634E-3</v>
      </c>
      <c r="N3182" s="20">
        <f>'DATA INPUT'!W3185</f>
        <v>0</v>
      </c>
      <c r="O3182" s="20">
        <f>'DATA INPUT'!AB3185</f>
        <v>0</v>
      </c>
      <c r="P3182" s="81">
        <f>'DATA INPUT'!AG3185</f>
        <v>0</v>
      </c>
      <c r="R3182" s="7"/>
    </row>
    <row r="3183" spans="2:18">
      <c r="B3183" s="2">
        <v>3181</v>
      </c>
      <c r="C3183" s="2">
        <v>5</v>
      </c>
      <c r="D3183" s="2">
        <v>12</v>
      </c>
      <c r="E3183" s="120">
        <f>'DATA INPUT'!P3186</f>
        <v>1.0927680691951791E-3</v>
      </c>
      <c r="F3183" s="20">
        <f>'DATA INPUT'!V3186</f>
        <v>0</v>
      </c>
      <c r="G3183" s="20">
        <f>'DATA INPUT'!AA3186</f>
        <v>0</v>
      </c>
      <c r="H3183" s="20">
        <f>'DATA INPUT'!AF3186</f>
        <v>0</v>
      </c>
      <c r="I3183" s="120">
        <f>'DATA INPUT'!O3186</f>
        <v>1.621278573038783E-2</v>
      </c>
      <c r="J3183" s="20">
        <f>'DATA INPUT'!U3186</f>
        <v>0</v>
      </c>
      <c r="K3183" s="20">
        <f>'DATA INPUT'!AE3186</f>
        <v>0</v>
      </c>
      <c r="L3183" s="81">
        <f>'DATA INPUT'!AE3186</f>
        <v>0</v>
      </c>
      <c r="M3183" s="99">
        <f>'DATA INPUT'!Q3186</f>
        <v>-1.512001766119265E-2</v>
      </c>
      <c r="N3183" s="20">
        <f>'DATA INPUT'!W3186</f>
        <v>0</v>
      </c>
      <c r="O3183" s="20">
        <f>'DATA INPUT'!AB3186</f